BR5351" s="5" t="s">
        <v>8</v>
      </c>
    </row>
    <row r="5352" spans="1:70" x14ac:dyDescent="0.2">
      <c r="A5352" s="4" t="s">
        <v>8349</v>
      </c>
      <c r="B5352" s="5">
        <v>572</v>
      </c>
      <c r="C5352" s="5" t="s">
        <v>8350</v>
      </c>
      <c r="D5352" s="4" t="s">
        <v>8351</v>
      </c>
      <c r="E5352" s="4" t="s">
        <v>12922</v>
      </c>
      <c r="F5352" s="5" t="s">
        <v>8</v>
      </c>
      <c r="G5352" s="5" t="s">
        <v>8</v>
      </c>
      <c r="H5352" s="5" t="s">
        <v>8</v>
      </c>
      <c r="I5352" s="5">
        <v>0.57999999999999996</v>
      </c>
      <c r="J5352" s="5" t="s">
        <v>8</v>
      </c>
      <c r="K5352" s="5" t="s">
        <v>8</v>
      </c>
      <c r="L5352" s="5" t="s">
        <v>8</v>
      </c>
      <c r="M5352" s="5" t="s">
        <v>8</v>
      </c>
      <c r="N5352" s="5" t="s">
        <v>8</v>
      </c>
      <c r="O5352" s="5" t="s">
        <v>8</v>
      </c>
      <c r="P5352" s="5" t="s">
        <v>8</v>
      </c>
      <c r="Q5352" s="5" t="s">
        <v>8</v>
      </c>
      <c r="R5352" s="5" t="s">
        <v>8</v>
      </c>
      <c r="S5352" s="5" t="s">
        <v>8</v>
      </c>
      <c r="T5352" s="5" t="s">
        <v>8</v>
      </c>
      <c r="U5352" s="5" t="s">
        <v>8</v>
      </c>
      <c r="V5352" s="5" t="s">
        <v>8</v>
      </c>
      <c r="W5352" s="5" t="s">
        <v>8</v>
      </c>
      <c r="X5352" s="5" t="s">
        <v>8</v>
      </c>
      <c r="Y5352" s="5" t="s">
        <v>8</v>
      </c>
      <c r="Z5352" s="5" t="s">
        <v>8</v>
      </c>
      <c r="AA5352" s="5" t="s">
        <v>8</v>
      </c>
      <c r="AB5352" s="5" t="s">
        <v>8</v>
      </c>
      <c r="AC5352" s="5" t="s">
        <v>8</v>
      </c>
      <c r="AD5352" s="5" t="s">
        <v>8</v>
      </c>
      <c r="AE5352" s="5" t="s">
        <v>8</v>
      </c>
      <c r="AF5352" s="5" t="s">
        <v>8</v>
      </c>
      <c r="AG5352" s="5" t="s">
        <v>8</v>
      </c>
      <c r="AH5352" s="5" t="s">
        <v>8</v>
      </c>
      <c r="AI5352" s="5" t="s">
        <v>8</v>
      </c>
      <c r="AJ5352" s="5" t="s">
        <v>8</v>
      </c>
      <c r="AK5352" s="5" t="s">
        <v>8</v>
      </c>
      <c r="AL5352" s="5" t="s">
        <v>8</v>
      </c>
      <c r="AM5352" s="5" t="s">
        <v>8</v>
      </c>
      <c r="AN5352" s="5">
        <v>0.87</v>
      </c>
      <c r="AO5352" s="5" t="s">
        <v>8</v>
      </c>
      <c r="AP5352" s="5">
        <v>0.89</v>
      </c>
      <c r="AQ5352" s="5" t="s">
        <v>8</v>
      </c>
      <c r="AR5352" s="5" t="s">
        <v>8</v>
      </c>
      <c r="AS5352" s="5" t="s">
        <v>8</v>
      </c>
      <c r="AT5352" s="5" t="s">
        <v>8</v>
      </c>
      <c r="AU5352" s="5" t="s">
        <v>8</v>
      </c>
      <c r="AV5352" s="5" t="s">
        <v>8</v>
      </c>
      <c r="AW5352" s="5" t="s">
        <v>8</v>
      </c>
      <c r="AX5352" s="5" t="s">
        <v>8</v>
      </c>
      <c r="AY5352" s="5" t="s">
        <v>8</v>
      </c>
      <c r="AZ5352" s="5" t="s">
        <v>8</v>
      </c>
      <c r="BA5352" s="5" t="s">
        <v>8</v>
      </c>
      <c r="BB5352" s="5" t="s">
        <v>8</v>
      </c>
      <c r="BC5352" s="5" t="s">
        <v>8</v>
      </c>
      <c r="BD5352" s="5" t="s">
        <v>8</v>
      </c>
      <c r="BE5352" s="5" t="s">
        <v>8</v>
      </c>
      <c r="BF5352" s="5" t="s">
        <v>8</v>
      </c>
      <c r="BG5352" s="5" t="s">
        <v>8</v>
      </c>
      <c r="BH5352" s="5" t="s">
        <v>8</v>
      </c>
      <c r="BI5352" s="5" t="s">
        <v>8</v>
      </c>
      <c r="BJ5352" s="5" t="s">
        <v>8</v>
      </c>
      <c r="BK5352" s="5" t="s">
        <v>8</v>
      </c>
      <c r="BL5352" s="5" t="s">
        <v>8</v>
      </c>
      <c r="BM5352" s="5" t="s">
        <v>8</v>
      </c>
      <c r="BN5352" s="5" t="s">
        <v>8</v>
      </c>
      <c r="BO5352" s="5" t="s">
        <v>8</v>
      </c>
      <c r="BP5352" s="5" t="s">
        <v>8</v>
      </c>
      <c r="BQ5352" s="5" t="s">
        <v>8</v>
      </c>
      <c r="BR5352" s="5" t="s">
        <v>8</v>
      </c>
    </row>
    <row r="5353" spans="1:70" x14ac:dyDescent="0.2">
      <c r="A5353" s="4" t="s">
        <v>18474</v>
      </c>
      <c r="B5353" s="5">
        <v>494</v>
      </c>
      <c r="C5353" s="5" t="s">
        <v>18475</v>
      </c>
      <c r="D5353" s="4" t="s">
        <v>18476</v>
      </c>
      <c r="E5353" s="4" t="s">
        <v>18477</v>
      </c>
      <c r="F5353" s="5" t="s">
        <v>8</v>
      </c>
      <c r="G5353" s="5" t="s">
        <v>8</v>
      </c>
      <c r="H5353" s="5" t="s">
        <v>8</v>
      </c>
      <c r="I5353" s="5" t="s">
        <v>8</v>
      </c>
      <c r="J5353" s="5" t="s">
        <v>8</v>
      </c>
      <c r="K5353" s="5" t="s">
        <v>8</v>
      </c>
      <c r="L5353" s="5" t="s">
        <v>8</v>
      </c>
      <c r="M5353" s="5" t="s">
        <v>8</v>
      </c>
      <c r="N5353" s="5" t="s">
        <v>8</v>
      </c>
      <c r="O5353" s="5" t="s">
        <v>8</v>
      </c>
      <c r="P5353" s="5" t="s">
        <v>8</v>
      </c>
      <c r="Q5353" s="5" t="s">
        <v>8</v>
      </c>
      <c r="R5353" s="5" t="s">
        <v>8</v>
      </c>
      <c r="S5353" s="5" t="s">
        <v>8</v>
      </c>
      <c r="T5353" s="5" t="s">
        <v>8</v>
      </c>
      <c r="U5353" s="5" t="s">
        <v>8</v>
      </c>
      <c r="V5353" s="5" t="s">
        <v>8</v>
      </c>
      <c r="W5353" s="5" t="s">
        <v>8</v>
      </c>
      <c r="X5353" s="5" t="s">
        <v>8</v>
      </c>
      <c r="Y5353" s="5" t="s">
        <v>8</v>
      </c>
      <c r="Z5353" s="5" t="s">
        <v>8</v>
      </c>
      <c r="AA5353" s="5" t="s">
        <v>8</v>
      </c>
      <c r="AB5353" s="5" t="s">
        <v>8</v>
      </c>
      <c r="AC5353" s="5" t="s">
        <v>8</v>
      </c>
      <c r="AD5353" s="5" t="s">
        <v>8</v>
      </c>
      <c r="AE5353" s="5" t="s">
        <v>8</v>
      </c>
      <c r="AF5353" s="5" t="s">
        <v>8</v>
      </c>
      <c r="AG5353" s="5" t="s">
        <v>8</v>
      </c>
      <c r="AH5353" s="5" t="s">
        <v>8</v>
      </c>
      <c r="AI5353" s="5" t="s">
        <v>8</v>
      </c>
      <c r="AJ5353" s="5" t="s">
        <v>8</v>
      </c>
      <c r="AK5353" s="5" t="s">
        <v>8</v>
      </c>
      <c r="AL5353" s="5" t="s">
        <v>8</v>
      </c>
      <c r="AM5353" s="5" t="s">
        <v>8</v>
      </c>
      <c r="AN5353" s="5" t="s">
        <v>8</v>
      </c>
      <c r="AO5353" s="5">
        <v>0.71</v>
      </c>
      <c r="AP5353" s="5" t="s">
        <v>8</v>
      </c>
      <c r="AQ5353" s="5" t="s">
        <v>8</v>
      </c>
      <c r="AR5353" s="5" t="s">
        <v>8</v>
      </c>
      <c r="AS5353" s="5" t="s">
        <v>8</v>
      </c>
      <c r="AT5353" s="5" t="s">
        <v>8</v>
      </c>
      <c r="AU5353" s="5" t="s">
        <v>8</v>
      </c>
      <c r="AV5353" s="5" t="s">
        <v>8</v>
      </c>
      <c r="AW5353" s="5" t="s">
        <v>8</v>
      </c>
      <c r="AX5353" s="5" t="s">
        <v>8</v>
      </c>
      <c r="AY5353" s="5" t="s">
        <v>8</v>
      </c>
      <c r="AZ5353" s="5">
        <v>0.35</v>
      </c>
      <c r="BA5353" s="5" t="s">
        <v>8</v>
      </c>
      <c r="BB5353" s="5">
        <v>0.23</v>
      </c>
      <c r="BC5353" s="5">
        <v>0.26</v>
      </c>
      <c r="BD5353" s="5">
        <v>0.24</v>
      </c>
      <c r="BE5353" s="5" t="s">
        <v>8</v>
      </c>
      <c r="BF5353" s="5" t="s">
        <v>8</v>
      </c>
      <c r="BG5353" s="5" t="s">
        <v>8</v>
      </c>
      <c r="BH5353" s="5" t="s">
        <v>8</v>
      </c>
      <c r="BI5353" s="5" t="s">
        <v>8</v>
      </c>
      <c r="BJ5353" s="5" t="s">
        <v>8</v>
      </c>
      <c r="BK5353" s="5" t="s">
        <v>8</v>
      </c>
      <c r="BL5353" s="5" t="s">
        <v>8</v>
      </c>
      <c r="BM5353" s="5" t="s">
        <v>8</v>
      </c>
      <c r="BN5353" s="5" t="s">
        <v>8</v>
      </c>
      <c r="BO5353" s="5" t="s">
        <v>8</v>
      </c>
      <c r="BP5353" s="5" t="s">
        <v>8</v>
      </c>
      <c r="BQ5353" s="5" t="s">
        <v>8</v>
      </c>
      <c r="BR5353" s="5" t="s">
        <v>8</v>
      </c>
    </row>
    <row r="5354" spans="1:70" x14ac:dyDescent="0.2">
      <c r="A5354" s="4" t="s">
        <v>18474</v>
      </c>
      <c r="B5354" s="5">
        <v>458</v>
      </c>
      <c r="C5354" s="5" t="s">
        <v>18475</v>
      </c>
      <c r="D5354" s="4" t="s">
        <v>18476</v>
      </c>
      <c r="E5354" s="4" t="s">
        <v>18937</v>
      </c>
      <c r="F5354" s="5" t="s">
        <v>8</v>
      </c>
      <c r="G5354" s="5" t="s">
        <v>8</v>
      </c>
      <c r="H5354" s="5" t="s">
        <v>8</v>
      </c>
      <c r="I5354" s="5" t="s">
        <v>8</v>
      </c>
      <c r="J5354" s="5" t="s">
        <v>8</v>
      </c>
      <c r="K5354" s="5" t="s">
        <v>8</v>
      </c>
      <c r="L5354" s="5" t="s">
        <v>8</v>
      </c>
      <c r="M5354" s="5" t="s">
        <v>8</v>
      </c>
      <c r="N5354" s="5" t="s">
        <v>8</v>
      </c>
      <c r="O5354" s="5" t="s">
        <v>8</v>
      </c>
      <c r="P5354" s="5" t="s">
        <v>8</v>
      </c>
      <c r="Q5354" s="5" t="s">
        <v>8</v>
      </c>
      <c r="R5354" s="5" t="s">
        <v>8</v>
      </c>
      <c r="S5354" s="5" t="s">
        <v>8</v>
      </c>
      <c r="T5354" s="5" t="s">
        <v>8</v>
      </c>
      <c r="U5354" s="5" t="s">
        <v>8</v>
      </c>
      <c r="V5354" s="5" t="s">
        <v>8</v>
      </c>
      <c r="W5354" s="5" t="s">
        <v>8</v>
      </c>
      <c r="X5354" s="5" t="s">
        <v>8</v>
      </c>
      <c r="Y5354" s="5" t="s">
        <v>8</v>
      </c>
      <c r="Z5354" s="5" t="s">
        <v>8</v>
      </c>
      <c r="AA5354" s="5" t="s">
        <v>8</v>
      </c>
      <c r="AB5354" s="5" t="s">
        <v>8</v>
      </c>
      <c r="AC5354" s="5" t="s">
        <v>8</v>
      </c>
      <c r="AD5354" s="5" t="s">
        <v>8</v>
      </c>
      <c r="AE5354" s="5" t="s">
        <v>8</v>
      </c>
      <c r="AF5354" s="5" t="s">
        <v>8</v>
      </c>
      <c r="AG5354" s="5" t="s">
        <v>8</v>
      </c>
      <c r="AH5354" s="5" t="s">
        <v>8</v>
      </c>
      <c r="AI5354" s="5" t="s">
        <v>8</v>
      </c>
      <c r="AJ5354" s="5" t="s">
        <v>8</v>
      </c>
      <c r="AK5354" s="5" t="s">
        <v>8</v>
      </c>
      <c r="AL5354" s="5" t="s">
        <v>8</v>
      </c>
      <c r="AM5354" s="5" t="s">
        <v>8</v>
      </c>
      <c r="AN5354" s="5" t="s">
        <v>8</v>
      </c>
      <c r="AO5354" s="5" t="s">
        <v>8</v>
      </c>
      <c r="AP5354" s="5" t="s">
        <v>8</v>
      </c>
      <c r="AQ5354" s="5" t="s">
        <v>8</v>
      </c>
      <c r="AR5354" s="5" t="s">
        <v>8</v>
      </c>
      <c r="AS5354" s="5" t="s">
        <v>8</v>
      </c>
      <c r="AT5354" s="5" t="s">
        <v>8</v>
      </c>
      <c r="AU5354" s="5" t="s">
        <v>8</v>
      </c>
      <c r="AV5354" s="5" t="s">
        <v>8</v>
      </c>
      <c r="AW5354" s="5" t="s">
        <v>8</v>
      </c>
      <c r="AX5354" s="5" t="s">
        <v>8</v>
      </c>
      <c r="AY5354" s="5" t="s">
        <v>8</v>
      </c>
      <c r="AZ5354" s="5" t="s">
        <v>8</v>
      </c>
      <c r="BA5354" s="5">
        <v>0.79</v>
      </c>
      <c r="BB5354" s="5" t="s">
        <v>8</v>
      </c>
      <c r="BC5354" s="5" t="s">
        <v>8</v>
      </c>
      <c r="BD5354" s="5" t="s">
        <v>8</v>
      </c>
      <c r="BE5354" s="5">
        <v>0.42</v>
      </c>
      <c r="BF5354" s="5" t="s">
        <v>8</v>
      </c>
      <c r="BG5354" s="5" t="s">
        <v>8</v>
      </c>
      <c r="BH5354" s="5" t="s">
        <v>8</v>
      </c>
      <c r="BI5354" s="5" t="s">
        <v>8</v>
      </c>
      <c r="BJ5354" s="5" t="s">
        <v>8</v>
      </c>
      <c r="BK5354" s="5" t="s">
        <v>8</v>
      </c>
      <c r="BL5354" s="5" t="s">
        <v>8</v>
      </c>
      <c r="BM5354" s="5" t="s">
        <v>8</v>
      </c>
      <c r="BN5354" s="5" t="s">
        <v>8</v>
      </c>
      <c r="BO5354" s="5" t="s">
        <v>8</v>
      </c>
      <c r="BP5354" s="5" t="s">
        <v>8</v>
      </c>
      <c r="BQ5354" s="5" t="s">
        <v>8</v>
      </c>
      <c r="BR5354" s="5">
        <v>0.39</v>
      </c>
    </row>
    <row r="5355" spans="1:70" x14ac:dyDescent="0.2">
      <c r="A5355" s="4" t="s">
        <v>6953</v>
      </c>
      <c r="B5355" s="5">
        <v>48</v>
      </c>
      <c r="C5355" s="5" t="s">
        <v>6954</v>
      </c>
      <c r="D5355" s="4" t="s">
        <v>6955</v>
      </c>
      <c r="E5355" s="4" t="s">
        <v>6956</v>
      </c>
      <c r="F5355" s="5" t="s">
        <v>8</v>
      </c>
      <c r="G5355" s="5" t="s">
        <v>8</v>
      </c>
      <c r="H5355" s="5">
        <v>0.99</v>
      </c>
      <c r="I5355" s="5">
        <v>0.4</v>
      </c>
      <c r="J5355" s="5" t="s">
        <v>8</v>
      </c>
      <c r="K5355" s="5">
        <v>1.49</v>
      </c>
      <c r="L5355" s="5" t="s">
        <v>8</v>
      </c>
      <c r="M5355" s="5" t="s">
        <v>8</v>
      </c>
      <c r="N5355" s="5">
        <v>0.96</v>
      </c>
      <c r="O5355" s="5" t="s">
        <v>8</v>
      </c>
      <c r="P5355" s="5">
        <v>0.83</v>
      </c>
      <c r="Q5355" s="5">
        <v>1</v>
      </c>
      <c r="R5355" s="5">
        <v>0.85</v>
      </c>
      <c r="S5355" s="5" t="s">
        <v>8</v>
      </c>
      <c r="T5355" s="5" t="s">
        <v>8</v>
      </c>
      <c r="U5355" s="5">
        <v>0.81</v>
      </c>
      <c r="V5355" s="5">
        <v>0.57999999999999996</v>
      </c>
      <c r="W5355" s="5">
        <v>0.86</v>
      </c>
      <c r="X5355" s="5">
        <v>0.66</v>
      </c>
      <c r="Y5355" s="5" t="s">
        <v>8</v>
      </c>
      <c r="Z5355" s="5" t="s">
        <v>8</v>
      </c>
      <c r="AA5355" s="5">
        <v>1.59</v>
      </c>
      <c r="AB5355" s="5" t="s">
        <v>8</v>
      </c>
      <c r="AC5355" s="5">
        <v>0.81</v>
      </c>
      <c r="AD5355" s="5">
        <v>0.75</v>
      </c>
      <c r="AE5355" s="5">
        <v>0.9</v>
      </c>
      <c r="AF5355" s="5" t="s">
        <v>8</v>
      </c>
      <c r="AG5355" s="5" t="s">
        <v>8</v>
      </c>
      <c r="AH5355" s="5" t="s">
        <v>8</v>
      </c>
      <c r="AI5355" s="5" t="s">
        <v>8</v>
      </c>
      <c r="AJ5355" s="5" t="s">
        <v>8</v>
      </c>
      <c r="AK5355" s="5" t="s">
        <v>8</v>
      </c>
      <c r="AL5355" s="5" t="s">
        <v>8</v>
      </c>
      <c r="AM5355" s="5" t="s">
        <v>8</v>
      </c>
      <c r="AN5355" s="5" t="s">
        <v>8</v>
      </c>
      <c r="AO5355" s="5" t="s">
        <v>8</v>
      </c>
      <c r="AP5355" s="5" t="s">
        <v>8</v>
      </c>
      <c r="AQ5355" s="5" t="s">
        <v>8</v>
      </c>
      <c r="AR5355" s="5" t="s">
        <v>8</v>
      </c>
      <c r="AS5355" s="5" t="s">
        <v>8</v>
      </c>
      <c r="AT5355" s="5" t="s">
        <v>8</v>
      </c>
      <c r="AU5355" s="5" t="s">
        <v>8</v>
      </c>
      <c r="AV5355" s="5" t="s">
        <v>8</v>
      </c>
      <c r="AW5355" s="5" t="s">
        <v>8</v>
      </c>
      <c r="AX5355" s="5" t="s">
        <v>8</v>
      </c>
      <c r="AY5355" s="5" t="s">
        <v>8</v>
      </c>
      <c r="AZ5355" s="5" t="s">
        <v>8</v>
      </c>
      <c r="BA5355" s="5" t="s">
        <v>8</v>
      </c>
      <c r="BB5355" s="5" t="s">
        <v>8</v>
      </c>
      <c r="BC5355" s="5" t="s">
        <v>8</v>
      </c>
      <c r="BD5355" s="5" t="s">
        <v>8</v>
      </c>
      <c r="BE5355" s="5" t="s">
        <v>8</v>
      </c>
      <c r="BF5355" s="5">
        <v>0.87</v>
      </c>
      <c r="BG5355" s="5" t="s">
        <v>8</v>
      </c>
      <c r="BH5355" s="5" t="s">
        <v>8</v>
      </c>
      <c r="BI5355" s="5" t="s">
        <v>8</v>
      </c>
      <c r="BJ5355" s="5" t="s">
        <v>8</v>
      </c>
      <c r="BK5355" s="5" t="s">
        <v>8</v>
      </c>
      <c r="BL5355" s="5" t="s">
        <v>8</v>
      </c>
      <c r="BM5355" s="5" t="s">
        <v>8</v>
      </c>
      <c r="BN5355" s="5">
        <v>1.03</v>
      </c>
      <c r="BO5355" s="5">
        <v>0.94</v>
      </c>
      <c r="BP5355" s="5" t="s">
        <v>8</v>
      </c>
      <c r="BQ5355" s="5" t="s">
        <v>8</v>
      </c>
      <c r="BR5355" s="5" t="s">
        <v>8</v>
      </c>
    </row>
    <row r="5356" spans="1:70" x14ac:dyDescent="0.2">
      <c r="A5356" s="4" t="s">
        <v>6953</v>
      </c>
      <c r="B5356" s="5">
        <v>798</v>
      </c>
      <c r="C5356" s="5" t="s">
        <v>6954</v>
      </c>
      <c r="D5356" s="4" t="s">
        <v>6955</v>
      </c>
      <c r="E5356" s="4" t="s">
        <v>7415</v>
      </c>
      <c r="F5356" s="5" t="s">
        <v>8</v>
      </c>
      <c r="G5356" s="5" t="s">
        <v>8</v>
      </c>
      <c r="H5356" s="5">
        <v>0.64</v>
      </c>
      <c r="I5356" s="5" t="s">
        <v>8</v>
      </c>
      <c r="J5356" s="5">
        <v>1.96</v>
      </c>
      <c r="K5356" s="5">
        <v>1.21</v>
      </c>
      <c r="L5356" s="5" t="s">
        <v>8</v>
      </c>
      <c r="M5356" s="5" t="s">
        <v>8</v>
      </c>
      <c r="N5356" s="5">
        <v>1.07</v>
      </c>
      <c r="O5356" s="5" t="s">
        <v>8</v>
      </c>
      <c r="P5356" s="5" t="s">
        <v>8</v>
      </c>
      <c r="Q5356" s="5" t="s">
        <v>8</v>
      </c>
      <c r="R5356" s="5" t="s">
        <v>8</v>
      </c>
      <c r="S5356" s="5" t="s">
        <v>8</v>
      </c>
      <c r="T5356" s="5" t="s">
        <v>8</v>
      </c>
      <c r="U5356" s="5" t="s">
        <v>8</v>
      </c>
      <c r="V5356" s="5">
        <v>0.86</v>
      </c>
      <c r="W5356" s="5">
        <v>0.91</v>
      </c>
      <c r="X5356" s="5" t="s">
        <v>8</v>
      </c>
      <c r="Y5356" s="5" t="s">
        <v>8</v>
      </c>
      <c r="Z5356" s="5" t="s">
        <v>8</v>
      </c>
      <c r="AA5356" s="5" t="s">
        <v>8</v>
      </c>
      <c r="AB5356" s="5" t="s">
        <v>8</v>
      </c>
      <c r="AC5356" s="5" t="s">
        <v>8</v>
      </c>
      <c r="AD5356" s="5" t="s">
        <v>8</v>
      </c>
      <c r="AE5356" s="5" t="s">
        <v>8</v>
      </c>
      <c r="AF5356" s="5" t="s">
        <v>8</v>
      </c>
      <c r="AG5356" s="5" t="s">
        <v>8</v>
      </c>
      <c r="AH5356" s="5" t="s">
        <v>8</v>
      </c>
      <c r="AI5356" s="5" t="s">
        <v>8</v>
      </c>
      <c r="AJ5356" s="5" t="s">
        <v>8</v>
      </c>
      <c r="AK5356" s="5">
        <v>0.99</v>
      </c>
      <c r="AL5356" s="5">
        <v>1.23</v>
      </c>
      <c r="AM5356" s="5" t="s">
        <v>8</v>
      </c>
      <c r="AN5356" s="5" t="s">
        <v>8</v>
      </c>
      <c r="AO5356" s="5" t="s">
        <v>8</v>
      </c>
      <c r="AP5356" s="5">
        <v>1.56</v>
      </c>
      <c r="AQ5356" s="5" t="s">
        <v>8</v>
      </c>
      <c r="AR5356" s="5">
        <v>1.02</v>
      </c>
      <c r="AS5356" s="5" t="s">
        <v>8</v>
      </c>
      <c r="AT5356" s="5" t="s">
        <v>8</v>
      </c>
      <c r="AU5356" s="5" t="s">
        <v>8</v>
      </c>
      <c r="AV5356" s="5" t="s">
        <v>8</v>
      </c>
      <c r="AW5356" s="5" t="s">
        <v>8</v>
      </c>
      <c r="AX5356" s="5" t="s">
        <v>8</v>
      </c>
      <c r="AY5356" s="5" t="s">
        <v>8</v>
      </c>
      <c r="AZ5356" s="5" t="s">
        <v>8</v>
      </c>
      <c r="BA5356" s="5" t="s">
        <v>8</v>
      </c>
      <c r="BB5356" s="5" t="s">
        <v>8</v>
      </c>
      <c r="BC5356" s="5" t="s">
        <v>8</v>
      </c>
      <c r="BD5356" s="5" t="s">
        <v>8</v>
      </c>
      <c r="BE5356" s="5" t="s">
        <v>8</v>
      </c>
      <c r="BF5356" s="5">
        <v>0.77</v>
      </c>
      <c r="BG5356" s="5" t="s">
        <v>8</v>
      </c>
      <c r="BH5356" s="5" t="s">
        <v>8</v>
      </c>
      <c r="BI5356" s="5" t="s">
        <v>8</v>
      </c>
      <c r="BJ5356" s="5" t="s">
        <v>8</v>
      </c>
      <c r="BK5356" s="5" t="s">
        <v>8</v>
      </c>
      <c r="BL5356" s="5" t="s">
        <v>8</v>
      </c>
      <c r="BM5356" s="5" t="s">
        <v>8</v>
      </c>
      <c r="BN5356" s="5" t="s">
        <v>8</v>
      </c>
      <c r="BO5356" s="5">
        <v>0.59</v>
      </c>
      <c r="BP5356" s="5" t="s">
        <v>8</v>
      </c>
      <c r="BQ5356" s="5" t="s">
        <v>8</v>
      </c>
      <c r="BR5356" s="5" t="s">
        <v>8</v>
      </c>
    </row>
    <row r="5357" spans="1:70" x14ac:dyDescent="0.2">
      <c r="A5357" s="4" t="s">
        <v>6953</v>
      </c>
      <c r="B5357" s="5">
        <v>416</v>
      </c>
      <c r="C5357" s="5" t="s">
        <v>6954</v>
      </c>
      <c r="D5357" s="4" t="s">
        <v>6955</v>
      </c>
      <c r="E5357" s="4" t="s">
        <v>17421</v>
      </c>
      <c r="F5357" s="5" t="s">
        <v>8</v>
      </c>
      <c r="G5357" s="5" t="s">
        <v>8</v>
      </c>
      <c r="H5357" s="5" t="s">
        <v>8</v>
      </c>
      <c r="I5357" s="5" t="s">
        <v>8</v>
      </c>
      <c r="J5357" s="5" t="s">
        <v>8</v>
      </c>
      <c r="K5357" s="5" t="s">
        <v>8</v>
      </c>
      <c r="L5357" s="5" t="s">
        <v>8</v>
      </c>
      <c r="M5357" s="5" t="s">
        <v>8</v>
      </c>
      <c r="N5357" s="5" t="s">
        <v>8</v>
      </c>
      <c r="O5357" s="5" t="s">
        <v>8</v>
      </c>
      <c r="P5357" s="5" t="s">
        <v>8</v>
      </c>
      <c r="Q5357" s="5" t="s">
        <v>8</v>
      </c>
      <c r="R5357" s="5" t="s">
        <v>8</v>
      </c>
      <c r="S5357" s="5" t="s">
        <v>8</v>
      </c>
      <c r="T5357" s="5" t="s">
        <v>8</v>
      </c>
      <c r="U5357" s="5">
        <v>0.88</v>
      </c>
      <c r="V5357" s="5" t="s">
        <v>8</v>
      </c>
      <c r="W5357" s="5" t="s">
        <v>8</v>
      </c>
      <c r="X5357" s="5" t="s">
        <v>8</v>
      </c>
      <c r="Y5357" s="5" t="s">
        <v>8</v>
      </c>
      <c r="Z5357" s="5" t="s">
        <v>8</v>
      </c>
      <c r="AA5357" s="5" t="s">
        <v>8</v>
      </c>
      <c r="AB5357" s="5" t="s">
        <v>8</v>
      </c>
      <c r="AC5357" s="5" t="s">
        <v>8</v>
      </c>
      <c r="AD5357" s="5" t="s">
        <v>8</v>
      </c>
      <c r="AE5357" s="5" t="s">
        <v>8</v>
      </c>
      <c r="AF5357" s="5" t="s">
        <v>8</v>
      </c>
      <c r="AG5357" s="5" t="s">
        <v>8</v>
      </c>
      <c r="AH5357" s="5" t="s">
        <v>8</v>
      </c>
      <c r="AI5357" s="5" t="s">
        <v>8</v>
      </c>
      <c r="AJ5357" s="5" t="s">
        <v>8</v>
      </c>
      <c r="AK5357" s="5" t="s">
        <v>8</v>
      </c>
      <c r="AL5357" s="5" t="s">
        <v>8</v>
      </c>
      <c r="AM5357" s="5" t="s">
        <v>8</v>
      </c>
      <c r="AN5357" s="5" t="s">
        <v>8</v>
      </c>
      <c r="AO5357" s="5" t="s">
        <v>8</v>
      </c>
      <c r="AP5357" s="5" t="s">
        <v>8</v>
      </c>
      <c r="AQ5357" s="5" t="s">
        <v>8</v>
      </c>
      <c r="AR5357" s="5" t="s">
        <v>8</v>
      </c>
      <c r="AS5357" s="5" t="s">
        <v>8</v>
      </c>
      <c r="AT5357" s="5" t="s">
        <v>8</v>
      </c>
      <c r="AU5357" s="5" t="s">
        <v>8</v>
      </c>
      <c r="AV5357" s="5" t="s">
        <v>8</v>
      </c>
      <c r="AW5357" s="5" t="s">
        <v>8</v>
      </c>
      <c r="AX5357" s="5" t="s">
        <v>8</v>
      </c>
      <c r="AY5357" s="5" t="s">
        <v>8</v>
      </c>
      <c r="AZ5357" s="5" t="s">
        <v>8</v>
      </c>
      <c r="BA5357" s="5" t="s">
        <v>8</v>
      </c>
      <c r="BB5357" s="5" t="s">
        <v>8</v>
      </c>
      <c r="BC5357" s="5" t="s">
        <v>8</v>
      </c>
      <c r="BD5357" s="5" t="s">
        <v>8</v>
      </c>
      <c r="BE5357" s="5" t="s">
        <v>8</v>
      </c>
      <c r="BF5357" s="5" t="s">
        <v>8</v>
      </c>
      <c r="BG5357" s="5" t="s">
        <v>8</v>
      </c>
      <c r="BH5357" s="5" t="s">
        <v>8</v>
      </c>
      <c r="BI5357" s="5" t="s">
        <v>8</v>
      </c>
      <c r="BJ5357" s="5" t="s">
        <v>8</v>
      </c>
      <c r="BK5357" s="5" t="s">
        <v>8</v>
      </c>
      <c r="BL5357" s="5" t="s">
        <v>8</v>
      </c>
      <c r="BM5357" s="5" t="s">
        <v>8</v>
      </c>
      <c r="BN5357" s="5" t="s">
        <v>8</v>
      </c>
      <c r="BO5357" s="5" t="s">
        <v>8</v>
      </c>
      <c r="BP5357" s="5" t="s">
        <v>8</v>
      </c>
      <c r="BQ5357" s="5" t="s">
        <v>8</v>
      </c>
      <c r="BR5357" s="5" t="s">
        <v>8</v>
      </c>
    </row>
    <row r="5358" spans="1:70" x14ac:dyDescent="0.2">
      <c r="A5358" s="4" t="s">
        <v>4339</v>
      </c>
      <c r="B5358" s="5">
        <v>305</v>
      </c>
      <c r="C5358" s="5" t="s">
        <v>4340</v>
      </c>
      <c r="D5358" s="4" t="s">
        <v>4341</v>
      </c>
      <c r="E5358" s="4" t="s">
        <v>4342</v>
      </c>
      <c r="F5358" s="5" t="s">
        <v>8</v>
      </c>
      <c r="G5358" s="5">
        <v>1.07</v>
      </c>
      <c r="H5358" s="5">
        <v>1.06</v>
      </c>
      <c r="I5358" s="5" t="s">
        <v>8</v>
      </c>
      <c r="J5358" s="5" t="s">
        <v>8</v>
      </c>
      <c r="K5358" s="5">
        <v>1.86</v>
      </c>
      <c r="L5358" s="5" t="s">
        <v>8</v>
      </c>
      <c r="M5358" s="5" t="s">
        <v>8</v>
      </c>
      <c r="N5358" s="5" t="s">
        <v>8</v>
      </c>
      <c r="O5358" s="5" t="s">
        <v>8</v>
      </c>
      <c r="P5358" s="5" t="s">
        <v>8</v>
      </c>
      <c r="Q5358" s="5">
        <v>2.04</v>
      </c>
      <c r="R5358" s="5" t="s">
        <v>8</v>
      </c>
      <c r="S5358" s="5" t="s">
        <v>8</v>
      </c>
      <c r="T5358" s="5" t="s">
        <v>8</v>
      </c>
      <c r="U5358" s="5" t="s">
        <v>8</v>
      </c>
      <c r="V5358" s="5">
        <v>0.75</v>
      </c>
      <c r="W5358" s="5" t="s">
        <v>8</v>
      </c>
      <c r="X5358" s="5" t="s">
        <v>8</v>
      </c>
      <c r="Y5358" s="5" t="s">
        <v>8</v>
      </c>
      <c r="Z5358" s="5">
        <v>1.24</v>
      </c>
      <c r="AA5358" s="5" t="s">
        <v>8</v>
      </c>
      <c r="AB5358" s="5" t="s">
        <v>8</v>
      </c>
      <c r="AC5358" s="5" t="s">
        <v>8</v>
      </c>
      <c r="AD5358" s="5">
        <v>0.89</v>
      </c>
      <c r="AE5358" s="5">
        <v>1.04</v>
      </c>
      <c r="AF5358" s="5" t="s">
        <v>8</v>
      </c>
      <c r="AG5358" s="5" t="s">
        <v>8</v>
      </c>
      <c r="AH5358" s="5" t="s">
        <v>8</v>
      </c>
      <c r="AI5358" s="5" t="s">
        <v>8</v>
      </c>
      <c r="AJ5358" s="5" t="s">
        <v>8</v>
      </c>
      <c r="AK5358" s="5" t="s">
        <v>8</v>
      </c>
      <c r="AL5358" s="5" t="s">
        <v>8</v>
      </c>
      <c r="AM5358" s="5" t="s">
        <v>8</v>
      </c>
      <c r="AN5358" s="5" t="s">
        <v>8</v>
      </c>
      <c r="AO5358" s="5" t="s">
        <v>8</v>
      </c>
      <c r="AP5358" s="5" t="s">
        <v>8</v>
      </c>
      <c r="AQ5358" s="5" t="s">
        <v>8</v>
      </c>
      <c r="AR5358" s="5" t="s">
        <v>8</v>
      </c>
      <c r="AS5358" s="5" t="s">
        <v>8</v>
      </c>
      <c r="AT5358" s="5" t="s">
        <v>8</v>
      </c>
      <c r="AU5358" s="5" t="s">
        <v>8</v>
      </c>
      <c r="AV5358" s="5" t="s">
        <v>8</v>
      </c>
      <c r="AW5358" s="5" t="s">
        <v>8</v>
      </c>
      <c r="AX5358" s="5" t="s">
        <v>8</v>
      </c>
      <c r="AY5358" s="5" t="s">
        <v>8</v>
      </c>
      <c r="AZ5358" s="5" t="s">
        <v>8</v>
      </c>
      <c r="BA5358" s="5" t="s">
        <v>8</v>
      </c>
      <c r="BB5358" s="5" t="s">
        <v>8</v>
      </c>
      <c r="BC5358" s="5" t="s">
        <v>8</v>
      </c>
      <c r="BD5358" s="5" t="s">
        <v>8</v>
      </c>
      <c r="BE5358" s="5" t="s">
        <v>8</v>
      </c>
      <c r="BF5358" s="5">
        <v>1.3</v>
      </c>
      <c r="BG5358" s="5" t="s">
        <v>8</v>
      </c>
      <c r="BH5358" s="5" t="s">
        <v>8</v>
      </c>
      <c r="BI5358" s="5" t="s">
        <v>8</v>
      </c>
      <c r="BJ5358" s="5" t="s">
        <v>8</v>
      </c>
      <c r="BK5358" s="5" t="s">
        <v>8</v>
      </c>
      <c r="BL5358" s="5">
        <v>1.17</v>
      </c>
      <c r="BM5358" s="5" t="s">
        <v>8</v>
      </c>
      <c r="BN5358" s="5" t="s">
        <v>8</v>
      </c>
      <c r="BO5358" s="5">
        <v>0.99</v>
      </c>
      <c r="BP5358" s="5" t="s">
        <v>8</v>
      </c>
      <c r="BQ5358" s="5" t="s">
        <v>8</v>
      </c>
      <c r="BR5358" s="5" t="s">
        <v>8</v>
      </c>
    </row>
    <row r="5359" spans="1:70" x14ac:dyDescent="0.2">
      <c r="A5359" s="4" t="s">
        <v>4339</v>
      </c>
      <c r="B5359" s="5">
        <v>28</v>
      </c>
      <c r="C5359" s="5" t="s">
        <v>4340</v>
      </c>
      <c r="D5359" s="4" t="s">
        <v>4341</v>
      </c>
      <c r="E5359" s="4" t="s">
        <v>14640</v>
      </c>
      <c r="F5359" s="5" t="s">
        <v>8</v>
      </c>
      <c r="G5359" s="5">
        <v>1.53</v>
      </c>
      <c r="H5359" s="5" t="s">
        <v>8</v>
      </c>
      <c r="I5359" s="5" t="s">
        <v>8</v>
      </c>
      <c r="J5359" s="5" t="s">
        <v>8</v>
      </c>
      <c r="K5359" s="5" t="s">
        <v>8</v>
      </c>
      <c r="L5359" s="5" t="s">
        <v>8</v>
      </c>
      <c r="M5359" s="5" t="s">
        <v>8</v>
      </c>
      <c r="N5359" s="5" t="s">
        <v>8</v>
      </c>
      <c r="O5359" s="5" t="s">
        <v>8</v>
      </c>
      <c r="P5359" s="5" t="s">
        <v>8</v>
      </c>
      <c r="Q5359" s="5" t="s">
        <v>8</v>
      </c>
      <c r="R5359" s="5" t="s">
        <v>8</v>
      </c>
      <c r="S5359" s="5" t="s">
        <v>8</v>
      </c>
      <c r="T5359" s="5" t="s">
        <v>8</v>
      </c>
      <c r="U5359" s="5" t="s">
        <v>8</v>
      </c>
      <c r="V5359" s="5" t="s">
        <v>8</v>
      </c>
      <c r="W5359" s="5" t="s">
        <v>8</v>
      </c>
      <c r="X5359" s="5" t="s">
        <v>8</v>
      </c>
      <c r="Y5359" s="5" t="s">
        <v>8</v>
      </c>
      <c r="Z5359" s="5">
        <v>0.76</v>
      </c>
      <c r="AA5359" s="5" t="s">
        <v>8</v>
      </c>
      <c r="AB5359" s="5" t="s">
        <v>8</v>
      </c>
      <c r="AC5359" s="5">
        <v>0.51</v>
      </c>
      <c r="AD5359" s="5" t="s">
        <v>8</v>
      </c>
      <c r="AE5359" s="5">
        <v>0.86</v>
      </c>
      <c r="AF5359" s="5" t="s">
        <v>8</v>
      </c>
      <c r="AG5359" s="5" t="s">
        <v>8</v>
      </c>
      <c r="AH5359" s="5" t="s">
        <v>8</v>
      </c>
      <c r="AI5359" s="5" t="s">
        <v>8</v>
      </c>
      <c r="AJ5359" s="5" t="s">
        <v>8</v>
      </c>
      <c r="AK5359" s="5" t="s">
        <v>8</v>
      </c>
      <c r="AL5359" s="5" t="s">
        <v>8</v>
      </c>
      <c r="AM5359" s="5" t="s">
        <v>8</v>
      </c>
      <c r="AN5359" s="5" t="s">
        <v>8</v>
      </c>
      <c r="AO5359" s="5" t="s">
        <v>8</v>
      </c>
      <c r="AP5359" s="5" t="s">
        <v>8</v>
      </c>
      <c r="AQ5359" s="5" t="s">
        <v>8</v>
      </c>
      <c r="AR5359" s="5" t="s">
        <v>8</v>
      </c>
      <c r="AS5359" s="5" t="s">
        <v>8</v>
      </c>
      <c r="AT5359" s="5" t="s">
        <v>8</v>
      </c>
      <c r="AU5359" s="5" t="s">
        <v>8</v>
      </c>
      <c r="AV5359" s="5" t="s">
        <v>8</v>
      </c>
      <c r="AW5359" s="5" t="s">
        <v>8</v>
      </c>
      <c r="AX5359" s="5" t="s">
        <v>8</v>
      </c>
      <c r="AY5359" s="5" t="s">
        <v>8</v>
      </c>
      <c r="AZ5359" s="5" t="s">
        <v>8</v>
      </c>
      <c r="BA5359" s="5" t="s">
        <v>8</v>
      </c>
      <c r="BB5359" s="5" t="s">
        <v>8</v>
      </c>
      <c r="BC5359" s="5" t="s">
        <v>8</v>
      </c>
      <c r="BD5359" s="5" t="s">
        <v>8</v>
      </c>
      <c r="BE5359" s="5" t="s">
        <v>8</v>
      </c>
      <c r="BF5359" s="5" t="s">
        <v>8</v>
      </c>
      <c r="BG5359" s="5" t="s">
        <v>8</v>
      </c>
      <c r="BH5359" s="5" t="s">
        <v>8</v>
      </c>
      <c r="BI5359" s="5" t="s">
        <v>8</v>
      </c>
      <c r="BJ5359" s="5" t="s">
        <v>8</v>
      </c>
      <c r="BK5359" s="5" t="s">
        <v>8</v>
      </c>
      <c r="BL5359" s="5" t="s">
        <v>8</v>
      </c>
      <c r="BM5359" s="5">
        <v>1.05</v>
      </c>
      <c r="BN5359" s="5">
        <v>0.47</v>
      </c>
      <c r="BO5359" s="5" t="s">
        <v>8</v>
      </c>
      <c r="BP5359" s="5" t="s">
        <v>8</v>
      </c>
      <c r="BQ5359" s="5" t="s">
        <v>8</v>
      </c>
      <c r="BR5359" s="5" t="s">
        <v>8</v>
      </c>
    </row>
    <row r="5360" spans="1:70" x14ac:dyDescent="0.2">
      <c r="A5360" s="4" t="s">
        <v>11135</v>
      </c>
      <c r="B5360" s="5">
        <v>180</v>
      </c>
      <c r="C5360" s="5" t="s">
        <v>11136</v>
      </c>
      <c r="D5360" s="4" t="s">
        <v>11137</v>
      </c>
      <c r="E5360" s="4" t="s">
        <v>11138</v>
      </c>
      <c r="F5360" s="5" t="s">
        <v>8</v>
      </c>
      <c r="G5360" s="5" t="s">
        <v>8</v>
      </c>
      <c r="H5360" s="5" t="s">
        <v>8</v>
      </c>
      <c r="I5360" s="5" t="s">
        <v>8</v>
      </c>
      <c r="J5360" s="5">
        <v>0.76</v>
      </c>
      <c r="K5360" s="5" t="s">
        <v>8</v>
      </c>
      <c r="L5360" s="5" t="s">
        <v>8</v>
      </c>
      <c r="M5360" s="5">
        <v>0.38</v>
      </c>
      <c r="N5360" s="5" t="s">
        <v>8</v>
      </c>
      <c r="O5360" s="5" t="s">
        <v>8</v>
      </c>
      <c r="P5360" s="5" t="s">
        <v>8</v>
      </c>
      <c r="Q5360" s="5" t="s">
        <v>8</v>
      </c>
      <c r="R5360" s="5" t="s">
        <v>8</v>
      </c>
      <c r="S5360" s="5" t="s">
        <v>8</v>
      </c>
      <c r="T5360" s="5" t="s">
        <v>8</v>
      </c>
      <c r="U5360" s="5" t="s">
        <v>8</v>
      </c>
      <c r="V5360" s="5" t="s">
        <v>8</v>
      </c>
      <c r="W5360" s="5" t="s">
        <v>8</v>
      </c>
      <c r="X5360" s="5" t="s">
        <v>8</v>
      </c>
      <c r="Y5360" s="5" t="s">
        <v>8</v>
      </c>
      <c r="Z5360" s="5" t="s">
        <v>8</v>
      </c>
      <c r="AA5360" s="5" t="s">
        <v>8</v>
      </c>
      <c r="AB5360" s="5" t="s">
        <v>8</v>
      </c>
      <c r="AC5360" s="5" t="s">
        <v>8</v>
      </c>
      <c r="AD5360" s="5" t="s">
        <v>8</v>
      </c>
      <c r="AE5360" s="5" t="s">
        <v>8</v>
      </c>
      <c r="AF5360" s="5" t="s">
        <v>8</v>
      </c>
      <c r="AG5360" s="5" t="s">
        <v>8</v>
      </c>
      <c r="AH5360" s="5" t="s">
        <v>8</v>
      </c>
      <c r="AI5360" s="5" t="s">
        <v>8</v>
      </c>
      <c r="AJ5360" s="5" t="s">
        <v>8</v>
      </c>
      <c r="AK5360" s="5" t="s">
        <v>8</v>
      </c>
      <c r="AL5360" s="5" t="s">
        <v>8</v>
      </c>
      <c r="AM5360" s="5" t="s">
        <v>8</v>
      </c>
      <c r="AN5360" s="5" t="s">
        <v>8</v>
      </c>
      <c r="AO5360" s="5" t="s">
        <v>8</v>
      </c>
      <c r="AP5360" s="5">
        <v>0.96</v>
      </c>
      <c r="AQ5360" s="5" t="s">
        <v>8</v>
      </c>
      <c r="AR5360" s="5">
        <v>0.73</v>
      </c>
      <c r="AS5360" s="5" t="s">
        <v>8</v>
      </c>
      <c r="AT5360" s="5" t="s">
        <v>8</v>
      </c>
      <c r="AU5360" s="5" t="s">
        <v>8</v>
      </c>
      <c r="AV5360" s="5" t="s">
        <v>8</v>
      </c>
      <c r="AW5360" s="5" t="s">
        <v>8</v>
      </c>
      <c r="AX5360" s="5" t="s">
        <v>8</v>
      </c>
      <c r="AY5360" s="5" t="s">
        <v>8</v>
      </c>
      <c r="AZ5360" s="5">
        <v>1.19</v>
      </c>
      <c r="BA5360" s="5" t="s">
        <v>8</v>
      </c>
      <c r="BB5360" s="5" t="s">
        <v>8</v>
      </c>
      <c r="BC5360" s="5" t="s">
        <v>8</v>
      </c>
      <c r="BD5360" s="5" t="s">
        <v>8</v>
      </c>
      <c r="BE5360" s="5" t="s">
        <v>8</v>
      </c>
      <c r="BF5360" s="5" t="s">
        <v>8</v>
      </c>
      <c r="BG5360" s="5" t="s">
        <v>8</v>
      </c>
      <c r="BH5360" s="5" t="s">
        <v>8</v>
      </c>
      <c r="BI5360" s="5" t="s">
        <v>8</v>
      </c>
      <c r="BJ5360" s="5" t="s">
        <v>8</v>
      </c>
      <c r="BK5360" s="5" t="s">
        <v>8</v>
      </c>
      <c r="BL5360" s="5" t="s">
        <v>8</v>
      </c>
      <c r="BM5360" s="5" t="s">
        <v>8</v>
      </c>
      <c r="BN5360" s="5" t="s">
        <v>8</v>
      </c>
      <c r="BO5360" s="5" t="s">
        <v>8</v>
      </c>
      <c r="BP5360" s="5" t="s">
        <v>8</v>
      </c>
      <c r="BQ5360" s="5" t="s">
        <v>8</v>
      </c>
      <c r="BR5360" s="5" t="s">
        <v>8</v>
      </c>
    </row>
    <row r="5361" spans="1:70" x14ac:dyDescent="0.2">
      <c r="A5361" s="4" t="s">
        <v>11135</v>
      </c>
      <c r="B5361" s="5">
        <v>279</v>
      </c>
      <c r="C5361" s="5" t="s">
        <v>11136</v>
      </c>
      <c r="D5361" s="4" t="s">
        <v>11137</v>
      </c>
      <c r="E5361" s="4" t="s">
        <v>16442</v>
      </c>
      <c r="F5361" s="5" t="s">
        <v>8</v>
      </c>
      <c r="G5361" s="5" t="s">
        <v>8</v>
      </c>
      <c r="H5361" s="5" t="s">
        <v>8</v>
      </c>
      <c r="I5361" s="5" t="s">
        <v>8</v>
      </c>
      <c r="J5361" s="5" t="s">
        <v>8</v>
      </c>
      <c r="K5361" s="5" t="s">
        <v>8</v>
      </c>
      <c r="L5361" s="5" t="s">
        <v>8</v>
      </c>
      <c r="M5361" s="5" t="s">
        <v>8</v>
      </c>
      <c r="N5361" s="5" t="s">
        <v>8</v>
      </c>
      <c r="O5361" s="5" t="s">
        <v>8</v>
      </c>
      <c r="P5361" s="5" t="s">
        <v>8</v>
      </c>
      <c r="Q5361" s="5">
        <v>1.1499999999999999</v>
      </c>
      <c r="R5361" s="5" t="s">
        <v>8</v>
      </c>
      <c r="S5361" s="5" t="s">
        <v>8</v>
      </c>
      <c r="T5361" s="5" t="s">
        <v>8</v>
      </c>
      <c r="U5361" s="5" t="s">
        <v>8</v>
      </c>
      <c r="V5361" s="5">
        <v>0.91</v>
      </c>
      <c r="W5361" s="5" t="s">
        <v>8</v>
      </c>
      <c r="X5361" s="5" t="s">
        <v>8</v>
      </c>
      <c r="Y5361" s="5" t="s">
        <v>8</v>
      </c>
      <c r="Z5361" s="5" t="s">
        <v>8</v>
      </c>
      <c r="AA5361" s="5" t="s">
        <v>8</v>
      </c>
      <c r="AB5361" s="5" t="s">
        <v>8</v>
      </c>
      <c r="AC5361" s="5" t="s">
        <v>8</v>
      </c>
      <c r="AD5361" s="5">
        <v>1.1599999999999999</v>
      </c>
      <c r="AE5361" s="5" t="s">
        <v>8</v>
      </c>
      <c r="AF5361" s="5" t="s">
        <v>8</v>
      </c>
      <c r="AG5361" s="5" t="s">
        <v>8</v>
      </c>
      <c r="AH5361" s="5" t="s">
        <v>8</v>
      </c>
      <c r="AI5361" s="5" t="s">
        <v>8</v>
      </c>
      <c r="AJ5361" s="5" t="s">
        <v>8</v>
      </c>
      <c r="AK5361" s="5" t="s">
        <v>8</v>
      </c>
      <c r="AL5361" s="5" t="s">
        <v>8</v>
      </c>
      <c r="AM5361" s="5" t="s">
        <v>8</v>
      </c>
      <c r="AN5361" s="5" t="s">
        <v>8</v>
      </c>
      <c r="AO5361" s="5" t="s">
        <v>8</v>
      </c>
      <c r="AP5361" s="5" t="s">
        <v>8</v>
      </c>
      <c r="AQ5361" s="5" t="s">
        <v>8</v>
      </c>
      <c r="AR5361" s="5" t="s">
        <v>8</v>
      </c>
      <c r="AS5361" s="5" t="s">
        <v>8</v>
      </c>
      <c r="AT5361" s="5" t="s">
        <v>8</v>
      </c>
      <c r="AU5361" s="5" t="s">
        <v>8</v>
      </c>
      <c r="AV5361" s="5" t="s">
        <v>8</v>
      </c>
      <c r="AW5361" s="5" t="s">
        <v>8</v>
      </c>
      <c r="AX5361" s="5" t="s">
        <v>8</v>
      </c>
      <c r="AY5361" s="5" t="s">
        <v>8</v>
      </c>
      <c r="AZ5361" s="5" t="s">
        <v>8</v>
      </c>
      <c r="BA5361" s="5" t="s">
        <v>8</v>
      </c>
      <c r="BB5361" s="5" t="s">
        <v>8</v>
      </c>
      <c r="BC5361" s="5" t="s">
        <v>8</v>
      </c>
      <c r="BD5361" s="5" t="s">
        <v>8</v>
      </c>
      <c r="BE5361" s="5" t="s">
        <v>8</v>
      </c>
      <c r="BF5361" s="5" t="s">
        <v>8</v>
      </c>
      <c r="BG5361" s="5" t="s">
        <v>8</v>
      </c>
      <c r="BH5361" s="5" t="s">
        <v>8</v>
      </c>
      <c r="BI5361" s="5" t="s">
        <v>8</v>
      </c>
      <c r="BJ5361" s="5" t="s">
        <v>8</v>
      </c>
      <c r="BK5361" s="5" t="s">
        <v>8</v>
      </c>
      <c r="BL5361" s="5" t="s">
        <v>8</v>
      </c>
      <c r="BM5361" s="5" t="s">
        <v>8</v>
      </c>
      <c r="BN5361" s="5" t="s">
        <v>8</v>
      </c>
      <c r="BO5361" s="5" t="s">
        <v>8</v>
      </c>
      <c r="BP5361" s="5" t="s">
        <v>8</v>
      </c>
      <c r="BQ5361" s="5" t="s">
        <v>8</v>
      </c>
      <c r="BR5361" s="5" t="s">
        <v>8</v>
      </c>
    </row>
    <row r="5362" spans="1:70" x14ac:dyDescent="0.2">
      <c r="A5362" s="4" t="s">
        <v>17125</v>
      </c>
      <c r="B5362" s="5">
        <v>1717</v>
      </c>
      <c r="C5362" s="5" t="s">
        <v>17126</v>
      </c>
      <c r="D5362" s="4" t="s">
        <v>17127</v>
      </c>
      <c r="E5362" s="4" t="s">
        <v>17128</v>
      </c>
      <c r="F5362" s="5" t="s">
        <v>8</v>
      </c>
      <c r="G5362" s="5" t="s">
        <v>8</v>
      </c>
      <c r="H5362" s="5" t="s">
        <v>8</v>
      </c>
      <c r="I5362" s="5" t="s">
        <v>8</v>
      </c>
      <c r="J5362" s="5" t="s">
        <v>8</v>
      </c>
      <c r="K5362" s="5" t="s">
        <v>8</v>
      </c>
      <c r="L5362" s="5" t="s">
        <v>8</v>
      </c>
      <c r="M5362" s="5" t="s">
        <v>8</v>
      </c>
      <c r="N5362" s="5" t="s">
        <v>8</v>
      </c>
      <c r="O5362" s="5" t="s">
        <v>8</v>
      </c>
      <c r="P5362" s="5" t="s">
        <v>8</v>
      </c>
      <c r="Q5362" s="5" t="s">
        <v>8</v>
      </c>
      <c r="R5362" s="5" t="s">
        <v>8</v>
      </c>
      <c r="S5362" s="5" t="s">
        <v>8</v>
      </c>
      <c r="T5362" s="5" t="s">
        <v>8</v>
      </c>
      <c r="U5362" s="5" t="s">
        <v>8</v>
      </c>
      <c r="V5362" s="5">
        <v>1.52</v>
      </c>
      <c r="W5362" s="5" t="s">
        <v>8</v>
      </c>
      <c r="X5362" s="5" t="s">
        <v>8</v>
      </c>
      <c r="Y5362" s="5" t="s">
        <v>8</v>
      </c>
      <c r="Z5362" s="5" t="s">
        <v>8</v>
      </c>
      <c r="AA5362" s="5" t="s">
        <v>8</v>
      </c>
      <c r="AB5362" s="5" t="s">
        <v>8</v>
      </c>
      <c r="AC5362" s="5" t="s">
        <v>8</v>
      </c>
      <c r="AD5362" s="5" t="s">
        <v>8</v>
      </c>
      <c r="AE5362" s="5" t="s">
        <v>8</v>
      </c>
      <c r="AF5362" s="5" t="s">
        <v>8</v>
      </c>
      <c r="AG5362" s="5" t="s">
        <v>8</v>
      </c>
      <c r="AH5362" s="5" t="s">
        <v>8</v>
      </c>
      <c r="AI5362" s="5" t="s">
        <v>8</v>
      </c>
      <c r="AJ5362" s="5" t="s">
        <v>8</v>
      </c>
      <c r="AK5362" s="5" t="s">
        <v>8</v>
      </c>
      <c r="AL5362" s="5" t="s">
        <v>8</v>
      </c>
      <c r="AM5362" s="5" t="s">
        <v>8</v>
      </c>
      <c r="AN5362" s="5" t="s">
        <v>8</v>
      </c>
      <c r="AO5362" s="5" t="s">
        <v>8</v>
      </c>
      <c r="AP5362" s="5" t="s">
        <v>8</v>
      </c>
      <c r="AQ5362" s="5" t="s">
        <v>8</v>
      </c>
      <c r="AR5362" s="5" t="s">
        <v>8</v>
      </c>
      <c r="AS5362" s="5" t="s">
        <v>8</v>
      </c>
      <c r="AT5362" s="5" t="s">
        <v>8</v>
      </c>
      <c r="AU5362" s="5" t="s">
        <v>8</v>
      </c>
      <c r="AV5362" s="5" t="s">
        <v>8</v>
      </c>
      <c r="AW5362" s="5" t="s">
        <v>8</v>
      </c>
      <c r="AX5362" s="5" t="s">
        <v>8</v>
      </c>
      <c r="AY5362" s="5" t="s">
        <v>8</v>
      </c>
      <c r="AZ5362" s="5" t="s">
        <v>8</v>
      </c>
      <c r="BA5362" s="5" t="s">
        <v>8</v>
      </c>
      <c r="BB5362" s="5" t="s">
        <v>8</v>
      </c>
      <c r="BC5362" s="5" t="s">
        <v>8</v>
      </c>
      <c r="BD5362" s="5" t="s">
        <v>8</v>
      </c>
      <c r="BE5362" s="5" t="s">
        <v>8</v>
      </c>
      <c r="BF5362" s="5" t="s">
        <v>8</v>
      </c>
      <c r="BG5362" s="5" t="s">
        <v>8</v>
      </c>
      <c r="BH5362" s="5" t="s">
        <v>8</v>
      </c>
      <c r="BI5362" s="5" t="s">
        <v>8</v>
      </c>
      <c r="BJ5362" s="5" t="s">
        <v>8</v>
      </c>
      <c r="BK5362" s="5" t="s">
        <v>8</v>
      </c>
      <c r="BL5362" s="5" t="s">
        <v>8</v>
      </c>
      <c r="BM5362" s="5" t="s">
        <v>8</v>
      </c>
      <c r="BN5362" s="5" t="s">
        <v>8</v>
      </c>
      <c r="BO5362" s="5" t="s">
        <v>8</v>
      </c>
      <c r="BP5362" s="5" t="s">
        <v>8</v>
      </c>
      <c r="BQ5362" s="5" t="s">
        <v>8</v>
      </c>
      <c r="BR5362" s="5" t="s">
        <v>8</v>
      </c>
    </row>
    <row r="5363" spans="1:70" x14ac:dyDescent="0.2">
      <c r="A5363" s="4" t="s">
        <v>13016</v>
      </c>
      <c r="B5363" s="5">
        <v>77</v>
      </c>
      <c r="C5363" s="5" t="s">
        <v>13017</v>
      </c>
      <c r="D5363" s="4" t="s">
        <v>13018</v>
      </c>
      <c r="E5363" s="4" t="s">
        <v>13019</v>
      </c>
      <c r="F5363" s="5" t="s">
        <v>8</v>
      </c>
      <c r="G5363" s="5" t="s">
        <v>8</v>
      </c>
      <c r="H5363" s="5" t="s">
        <v>8</v>
      </c>
      <c r="I5363" s="5">
        <v>0.45</v>
      </c>
      <c r="J5363" s="5" t="s">
        <v>8</v>
      </c>
      <c r="K5363" s="5" t="s">
        <v>8</v>
      </c>
      <c r="L5363" s="5" t="s">
        <v>8</v>
      </c>
      <c r="M5363" s="5" t="s">
        <v>8</v>
      </c>
      <c r="N5363" s="5" t="s">
        <v>8</v>
      </c>
      <c r="O5363" s="5" t="s">
        <v>8</v>
      </c>
      <c r="P5363" s="5">
        <v>0.7</v>
      </c>
      <c r="Q5363" s="5" t="s">
        <v>8</v>
      </c>
      <c r="R5363" s="5" t="s">
        <v>8</v>
      </c>
      <c r="S5363" s="5" t="s">
        <v>8</v>
      </c>
      <c r="T5363" s="5" t="s">
        <v>8</v>
      </c>
      <c r="U5363" s="5" t="s">
        <v>8</v>
      </c>
      <c r="V5363" s="5" t="s">
        <v>8</v>
      </c>
      <c r="W5363" s="5" t="s">
        <v>8</v>
      </c>
      <c r="X5363" s="5">
        <v>0.86</v>
      </c>
      <c r="Y5363" s="5">
        <v>0.45</v>
      </c>
      <c r="Z5363" s="5" t="s">
        <v>8</v>
      </c>
      <c r="AA5363" s="5" t="s">
        <v>8</v>
      </c>
      <c r="AB5363" s="5" t="s">
        <v>8</v>
      </c>
      <c r="AC5363" s="5" t="s">
        <v>8</v>
      </c>
      <c r="AD5363" s="5" t="s">
        <v>8</v>
      </c>
      <c r="AE5363" s="5" t="s">
        <v>8</v>
      </c>
      <c r="AF5363" s="5" t="s">
        <v>8</v>
      </c>
      <c r="AG5363" s="5">
        <v>0.37</v>
      </c>
      <c r="AH5363" s="5" t="s">
        <v>8</v>
      </c>
      <c r="AI5363" s="5" t="s">
        <v>8</v>
      </c>
      <c r="AJ5363" s="5" t="s">
        <v>8</v>
      </c>
      <c r="AK5363" s="5" t="s">
        <v>8</v>
      </c>
      <c r="AL5363" s="5" t="s">
        <v>8</v>
      </c>
      <c r="AM5363" s="5" t="s">
        <v>8</v>
      </c>
      <c r="AN5363" s="5" t="s">
        <v>8</v>
      </c>
      <c r="AO5363" s="5" t="s">
        <v>8</v>
      </c>
      <c r="AP5363" s="5" t="s">
        <v>8</v>
      </c>
      <c r="AQ5363" s="5">
        <v>0.26</v>
      </c>
      <c r="AR5363" s="5">
        <v>1.27</v>
      </c>
      <c r="AS5363" s="5" t="s">
        <v>8</v>
      </c>
      <c r="AT5363" s="5" t="s">
        <v>8</v>
      </c>
      <c r="AU5363" s="5">
        <v>0.52</v>
      </c>
      <c r="AV5363" s="5" t="s">
        <v>8</v>
      </c>
      <c r="AW5363" s="5" t="s">
        <v>8</v>
      </c>
      <c r="AX5363" s="5" t="s">
        <v>8</v>
      </c>
      <c r="AY5363" s="5" t="s">
        <v>8</v>
      </c>
      <c r="AZ5363" s="5" t="s">
        <v>8</v>
      </c>
      <c r="BA5363" s="5" t="s">
        <v>8</v>
      </c>
      <c r="BB5363" s="5" t="s">
        <v>8</v>
      </c>
      <c r="BC5363" s="5" t="s">
        <v>8</v>
      </c>
      <c r="BD5363" s="5">
        <v>0.53</v>
      </c>
      <c r="BE5363" s="5" t="s">
        <v>8</v>
      </c>
      <c r="BF5363" s="5" t="s">
        <v>8</v>
      </c>
      <c r="BG5363" s="5" t="s">
        <v>8</v>
      </c>
      <c r="BH5363" s="5" t="s">
        <v>8</v>
      </c>
      <c r="BI5363" s="5" t="s">
        <v>8</v>
      </c>
      <c r="BJ5363" s="5" t="s">
        <v>8</v>
      </c>
      <c r="BK5363" s="5" t="s">
        <v>8</v>
      </c>
      <c r="BL5363" s="5" t="s">
        <v>8</v>
      </c>
      <c r="BM5363" s="5" t="s">
        <v>8</v>
      </c>
      <c r="BN5363" s="5" t="s">
        <v>8</v>
      </c>
      <c r="BO5363" s="5" t="s">
        <v>8</v>
      </c>
      <c r="BP5363" s="5" t="s">
        <v>8</v>
      </c>
      <c r="BQ5363" s="5">
        <v>0.3</v>
      </c>
      <c r="BR5363" s="5" t="s">
        <v>8</v>
      </c>
    </row>
    <row r="5364" spans="1:70" x14ac:dyDescent="0.2">
      <c r="A5364" s="4" t="s">
        <v>885</v>
      </c>
      <c r="B5364" s="5">
        <v>69</v>
      </c>
      <c r="C5364" s="5" t="s">
        <v>886</v>
      </c>
      <c r="D5364" s="4" t="s">
        <v>887</v>
      </c>
      <c r="E5364" s="4" t="s">
        <v>888</v>
      </c>
      <c r="F5364" s="5" t="s">
        <v>8</v>
      </c>
      <c r="G5364" s="5" t="s">
        <v>8</v>
      </c>
      <c r="H5364" s="5">
        <v>0.88</v>
      </c>
      <c r="I5364" s="5" t="s">
        <v>8</v>
      </c>
      <c r="J5364" s="5">
        <v>0.47</v>
      </c>
      <c r="K5364" s="5" t="s">
        <v>8</v>
      </c>
      <c r="L5364" s="5" t="s">
        <v>8</v>
      </c>
      <c r="M5364" s="5">
        <v>0.55000000000000004</v>
      </c>
      <c r="N5364" s="5" t="s">
        <v>8</v>
      </c>
      <c r="O5364" s="5">
        <v>0.81</v>
      </c>
      <c r="P5364" s="5" t="s">
        <v>8</v>
      </c>
      <c r="Q5364" s="5">
        <v>0.94</v>
      </c>
      <c r="R5364" s="5">
        <v>0.6</v>
      </c>
      <c r="S5364" s="5">
        <v>1.29</v>
      </c>
      <c r="T5364" s="5">
        <v>1.27</v>
      </c>
      <c r="U5364" s="5" t="s">
        <v>8</v>
      </c>
      <c r="V5364" s="5">
        <v>0.73</v>
      </c>
      <c r="W5364" s="5" t="s">
        <v>8</v>
      </c>
      <c r="X5364" s="5" t="s">
        <v>8</v>
      </c>
      <c r="Y5364" s="5" t="s">
        <v>8</v>
      </c>
      <c r="Z5364" s="5">
        <v>0.97</v>
      </c>
      <c r="AA5364" s="5">
        <v>2.89</v>
      </c>
      <c r="AB5364" s="5">
        <v>0.76</v>
      </c>
      <c r="AC5364" s="5">
        <v>0.92</v>
      </c>
      <c r="AD5364" s="5">
        <v>0.8</v>
      </c>
      <c r="AE5364" s="5">
        <v>0.95</v>
      </c>
      <c r="AF5364" s="5" t="s">
        <v>8</v>
      </c>
      <c r="AG5364" s="5" t="s">
        <v>8</v>
      </c>
      <c r="AH5364" s="5">
        <v>1.79</v>
      </c>
      <c r="AI5364" s="5">
        <v>0.83</v>
      </c>
      <c r="AJ5364" s="5" t="s">
        <v>8</v>
      </c>
      <c r="AK5364" s="5">
        <v>1.95</v>
      </c>
      <c r="AL5364" s="5">
        <v>1.18</v>
      </c>
      <c r="AM5364" s="5" t="s">
        <v>8</v>
      </c>
      <c r="AN5364" s="5">
        <v>1.03</v>
      </c>
      <c r="AO5364" s="5" t="s">
        <v>8</v>
      </c>
      <c r="AP5364" s="5">
        <v>0.43</v>
      </c>
      <c r="AQ5364" s="5">
        <v>0.94</v>
      </c>
      <c r="AR5364" s="5">
        <v>0.94</v>
      </c>
      <c r="AS5364" s="5">
        <v>0.79</v>
      </c>
      <c r="AT5364" s="5">
        <v>0.92</v>
      </c>
      <c r="AU5364" s="5">
        <v>0.71</v>
      </c>
      <c r="AV5364" s="5" t="s">
        <v>8</v>
      </c>
      <c r="AW5364" s="5">
        <v>1.71</v>
      </c>
      <c r="AX5364" s="5">
        <v>1.21</v>
      </c>
      <c r="AY5364" s="5" t="s">
        <v>8</v>
      </c>
      <c r="AZ5364" s="5">
        <v>1.01</v>
      </c>
      <c r="BA5364" s="5">
        <v>0.88</v>
      </c>
      <c r="BB5364" s="5">
        <v>0.16</v>
      </c>
      <c r="BC5364" s="5">
        <v>0.21</v>
      </c>
      <c r="BD5364" s="5">
        <v>0.16</v>
      </c>
      <c r="BE5364" s="5" t="s">
        <v>8</v>
      </c>
      <c r="BF5364" s="5" t="s">
        <v>8</v>
      </c>
      <c r="BG5364" s="5">
        <v>1.01</v>
      </c>
      <c r="BH5364" s="5">
        <v>0.81</v>
      </c>
      <c r="BI5364" s="5" t="s">
        <v>8</v>
      </c>
      <c r="BJ5364" s="5" t="s">
        <v>8</v>
      </c>
      <c r="BK5364" s="5" t="s">
        <v>8</v>
      </c>
      <c r="BL5364" s="5">
        <v>1.01</v>
      </c>
      <c r="BM5364" s="5">
        <v>1.1499999999999999</v>
      </c>
      <c r="BN5364" s="5">
        <v>0.86</v>
      </c>
      <c r="BO5364" s="5">
        <v>1.03</v>
      </c>
      <c r="BP5364" s="5">
        <v>0.56000000000000005</v>
      </c>
      <c r="BQ5364" s="5">
        <v>0.71</v>
      </c>
      <c r="BR5364" s="5">
        <v>1.01</v>
      </c>
    </row>
    <row r="5365" spans="1:70" x14ac:dyDescent="0.2">
      <c r="A5365" s="4" t="s">
        <v>885</v>
      </c>
      <c r="B5365" s="5">
        <v>190</v>
      </c>
      <c r="C5365" s="5" t="s">
        <v>886</v>
      </c>
      <c r="D5365" s="4" t="s">
        <v>887</v>
      </c>
      <c r="E5365" s="4" t="s">
        <v>5152</v>
      </c>
      <c r="F5365" s="5" t="s">
        <v>8</v>
      </c>
      <c r="G5365" s="5" t="s">
        <v>8</v>
      </c>
      <c r="H5365" s="5">
        <v>1.06</v>
      </c>
      <c r="I5365" s="5" t="s">
        <v>8</v>
      </c>
      <c r="J5365" s="5" t="s">
        <v>8</v>
      </c>
      <c r="K5365" s="5" t="s">
        <v>8</v>
      </c>
      <c r="L5365" s="5" t="s">
        <v>8</v>
      </c>
      <c r="M5365" s="5">
        <v>0.6</v>
      </c>
      <c r="N5365" s="5" t="s">
        <v>8</v>
      </c>
      <c r="O5365" s="5" t="s">
        <v>8</v>
      </c>
      <c r="P5365" s="5" t="s">
        <v>8</v>
      </c>
      <c r="Q5365" s="5" t="s">
        <v>8</v>
      </c>
      <c r="R5365" s="5" t="s">
        <v>8</v>
      </c>
      <c r="S5365" s="5" t="s">
        <v>8</v>
      </c>
      <c r="T5365" s="5">
        <v>1.1599999999999999</v>
      </c>
      <c r="U5365" s="5">
        <v>1.02</v>
      </c>
      <c r="V5365" s="5">
        <v>1.46</v>
      </c>
      <c r="W5365" s="5">
        <v>1</v>
      </c>
      <c r="X5365" s="5" t="s">
        <v>8</v>
      </c>
      <c r="Y5365" s="5" t="s">
        <v>8</v>
      </c>
      <c r="Z5365" s="5">
        <v>1.18</v>
      </c>
      <c r="AA5365" s="5">
        <v>1.54</v>
      </c>
      <c r="AB5365" s="5" t="s">
        <v>8</v>
      </c>
      <c r="AC5365" s="5">
        <v>1.1100000000000001</v>
      </c>
      <c r="AD5365" s="5">
        <v>1.19</v>
      </c>
      <c r="AE5365" s="5">
        <v>1.6</v>
      </c>
      <c r="AF5365" s="5" t="s">
        <v>8</v>
      </c>
      <c r="AG5365" s="5" t="s">
        <v>8</v>
      </c>
      <c r="AH5365" s="5" t="s">
        <v>8</v>
      </c>
      <c r="AI5365" s="5" t="s">
        <v>8</v>
      </c>
      <c r="AJ5365" s="5" t="s">
        <v>8</v>
      </c>
      <c r="AK5365" s="5" t="s">
        <v>8</v>
      </c>
      <c r="AL5365" s="5" t="s">
        <v>8</v>
      </c>
      <c r="AM5365" s="5">
        <v>0.83</v>
      </c>
      <c r="AN5365" s="5">
        <v>0.97</v>
      </c>
      <c r="AO5365" s="5" t="s">
        <v>8</v>
      </c>
      <c r="AP5365" s="5" t="s">
        <v>8</v>
      </c>
      <c r="AQ5365" s="5" t="s">
        <v>8</v>
      </c>
      <c r="AR5365" s="5" t="s">
        <v>8</v>
      </c>
      <c r="AS5365" s="5" t="s">
        <v>8</v>
      </c>
      <c r="AT5365" s="5">
        <v>0.95</v>
      </c>
      <c r="AU5365" s="5">
        <v>0.84</v>
      </c>
      <c r="AV5365" s="5" t="s">
        <v>8</v>
      </c>
      <c r="AW5365" s="5">
        <v>0.72</v>
      </c>
      <c r="AX5365" s="5">
        <v>0.91</v>
      </c>
      <c r="AY5365" s="5" t="s">
        <v>8</v>
      </c>
      <c r="AZ5365" s="5" t="s">
        <v>8</v>
      </c>
      <c r="BA5365" s="5" t="s">
        <v>8</v>
      </c>
      <c r="BB5365" s="5" t="s">
        <v>8</v>
      </c>
      <c r="BC5365" s="5" t="s">
        <v>8</v>
      </c>
      <c r="BD5365" s="5" t="s">
        <v>8</v>
      </c>
      <c r="BE5365" s="5" t="s">
        <v>8</v>
      </c>
      <c r="BF5365" s="5">
        <v>1.1200000000000001</v>
      </c>
      <c r="BG5365" s="5" t="s">
        <v>8</v>
      </c>
      <c r="BH5365" s="5" t="s">
        <v>8</v>
      </c>
      <c r="BI5365" s="5" t="s">
        <v>8</v>
      </c>
      <c r="BJ5365" s="5" t="s">
        <v>8</v>
      </c>
      <c r="BK5365" s="5" t="s">
        <v>8</v>
      </c>
      <c r="BL5365" s="5" t="s">
        <v>8</v>
      </c>
      <c r="BM5365" s="5" t="s">
        <v>8</v>
      </c>
      <c r="BN5365" s="5">
        <v>1.31</v>
      </c>
      <c r="BO5365" s="5">
        <v>1.2</v>
      </c>
      <c r="BP5365" s="5" t="s">
        <v>8</v>
      </c>
      <c r="BQ5365" s="5">
        <v>0.78</v>
      </c>
      <c r="BR5365" s="5" t="s">
        <v>8</v>
      </c>
    </row>
    <row r="5366" spans="1:70" x14ac:dyDescent="0.2">
      <c r="A5366" s="4" t="s">
        <v>885</v>
      </c>
      <c r="B5366" s="5">
        <v>915</v>
      </c>
      <c r="C5366" s="5" t="s">
        <v>886</v>
      </c>
      <c r="D5366" s="4" t="s">
        <v>887</v>
      </c>
      <c r="E5366" s="4" t="s">
        <v>17119</v>
      </c>
      <c r="F5366" s="5" t="s">
        <v>8</v>
      </c>
      <c r="G5366" s="5" t="s">
        <v>8</v>
      </c>
      <c r="H5366" s="5" t="s">
        <v>8</v>
      </c>
      <c r="I5366" s="5" t="s">
        <v>8</v>
      </c>
      <c r="J5366" s="5" t="s">
        <v>8</v>
      </c>
      <c r="K5366" s="5" t="s">
        <v>8</v>
      </c>
      <c r="L5366" s="5" t="s">
        <v>8</v>
      </c>
      <c r="M5366" s="5" t="s">
        <v>8</v>
      </c>
      <c r="N5366" s="5" t="s">
        <v>8</v>
      </c>
      <c r="O5366" s="5" t="s">
        <v>8</v>
      </c>
      <c r="P5366" s="5" t="s">
        <v>8</v>
      </c>
      <c r="Q5366" s="5" t="s">
        <v>8</v>
      </c>
      <c r="R5366" s="5" t="s">
        <v>8</v>
      </c>
      <c r="S5366" s="5" t="s">
        <v>8</v>
      </c>
      <c r="T5366" s="5" t="s">
        <v>8</v>
      </c>
      <c r="U5366" s="5" t="s">
        <v>8</v>
      </c>
      <c r="V5366" s="5">
        <v>1.8</v>
      </c>
      <c r="W5366" s="5" t="s">
        <v>8</v>
      </c>
      <c r="X5366" s="5" t="s">
        <v>8</v>
      </c>
      <c r="Y5366" s="5" t="s">
        <v>8</v>
      </c>
      <c r="Z5366" s="5" t="s">
        <v>8</v>
      </c>
      <c r="AA5366" s="5" t="s">
        <v>8</v>
      </c>
      <c r="AB5366" s="5" t="s">
        <v>8</v>
      </c>
      <c r="AC5366" s="5" t="s">
        <v>8</v>
      </c>
      <c r="AD5366" s="5" t="s">
        <v>8</v>
      </c>
      <c r="AE5366" s="5" t="s">
        <v>8</v>
      </c>
      <c r="AF5366" s="5" t="s">
        <v>8</v>
      </c>
      <c r="AG5366" s="5" t="s">
        <v>8</v>
      </c>
      <c r="AH5366" s="5" t="s">
        <v>8</v>
      </c>
      <c r="AI5366" s="5" t="s">
        <v>8</v>
      </c>
      <c r="AJ5366" s="5" t="s">
        <v>8</v>
      </c>
      <c r="AK5366" s="5" t="s">
        <v>8</v>
      </c>
      <c r="AL5366" s="5" t="s">
        <v>8</v>
      </c>
      <c r="AM5366" s="5" t="s">
        <v>8</v>
      </c>
      <c r="AN5366" s="5" t="s">
        <v>8</v>
      </c>
      <c r="AO5366" s="5" t="s">
        <v>8</v>
      </c>
      <c r="AP5366" s="5" t="s">
        <v>8</v>
      </c>
      <c r="AQ5366" s="5" t="s">
        <v>8</v>
      </c>
      <c r="AR5366" s="5" t="s">
        <v>8</v>
      </c>
      <c r="AS5366" s="5" t="s">
        <v>8</v>
      </c>
      <c r="AT5366" s="5" t="s">
        <v>8</v>
      </c>
      <c r="AU5366" s="5" t="s">
        <v>8</v>
      </c>
      <c r="AV5366" s="5" t="s">
        <v>8</v>
      </c>
      <c r="AW5366" s="5" t="s">
        <v>8</v>
      </c>
      <c r="AX5366" s="5" t="s">
        <v>8</v>
      </c>
      <c r="AY5366" s="5" t="s">
        <v>8</v>
      </c>
      <c r="AZ5366" s="5" t="s">
        <v>8</v>
      </c>
      <c r="BA5366" s="5" t="s">
        <v>8</v>
      </c>
      <c r="BB5366" s="5" t="s">
        <v>8</v>
      </c>
      <c r="BC5366" s="5" t="s">
        <v>8</v>
      </c>
      <c r="BD5366" s="5" t="s">
        <v>8</v>
      </c>
      <c r="BE5366" s="5" t="s">
        <v>8</v>
      </c>
      <c r="BF5366" s="5" t="s">
        <v>8</v>
      </c>
      <c r="BG5366" s="5" t="s">
        <v>8</v>
      </c>
      <c r="BH5366" s="5" t="s">
        <v>8</v>
      </c>
      <c r="BI5366" s="5" t="s">
        <v>8</v>
      </c>
      <c r="BJ5366" s="5" t="s">
        <v>8</v>
      </c>
      <c r="BK5366" s="5" t="s">
        <v>8</v>
      </c>
      <c r="BL5366" s="5" t="s">
        <v>8</v>
      </c>
      <c r="BM5366" s="5" t="s">
        <v>8</v>
      </c>
      <c r="BN5366" s="5" t="s">
        <v>8</v>
      </c>
      <c r="BO5366" s="5" t="s">
        <v>8</v>
      </c>
      <c r="BP5366" s="5" t="s">
        <v>8</v>
      </c>
      <c r="BQ5366" s="5" t="s">
        <v>8</v>
      </c>
      <c r="BR5366" s="5">
        <v>1.06</v>
      </c>
    </row>
    <row r="5367" spans="1:70" x14ac:dyDescent="0.2">
      <c r="A5367" s="4" t="s">
        <v>12979</v>
      </c>
      <c r="B5367" s="5">
        <v>877</v>
      </c>
      <c r="C5367" s="5" t="s">
        <v>12980</v>
      </c>
      <c r="D5367" s="4" t="s">
        <v>12981</v>
      </c>
      <c r="E5367" s="4" t="s">
        <v>12982</v>
      </c>
      <c r="F5367" s="5" t="s">
        <v>8</v>
      </c>
      <c r="G5367" s="5" t="s">
        <v>8</v>
      </c>
      <c r="H5367" s="5" t="s">
        <v>8</v>
      </c>
      <c r="I5367" s="5">
        <v>0.5</v>
      </c>
      <c r="J5367" s="5" t="s">
        <v>8</v>
      </c>
      <c r="K5367" s="5" t="s">
        <v>8</v>
      </c>
      <c r="L5367" s="5" t="s">
        <v>8</v>
      </c>
      <c r="M5367" s="5" t="s">
        <v>8</v>
      </c>
      <c r="N5367" s="5" t="s">
        <v>8</v>
      </c>
      <c r="O5367" s="5" t="s">
        <v>8</v>
      </c>
      <c r="P5367" s="5" t="s">
        <v>8</v>
      </c>
      <c r="Q5367" s="5" t="s">
        <v>8</v>
      </c>
      <c r="R5367" s="5" t="s">
        <v>8</v>
      </c>
      <c r="S5367" s="5" t="s">
        <v>8</v>
      </c>
      <c r="T5367" s="5" t="s">
        <v>8</v>
      </c>
      <c r="U5367" s="5" t="s">
        <v>8</v>
      </c>
      <c r="V5367" s="5">
        <v>0.62</v>
      </c>
      <c r="W5367" s="5" t="s">
        <v>8</v>
      </c>
      <c r="X5367" s="5" t="s">
        <v>8</v>
      </c>
      <c r="Y5367" s="5" t="s">
        <v>8</v>
      </c>
      <c r="Z5367" s="5" t="s">
        <v>8</v>
      </c>
      <c r="AA5367" s="5" t="s">
        <v>8</v>
      </c>
      <c r="AB5367" s="5" t="s">
        <v>8</v>
      </c>
      <c r="AC5367" s="5" t="s">
        <v>8</v>
      </c>
      <c r="AD5367" s="5" t="s">
        <v>8</v>
      </c>
      <c r="AE5367" s="5">
        <v>1.04</v>
      </c>
      <c r="AF5367" s="5" t="s">
        <v>8</v>
      </c>
      <c r="AG5367" s="5" t="s">
        <v>8</v>
      </c>
      <c r="AH5367" s="5" t="s">
        <v>8</v>
      </c>
      <c r="AI5367" s="5" t="s">
        <v>8</v>
      </c>
      <c r="AJ5367" s="5" t="s">
        <v>8</v>
      </c>
      <c r="AK5367" s="5" t="s">
        <v>8</v>
      </c>
      <c r="AL5367" s="5" t="s">
        <v>8</v>
      </c>
      <c r="AM5367" s="5" t="s">
        <v>8</v>
      </c>
      <c r="AN5367" s="5" t="s">
        <v>8</v>
      </c>
      <c r="AO5367" s="5" t="s">
        <v>8</v>
      </c>
      <c r="AP5367" s="5" t="s">
        <v>8</v>
      </c>
      <c r="AQ5367" s="5" t="s">
        <v>8</v>
      </c>
      <c r="AR5367" s="5" t="s">
        <v>8</v>
      </c>
      <c r="AS5367" s="5" t="s">
        <v>8</v>
      </c>
      <c r="AT5367" s="5" t="s">
        <v>8</v>
      </c>
      <c r="AU5367" s="5" t="s">
        <v>8</v>
      </c>
      <c r="AV5367" s="5" t="s">
        <v>8</v>
      </c>
      <c r="AW5367" s="5" t="s">
        <v>8</v>
      </c>
      <c r="AX5367" s="5" t="s">
        <v>8</v>
      </c>
      <c r="AY5367" s="5" t="s">
        <v>8</v>
      </c>
      <c r="AZ5367" s="5" t="s">
        <v>8</v>
      </c>
      <c r="BA5367" s="5" t="s">
        <v>8</v>
      </c>
      <c r="BB5367" s="5" t="s">
        <v>8</v>
      </c>
      <c r="BC5367" s="5" t="s">
        <v>8</v>
      </c>
      <c r="BD5367" s="5" t="s">
        <v>8</v>
      </c>
      <c r="BE5367" s="5" t="s">
        <v>8</v>
      </c>
      <c r="BF5367" s="5" t="s">
        <v>8</v>
      </c>
      <c r="BG5367" s="5" t="s">
        <v>8</v>
      </c>
      <c r="BH5367" s="5" t="s">
        <v>8</v>
      </c>
      <c r="BI5367" s="5" t="s">
        <v>8</v>
      </c>
      <c r="BJ5367" s="5" t="s">
        <v>8</v>
      </c>
      <c r="BK5367" s="5" t="s">
        <v>8</v>
      </c>
      <c r="BL5367" s="5" t="s">
        <v>8</v>
      </c>
      <c r="BM5367" s="5">
        <v>1.0900000000000001</v>
      </c>
      <c r="BN5367" s="5">
        <v>1</v>
      </c>
      <c r="BO5367" s="5" t="s">
        <v>8</v>
      </c>
      <c r="BP5367" s="5" t="s">
        <v>8</v>
      </c>
      <c r="BQ5367" s="5" t="s">
        <v>8</v>
      </c>
      <c r="BR5367" s="5" t="s">
        <v>8</v>
      </c>
    </row>
    <row r="5368" spans="1:70" x14ac:dyDescent="0.2">
      <c r="A5368" s="4" t="s">
        <v>17831</v>
      </c>
      <c r="B5368" s="5">
        <v>380</v>
      </c>
      <c r="C5368" s="5" t="s">
        <v>17832</v>
      </c>
      <c r="D5368" s="4" t="s">
        <v>17833</v>
      </c>
      <c r="E5368" s="4" t="s">
        <v>17834</v>
      </c>
      <c r="F5368" s="5" t="s">
        <v>8</v>
      </c>
      <c r="G5368" s="5" t="s">
        <v>8</v>
      </c>
      <c r="H5368" s="5" t="s">
        <v>8</v>
      </c>
      <c r="I5368" s="5" t="s">
        <v>8</v>
      </c>
      <c r="J5368" s="5" t="s">
        <v>8</v>
      </c>
      <c r="K5368" s="5" t="s">
        <v>8</v>
      </c>
      <c r="L5368" s="5" t="s">
        <v>8</v>
      </c>
      <c r="M5368" s="5" t="s">
        <v>8</v>
      </c>
      <c r="N5368" s="5" t="s">
        <v>8</v>
      </c>
      <c r="O5368" s="5" t="s">
        <v>8</v>
      </c>
      <c r="P5368" s="5" t="s">
        <v>8</v>
      </c>
      <c r="Q5368" s="5" t="s">
        <v>8</v>
      </c>
      <c r="R5368" s="5" t="s">
        <v>8</v>
      </c>
      <c r="S5368" s="5" t="s">
        <v>8</v>
      </c>
      <c r="T5368" s="5" t="s">
        <v>8</v>
      </c>
      <c r="U5368" s="5" t="s">
        <v>8</v>
      </c>
      <c r="V5368" s="5" t="s">
        <v>8</v>
      </c>
      <c r="W5368" s="5" t="s">
        <v>8</v>
      </c>
      <c r="X5368" s="5" t="s">
        <v>8</v>
      </c>
      <c r="Y5368" s="5" t="s">
        <v>8</v>
      </c>
      <c r="Z5368" s="5" t="s">
        <v>8</v>
      </c>
      <c r="AA5368" s="5" t="s">
        <v>8</v>
      </c>
      <c r="AB5368" s="5" t="s">
        <v>8</v>
      </c>
      <c r="AC5368" s="5" t="s">
        <v>8</v>
      </c>
      <c r="AD5368" s="5">
        <v>0.97</v>
      </c>
      <c r="AE5368" s="5" t="s">
        <v>8</v>
      </c>
      <c r="AF5368" s="5" t="s">
        <v>8</v>
      </c>
      <c r="AG5368" s="5" t="s">
        <v>8</v>
      </c>
      <c r="AH5368" s="5" t="s">
        <v>8</v>
      </c>
      <c r="AI5368" s="5" t="s">
        <v>8</v>
      </c>
      <c r="AJ5368" s="5" t="s">
        <v>8</v>
      </c>
      <c r="AK5368" s="5" t="s">
        <v>8</v>
      </c>
      <c r="AL5368" s="5" t="s">
        <v>8</v>
      </c>
      <c r="AM5368" s="5" t="s">
        <v>8</v>
      </c>
      <c r="AN5368" s="5" t="s">
        <v>8</v>
      </c>
      <c r="AO5368" s="5" t="s">
        <v>8</v>
      </c>
      <c r="AP5368" s="5" t="s">
        <v>8</v>
      </c>
      <c r="AQ5368" s="5" t="s">
        <v>8</v>
      </c>
      <c r="AR5368" s="5" t="s">
        <v>8</v>
      </c>
      <c r="AS5368" s="5" t="s">
        <v>8</v>
      </c>
      <c r="AT5368" s="5" t="s">
        <v>8</v>
      </c>
      <c r="AU5368" s="5" t="s">
        <v>8</v>
      </c>
      <c r="AV5368" s="5" t="s">
        <v>8</v>
      </c>
      <c r="AW5368" s="5" t="s">
        <v>8</v>
      </c>
      <c r="AX5368" s="5" t="s">
        <v>8</v>
      </c>
      <c r="AY5368" s="5" t="s">
        <v>8</v>
      </c>
      <c r="AZ5368" s="5" t="s">
        <v>8</v>
      </c>
      <c r="BA5368" s="5" t="s">
        <v>8</v>
      </c>
      <c r="BB5368" s="5" t="s">
        <v>8</v>
      </c>
      <c r="BC5368" s="5" t="s">
        <v>8</v>
      </c>
      <c r="BD5368" s="5" t="s">
        <v>8</v>
      </c>
      <c r="BE5368" s="5" t="s">
        <v>8</v>
      </c>
      <c r="BF5368" s="5" t="s">
        <v>8</v>
      </c>
      <c r="BG5368" s="5" t="s">
        <v>8</v>
      </c>
      <c r="BH5368" s="5" t="s">
        <v>8</v>
      </c>
      <c r="BI5368" s="5" t="s">
        <v>8</v>
      </c>
      <c r="BJ5368" s="5" t="s">
        <v>8</v>
      </c>
      <c r="BK5368" s="5" t="s">
        <v>8</v>
      </c>
      <c r="BL5368" s="5" t="s">
        <v>8</v>
      </c>
      <c r="BM5368" s="5" t="s">
        <v>8</v>
      </c>
      <c r="BN5368" s="5" t="s">
        <v>8</v>
      </c>
      <c r="BO5368" s="5" t="s">
        <v>8</v>
      </c>
      <c r="BP5368" s="5" t="s">
        <v>8</v>
      </c>
      <c r="BQ5368" s="5" t="s">
        <v>8</v>
      </c>
      <c r="BR5368" s="5" t="s">
        <v>8</v>
      </c>
    </row>
    <row r="5369" spans="1:70" x14ac:dyDescent="0.2">
      <c r="A5369" s="4" t="s">
        <v>17831</v>
      </c>
      <c r="B5369" s="5">
        <v>1130</v>
      </c>
      <c r="C5369" s="5" t="s">
        <v>17832</v>
      </c>
      <c r="D5369" s="4" t="s">
        <v>17833</v>
      </c>
      <c r="E5369" s="4" t="s">
        <v>15293</v>
      </c>
      <c r="F5369" s="5" t="s">
        <v>8</v>
      </c>
      <c r="G5369" s="5" t="s">
        <v>8</v>
      </c>
      <c r="H5369" s="5" t="s">
        <v>8</v>
      </c>
      <c r="I5369" s="5" t="s">
        <v>8</v>
      </c>
      <c r="J5369" s="5" t="s">
        <v>8</v>
      </c>
      <c r="K5369" s="5" t="s">
        <v>8</v>
      </c>
      <c r="L5369" s="5" t="s">
        <v>8</v>
      </c>
      <c r="M5369" s="5" t="s">
        <v>8</v>
      </c>
      <c r="N5369" s="5" t="s">
        <v>8</v>
      </c>
      <c r="O5369" s="5" t="s">
        <v>8</v>
      </c>
      <c r="P5369" s="5" t="s">
        <v>8</v>
      </c>
      <c r="Q5369" s="5" t="s">
        <v>8</v>
      </c>
      <c r="R5369" s="5" t="s">
        <v>8</v>
      </c>
      <c r="S5369" s="5" t="s">
        <v>8</v>
      </c>
      <c r="T5369" s="5" t="s">
        <v>8</v>
      </c>
      <c r="U5369" s="5" t="s">
        <v>8</v>
      </c>
      <c r="V5369" s="5" t="s">
        <v>8</v>
      </c>
      <c r="W5369" s="5" t="s">
        <v>8</v>
      </c>
      <c r="X5369" s="5" t="s">
        <v>8</v>
      </c>
      <c r="Y5369" s="5" t="s">
        <v>8</v>
      </c>
      <c r="Z5369" s="5" t="s">
        <v>8</v>
      </c>
      <c r="AA5369" s="5" t="s">
        <v>8</v>
      </c>
      <c r="AB5369" s="5" t="s">
        <v>8</v>
      </c>
      <c r="AC5369" s="5" t="s">
        <v>8</v>
      </c>
      <c r="AD5369" s="5" t="s">
        <v>8</v>
      </c>
      <c r="AE5369" s="5" t="s">
        <v>8</v>
      </c>
      <c r="AF5369" s="5" t="s">
        <v>8</v>
      </c>
      <c r="AG5369" s="5" t="s">
        <v>8</v>
      </c>
      <c r="AH5369" s="5" t="s">
        <v>8</v>
      </c>
      <c r="AI5369" s="5" t="s">
        <v>8</v>
      </c>
      <c r="AJ5369" s="5" t="s">
        <v>8</v>
      </c>
      <c r="AK5369" s="5" t="s">
        <v>8</v>
      </c>
      <c r="AL5369" s="5" t="s">
        <v>8</v>
      </c>
      <c r="AM5369" s="5" t="s">
        <v>8</v>
      </c>
      <c r="AN5369" s="5" t="s">
        <v>8</v>
      </c>
      <c r="AO5369" s="5" t="s">
        <v>8</v>
      </c>
      <c r="AP5369" s="5" t="s">
        <v>8</v>
      </c>
      <c r="AQ5369" s="5">
        <v>0.64</v>
      </c>
      <c r="AR5369" s="5" t="s">
        <v>8</v>
      </c>
      <c r="AS5369" s="5" t="s">
        <v>8</v>
      </c>
      <c r="AT5369" s="5" t="s">
        <v>8</v>
      </c>
      <c r="AU5369" s="5" t="s">
        <v>8</v>
      </c>
      <c r="AV5369" s="5" t="s">
        <v>8</v>
      </c>
      <c r="AW5369" s="5">
        <v>0.77</v>
      </c>
      <c r="AX5369" s="5" t="s">
        <v>8</v>
      </c>
      <c r="AY5369" s="5" t="s">
        <v>8</v>
      </c>
      <c r="AZ5369" s="5" t="s">
        <v>8</v>
      </c>
      <c r="BA5369" s="5" t="s">
        <v>8</v>
      </c>
      <c r="BB5369" s="5" t="s">
        <v>8</v>
      </c>
      <c r="BC5369" s="5" t="s">
        <v>8</v>
      </c>
      <c r="BD5369" s="5" t="s">
        <v>8</v>
      </c>
      <c r="BE5369" s="5" t="s">
        <v>8</v>
      </c>
      <c r="BF5369" s="5" t="s">
        <v>8</v>
      </c>
      <c r="BG5369" s="5" t="s">
        <v>8</v>
      </c>
      <c r="BH5369" s="5" t="s">
        <v>8</v>
      </c>
      <c r="BI5369" s="5" t="s">
        <v>8</v>
      </c>
      <c r="BJ5369" s="5" t="s">
        <v>8</v>
      </c>
      <c r="BK5369" s="5" t="s">
        <v>8</v>
      </c>
      <c r="BL5369" s="5" t="s">
        <v>8</v>
      </c>
      <c r="BM5369" s="5" t="s">
        <v>8</v>
      </c>
      <c r="BN5369" s="5" t="s">
        <v>8</v>
      </c>
      <c r="BO5369" s="5" t="s">
        <v>8</v>
      </c>
      <c r="BP5369" s="5">
        <v>0.8</v>
      </c>
      <c r="BQ5369" s="5" t="s">
        <v>8</v>
      </c>
      <c r="BR5369" s="5" t="s">
        <v>8</v>
      </c>
    </row>
    <row r="5370" spans="1:70" x14ac:dyDescent="0.2">
      <c r="A5370" s="4" t="s">
        <v>5841</v>
      </c>
      <c r="B5370" s="5">
        <v>970</v>
      </c>
      <c r="C5370" s="5" t="s">
        <v>5842</v>
      </c>
      <c r="D5370" s="4" t="s">
        <v>5843</v>
      </c>
      <c r="E5370" s="4" t="s">
        <v>5844</v>
      </c>
      <c r="F5370" s="5" t="s">
        <v>8</v>
      </c>
      <c r="G5370" s="5">
        <v>1.42</v>
      </c>
      <c r="H5370" s="5">
        <v>0.72</v>
      </c>
      <c r="I5370" s="5" t="s">
        <v>8</v>
      </c>
      <c r="J5370" s="5" t="s">
        <v>8</v>
      </c>
      <c r="K5370" s="5">
        <v>0.79</v>
      </c>
      <c r="L5370" s="5" t="s">
        <v>8</v>
      </c>
      <c r="M5370" s="5" t="s">
        <v>8</v>
      </c>
      <c r="N5370" s="5">
        <v>0.78</v>
      </c>
      <c r="O5370" s="5" t="s">
        <v>8</v>
      </c>
      <c r="P5370" s="5" t="s">
        <v>8</v>
      </c>
      <c r="Q5370" s="5" t="s">
        <v>8</v>
      </c>
      <c r="R5370" s="5" t="s">
        <v>8</v>
      </c>
      <c r="S5370" s="5" t="s">
        <v>8</v>
      </c>
      <c r="T5370" s="5">
        <v>1.81</v>
      </c>
      <c r="U5370" s="5" t="s">
        <v>8</v>
      </c>
      <c r="V5370" s="5">
        <v>0.95</v>
      </c>
      <c r="W5370" s="5" t="s">
        <v>8</v>
      </c>
      <c r="X5370" s="5" t="s">
        <v>8</v>
      </c>
      <c r="Y5370" s="5" t="s">
        <v>8</v>
      </c>
      <c r="Z5370" s="5" t="s">
        <v>8</v>
      </c>
      <c r="AA5370" s="5">
        <v>2.46</v>
      </c>
      <c r="AB5370" s="5" t="s">
        <v>8</v>
      </c>
      <c r="AC5370" s="5">
        <v>0.59</v>
      </c>
      <c r="AD5370" s="5">
        <v>0.6</v>
      </c>
      <c r="AE5370" s="5" t="s">
        <v>8</v>
      </c>
      <c r="AF5370" s="5">
        <v>1.25</v>
      </c>
      <c r="AG5370" s="5">
        <v>4.41</v>
      </c>
      <c r="AH5370" s="5" t="s">
        <v>8</v>
      </c>
      <c r="AI5370" s="5" t="s">
        <v>8</v>
      </c>
      <c r="AJ5370" s="5" t="s">
        <v>8</v>
      </c>
      <c r="AK5370" s="5">
        <v>2.21</v>
      </c>
      <c r="AL5370" s="5">
        <v>1.39</v>
      </c>
      <c r="AM5370" s="5">
        <v>0.91</v>
      </c>
      <c r="AN5370" s="5" t="s">
        <v>8</v>
      </c>
      <c r="AO5370" s="5" t="s">
        <v>8</v>
      </c>
      <c r="AP5370" s="5" t="s">
        <v>8</v>
      </c>
      <c r="AQ5370" s="5">
        <v>0.63</v>
      </c>
      <c r="AR5370" s="5" t="s">
        <v>8</v>
      </c>
      <c r="AS5370" s="5" t="s">
        <v>8</v>
      </c>
      <c r="AT5370" s="5">
        <v>0.36</v>
      </c>
      <c r="AU5370" s="5">
        <v>0.82</v>
      </c>
      <c r="AV5370" s="5">
        <v>1.29</v>
      </c>
      <c r="AW5370" s="5" t="s">
        <v>8</v>
      </c>
      <c r="AX5370" s="5">
        <v>0.49</v>
      </c>
      <c r="AY5370" s="5" t="s">
        <v>8</v>
      </c>
      <c r="AZ5370" s="5" t="s">
        <v>8</v>
      </c>
      <c r="BA5370" s="5">
        <v>0.81</v>
      </c>
      <c r="BB5370" s="5" t="s">
        <v>8</v>
      </c>
      <c r="BC5370" s="5" t="s">
        <v>8</v>
      </c>
      <c r="BD5370" s="5" t="s">
        <v>8</v>
      </c>
      <c r="BE5370" s="5">
        <v>0.88</v>
      </c>
      <c r="BF5370" s="5">
        <v>1.02</v>
      </c>
      <c r="BG5370" s="5" t="s">
        <v>8</v>
      </c>
      <c r="BH5370" s="5" t="s">
        <v>8</v>
      </c>
      <c r="BI5370" s="5" t="s">
        <v>8</v>
      </c>
      <c r="BJ5370" s="5" t="s">
        <v>8</v>
      </c>
      <c r="BK5370" s="5" t="s">
        <v>8</v>
      </c>
      <c r="BL5370" s="5">
        <v>0.88</v>
      </c>
      <c r="BM5370" s="5" t="s">
        <v>8</v>
      </c>
      <c r="BN5370" s="5">
        <v>0.98</v>
      </c>
      <c r="BO5370" s="5">
        <v>0.56000000000000005</v>
      </c>
      <c r="BP5370" s="5">
        <v>0.63</v>
      </c>
      <c r="BQ5370" s="5">
        <v>0.85</v>
      </c>
      <c r="BR5370" s="5">
        <v>1.03</v>
      </c>
    </row>
    <row r="5371" spans="1:70" x14ac:dyDescent="0.2">
      <c r="A5371" s="4" t="s">
        <v>5841</v>
      </c>
      <c r="B5371" s="5">
        <v>183</v>
      </c>
      <c r="C5371" s="5" t="s">
        <v>5842</v>
      </c>
      <c r="D5371" s="4" t="s">
        <v>5843</v>
      </c>
      <c r="E5371" s="4" t="s">
        <v>8958</v>
      </c>
      <c r="F5371" s="5" t="s">
        <v>8</v>
      </c>
      <c r="G5371" s="5">
        <v>1.63</v>
      </c>
      <c r="H5371" s="5" t="s">
        <v>8</v>
      </c>
      <c r="I5371" s="5" t="s">
        <v>8</v>
      </c>
      <c r="J5371" s="5" t="s">
        <v>8</v>
      </c>
      <c r="K5371" s="5" t="s">
        <v>8</v>
      </c>
      <c r="L5371" s="5" t="s">
        <v>8</v>
      </c>
      <c r="M5371" s="5" t="s">
        <v>8</v>
      </c>
      <c r="N5371" s="5" t="s">
        <v>8</v>
      </c>
      <c r="O5371" s="5" t="s">
        <v>8</v>
      </c>
      <c r="P5371" s="5" t="s">
        <v>8</v>
      </c>
      <c r="Q5371" s="5" t="s">
        <v>8</v>
      </c>
      <c r="R5371" s="5" t="s">
        <v>8</v>
      </c>
      <c r="S5371" s="5" t="s">
        <v>8</v>
      </c>
      <c r="T5371" s="5">
        <v>1.01</v>
      </c>
      <c r="U5371" s="5">
        <v>1.41</v>
      </c>
      <c r="V5371" s="5" t="s">
        <v>8</v>
      </c>
      <c r="W5371" s="5" t="s">
        <v>8</v>
      </c>
      <c r="X5371" s="5" t="s">
        <v>8</v>
      </c>
      <c r="Y5371" s="5" t="s">
        <v>8</v>
      </c>
      <c r="Z5371" s="5" t="s">
        <v>8</v>
      </c>
      <c r="AA5371" s="5" t="s">
        <v>8</v>
      </c>
      <c r="AB5371" s="5" t="s">
        <v>8</v>
      </c>
      <c r="AC5371" s="5" t="s">
        <v>8</v>
      </c>
      <c r="AD5371" s="5" t="s">
        <v>8</v>
      </c>
      <c r="AE5371" s="5" t="s">
        <v>8</v>
      </c>
      <c r="AF5371" s="5" t="s">
        <v>8</v>
      </c>
      <c r="AG5371" s="5" t="s">
        <v>8</v>
      </c>
      <c r="AH5371" s="5" t="s">
        <v>8</v>
      </c>
      <c r="AI5371" s="5" t="s">
        <v>8</v>
      </c>
      <c r="AJ5371" s="5" t="s">
        <v>8</v>
      </c>
      <c r="AK5371" s="5" t="s">
        <v>8</v>
      </c>
      <c r="AL5371" s="5" t="s">
        <v>8</v>
      </c>
      <c r="AM5371" s="5" t="s">
        <v>8</v>
      </c>
      <c r="AN5371" s="5" t="s">
        <v>8</v>
      </c>
      <c r="AO5371" s="5" t="s">
        <v>8</v>
      </c>
      <c r="AP5371" s="5" t="s">
        <v>8</v>
      </c>
      <c r="AQ5371" s="5">
        <v>0.98</v>
      </c>
      <c r="AR5371" s="5" t="s">
        <v>8</v>
      </c>
      <c r="AS5371" s="5" t="s">
        <v>8</v>
      </c>
      <c r="AT5371" s="5" t="s">
        <v>8</v>
      </c>
      <c r="AU5371" s="5" t="s">
        <v>8</v>
      </c>
      <c r="AV5371" s="5" t="s">
        <v>8</v>
      </c>
      <c r="AW5371" s="5">
        <v>0.97</v>
      </c>
      <c r="AX5371" s="5" t="s">
        <v>8</v>
      </c>
      <c r="AY5371" s="5" t="s">
        <v>8</v>
      </c>
      <c r="AZ5371" s="5" t="s">
        <v>8</v>
      </c>
      <c r="BA5371" s="5" t="s">
        <v>8</v>
      </c>
      <c r="BB5371" s="5" t="s">
        <v>8</v>
      </c>
      <c r="BC5371" s="5" t="s">
        <v>8</v>
      </c>
      <c r="BD5371" s="5" t="s">
        <v>8</v>
      </c>
      <c r="BE5371" s="5" t="s">
        <v>8</v>
      </c>
      <c r="BF5371" s="5" t="s">
        <v>8</v>
      </c>
      <c r="BG5371" s="5" t="s">
        <v>8</v>
      </c>
      <c r="BH5371" s="5" t="s">
        <v>8</v>
      </c>
      <c r="BI5371" s="5" t="s">
        <v>8</v>
      </c>
      <c r="BJ5371" s="5" t="s">
        <v>8</v>
      </c>
      <c r="BK5371" s="5" t="s">
        <v>8</v>
      </c>
      <c r="BL5371" s="5" t="s">
        <v>8</v>
      </c>
      <c r="BM5371" s="5">
        <v>0.82</v>
      </c>
      <c r="BN5371" s="5" t="s">
        <v>8</v>
      </c>
      <c r="BO5371" s="5">
        <v>0.95</v>
      </c>
      <c r="BP5371" s="5" t="s">
        <v>8</v>
      </c>
      <c r="BQ5371" s="5" t="s">
        <v>8</v>
      </c>
      <c r="BR5371" s="5" t="s">
        <v>8</v>
      </c>
    </row>
    <row r="5372" spans="1:70" x14ac:dyDescent="0.2">
      <c r="A5372" s="4" t="s">
        <v>5841</v>
      </c>
      <c r="B5372" s="5">
        <v>656</v>
      </c>
      <c r="C5372" s="5" t="s">
        <v>5842</v>
      </c>
      <c r="D5372" s="4" t="s">
        <v>5843</v>
      </c>
      <c r="E5372" s="4" t="s">
        <v>9197</v>
      </c>
      <c r="F5372" s="5">
        <v>0.72</v>
      </c>
      <c r="G5372" s="5" t="s">
        <v>8</v>
      </c>
      <c r="H5372" s="5" t="s">
        <v>8</v>
      </c>
      <c r="I5372" s="5" t="s">
        <v>8</v>
      </c>
      <c r="J5372" s="5">
        <v>0.35</v>
      </c>
      <c r="K5372" s="5">
        <v>1.07</v>
      </c>
      <c r="L5372" s="5">
        <v>0.48</v>
      </c>
      <c r="M5372" s="5" t="s">
        <v>8</v>
      </c>
      <c r="N5372" s="5">
        <v>0.82</v>
      </c>
      <c r="O5372" s="5" t="s">
        <v>8</v>
      </c>
      <c r="P5372" s="5" t="s">
        <v>8</v>
      </c>
      <c r="Q5372" s="5" t="s">
        <v>8</v>
      </c>
      <c r="R5372" s="5" t="s">
        <v>8</v>
      </c>
      <c r="S5372" s="5" t="s">
        <v>8</v>
      </c>
      <c r="T5372" s="5" t="s">
        <v>8</v>
      </c>
      <c r="U5372" s="5" t="s">
        <v>8</v>
      </c>
      <c r="V5372" s="5">
        <v>0.91</v>
      </c>
      <c r="W5372" s="5" t="s">
        <v>8</v>
      </c>
      <c r="X5372" s="5" t="s">
        <v>8</v>
      </c>
      <c r="Y5372" s="5" t="s">
        <v>8</v>
      </c>
      <c r="Z5372" s="5">
        <v>1.03</v>
      </c>
      <c r="AA5372" s="5" t="s">
        <v>8</v>
      </c>
      <c r="AB5372" s="5" t="s">
        <v>8</v>
      </c>
      <c r="AC5372" s="5">
        <v>0.72</v>
      </c>
      <c r="AD5372" s="5" t="s">
        <v>8</v>
      </c>
      <c r="AE5372" s="5">
        <v>1</v>
      </c>
      <c r="AF5372" s="5">
        <v>0.69</v>
      </c>
      <c r="AG5372" s="5" t="s">
        <v>8</v>
      </c>
      <c r="AH5372" s="5" t="s">
        <v>8</v>
      </c>
      <c r="AI5372" s="5" t="s">
        <v>8</v>
      </c>
      <c r="AJ5372" s="5" t="s">
        <v>8</v>
      </c>
      <c r="AK5372" s="5" t="s">
        <v>8</v>
      </c>
      <c r="AL5372" s="5">
        <v>0.55000000000000004</v>
      </c>
      <c r="AM5372" s="5" t="s">
        <v>8</v>
      </c>
      <c r="AN5372" s="5">
        <v>1.25</v>
      </c>
      <c r="AO5372" s="5">
        <v>0.45</v>
      </c>
      <c r="AP5372" s="5">
        <v>0.76</v>
      </c>
      <c r="AQ5372" s="5">
        <v>1.07</v>
      </c>
      <c r="AR5372" s="5" t="s">
        <v>8</v>
      </c>
      <c r="AS5372" s="5">
        <v>0.86</v>
      </c>
      <c r="AT5372" s="5">
        <v>1.07</v>
      </c>
      <c r="AU5372" s="5" t="s">
        <v>8</v>
      </c>
      <c r="AV5372" s="5" t="s">
        <v>8</v>
      </c>
      <c r="AW5372" s="5" t="s">
        <v>8</v>
      </c>
      <c r="AX5372" s="5" t="s">
        <v>8</v>
      </c>
      <c r="AY5372" s="5" t="s">
        <v>8</v>
      </c>
      <c r="AZ5372" s="5">
        <v>0.98</v>
      </c>
      <c r="BA5372" s="5" t="s">
        <v>8</v>
      </c>
      <c r="BB5372" s="5" t="s">
        <v>8</v>
      </c>
      <c r="BC5372" s="5" t="s">
        <v>8</v>
      </c>
      <c r="BD5372" s="5">
        <v>1.25</v>
      </c>
      <c r="BE5372" s="5">
        <v>0.93</v>
      </c>
      <c r="BF5372" s="5" t="s">
        <v>8</v>
      </c>
      <c r="BG5372" s="5" t="s">
        <v>8</v>
      </c>
      <c r="BH5372" s="5">
        <v>0.65</v>
      </c>
      <c r="BI5372" s="5" t="s">
        <v>8</v>
      </c>
      <c r="BJ5372" s="5" t="s">
        <v>8</v>
      </c>
      <c r="BK5372" s="5">
        <v>0.86</v>
      </c>
      <c r="BL5372" s="5" t="s">
        <v>8</v>
      </c>
      <c r="BM5372" s="5">
        <v>1.02</v>
      </c>
      <c r="BN5372" s="5" t="s">
        <v>8</v>
      </c>
      <c r="BO5372" s="5">
        <v>0.53</v>
      </c>
      <c r="BP5372" s="5">
        <v>0.59</v>
      </c>
      <c r="BQ5372" s="5">
        <v>0.88</v>
      </c>
      <c r="BR5372" s="5">
        <v>0.88</v>
      </c>
    </row>
    <row r="5373" spans="1:70" x14ac:dyDescent="0.2">
      <c r="A5373" s="4" t="s">
        <v>9734</v>
      </c>
      <c r="B5373" s="5">
        <v>527</v>
      </c>
      <c r="C5373" s="5" t="s">
        <v>9735</v>
      </c>
      <c r="D5373" s="4" t="s">
        <v>9736</v>
      </c>
      <c r="E5373" s="4" t="s">
        <v>9737</v>
      </c>
      <c r="F5373" s="5" t="s">
        <v>8</v>
      </c>
      <c r="G5373" s="5" t="s">
        <v>8</v>
      </c>
      <c r="H5373" s="5">
        <v>1.03</v>
      </c>
      <c r="I5373" s="5" t="s">
        <v>8</v>
      </c>
      <c r="J5373" s="5" t="s">
        <v>8</v>
      </c>
      <c r="K5373" s="5" t="s">
        <v>8</v>
      </c>
      <c r="L5373" s="5" t="s">
        <v>8</v>
      </c>
      <c r="M5373" s="5" t="s">
        <v>8</v>
      </c>
      <c r="N5373" s="5">
        <v>1.1100000000000001</v>
      </c>
      <c r="O5373" s="5" t="s">
        <v>8</v>
      </c>
      <c r="P5373" s="5" t="s">
        <v>8</v>
      </c>
      <c r="Q5373" s="5" t="s">
        <v>8</v>
      </c>
      <c r="R5373" s="5" t="s">
        <v>8</v>
      </c>
      <c r="S5373" s="5" t="s">
        <v>8</v>
      </c>
      <c r="T5373" s="5" t="s">
        <v>8</v>
      </c>
      <c r="U5373" s="5" t="s">
        <v>8</v>
      </c>
      <c r="V5373" s="5">
        <v>0.69</v>
      </c>
      <c r="W5373" s="5" t="s">
        <v>8</v>
      </c>
      <c r="X5373" s="5" t="s">
        <v>8</v>
      </c>
      <c r="Y5373" s="5" t="s">
        <v>8</v>
      </c>
      <c r="Z5373" s="5">
        <v>0.56000000000000005</v>
      </c>
      <c r="AA5373" s="5" t="s">
        <v>8</v>
      </c>
      <c r="AB5373" s="5" t="s">
        <v>8</v>
      </c>
      <c r="AC5373" s="5" t="s">
        <v>8</v>
      </c>
      <c r="AD5373" s="5">
        <v>0.54</v>
      </c>
      <c r="AE5373" s="5">
        <v>0.84</v>
      </c>
      <c r="AF5373" s="5">
        <v>1.49</v>
      </c>
      <c r="AG5373" s="5" t="s">
        <v>8</v>
      </c>
      <c r="AH5373" s="5" t="s">
        <v>8</v>
      </c>
      <c r="AI5373" s="5" t="s">
        <v>8</v>
      </c>
      <c r="AJ5373" s="5" t="s">
        <v>8</v>
      </c>
      <c r="AK5373" s="5" t="s">
        <v>8</v>
      </c>
      <c r="AL5373" s="5" t="s">
        <v>8</v>
      </c>
      <c r="AM5373" s="5" t="s">
        <v>8</v>
      </c>
      <c r="AN5373" s="5" t="s">
        <v>8</v>
      </c>
      <c r="AO5373" s="5" t="s">
        <v>8</v>
      </c>
      <c r="AP5373" s="5" t="s">
        <v>8</v>
      </c>
      <c r="AQ5373" s="5" t="s">
        <v>8</v>
      </c>
      <c r="AR5373" s="5" t="s">
        <v>8</v>
      </c>
      <c r="AS5373" s="5" t="s">
        <v>8</v>
      </c>
      <c r="AT5373" s="5" t="s">
        <v>8</v>
      </c>
      <c r="AU5373" s="5" t="s">
        <v>8</v>
      </c>
      <c r="AV5373" s="5" t="s">
        <v>8</v>
      </c>
      <c r="AW5373" s="5" t="s">
        <v>8</v>
      </c>
      <c r="AX5373" s="5" t="s">
        <v>8</v>
      </c>
      <c r="AY5373" s="5" t="s">
        <v>8</v>
      </c>
      <c r="AZ5373" s="5" t="s">
        <v>8</v>
      </c>
      <c r="BA5373" s="5" t="s">
        <v>8</v>
      </c>
      <c r="BB5373" s="5" t="s">
        <v>8</v>
      </c>
      <c r="BC5373" s="5" t="s">
        <v>8</v>
      </c>
      <c r="BD5373" s="5" t="s">
        <v>8</v>
      </c>
      <c r="BE5373" s="5" t="s">
        <v>8</v>
      </c>
      <c r="BF5373" s="5" t="s">
        <v>8</v>
      </c>
      <c r="BG5373" s="5" t="s">
        <v>8</v>
      </c>
      <c r="BH5373" s="5" t="s">
        <v>8</v>
      </c>
      <c r="BI5373" s="5" t="s">
        <v>8</v>
      </c>
      <c r="BJ5373" s="5" t="s">
        <v>8</v>
      </c>
      <c r="BK5373" s="5" t="s">
        <v>8</v>
      </c>
      <c r="BL5373" s="5">
        <v>0.96</v>
      </c>
      <c r="BM5373" s="5" t="s">
        <v>8</v>
      </c>
      <c r="BN5373" s="5" t="s">
        <v>8</v>
      </c>
      <c r="BO5373" s="5" t="s">
        <v>8</v>
      </c>
      <c r="BP5373" s="5" t="s">
        <v>8</v>
      </c>
      <c r="BQ5373" s="5" t="s">
        <v>8</v>
      </c>
      <c r="BR5373" s="5" t="s">
        <v>8</v>
      </c>
    </row>
    <row r="5374" spans="1:70" x14ac:dyDescent="0.2">
      <c r="A5374" s="4" t="s">
        <v>9734</v>
      </c>
      <c r="B5374" s="5">
        <v>903</v>
      </c>
      <c r="C5374" s="5" t="s">
        <v>9735</v>
      </c>
      <c r="D5374" s="4" t="s">
        <v>9736</v>
      </c>
      <c r="E5374" s="4" t="s">
        <v>9760</v>
      </c>
      <c r="F5374" s="5" t="s">
        <v>8</v>
      </c>
      <c r="G5374" s="5">
        <v>3.42</v>
      </c>
      <c r="H5374" s="5">
        <v>0.81</v>
      </c>
      <c r="I5374" s="5" t="s">
        <v>8</v>
      </c>
      <c r="J5374" s="5">
        <v>0.42</v>
      </c>
      <c r="K5374" s="5">
        <v>0.99</v>
      </c>
      <c r="L5374" s="5" t="s">
        <v>8</v>
      </c>
      <c r="M5374" s="5">
        <v>0.56999999999999995</v>
      </c>
      <c r="N5374" s="5">
        <v>1.0900000000000001</v>
      </c>
      <c r="O5374" s="5" t="s">
        <v>8</v>
      </c>
      <c r="P5374" s="5" t="s">
        <v>8</v>
      </c>
      <c r="Q5374" s="5" t="s">
        <v>8</v>
      </c>
      <c r="R5374" s="5" t="s">
        <v>8</v>
      </c>
      <c r="S5374" s="5" t="s">
        <v>8</v>
      </c>
      <c r="T5374" s="5">
        <v>2.11</v>
      </c>
      <c r="U5374" s="5">
        <v>0.69</v>
      </c>
      <c r="V5374" s="5">
        <v>0.82</v>
      </c>
      <c r="W5374" s="5">
        <v>0.84</v>
      </c>
      <c r="X5374" s="5" t="s">
        <v>8</v>
      </c>
      <c r="Y5374" s="5" t="s">
        <v>8</v>
      </c>
      <c r="Z5374" s="5">
        <v>0.89</v>
      </c>
      <c r="AA5374" s="5">
        <v>3.25</v>
      </c>
      <c r="AB5374" s="5">
        <v>0.55000000000000004</v>
      </c>
      <c r="AC5374" s="5">
        <v>0.66</v>
      </c>
      <c r="AD5374" s="5">
        <v>0.73</v>
      </c>
      <c r="AE5374" s="5">
        <v>0.86</v>
      </c>
      <c r="AF5374" s="5" t="s">
        <v>8</v>
      </c>
      <c r="AG5374" s="5" t="s">
        <v>8</v>
      </c>
      <c r="AH5374" s="5" t="s">
        <v>8</v>
      </c>
      <c r="AI5374" s="5" t="s">
        <v>8</v>
      </c>
      <c r="AJ5374" s="5" t="s">
        <v>8</v>
      </c>
      <c r="AK5374" s="5" t="s">
        <v>8</v>
      </c>
      <c r="AL5374" s="5" t="s">
        <v>8</v>
      </c>
      <c r="AM5374" s="5">
        <v>1.0900000000000001</v>
      </c>
      <c r="AN5374" s="5" t="s">
        <v>8</v>
      </c>
      <c r="AO5374" s="5" t="s">
        <v>8</v>
      </c>
      <c r="AP5374" s="5">
        <v>1.44</v>
      </c>
      <c r="AQ5374" s="5" t="s">
        <v>8</v>
      </c>
      <c r="AR5374" s="5" t="s">
        <v>8</v>
      </c>
      <c r="AS5374" s="5">
        <v>0.78</v>
      </c>
      <c r="AT5374" s="5" t="s">
        <v>8</v>
      </c>
      <c r="AU5374" s="5" t="s">
        <v>8</v>
      </c>
      <c r="AV5374" s="5">
        <v>2.2000000000000002</v>
      </c>
      <c r="AW5374" s="5">
        <v>1.08</v>
      </c>
      <c r="AX5374" s="5">
        <v>0.61</v>
      </c>
      <c r="AY5374" s="5" t="s">
        <v>8</v>
      </c>
      <c r="AZ5374" s="5">
        <v>0.98</v>
      </c>
      <c r="BA5374" s="5" t="s">
        <v>8</v>
      </c>
      <c r="BB5374" s="5" t="s">
        <v>8</v>
      </c>
      <c r="BC5374" s="5" t="s">
        <v>8</v>
      </c>
      <c r="BD5374" s="5">
        <v>1.07</v>
      </c>
      <c r="BE5374" s="5" t="s">
        <v>8</v>
      </c>
      <c r="BF5374" s="5" t="s">
        <v>8</v>
      </c>
      <c r="BG5374" s="5" t="s">
        <v>8</v>
      </c>
      <c r="BH5374" s="5" t="s">
        <v>8</v>
      </c>
      <c r="BI5374" s="5" t="s">
        <v>8</v>
      </c>
      <c r="BJ5374" s="5" t="s">
        <v>8</v>
      </c>
      <c r="BK5374" s="5" t="s">
        <v>8</v>
      </c>
      <c r="BL5374" s="5">
        <v>0.71</v>
      </c>
      <c r="BM5374" s="5">
        <v>1.02</v>
      </c>
      <c r="BN5374" s="5">
        <v>0.74</v>
      </c>
      <c r="BO5374" s="5">
        <v>0.87</v>
      </c>
      <c r="BP5374" s="5">
        <v>0.64</v>
      </c>
      <c r="BQ5374" s="5">
        <v>1.46</v>
      </c>
      <c r="BR5374" s="5" t="s">
        <v>8</v>
      </c>
    </row>
    <row r="5375" spans="1:70" x14ac:dyDescent="0.2">
      <c r="A5375" s="4" t="s">
        <v>9734</v>
      </c>
      <c r="B5375" s="5">
        <v>974</v>
      </c>
      <c r="C5375" s="5" t="s">
        <v>9735</v>
      </c>
      <c r="D5375" s="4" t="s">
        <v>9736</v>
      </c>
      <c r="E5375" s="4" t="s">
        <v>14198</v>
      </c>
      <c r="F5375" s="5" t="s">
        <v>8</v>
      </c>
      <c r="G5375" s="5">
        <v>2.09</v>
      </c>
      <c r="H5375" s="5" t="s">
        <v>8</v>
      </c>
      <c r="I5375" s="5" t="s">
        <v>8</v>
      </c>
      <c r="J5375" s="5" t="s">
        <v>8</v>
      </c>
      <c r="K5375" s="5" t="s">
        <v>8</v>
      </c>
      <c r="L5375" s="5" t="s">
        <v>8</v>
      </c>
      <c r="M5375" s="5" t="s">
        <v>8</v>
      </c>
      <c r="N5375" s="5" t="s">
        <v>8</v>
      </c>
      <c r="O5375" s="5" t="s">
        <v>8</v>
      </c>
      <c r="P5375" s="5" t="s">
        <v>8</v>
      </c>
      <c r="Q5375" s="5">
        <v>1.04</v>
      </c>
      <c r="R5375" s="5" t="s">
        <v>8</v>
      </c>
      <c r="S5375" s="5" t="s">
        <v>8</v>
      </c>
      <c r="T5375" s="5" t="s">
        <v>8</v>
      </c>
      <c r="U5375" s="5">
        <v>1.19</v>
      </c>
      <c r="V5375" s="5" t="s">
        <v>8</v>
      </c>
      <c r="W5375" s="5" t="s">
        <v>8</v>
      </c>
      <c r="X5375" s="5" t="s">
        <v>8</v>
      </c>
      <c r="Y5375" s="5" t="s">
        <v>8</v>
      </c>
      <c r="Z5375" s="5">
        <v>1</v>
      </c>
      <c r="AA5375" s="5" t="s">
        <v>8</v>
      </c>
      <c r="AB5375" s="5" t="s">
        <v>8</v>
      </c>
      <c r="AC5375" s="5">
        <v>0.79</v>
      </c>
      <c r="AD5375" s="5">
        <v>1.04</v>
      </c>
      <c r="AE5375" s="5" t="s">
        <v>8</v>
      </c>
      <c r="AF5375" s="5" t="s">
        <v>8</v>
      </c>
      <c r="AG5375" s="5" t="s">
        <v>8</v>
      </c>
      <c r="AH5375" s="5" t="s">
        <v>8</v>
      </c>
      <c r="AI5375" s="5" t="s">
        <v>8</v>
      </c>
      <c r="AJ5375" s="5" t="s">
        <v>8</v>
      </c>
      <c r="AK5375" s="5" t="s">
        <v>8</v>
      </c>
      <c r="AL5375" s="5" t="s">
        <v>8</v>
      </c>
      <c r="AM5375" s="5" t="s">
        <v>8</v>
      </c>
      <c r="AN5375" s="5" t="s">
        <v>8</v>
      </c>
      <c r="AO5375" s="5" t="s">
        <v>8</v>
      </c>
      <c r="AP5375" s="5" t="s">
        <v>8</v>
      </c>
      <c r="AQ5375" s="5" t="s">
        <v>8</v>
      </c>
      <c r="AR5375" s="5" t="s">
        <v>8</v>
      </c>
      <c r="AS5375" s="5" t="s">
        <v>8</v>
      </c>
      <c r="AT5375" s="5" t="s">
        <v>8</v>
      </c>
      <c r="AU5375" s="5">
        <v>0.28999999999999998</v>
      </c>
      <c r="AV5375" s="5" t="s">
        <v>8</v>
      </c>
      <c r="AW5375" s="5">
        <v>0.31</v>
      </c>
      <c r="AX5375" s="5" t="s">
        <v>8</v>
      </c>
      <c r="AY5375" s="5" t="s">
        <v>8</v>
      </c>
      <c r="AZ5375" s="5" t="s">
        <v>8</v>
      </c>
      <c r="BA5375" s="5" t="s">
        <v>8</v>
      </c>
      <c r="BB5375" s="5" t="s">
        <v>8</v>
      </c>
      <c r="BC5375" s="5" t="s">
        <v>8</v>
      </c>
      <c r="BD5375" s="5" t="s">
        <v>8</v>
      </c>
      <c r="BE5375" s="5" t="s">
        <v>8</v>
      </c>
      <c r="BF5375" s="5" t="s">
        <v>8</v>
      </c>
      <c r="BG5375" s="5" t="s">
        <v>8</v>
      </c>
      <c r="BH5375" s="5" t="s">
        <v>8</v>
      </c>
      <c r="BI5375" s="5" t="s">
        <v>8</v>
      </c>
      <c r="BJ5375" s="5" t="s">
        <v>8</v>
      </c>
      <c r="BK5375" s="5" t="s">
        <v>8</v>
      </c>
      <c r="BL5375" s="5" t="s">
        <v>8</v>
      </c>
      <c r="BM5375" s="5" t="s">
        <v>8</v>
      </c>
      <c r="BN5375" s="5">
        <v>0.93</v>
      </c>
      <c r="BO5375" s="5" t="s">
        <v>8</v>
      </c>
      <c r="BP5375" s="5" t="s">
        <v>8</v>
      </c>
      <c r="BQ5375" s="5" t="s">
        <v>8</v>
      </c>
      <c r="BR5375" s="5" t="s">
        <v>8</v>
      </c>
    </row>
    <row r="5376" spans="1:70" x14ac:dyDescent="0.2">
      <c r="A5376" s="4" t="s">
        <v>9734</v>
      </c>
      <c r="B5376" s="5">
        <v>465</v>
      </c>
      <c r="C5376" s="5" t="s">
        <v>9735</v>
      </c>
      <c r="D5376" s="4" t="s">
        <v>9736</v>
      </c>
      <c r="E5376" s="4" t="s">
        <v>16929</v>
      </c>
      <c r="F5376" s="5" t="s">
        <v>8</v>
      </c>
      <c r="G5376" s="5" t="s">
        <v>8</v>
      </c>
      <c r="H5376" s="5" t="s">
        <v>8</v>
      </c>
      <c r="I5376" s="5" t="s">
        <v>8</v>
      </c>
      <c r="J5376" s="5" t="s">
        <v>8</v>
      </c>
      <c r="K5376" s="5" t="s">
        <v>8</v>
      </c>
      <c r="L5376" s="5" t="s">
        <v>8</v>
      </c>
      <c r="M5376" s="5" t="s">
        <v>8</v>
      </c>
      <c r="N5376" s="5" t="s">
        <v>8</v>
      </c>
      <c r="O5376" s="5" t="s">
        <v>8</v>
      </c>
      <c r="P5376" s="5" t="s">
        <v>8</v>
      </c>
      <c r="Q5376" s="5" t="s">
        <v>8</v>
      </c>
      <c r="R5376" s="5" t="s">
        <v>8</v>
      </c>
      <c r="S5376" s="5" t="s">
        <v>8</v>
      </c>
      <c r="T5376" s="5" t="s">
        <v>8</v>
      </c>
      <c r="U5376" s="5">
        <v>1.47</v>
      </c>
      <c r="V5376" s="5" t="s">
        <v>8</v>
      </c>
      <c r="W5376" s="5" t="s">
        <v>8</v>
      </c>
      <c r="X5376" s="5" t="s">
        <v>8</v>
      </c>
      <c r="Y5376" s="5" t="s">
        <v>8</v>
      </c>
      <c r="Z5376" s="5" t="s">
        <v>8</v>
      </c>
      <c r="AA5376" s="5" t="s">
        <v>8</v>
      </c>
      <c r="AB5376" s="5" t="s">
        <v>8</v>
      </c>
      <c r="AC5376" s="5" t="s">
        <v>8</v>
      </c>
      <c r="AD5376" s="5" t="s">
        <v>8</v>
      </c>
      <c r="AE5376" s="5" t="s">
        <v>8</v>
      </c>
      <c r="AF5376" s="5" t="s">
        <v>8</v>
      </c>
      <c r="AG5376" s="5" t="s">
        <v>8</v>
      </c>
      <c r="AH5376" s="5" t="s">
        <v>8</v>
      </c>
      <c r="AI5376" s="5" t="s">
        <v>8</v>
      </c>
      <c r="AJ5376" s="5" t="s">
        <v>8</v>
      </c>
      <c r="AK5376" s="5" t="s">
        <v>8</v>
      </c>
      <c r="AL5376" s="5" t="s">
        <v>8</v>
      </c>
      <c r="AM5376" s="5" t="s">
        <v>8</v>
      </c>
      <c r="AN5376" s="5" t="s">
        <v>8</v>
      </c>
      <c r="AO5376" s="5" t="s">
        <v>8</v>
      </c>
      <c r="AP5376" s="5" t="s">
        <v>8</v>
      </c>
      <c r="AQ5376" s="5" t="s">
        <v>8</v>
      </c>
      <c r="AR5376" s="5" t="s">
        <v>8</v>
      </c>
      <c r="AS5376" s="5" t="s">
        <v>8</v>
      </c>
      <c r="AT5376" s="5" t="s">
        <v>8</v>
      </c>
      <c r="AU5376" s="5" t="s">
        <v>8</v>
      </c>
      <c r="AV5376" s="5" t="s">
        <v>8</v>
      </c>
      <c r="AW5376" s="5" t="s">
        <v>8</v>
      </c>
      <c r="AX5376" s="5" t="s">
        <v>8</v>
      </c>
      <c r="AY5376" s="5" t="s">
        <v>8</v>
      </c>
      <c r="AZ5376" s="5" t="s">
        <v>8</v>
      </c>
      <c r="BA5376" s="5" t="s">
        <v>8</v>
      </c>
      <c r="BB5376" s="5" t="s">
        <v>8</v>
      </c>
      <c r="BC5376" s="5" t="s">
        <v>8</v>
      </c>
      <c r="BD5376" s="5" t="s">
        <v>8</v>
      </c>
      <c r="BE5376" s="5" t="s">
        <v>8</v>
      </c>
      <c r="BF5376" s="5" t="s">
        <v>8</v>
      </c>
      <c r="BG5376" s="5" t="s">
        <v>8</v>
      </c>
      <c r="BH5376" s="5" t="s">
        <v>8</v>
      </c>
      <c r="BI5376" s="5" t="s">
        <v>8</v>
      </c>
      <c r="BJ5376" s="5" t="s">
        <v>8</v>
      </c>
      <c r="BK5376" s="5" t="s">
        <v>8</v>
      </c>
      <c r="BL5376" s="5" t="s">
        <v>8</v>
      </c>
      <c r="BM5376" s="5" t="s">
        <v>8</v>
      </c>
      <c r="BN5376" s="5" t="s">
        <v>8</v>
      </c>
      <c r="BO5376" s="5">
        <v>1.06</v>
      </c>
      <c r="BP5376" s="5" t="s">
        <v>8</v>
      </c>
      <c r="BQ5376" s="5" t="s">
        <v>8</v>
      </c>
      <c r="BR5376" s="5" t="s">
        <v>8</v>
      </c>
    </row>
    <row r="5377" spans="1:70" x14ac:dyDescent="0.2">
      <c r="A5377" s="4" t="s">
        <v>16722</v>
      </c>
      <c r="B5377" s="5">
        <v>685</v>
      </c>
      <c r="C5377" s="5" t="s">
        <v>16723</v>
      </c>
      <c r="D5377" s="4" t="s">
        <v>16724</v>
      </c>
      <c r="E5377" s="4" t="s">
        <v>16725</v>
      </c>
      <c r="F5377" s="5" t="s">
        <v>8</v>
      </c>
      <c r="G5377" s="5" t="s">
        <v>8</v>
      </c>
      <c r="H5377" s="5" t="s">
        <v>8</v>
      </c>
      <c r="I5377" s="5" t="s">
        <v>8</v>
      </c>
      <c r="J5377" s="5" t="s">
        <v>8</v>
      </c>
      <c r="K5377" s="5" t="s">
        <v>8</v>
      </c>
      <c r="L5377" s="5" t="s">
        <v>8</v>
      </c>
      <c r="M5377" s="5" t="s">
        <v>8</v>
      </c>
      <c r="N5377" s="5" t="s">
        <v>8</v>
      </c>
      <c r="O5377" s="5" t="s">
        <v>8</v>
      </c>
      <c r="P5377" s="5" t="s">
        <v>8</v>
      </c>
      <c r="Q5377" s="5" t="s">
        <v>8</v>
      </c>
      <c r="R5377" s="5" t="s">
        <v>8</v>
      </c>
      <c r="S5377" s="5" t="s">
        <v>8</v>
      </c>
      <c r="T5377" s="5" t="s">
        <v>8</v>
      </c>
      <c r="U5377" s="5" t="s">
        <v>8</v>
      </c>
      <c r="V5377" s="5" t="s">
        <v>8</v>
      </c>
      <c r="W5377" s="5" t="s">
        <v>8</v>
      </c>
      <c r="X5377" s="5" t="s">
        <v>8</v>
      </c>
      <c r="Y5377" s="5" t="s">
        <v>8</v>
      </c>
      <c r="Z5377" s="5" t="s">
        <v>8</v>
      </c>
      <c r="AA5377" s="5" t="s">
        <v>8</v>
      </c>
      <c r="AB5377" s="5" t="s">
        <v>8</v>
      </c>
      <c r="AC5377" s="5">
        <v>1.01</v>
      </c>
      <c r="AD5377" s="5" t="s">
        <v>8</v>
      </c>
      <c r="AE5377" s="5" t="s">
        <v>8</v>
      </c>
      <c r="AF5377" s="5" t="s">
        <v>8</v>
      </c>
      <c r="AG5377" s="5" t="s">
        <v>8</v>
      </c>
      <c r="AH5377" s="5" t="s">
        <v>8</v>
      </c>
      <c r="AI5377" s="5" t="s">
        <v>8</v>
      </c>
      <c r="AJ5377" s="5" t="s">
        <v>8</v>
      </c>
      <c r="AK5377" s="5" t="s">
        <v>8</v>
      </c>
      <c r="AL5377" s="5" t="s">
        <v>8</v>
      </c>
      <c r="AM5377" s="5" t="s">
        <v>8</v>
      </c>
      <c r="AN5377" s="5" t="s">
        <v>8</v>
      </c>
      <c r="AO5377" s="5" t="s">
        <v>8</v>
      </c>
      <c r="AP5377" s="5" t="s">
        <v>8</v>
      </c>
      <c r="AQ5377" s="5" t="s">
        <v>8</v>
      </c>
      <c r="AR5377" s="5" t="s">
        <v>8</v>
      </c>
      <c r="AS5377" s="5" t="s">
        <v>8</v>
      </c>
      <c r="AT5377" s="5" t="s">
        <v>8</v>
      </c>
      <c r="AU5377" s="5" t="s">
        <v>8</v>
      </c>
      <c r="AV5377" s="5" t="s">
        <v>8</v>
      </c>
      <c r="AW5377" s="5" t="s">
        <v>8</v>
      </c>
      <c r="AX5377" s="5" t="s">
        <v>8</v>
      </c>
      <c r="AY5377" s="5" t="s">
        <v>8</v>
      </c>
      <c r="AZ5377" s="5" t="s">
        <v>8</v>
      </c>
      <c r="BA5377" s="5" t="s">
        <v>8</v>
      </c>
      <c r="BB5377" s="5" t="s">
        <v>8</v>
      </c>
      <c r="BC5377" s="5" t="s">
        <v>8</v>
      </c>
      <c r="BD5377" s="5" t="s">
        <v>8</v>
      </c>
      <c r="BE5377" s="5" t="s">
        <v>8</v>
      </c>
      <c r="BF5377" s="5" t="s">
        <v>8</v>
      </c>
      <c r="BG5377" s="5" t="s">
        <v>8</v>
      </c>
      <c r="BH5377" s="5" t="s">
        <v>8</v>
      </c>
      <c r="BI5377" s="5" t="s">
        <v>8</v>
      </c>
      <c r="BJ5377" s="5" t="s">
        <v>8</v>
      </c>
      <c r="BK5377" s="5" t="s">
        <v>8</v>
      </c>
      <c r="BL5377" s="5" t="s">
        <v>8</v>
      </c>
      <c r="BM5377" s="5" t="s">
        <v>8</v>
      </c>
      <c r="BN5377" s="5" t="s">
        <v>8</v>
      </c>
      <c r="BO5377" s="5" t="s">
        <v>8</v>
      </c>
      <c r="BP5377" s="5" t="s">
        <v>8</v>
      </c>
      <c r="BQ5377" s="5" t="s">
        <v>8</v>
      </c>
      <c r="BR5377" s="5" t="s">
        <v>8</v>
      </c>
    </row>
    <row r="5378" spans="1:70" x14ac:dyDescent="0.2">
      <c r="A5378" s="4" t="s">
        <v>13745</v>
      </c>
      <c r="B5378" s="5">
        <v>20</v>
      </c>
      <c r="C5378" s="5" t="s">
        <v>13746</v>
      </c>
      <c r="D5378" s="4" t="s">
        <v>13747</v>
      </c>
      <c r="E5378" s="4" t="s">
        <v>13748</v>
      </c>
      <c r="F5378" s="5" t="s">
        <v>8</v>
      </c>
      <c r="G5378" s="5" t="s">
        <v>8</v>
      </c>
      <c r="H5378" s="5" t="s">
        <v>8</v>
      </c>
      <c r="I5378" s="5" t="s">
        <v>8</v>
      </c>
      <c r="J5378" s="5" t="s">
        <v>8</v>
      </c>
      <c r="K5378" s="5" t="s">
        <v>8</v>
      </c>
      <c r="L5378" s="5" t="s">
        <v>8</v>
      </c>
      <c r="M5378" s="5" t="s">
        <v>8</v>
      </c>
      <c r="N5378" s="5" t="s">
        <v>8</v>
      </c>
      <c r="O5378" s="5" t="s">
        <v>8</v>
      </c>
      <c r="P5378" s="5" t="s">
        <v>8</v>
      </c>
      <c r="Q5378" s="5">
        <v>0.81</v>
      </c>
      <c r="R5378" s="5" t="s">
        <v>8</v>
      </c>
      <c r="S5378" s="5" t="s">
        <v>8</v>
      </c>
      <c r="T5378" s="5" t="s">
        <v>8</v>
      </c>
      <c r="U5378" s="5">
        <v>1.04</v>
      </c>
      <c r="V5378" s="5">
        <v>0.71</v>
      </c>
      <c r="W5378" s="5" t="s">
        <v>8</v>
      </c>
      <c r="X5378" s="5" t="s">
        <v>8</v>
      </c>
      <c r="Y5378" s="5" t="s">
        <v>8</v>
      </c>
      <c r="Z5378" s="5">
        <v>1.27</v>
      </c>
      <c r="AA5378" s="5" t="s">
        <v>8</v>
      </c>
      <c r="AB5378" s="5" t="s">
        <v>8</v>
      </c>
      <c r="AC5378" s="5" t="s">
        <v>8</v>
      </c>
      <c r="AD5378" s="5">
        <v>0.63</v>
      </c>
      <c r="AE5378" s="5">
        <v>1.47</v>
      </c>
      <c r="AF5378" s="5" t="s">
        <v>8</v>
      </c>
      <c r="AG5378" s="5" t="s">
        <v>8</v>
      </c>
      <c r="AH5378" s="5" t="s">
        <v>8</v>
      </c>
      <c r="AI5378" s="5" t="s">
        <v>8</v>
      </c>
      <c r="AJ5378" s="5" t="s">
        <v>8</v>
      </c>
      <c r="AK5378" s="5" t="s">
        <v>8</v>
      </c>
      <c r="AL5378" s="5" t="s">
        <v>8</v>
      </c>
      <c r="AM5378" s="5" t="s">
        <v>8</v>
      </c>
      <c r="AN5378" s="5" t="s">
        <v>8</v>
      </c>
      <c r="AO5378" s="5" t="s">
        <v>8</v>
      </c>
      <c r="AP5378" s="5" t="s">
        <v>8</v>
      </c>
      <c r="AQ5378" s="5" t="s">
        <v>8</v>
      </c>
      <c r="AR5378" s="5" t="s">
        <v>8</v>
      </c>
      <c r="AS5378" s="5" t="s">
        <v>8</v>
      </c>
      <c r="AT5378" s="5" t="s">
        <v>8</v>
      </c>
      <c r="AU5378" s="5" t="s">
        <v>8</v>
      </c>
      <c r="AV5378" s="5" t="s">
        <v>8</v>
      </c>
      <c r="AW5378" s="5" t="s">
        <v>8</v>
      </c>
      <c r="AX5378" s="5" t="s">
        <v>8</v>
      </c>
      <c r="AY5378" s="5" t="s">
        <v>8</v>
      </c>
      <c r="AZ5378" s="5" t="s">
        <v>8</v>
      </c>
      <c r="BA5378" s="5" t="s">
        <v>8</v>
      </c>
      <c r="BB5378" s="5" t="s">
        <v>8</v>
      </c>
      <c r="BC5378" s="5" t="s">
        <v>8</v>
      </c>
      <c r="BD5378" s="5" t="s">
        <v>8</v>
      </c>
      <c r="BE5378" s="5" t="s">
        <v>8</v>
      </c>
      <c r="BF5378" s="5" t="s">
        <v>8</v>
      </c>
      <c r="BG5378" s="5" t="s">
        <v>8</v>
      </c>
      <c r="BH5378" s="5" t="s">
        <v>8</v>
      </c>
      <c r="BI5378" s="5" t="s">
        <v>8</v>
      </c>
      <c r="BJ5378" s="5" t="s">
        <v>8</v>
      </c>
      <c r="BK5378" s="5" t="s">
        <v>8</v>
      </c>
      <c r="BL5378" s="5" t="s">
        <v>8</v>
      </c>
      <c r="BM5378" s="5" t="s">
        <v>8</v>
      </c>
      <c r="BN5378" s="5">
        <v>0.92</v>
      </c>
      <c r="BO5378" s="5" t="s">
        <v>8</v>
      </c>
      <c r="BP5378" s="5" t="s">
        <v>8</v>
      </c>
      <c r="BQ5378" s="5" t="s">
        <v>8</v>
      </c>
      <c r="BR5378" s="5" t="s">
        <v>8</v>
      </c>
    </row>
    <row r="5379" spans="1:70" x14ac:dyDescent="0.2">
      <c r="A5379" s="4" t="s">
        <v>14895</v>
      </c>
      <c r="B5379" s="5">
        <v>186</v>
      </c>
      <c r="C5379" s="5" t="s">
        <v>14896</v>
      </c>
      <c r="D5379" s="4" t="s">
        <v>14897</v>
      </c>
      <c r="E5379" s="4" t="s">
        <v>14898</v>
      </c>
      <c r="F5379" s="5" t="s">
        <v>8</v>
      </c>
      <c r="G5379" s="5">
        <v>2.71</v>
      </c>
      <c r="H5379" s="5" t="s">
        <v>8</v>
      </c>
      <c r="I5379" s="5" t="s">
        <v>8</v>
      </c>
      <c r="J5379" s="5" t="s">
        <v>8</v>
      </c>
      <c r="K5379" s="5" t="s">
        <v>8</v>
      </c>
      <c r="L5379" s="5" t="s">
        <v>8</v>
      </c>
      <c r="M5379" s="5" t="s">
        <v>8</v>
      </c>
      <c r="N5379" s="5" t="s">
        <v>8</v>
      </c>
      <c r="O5379" s="5" t="s">
        <v>8</v>
      </c>
      <c r="P5379" s="5" t="s">
        <v>8</v>
      </c>
      <c r="Q5379" s="5">
        <v>1.28</v>
      </c>
      <c r="R5379" s="5" t="s">
        <v>8</v>
      </c>
      <c r="S5379" s="5" t="s">
        <v>8</v>
      </c>
      <c r="T5379" s="5" t="s">
        <v>8</v>
      </c>
      <c r="U5379" s="5" t="s">
        <v>8</v>
      </c>
      <c r="V5379" s="5">
        <v>1.23</v>
      </c>
      <c r="W5379" s="5" t="s">
        <v>8</v>
      </c>
      <c r="X5379" s="5" t="s">
        <v>8</v>
      </c>
      <c r="Y5379" s="5" t="s">
        <v>8</v>
      </c>
      <c r="Z5379" s="5" t="s">
        <v>8</v>
      </c>
      <c r="AA5379" s="5" t="s">
        <v>8</v>
      </c>
      <c r="AB5379" s="5" t="s">
        <v>8</v>
      </c>
      <c r="AC5379" s="5" t="s">
        <v>8</v>
      </c>
      <c r="AD5379" s="5" t="s">
        <v>8</v>
      </c>
      <c r="AE5379" s="5" t="s">
        <v>8</v>
      </c>
      <c r="AF5379" s="5" t="s">
        <v>8</v>
      </c>
      <c r="AG5379" s="5" t="s">
        <v>8</v>
      </c>
      <c r="AH5379" s="5" t="s">
        <v>8</v>
      </c>
      <c r="AI5379" s="5" t="s">
        <v>8</v>
      </c>
      <c r="AJ5379" s="5" t="s">
        <v>8</v>
      </c>
      <c r="AK5379" s="5" t="s">
        <v>8</v>
      </c>
      <c r="AL5379" s="5" t="s">
        <v>8</v>
      </c>
      <c r="AM5379" s="5" t="s">
        <v>8</v>
      </c>
      <c r="AN5379" s="5" t="s">
        <v>8</v>
      </c>
      <c r="AO5379" s="5" t="s">
        <v>8</v>
      </c>
      <c r="AP5379" s="5" t="s">
        <v>8</v>
      </c>
      <c r="AQ5379" s="5" t="s">
        <v>8</v>
      </c>
      <c r="AR5379" s="5" t="s">
        <v>8</v>
      </c>
      <c r="AS5379" s="5" t="s">
        <v>8</v>
      </c>
      <c r="AT5379" s="5" t="s">
        <v>8</v>
      </c>
      <c r="AU5379" s="5" t="s">
        <v>8</v>
      </c>
      <c r="AV5379" s="5" t="s">
        <v>8</v>
      </c>
      <c r="AW5379" s="5" t="s">
        <v>8</v>
      </c>
      <c r="AX5379" s="5" t="s">
        <v>8</v>
      </c>
      <c r="AY5379" s="5" t="s">
        <v>8</v>
      </c>
      <c r="AZ5379" s="5" t="s">
        <v>8</v>
      </c>
      <c r="BA5379" s="5" t="s">
        <v>8</v>
      </c>
      <c r="BB5379" s="5" t="s">
        <v>8</v>
      </c>
      <c r="BC5379" s="5" t="s">
        <v>8</v>
      </c>
      <c r="BD5379" s="5" t="s">
        <v>8</v>
      </c>
      <c r="BE5379" s="5" t="s">
        <v>8</v>
      </c>
      <c r="BF5379" s="5" t="s">
        <v>8</v>
      </c>
      <c r="BG5379" s="5" t="s">
        <v>8</v>
      </c>
      <c r="BH5379" s="5" t="s">
        <v>8</v>
      </c>
      <c r="BI5379" s="5" t="s">
        <v>8</v>
      </c>
      <c r="BJ5379" s="5" t="s">
        <v>8</v>
      </c>
      <c r="BK5379" s="5" t="s">
        <v>8</v>
      </c>
      <c r="BL5379" s="5" t="s">
        <v>8</v>
      </c>
      <c r="BM5379" s="5">
        <v>1.79</v>
      </c>
      <c r="BN5379" s="5">
        <v>1.38</v>
      </c>
      <c r="BO5379" s="5">
        <v>1</v>
      </c>
      <c r="BP5379" s="5" t="s">
        <v>8</v>
      </c>
      <c r="BQ5379" s="5" t="s">
        <v>8</v>
      </c>
      <c r="BR5379" s="5" t="s">
        <v>8</v>
      </c>
    </row>
    <row r="5380" spans="1:70" x14ac:dyDescent="0.2">
      <c r="A5380" s="4" t="s">
        <v>7746</v>
      </c>
      <c r="B5380" s="5">
        <v>398</v>
      </c>
      <c r="C5380" s="5" t="s">
        <v>7747</v>
      </c>
      <c r="D5380" s="4" t="s">
        <v>7748</v>
      </c>
      <c r="E5380" s="4" t="s">
        <v>7749</v>
      </c>
      <c r="F5380" s="5" t="s">
        <v>8</v>
      </c>
      <c r="G5380" s="5" t="s">
        <v>8</v>
      </c>
      <c r="H5380" s="5" t="s">
        <v>8</v>
      </c>
      <c r="I5380" s="5" t="s">
        <v>8</v>
      </c>
      <c r="J5380" s="5" t="s">
        <v>8</v>
      </c>
      <c r="K5380" s="5" t="s">
        <v>8</v>
      </c>
      <c r="L5380" s="5" t="s">
        <v>8</v>
      </c>
      <c r="M5380" s="5" t="s">
        <v>8</v>
      </c>
      <c r="N5380" s="5" t="s">
        <v>8</v>
      </c>
      <c r="O5380" s="5" t="s">
        <v>8</v>
      </c>
      <c r="P5380" s="5" t="s">
        <v>8</v>
      </c>
      <c r="Q5380" s="5" t="s">
        <v>8</v>
      </c>
      <c r="R5380" s="5" t="s">
        <v>8</v>
      </c>
      <c r="S5380" s="5" t="s">
        <v>8</v>
      </c>
      <c r="T5380" s="5" t="s">
        <v>8</v>
      </c>
      <c r="U5380" s="5" t="s">
        <v>8</v>
      </c>
      <c r="V5380" s="5" t="s">
        <v>8</v>
      </c>
      <c r="W5380" s="5">
        <v>1.04</v>
      </c>
      <c r="X5380" s="5" t="s">
        <v>8</v>
      </c>
      <c r="Y5380" s="5" t="s">
        <v>8</v>
      </c>
      <c r="Z5380" s="5" t="s">
        <v>8</v>
      </c>
      <c r="AA5380" s="5" t="s">
        <v>8</v>
      </c>
      <c r="AB5380" s="5" t="s">
        <v>8</v>
      </c>
      <c r="AC5380" s="5" t="s">
        <v>8</v>
      </c>
      <c r="AD5380" s="5" t="s">
        <v>8</v>
      </c>
      <c r="AE5380" s="5" t="s">
        <v>8</v>
      </c>
      <c r="AF5380" s="5" t="s">
        <v>8</v>
      </c>
      <c r="AG5380" s="5" t="s">
        <v>8</v>
      </c>
      <c r="AH5380" s="5" t="s">
        <v>8</v>
      </c>
      <c r="AI5380" s="5" t="s">
        <v>8</v>
      </c>
      <c r="AJ5380" s="5" t="s">
        <v>8</v>
      </c>
      <c r="AK5380" s="5" t="s">
        <v>8</v>
      </c>
      <c r="AL5380" s="5" t="s">
        <v>8</v>
      </c>
      <c r="AM5380" s="5" t="s">
        <v>8</v>
      </c>
      <c r="AN5380" s="5" t="s">
        <v>8</v>
      </c>
      <c r="AO5380" s="5" t="s">
        <v>8</v>
      </c>
      <c r="AP5380" s="5" t="s">
        <v>8</v>
      </c>
      <c r="AQ5380" s="5" t="s">
        <v>8</v>
      </c>
      <c r="AR5380" s="5" t="s">
        <v>8</v>
      </c>
      <c r="AS5380" s="5" t="s">
        <v>8</v>
      </c>
      <c r="AT5380" s="5" t="s">
        <v>8</v>
      </c>
      <c r="AU5380" s="5" t="s">
        <v>8</v>
      </c>
      <c r="AV5380" s="5" t="s">
        <v>8</v>
      </c>
      <c r="AW5380" s="5" t="s">
        <v>8</v>
      </c>
      <c r="AX5380" s="5" t="s">
        <v>8</v>
      </c>
      <c r="AY5380" s="5" t="s">
        <v>8</v>
      </c>
      <c r="AZ5380" s="5" t="s">
        <v>8</v>
      </c>
      <c r="BA5380" s="5" t="s">
        <v>8</v>
      </c>
      <c r="BB5380" s="5" t="s">
        <v>8</v>
      </c>
      <c r="BC5380" s="5" t="s">
        <v>8</v>
      </c>
      <c r="BD5380" s="5" t="s">
        <v>8</v>
      </c>
      <c r="BE5380" s="5" t="s">
        <v>8</v>
      </c>
      <c r="BF5380" s="5">
        <v>0.64</v>
      </c>
      <c r="BG5380" s="5" t="s">
        <v>8</v>
      </c>
      <c r="BH5380" s="5" t="s">
        <v>8</v>
      </c>
      <c r="BI5380" s="5" t="s">
        <v>8</v>
      </c>
      <c r="BJ5380" s="5" t="s">
        <v>8</v>
      </c>
      <c r="BK5380" s="5" t="s">
        <v>8</v>
      </c>
      <c r="BL5380" s="5" t="s">
        <v>8</v>
      </c>
      <c r="BM5380" s="5" t="s">
        <v>8</v>
      </c>
      <c r="BN5380" s="5" t="s">
        <v>8</v>
      </c>
      <c r="BO5380" s="5" t="s">
        <v>8</v>
      </c>
      <c r="BP5380" s="5" t="s">
        <v>8</v>
      </c>
      <c r="BQ5380" s="5" t="s">
        <v>8</v>
      </c>
      <c r="BR5380" s="5" t="s">
        <v>8</v>
      </c>
    </row>
    <row r="5381" spans="1:70" x14ac:dyDescent="0.2">
      <c r="A5381" s="4" t="s">
        <v>7746</v>
      </c>
      <c r="B5381" s="5">
        <v>293</v>
      </c>
      <c r="C5381" s="5" t="s">
        <v>7747</v>
      </c>
      <c r="D5381" s="4" t="s">
        <v>7748</v>
      </c>
      <c r="E5381" s="4" t="s">
        <v>11356</v>
      </c>
      <c r="F5381" s="5" t="s">
        <v>8</v>
      </c>
      <c r="G5381" s="5" t="s">
        <v>8</v>
      </c>
      <c r="H5381" s="5" t="s">
        <v>8</v>
      </c>
      <c r="I5381" s="5" t="s">
        <v>8</v>
      </c>
      <c r="J5381" s="5" t="s">
        <v>8</v>
      </c>
      <c r="K5381" s="5" t="s">
        <v>8</v>
      </c>
      <c r="L5381" s="5" t="s">
        <v>8</v>
      </c>
      <c r="M5381" s="5" t="s">
        <v>8</v>
      </c>
      <c r="N5381" s="5" t="s">
        <v>8</v>
      </c>
      <c r="O5381" s="5" t="s">
        <v>8</v>
      </c>
      <c r="P5381" s="5" t="s">
        <v>8</v>
      </c>
      <c r="Q5381" s="5" t="s">
        <v>8</v>
      </c>
      <c r="R5381" s="5" t="s">
        <v>8</v>
      </c>
      <c r="S5381" s="5" t="s">
        <v>8</v>
      </c>
      <c r="T5381" s="5" t="s">
        <v>8</v>
      </c>
      <c r="U5381" s="5">
        <v>2.85</v>
      </c>
      <c r="V5381" s="5">
        <v>2.5499999999999998</v>
      </c>
      <c r="W5381" s="5" t="s">
        <v>8</v>
      </c>
      <c r="X5381" s="5" t="s">
        <v>8</v>
      </c>
      <c r="Y5381" s="5" t="s">
        <v>8</v>
      </c>
      <c r="Z5381" s="5">
        <v>2.2000000000000002</v>
      </c>
      <c r="AA5381" s="5" t="s">
        <v>8</v>
      </c>
      <c r="AB5381" s="5">
        <v>0.95</v>
      </c>
      <c r="AC5381" s="5" t="s">
        <v>8</v>
      </c>
      <c r="AD5381" s="5" t="s">
        <v>8</v>
      </c>
      <c r="AE5381" s="5">
        <v>2.86</v>
      </c>
      <c r="AF5381" s="5" t="s">
        <v>8</v>
      </c>
      <c r="AG5381" s="5" t="s">
        <v>8</v>
      </c>
      <c r="AH5381" s="5" t="s">
        <v>8</v>
      </c>
      <c r="AI5381" s="5" t="s">
        <v>8</v>
      </c>
      <c r="AJ5381" s="5" t="s">
        <v>8</v>
      </c>
      <c r="AK5381" s="5" t="s">
        <v>8</v>
      </c>
      <c r="AL5381" s="5" t="s">
        <v>8</v>
      </c>
      <c r="AM5381" s="5" t="s">
        <v>8</v>
      </c>
      <c r="AN5381" s="5" t="s">
        <v>8</v>
      </c>
      <c r="AO5381" s="5" t="s">
        <v>8</v>
      </c>
      <c r="AP5381" s="5" t="s">
        <v>8</v>
      </c>
      <c r="AQ5381" s="5" t="s">
        <v>8</v>
      </c>
      <c r="AR5381" s="5" t="s">
        <v>8</v>
      </c>
      <c r="AS5381" s="5" t="s">
        <v>8</v>
      </c>
      <c r="AT5381" s="5" t="s">
        <v>8</v>
      </c>
      <c r="AU5381" s="5" t="s">
        <v>8</v>
      </c>
      <c r="AV5381" s="5" t="s">
        <v>8</v>
      </c>
      <c r="AW5381" s="5" t="s">
        <v>8</v>
      </c>
      <c r="AX5381" s="5" t="s">
        <v>8</v>
      </c>
      <c r="AY5381" s="5" t="s">
        <v>8</v>
      </c>
      <c r="AZ5381" s="5" t="s">
        <v>8</v>
      </c>
      <c r="BA5381" s="5" t="s">
        <v>8</v>
      </c>
      <c r="BB5381" s="5" t="s">
        <v>8</v>
      </c>
      <c r="BC5381" s="5" t="s">
        <v>8</v>
      </c>
      <c r="BD5381" s="5" t="s">
        <v>8</v>
      </c>
      <c r="BE5381" s="5" t="s">
        <v>8</v>
      </c>
      <c r="BF5381" s="5" t="s">
        <v>8</v>
      </c>
      <c r="BG5381" s="5" t="s">
        <v>8</v>
      </c>
      <c r="BH5381" s="5" t="s">
        <v>8</v>
      </c>
      <c r="BI5381" s="5" t="s">
        <v>8</v>
      </c>
      <c r="BJ5381" s="5" t="s">
        <v>8</v>
      </c>
      <c r="BK5381" s="5" t="s">
        <v>8</v>
      </c>
      <c r="BL5381" s="5" t="s">
        <v>8</v>
      </c>
      <c r="BM5381" s="5" t="s">
        <v>8</v>
      </c>
      <c r="BN5381" s="5">
        <v>1.67</v>
      </c>
      <c r="BO5381" s="5">
        <v>2.4300000000000002</v>
      </c>
      <c r="BP5381" s="5" t="s">
        <v>8</v>
      </c>
      <c r="BQ5381" s="5" t="s">
        <v>8</v>
      </c>
      <c r="BR5381" s="5" t="s">
        <v>8</v>
      </c>
    </row>
    <row r="5382" spans="1:70" x14ac:dyDescent="0.2">
      <c r="A5382" s="4" t="s">
        <v>7746</v>
      </c>
      <c r="B5382" s="5">
        <v>397</v>
      </c>
      <c r="C5382" s="5" t="s">
        <v>7747</v>
      </c>
      <c r="D5382" s="4" t="s">
        <v>7748</v>
      </c>
      <c r="E5382" s="4" t="s">
        <v>15335</v>
      </c>
      <c r="F5382" s="5" t="s">
        <v>8</v>
      </c>
      <c r="G5382" s="5" t="s">
        <v>8</v>
      </c>
      <c r="H5382" s="5" t="s">
        <v>8</v>
      </c>
      <c r="I5382" s="5" t="s">
        <v>8</v>
      </c>
      <c r="J5382" s="5" t="s">
        <v>8</v>
      </c>
      <c r="K5382" s="5" t="s">
        <v>8</v>
      </c>
      <c r="L5382" s="5" t="s">
        <v>8</v>
      </c>
      <c r="M5382" s="5" t="s">
        <v>8</v>
      </c>
      <c r="N5382" s="5" t="s">
        <v>8</v>
      </c>
      <c r="O5382" s="5" t="s">
        <v>8</v>
      </c>
      <c r="P5382" s="5" t="s">
        <v>8</v>
      </c>
      <c r="Q5382" s="5" t="s">
        <v>8</v>
      </c>
      <c r="R5382" s="5" t="s">
        <v>8</v>
      </c>
      <c r="S5382" s="5" t="s">
        <v>8</v>
      </c>
      <c r="T5382" s="5" t="s">
        <v>8</v>
      </c>
      <c r="U5382" s="5" t="s">
        <v>8</v>
      </c>
      <c r="V5382" s="5" t="s">
        <v>8</v>
      </c>
      <c r="W5382" s="5" t="s">
        <v>8</v>
      </c>
      <c r="X5382" s="5" t="s">
        <v>8</v>
      </c>
      <c r="Y5382" s="5" t="s">
        <v>8</v>
      </c>
      <c r="Z5382" s="5" t="s">
        <v>8</v>
      </c>
      <c r="AA5382" s="5">
        <v>1.1599999999999999</v>
      </c>
      <c r="AB5382" s="5" t="s">
        <v>8</v>
      </c>
      <c r="AC5382" s="5" t="s">
        <v>8</v>
      </c>
      <c r="AD5382" s="5" t="s">
        <v>8</v>
      </c>
      <c r="AE5382" s="5" t="s">
        <v>8</v>
      </c>
      <c r="AF5382" s="5" t="s">
        <v>8</v>
      </c>
      <c r="AG5382" s="5" t="s">
        <v>8</v>
      </c>
      <c r="AH5382" s="5" t="s">
        <v>8</v>
      </c>
      <c r="AI5382" s="5" t="s">
        <v>8</v>
      </c>
      <c r="AJ5382" s="5" t="s">
        <v>8</v>
      </c>
      <c r="AK5382" s="5" t="s">
        <v>8</v>
      </c>
      <c r="AL5382" s="5" t="s">
        <v>8</v>
      </c>
      <c r="AM5382" s="5" t="s">
        <v>8</v>
      </c>
      <c r="AN5382" s="5" t="s">
        <v>8</v>
      </c>
      <c r="AO5382" s="5" t="s">
        <v>8</v>
      </c>
      <c r="AP5382" s="5" t="s">
        <v>8</v>
      </c>
      <c r="AQ5382" s="5" t="s">
        <v>8</v>
      </c>
      <c r="AR5382" s="5" t="s">
        <v>8</v>
      </c>
      <c r="AS5382" s="5" t="s">
        <v>8</v>
      </c>
      <c r="AT5382" s="5" t="s">
        <v>8</v>
      </c>
      <c r="AU5382" s="5" t="s">
        <v>8</v>
      </c>
      <c r="AV5382" s="5" t="s">
        <v>8</v>
      </c>
      <c r="AW5382" s="5" t="s">
        <v>8</v>
      </c>
      <c r="AX5382" s="5" t="s">
        <v>8</v>
      </c>
      <c r="AY5382" s="5" t="s">
        <v>8</v>
      </c>
      <c r="AZ5382" s="5" t="s">
        <v>8</v>
      </c>
      <c r="BA5382" s="5" t="s">
        <v>8</v>
      </c>
      <c r="BB5382" s="5" t="s">
        <v>8</v>
      </c>
      <c r="BC5382" s="5" t="s">
        <v>8</v>
      </c>
      <c r="BD5382" s="5" t="s">
        <v>8</v>
      </c>
      <c r="BE5382" s="5" t="s">
        <v>8</v>
      </c>
      <c r="BF5382" s="5" t="s">
        <v>8</v>
      </c>
      <c r="BG5382" s="5" t="s">
        <v>8</v>
      </c>
      <c r="BH5382" s="5" t="s">
        <v>8</v>
      </c>
      <c r="BI5382" s="5" t="s">
        <v>8</v>
      </c>
      <c r="BJ5382" s="5" t="s">
        <v>8</v>
      </c>
      <c r="BK5382" s="5" t="s">
        <v>8</v>
      </c>
      <c r="BL5382" s="5" t="s">
        <v>8</v>
      </c>
      <c r="BM5382" s="5" t="s">
        <v>8</v>
      </c>
      <c r="BN5382" s="5" t="s">
        <v>8</v>
      </c>
      <c r="BO5382" s="5" t="s">
        <v>8</v>
      </c>
      <c r="BP5382" s="5" t="s">
        <v>8</v>
      </c>
      <c r="BQ5382" s="5" t="s">
        <v>8</v>
      </c>
      <c r="BR5382" s="5" t="s">
        <v>8</v>
      </c>
    </row>
    <row r="5383" spans="1:70" x14ac:dyDescent="0.2">
      <c r="A5383" s="4" t="s">
        <v>9022</v>
      </c>
      <c r="B5383" s="5">
        <v>185</v>
      </c>
      <c r="C5383" s="5" t="s">
        <v>9023</v>
      </c>
      <c r="D5383" s="4" t="s">
        <v>9024</v>
      </c>
      <c r="E5383" s="4" t="s">
        <v>9025</v>
      </c>
      <c r="F5383" s="5">
        <v>0.24</v>
      </c>
      <c r="G5383" s="5" t="s">
        <v>8</v>
      </c>
      <c r="H5383" s="5">
        <v>0.35</v>
      </c>
      <c r="I5383" s="5">
        <v>5.32</v>
      </c>
      <c r="J5383" s="5">
        <v>0.36</v>
      </c>
      <c r="K5383" s="5">
        <v>1.1100000000000001</v>
      </c>
      <c r="L5383" s="5" t="s">
        <v>8</v>
      </c>
      <c r="M5383" s="5">
        <v>0.39</v>
      </c>
      <c r="N5383" s="5">
        <v>0.88</v>
      </c>
      <c r="O5383" s="5" t="s">
        <v>8</v>
      </c>
      <c r="P5383" s="5" t="s">
        <v>8</v>
      </c>
      <c r="Q5383" s="5">
        <v>0.64</v>
      </c>
      <c r="R5383" s="5">
        <v>3.56</v>
      </c>
      <c r="S5383" s="5" t="s">
        <v>8</v>
      </c>
      <c r="T5383" s="5" t="s">
        <v>8</v>
      </c>
      <c r="U5383" s="5">
        <v>1.01</v>
      </c>
      <c r="V5383" s="5">
        <v>0.56999999999999995</v>
      </c>
      <c r="W5383" s="5">
        <v>0.91</v>
      </c>
      <c r="X5383" s="5" t="s">
        <v>8</v>
      </c>
      <c r="Y5383" s="5" t="s">
        <v>8</v>
      </c>
      <c r="Z5383" s="5">
        <v>0.57999999999999996</v>
      </c>
      <c r="AA5383" s="5" t="s">
        <v>8</v>
      </c>
      <c r="AB5383" s="5">
        <v>0.31</v>
      </c>
      <c r="AC5383" s="5" t="s">
        <v>8</v>
      </c>
      <c r="AD5383" s="5">
        <v>0.7</v>
      </c>
      <c r="AE5383" s="5">
        <v>0.7</v>
      </c>
      <c r="AF5383" s="5">
        <v>1.42</v>
      </c>
      <c r="AG5383" s="5" t="s">
        <v>8</v>
      </c>
      <c r="AH5383" s="5" t="s">
        <v>8</v>
      </c>
      <c r="AI5383" s="5">
        <v>0.18</v>
      </c>
      <c r="AJ5383" s="5">
        <v>0.14000000000000001</v>
      </c>
      <c r="AK5383" s="5" t="s">
        <v>8</v>
      </c>
      <c r="AL5383" s="5">
        <v>1.19</v>
      </c>
      <c r="AM5383" s="5">
        <v>1.04</v>
      </c>
      <c r="AN5383" s="5">
        <v>1.51</v>
      </c>
      <c r="AO5383" s="5" t="s">
        <v>8</v>
      </c>
      <c r="AP5383" s="5">
        <v>0.75</v>
      </c>
      <c r="AQ5383" s="5">
        <v>0.76</v>
      </c>
      <c r="AR5383" s="5">
        <v>1.06</v>
      </c>
      <c r="AS5383" s="5">
        <v>0.93</v>
      </c>
      <c r="AT5383" s="5" t="s">
        <v>8</v>
      </c>
      <c r="AU5383" s="5" t="s">
        <v>8</v>
      </c>
      <c r="AV5383" s="5">
        <v>1.53</v>
      </c>
      <c r="AW5383" s="5" t="s">
        <v>8</v>
      </c>
      <c r="AX5383" s="5">
        <v>0.57999999999999996</v>
      </c>
      <c r="AY5383" s="5">
        <v>0.38</v>
      </c>
      <c r="AZ5383" s="5" t="s">
        <v>8</v>
      </c>
      <c r="BA5383" s="5" t="s">
        <v>8</v>
      </c>
      <c r="BB5383" s="5">
        <v>0.2</v>
      </c>
      <c r="BC5383" s="5" t="s">
        <v>8</v>
      </c>
      <c r="BD5383" s="5" t="s">
        <v>8</v>
      </c>
      <c r="BE5383" s="5" t="s">
        <v>8</v>
      </c>
      <c r="BF5383" s="5" t="s">
        <v>8</v>
      </c>
      <c r="BG5383" s="5" t="s">
        <v>8</v>
      </c>
      <c r="BH5383" s="5" t="s">
        <v>8</v>
      </c>
      <c r="BI5383" s="5">
        <v>0.6</v>
      </c>
      <c r="BJ5383" s="5">
        <v>0.56000000000000005</v>
      </c>
      <c r="BK5383" s="5">
        <v>3.94</v>
      </c>
      <c r="BL5383" s="5">
        <v>1.1299999999999999</v>
      </c>
      <c r="BM5383" s="5">
        <v>0.79</v>
      </c>
      <c r="BN5383" s="5">
        <v>0.69</v>
      </c>
      <c r="BO5383" s="5">
        <v>0.45</v>
      </c>
      <c r="BP5383" s="5">
        <v>3.21</v>
      </c>
      <c r="BQ5383" s="5">
        <v>0.71</v>
      </c>
      <c r="BR5383" s="5" t="s">
        <v>8</v>
      </c>
    </row>
    <row r="5384" spans="1:70" x14ac:dyDescent="0.2">
      <c r="A5384" s="4" t="s">
        <v>9022</v>
      </c>
      <c r="B5384" s="5">
        <v>216</v>
      </c>
      <c r="C5384" s="5" t="s">
        <v>9023</v>
      </c>
      <c r="D5384" s="4" t="s">
        <v>9024</v>
      </c>
      <c r="E5384" s="4" t="s">
        <v>12904</v>
      </c>
      <c r="F5384" s="5" t="s">
        <v>8</v>
      </c>
      <c r="G5384" s="5" t="s">
        <v>8</v>
      </c>
      <c r="H5384" s="5" t="s">
        <v>8</v>
      </c>
      <c r="I5384" s="5">
        <v>0.6</v>
      </c>
      <c r="J5384" s="5" t="s">
        <v>8</v>
      </c>
      <c r="K5384" s="5" t="s">
        <v>8</v>
      </c>
      <c r="L5384" s="5" t="s">
        <v>8</v>
      </c>
      <c r="M5384" s="5" t="s">
        <v>8</v>
      </c>
      <c r="N5384" s="5" t="s">
        <v>8</v>
      </c>
      <c r="O5384" s="5" t="s">
        <v>8</v>
      </c>
      <c r="P5384" s="5" t="s">
        <v>8</v>
      </c>
      <c r="Q5384" s="5" t="s">
        <v>8</v>
      </c>
      <c r="R5384" s="5">
        <v>1.07</v>
      </c>
      <c r="S5384" s="5" t="s">
        <v>8</v>
      </c>
      <c r="T5384" s="5" t="s">
        <v>8</v>
      </c>
      <c r="U5384" s="5" t="s">
        <v>8</v>
      </c>
      <c r="V5384" s="5" t="s">
        <v>8</v>
      </c>
      <c r="W5384" s="5" t="s">
        <v>8</v>
      </c>
      <c r="X5384" s="5">
        <v>0.9</v>
      </c>
      <c r="Y5384" s="5">
        <v>0.64</v>
      </c>
      <c r="Z5384" s="5" t="s">
        <v>8</v>
      </c>
      <c r="AA5384" s="5" t="s">
        <v>8</v>
      </c>
      <c r="AB5384" s="5" t="s">
        <v>8</v>
      </c>
      <c r="AC5384" s="5" t="s">
        <v>8</v>
      </c>
      <c r="AD5384" s="5" t="s">
        <v>8</v>
      </c>
      <c r="AE5384" s="5" t="s">
        <v>8</v>
      </c>
      <c r="AF5384" s="5" t="s">
        <v>8</v>
      </c>
      <c r="AG5384" s="5">
        <v>2.71</v>
      </c>
      <c r="AH5384" s="5" t="s">
        <v>8</v>
      </c>
      <c r="AI5384" s="5" t="s">
        <v>8</v>
      </c>
      <c r="AJ5384" s="5" t="s">
        <v>8</v>
      </c>
      <c r="AK5384" s="5" t="s">
        <v>8</v>
      </c>
      <c r="AL5384" s="5" t="s">
        <v>8</v>
      </c>
      <c r="AM5384" s="5" t="s">
        <v>8</v>
      </c>
      <c r="AN5384" s="5" t="s">
        <v>8</v>
      </c>
      <c r="AO5384" s="5" t="s">
        <v>8</v>
      </c>
      <c r="AP5384" s="5" t="s">
        <v>8</v>
      </c>
      <c r="AQ5384" s="5" t="s">
        <v>8</v>
      </c>
      <c r="AR5384" s="5" t="s">
        <v>8</v>
      </c>
      <c r="AS5384" s="5" t="s">
        <v>8</v>
      </c>
      <c r="AT5384" s="5" t="s">
        <v>8</v>
      </c>
      <c r="AU5384" s="5">
        <v>0.84</v>
      </c>
      <c r="AV5384" s="5" t="s">
        <v>8</v>
      </c>
      <c r="AW5384" s="5" t="s">
        <v>8</v>
      </c>
      <c r="AX5384" s="5" t="s">
        <v>8</v>
      </c>
      <c r="AY5384" s="5" t="s">
        <v>8</v>
      </c>
      <c r="AZ5384" s="5" t="s">
        <v>8</v>
      </c>
      <c r="BA5384" s="5" t="s">
        <v>8</v>
      </c>
      <c r="BB5384" s="5">
        <v>0.52</v>
      </c>
      <c r="BC5384" s="5" t="s">
        <v>8</v>
      </c>
      <c r="BD5384" s="5" t="s">
        <v>8</v>
      </c>
      <c r="BE5384" s="5" t="s">
        <v>8</v>
      </c>
      <c r="BF5384" s="5" t="s">
        <v>8</v>
      </c>
      <c r="BG5384" s="5" t="s">
        <v>8</v>
      </c>
      <c r="BH5384" s="5" t="s">
        <v>8</v>
      </c>
      <c r="BI5384" s="5" t="s">
        <v>8</v>
      </c>
      <c r="BJ5384" s="5" t="s">
        <v>8</v>
      </c>
      <c r="BK5384" s="5">
        <v>0.71</v>
      </c>
      <c r="BL5384" s="5" t="s">
        <v>8</v>
      </c>
      <c r="BM5384" s="5" t="s">
        <v>8</v>
      </c>
      <c r="BN5384" s="5" t="s">
        <v>8</v>
      </c>
      <c r="BO5384" s="5" t="s">
        <v>8</v>
      </c>
      <c r="BP5384" s="5">
        <v>1.06</v>
      </c>
      <c r="BQ5384" s="5" t="s">
        <v>8</v>
      </c>
      <c r="BR5384" s="5" t="s">
        <v>8</v>
      </c>
    </row>
    <row r="5385" spans="1:70" x14ac:dyDescent="0.2">
      <c r="A5385" s="4" t="s">
        <v>9022</v>
      </c>
      <c r="B5385" s="5">
        <v>504</v>
      </c>
      <c r="C5385" s="5" t="s">
        <v>9023</v>
      </c>
      <c r="D5385" s="4" t="s">
        <v>9024</v>
      </c>
      <c r="E5385" s="4" t="s">
        <v>15358</v>
      </c>
      <c r="F5385" s="5" t="s">
        <v>8</v>
      </c>
      <c r="G5385" s="5" t="s">
        <v>8</v>
      </c>
      <c r="H5385" s="5" t="s">
        <v>8</v>
      </c>
      <c r="I5385" s="5" t="s">
        <v>8</v>
      </c>
      <c r="J5385" s="5" t="s">
        <v>8</v>
      </c>
      <c r="K5385" s="5" t="s">
        <v>8</v>
      </c>
      <c r="L5385" s="5" t="s">
        <v>8</v>
      </c>
      <c r="M5385" s="5" t="s">
        <v>8</v>
      </c>
      <c r="N5385" s="5" t="s">
        <v>8</v>
      </c>
      <c r="O5385" s="5" t="s">
        <v>8</v>
      </c>
      <c r="P5385" s="5" t="s">
        <v>8</v>
      </c>
      <c r="Q5385" s="5" t="s">
        <v>8</v>
      </c>
      <c r="R5385" s="5" t="s">
        <v>8</v>
      </c>
      <c r="S5385" s="5" t="s">
        <v>8</v>
      </c>
      <c r="T5385" s="5" t="s">
        <v>8</v>
      </c>
      <c r="U5385" s="5" t="s">
        <v>8</v>
      </c>
      <c r="V5385" s="5" t="s">
        <v>8</v>
      </c>
      <c r="W5385" s="5" t="s">
        <v>8</v>
      </c>
      <c r="X5385" s="5" t="s">
        <v>8</v>
      </c>
      <c r="Y5385" s="5" t="s">
        <v>8</v>
      </c>
      <c r="Z5385" s="5" t="s">
        <v>8</v>
      </c>
      <c r="AA5385" s="5">
        <v>0.87</v>
      </c>
      <c r="AB5385" s="5" t="s">
        <v>8</v>
      </c>
      <c r="AC5385" s="5" t="s">
        <v>8</v>
      </c>
      <c r="AD5385" s="5" t="s">
        <v>8</v>
      </c>
      <c r="AE5385" s="5" t="s">
        <v>8</v>
      </c>
      <c r="AF5385" s="5" t="s">
        <v>8</v>
      </c>
      <c r="AG5385" s="5" t="s">
        <v>8</v>
      </c>
      <c r="AH5385" s="5" t="s">
        <v>8</v>
      </c>
      <c r="AI5385" s="5" t="s">
        <v>8</v>
      </c>
      <c r="AJ5385" s="5" t="s">
        <v>8</v>
      </c>
      <c r="AK5385" s="5" t="s">
        <v>8</v>
      </c>
      <c r="AL5385" s="5" t="s">
        <v>8</v>
      </c>
      <c r="AM5385" s="5" t="s">
        <v>8</v>
      </c>
      <c r="AN5385" s="5" t="s">
        <v>8</v>
      </c>
      <c r="AO5385" s="5" t="s">
        <v>8</v>
      </c>
      <c r="AP5385" s="5" t="s">
        <v>8</v>
      </c>
      <c r="AQ5385" s="5" t="s">
        <v>8</v>
      </c>
      <c r="AR5385" s="5" t="s">
        <v>8</v>
      </c>
      <c r="AS5385" s="5" t="s">
        <v>8</v>
      </c>
      <c r="AT5385" s="5" t="s">
        <v>8</v>
      </c>
      <c r="AU5385" s="5" t="s">
        <v>8</v>
      </c>
      <c r="AV5385" s="5" t="s">
        <v>8</v>
      </c>
      <c r="AW5385" s="5" t="s">
        <v>8</v>
      </c>
      <c r="AX5385" s="5" t="s">
        <v>8</v>
      </c>
      <c r="AY5385" s="5" t="s">
        <v>8</v>
      </c>
      <c r="AZ5385" s="5" t="s">
        <v>8</v>
      </c>
      <c r="BA5385" s="5" t="s">
        <v>8</v>
      </c>
      <c r="BB5385" s="5" t="s">
        <v>8</v>
      </c>
      <c r="BC5385" s="5" t="s">
        <v>8</v>
      </c>
      <c r="BD5385" s="5" t="s">
        <v>8</v>
      </c>
      <c r="BE5385" s="5" t="s">
        <v>8</v>
      </c>
      <c r="BF5385" s="5" t="s">
        <v>8</v>
      </c>
      <c r="BG5385" s="5" t="s">
        <v>8</v>
      </c>
      <c r="BH5385" s="5" t="s">
        <v>8</v>
      </c>
      <c r="BI5385" s="5" t="s">
        <v>8</v>
      </c>
      <c r="BJ5385" s="5" t="s">
        <v>8</v>
      </c>
      <c r="BK5385" s="5" t="s">
        <v>8</v>
      </c>
      <c r="BL5385" s="5" t="s">
        <v>8</v>
      </c>
      <c r="BM5385" s="5" t="s">
        <v>8</v>
      </c>
      <c r="BN5385" s="5" t="s">
        <v>8</v>
      </c>
      <c r="BO5385" s="5" t="s">
        <v>8</v>
      </c>
      <c r="BP5385" s="5" t="s">
        <v>8</v>
      </c>
      <c r="BQ5385" s="5" t="s">
        <v>8</v>
      </c>
      <c r="BR5385" s="5" t="s">
        <v>8</v>
      </c>
    </row>
    <row r="5386" spans="1:70" x14ac:dyDescent="0.2">
      <c r="A5386" s="4" t="s">
        <v>9022</v>
      </c>
      <c r="B5386" s="5">
        <v>419</v>
      </c>
      <c r="C5386" s="5" t="s">
        <v>9023</v>
      </c>
      <c r="D5386" s="4" t="s">
        <v>9024</v>
      </c>
      <c r="E5386" s="4" t="s">
        <v>16768</v>
      </c>
      <c r="F5386" s="5" t="s">
        <v>8</v>
      </c>
      <c r="G5386" s="5" t="s">
        <v>8</v>
      </c>
      <c r="H5386" s="5" t="s">
        <v>8</v>
      </c>
      <c r="I5386" s="5" t="s">
        <v>8</v>
      </c>
      <c r="J5386" s="5" t="s">
        <v>8</v>
      </c>
      <c r="K5386" s="5" t="s">
        <v>8</v>
      </c>
      <c r="L5386" s="5" t="s">
        <v>8</v>
      </c>
      <c r="M5386" s="5" t="s">
        <v>8</v>
      </c>
      <c r="N5386" s="5" t="s">
        <v>8</v>
      </c>
      <c r="O5386" s="5" t="s">
        <v>8</v>
      </c>
      <c r="P5386" s="5" t="s">
        <v>8</v>
      </c>
      <c r="Q5386" s="5" t="s">
        <v>8</v>
      </c>
      <c r="R5386" s="5" t="s">
        <v>8</v>
      </c>
      <c r="S5386" s="5" t="s">
        <v>8</v>
      </c>
      <c r="T5386" s="5" t="s">
        <v>8</v>
      </c>
      <c r="U5386" s="5" t="s">
        <v>8</v>
      </c>
      <c r="V5386" s="5" t="s">
        <v>8</v>
      </c>
      <c r="W5386" s="5" t="s">
        <v>8</v>
      </c>
      <c r="X5386" s="5" t="s">
        <v>8</v>
      </c>
      <c r="Y5386" s="5" t="s">
        <v>8</v>
      </c>
      <c r="Z5386" s="5" t="s">
        <v>8</v>
      </c>
      <c r="AA5386" s="5" t="s">
        <v>8</v>
      </c>
      <c r="AB5386" s="5" t="s">
        <v>8</v>
      </c>
      <c r="AC5386" s="5">
        <v>0.93</v>
      </c>
      <c r="AD5386" s="5" t="s">
        <v>8</v>
      </c>
      <c r="AE5386" s="5" t="s">
        <v>8</v>
      </c>
      <c r="AF5386" s="5" t="s">
        <v>8</v>
      </c>
      <c r="AG5386" s="5" t="s">
        <v>8</v>
      </c>
      <c r="AH5386" s="5" t="s">
        <v>8</v>
      </c>
      <c r="AI5386" s="5" t="s">
        <v>8</v>
      </c>
      <c r="AJ5386" s="5" t="s">
        <v>8</v>
      </c>
      <c r="AK5386" s="5" t="s">
        <v>8</v>
      </c>
      <c r="AL5386" s="5" t="s">
        <v>8</v>
      </c>
      <c r="AM5386" s="5" t="s">
        <v>8</v>
      </c>
      <c r="AN5386" s="5" t="s">
        <v>8</v>
      </c>
      <c r="AO5386" s="5" t="s">
        <v>8</v>
      </c>
      <c r="AP5386" s="5" t="s">
        <v>8</v>
      </c>
      <c r="AQ5386" s="5" t="s">
        <v>8</v>
      </c>
      <c r="AR5386" s="5" t="s">
        <v>8</v>
      </c>
      <c r="AS5386" s="5" t="s">
        <v>8</v>
      </c>
      <c r="AT5386" s="5" t="s">
        <v>8</v>
      </c>
      <c r="AU5386" s="5" t="s">
        <v>8</v>
      </c>
      <c r="AV5386" s="5" t="s">
        <v>8</v>
      </c>
      <c r="AW5386" s="5" t="s">
        <v>8</v>
      </c>
      <c r="AX5386" s="5" t="s">
        <v>8</v>
      </c>
      <c r="AY5386" s="5" t="s">
        <v>8</v>
      </c>
      <c r="AZ5386" s="5" t="s">
        <v>8</v>
      </c>
      <c r="BA5386" s="5" t="s">
        <v>8</v>
      </c>
      <c r="BB5386" s="5" t="s">
        <v>8</v>
      </c>
      <c r="BC5386" s="5" t="s">
        <v>8</v>
      </c>
      <c r="BD5386" s="5" t="s">
        <v>8</v>
      </c>
      <c r="BE5386" s="5" t="s">
        <v>8</v>
      </c>
      <c r="BF5386" s="5" t="s">
        <v>8</v>
      </c>
      <c r="BG5386" s="5" t="s">
        <v>8</v>
      </c>
      <c r="BH5386" s="5" t="s">
        <v>8</v>
      </c>
      <c r="BI5386" s="5" t="s">
        <v>8</v>
      </c>
      <c r="BJ5386" s="5" t="s">
        <v>8</v>
      </c>
      <c r="BK5386" s="5" t="s">
        <v>8</v>
      </c>
      <c r="BL5386" s="5" t="s">
        <v>8</v>
      </c>
      <c r="BM5386" s="5" t="s">
        <v>8</v>
      </c>
      <c r="BN5386" s="5" t="s">
        <v>8</v>
      </c>
      <c r="BO5386" s="5">
        <v>1.31</v>
      </c>
      <c r="BP5386" s="5" t="s">
        <v>8</v>
      </c>
      <c r="BQ5386" s="5" t="s">
        <v>8</v>
      </c>
      <c r="BR5386" s="5" t="s">
        <v>8</v>
      </c>
    </row>
    <row r="5387" spans="1:70" x14ac:dyDescent="0.2">
      <c r="A5387" s="4" t="s">
        <v>17777</v>
      </c>
      <c r="B5387" s="5">
        <v>507</v>
      </c>
      <c r="C5387" s="5" t="s">
        <v>17778</v>
      </c>
      <c r="D5387" s="4" t="s">
        <v>17779</v>
      </c>
      <c r="E5387" s="4" t="s">
        <v>17780</v>
      </c>
      <c r="F5387" s="5" t="s">
        <v>8</v>
      </c>
      <c r="G5387" s="5" t="s">
        <v>8</v>
      </c>
      <c r="H5387" s="5" t="s">
        <v>8</v>
      </c>
      <c r="I5387" s="5" t="s">
        <v>8</v>
      </c>
      <c r="J5387" s="5" t="s">
        <v>8</v>
      </c>
      <c r="K5387" s="5" t="s">
        <v>8</v>
      </c>
      <c r="L5387" s="5" t="s">
        <v>8</v>
      </c>
      <c r="M5387" s="5" t="s">
        <v>8</v>
      </c>
      <c r="N5387" s="5" t="s">
        <v>8</v>
      </c>
      <c r="O5387" s="5" t="s">
        <v>8</v>
      </c>
      <c r="P5387" s="5" t="s">
        <v>8</v>
      </c>
      <c r="Q5387" s="5" t="s">
        <v>8</v>
      </c>
      <c r="R5387" s="5" t="s">
        <v>8</v>
      </c>
      <c r="S5387" s="5" t="s">
        <v>8</v>
      </c>
      <c r="T5387" s="5" t="s">
        <v>8</v>
      </c>
      <c r="U5387" s="5" t="s">
        <v>8</v>
      </c>
      <c r="V5387" s="5" t="s">
        <v>8</v>
      </c>
      <c r="W5387" s="5" t="s">
        <v>8</v>
      </c>
      <c r="X5387" s="5" t="s">
        <v>8</v>
      </c>
      <c r="Y5387" s="5" t="s">
        <v>8</v>
      </c>
      <c r="Z5387" s="5" t="s">
        <v>8</v>
      </c>
      <c r="AA5387" s="5" t="s">
        <v>8</v>
      </c>
      <c r="AB5387" s="5" t="s">
        <v>8</v>
      </c>
      <c r="AC5387" s="5" t="s">
        <v>8</v>
      </c>
      <c r="AD5387" s="5">
        <v>1.1399999999999999</v>
      </c>
      <c r="AE5387" s="5" t="s">
        <v>8</v>
      </c>
      <c r="AF5387" s="5" t="s">
        <v>8</v>
      </c>
      <c r="AG5387" s="5" t="s">
        <v>8</v>
      </c>
      <c r="AH5387" s="5" t="s">
        <v>8</v>
      </c>
      <c r="AI5387" s="5" t="s">
        <v>8</v>
      </c>
      <c r="AJ5387" s="5" t="s">
        <v>8</v>
      </c>
      <c r="AK5387" s="5" t="s">
        <v>8</v>
      </c>
      <c r="AL5387" s="5" t="s">
        <v>8</v>
      </c>
      <c r="AM5387" s="5" t="s">
        <v>8</v>
      </c>
      <c r="AN5387" s="5" t="s">
        <v>8</v>
      </c>
      <c r="AO5387" s="5" t="s">
        <v>8</v>
      </c>
      <c r="AP5387" s="5" t="s">
        <v>8</v>
      </c>
      <c r="AQ5387" s="5" t="s">
        <v>8</v>
      </c>
      <c r="AR5387" s="5" t="s">
        <v>8</v>
      </c>
      <c r="AS5387" s="5" t="s">
        <v>8</v>
      </c>
      <c r="AT5387" s="5" t="s">
        <v>8</v>
      </c>
      <c r="AU5387" s="5" t="s">
        <v>8</v>
      </c>
      <c r="AV5387" s="5" t="s">
        <v>8</v>
      </c>
      <c r="AW5387" s="5" t="s">
        <v>8</v>
      </c>
      <c r="AX5387" s="5" t="s">
        <v>8</v>
      </c>
      <c r="AY5387" s="5" t="s">
        <v>8</v>
      </c>
      <c r="AZ5387" s="5" t="s">
        <v>8</v>
      </c>
      <c r="BA5387" s="5" t="s">
        <v>8</v>
      </c>
      <c r="BB5387" s="5" t="s">
        <v>8</v>
      </c>
      <c r="BC5387" s="5" t="s">
        <v>8</v>
      </c>
      <c r="BD5387" s="5" t="s">
        <v>8</v>
      </c>
      <c r="BE5387" s="5" t="s">
        <v>8</v>
      </c>
      <c r="BF5387" s="5" t="s">
        <v>8</v>
      </c>
      <c r="BG5387" s="5" t="s">
        <v>8</v>
      </c>
      <c r="BH5387" s="5" t="s">
        <v>8</v>
      </c>
      <c r="BI5387" s="5" t="s">
        <v>8</v>
      </c>
      <c r="BJ5387" s="5" t="s">
        <v>8</v>
      </c>
      <c r="BK5387" s="5" t="s">
        <v>8</v>
      </c>
      <c r="BL5387" s="5" t="s">
        <v>8</v>
      </c>
      <c r="BM5387" s="5" t="s">
        <v>8</v>
      </c>
      <c r="BN5387" s="5" t="s">
        <v>8</v>
      </c>
      <c r="BO5387" s="5" t="s">
        <v>8</v>
      </c>
      <c r="BP5387" s="5" t="s">
        <v>8</v>
      </c>
      <c r="BQ5387" s="5" t="s">
        <v>8</v>
      </c>
      <c r="BR5387" s="5" t="s">
        <v>8</v>
      </c>
    </row>
    <row r="5388" spans="1:70" x14ac:dyDescent="0.2">
      <c r="A5388" s="4" t="s">
        <v>12718</v>
      </c>
      <c r="B5388" s="5">
        <v>673</v>
      </c>
      <c r="C5388" s="5" t="s">
        <v>12719</v>
      </c>
      <c r="D5388" s="4" t="s">
        <v>12720</v>
      </c>
      <c r="E5388" s="4" t="s">
        <v>12721</v>
      </c>
      <c r="F5388" s="5" t="s">
        <v>8</v>
      </c>
      <c r="G5388" s="5" t="s">
        <v>8</v>
      </c>
      <c r="H5388" s="5" t="s">
        <v>8</v>
      </c>
      <c r="I5388" s="5" t="s">
        <v>8</v>
      </c>
      <c r="J5388" s="5" t="s">
        <v>8</v>
      </c>
      <c r="K5388" s="5" t="s">
        <v>8</v>
      </c>
      <c r="L5388" s="5" t="s">
        <v>8</v>
      </c>
      <c r="M5388" s="5" t="s">
        <v>8</v>
      </c>
      <c r="N5388" s="5" t="s">
        <v>8</v>
      </c>
      <c r="O5388" s="5" t="s">
        <v>8</v>
      </c>
      <c r="P5388" s="5" t="s">
        <v>8</v>
      </c>
      <c r="Q5388" s="5">
        <v>0.46</v>
      </c>
      <c r="R5388" s="5" t="s">
        <v>8</v>
      </c>
      <c r="S5388" s="5" t="s">
        <v>8</v>
      </c>
      <c r="T5388" s="5" t="s">
        <v>8</v>
      </c>
      <c r="U5388" s="5" t="s">
        <v>8</v>
      </c>
      <c r="V5388" s="5">
        <v>0.67</v>
      </c>
      <c r="W5388" s="5">
        <v>0.61</v>
      </c>
      <c r="X5388" s="5" t="s">
        <v>8</v>
      </c>
      <c r="Y5388" s="5" t="s">
        <v>8</v>
      </c>
      <c r="Z5388" s="5">
        <v>0.54</v>
      </c>
      <c r="AA5388" s="5" t="s">
        <v>8</v>
      </c>
      <c r="AB5388" s="5" t="s">
        <v>8</v>
      </c>
      <c r="AC5388" s="5">
        <v>0.81</v>
      </c>
      <c r="AD5388" s="5">
        <v>0.54</v>
      </c>
      <c r="AE5388" s="5">
        <v>0.84</v>
      </c>
      <c r="AF5388" s="5" t="s">
        <v>8</v>
      </c>
      <c r="AG5388" s="5" t="s">
        <v>8</v>
      </c>
      <c r="AH5388" s="5" t="s">
        <v>8</v>
      </c>
      <c r="AI5388" s="5" t="s">
        <v>8</v>
      </c>
      <c r="AJ5388" s="5" t="s">
        <v>8</v>
      </c>
      <c r="AK5388" s="5" t="s">
        <v>8</v>
      </c>
      <c r="AL5388" s="5" t="s">
        <v>8</v>
      </c>
      <c r="AM5388" s="5" t="s">
        <v>8</v>
      </c>
      <c r="AN5388" s="5" t="s">
        <v>8</v>
      </c>
      <c r="AO5388" s="5" t="s">
        <v>8</v>
      </c>
      <c r="AP5388" s="5" t="s">
        <v>8</v>
      </c>
      <c r="AQ5388" s="5" t="s">
        <v>8</v>
      </c>
      <c r="AR5388" s="5" t="s">
        <v>8</v>
      </c>
      <c r="AS5388" s="5" t="s">
        <v>8</v>
      </c>
      <c r="AT5388" s="5" t="s">
        <v>8</v>
      </c>
      <c r="AU5388" s="5" t="s">
        <v>8</v>
      </c>
      <c r="AV5388" s="5" t="s">
        <v>8</v>
      </c>
      <c r="AW5388" s="5" t="s">
        <v>8</v>
      </c>
      <c r="AX5388" s="5" t="s">
        <v>8</v>
      </c>
      <c r="AY5388" s="5" t="s">
        <v>8</v>
      </c>
      <c r="AZ5388" s="5" t="s">
        <v>8</v>
      </c>
      <c r="BA5388" s="5" t="s">
        <v>8</v>
      </c>
      <c r="BB5388" s="5" t="s">
        <v>8</v>
      </c>
      <c r="BC5388" s="5" t="s">
        <v>8</v>
      </c>
      <c r="BD5388" s="5" t="s">
        <v>8</v>
      </c>
      <c r="BE5388" s="5" t="s">
        <v>8</v>
      </c>
      <c r="BF5388" s="5" t="s">
        <v>8</v>
      </c>
      <c r="BG5388" s="5" t="s">
        <v>8</v>
      </c>
      <c r="BH5388" s="5" t="s">
        <v>8</v>
      </c>
      <c r="BI5388" s="5" t="s">
        <v>8</v>
      </c>
      <c r="BJ5388" s="5" t="s">
        <v>8</v>
      </c>
      <c r="BK5388" s="5">
        <v>0.61</v>
      </c>
      <c r="BL5388" s="5" t="s">
        <v>8</v>
      </c>
      <c r="BM5388" s="5">
        <v>0.78</v>
      </c>
      <c r="BN5388" s="5">
        <v>0.79</v>
      </c>
      <c r="BO5388" s="5">
        <v>0.39</v>
      </c>
      <c r="BP5388" s="5" t="s">
        <v>8</v>
      </c>
      <c r="BQ5388" s="5" t="s">
        <v>8</v>
      </c>
      <c r="BR5388" s="5" t="s">
        <v>8</v>
      </c>
    </row>
    <row r="5389" spans="1:70" x14ac:dyDescent="0.2">
      <c r="A5389" s="4" t="s">
        <v>12718</v>
      </c>
      <c r="B5389" s="5">
        <v>642</v>
      </c>
      <c r="C5389" s="5" t="s">
        <v>12719</v>
      </c>
      <c r="D5389" s="4" t="s">
        <v>12720</v>
      </c>
      <c r="E5389" s="4" t="s">
        <v>16815</v>
      </c>
      <c r="F5389" s="5" t="s">
        <v>8</v>
      </c>
      <c r="G5389" s="5" t="s">
        <v>8</v>
      </c>
      <c r="H5389" s="5" t="s">
        <v>8</v>
      </c>
      <c r="I5389" s="5" t="s">
        <v>8</v>
      </c>
      <c r="J5389" s="5" t="s">
        <v>8</v>
      </c>
      <c r="K5389" s="5" t="s">
        <v>8</v>
      </c>
      <c r="L5389" s="5" t="s">
        <v>8</v>
      </c>
      <c r="M5389" s="5" t="s">
        <v>8</v>
      </c>
      <c r="N5389" s="5" t="s">
        <v>8</v>
      </c>
      <c r="O5389" s="5" t="s">
        <v>8</v>
      </c>
      <c r="P5389" s="5" t="s">
        <v>8</v>
      </c>
      <c r="Q5389" s="5" t="s">
        <v>8</v>
      </c>
      <c r="R5389" s="5" t="s">
        <v>8</v>
      </c>
      <c r="S5389" s="5" t="s">
        <v>8</v>
      </c>
      <c r="T5389" s="5" t="s">
        <v>8</v>
      </c>
      <c r="U5389" s="5" t="s">
        <v>8</v>
      </c>
      <c r="V5389" s="5" t="s">
        <v>8</v>
      </c>
      <c r="W5389" s="5" t="s">
        <v>8</v>
      </c>
      <c r="X5389" s="5" t="s">
        <v>8</v>
      </c>
      <c r="Y5389" s="5" t="s">
        <v>8</v>
      </c>
      <c r="Z5389" s="5" t="s">
        <v>8</v>
      </c>
      <c r="AA5389" s="5" t="s">
        <v>8</v>
      </c>
      <c r="AB5389" s="5" t="s">
        <v>8</v>
      </c>
      <c r="AC5389" s="5">
        <v>0.72</v>
      </c>
      <c r="AD5389" s="5" t="s">
        <v>8</v>
      </c>
      <c r="AE5389" s="5" t="s">
        <v>8</v>
      </c>
      <c r="AF5389" s="5" t="s">
        <v>8</v>
      </c>
      <c r="AG5389" s="5" t="s">
        <v>8</v>
      </c>
      <c r="AH5389" s="5" t="s">
        <v>8</v>
      </c>
      <c r="AI5389" s="5" t="s">
        <v>8</v>
      </c>
      <c r="AJ5389" s="5" t="s">
        <v>8</v>
      </c>
      <c r="AK5389" s="5" t="s">
        <v>8</v>
      </c>
      <c r="AL5389" s="5" t="s">
        <v>8</v>
      </c>
      <c r="AM5389" s="5" t="s">
        <v>8</v>
      </c>
      <c r="AN5389" s="5" t="s">
        <v>8</v>
      </c>
      <c r="AO5389" s="5" t="s">
        <v>8</v>
      </c>
      <c r="AP5389" s="5" t="s">
        <v>8</v>
      </c>
      <c r="AQ5389" s="5" t="s">
        <v>8</v>
      </c>
      <c r="AR5389" s="5" t="s">
        <v>8</v>
      </c>
      <c r="AS5389" s="5" t="s">
        <v>8</v>
      </c>
      <c r="AT5389" s="5" t="s">
        <v>8</v>
      </c>
      <c r="AU5389" s="5" t="s">
        <v>8</v>
      </c>
      <c r="AV5389" s="5" t="s">
        <v>8</v>
      </c>
      <c r="AW5389" s="5" t="s">
        <v>8</v>
      </c>
      <c r="AX5389" s="5" t="s">
        <v>8</v>
      </c>
      <c r="AY5389" s="5" t="s">
        <v>8</v>
      </c>
      <c r="AZ5389" s="5" t="s">
        <v>8</v>
      </c>
      <c r="BA5389" s="5" t="s">
        <v>8</v>
      </c>
      <c r="BB5389" s="5" t="s">
        <v>8</v>
      </c>
      <c r="BC5389" s="5" t="s">
        <v>8</v>
      </c>
      <c r="BD5389" s="5" t="s">
        <v>8</v>
      </c>
      <c r="BE5389" s="5" t="s">
        <v>8</v>
      </c>
      <c r="BF5389" s="5" t="s">
        <v>8</v>
      </c>
      <c r="BG5389" s="5" t="s">
        <v>8</v>
      </c>
      <c r="BH5389" s="5" t="s">
        <v>8</v>
      </c>
      <c r="BI5389" s="5" t="s">
        <v>8</v>
      </c>
      <c r="BJ5389" s="5" t="s">
        <v>8</v>
      </c>
      <c r="BK5389" s="5" t="s">
        <v>8</v>
      </c>
      <c r="BL5389" s="5" t="s">
        <v>8</v>
      </c>
      <c r="BM5389" s="5" t="s">
        <v>8</v>
      </c>
      <c r="BN5389" s="5" t="s">
        <v>8</v>
      </c>
      <c r="BO5389" s="5" t="s">
        <v>8</v>
      </c>
      <c r="BP5389" s="5" t="s">
        <v>8</v>
      </c>
      <c r="BQ5389" s="5" t="s">
        <v>8</v>
      </c>
      <c r="BR5389" s="5" t="s">
        <v>8</v>
      </c>
    </row>
    <row r="5390" spans="1:70" x14ac:dyDescent="0.2">
      <c r="A5390" s="4" t="s">
        <v>12718</v>
      </c>
      <c r="B5390" s="5">
        <v>809</v>
      </c>
      <c r="C5390" s="5" t="s">
        <v>12719</v>
      </c>
      <c r="D5390" s="4" t="s">
        <v>12720</v>
      </c>
      <c r="E5390" s="4" t="s">
        <v>19296</v>
      </c>
      <c r="F5390" s="5" t="s">
        <v>8</v>
      </c>
      <c r="G5390" s="5" t="s">
        <v>8</v>
      </c>
      <c r="H5390" s="5" t="s">
        <v>8</v>
      </c>
      <c r="I5390" s="5" t="s">
        <v>8</v>
      </c>
      <c r="J5390" s="5" t="s">
        <v>8</v>
      </c>
      <c r="K5390" s="5" t="s">
        <v>8</v>
      </c>
      <c r="L5390" s="5" t="s">
        <v>8</v>
      </c>
      <c r="M5390" s="5" t="s">
        <v>8</v>
      </c>
      <c r="N5390" s="5" t="s">
        <v>8</v>
      </c>
      <c r="O5390" s="5" t="s">
        <v>8</v>
      </c>
      <c r="P5390" s="5" t="s">
        <v>8</v>
      </c>
      <c r="Q5390" s="5" t="s">
        <v>8</v>
      </c>
      <c r="R5390" s="5" t="s">
        <v>8</v>
      </c>
      <c r="S5390" s="5" t="s">
        <v>8</v>
      </c>
      <c r="T5390" s="5" t="s">
        <v>8</v>
      </c>
      <c r="U5390" s="5" t="s">
        <v>8</v>
      </c>
      <c r="V5390" s="5" t="s">
        <v>8</v>
      </c>
      <c r="W5390" s="5" t="s">
        <v>8</v>
      </c>
      <c r="X5390" s="5" t="s">
        <v>8</v>
      </c>
      <c r="Y5390" s="5" t="s">
        <v>8</v>
      </c>
      <c r="Z5390" s="5" t="s">
        <v>8</v>
      </c>
      <c r="AA5390" s="5" t="s">
        <v>8</v>
      </c>
      <c r="AB5390" s="5" t="s">
        <v>8</v>
      </c>
      <c r="AC5390" s="5" t="s">
        <v>8</v>
      </c>
      <c r="AD5390" s="5" t="s">
        <v>8</v>
      </c>
      <c r="AE5390" s="5" t="s">
        <v>8</v>
      </c>
      <c r="AF5390" s="5" t="s">
        <v>8</v>
      </c>
      <c r="AG5390" s="5" t="s">
        <v>8</v>
      </c>
      <c r="AH5390" s="5" t="s">
        <v>8</v>
      </c>
      <c r="AI5390" s="5" t="s">
        <v>8</v>
      </c>
      <c r="AJ5390" s="5" t="s">
        <v>8</v>
      </c>
      <c r="AK5390" s="5" t="s">
        <v>8</v>
      </c>
      <c r="AL5390" s="5" t="s">
        <v>8</v>
      </c>
      <c r="AM5390" s="5" t="s">
        <v>8</v>
      </c>
      <c r="AN5390" s="5" t="s">
        <v>8</v>
      </c>
      <c r="AO5390" s="5" t="s">
        <v>8</v>
      </c>
      <c r="AP5390" s="5" t="s">
        <v>8</v>
      </c>
      <c r="AQ5390" s="5" t="s">
        <v>8</v>
      </c>
      <c r="AR5390" s="5" t="s">
        <v>8</v>
      </c>
      <c r="AS5390" s="5" t="s">
        <v>8</v>
      </c>
      <c r="AT5390" s="5" t="s">
        <v>8</v>
      </c>
      <c r="AU5390" s="5" t="s">
        <v>8</v>
      </c>
      <c r="AV5390" s="5" t="s">
        <v>8</v>
      </c>
      <c r="AW5390" s="5">
        <v>0.87</v>
      </c>
      <c r="AX5390" s="5">
        <v>4.6399999999999997</v>
      </c>
      <c r="AY5390" s="5" t="s">
        <v>8</v>
      </c>
      <c r="AZ5390" s="5" t="s">
        <v>8</v>
      </c>
      <c r="BA5390" s="5" t="s">
        <v>8</v>
      </c>
      <c r="BB5390" s="5" t="s">
        <v>8</v>
      </c>
      <c r="BC5390" s="5" t="s">
        <v>8</v>
      </c>
      <c r="BD5390" s="5" t="s">
        <v>8</v>
      </c>
      <c r="BE5390" s="5" t="s">
        <v>8</v>
      </c>
      <c r="BF5390" s="5" t="s">
        <v>8</v>
      </c>
      <c r="BG5390" s="5" t="s">
        <v>8</v>
      </c>
      <c r="BH5390" s="5" t="s">
        <v>8</v>
      </c>
      <c r="BI5390" s="5" t="s">
        <v>8</v>
      </c>
      <c r="BJ5390" s="5" t="s">
        <v>8</v>
      </c>
      <c r="BK5390" s="5" t="s">
        <v>8</v>
      </c>
      <c r="BL5390" s="5" t="s">
        <v>8</v>
      </c>
      <c r="BM5390" s="5" t="s">
        <v>8</v>
      </c>
      <c r="BN5390" s="5" t="s">
        <v>8</v>
      </c>
      <c r="BO5390" s="5" t="s">
        <v>8</v>
      </c>
      <c r="BP5390" s="5" t="s">
        <v>8</v>
      </c>
      <c r="BQ5390" s="5" t="s">
        <v>8</v>
      </c>
      <c r="BR5390" s="5" t="s">
        <v>8</v>
      </c>
    </row>
    <row r="5391" spans="1:70" x14ac:dyDescent="0.2">
      <c r="A5391" s="4" t="s">
        <v>12865</v>
      </c>
      <c r="B5391" s="5">
        <v>66</v>
      </c>
      <c r="C5391" s="5" t="s">
        <v>12866</v>
      </c>
      <c r="D5391" s="4" t="s">
        <v>12867</v>
      </c>
      <c r="E5391" s="4" t="s">
        <v>12868</v>
      </c>
      <c r="F5391" s="5" t="s">
        <v>8</v>
      </c>
      <c r="G5391" s="5" t="s">
        <v>8</v>
      </c>
      <c r="H5391" s="5" t="s">
        <v>8</v>
      </c>
      <c r="I5391" s="5">
        <v>0.65</v>
      </c>
      <c r="J5391" s="5" t="s">
        <v>8</v>
      </c>
      <c r="K5391" s="5" t="s">
        <v>8</v>
      </c>
      <c r="L5391" s="5" t="s">
        <v>8</v>
      </c>
      <c r="M5391" s="5" t="s">
        <v>8</v>
      </c>
      <c r="N5391" s="5" t="s">
        <v>8</v>
      </c>
      <c r="O5391" s="5" t="s">
        <v>8</v>
      </c>
      <c r="P5391" s="5" t="s">
        <v>8</v>
      </c>
      <c r="Q5391" s="5" t="s">
        <v>8</v>
      </c>
      <c r="R5391" s="5" t="s">
        <v>8</v>
      </c>
      <c r="S5391" s="5" t="s">
        <v>8</v>
      </c>
      <c r="T5391" s="5" t="s">
        <v>8</v>
      </c>
      <c r="U5391" s="5" t="s">
        <v>8</v>
      </c>
      <c r="V5391" s="5" t="s">
        <v>8</v>
      </c>
      <c r="W5391" s="5" t="s">
        <v>8</v>
      </c>
      <c r="X5391" s="5" t="s">
        <v>8</v>
      </c>
      <c r="Y5391" s="5" t="s">
        <v>8</v>
      </c>
      <c r="Z5391" s="5" t="s">
        <v>8</v>
      </c>
      <c r="AA5391" s="5" t="s">
        <v>8</v>
      </c>
      <c r="AB5391" s="5" t="s">
        <v>8</v>
      </c>
      <c r="AC5391" s="5" t="s">
        <v>8</v>
      </c>
      <c r="AD5391" s="5" t="s">
        <v>8</v>
      </c>
      <c r="AE5391" s="5" t="s">
        <v>8</v>
      </c>
      <c r="AF5391" s="5" t="s">
        <v>8</v>
      </c>
      <c r="AG5391" s="5" t="s">
        <v>8</v>
      </c>
      <c r="AH5391" s="5" t="s">
        <v>8</v>
      </c>
      <c r="AI5391" s="5" t="s">
        <v>8</v>
      </c>
      <c r="AJ5391" s="5" t="s">
        <v>8</v>
      </c>
      <c r="AK5391" s="5" t="s">
        <v>8</v>
      </c>
      <c r="AL5391" s="5" t="s">
        <v>8</v>
      </c>
      <c r="AM5391" s="5" t="s">
        <v>8</v>
      </c>
      <c r="AN5391" s="5" t="s">
        <v>8</v>
      </c>
      <c r="AO5391" s="5" t="s">
        <v>8</v>
      </c>
      <c r="AP5391" s="5" t="s">
        <v>8</v>
      </c>
      <c r="AQ5391" s="5">
        <v>1.25</v>
      </c>
      <c r="AR5391" s="5" t="s">
        <v>8</v>
      </c>
      <c r="AS5391" s="5" t="s">
        <v>8</v>
      </c>
      <c r="AT5391" s="5" t="s">
        <v>8</v>
      </c>
      <c r="AU5391" s="5">
        <v>1.6</v>
      </c>
      <c r="AV5391" s="5" t="s">
        <v>8</v>
      </c>
      <c r="AW5391" s="5" t="s">
        <v>8</v>
      </c>
      <c r="AX5391" s="5" t="s">
        <v>8</v>
      </c>
      <c r="AY5391" s="5" t="s">
        <v>8</v>
      </c>
      <c r="AZ5391" s="5">
        <v>1.23</v>
      </c>
      <c r="BA5391" s="5" t="s">
        <v>8</v>
      </c>
      <c r="BB5391" s="5" t="s">
        <v>8</v>
      </c>
      <c r="BC5391" s="5">
        <v>0.44</v>
      </c>
      <c r="BD5391" s="5">
        <v>0.7</v>
      </c>
      <c r="BE5391" s="5" t="s">
        <v>8</v>
      </c>
      <c r="BF5391" s="5" t="s">
        <v>8</v>
      </c>
      <c r="BG5391" s="5" t="s">
        <v>8</v>
      </c>
      <c r="BH5391" s="5" t="s">
        <v>8</v>
      </c>
      <c r="BI5391" s="5" t="s">
        <v>8</v>
      </c>
      <c r="BJ5391" s="5" t="s">
        <v>8</v>
      </c>
      <c r="BK5391" s="5" t="s">
        <v>8</v>
      </c>
      <c r="BL5391" s="5" t="s">
        <v>8</v>
      </c>
      <c r="BM5391" s="5">
        <v>1.1299999999999999</v>
      </c>
      <c r="BN5391" s="5">
        <v>1.24</v>
      </c>
      <c r="BO5391" s="5" t="s">
        <v>8</v>
      </c>
      <c r="BP5391" s="5">
        <v>0.78</v>
      </c>
      <c r="BQ5391" s="5" t="s">
        <v>8</v>
      </c>
      <c r="BR5391" s="5" t="s">
        <v>8</v>
      </c>
    </row>
    <row r="5392" spans="1:70" x14ac:dyDescent="0.2">
      <c r="A5392" s="4" t="s">
        <v>11367</v>
      </c>
      <c r="B5392" s="5">
        <v>919</v>
      </c>
      <c r="C5392" s="5" t="s">
        <v>11368</v>
      </c>
      <c r="D5392" s="4" t="s">
        <v>11369</v>
      </c>
      <c r="E5392" s="4" t="s">
        <v>11370</v>
      </c>
      <c r="F5392" s="5" t="s">
        <v>8</v>
      </c>
      <c r="G5392" s="5" t="s">
        <v>8</v>
      </c>
      <c r="H5392" s="5">
        <v>0.8</v>
      </c>
      <c r="I5392" s="5" t="s">
        <v>8</v>
      </c>
      <c r="J5392" s="5" t="s">
        <v>8</v>
      </c>
      <c r="K5392" s="5" t="s">
        <v>8</v>
      </c>
      <c r="L5392" s="5" t="s">
        <v>8</v>
      </c>
      <c r="M5392" s="5" t="s">
        <v>8</v>
      </c>
      <c r="N5392" s="5" t="s">
        <v>8</v>
      </c>
      <c r="O5392" s="5" t="s">
        <v>8</v>
      </c>
      <c r="P5392" s="5">
        <v>1.17</v>
      </c>
      <c r="Q5392" s="5">
        <v>0.91</v>
      </c>
      <c r="R5392" s="5" t="s">
        <v>8</v>
      </c>
      <c r="S5392" s="5" t="s">
        <v>8</v>
      </c>
      <c r="T5392" s="5" t="s">
        <v>8</v>
      </c>
      <c r="U5392" s="5">
        <v>0.93</v>
      </c>
      <c r="V5392" s="5">
        <v>0.83</v>
      </c>
      <c r="W5392" s="5">
        <v>0.74</v>
      </c>
      <c r="X5392" s="5" t="s">
        <v>8</v>
      </c>
      <c r="Y5392" s="5" t="s">
        <v>8</v>
      </c>
      <c r="Z5392" s="5">
        <v>0.53</v>
      </c>
      <c r="AA5392" s="5" t="s">
        <v>8</v>
      </c>
      <c r="AB5392" s="5">
        <v>0.74</v>
      </c>
      <c r="AC5392" s="5" t="s">
        <v>8</v>
      </c>
      <c r="AD5392" s="5">
        <v>0.5</v>
      </c>
      <c r="AE5392" s="5">
        <v>0.59</v>
      </c>
      <c r="AF5392" s="5">
        <v>1.54</v>
      </c>
      <c r="AG5392" s="5" t="s">
        <v>8</v>
      </c>
      <c r="AH5392" s="5" t="s">
        <v>8</v>
      </c>
      <c r="AI5392" s="5" t="s">
        <v>8</v>
      </c>
      <c r="AJ5392" s="5" t="s">
        <v>8</v>
      </c>
      <c r="AK5392" s="5" t="s">
        <v>8</v>
      </c>
      <c r="AL5392" s="5" t="s">
        <v>8</v>
      </c>
      <c r="AM5392" s="5" t="s">
        <v>8</v>
      </c>
      <c r="AN5392" s="5" t="s">
        <v>8</v>
      </c>
      <c r="AO5392" s="5" t="s">
        <v>8</v>
      </c>
      <c r="AP5392" s="5" t="s">
        <v>8</v>
      </c>
      <c r="AQ5392" s="5" t="s">
        <v>8</v>
      </c>
      <c r="AR5392" s="5" t="s">
        <v>8</v>
      </c>
      <c r="AS5392" s="5" t="s">
        <v>8</v>
      </c>
      <c r="AT5392" s="5" t="s">
        <v>8</v>
      </c>
      <c r="AU5392" s="5" t="s">
        <v>8</v>
      </c>
      <c r="AV5392" s="5" t="s">
        <v>8</v>
      </c>
      <c r="AW5392" s="5" t="s">
        <v>8</v>
      </c>
      <c r="AX5392" s="5" t="s">
        <v>8</v>
      </c>
      <c r="AY5392" s="5" t="s">
        <v>8</v>
      </c>
      <c r="AZ5392" s="5" t="s">
        <v>8</v>
      </c>
      <c r="BA5392" s="5" t="s">
        <v>8</v>
      </c>
      <c r="BB5392" s="5" t="s">
        <v>8</v>
      </c>
      <c r="BC5392" s="5" t="s">
        <v>8</v>
      </c>
      <c r="BD5392" s="5" t="s">
        <v>8</v>
      </c>
      <c r="BE5392" s="5" t="s">
        <v>8</v>
      </c>
      <c r="BF5392" s="5" t="s">
        <v>8</v>
      </c>
      <c r="BG5392" s="5" t="s">
        <v>8</v>
      </c>
      <c r="BH5392" s="5" t="s">
        <v>8</v>
      </c>
      <c r="BI5392" s="5" t="s">
        <v>8</v>
      </c>
      <c r="BJ5392" s="5" t="s">
        <v>8</v>
      </c>
      <c r="BK5392" s="5">
        <v>0.5</v>
      </c>
      <c r="BL5392" s="5" t="s">
        <v>8</v>
      </c>
      <c r="BM5392" s="5">
        <v>0.72</v>
      </c>
      <c r="BN5392" s="5">
        <v>0.52</v>
      </c>
      <c r="BO5392" s="5">
        <v>0.61</v>
      </c>
      <c r="BP5392" s="5" t="s">
        <v>8</v>
      </c>
      <c r="BQ5392" s="5" t="s">
        <v>8</v>
      </c>
      <c r="BR5392" s="5" t="s">
        <v>8</v>
      </c>
    </row>
    <row r="5393" spans="1:70" x14ac:dyDescent="0.2">
      <c r="A5393" s="4" t="s">
        <v>9840</v>
      </c>
      <c r="B5393" s="5">
        <v>301</v>
      </c>
      <c r="C5393" s="5" t="s">
        <v>9841</v>
      </c>
      <c r="D5393" s="4" t="s">
        <v>9842</v>
      </c>
      <c r="E5393" s="4" t="s">
        <v>9843</v>
      </c>
      <c r="F5393" s="5" t="s">
        <v>8</v>
      </c>
      <c r="G5393" s="5" t="s">
        <v>8</v>
      </c>
      <c r="H5393" s="5" t="s">
        <v>8</v>
      </c>
      <c r="I5393" s="5" t="s">
        <v>8</v>
      </c>
      <c r="J5393" s="5" t="s">
        <v>8</v>
      </c>
      <c r="K5393" s="5" t="s">
        <v>8</v>
      </c>
      <c r="L5393" s="5" t="s">
        <v>8</v>
      </c>
      <c r="M5393" s="5" t="s">
        <v>8</v>
      </c>
      <c r="N5393" s="5">
        <v>1.04</v>
      </c>
      <c r="O5393" s="5" t="s">
        <v>8</v>
      </c>
      <c r="P5393" s="5" t="s">
        <v>8</v>
      </c>
      <c r="Q5393" s="5" t="s">
        <v>8</v>
      </c>
      <c r="R5393" s="5" t="s">
        <v>8</v>
      </c>
      <c r="S5393" s="5" t="s">
        <v>8</v>
      </c>
      <c r="T5393" s="5" t="s">
        <v>8</v>
      </c>
      <c r="U5393" s="5" t="s">
        <v>8</v>
      </c>
      <c r="V5393" s="5" t="s">
        <v>8</v>
      </c>
      <c r="W5393" s="5" t="s">
        <v>8</v>
      </c>
      <c r="X5393" s="5" t="s">
        <v>8</v>
      </c>
      <c r="Y5393" s="5" t="s">
        <v>8</v>
      </c>
      <c r="Z5393" s="5" t="s">
        <v>8</v>
      </c>
      <c r="AA5393" s="5">
        <v>0.73</v>
      </c>
      <c r="AB5393" s="5" t="s">
        <v>8</v>
      </c>
      <c r="AC5393" s="5" t="s">
        <v>8</v>
      </c>
      <c r="AD5393" s="5" t="s">
        <v>8</v>
      </c>
      <c r="AE5393" s="5" t="s">
        <v>8</v>
      </c>
      <c r="AF5393" s="5" t="s">
        <v>8</v>
      </c>
      <c r="AG5393" s="5" t="s">
        <v>8</v>
      </c>
      <c r="AH5393" s="5" t="s">
        <v>8</v>
      </c>
      <c r="AI5393" s="5" t="s">
        <v>8</v>
      </c>
      <c r="AJ5393" s="5" t="s">
        <v>8</v>
      </c>
      <c r="AK5393" s="5" t="s">
        <v>8</v>
      </c>
      <c r="AL5393" s="5" t="s">
        <v>8</v>
      </c>
      <c r="AM5393" s="5" t="s">
        <v>8</v>
      </c>
      <c r="AN5393" s="5" t="s">
        <v>8</v>
      </c>
      <c r="AO5393" s="5" t="s">
        <v>8</v>
      </c>
      <c r="AP5393" s="5" t="s">
        <v>8</v>
      </c>
      <c r="AQ5393" s="5" t="s">
        <v>8</v>
      </c>
      <c r="AR5393" s="5" t="s">
        <v>8</v>
      </c>
      <c r="AS5393" s="5" t="s">
        <v>8</v>
      </c>
      <c r="AT5393" s="5" t="s">
        <v>8</v>
      </c>
      <c r="AU5393" s="5" t="s">
        <v>8</v>
      </c>
      <c r="AV5393" s="5" t="s">
        <v>8</v>
      </c>
      <c r="AW5393" s="5" t="s">
        <v>8</v>
      </c>
      <c r="AX5393" s="5" t="s">
        <v>8</v>
      </c>
      <c r="AY5393" s="5" t="s">
        <v>8</v>
      </c>
      <c r="AZ5393" s="5" t="s">
        <v>8</v>
      </c>
      <c r="BA5393" s="5" t="s">
        <v>8</v>
      </c>
      <c r="BB5393" s="5" t="s">
        <v>8</v>
      </c>
      <c r="BC5393" s="5" t="s">
        <v>8</v>
      </c>
      <c r="BD5393" s="5" t="s">
        <v>8</v>
      </c>
      <c r="BE5393" s="5" t="s">
        <v>8</v>
      </c>
      <c r="BF5393" s="5" t="s">
        <v>8</v>
      </c>
      <c r="BG5393" s="5" t="s">
        <v>8</v>
      </c>
      <c r="BH5393" s="5" t="s">
        <v>8</v>
      </c>
      <c r="BI5393" s="5" t="s">
        <v>8</v>
      </c>
      <c r="BJ5393" s="5" t="s">
        <v>8</v>
      </c>
      <c r="BK5393" s="5" t="s">
        <v>8</v>
      </c>
      <c r="BL5393" s="5" t="s">
        <v>8</v>
      </c>
      <c r="BM5393" s="5" t="s">
        <v>8</v>
      </c>
      <c r="BN5393" s="5" t="s">
        <v>8</v>
      </c>
      <c r="BO5393" s="5">
        <v>0.59</v>
      </c>
      <c r="BP5393" s="5" t="s">
        <v>8</v>
      </c>
      <c r="BQ5393" s="5" t="s">
        <v>8</v>
      </c>
      <c r="BR5393" s="5" t="s">
        <v>8</v>
      </c>
    </row>
    <row r="5394" spans="1:70" x14ac:dyDescent="0.2">
      <c r="A5394" s="4" t="s">
        <v>14907</v>
      </c>
      <c r="B5394" s="5">
        <v>991</v>
      </c>
      <c r="C5394" s="5" t="s">
        <v>14908</v>
      </c>
      <c r="D5394" s="4" t="s">
        <v>14909</v>
      </c>
      <c r="E5394" s="4" t="s">
        <v>14910</v>
      </c>
      <c r="F5394" s="5" t="s">
        <v>8</v>
      </c>
      <c r="G5394" s="5">
        <v>2.44</v>
      </c>
      <c r="H5394" s="5" t="s">
        <v>8</v>
      </c>
      <c r="I5394" s="5" t="s">
        <v>8</v>
      </c>
      <c r="J5394" s="5" t="s">
        <v>8</v>
      </c>
      <c r="K5394" s="5" t="s">
        <v>8</v>
      </c>
      <c r="L5394" s="5" t="s">
        <v>8</v>
      </c>
      <c r="M5394" s="5" t="s">
        <v>8</v>
      </c>
      <c r="N5394" s="5" t="s">
        <v>8</v>
      </c>
      <c r="O5394" s="5" t="s">
        <v>8</v>
      </c>
      <c r="P5394" s="5" t="s">
        <v>8</v>
      </c>
      <c r="Q5394" s="5" t="s">
        <v>8</v>
      </c>
      <c r="R5394" s="5" t="s">
        <v>8</v>
      </c>
      <c r="S5394" s="5" t="s">
        <v>8</v>
      </c>
      <c r="T5394" s="5" t="s">
        <v>8</v>
      </c>
      <c r="U5394" s="5">
        <v>0.87</v>
      </c>
      <c r="V5394" s="5">
        <v>0.63</v>
      </c>
      <c r="W5394" s="5" t="s">
        <v>8</v>
      </c>
      <c r="X5394" s="5" t="s">
        <v>8</v>
      </c>
      <c r="Y5394" s="5" t="s">
        <v>8</v>
      </c>
      <c r="Z5394" s="5" t="s">
        <v>8</v>
      </c>
      <c r="AA5394" s="5" t="s">
        <v>8</v>
      </c>
      <c r="AB5394" s="5" t="s">
        <v>8</v>
      </c>
      <c r="AC5394" s="5">
        <v>0.98</v>
      </c>
      <c r="AD5394" s="5" t="s">
        <v>8</v>
      </c>
      <c r="AE5394" s="5">
        <v>1.1299999999999999</v>
      </c>
      <c r="AF5394" s="5" t="s">
        <v>8</v>
      </c>
      <c r="AG5394" s="5">
        <v>1.5</v>
      </c>
      <c r="AH5394" s="5" t="s">
        <v>8</v>
      </c>
      <c r="AI5394" s="5" t="s">
        <v>8</v>
      </c>
      <c r="AJ5394" s="5" t="s">
        <v>8</v>
      </c>
      <c r="AK5394" s="5" t="s">
        <v>8</v>
      </c>
      <c r="AL5394" s="5" t="s">
        <v>8</v>
      </c>
      <c r="AM5394" s="5" t="s">
        <v>8</v>
      </c>
      <c r="AN5394" s="5" t="s">
        <v>8</v>
      </c>
      <c r="AO5394" s="5" t="s">
        <v>8</v>
      </c>
      <c r="AP5394" s="5" t="s">
        <v>8</v>
      </c>
      <c r="AQ5394" s="5" t="s">
        <v>8</v>
      </c>
      <c r="AR5394" s="5" t="s">
        <v>8</v>
      </c>
      <c r="AS5394" s="5">
        <v>0.38</v>
      </c>
      <c r="AT5394" s="5">
        <v>0.28000000000000003</v>
      </c>
      <c r="AU5394" s="5" t="s">
        <v>8</v>
      </c>
      <c r="AV5394" s="5" t="s">
        <v>8</v>
      </c>
      <c r="AW5394" s="5">
        <v>0.81</v>
      </c>
      <c r="AX5394" s="5">
        <v>0.45</v>
      </c>
      <c r="AY5394" s="5" t="s">
        <v>8</v>
      </c>
      <c r="AZ5394" s="5" t="s">
        <v>8</v>
      </c>
      <c r="BA5394" s="5" t="s">
        <v>8</v>
      </c>
      <c r="BB5394" s="5" t="s">
        <v>8</v>
      </c>
      <c r="BC5394" s="5" t="s">
        <v>8</v>
      </c>
      <c r="BD5394" s="5" t="s">
        <v>8</v>
      </c>
      <c r="BE5394" s="5" t="s">
        <v>8</v>
      </c>
      <c r="BF5394" s="5" t="s">
        <v>8</v>
      </c>
      <c r="BG5394" s="5" t="s">
        <v>8</v>
      </c>
      <c r="BH5394" s="5" t="s">
        <v>8</v>
      </c>
      <c r="BI5394" s="5" t="s">
        <v>8</v>
      </c>
      <c r="BJ5394" s="5" t="s">
        <v>8</v>
      </c>
      <c r="BK5394" s="5" t="s">
        <v>8</v>
      </c>
      <c r="BL5394" s="5" t="s">
        <v>8</v>
      </c>
      <c r="BM5394" s="5">
        <v>1.25</v>
      </c>
      <c r="BN5394" s="5">
        <v>1.1299999999999999</v>
      </c>
      <c r="BO5394" s="5" t="s">
        <v>8</v>
      </c>
      <c r="BP5394" s="5">
        <v>0.74</v>
      </c>
      <c r="BQ5394" s="5" t="s">
        <v>8</v>
      </c>
      <c r="BR5394" s="5" t="s">
        <v>8</v>
      </c>
    </row>
    <row r="5395" spans="1:70" x14ac:dyDescent="0.2">
      <c r="A5395" s="4" t="s">
        <v>5252</v>
      </c>
      <c r="B5395" s="5">
        <v>760</v>
      </c>
      <c r="C5395" s="5" t="s">
        <v>5253</v>
      </c>
      <c r="D5395" s="4" t="s">
        <v>5254</v>
      </c>
      <c r="E5395" s="4" t="s">
        <v>5255</v>
      </c>
      <c r="F5395" s="5">
        <v>0.33</v>
      </c>
      <c r="G5395" s="5">
        <v>1.54</v>
      </c>
      <c r="H5395" s="5">
        <v>1</v>
      </c>
      <c r="I5395" s="5" t="s">
        <v>8</v>
      </c>
      <c r="J5395" s="5" t="s">
        <v>8</v>
      </c>
      <c r="K5395" s="5">
        <v>1.62</v>
      </c>
      <c r="L5395" s="5">
        <v>0.66</v>
      </c>
      <c r="M5395" s="5" t="s">
        <v>8</v>
      </c>
      <c r="N5395" s="5">
        <v>1.1000000000000001</v>
      </c>
      <c r="O5395" s="5" t="s">
        <v>8</v>
      </c>
      <c r="P5395" s="5">
        <v>2.0099999999999998</v>
      </c>
      <c r="Q5395" s="5">
        <v>1.67</v>
      </c>
      <c r="R5395" s="5" t="s">
        <v>8</v>
      </c>
      <c r="S5395" s="5" t="s">
        <v>8</v>
      </c>
      <c r="T5395" s="5" t="s">
        <v>8</v>
      </c>
      <c r="U5395" s="5">
        <v>1.42</v>
      </c>
      <c r="V5395" s="5">
        <v>0.57999999999999996</v>
      </c>
      <c r="W5395" s="5">
        <v>1.02</v>
      </c>
      <c r="X5395" s="5">
        <v>0.95</v>
      </c>
      <c r="Y5395" s="5">
        <v>0.9</v>
      </c>
      <c r="Z5395" s="5">
        <v>1.1499999999999999</v>
      </c>
      <c r="AA5395" s="5">
        <v>0.98</v>
      </c>
      <c r="AB5395" s="5" t="s">
        <v>8</v>
      </c>
      <c r="AC5395" s="5">
        <v>0.89</v>
      </c>
      <c r="AD5395" s="5" t="s">
        <v>8</v>
      </c>
      <c r="AE5395" s="5">
        <v>1.18</v>
      </c>
      <c r="AF5395" s="5" t="s">
        <v>8</v>
      </c>
      <c r="AG5395" s="5">
        <v>0.56999999999999995</v>
      </c>
      <c r="AH5395" s="5" t="s">
        <v>8</v>
      </c>
      <c r="AI5395" s="5" t="s">
        <v>8</v>
      </c>
      <c r="AJ5395" s="5" t="s">
        <v>8</v>
      </c>
      <c r="AK5395" s="5" t="s">
        <v>8</v>
      </c>
      <c r="AL5395" s="5" t="s">
        <v>8</v>
      </c>
      <c r="AM5395" s="5" t="s">
        <v>8</v>
      </c>
      <c r="AN5395" s="5" t="s">
        <v>8</v>
      </c>
      <c r="AO5395" s="5" t="s">
        <v>8</v>
      </c>
      <c r="AP5395" s="5" t="s">
        <v>8</v>
      </c>
      <c r="AQ5395" s="5" t="s">
        <v>8</v>
      </c>
      <c r="AR5395" s="5" t="s">
        <v>8</v>
      </c>
      <c r="AS5395" s="5">
        <v>0.82</v>
      </c>
      <c r="AT5395" s="5" t="s">
        <v>8</v>
      </c>
      <c r="AU5395" s="5">
        <v>0.96</v>
      </c>
      <c r="AV5395" s="5" t="s">
        <v>8</v>
      </c>
      <c r="AW5395" s="5" t="s">
        <v>8</v>
      </c>
      <c r="AX5395" s="5" t="s">
        <v>8</v>
      </c>
      <c r="AY5395" s="5" t="s">
        <v>8</v>
      </c>
      <c r="AZ5395" s="5" t="s">
        <v>8</v>
      </c>
      <c r="BA5395" s="5" t="s">
        <v>8</v>
      </c>
      <c r="BB5395" s="5" t="s">
        <v>8</v>
      </c>
      <c r="BC5395" s="5" t="s">
        <v>8</v>
      </c>
      <c r="BD5395" s="5" t="s">
        <v>8</v>
      </c>
      <c r="BE5395" s="5" t="s">
        <v>8</v>
      </c>
      <c r="BF5395" s="5">
        <v>1.1000000000000001</v>
      </c>
      <c r="BG5395" s="5" t="s">
        <v>8</v>
      </c>
      <c r="BH5395" s="5" t="s">
        <v>8</v>
      </c>
      <c r="BI5395" s="5" t="s">
        <v>8</v>
      </c>
      <c r="BJ5395" s="5" t="s">
        <v>8</v>
      </c>
      <c r="BK5395" s="5" t="s">
        <v>8</v>
      </c>
      <c r="BL5395" s="5">
        <v>1.24</v>
      </c>
      <c r="BM5395" s="5">
        <v>1.91</v>
      </c>
      <c r="BN5395" s="5">
        <v>1.05</v>
      </c>
      <c r="BO5395" s="5">
        <v>0.92</v>
      </c>
      <c r="BP5395" s="5" t="s">
        <v>8</v>
      </c>
      <c r="BQ5395" s="5" t="s">
        <v>8</v>
      </c>
      <c r="BR5395" s="5" t="s">
        <v>8</v>
      </c>
    </row>
    <row r="5396" spans="1:70" x14ac:dyDescent="0.2">
      <c r="A5396" s="4" t="s">
        <v>5252</v>
      </c>
      <c r="B5396" s="5">
        <v>229</v>
      </c>
      <c r="C5396" s="5" t="s">
        <v>5253</v>
      </c>
      <c r="D5396" s="4" t="s">
        <v>5254</v>
      </c>
      <c r="E5396" s="4" t="s">
        <v>17152</v>
      </c>
      <c r="F5396" s="5" t="s">
        <v>8</v>
      </c>
      <c r="G5396" s="5" t="s">
        <v>8</v>
      </c>
      <c r="H5396" s="5" t="s">
        <v>8</v>
      </c>
      <c r="I5396" s="5" t="s">
        <v>8</v>
      </c>
      <c r="J5396" s="5" t="s">
        <v>8</v>
      </c>
      <c r="K5396" s="5" t="s">
        <v>8</v>
      </c>
      <c r="L5396" s="5" t="s">
        <v>8</v>
      </c>
      <c r="M5396" s="5" t="s">
        <v>8</v>
      </c>
      <c r="N5396" s="5" t="s">
        <v>8</v>
      </c>
      <c r="O5396" s="5" t="s">
        <v>8</v>
      </c>
      <c r="P5396" s="5" t="s">
        <v>8</v>
      </c>
      <c r="Q5396" s="5" t="s">
        <v>8</v>
      </c>
      <c r="R5396" s="5" t="s">
        <v>8</v>
      </c>
      <c r="S5396" s="5" t="s">
        <v>8</v>
      </c>
      <c r="T5396" s="5" t="s">
        <v>8</v>
      </c>
      <c r="U5396" s="5" t="s">
        <v>8</v>
      </c>
      <c r="V5396" s="5">
        <v>1.05</v>
      </c>
      <c r="W5396" s="5" t="s">
        <v>8</v>
      </c>
      <c r="X5396" s="5" t="s">
        <v>8</v>
      </c>
      <c r="Y5396" s="5" t="s">
        <v>8</v>
      </c>
      <c r="Z5396" s="5" t="s">
        <v>8</v>
      </c>
      <c r="AA5396" s="5" t="s">
        <v>8</v>
      </c>
      <c r="AB5396" s="5" t="s">
        <v>8</v>
      </c>
      <c r="AC5396" s="5" t="s">
        <v>8</v>
      </c>
      <c r="AD5396" s="5" t="s">
        <v>8</v>
      </c>
      <c r="AE5396" s="5" t="s">
        <v>8</v>
      </c>
      <c r="AF5396" s="5" t="s">
        <v>8</v>
      </c>
      <c r="AG5396" s="5" t="s">
        <v>8</v>
      </c>
      <c r="AH5396" s="5" t="s">
        <v>8</v>
      </c>
      <c r="AI5396" s="5" t="s">
        <v>8</v>
      </c>
      <c r="AJ5396" s="5" t="s">
        <v>8</v>
      </c>
      <c r="AK5396" s="5" t="s">
        <v>8</v>
      </c>
      <c r="AL5396" s="5" t="s">
        <v>8</v>
      </c>
      <c r="AM5396" s="5" t="s">
        <v>8</v>
      </c>
      <c r="AN5396" s="5" t="s">
        <v>8</v>
      </c>
      <c r="AO5396" s="5" t="s">
        <v>8</v>
      </c>
      <c r="AP5396" s="5" t="s">
        <v>8</v>
      </c>
      <c r="AQ5396" s="5" t="s">
        <v>8</v>
      </c>
      <c r="AR5396" s="5" t="s">
        <v>8</v>
      </c>
      <c r="AS5396" s="5" t="s">
        <v>8</v>
      </c>
      <c r="AT5396" s="5" t="s">
        <v>8</v>
      </c>
      <c r="AU5396" s="5" t="s">
        <v>8</v>
      </c>
      <c r="AV5396" s="5" t="s">
        <v>8</v>
      </c>
      <c r="AW5396" s="5" t="s">
        <v>8</v>
      </c>
      <c r="AX5396" s="5" t="s">
        <v>8</v>
      </c>
      <c r="AY5396" s="5" t="s">
        <v>8</v>
      </c>
      <c r="AZ5396" s="5" t="s">
        <v>8</v>
      </c>
      <c r="BA5396" s="5" t="s">
        <v>8</v>
      </c>
      <c r="BB5396" s="5" t="s">
        <v>8</v>
      </c>
      <c r="BC5396" s="5" t="s">
        <v>8</v>
      </c>
      <c r="BD5396" s="5" t="s">
        <v>8</v>
      </c>
      <c r="BE5396" s="5" t="s">
        <v>8</v>
      </c>
      <c r="BF5396" s="5" t="s">
        <v>8</v>
      </c>
      <c r="BG5396" s="5" t="s">
        <v>8</v>
      </c>
      <c r="BH5396" s="5" t="s">
        <v>8</v>
      </c>
      <c r="BI5396" s="5" t="s">
        <v>8</v>
      </c>
      <c r="BJ5396" s="5" t="s">
        <v>8</v>
      </c>
      <c r="BK5396" s="5" t="s">
        <v>8</v>
      </c>
      <c r="BL5396" s="5" t="s">
        <v>8</v>
      </c>
      <c r="BM5396" s="5" t="s">
        <v>8</v>
      </c>
      <c r="BN5396" s="5" t="s">
        <v>8</v>
      </c>
      <c r="BO5396" s="5" t="s">
        <v>8</v>
      </c>
      <c r="BP5396" s="5" t="s">
        <v>8</v>
      </c>
      <c r="BQ5396" s="5" t="s">
        <v>8</v>
      </c>
      <c r="BR5396" s="5" t="s">
        <v>8</v>
      </c>
    </row>
    <row r="5397" spans="1:70" x14ac:dyDescent="0.2">
      <c r="A5397" s="4" t="s">
        <v>8256</v>
      </c>
      <c r="B5397" s="5">
        <v>766</v>
      </c>
      <c r="C5397" s="5" t="s">
        <v>8257</v>
      </c>
      <c r="D5397" s="4" t="s">
        <v>8258</v>
      </c>
      <c r="E5397" s="4" t="s">
        <v>8259</v>
      </c>
      <c r="F5397" s="5">
        <v>0.46</v>
      </c>
      <c r="G5397" s="5">
        <v>2.2999999999999998</v>
      </c>
      <c r="H5397" s="5" t="s">
        <v>8</v>
      </c>
      <c r="I5397" s="5">
        <v>0.97</v>
      </c>
      <c r="J5397" s="5">
        <v>0.37</v>
      </c>
      <c r="K5397" s="5">
        <v>0.92</v>
      </c>
      <c r="L5397" s="5">
        <v>0.5</v>
      </c>
      <c r="M5397" s="5">
        <v>0.56000000000000005</v>
      </c>
      <c r="N5397" s="5">
        <v>0.89</v>
      </c>
      <c r="O5397" s="5" t="s">
        <v>8</v>
      </c>
      <c r="P5397" s="5" t="s">
        <v>8</v>
      </c>
      <c r="Q5397" s="5" t="s">
        <v>8</v>
      </c>
      <c r="R5397" s="5">
        <v>0.52</v>
      </c>
      <c r="S5397" s="5" t="s">
        <v>8</v>
      </c>
      <c r="T5397" s="5">
        <v>1.27</v>
      </c>
      <c r="U5397" s="5">
        <v>0.66</v>
      </c>
      <c r="V5397" s="5">
        <v>0.99</v>
      </c>
      <c r="W5397" s="5">
        <v>0.7</v>
      </c>
      <c r="X5397" s="5">
        <v>0.57999999999999996</v>
      </c>
      <c r="Y5397" s="5">
        <v>0.83</v>
      </c>
      <c r="Z5397" s="5">
        <v>0.61</v>
      </c>
      <c r="AA5397" s="5">
        <v>2.42</v>
      </c>
      <c r="AB5397" s="5">
        <v>0.69</v>
      </c>
      <c r="AC5397" s="5" t="s">
        <v>8</v>
      </c>
      <c r="AD5397" s="5">
        <v>1.63</v>
      </c>
      <c r="AE5397" s="5">
        <v>0.79</v>
      </c>
      <c r="AF5397" s="5">
        <v>1.1399999999999999</v>
      </c>
      <c r="AG5397" s="5">
        <v>0.95</v>
      </c>
      <c r="AH5397" s="5">
        <v>1.57</v>
      </c>
      <c r="AI5397" s="5" t="s">
        <v>8</v>
      </c>
      <c r="AJ5397" s="5" t="s">
        <v>8</v>
      </c>
      <c r="AK5397" s="5" t="s">
        <v>8</v>
      </c>
      <c r="AL5397" s="5">
        <v>1.19</v>
      </c>
      <c r="AM5397" s="5">
        <v>1.02</v>
      </c>
      <c r="AN5397" s="5">
        <v>1.22</v>
      </c>
      <c r="AO5397" s="5" t="s">
        <v>8</v>
      </c>
      <c r="AP5397" s="5" t="s">
        <v>8</v>
      </c>
      <c r="AQ5397" s="5">
        <v>1.36</v>
      </c>
      <c r="AR5397" s="5">
        <v>0.98</v>
      </c>
      <c r="AS5397" s="5">
        <v>0.85</v>
      </c>
      <c r="AT5397" s="5">
        <v>0.71</v>
      </c>
      <c r="AU5397" s="5">
        <v>0.63</v>
      </c>
      <c r="AV5397" s="5" t="s">
        <v>8</v>
      </c>
      <c r="AW5397" s="5">
        <v>1.01</v>
      </c>
      <c r="AX5397" s="5">
        <v>0.72</v>
      </c>
      <c r="AY5397" s="5" t="s">
        <v>8</v>
      </c>
      <c r="AZ5397" s="5">
        <v>0.27</v>
      </c>
      <c r="BA5397" s="5">
        <v>0.89</v>
      </c>
      <c r="BB5397" s="5" t="s">
        <v>8</v>
      </c>
      <c r="BC5397" s="5" t="s">
        <v>8</v>
      </c>
      <c r="BD5397" s="5" t="s">
        <v>8</v>
      </c>
      <c r="BE5397" s="5">
        <v>1.1100000000000001</v>
      </c>
      <c r="BF5397" s="5" t="s">
        <v>8</v>
      </c>
      <c r="BG5397" s="5">
        <v>0.78</v>
      </c>
      <c r="BH5397" s="5">
        <v>0.78</v>
      </c>
      <c r="BI5397" s="5" t="s">
        <v>8</v>
      </c>
      <c r="BJ5397" s="5" t="s">
        <v>8</v>
      </c>
      <c r="BK5397" s="5" t="s">
        <v>8</v>
      </c>
      <c r="BL5397" s="5">
        <v>0.57999999999999996</v>
      </c>
      <c r="BM5397" s="5">
        <v>0.9</v>
      </c>
      <c r="BN5397" s="5" t="s">
        <v>8</v>
      </c>
      <c r="BO5397" s="5">
        <v>0.57999999999999996</v>
      </c>
      <c r="BP5397" s="5">
        <v>0.6</v>
      </c>
      <c r="BQ5397" s="5" t="s">
        <v>8</v>
      </c>
      <c r="BR5397" s="5">
        <v>1.02</v>
      </c>
    </row>
    <row r="5398" spans="1:70" x14ac:dyDescent="0.2">
      <c r="A5398" s="4" t="s">
        <v>8256</v>
      </c>
      <c r="B5398" s="5">
        <v>680</v>
      </c>
      <c r="C5398" s="5" t="s">
        <v>8257</v>
      </c>
      <c r="D5398" s="4" t="s">
        <v>8258</v>
      </c>
      <c r="E5398" s="4" t="s">
        <v>12401</v>
      </c>
      <c r="F5398" s="5" t="s">
        <v>8</v>
      </c>
      <c r="G5398" s="5" t="s">
        <v>8</v>
      </c>
      <c r="H5398" s="5" t="s">
        <v>8</v>
      </c>
      <c r="I5398" s="5" t="s">
        <v>8</v>
      </c>
      <c r="J5398" s="5" t="s">
        <v>8</v>
      </c>
      <c r="K5398" s="5" t="s">
        <v>8</v>
      </c>
      <c r="L5398" s="5" t="s">
        <v>8</v>
      </c>
      <c r="M5398" s="5" t="s">
        <v>8</v>
      </c>
      <c r="N5398" s="5" t="s">
        <v>8</v>
      </c>
      <c r="O5398" s="5" t="s">
        <v>8</v>
      </c>
      <c r="P5398" s="5" t="s">
        <v>8</v>
      </c>
      <c r="Q5398" s="5">
        <v>1.1200000000000001</v>
      </c>
      <c r="R5398" s="5" t="s">
        <v>8</v>
      </c>
      <c r="S5398" s="5" t="s">
        <v>8</v>
      </c>
      <c r="T5398" s="5" t="s">
        <v>8</v>
      </c>
      <c r="U5398" s="5" t="s">
        <v>8</v>
      </c>
      <c r="V5398" s="5" t="s">
        <v>8</v>
      </c>
      <c r="W5398" s="5">
        <v>1.2</v>
      </c>
      <c r="X5398" s="5" t="s">
        <v>8</v>
      </c>
      <c r="Y5398" s="5" t="s">
        <v>8</v>
      </c>
      <c r="Z5398" s="5" t="s">
        <v>8</v>
      </c>
      <c r="AA5398" s="5" t="s">
        <v>8</v>
      </c>
      <c r="AB5398" s="5" t="s">
        <v>8</v>
      </c>
      <c r="AC5398" s="5" t="s">
        <v>8</v>
      </c>
      <c r="AD5398" s="5" t="s">
        <v>8</v>
      </c>
      <c r="AE5398" s="5" t="s">
        <v>8</v>
      </c>
      <c r="AF5398" s="5" t="s">
        <v>8</v>
      </c>
      <c r="AG5398" s="5" t="s">
        <v>8</v>
      </c>
      <c r="AH5398" s="5" t="s">
        <v>8</v>
      </c>
      <c r="AI5398" s="5" t="s">
        <v>8</v>
      </c>
      <c r="AJ5398" s="5" t="s">
        <v>8</v>
      </c>
      <c r="AK5398" s="5" t="s">
        <v>8</v>
      </c>
      <c r="AL5398" s="5" t="s">
        <v>8</v>
      </c>
      <c r="AM5398" s="5" t="s">
        <v>8</v>
      </c>
      <c r="AN5398" s="5" t="s">
        <v>8</v>
      </c>
      <c r="AO5398" s="5" t="s">
        <v>8</v>
      </c>
      <c r="AP5398" s="5" t="s">
        <v>8</v>
      </c>
      <c r="AQ5398" s="5" t="s">
        <v>8</v>
      </c>
      <c r="AR5398" s="5" t="s">
        <v>8</v>
      </c>
      <c r="AS5398" s="5" t="s">
        <v>8</v>
      </c>
      <c r="AT5398" s="5" t="s">
        <v>8</v>
      </c>
      <c r="AU5398" s="5" t="s">
        <v>8</v>
      </c>
      <c r="AV5398" s="5" t="s">
        <v>8</v>
      </c>
      <c r="AW5398" s="5" t="s">
        <v>8</v>
      </c>
      <c r="AX5398" s="5" t="s">
        <v>8</v>
      </c>
      <c r="AY5398" s="5" t="s">
        <v>8</v>
      </c>
      <c r="AZ5398" s="5" t="s">
        <v>8</v>
      </c>
      <c r="BA5398" s="5" t="s">
        <v>8</v>
      </c>
      <c r="BB5398" s="5" t="s">
        <v>8</v>
      </c>
      <c r="BC5398" s="5" t="s">
        <v>8</v>
      </c>
      <c r="BD5398" s="5" t="s">
        <v>8</v>
      </c>
      <c r="BE5398" s="5" t="s">
        <v>8</v>
      </c>
      <c r="BF5398" s="5" t="s">
        <v>8</v>
      </c>
      <c r="BG5398" s="5" t="s">
        <v>8</v>
      </c>
      <c r="BH5398" s="5" t="s">
        <v>8</v>
      </c>
      <c r="BI5398" s="5" t="s">
        <v>8</v>
      </c>
      <c r="BJ5398" s="5" t="s">
        <v>8</v>
      </c>
      <c r="BK5398" s="5" t="s">
        <v>8</v>
      </c>
      <c r="BL5398" s="5" t="s">
        <v>8</v>
      </c>
      <c r="BM5398" s="5" t="s">
        <v>8</v>
      </c>
      <c r="BN5398" s="5" t="s">
        <v>8</v>
      </c>
      <c r="BO5398" s="5" t="s">
        <v>8</v>
      </c>
      <c r="BP5398" s="5" t="s">
        <v>8</v>
      </c>
      <c r="BQ5398" s="5" t="s">
        <v>8</v>
      </c>
      <c r="BR5398" s="5" t="s">
        <v>8</v>
      </c>
    </row>
    <row r="5399" spans="1:70" x14ac:dyDescent="0.2">
      <c r="A5399" s="4" t="s">
        <v>8256</v>
      </c>
      <c r="B5399" s="5">
        <v>638</v>
      </c>
      <c r="C5399" s="5" t="s">
        <v>8257</v>
      </c>
      <c r="D5399" s="4" t="s">
        <v>8258</v>
      </c>
      <c r="E5399" s="4" t="s">
        <v>15693</v>
      </c>
      <c r="F5399" s="5" t="s">
        <v>8</v>
      </c>
      <c r="G5399" s="5" t="s">
        <v>8</v>
      </c>
      <c r="H5399" s="5" t="s">
        <v>8</v>
      </c>
      <c r="I5399" s="5" t="s">
        <v>8</v>
      </c>
      <c r="J5399" s="5" t="s">
        <v>8</v>
      </c>
      <c r="K5399" s="5" t="s">
        <v>8</v>
      </c>
      <c r="L5399" s="5" t="s">
        <v>8</v>
      </c>
      <c r="M5399" s="5" t="s">
        <v>8</v>
      </c>
      <c r="N5399" s="5" t="s">
        <v>8</v>
      </c>
      <c r="O5399" s="5" t="s">
        <v>8</v>
      </c>
      <c r="P5399" s="5" t="s">
        <v>8</v>
      </c>
      <c r="Q5399" s="5" t="s">
        <v>8</v>
      </c>
      <c r="R5399" s="5" t="s">
        <v>8</v>
      </c>
      <c r="S5399" s="5" t="s">
        <v>8</v>
      </c>
      <c r="T5399" s="5" t="s">
        <v>8</v>
      </c>
      <c r="U5399" s="5" t="s">
        <v>8</v>
      </c>
      <c r="V5399" s="5" t="s">
        <v>8</v>
      </c>
      <c r="W5399" s="5" t="s">
        <v>8</v>
      </c>
      <c r="X5399" s="5" t="s">
        <v>8</v>
      </c>
      <c r="Y5399" s="5" t="s">
        <v>8</v>
      </c>
      <c r="Z5399" s="5" t="s">
        <v>8</v>
      </c>
      <c r="AA5399" s="5" t="s">
        <v>8</v>
      </c>
      <c r="AB5399" s="5" t="s">
        <v>8</v>
      </c>
      <c r="AC5399" s="5" t="s">
        <v>8</v>
      </c>
      <c r="AD5399" s="5" t="s">
        <v>8</v>
      </c>
      <c r="AE5399" s="5">
        <v>1.01</v>
      </c>
      <c r="AF5399" s="5" t="s">
        <v>8</v>
      </c>
      <c r="AG5399" s="5" t="s">
        <v>8</v>
      </c>
      <c r="AH5399" s="5" t="s">
        <v>8</v>
      </c>
      <c r="AI5399" s="5" t="s">
        <v>8</v>
      </c>
      <c r="AJ5399" s="5" t="s">
        <v>8</v>
      </c>
      <c r="AK5399" s="5" t="s">
        <v>8</v>
      </c>
      <c r="AL5399" s="5" t="s">
        <v>8</v>
      </c>
      <c r="AM5399" s="5" t="s">
        <v>8</v>
      </c>
      <c r="AN5399" s="5" t="s">
        <v>8</v>
      </c>
      <c r="AO5399" s="5" t="s">
        <v>8</v>
      </c>
      <c r="AP5399" s="5" t="s">
        <v>8</v>
      </c>
      <c r="AQ5399" s="5" t="s">
        <v>8</v>
      </c>
      <c r="AR5399" s="5" t="s">
        <v>8</v>
      </c>
      <c r="AS5399" s="5" t="s">
        <v>8</v>
      </c>
      <c r="AT5399" s="5" t="s">
        <v>8</v>
      </c>
      <c r="AU5399" s="5" t="s">
        <v>8</v>
      </c>
      <c r="AV5399" s="5" t="s">
        <v>8</v>
      </c>
      <c r="AW5399" s="5" t="s">
        <v>8</v>
      </c>
      <c r="AX5399" s="5" t="s">
        <v>8</v>
      </c>
      <c r="AY5399" s="5" t="s">
        <v>8</v>
      </c>
      <c r="AZ5399" s="5" t="s">
        <v>8</v>
      </c>
      <c r="BA5399" s="5" t="s">
        <v>8</v>
      </c>
      <c r="BB5399" s="5" t="s">
        <v>8</v>
      </c>
      <c r="BC5399" s="5" t="s">
        <v>8</v>
      </c>
      <c r="BD5399" s="5" t="s">
        <v>8</v>
      </c>
      <c r="BE5399" s="5" t="s">
        <v>8</v>
      </c>
      <c r="BF5399" s="5" t="s">
        <v>8</v>
      </c>
      <c r="BG5399" s="5" t="s">
        <v>8</v>
      </c>
      <c r="BH5399" s="5" t="s">
        <v>8</v>
      </c>
      <c r="BI5399" s="5" t="s">
        <v>8</v>
      </c>
      <c r="BJ5399" s="5" t="s">
        <v>8</v>
      </c>
      <c r="BK5399" s="5" t="s">
        <v>8</v>
      </c>
      <c r="BL5399" s="5" t="s">
        <v>8</v>
      </c>
      <c r="BM5399" s="5" t="s">
        <v>8</v>
      </c>
      <c r="BN5399" s="5" t="s">
        <v>8</v>
      </c>
      <c r="BO5399" s="5" t="s">
        <v>8</v>
      </c>
      <c r="BP5399" s="5" t="s">
        <v>8</v>
      </c>
      <c r="BQ5399" s="5" t="s">
        <v>8</v>
      </c>
      <c r="BR5399" s="5" t="s">
        <v>8</v>
      </c>
    </row>
    <row r="5400" spans="1:70" x14ac:dyDescent="0.2">
      <c r="A5400" s="4" t="s">
        <v>4305</v>
      </c>
      <c r="B5400" s="5">
        <v>297</v>
      </c>
      <c r="C5400" s="5" t="s">
        <v>4306</v>
      </c>
      <c r="D5400" s="4" t="s">
        <v>4307</v>
      </c>
      <c r="E5400" s="4" t="s">
        <v>4308</v>
      </c>
      <c r="F5400" s="5" t="s">
        <v>8</v>
      </c>
      <c r="G5400" s="5">
        <v>2.65</v>
      </c>
      <c r="H5400" s="5">
        <v>1.07</v>
      </c>
      <c r="I5400" s="5">
        <v>0.59</v>
      </c>
      <c r="J5400" s="5" t="s">
        <v>8</v>
      </c>
      <c r="K5400" s="5">
        <v>1.19</v>
      </c>
      <c r="L5400" s="5" t="s">
        <v>8</v>
      </c>
      <c r="M5400" s="5">
        <v>0.74</v>
      </c>
      <c r="N5400" s="5">
        <v>1.06</v>
      </c>
      <c r="O5400" s="5" t="s">
        <v>8</v>
      </c>
      <c r="P5400" s="5">
        <v>0.78</v>
      </c>
      <c r="Q5400" s="5">
        <v>1.26</v>
      </c>
      <c r="R5400" s="5">
        <v>1.08</v>
      </c>
      <c r="S5400" s="5" t="s">
        <v>8</v>
      </c>
      <c r="T5400" s="5" t="s">
        <v>8</v>
      </c>
      <c r="U5400" s="5">
        <v>1.01</v>
      </c>
      <c r="V5400" s="5">
        <v>0.56999999999999995</v>
      </c>
      <c r="W5400" s="5" t="s">
        <v>8</v>
      </c>
      <c r="X5400" s="5">
        <v>0.91</v>
      </c>
      <c r="Y5400" s="5">
        <v>0.79</v>
      </c>
      <c r="Z5400" s="5">
        <v>0.93</v>
      </c>
      <c r="AA5400" s="5">
        <v>1.97</v>
      </c>
      <c r="AB5400" s="5" t="s">
        <v>8</v>
      </c>
      <c r="AC5400" s="5">
        <v>0.78</v>
      </c>
      <c r="AD5400" s="5" t="s">
        <v>8</v>
      </c>
      <c r="AE5400" s="5">
        <v>0.96</v>
      </c>
      <c r="AF5400" s="5">
        <v>2.23</v>
      </c>
      <c r="AG5400" s="5" t="s">
        <v>8</v>
      </c>
      <c r="AH5400" s="5" t="s">
        <v>8</v>
      </c>
      <c r="AI5400" s="5" t="s">
        <v>8</v>
      </c>
      <c r="AJ5400" s="5" t="s">
        <v>8</v>
      </c>
      <c r="AK5400" s="5" t="s">
        <v>8</v>
      </c>
      <c r="AL5400" s="5" t="s">
        <v>8</v>
      </c>
      <c r="AM5400" s="5" t="s">
        <v>8</v>
      </c>
      <c r="AN5400" s="5" t="s">
        <v>8</v>
      </c>
      <c r="AO5400" s="5" t="s">
        <v>8</v>
      </c>
      <c r="AP5400" s="5" t="s">
        <v>8</v>
      </c>
      <c r="AQ5400" s="5" t="s">
        <v>8</v>
      </c>
      <c r="AR5400" s="5" t="s">
        <v>8</v>
      </c>
      <c r="AS5400" s="5" t="s">
        <v>8</v>
      </c>
      <c r="AT5400" s="5" t="s">
        <v>8</v>
      </c>
      <c r="AU5400" s="5" t="s">
        <v>8</v>
      </c>
      <c r="AV5400" s="5" t="s">
        <v>8</v>
      </c>
      <c r="AW5400" s="5" t="s">
        <v>8</v>
      </c>
      <c r="AX5400" s="5" t="s">
        <v>8</v>
      </c>
      <c r="AY5400" s="5" t="s">
        <v>8</v>
      </c>
      <c r="AZ5400" s="5" t="s">
        <v>8</v>
      </c>
      <c r="BA5400" s="5">
        <v>1.05</v>
      </c>
      <c r="BB5400" s="5" t="s">
        <v>8</v>
      </c>
      <c r="BC5400" s="5" t="s">
        <v>8</v>
      </c>
      <c r="BD5400" s="5" t="s">
        <v>8</v>
      </c>
      <c r="BE5400" s="5" t="s">
        <v>8</v>
      </c>
      <c r="BF5400" s="5">
        <v>1.32</v>
      </c>
      <c r="BG5400" s="5" t="s">
        <v>8</v>
      </c>
      <c r="BH5400" s="5" t="s">
        <v>8</v>
      </c>
      <c r="BI5400" s="5" t="s">
        <v>8</v>
      </c>
      <c r="BJ5400" s="5">
        <v>0.75</v>
      </c>
      <c r="BK5400" s="5">
        <v>0.52</v>
      </c>
      <c r="BL5400" s="5">
        <v>1.54</v>
      </c>
      <c r="BM5400" s="5" t="s">
        <v>8</v>
      </c>
      <c r="BN5400" s="5">
        <v>0.85</v>
      </c>
      <c r="BO5400" s="5">
        <v>0.79</v>
      </c>
      <c r="BP5400" s="5" t="s">
        <v>8</v>
      </c>
      <c r="BQ5400" s="5" t="s">
        <v>8</v>
      </c>
      <c r="BR5400" s="5">
        <v>0.83</v>
      </c>
    </row>
    <row r="5401" spans="1:70" x14ac:dyDescent="0.2">
      <c r="A5401" s="4" t="s">
        <v>4305</v>
      </c>
      <c r="B5401" s="5">
        <v>255</v>
      </c>
      <c r="C5401" s="5" t="s">
        <v>4306</v>
      </c>
      <c r="D5401" s="4" t="s">
        <v>4307</v>
      </c>
      <c r="E5401" s="4" t="s">
        <v>11566</v>
      </c>
      <c r="F5401" s="5" t="s">
        <v>8</v>
      </c>
      <c r="G5401" s="5">
        <v>1.21</v>
      </c>
      <c r="H5401" s="5" t="s">
        <v>8</v>
      </c>
      <c r="I5401" s="5" t="s">
        <v>8</v>
      </c>
      <c r="J5401" s="5" t="s">
        <v>8</v>
      </c>
      <c r="K5401" s="5" t="s">
        <v>8</v>
      </c>
      <c r="L5401" s="5" t="s">
        <v>8</v>
      </c>
      <c r="M5401" s="5" t="s">
        <v>8</v>
      </c>
      <c r="N5401" s="5" t="s">
        <v>8</v>
      </c>
      <c r="O5401" s="5" t="s">
        <v>8</v>
      </c>
      <c r="P5401" s="5" t="s">
        <v>8</v>
      </c>
      <c r="Q5401" s="5" t="s">
        <v>8</v>
      </c>
      <c r="R5401" s="5" t="s">
        <v>8</v>
      </c>
      <c r="S5401" s="5">
        <v>1.58</v>
      </c>
      <c r="T5401" s="5">
        <v>1.51</v>
      </c>
      <c r="U5401" s="5" t="s">
        <v>8</v>
      </c>
      <c r="V5401" s="5" t="s">
        <v>8</v>
      </c>
      <c r="W5401" s="5" t="s">
        <v>8</v>
      </c>
      <c r="X5401" s="5" t="s">
        <v>8</v>
      </c>
      <c r="Y5401" s="5" t="s">
        <v>8</v>
      </c>
      <c r="Z5401" s="5" t="s">
        <v>8</v>
      </c>
      <c r="AA5401" s="5" t="s">
        <v>8</v>
      </c>
      <c r="AB5401" s="5" t="s">
        <v>8</v>
      </c>
      <c r="AC5401" s="5" t="s">
        <v>8</v>
      </c>
      <c r="AD5401" s="5" t="s">
        <v>8</v>
      </c>
      <c r="AE5401" s="5" t="s">
        <v>8</v>
      </c>
      <c r="AF5401" s="5" t="s">
        <v>8</v>
      </c>
      <c r="AG5401" s="5" t="s">
        <v>8</v>
      </c>
      <c r="AH5401" s="5" t="s">
        <v>8</v>
      </c>
      <c r="AI5401" s="5" t="s">
        <v>8</v>
      </c>
      <c r="AJ5401" s="5" t="s">
        <v>8</v>
      </c>
      <c r="AK5401" s="5">
        <v>2.2400000000000002</v>
      </c>
      <c r="AL5401" s="5">
        <v>0.93</v>
      </c>
      <c r="AM5401" s="5">
        <v>0.8</v>
      </c>
      <c r="AN5401" s="5">
        <v>1.1000000000000001</v>
      </c>
      <c r="AO5401" s="5" t="s">
        <v>8</v>
      </c>
      <c r="AP5401" s="5">
        <v>1.06</v>
      </c>
      <c r="AQ5401" s="5" t="s">
        <v>8</v>
      </c>
      <c r="AR5401" s="5">
        <v>1.29</v>
      </c>
      <c r="AS5401" s="5" t="s">
        <v>8</v>
      </c>
      <c r="AT5401" s="5">
        <v>0.81</v>
      </c>
      <c r="AU5401" s="5">
        <v>0.82</v>
      </c>
      <c r="AV5401" s="5">
        <v>0.88</v>
      </c>
      <c r="AW5401" s="5" t="s">
        <v>8</v>
      </c>
      <c r="AX5401" s="5">
        <v>0.72</v>
      </c>
      <c r="AY5401" s="5" t="s">
        <v>8</v>
      </c>
      <c r="AZ5401" s="5" t="s">
        <v>8</v>
      </c>
      <c r="BA5401" s="5" t="s">
        <v>8</v>
      </c>
      <c r="BB5401" s="5" t="s">
        <v>8</v>
      </c>
      <c r="BC5401" s="5" t="s">
        <v>8</v>
      </c>
      <c r="BD5401" s="5" t="s">
        <v>8</v>
      </c>
      <c r="BE5401" s="5" t="s">
        <v>8</v>
      </c>
      <c r="BF5401" s="5" t="s">
        <v>8</v>
      </c>
      <c r="BG5401" s="5" t="s">
        <v>8</v>
      </c>
      <c r="BH5401" s="5" t="s">
        <v>8</v>
      </c>
      <c r="BI5401" s="5" t="s">
        <v>8</v>
      </c>
      <c r="BJ5401" s="5" t="s">
        <v>8</v>
      </c>
      <c r="BK5401" s="5" t="s">
        <v>8</v>
      </c>
      <c r="BL5401" s="5" t="s">
        <v>8</v>
      </c>
      <c r="BM5401" s="5" t="s">
        <v>8</v>
      </c>
      <c r="BN5401" s="5" t="s">
        <v>8</v>
      </c>
      <c r="BO5401" s="5" t="s">
        <v>8</v>
      </c>
      <c r="BP5401" s="5" t="s">
        <v>8</v>
      </c>
      <c r="BQ5401" s="5">
        <v>0.75</v>
      </c>
      <c r="BR5401" s="5" t="s">
        <v>8</v>
      </c>
    </row>
    <row r="5402" spans="1:70" x14ac:dyDescent="0.2">
      <c r="A5402" s="4" t="s">
        <v>4305</v>
      </c>
      <c r="B5402" s="5">
        <v>251</v>
      </c>
      <c r="C5402" s="5" t="s">
        <v>4306</v>
      </c>
      <c r="D5402" s="4" t="s">
        <v>4307</v>
      </c>
      <c r="E5402" s="4" t="s">
        <v>12674</v>
      </c>
      <c r="F5402" s="5" t="s">
        <v>8</v>
      </c>
      <c r="G5402" s="5" t="s">
        <v>8</v>
      </c>
      <c r="H5402" s="5" t="s">
        <v>8</v>
      </c>
      <c r="I5402" s="5" t="s">
        <v>8</v>
      </c>
      <c r="J5402" s="5" t="s">
        <v>8</v>
      </c>
      <c r="K5402" s="5" t="s">
        <v>8</v>
      </c>
      <c r="L5402" s="5" t="s">
        <v>8</v>
      </c>
      <c r="M5402" s="5" t="s">
        <v>8</v>
      </c>
      <c r="N5402" s="5" t="s">
        <v>8</v>
      </c>
      <c r="O5402" s="5" t="s">
        <v>8</v>
      </c>
      <c r="P5402" s="5" t="s">
        <v>8</v>
      </c>
      <c r="Q5402" s="5" t="s">
        <v>8</v>
      </c>
      <c r="R5402" s="5" t="s">
        <v>8</v>
      </c>
      <c r="S5402" s="5" t="s">
        <v>8</v>
      </c>
      <c r="T5402" s="5" t="s">
        <v>8</v>
      </c>
      <c r="U5402" s="5" t="s">
        <v>8</v>
      </c>
      <c r="V5402" s="5" t="s">
        <v>8</v>
      </c>
      <c r="W5402" s="5">
        <v>0.75</v>
      </c>
      <c r="X5402" s="5" t="s">
        <v>8</v>
      </c>
      <c r="Y5402" s="5" t="s">
        <v>8</v>
      </c>
      <c r="Z5402" s="5" t="s">
        <v>8</v>
      </c>
      <c r="AA5402" s="5" t="s">
        <v>8</v>
      </c>
      <c r="AB5402" s="5" t="s">
        <v>8</v>
      </c>
      <c r="AC5402" s="5" t="s">
        <v>8</v>
      </c>
      <c r="AD5402" s="5" t="s">
        <v>8</v>
      </c>
      <c r="AE5402" s="5" t="s">
        <v>8</v>
      </c>
      <c r="AF5402" s="5" t="s">
        <v>8</v>
      </c>
      <c r="AG5402" s="5" t="s">
        <v>8</v>
      </c>
      <c r="AH5402" s="5" t="s">
        <v>8</v>
      </c>
      <c r="AI5402" s="5" t="s">
        <v>8</v>
      </c>
      <c r="AJ5402" s="5" t="s">
        <v>8</v>
      </c>
      <c r="AK5402" s="5" t="s">
        <v>8</v>
      </c>
      <c r="AL5402" s="5" t="s">
        <v>8</v>
      </c>
      <c r="AM5402" s="5" t="s">
        <v>8</v>
      </c>
      <c r="AN5402" s="5" t="s">
        <v>8</v>
      </c>
      <c r="AO5402" s="5" t="s">
        <v>8</v>
      </c>
      <c r="AP5402" s="5" t="s">
        <v>8</v>
      </c>
      <c r="AQ5402" s="5" t="s">
        <v>8</v>
      </c>
      <c r="AR5402" s="5" t="s">
        <v>8</v>
      </c>
      <c r="AS5402" s="5" t="s">
        <v>8</v>
      </c>
      <c r="AT5402" s="5" t="s">
        <v>8</v>
      </c>
      <c r="AU5402" s="5" t="s">
        <v>8</v>
      </c>
      <c r="AV5402" s="5" t="s">
        <v>8</v>
      </c>
      <c r="AW5402" s="5" t="s">
        <v>8</v>
      </c>
      <c r="AX5402" s="5" t="s">
        <v>8</v>
      </c>
      <c r="AY5402" s="5" t="s">
        <v>8</v>
      </c>
      <c r="AZ5402" s="5" t="s">
        <v>8</v>
      </c>
      <c r="BA5402" s="5" t="s">
        <v>8</v>
      </c>
      <c r="BB5402" s="5" t="s">
        <v>8</v>
      </c>
      <c r="BC5402" s="5" t="s">
        <v>8</v>
      </c>
      <c r="BD5402" s="5" t="s">
        <v>8</v>
      </c>
      <c r="BE5402" s="5" t="s">
        <v>8</v>
      </c>
      <c r="BF5402" s="5" t="s">
        <v>8</v>
      </c>
      <c r="BG5402" s="5" t="s">
        <v>8</v>
      </c>
      <c r="BH5402" s="5" t="s">
        <v>8</v>
      </c>
      <c r="BI5402" s="5" t="s">
        <v>8</v>
      </c>
      <c r="BJ5402" s="5" t="s">
        <v>8</v>
      </c>
      <c r="BK5402" s="5" t="s">
        <v>8</v>
      </c>
      <c r="BL5402" s="5" t="s">
        <v>8</v>
      </c>
      <c r="BM5402" s="5" t="s">
        <v>8</v>
      </c>
      <c r="BN5402" s="5" t="s">
        <v>8</v>
      </c>
      <c r="BO5402" s="5" t="s">
        <v>8</v>
      </c>
      <c r="BP5402" s="5" t="s">
        <v>8</v>
      </c>
      <c r="BQ5402" s="5">
        <v>0.71</v>
      </c>
      <c r="BR5402" s="5" t="s">
        <v>8</v>
      </c>
    </row>
    <row r="5403" spans="1:70" x14ac:dyDescent="0.2">
      <c r="A5403" s="4" t="s">
        <v>4305</v>
      </c>
      <c r="B5403" s="5">
        <v>87</v>
      </c>
      <c r="C5403" s="5" t="s">
        <v>4306</v>
      </c>
      <c r="D5403" s="4" t="s">
        <v>4307</v>
      </c>
      <c r="E5403" s="4" t="s">
        <v>14275</v>
      </c>
      <c r="F5403" s="5" t="s">
        <v>8</v>
      </c>
      <c r="G5403" s="5" t="s">
        <v>8</v>
      </c>
      <c r="H5403" s="5" t="s">
        <v>8</v>
      </c>
      <c r="I5403" s="5" t="s">
        <v>8</v>
      </c>
      <c r="J5403" s="5" t="s">
        <v>8</v>
      </c>
      <c r="K5403" s="5" t="s">
        <v>8</v>
      </c>
      <c r="L5403" s="5" t="s">
        <v>8</v>
      </c>
      <c r="M5403" s="5" t="s">
        <v>8</v>
      </c>
      <c r="N5403" s="5" t="s">
        <v>8</v>
      </c>
      <c r="O5403" s="5" t="s">
        <v>8</v>
      </c>
      <c r="P5403" s="5" t="s">
        <v>8</v>
      </c>
      <c r="Q5403" s="5" t="s">
        <v>8</v>
      </c>
      <c r="R5403" s="5" t="s">
        <v>8</v>
      </c>
      <c r="S5403" s="5" t="s">
        <v>8</v>
      </c>
      <c r="T5403" s="5" t="s">
        <v>8</v>
      </c>
      <c r="U5403" s="5">
        <v>0.99</v>
      </c>
      <c r="V5403" s="5" t="s">
        <v>8</v>
      </c>
      <c r="W5403" s="5" t="s">
        <v>8</v>
      </c>
      <c r="X5403" s="5" t="s">
        <v>8</v>
      </c>
      <c r="Y5403" s="5" t="s">
        <v>8</v>
      </c>
      <c r="Z5403" s="5">
        <v>0.97</v>
      </c>
      <c r="AA5403" s="5" t="s">
        <v>8</v>
      </c>
      <c r="AB5403" s="5" t="s">
        <v>8</v>
      </c>
      <c r="AC5403" s="5">
        <v>0.99</v>
      </c>
      <c r="AD5403" s="5">
        <v>1.1299999999999999</v>
      </c>
      <c r="AE5403" s="5" t="s">
        <v>8</v>
      </c>
      <c r="AF5403" s="5" t="s">
        <v>8</v>
      </c>
      <c r="AG5403" s="5" t="s">
        <v>8</v>
      </c>
      <c r="AH5403" s="5" t="s">
        <v>8</v>
      </c>
      <c r="AI5403" s="5" t="s">
        <v>8</v>
      </c>
      <c r="AJ5403" s="5" t="s">
        <v>8</v>
      </c>
      <c r="AK5403" s="5" t="s">
        <v>8</v>
      </c>
      <c r="AL5403" s="5" t="s">
        <v>8</v>
      </c>
      <c r="AM5403" s="5" t="s">
        <v>8</v>
      </c>
      <c r="AN5403" s="5" t="s">
        <v>8</v>
      </c>
      <c r="AO5403" s="5" t="s">
        <v>8</v>
      </c>
      <c r="AP5403" s="5" t="s">
        <v>8</v>
      </c>
      <c r="AQ5403" s="5" t="s">
        <v>8</v>
      </c>
      <c r="AR5403" s="5" t="s">
        <v>8</v>
      </c>
      <c r="AS5403" s="5" t="s">
        <v>8</v>
      </c>
      <c r="AT5403" s="5" t="s">
        <v>8</v>
      </c>
      <c r="AU5403" s="5" t="s">
        <v>8</v>
      </c>
      <c r="AV5403" s="5" t="s">
        <v>8</v>
      </c>
      <c r="AW5403" s="5" t="s">
        <v>8</v>
      </c>
      <c r="AX5403" s="5" t="s">
        <v>8</v>
      </c>
      <c r="AY5403" s="5" t="s">
        <v>8</v>
      </c>
      <c r="AZ5403" s="5" t="s">
        <v>8</v>
      </c>
      <c r="BA5403" s="5" t="s">
        <v>8</v>
      </c>
      <c r="BB5403" s="5" t="s">
        <v>8</v>
      </c>
      <c r="BC5403" s="5" t="s">
        <v>8</v>
      </c>
      <c r="BD5403" s="5" t="s">
        <v>8</v>
      </c>
      <c r="BE5403" s="5" t="s">
        <v>8</v>
      </c>
      <c r="BF5403" s="5" t="s">
        <v>8</v>
      </c>
      <c r="BG5403" s="5" t="s">
        <v>8</v>
      </c>
      <c r="BH5403" s="5" t="s">
        <v>8</v>
      </c>
      <c r="BI5403" s="5" t="s">
        <v>8</v>
      </c>
      <c r="BJ5403" s="5" t="s">
        <v>8</v>
      </c>
      <c r="BK5403" s="5" t="s">
        <v>8</v>
      </c>
      <c r="BL5403" s="5" t="s">
        <v>8</v>
      </c>
      <c r="BM5403" s="5">
        <v>1.36</v>
      </c>
      <c r="BN5403" s="5">
        <v>0.98</v>
      </c>
      <c r="BO5403" s="5" t="s">
        <v>8</v>
      </c>
      <c r="BP5403" s="5" t="s">
        <v>8</v>
      </c>
      <c r="BQ5403" s="5" t="s">
        <v>8</v>
      </c>
      <c r="BR5403" s="5" t="s">
        <v>8</v>
      </c>
    </row>
    <row r="5404" spans="1:70" x14ac:dyDescent="0.2">
      <c r="A5404" s="4" t="s">
        <v>4305</v>
      </c>
      <c r="B5404" s="5">
        <v>239</v>
      </c>
      <c r="C5404" s="5" t="s">
        <v>4306</v>
      </c>
      <c r="D5404" s="4" t="s">
        <v>4307</v>
      </c>
      <c r="E5404" s="4" t="s">
        <v>14463</v>
      </c>
      <c r="F5404" s="5" t="s">
        <v>8</v>
      </c>
      <c r="G5404" s="5" t="s">
        <v>8</v>
      </c>
      <c r="H5404" s="5" t="s">
        <v>8</v>
      </c>
      <c r="I5404" s="5" t="s">
        <v>8</v>
      </c>
      <c r="J5404" s="5" t="s">
        <v>8</v>
      </c>
      <c r="K5404" s="5" t="s">
        <v>8</v>
      </c>
      <c r="L5404" s="5" t="s">
        <v>8</v>
      </c>
      <c r="M5404" s="5" t="s">
        <v>8</v>
      </c>
      <c r="N5404" s="5" t="s">
        <v>8</v>
      </c>
      <c r="O5404" s="5" t="s">
        <v>8</v>
      </c>
      <c r="P5404" s="5" t="s">
        <v>8</v>
      </c>
      <c r="Q5404" s="5" t="s">
        <v>8</v>
      </c>
      <c r="R5404" s="5" t="s">
        <v>8</v>
      </c>
      <c r="S5404" s="5" t="s">
        <v>8</v>
      </c>
      <c r="T5404" s="5" t="s">
        <v>8</v>
      </c>
      <c r="U5404" s="5" t="s">
        <v>8</v>
      </c>
      <c r="V5404" s="5" t="s">
        <v>8</v>
      </c>
      <c r="W5404" s="5" t="s">
        <v>8</v>
      </c>
      <c r="X5404" s="5" t="s">
        <v>8</v>
      </c>
      <c r="Y5404" s="5" t="s">
        <v>8</v>
      </c>
      <c r="Z5404" s="5">
        <v>0.9</v>
      </c>
      <c r="AA5404" s="5" t="s">
        <v>8</v>
      </c>
      <c r="AB5404" s="5" t="s">
        <v>8</v>
      </c>
      <c r="AC5404" s="5" t="s">
        <v>8</v>
      </c>
      <c r="AD5404" s="5" t="s">
        <v>8</v>
      </c>
      <c r="AE5404" s="5" t="s">
        <v>8</v>
      </c>
      <c r="AF5404" s="5" t="s">
        <v>8</v>
      </c>
      <c r="AG5404" s="5" t="s">
        <v>8</v>
      </c>
      <c r="AH5404" s="5" t="s">
        <v>8</v>
      </c>
      <c r="AI5404" s="5" t="s">
        <v>8</v>
      </c>
      <c r="AJ5404" s="5" t="s">
        <v>8</v>
      </c>
      <c r="AK5404" s="5" t="s">
        <v>8</v>
      </c>
      <c r="AL5404" s="5" t="s">
        <v>8</v>
      </c>
      <c r="AM5404" s="5" t="s">
        <v>8</v>
      </c>
      <c r="AN5404" s="5" t="s">
        <v>8</v>
      </c>
      <c r="AO5404" s="5" t="s">
        <v>8</v>
      </c>
      <c r="AP5404" s="5" t="s">
        <v>8</v>
      </c>
      <c r="AQ5404" s="5" t="s">
        <v>8</v>
      </c>
      <c r="AR5404" s="5" t="s">
        <v>8</v>
      </c>
      <c r="AS5404" s="5" t="s">
        <v>8</v>
      </c>
      <c r="AT5404" s="5">
        <v>0.56000000000000005</v>
      </c>
      <c r="AU5404" s="5" t="s">
        <v>8</v>
      </c>
      <c r="AV5404" s="5" t="s">
        <v>8</v>
      </c>
      <c r="AW5404" s="5" t="s">
        <v>8</v>
      </c>
      <c r="AX5404" s="5" t="s">
        <v>8</v>
      </c>
      <c r="AY5404" s="5" t="s">
        <v>8</v>
      </c>
      <c r="AZ5404" s="5" t="s">
        <v>8</v>
      </c>
      <c r="BA5404" s="5" t="s">
        <v>8</v>
      </c>
      <c r="BB5404" s="5" t="s">
        <v>8</v>
      </c>
      <c r="BC5404" s="5" t="s">
        <v>8</v>
      </c>
      <c r="BD5404" s="5" t="s">
        <v>8</v>
      </c>
      <c r="BE5404" s="5" t="s">
        <v>8</v>
      </c>
      <c r="BF5404" s="5" t="s">
        <v>8</v>
      </c>
      <c r="BG5404" s="5" t="s">
        <v>8</v>
      </c>
      <c r="BH5404" s="5" t="s">
        <v>8</v>
      </c>
      <c r="BI5404" s="5" t="s">
        <v>8</v>
      </c>
      <c r="BJ5404" s="5" t="s">
        <v>8</v>
      </c>
      <c r="BK5404" s="5" t="s">
        <v>8</v>
      </c>
      <c r="BL5404" s="5" t="s">
        <v>8</v>
      </c>
      <c r="BM5404" s="5" t="s">
        <v>8</v>
      </c>
      <c r="BN5404" s="5" t="s">
        <v>8</v>
      </c>
      <c r="BO5404" s="5" t="s">
        <v>8</v>
      </c>
      <c r="BP5404" s="5" t="s">
        <v>8</v>
      </c>
      <c r="BQ5404" s="5" t="s">
        <v>8</v>
      </c>
      <c r="BR5404" s="5" t="s">
        <v>8</v>
      </c>
    </row>
    <row r="5405" spans="1:70" x14ac:dyDescent="0.2">
      <c r="A5405" s="4" t="s">
        <v>10431</v>
      </c>
      <c r="B5405" s="5">
        <v>577</v>
      </c>
      <c r="C5405" s="5" t="s">
        <v>10432</v>
      </c>
      <c r="D5405" s="4" t="s">
        <v>10433</v>
      </c>
      <c r="E5405" s="4" t="s">
        <v>10434</v>
      </c>
      <c r="F5405" s="5" t="s">
        <v>8</v>
      </c>
      <c r="G5405" s="5" t="s">
        <v>8</v>
      </c>
      <c r="H5405" s="5">
        <v>1.05</v>
      </c>
      <c r="I5405" s="5" t="s">
        <v>8</v>
      </c>
      <c r="J5405" s="5" t="s">
        <v>8</v>
      </c>
      <c r="K5405" s="5">
        <v>1.22</v>
      </c>
      <c r="L5405" s="5" t="s">
        <v>8</v>
      </c>
      <c r="M5405" s="5">
        <v>0.69</v>
      </c>
      <c r="N5405" s="5" t="s">
        <v>8</v>
      </c>
      <c r="O5405" s="5" t="s">
        <v>8</v>
      </c>
      <c r="P5405" s="5" t="s">
        <v>8</v>
      </c>
      <c r="Q5405" s="5">
        <v>0.7</v>
      </c>
      <c r="R5405" s="5" t="s">
        <v>8</v>
      </c>
      <c r="S5405" s="5" t="s">
        <v>8</v>
      </c>
      <c r="T5405" s="5">
        <v>1.32</v>
      </c>
      <c r="U5405" s="5">
        <v>0.68</v>
      </c>
      <c r="V5405" s="5" t="s">
        <v>8</v>
      </c>
      <c r="W5405" s="5" t="s">
        <v>8</v>
      </c>
      <c r="X5405" s="5" t="s">
        <v>8</v>
      </c>
      <c r="Y5405" s="5" t="s">
        <v>8</v>
      </c>
      <c r="Z5405" s="5">
        <v>0.9</v>
      </c>
      <c r="AA5405" s="5" t="s">
        <v>8</v>
      </c>
      <c r="AB5405" s="5" t="s">
        <v>8</v>
      </c>
      <c r="AC5405" s="5">
        <v>0.97</v>
      </c>
      <c r="AD5405" s="5">
        <v>0.66</v>
      </c>
      <c r="AE5405" s="5">
        <v>0.8</v>
      </c>
      <c r="AF5405" s="5">
        <v>0.81</v>
      </c>
      <c r="AG5405" s="5">
        <v>0.62</v>
      </c>
      <c r="AH5405" s="5" t="s">
        <v>8</v>
      </c>
      <c r="AI5405" s="5">
        <v>0.84</v>
      </c>
      <c r="AJ5405" s="5" t="s">
        <v>8</v>
      </c>
      <c r="AK5405" s="5">
        <v>1.52</v>
      </c>
      <c r="AL5405" s="5" t="s">
        <v>8</v>
      </c>
      <c r="AM5405" s="5" t="s">
        <v>8</v>
      </c>
      <c r="AN5405" s="5" t="s">
        <v>8</v>
      </c>
      <c r="AO5405" s="5" t="s">
        <v>8</v>
      </c>
      <c r="AP5405" s="5" t="s">
        <v>8</v>
      </c>
      <c r="AQ5405" s="5" t="s">
        <v>8</v>
      </c>
      <c r="AR5405" s="5" t="s">
        <v>8</v>
      </c>
      <c r="AS5405" s="5" t="s">
        <v>8</v>
      </c>
      <c r="AT5405" s="5">
        <v>0.79</v>
      </c>
      <c r="AU5405" s="5" t="s">
        <v>8</v>
      </c>
      <c r="AV5405" s="5" t="s">
        <v>8</v>
      </c>
      <c r="AW5405" s="5" t="s">
        <v>8</v>
      </c>
      <c r="AX5405" s="5" t="s">
        <v>8</v>
      </c>
      <c r="AY5405" s="5" t="s">
        <v>8</v>
      </c>
      <c r="AZ5405" s="5">
        <v>1.24</v>
      </c>
      <c r="BA5405" s="5">
        <v>1.03</v>
      </c>
      <c r="BB5405" s="5">
        <v>0.74</v>
      </c>
      <c r="BC5405" s="5">
        <v>0.64</v>
      </c>
      <c r="BD5405" s="5">
        <v>0.85</v>
      </c>
      <c r="BE5405" s="5" t="s">
        <v>8</v>
      </c>
      <c r="BF5405" s="5" t="s">
        <v>8</v>
      </c>
      <c r="BG5405" s="5" t="s">
        <v>8</v>
      </c>
      <c r="BH5405" s="5" t="s">
        <v>8</v>
      </c>
      <c r="BI5405" s="5" t="s">
        <v>8</v>
      </c>
      <c r="BJ5405" s="5" t="s">
        <v>8</v>
      </c>
      <c r="BK5405" s="5" t="s">
        <v>8</v>
      </c>
      <c r="BL5405" s="5">
        <v>0.75</v>
      </c>
      <c r="BM5405" s="5">
        <v>0.78</v>
      </c>
      <c r="BN5405" s="5">
        <v>0.91</v>
      </c>
      <c r="BO5405" s="5" t="s">
        <v>8</v>
      </c>
      <c r="BP5405" s="5" t="s">
        <v>8</v>
      </c>
      <c r="BQ5405" s="5" t="s">
        <v>8</v>
      </c>
      <c r="BR5405" s="5" t="s">
        <v>8</v>
      </c>
    </row>
    <row r="5406" spans="1:70" x14ac:dyDescent="0.2">
      <c r="A5406" s="4" t="s">
        <v>10431</v>
      </c>
      <c r="B5406" s="5">
        <v>145</v>
      </c>
      <c r="C5406" s="5" t="s">
        <v>10432</v>
      </c>
      <c r="D5406" s="4" t="s">
        <v>10433</v>
      </c>
      <c r="E5406" s="4" t="s">
        <v>13936</v>
      </c>
      <c r="F5406" s="5" t="s">
        <v>8</v>
      </c>
      <c r="G5406" s="5">
        <v>2</v>
      </c>
      <c r="H5406" s="5">
        <v>1.1399999999999999</v>
      </c>
      <c r="I5406" s="5" t="s">
        <v>8</v>
      </c>
      <c r="J5406" s="5" t="s">
        <v>8</v>
      </c>
      <c r="K5406" s="5" t="s">
        <v>8</v>
      </c>
      <c r="L5406" s="5" t="s">
        <v>8</v>
      </c>
      <c r="M5406" s="5" t="s">
        <v>8</v>
      </c>
      <c r="N5406" s="5" t="s">
        <v>8</v>
      </c>
      <c r="O5406" s="5" t="s">
        <v>8</v>
      </c>
      <c r="P5406" s="5" t="s">
        <v>8</v>
      </c>
      <c r="Q5406" s="5" t="s">
        <v>8</v>
      </c>
      <c r="R5406" s="5" t="s">
        <v>8</v>
      </c>
      <c r="S5406" s="5" t="s">
        <v>8</v>
      </c>
      <c r="T5406" s="5" t="s">
        <v>8</v>
      </c>
      <c r="U5406" s="5" t="s">
        <v>8</v>
      </c>
      <c r="V5406" s="5">
        <v>0.84</v>
      </c>
      <c r="W5406" s="5" t="s">
        <v>8</v>
      </c>
      <c r="X5406" s="5" t="s">
        <v>8</v>
      </c>
      <c r="Y5406" s="5" t="s">
        <v>8</v>
      </c>
      <c r="Z5406" s="5">
        <v>1.1100000000000001</v>
      </c>
      <c r="AA5406" s="5">
        <v>1.89</v>
      </c>
      <c r="AB5406" s="5" t="s">
        <v>8</v>
      </c>
      <c r="AC5406" s="5">
        <v>1.22</v>
      </c>
      <c r="AD5406" s="5" t="s">
        <v>8</v>
      </c>
      <c r="AE5406" s="5">
        <v>0.81</v>
      </c>
      <c r="AF5406" s="5" t="s">
        <v>8</v>
      </c>
      <c r="AG5406" s="5" t="s">
        <v>8</v>
      </c>
      <c r="AH5406" s="5" t="s">
        <v>8</v>
      </c>
      <c r="AI5406" s="5" t="s">
        <v>8</v>
      </c>
      <c r="AJ5406" s="5" t="s">
        <v>8</v>
      </c>
      <c r="AK5406" s="5" t="s">
        <v>8</v>
      </c>
      <c r="AL5406" s="5" t="s">
        <v>8</v>
      </c>
      <c r="AM5406" s="5" t="s">
        <v>8</v>
      </c>
      <c r="AN5406" s="5" t="s">
        <v>8</v>
      </c>
      <c r="AO5406" s="5" t="s">
        <v>8</v>
      </c>
      <c r="AP5406" s="5" t="s">
        <v>8</v>
      </c>
      <c r="AQ5406" s="5" t="s">
        <v>8</v>
      </c>
      <c r="AR5406" s="5" t="s">
        <v>8</v>
      </c>
      <c r="AS5406" s="5" t="s">
        <v>8</v>
      </c>
      <c r="AT5406" s="5" t="s">
        <v>8</v>
      </c>
      <c r="AU5406" s="5" t="s">
        <v>8</v>
      </c>
      <c r="AV5406" s="5" t="s">
        <v>8</v>
      </c>
      <c r="AW5406" s="5">
        <v>1.1499999999999999</v>
      </c>
      <c r="AX5406" s="5">
        <v>0.86</v>
      </c>
      <c r="AY5406" s="5" t="s">
        <v>8</v>
      </c>
      <c r="AZ5406" s="5" t="s">
        <v>8</v>
      </c>
      <c r="BA5406" s="5" t="s">
        <v>8</v>
      </c>
      <c r="BB5406" s="5" t="s">
        <v>8</v>
      </c>
      <c r="BC5406" s="5" t="s">
        <v>8</v>
      </c>
      <c r="BD5406" s="5" t="s">
        <v>8</v>
      </c>
      <c r="BE5406" s="5" t="s">
        <v>8</v>
      </c>
      <c r="BF5406" s="5" t="s">
        <v>8</v>
      </c>
      <c r="BG5406" s="5" t="s">
        <v>8</v>
      </c>
      <c r="BH5406" s="5" t="s">
        <v>8</v>
      </c>
      <c r="BI5406" s="5" t="s">
        <v>8</v>
      </c>
      <c r="BJ5406" s="5" t="s">
        <v>8</v>
      </c>
      <c r="BK5406" s="5">
        <v>0.82</v>
      </c>
      <c r="BL5406" s="5">
        <v>1.81</v>
      </c>
      <c r="BM5406" s="5">
        <v>1.49</v>
      </c>
      <c r="BN5406" s="5" t="s">
        <v>8</v>
      </c>
      <c r="BO5406" s="5">
        <v>1.1100000000000001</v>
      </c>
      <c r="BP5406" s="5">
        <v>0.94</v>
      </c>
      <c r="BQ5406" s="5">
        <v>0.97</v>
      </c>
      <c r="BR5406" s="5" t="s">
        <v>8</v>
      </c>
    </row>
    <row r="5407" spans="1:70" x14ac:dyDescent="0.2">
      <c r="A5407" s="4" t="s">
        <v>10431</v>
      </c>
      <c r="B5407" s="5">
        <v>294</v>
      </c>
      <c r="C5407" s="5" t="s">
        <v>10432</v>
      </c>
      <c r="D5407" s="4" t="s">
        <v>10433</v>
      </c>
      <c r="E5407" s="4" t="s">
        <v>14611</v>
      </c>
      <c r="F5407" s="5" t="s">
        <v>8</v>
      </c>
      <c r="G5407" s="5">
        <v>0.52</v>
      </c>
      <c r="H5407" s="5" t="s">
        <v>8</v>
      </c>
      <c r="I5407" s="5" t="s">
        <v>8</v>
      </c>
      <c r="J5407" s="5" t="s">
        <v>8</v>
      </c>
      <c r="K5407" s="5" t="s">
        <v>8</v>
      </c>
      <c r="L5407" s="5" t="s">
        <v>8</v>
      </c>
      <c r="M5407" s="5" t="s">
        <v>8</v>
      </c>
      <c r="N5407" s="5" t="s">
        <v>8</v>
      </c>
      <c r="O5407" s="5" t="s">
        <v>8</v>
      </c>
      <c r="P5407" s="5" t="s">
        <v>8</v>
      </c>
      <c r="Q5407" s="5">
        <v>0.79</v>
      </c>
      <c r="R5407" s="5" t="s">
        <v>8</v>
      </c>
      <c r="S5407" s="5" t="s">
        <v>8</v>
      </c>
      <c r="T5407" s="5" t="s">
        <v>8</v>
      </c>
      <c r="U5407" s="5">
        <v>0.88</v>
      </c>
      <c r="V5407" s="5">
        <v>0.92</v>
      </c>
      <c r="W5407" s="5" t="s">
        <v>8</v>
      </c>
      <c r="X5407" s="5" t="s">
        <v>8</v>
      </c>
      <c r="Y5407" s="5" t="s">
        <v>8</v>
      </c>
      <c r="Z5407" s="5">
        <v>0.79</v>
      </c>
      <c r="AA5407" s="5" t="s">
        <v>8</v>
      </c>
      <c r="AB5407" s="5" t="s">
        <v>8</v>
      </c>
      <c r="AC5407" s="5">
        <v>0.85</v>
      </c>
      <c r="AD5407" s="5">
        <v>1.06</v>
      </c>
      <c r="AE5407" s="5">
        <v>0.85</v>
      </c>
      <c r="AF5407" s="5">
        <v>1.19</v>
      </c>
      <c r="AG5407" s="5" t="s">
        <v>8</v>
      </c>
      <c r="AH5407" s="5" t="s">
        <v>8</v>
      </c>
      <c r="AI5407" s="5" t="s">
        <v>8</v>
      </c>
      <c r="AJ5407" s="5" t="s">
        <v>8</v>
      </c>
      <c r="AK5407" s="5" t="s">
        <v>8</v>
      </c>
      <c r="AL5407" s="5" t="s">
        <v>8</v>
      </c>
      <c r="AM5407" s="5" t="s">
        <v>8</v>
      </c>
      <c r="AN5407" s="5" t="s">
        <v>8</v>
      </c>
      <c r="AO5407" s="5" t="s">
        <v>8</v>
      </c>
      <c r="AP5407" s="5" t="s">
        <v>8</v>
      </c>
      <c r="AQ5407" s="5">
        <v>0.86</v>
      </c>
      <c r="AR5407" s="5" t="s">
        <v>8</v>
      </c>
      <c r="AS5407" s="5" t="s">
        <v>8</v>
      </c>
      <c r="AT5407" s="5" t="s">
        <v>8</v>
      </c>
      <c r="AU5407" s="5" t="s">
        <v>8</v>
      </c>
      <c r="AV5407" s="5" t="s">
        <v>8</v>
      </c>
      <c r="AW5407" s="5" t="s">
        <v>8</v>
      </c>
      <c r="AX5407" s="5">
        <v>0.79</v>
      </c>
      <c r="AY5407" s="5" t="s">
        <v>8</v>
      </c>
      <c r="AZ5407" s="5" t="s">
        <v>8</v>
      </c>
      <c r="BA5407" s="5" t="s">
        <v>8</v>
      </c>
      <c r="BB5407" s="5" t="s">
        <v>8</v>
      </c>
      <c r="BC5407" s="5" t="s">
        <v>8</v>
      </c>
      <c r="BD5407" s="5" t="s">
        <v>8</v>
      </c>
      <c r="BE5407" s="5" t="s">
        <v>8</v>
      </c>
      <c r="BF5407" s="5" t="s">
        <v>8</v>
      </c>
      <c r="BG5407" s="5" t="s">
        <v>8</v>
      </c>
      <c r="BH5407" s="5" t="s">
        <v>8</v>
      </c>
      <c r="BI5407" s="5" t="s">
        <v>8</v>
      </c>
      <c r="BJ5407" s="5">
        <v>0.68</v>
      </c>
      <c r="BK5407" s="5" t="s">
        <v>8</v>
      </c>
      <c r="BL5407" s="5">
        <v>0.74</v>
      </c>
      <c r="BM5407" s="5">
        <v>1.1599999999999999</v>
      </c>
      <c r="BN5407" s="5">
        <v>0.68</v>
      </c>
      <c r="BO5407" s="5">
        <v>0.72</v>
      </c>
      <c r="BP5407" s="5">
        <v>0.71</v>
      </c>
      <c r="BQ5407" s="5" t="s">
        <v>8</v>
      </c>
      <c r="BR5407" s="5" t="s">
        <v>8</v>
      </c>
    </row>
    <row r="5408" spans="1:70" x14ac:dyDescent="0.2">
      <c r="A5408" s="4" t="s">
        <v>10431</v>
      </c>
      <c r="B5408" s="5">
        <v>293</v>
      </c>
      <c r="C5408" s="5" t="s">
        <v>10432</v>
      </c>
      <c r="D5408" s="4" t="s">
        <v>10433</v>
      </c>
      <c r="E5408" s="4" t="s">
        <v>16774</v>
      </c>
      <c r="F5408" s="5" t="s">
        <v>8</v>
      </c>
      <c r="G5408" s="5" t="s">
        <v>8</v>
      </c>
      <c r="H5408" s="5" t="s">
        <v>8</v>
      </c>
      <c r="I5408" s="5" t="s">
        <v>8</v>
      </c>
      <c r="J5408" s="5" t="s">
        <v>8</v>
      </c>
      <c r="K5408" s="5" t="s">
        <v>8</v>
      </c>
      <c r="L5408" s="5" t="s">
        <v>8</v>
      </c>
      <c r="M5408" s="5" t="s">
        <v>8</v>
      </c>
      <c r="N5408" s="5" t="s">
        <v>8</v>
      </c>
      <c r="O5408" s="5" t="s">
        <v>8</v>
      </c>
      <c r="P5408" s="5" t="s">
        <v>8</v>
      </c>
      <c r="Q5408" s="5" t="s">
        <v>8</v>
      </c>
      <c r="R5408" s="5" t="s">
        <v>8</v>
      </c>
      <c r="S5408" s="5" t="s">
        <v>8</v>
      </c>
      <c r="T5408" s="5" t="s">
        <v>8</v>
      </c>
      <c r="U5408" s="5" t="s">
        <v>8</v>
      </c>
      <c r="V5408" s="5" t="s">
        <v>8</v>
      </c>
      <c r="W5408" s="5" t="s">
        <v>8</v>
      </c>
      <c r="X5408" s="5" t="s">
        <v>8</v>
      </c>
      <c r="Y5408" s="5" t="s">
        <v>8</v>
      </c>
      <c r="Z5408" s="5" t="s">
        <v>8</v>
      </c>
      <c r="AA5408" s="5" t="s">
        <v>8</v>
      </c>
      <c r="AB5408" s="5" t="s">
        <v>8</v>
      </c>
      <c r="AC5408" s="5">
        <v>0.91</v>
      </c>
      <c r="AD5408" s="5">
        <v>1.04</v>
      </c>
      <c r="AE5408" s="5" t="s">
        <v>8</v>
      </c>
      <c r="AF5408" s="5" t="s">
        <v>8</v>
      </c>
      <c r="AG5408" s="5" t="s">
        <v>8</v>
      </c>
      <c r="AH5408" s="5" t="s">
        <v>8</v>
      </c>
      <c r="AI5408" s="5" t="s">
        <v>8</v>
      </c>
      <c r="AJ5408" s="5" t="s">
        <v>8</v>
      </c>
      <c r="AK5408" s="5" t="s">
        <v>8</v>
      </c>
      <c r="AL5408" s="5" t="s">
        <v>8</v>
      </c>
      <c r="AM5408" s="5" t="s">
        <v>8</v>
      </c>
      <c r="AN5408" s="5" t="s">
        <v>8</v>
      </c>
      <c r="AO5408" s="5" t="s">
        <v>8</v>
      </c>
      <c r="AP5408" s="5" t="s">
        <v>8</v>
      </c>
      <c r="AQ5408" s="5" t="s">
        <v>8</v>
      </c>
      <c r="AR5408" s="5" t="s">
        <v>8</v>
      </c>
      <c r="AS5408" s="5" t="s">
        <v>8</v>
      </c>
      <c r="AT5408" s="5" t="s">
        <v>8</v>
      </c>
      <c r="AU5408" s="5" t="s">
        <v>8</v>
      </c>
      <c r="AV5408" s="5" t="s">
        <v>8</v>
      </c>
      <c r="AW5408" s="5" t="s">
        <v>8</v>
      </c>
      <c r="AX5408" s="5" t="s">
        <v>8</v>
      </c>
      <c r="AY5408" s="5" t="s">
        <v>8</v>
      </c>
      <c r="AZ5408" s="5" t="s">
        <v>8</v>
      </c>
      <c r="BA5408" s="5" t="s">
        <v>8</v>
      </c>
      <c r="BB5408" s="5" t="s">
        <v>8</v>
      </c>
      <c r="BC5408" s="5" t="s">
        <v>8</v>
      </c>
      <c r="BD5408" s="5" t="s">
        <v>8</v>
      </c>
      <c r="BE5408" s="5" t="s">
        <v>8</v>
      </c>
      <c r="BF5408" s="5" t="s">
        <v>8</v>
      </c>
      <c r="BG5408" s="5" t="s">
        <v>8</v>
      </c>
      <c r="BH5408" s="5" t="s">
        <v>8</v>
      </c>
      <c r="BI5408" s="5" t="s">
        <v>8</v>
      </c>
      <c r="BJ5408" s="5" t="s">
        <v>8</v>
      </c>
      <c r="BK5408" s="5" t="s">
        <v>8</v>
      </c>
      <c r="BL5408" s="5" t="s">
        <v>8</v>
      </c>
      <c r="BM5408" s="5">
        <v>1.24</v>
      </c>
      <c r="BN5408" s="5" t="s">
        <v>8</v>
      </c>
      <c r="BO5408" s="5">
        <v>1.1000000000000001</v>
      </c>
      <c r="BP5408" s="5">
        <v>0.91</v>
      </c>
      <c r="BQ5408" s="5" t="s">
        <v>8</v>
      </c>
      <c r="BR5408" s="5" t="s">
        <v>8</v>
      </c>
    </row>
    <row r="5409" spans="1:70" x14ac:dyDescent="0.2">
      <c r="A5409" s="4" t="s">
        <v>1709</v>
      </c>
      <c r="B5409" s="5">
        <v>33</v>
      </c>
      <c r="C5409" s="5" t="s">
        <v>1710</v>
      </c>
      <c r="D5409" s="4" t="s">
        <v>1711</v>
      </c>
      <c r="E5409" s="4" t="s">
        <v>1712</v>
      </c>
      <c r="F5409" s="5" t="s">
        <v>8</v>
      </c>
      <c r="G5409" s="5" t="s">
        <v>8</v>
      </c>
      <c r="H5409" s="5">
        <v>1.48</v>
      </c>
      <c r="I5409" s="5">
        <v>0.54</v>
      </c>
      <c r="J5409" s="5" t="s">
        <v>8</v>
      </c>
      <c r="K5409" s="5">
        <v>1.85</v>
      </c>
      <c r="L5409" s="5" t="s">
        <v>8</v>
      </c>
      <c r="M5409" s="5" t="s">
        <v>8</v>
      </c>
      <c r="N5409" s="5">
        <v>1.1100000000000001</v>
      </c>
      <c r="O5409" s="5">
        <v>0.67</v>
      </c>
      <c r="P5409" s="5" t="s">
        <v>8</v>
      </c>
      <c r="Q5409" s="5">
        <v>1.92</v>
      </c>
      <c r="R5409" s="5">
        <v>0.86</v>
      </c>
      <c r="S5409" s="5" t="s">
        <v>8</v>
      </c>
      <c r="T5409" s="5">
        <v>0.96</v>
      </c>
      <c r="U5409" s="5">
        <v>1.58</v>
      </c>
      <c r="V5409" s="5">
        <v>0.96</v>
      </c>
      <c r="W5409" s="5">
        <v>1.72</v>
      </c>
      <c r="X5409" s="5">
        <v>0.83</v>
      </c>
      <c r="Y5409" s="5">
        <v>0.56999999999999995</v>
      </c>
      <c r="Z5409" s="5" t="s">
        <v>8</v>
      </c>
      <c r="AA5409" s="5">
        <v>2.44</v>
      </c>
      <c r="AB5409" s="5" t="s">
        <v>8</v>
      </c>
      <c r="AC5409" s="5">
        <v>1.31</v>
      </c>
      <c r="AD5409" s="5">
        <v>1.21</v>
      </c>
      <c r="AE5409" s="5">
        <v>1.2</v>
      </c>
      <c r="AF5409" s="5">
        <v>2.74</v>
      </c>
      <c r="AG5409" s="5" t="s">
        <v>8</v>
      </c>
      <c r="AH5409" s="5">
        <v>1.95</v>
      </c>
      <c r="AI5409" s="5" t="s">
        <v>8</v>
      </c>
      <c r="AJ5409" s="5" t="s">
        <v>8</v>
      </c>
      <c r="AK5409" s="5" t="s">
        <v>8</v>
      </c>
      <c r="AL5409" s="5">
        <v>1.07</v>
      </c>
      <c r="AM5409" s="5" t="s">
        <v>8</v>
      </c>
      <c r="AN5409" s="5" t="s">
        <v>8</v>
      </c>
      <c r="AO5409" s="5" t="s">
        <v>8</v>
      </c>
      <c r="AP5409" s="5" t="s">
        <v>8</v>
      </c>
      <c r="AQ5409" s="5" t="s">
        <v>8</v>
      </c>
      <c r="AR5409" s="5" t="s">
        <v>8</v>
      </c>
      <c r="AS5409" s="5" t="s">
        <v>8</v>
      </c>
      <c r="AT5409" s="5">
        <v>0.51</v>
      </c>
      <c r="AU5409" s="5">
        <v>0.5</v>
      </c>
      <c r="AV5409" s="5">
        <v>1.06</v>
      </c>
      <c r="AW5409" s="5" t="s">
        <v>8</v>
      </c>
      <c r="AX5409" s="5" t="s">
        <v>8</v>
      </c>
      <c r="AY5409" s="5" t="s">
        <v>8</v>
      </c>
      <c r="AZ5409" s="5" t="s">
        <v>8</v>
      </c>
      <c r="BA5409" s="5">
        <v>1.01</v>
      </c>
      <c r="BB5409" s="5" t="s">
        <v>8</v>
      </c>
      <c r="BC5409" s="5" t="s">
        <v>8</v>
      </c>
      <c r="BD5409" s="5" t="s">
        <v>8</v>
      </c>
      <c r="BE5409" s="5" t="s">
        <v>8</v>
      </c>
      <c r="BF5409" s="5">
        <v>1.71</v>
      </c>
      <c r="BG5409" s="5" t="s">
        <v>8</v>
      </c>
      <c r="BH5409" s="5">
        <v>0.73</v>
      </c>
      <c r="BI5409" s="5" t="s">
        <v>8</v>
      </c>
      <c r="BJ5409" s="5">
        <v>0.55000000000000004</v>
      </c>
      <c r="BK5409" s="5" t="s">
        <v>8</v>
      </c>
      <c r="BL5409" s="5">
        <v>2.19</v>
      </c>
      <c r="BM5409" s="5">
        <v>1.63</v>
      </c>
      <c r="BN5409" s="5">
        <v>1.34</v>
      </c>
      <c r="BO5409" s="5">
        <v>1.1399999999999999</v>
      </c>
      <c r="BP5409" s="5" t="s">
        <v>8</v>
      </c>
      <c r="BQ5409" s="5">
        <v>0.55000000000000004</v>
      </c>
      <c r="BR5409" s="5" t="s">
        <v>8</v>
      </c>
    </row>
    <row r="5410" spans="1:70" x14ac:dyDescent="0.2">
      <c r="A5410" s="4" t="s">
        <v>16008</v>
      </c>
      <c r="B5410" s="5">
        <v>378</v>
      </c>
      <c r="C5410" s="5" t="s">
        <v>16009</v>
      </c>
      <c r="D5410" s="4" t="s">
        <v>16010</v>
      </c>
      <c r="E5410" s="4" t="s">
        <v>16011</v>
      </c>
      <c r="F5410" s="5" t="s">
        <v>8</v>
      </c>
      <c r="G5410" s="5" t="s">
        <v>8</v>
      </c>
      <c r="H5410" s="5" t="s">
        <v>8</v>
      </c>
      <c r="I5410" s="5" t="s">
        <v>8</v>
      </c>
      <c r="J5410" s="5" t="s">
        <v>8</v>
      </c>
      <c r="K5410" s="5" t="s">
        <v>8</v>
      </c>
      <c r="L5410" s="5" t="s">
        <v>8</v>
      </c>
      <c r="M5410" s="5" t="s">
        <v>8</v>
      </c>
      <c r="N5410" s="5" t="s">
        <v>8</v>
      </c>
      <c r="O5410" s="5" t="s">
        <v>8</v>
      </c>
      <c r="P5410" s="5" t="s">
        <v>8</v>
      </c>
      <c r="Q5410" s="5" t="s">
        <v>8</v>
      </c>
      <c r="R5410" s="5" t="s">
        <v>8</v>
      </c>
      <c r="S5410" s="5" t="s">
        <v>8</v>
      </c>
      <c r="T5410" s="5" t="s">
        <v>8</v>
      </c>
      <c r="U5410" s="5" t="s">
        <v>8</v>
      </c>
      <c r="V5410" s="5" t="s">
        <v>8</v>
      </c>
      <c r="W5410" s="5" t="s">
        <v>8</v>
      </c>
      <c r="X5410" s="5" t="s">
        <v>8</v>
      </c>
      <c r="Y5410" s="5" t="s">
        <v>8</v>
      </c>
      <c r="Z5410" s="5" t="s">
        <v>8</v>
      </c>
      <c r="AA5410" s="5" t="s">
        <v>8</v>
      </c>
      <c r="AB5410" s="5" t="s">
        <v>8</v>
      </c>
      <c r="AC5410" s="5">
        <v>1.03</v>
      </c>
      <c r="AD5410" s="5">
        <v>0.74</v>
      </c>
      <c r="AE5410" s="5" t="s">
        <v>8</v>
      </c>
      <c r="AF5410" s="5" t="s">
        <v>8</v>
      </c>
      <c r="AG5410" s="5" t="s">
        <v>8</v>
      </c>
      <c r="AH5410" s="5" t="s">
        <v>8</v>
      </c>
      <c r="AI5410" s="5" t="s">
        <v>8</v>
      </c>
      <c r="AJ5410" s="5" t="s">
        <v>8</v>
      </c>
      <c r="AK5410" s="5" t="s">
        <v>8</v>
      </c>
      <c r="AL5410" s="5" t="s">
        <v>8</v>
      </c>
      <c r="AM5410" s="5" t="s">
        <v>8</v>
      </c>
      <c r="AN5410" s="5" t="s">
        <v>8</v>
      </c>
      <c r="AO5410" s="5" t="s">
        <v>8</v>
      </c>
      <c r="AP5410" s="5" t="s">
        <v>8</v>
      </c>
      <c r="AQ5410" s="5" t="s">
        <v>8</v>
      </c>
      <c r="AR5410" s="5" t="s">
        <v>8</v>
      </c>
      <c r="AS5410" s="5" t="s">
        <v>8</v>
      </c>
      <c r="AT5410" s="5" t="s">
        <v>8</v>
      </c>
      <c r="AU5410" s="5" t="s">
        <v>8</v>
      </c>
      <c r="AV5410" s="5" t="s">
        <v>8</v>
      </c>
      <c r="AW5410" s="5" t="s">
        <v>8</v>
      </c>
      <c r="AX5410" s="5" t="s">
        <v>8</v>
      </c>
      <c r="AY5410" s="5" t="s">
        <v>8</v>
      </c>
      <c r="AZ5410" s="5" t="s">
        <v>8</v>
      </c>
      <c r="BA5410" s="5" t="s">
        <v>8</v>
      </c>
      <c r="BB5410" s="5" t="s">
        <v>8</v>
      </c>
      <c r="BC5410" s="5" t="s">
        <v>8</v>
      </c>
      <c r="BD5410" s="5" t="s">
        <v>8</v>
      </c>
      <c r="BE5410" s="5" t="s">
        <v>8</v>
      </c>
      <c r="BF5410" s="5" t="s">
        <v>8</v>
      </c>
      <c r="BG5410" s="5" t="s">
        <v>8</v>
      </c>
      <c r="BH5410" s="5" t="s">
        <v>8</v>
      </c>
      <c r="BI5410" s="5" t="s">
        <v>8</v>
      </c>
      <c r="BJ5410" s="5" t="s">
        <v>8</v>
      </c>
      <c r="BK5410" s="5" t="s">
        <v>8</v>
      </c>
      <c r="BL5410" s="5" t="s">
        <v>8</v>
      </c>
      <c r="BM5410" s="5" t="s">
        <v>8</v>
      </c>
      <c r="BN5410" s="5">
        <v>1.32</v>
      </c>
      <c r="BO5410" s="5" t="s">
        <v>8</v>
      </c>
      <c r="BP5410" s="5" t="s">
        <v>8</v>
      </c>
      <c r="BQ5410" s="5" t="s">
        <v>8</v>
      </c>
      <c r="BR5410" s="5" t="s">
        <v>8</v>
      </c>
    </row>
    <row r="5411" spans="1:70" x14ac:dyDescent="0.2">
      <c r="A5411" s="4" t="s">
        <v>3790</v>
      </c>
      <c r="B5411" s="5">
        <v>230</v>
      </c>
      <c r="C5411" s="5" t="s">
        <v>3791</v>
      </c>
      <c r="D5411" s="4" t="s">
        <v>3792</v>
      </c>
      <c r="E5411" s="4" t="s">
        <v>3793</v>
      </c>
      <c r="F5411" s="5" t="s">
        <v>8</v>
      </c>
      <c r="G5411" s="5">
        <v>1.65</v>
      </c>
      <c r="H5411" s="5" t="s">
        <v>8</v>
      </c>
      <c r="I5411" s="5" t="s">
        <v>8</v>
      </c>
      <c r="J5411" s="5" t="s">
        <v>8</v>
      </c>
      <c r="K5411" s="5">
        <v>1.53</v>
      </c>
      <c r="L5411" s="5" t="s">
        <v>8</v>
      </c>
      <c r="M5411" s="5" t="s">
        <v>8</v>
      </c>
      <c r="N5411" s="5" t="s">
        <v>8</v>
      </c>
      <c r="O5411" s="5" t="s">
        <v>8</v>
      </c>
      <c r="P5411" s="5" t="s">
        <v>8</v>
      </c>
      <c r="Q5411" s="5" t="s">
        <v>8</v>
      </c>
      <c r="R5411" s="5" t="s">
        <v>8</v>
      </c>
      <c r="S5411" s="5" t="s">
        <v>8</v>
      </c>
      <c r="T5411" s="5" t="s">
        <v>8</v>
      </c>
      <c r="U5411" s="5" t="s">
        <v>8</v>
      </c>
      <c r="V5411" s="5">
        <v>0.8</v>
      </c>
      <c r="W5411" s="5">
        <v>0.89</v>
      </c>
      <c r="X5411" s="5" t="s">
        <v>8</v>
      </c>
      <c r="Y5411" s="5">
        <v>0.83</v>
      </c>
      <c r="Z5411" s="5" t="s">
        <v>8</v>
      </c>
      <c r="AA5411" s="5">
        <v>2.06</v>
      </c>
      <c r="AB5411" s="5" t="s">
        <v>8</v>
      </c>
      <c r="AC5411" s="5">
        <v>1</v>
      </c>
      <c r="AD5411" s="5" t="s">
        <v>8</v>
      </c>
      <c r="AE5411" s="5">
        <v>1.02</v>
      </c>
      <c r="AF5411" s="5" t="s">
        <v>8</v>
      </c>
      <c r="AG5411" s="5" t="s">
        <v>8</v>
      </c>
      <c r="AH5411" s="5" t="s">
        <v>8</v>
      </c>
      <c r="AI5411" s="5">
        <v>0.87</v>
      </c>
      <c r="AJ5411" s="5" t="s">
        <v>8</v>
      </c>
      <c r="AK5411" s="5" t="s">
        <v>8</v>
      </c>
      <c r="AL5411" s="5" t="s">
        <v>8</v>
      </c>
      <c r="AM5411" s="5" t="s">
        <v>8</v>
      </c>
      <c r="AN5411" s="5" t="s">
        <v>8</v>
      </c>
      <c r="AO5411" s="5">
        <v>0.78</v>
      </c>
      <c r="AP5411" s="5" t="s">
        <v>8</v>
      </c>
      <c r="AQ5411" s="5" t="s">
        <v>8</v>
      </c>
      <c r="AR5411" s="5" t="s">
        <v>8</v>
      </c>
      <c r="AS5411" s="5" t="s">
        <v>8</v>
      </c>
      <c r="AT5411" s="5" t="s">
        <v>8</v>
      </c>
      <c r="AU5411" s="5" t="s">
        <v>8</v>
      </c>
      <c r="AV5411" s="5" t="s">
        <v>8</v>
      </c>
      <c r="AW5411" s="5" t="s">
        <v>8</v>
      </c>
      <c r="AX5411" s="5" t="s">
        <v>8</v>
      </c>
      <c r="AY5411" s="5" t="s">
        <v>8</v>
      </c>
      <c r="AZ5411" s="5" t="s">
        <v>8</v>
      </c>
      <c r="BA5411" s="5" t="s">
        <v>8</v>
      </c>
      <c r="BB5411" s="5">
        <v>0.84</v>
      </c>
      <c r="BC5411" s="5" t="s">
        <v>8</v>
      </c>
      <c r="BD5411" s="5">
        <v>1.26</v>
      </c>
      <c r="BE5411" s="5" t="s">
        <v>8</v>
      </c>
      <c r="BF5411" s="5">
        <v>1.61</v>
      </c>
      <c r="BG5411" s="5" t="s">
        <v>8</v>
      </c>
      <c r="BH5411" s="5" t="s">
        <v>8</v>
      </c>
      <c r="BI5411" s="5" t="s">
        <v>8</v>
      </c>
      <c r="BJ5411" s="5" t="s">
        <v>8</v>
      </c>
      <c r="BK5411" s="5" t="s">
        <v>8</v>
      </c>
      <c r="BL5411" s="5">
        <v>1.82</v>
      </c>
      <c r="BM5411" s="5">
        <v>1.35</v>
      </c>
      <c r="BN5411" s="5">
        <v>1.1299999999999999</v>
      </c>
      <c r="BO5411" s="5" t="s">
        <v>8</v>
      </c>
      <c r="BP5411" s="5" t="s">
        <v>8</v>
      </c>
      <c r="BQ5411" s="5" t="s">
        <v>8</v>
      </c>
      <c r="BR5411" s="5" t="s">
        <v>8</v>
      </c>
    </row>
    <row r="5412" spans="1:70" x14ac:dyDescent="0.2">
      <c r="A5412" s="4" t="s">
        <v>3790</v>
      </c>
      <c r="B5412" s="5">
        <v>175</v>
      </c>
      <c r="C5412" s="5" t="s">
        <v>3791</v>
      </c>
      <c r="D5412" s="4" t="s">
        <v>3792</v>
      </c>
      <c r="E5412" s="4" t="s">
        <v>7090</v>
      </c>
      <c r="F5412" s="5" t="s">
        <v>8</v>
      </c>
      <c r="G5412" s="5" t="s">
        <v>8</v>
      </c>
      <c r="H5412" s="5" t="s">
        <v>8</v>
      </c>
      <c r="I5412" s="5" t="s">
        <v>8</v>
      </c>
      <c r="J5412" s="5" t="s">
        <v>8</v>
      </c>
      <c r="K5412" s="5" t="s">
        <v>8</v>
      </c>
      <c r="L5412" s="5" t="s">
        <v>8</v>
      </c>
      <c r="M5412" s="5" t="s">
        <v>8</v>
      </c>
      <c r="N5412" s="5" t="s">
        <v>8</v>
      </c>
      <c r="O5412" s="5" t="s">
        <v>8</v>
      </c>
      <c r="P5412" s="5" t="s">
        <v>8</v>
      </c>
      <c r="Q5412" s="5" t="s">
        <v>8</v>
      </c>
      <c r="R5412" s="5" t="s">
        <v>8</v>
      </c>
      <c r="S5412" s="5" t="s">
        <v>8</v>
      </c>
      <c r="T5412" s="5" t="s">
        <v>8</v>
      </c>
      <c r="U5412" s="5">
        <v>0.84</v>
      </c>
      <c r="V5412" s="5" t="s">
        <v>8</v>
      </c>
      <c r="W5412" s="5">
        <v>0.85</v>
      </c>
      <c r="X5412" s="5" t="s">
        <v>8</v>
      </c>
      <c r="Y5412" s="5" t="s">
        <v>8</v>
      </c>
      <c r="Z5412" s="5">
        <v>0.78</v>
      </c>
      <c r="AA5412" s="5" t="s">
        <v>8</v>
      </c>
      <c r="AB5412" s="5" t="s">
        <v>8</v>
      </c>
      <c r="AC5412" s="5" t="s">
        <v>8</v>
      </c>
      <c r="AD5412" s="5">
        <v>0.91</v>
      </c>
      <c r="AE5412" s="5">
        <v>1.24</v>
      </c>
      <c r="AF5412" s="5" t="s">
        <v>8</v>
      </c>
      <c r="AG5412" s="5" t="s">
        <v>8</v>
      </c>
      <c r="AH5412" s="5" t="s">
        <v>8</v>
      </c>
      <c r="AI5412" s="5" t="s">
        <v>8</v>
      </c>
      <c r="AJ5412" s="5" t="s">
        <v>8</v>
      </c>
      <c r="AK5412" s="5" t="s">
        <v>8</v>
      </c>
      <c r="AL5412" s="5" t="s">
        <v>8</v>
      </c>
      <c r="AM5412" s="5" t="s">
        <v>8</v>
      </c>
      <c r="AN5412" s="5" t="s">
        <v>8</v>
      </c>
      <c r="AO5412" s="5" t="s">
        <v>8</v>
      </c>
      <c r="AP5412" s="5" t="s">
        <v>8</v>
      </c>
      <c r="AQ5412" s="5" t="s">
        <v>8</v>
      </c>
      <c r="AR5412" s="5" t="s">
        <v>8</v>
      </c>
      <c r="AS5412" s="5" t="s">
        <v>8</v>
      </c>
      <c r="AT5412" s="5" t="s">
        <v>8</v>
      </c>
      <c r="AU5412" s="5" t="s">
        <v>8</v>
      </c>
      <c r="AV5412" s="5" t="s">
        <v>8</v>
      </c>
      <c r="AW5412" s="5" t="s">
        <v>8</v>
      </c>
      <c r="AX5412" s="5">
        <v>0.94</v>
      </c>
      <c r="AY5412" s="5" t="s">
        <v>8</v>
      </c>
      <c r="AZ5412" s="5" t="s">
        <v>8</v>
      </c>
      <c r="BA5412" s="5" t="s">
        <v>8</v>
      </c>
      <c r="BB5412" s="5" t="s">
        <v>8</v>
      </c>
      <c r="BC5412" s="5" t="s">
        <v>8</v>
      </c>
      <c r="BD5412" s="5" t="s">
        <v>8</v>
      </c>
      <c r="BE5412" s="5" t="s">
        <v>8</v>
      </c>
      <c r="BF5412" s="5">
        <v>0.85</v>
      </c>
      <c r="BG5412" s="5" t="s">
        <v>8</v>
      </c>
      <c r="BH5412" s="5" t="s">
        <v>8</v>
      </c>
      <c r="BI5412" s="5" t="s">
        <v>8</v>
      </c>
      <c r="BJ5412" s="5" t="s">
        <v>8</v>
      </c>
      <c r="BK5412" s="5" t="s">
        <v>8</v>
      </c>
      <c r="BL5412" s="5" t="s">
        <v>8</v>
      </c>
      <c r="BM5412" s="5">
        <v>1.1000000000000001</v>
      </c>
      <c r="BN5412" s="5" t="s">
        <v>8</v>
      </c>
      <c r="BO5412" s="5">
        <v>0.68</v>
      </c>
      <c r="BP5412" s="5" t="s">
        <v>8</v>
      </c>
      <c r="BQ5412" s="5" t="s">
        <v>8</v>
      </c>
      <c r="BR5412" s="5" t="s">
        <v>8</v>
      </c>
    </row>
    <row r="5413" spans="1:70" x14ac:dyDescent="0.2">
      <c r="A5413" s="4" t="s">
        <v>3790</v>
      </c>
      <c r="B5413" s="5">
        <v>418</v>
      </c>
      <c r="C5413" s="5" t="s">
        <v>3791</v>
      </c>
      <c r="D5413" s="4" t="s">
        <v>3792</v>
      </c>
      <c r="E5413" s="4" t="s">
        <v>17407</v>
      </c>
      <c r="F5413" s="5" t="s">
        <v>8</v>
      </c>
      <c r="G5413" s="5" t="s">
        <v>8</v>
      </c>
      <c r="H5413" s="5" t="s">
        <v>8</v>
      </c>
      <c r="I5413" s="5" t="s">
        <v>8</v>
      </c>
      <c r="J5413" s="5" t="s">
        <v>8</v>
      </c>
      <c r="K5413" s="5" t="s">
        <v>8</v>
      </c>
      <c r="L5413" s="5" t="s">
        <v>8</v>
      </c>
      <c r="M5413" s="5" t="s">
        <v>8</v>
      </c>
      <c r="N5413" s="5" t="s">
        <v>8</v>
      </c>
      <c r="O5413" s="5" t="s">
        <v>8</v>
      </c>
      <c r="P5413" s="5" t="s">
        <v>8</v>
      </c>
      <c r="Q5413" s="5" t="s">
        <v>8</v>
      </c>
      <c r="R5413" s="5" t="s">
        <v>8</v>
      </c>
      <c r="S5413" s="5" t="s">
        <v>8</v>
      </c>
      <c r="T5413" s="5" t="s">
        <v>8</v>
      </c>
      <c r="U5413" s="5">
        <v>0.95</v>
      </c>
      <c r="V5413" s="5" t="s">
        <v>8</v>
      </c>
      <c r="W5413" s="5" t="s">
        <v>8</v>
      </c>
      <c r="X5413" s="5" t="s">
        <v>8</v>
      </c>
      <c r="Y5413" s="5" t="s">
        <v>8</v>
      </c>
      <c r="Z5413" s="5" t="s">
        <v>8</v>
      </c>
      <c r="AA5413" s="5" t="s">
        <v>8</v>
      </c>
      <c r="AB5413" s="5" t="s">
        <v>8</v>
      </c>
      <c r="AC5413" s="5" t="s">
        <v>8</v>
      </c>
      <c r="AD5413" s="5" t="s">
        <v>8</v>
      </c>
      <c r="AE5413" s="5" t="s">
        <v>8</v>
      </c>
      <c r="AF5413" s="5" t="s">
        <v>8</v>
      </c>
      <c r="AG5413" s="5" t="s">
        <v>8</v>
      </c>
      <c r="AH5413" s="5" t="s">
        <v>8</v>
      </c>
      <c r="AI5413" s="5" t="s">
        <v>8</v>
      </c>
      <c r="AJ5413" s="5" t="s">
        <v>8</v>
      </c>
      <c r="AK5413" s="5" t="s">
        <v>8</v>
      </c>
      <c r="AL5413" s="5" t="s">
        <v>8</v>
      </c>
      <c r="AM5413" s="5" t="s">
        <v>8</v>
      </c>
      <c r="AN5413" s="5" t="s">
        <v>8</v>
      </c>
      <c r="AO5413" s="5" t="s">
        <v>8</v>
      </c>
      <c r="AP5413" s="5" t="s">
        <v>8</v>
      </c>
      <c r="AQ5413" s="5" t="s">
        <v>8</v>
      </c>
      <c r="AR5413" s="5" t="s">
        <v>8</v>
      </c>
      <c r="AS5413" s="5" t="s">
        <v>8</v>
      </c>
      <c r="AT5413" s="5" t="s">
        <v>8</v>
      </c>
      <c r="AU5413" s="5" t="s">
        <v>8</v>
      </c>
      <c r="AV5413" s="5" t="s">
        <v>8</v>
      </c>
      <c r="AW5413" s="5" t="s">
        <v>8</v>
      </c>
      <c r="AX5413" s="5" t="s">
        <v>8</v>
      </c>
      <c r="AY5413" s="5" t="s">
        <v>8</v>
      </c>
      <c r="AZ5413" s="5" t="s">
        <v>8</v>
      </c>
      <c r="BA5413" s="5" t="s">
        <v>8</v>
      </c>
      <c r="BB5413" s="5" t="s">
        <v>8</v>
      </c>
      <c r="BC5413" s="5" t="s">
        <v>8</v>
      </c>
      <c r="BD5413" s="5" t="s">
        <v>8</v>
      </c>
      <c r="BE5413" s="5" t="s">
        <v>8</v>
      </c>
      <c r="BF5413" s="5" t="s">
        <v>8</v>
      </c>
      <c r="BG5413" s="5" t="s">
        <v>8</v>
      </c>
      <c r="BH5413" s="5" t="s">
        <v>8</v>
      </c>
      <c r="BI5413" s="5" t="s">
        <v>8</v>
      </c>
      <c r="BJ5413" s="5" t="s">
        <v>8</v>
      </c>
      <c r="BK5413" s="5" t="s">
        <v>8</v>
      </c>
      <c r="BL5413" s="5" t="s">
        <v>8</v>
      </c>
      <c r="BM5413" s="5" t="s">
        <v>8</v>
      </c>
      <c r="BN5413" s="5" t="s">
        <v>8</v>
      </c>
      <c r="BO5413" s="5" t="s">
        <v>8</v>
      </c>
      <c r="BP5413" s="5">
        <v>0.57999999999999996</v>
      </c>
      <c r="BQ5413" s="5" t="s">
        <v>8</v>
      </c>
      <c r="BR5413" s="5" t="s">
        <v>8</v>
      </c>
    </row>
    <row r="5414" spans="1:70" x14ac:dyDescent="0.2">
      <c r="A5414" s="4" t="s">
        <v>14077</v>
      </c>
      <c r="B5414" s="5">
        <v>428</v>
      </c>
      <c r="C5414" s="5" t="s">
        <v>14078</v>
      </c>
      <c r="D5414" s="4" t="s">
        <v>14079</v>
      </c>
      <c r="E5414" s="4" t="s">
        <v>14080</v>
      </c>
      <c r="F5414" s="5" t="s">
        <v>8</v>
      </c>
      <c r="G5414" s="5" t="s">
        <v>8</v>
      </c>
      <c r="H5414" s="5" t="s">
        <v>8</v>
      </c>
      <c r="I5414" s="5" t="s">
        <v>8</v>
      </c>
      <c r="J5414" s="5" t="s">
        <v>8</v>
      </c>
      <c r="K5414" s="5" t="s">
        <v>8</v>
      </c>
      <c r="L5414" s="5" t="s">
        <v>8</v>
      </c>
      <c r="M5414" s="5" t="s">
        <v>8</v>
      </c>
      <c r="N5414" s="5" t="s">
        <v>8</v>
      </c>
      <c r="O5414" s="5" t="s">
        <v>8</v>
      </c>
      <c r="P5414" s="5" t="s">
        <v>8</v>
      </c>
      <c r="Q5414" s="5" t="s">
        <v>8</v>
      </c>
      <c r="R5414" s="5" t="s">
        <v>8</v>
      </c>
      <c r="S5414" s="5" t="s">
        <v>8</v>
      </c>
      <c r="T5414" s="5" t="s">
        <v>8</v>
      </c>
      <c r="U5414" s="5" t="s">
        <v>8</v>
      </c>
      <c r="V5414" s="5" t="s">
        <v>8</v>
      </c>
      <c r="W5414" s="5" t="s">
        <v>8</v>
      </c>
      <c r="X5414" s="5" t="s">
        <v>8</v>
      </c>
      <c r="Y5414" s="5" t="s">
        <v>8</v>
      </c>
      <c r="Z5414" s="5">
        <v>1.05</v>
      </c>
      <c r="AA5414" s="5" t="s">
        <v>8</v>
      </c>
      <c r="AB5414" s="5" t="s">
        <v>8</v>
      </c>
      <c r="AC5414" s="5" t="s">
        <v>8</v>
      </c>
      <c r="AD5414" s="5" t="s">
        <v>8</v>
      </c>
      <c r="AE5414" s="5" t="s">
        <v>8</v>
      </c>
      <c r="AF5414" s="5" t="s">
        <v>8</v>
      </c>
      <c r="AG5414" s="5" t="s">
        <v>8</v>
      </c>
      <c r="AH5414" s="5" t="s">
        <v>8</v>
      </c>
      <c r="AI5414" s="5" t="s">
        <v>8</v>
      </c>
      <c r="AJ5414" s="5" t="s">
        <v>8</v>
      </c>
      <c r="AK5414" s="5" t="s">
        <v>8</v>
      </c>
      <c r="AL5414" s="5" t="s">
        <v>8</v>
      </c>
      <c r="AM5414" s="5" t="s">
        <v>8</v>
      </c>
      <c r="AN5414" s="5" t="s">
        <v>8</v>
      </c>
      <c r="AO5414" s="5" t="s">
        <v>8</v>
      </c>
      <c r="AP5414" s="5" t="s">
        <v>8</v>
      </c>
      <c r="AQ5414" s="5" t="s">
        <v>8</v>
      </c>
      <c r="AR5414" s="5" t="s">
        <v>8</v>
      </c>
      <c r="AS5414" s="5" t="s">
        <v>8</v>
      </c>
      <c r="AT5414" s="5" t="s">
        <v>8</v>
      </c>
      <c r="AU5414" s="5" t="s">
        <v>8</v>
      </c>
      <c r="AV5414" s="5" t="s">
        <v>8</v>
      </c>
      <c r="AW5414" s="5" t="s">
        <v>8</v>
      </c>
      <c r="AX5414" s="5" t="s">
        <v>8</v>
      </c>
      <c r="AY5414" s="5" t="s">
        <v>8</v>
      </c>
      <c r="AZ5414" s="5" t="s">
        <v>8</v>
      </c>
      <c r="BA5414" s="5" t="s">
        <v>8</v>
      </c>
      <c r="BB5414" s="5" t="s">
        <v>8</v>
      </c>
      <c r="BC5414" s="5" t="s">
        <v>8</v>
      </c>
      <c r="BD5414" s="5" t="s">
        <v>8</v>
      </c>
      <c r="BE5414" s="5" t="s">
        <v>8</v>
      </c>
      <c r="BF5414" s="5" t="s">
        <v>8</v>
      </c>
      <c r="BG5414" s="5" t="s">
        <v>8</v>
      </c>
      <c r="BH5414" s="5" t="s">
        <v>8</v>
      </c>
      <c r="BI5414" s="5" t="s">
        <v>8</v>
      </c>
      <c r="BJ5414" s="5" t="s">
        <v>8</v>
      </c>
      <c r="BK5414" s="5" t="s">
        <v>8</v>
      </c>
      <c r="BL5414" s="5" t="s">
        <v>8</v>
      </c>
      <c r="BM5414" s="5" t="s">
        <v>8</v>
      </c>
      <c r="BN5414" s="5" t="s">
        <v>8</v>
      </c>
      <c r="BO5414" s="5" t="s">
        <v>8</v>
      </c>
      <c r="BP5414" s="5" t="s">
        <v>8</v>
      </c>
      <c r="BQ5414" s="5" t="s">
        <v>8</v>
      </c>
      <c r="BR5414" s="5" t="s">
        <v>8</v>
      </c>
    </row>
    <row r="5415" spans="1:70" x14ac:dyDescent="0.2">
      <c r="A5415" s="4" t="s">
        <v>14077</v>
      </c>
      <c r="B5415" s="5">
        <v>424</v>
      </c>
      <c r="C5415" s="5" t="s">
        <v>14078</v>
      </c>
      <c r="D5415" s="4" t="s">
        <v>14079</v>
      </c>
      <c r="E5415" s="4" t="s">
        <v>16232</v>
      </c>
      <c r="F5415" s="5" t="s">
        <v>8</v>
      </c>
      <c r="G5415" s="5" t="s">
        <v>8</v>
      </c>
      <c r="H5415" s="5" t="s">
        <v>8</v>
      </c>
      <c r="I5415" s="5" t="s">
        <v>8</v>
      </c>
      <c r="J5415" s="5" t="s">
        <v>8</v>
      </c>
      <c r="K5415" s="5" t="s">
        <v>8</v>
      </c>
      <c r="L5415" s="5" t="s">
        <v>8</v>
      </c>
      <c r="M5415" s="5" t="s">
        <v>8</v>
      </c>
      <c r="N5415" s="5" t="s">
        <v>8</v>
      </c>
      <c r="O5415" s="5" t="s">
        <v>8</v>
      </c>
      <c r="P5415" s="5" t="s">
        <v>8</v>
      </c>
      <c r="Q5415" s="5" t="s">
        <v>8</v>
      </c>
      <c r="R5415" s="5" t="s">
        <v>8</v>
      </c>
      <c r="S5415" s="5" t="s">
        <v>8</v>
      </c>
      <c r="T5415" s="5" t="s">
        <v>8</v>
      </c>
      <c r="U5415" s="5" t="s">
        <v>8</v>
      </c>
      <c r="V5415" s="5" t="s">
        <v>8</v>
      </c>
      <c r="W5415" s="5" t="s">
        <v>8</v>
      </c>
      <c r="X5415" s="5" t="s">
        <v>8</v>
      </c>
      <c r="Y5415" s="5" t="s">
        <v>8</v>
      </c>
      <c r="Z5415" s="5" t="s">
        <v>8</v>
      </c>
      <c r="AA5415" s="5" t="s">
        <v>8</v>
      </c>
      <c r="AB5415" s="5" t="s">
        <v>8</v>
      </c>
      <c r="AC5415" s="5" t="s">
        <v>8</v>
      </c>
      <c r="AD5415" s="5" t="s">
        <v>8</v>
      </c>
      <c r="AE5415" s="5" t="s">
        <v>8</v>
      </c>
      <c r="AF5415" s="5" t="s">
        <v>8</v>
      </c>
      <c r="AG5415" s="5" t="s">
        <v>8</v>
      </c>
      <c r="AH5415" s="5" t="s">
        <v>8</v>
      </c>
      <c r="AI5415" s="5" t="s">
        <v>8</v>
      </c>
      <c r="AJ5415" s="5" t="s">
        <v>8</v>
      </c>
      <c r="AK5415" s="5" t="s">
        <v>8</v>
      </c>
      <c r="AL5415" s="5" t="s">
        <v>8</v>
      </c>
      <c r="AM5415" s="5" t="s">
        <v>8</v>
      </c>
      <c r="AN5415" s="5" t="s">
        <v>8</v>
      </c>
      <c r="AO5415" s="5" t="s">
        <v>8</v>
      </c>
      <c r="AP5415" s="5" t="s">
        <v>8</v>
      </c>
      <c r="AQ5415" s="5" t="s">
        <v>8</v>
      </c>
      <c r="AR5415" s="5" t="s">
        <v>8</v>
      </c>
      <c r="AS5415" s="5" t="s">
        <v>8</v>
      </c>
      <c r="AT5415" s="5" t="s">
        <v>8</v>
      </c>
      <c r="AU5415" s="5" t="s">
        <v>8</v>
      </c>
      <c r="AV5415" s="5" t="s">
        <v>8</v>
      </c>
      <c r="AW5415" s="5" t="s">
        <v>8</v>
      </c>
      <c r="AX5415" s="5" t="s">
        <v>8</v>
      </c>
      <c r="AY5415" s="5" t="s">
        <v>8</v>
      </c>
      <c r="AZ5415" s="5" t="s">
        <v>8</v>
      </c>
      <c r="BA5415" s="5" t="s">
        <v>8</v>
      </c>
      <c r="BB5415" s="5" t="s">
        <v>8</v>
      </c>
      <c r="BC5415" s="5" t="s">
        <v>8</v>
      </c>
      <c r="BD5415" s="5" t="s">
        <v>8</v>
      </c>
      <c r="BE5415" s="5" t="s">
        <v>8</v>
      </c>
      <c r="BF5415" s="5" t="s">
        <v>8</v>
      </c>
      <c r="BG5415" s="5" t="s">
        <v>8</v>
      </c>
      <c r="BH5415" s="5" t="s">
        <v>8</v>
      </c>
      <c r="BI5415" s="5" t="s">
        <v>8</v>
      </c>
      <c r="BJ5415" s="5" t="s">
        <v>8</v>
      </c>
      <c r="BK5415" s="5" t="s">
        <v>8</v>
      </c>
      <c r="BL5415" s="5" t="s">
        <v>8</v>
      </c>
      <c r="BM5415" s="5" t="s">
        <v>8</v>
      </c>
      <c r="BN5415" s="5">
        <v>0.88</v>
      </c>
      <c r="BO5415" s="5" t="s">
        <v>8</v>
      </c>
      <c r="BP5415" s="5" t="s">
        <v>8</v>
      </c>
      <c r="BQ5415" s="5" t="s">
        <v>8</v>
      </c>
      <c r="BR5415" s="5" t="s">
        <v>8</v>
      </c>
    </row>
    <row r="5416" spans="1:70" x14ac:dyDescent="0.2">
      <c r="A5416" s="4" t="s">
        <v>11654</v>
      </c>
      <c r="B5416" s="5">
        <v>42</v>
      </c>
      <c r="C5416" s="5" t="s">
        <v>11655</v>
      </c>
      <c r="D5416" s="4" t="s">
        <v>11656</v>
      </c>
      <c r="E5416" s="4" t="s">
        <v>11657</v>
      </c>
      <c r="F5416" s="5" t="s">
        <v>8</v>
      </c>
      <c r="G5416" s="5" t="s">
        <v>8</v>
      </c>
      <c r="H5416" s="5" t="s">
        <v>8</v>
      </c>
      <c r="I5416" s="5" t="s">
        <v>8</v>
      </c>
      <c r="J5416" s="5">
        <v>1.04</v>
      </c>
      <c r="K5416" s="5" t="s">
        <v>8</v>
      </c>
      <c r="L5416" s="5" t="s">
        <v>8</v>
      </c>
      <c r="M5416" s="5" t="s">
        <v>8</v>
      </c>
      <c r="N5416" s="5" t="s">
        <v>8</v>
      </c>
      <c r="O5416" s="5" t="s">
        <v>8</v>
      </c>
      <c r="P5416" s="5" t="s">
        <v>8</v>
      </c>
      <c r="Q5416" s="5" t="s">
        <v>8</v>
      </c>
      <c r="R5416" s="5" t="s">
        <v>8</v>
      </c>
      <c r="S5416" s="5" t="s">
        <v>8</v>
      </c>
      <c r="T5416" s="5">
        <v>1.32</v>
      </c>
      <c r="U5416" s="5" t="s">
        <v>8</v>
      </c>
      <c r="V5416" s="5" t="s">
        <v>8</v>
      </c>
      <c r="W5416" s="5" t="s">
        <v>8</v>
      </c>
      <c r="X5416" s="5" t="s">
        <v>8</v>
      </c>
      <c r="Y5416" s="5" t="s">
        <v>8</v>
      </c>
      <c r="Z5416" s="5" t="s">
        <v>8</v>
      </c>
      <c r="AA5416" s="5" t="s">
        <v>8</v>
      </c>
      <c r="AB5416" s="5" t="s">
        <v>8</v>
      </c>
      <c r="AC5416" s="5" t="s">
        <v>8</v>
      </c>
      <c r="AD5416" s="5" t="s">
        <v>8</v>
      </c>
      <c r="AE5416" s="5" t="s">
        <v>8</v>
      </c>
      <c r="AF5416" s="5" t="s">
        <v>8</v>
      </c>
      <c r="AG5416" s="5" t="s">
        <v>8</v>
      </c>
      <c r="AH5416" s="5">
        <v>0.94</v>
      </c>
      <c r="AI5416" s="5" t="s">
        <v>8</v>
      </c>
      <c r="AJ5416" s="5" t="s">
        <v>8</v>
      </c>
      <c r="AK5416" s="5" t="s">
        <v>8</v>
      </c>
      <c r="AL5416" s="5" t="s">
        <v>8</v>
      </c>
      <c r="AM5416" s="5">
        <v>0.85</v>
      </c>
      <c r="AN5416" s="5">
        <v>0.92</v>
      </c>
      <c r="AO5416" s="5" t="s">
        <v>8</v>
      </c>
      <c r="AP5416" s="5" t="s">
        <v>8</v>
      </c>
      <c r="AQ5416" s="5" t="s">
        <v>8</v>
      </c>
      <c r="AR5416" s="5" t="s">
        <v>8</v>
      </c>
      <c r="AS5416" s="5" t="s">
        <v>8</v>
      </c>
      <c r="AT5416" s="5" t="s">
        <v>8</v>
      </c>
      <c r="AU5416" s="5" t="s">
        <v>8</v>
      </c>
      <c r="AV5416" s="5" t="s">
        <v>8</v>
      </c>
      <c r="AW5416" s="5" t="s">
        <v>8</v>
      </c>
      <c r="AX5416" s="5" t="s">
        <v>8</v>
      </c>
      <c r="AY5416" s="5" t="s">
        <v>8</v>
      </c>
      <c r="AZ5416" s="5" t="s">
        <v>8</v>
      </c>
      <c r="BA5416" s="5">
        <v>0.45</v>
      </c>
      <c r="BB5416" s="5" t="s">
        <v>8</v>
      </c>
      <c r="BC5416" s="5" t="s">
        <v>8</v>
      </c>
      <c r="BD5416" s="5" t="s">
        <v>8</v>
      </c>
      <c r="BE5416" s="5">
        <v>0.56000000000000005</v>
      </c>
      <c r="BF5416" s="5" t="s">
        <v>8</v>
      </c>
      <c r="BG5416" s="5" t="s">
        <v>8</v>
      </c>
      <c r="BH5416" s="5" t="s">
        <v>8</v>
      </c>
      <c r="BI5416" s="5" t="s">
        <v>8</v>
      </c>
      <c r="BJ5416" s="5" t="s">
        <v>8</v>
      </c>
      <c r="BK5416" s="5" t="s">
        <v>8</v>
      </c>
      <c r="BL5416" s="5" t="s">
        <v>8</v>
      </c>
      <c r="BM5416" s="5" t="s">
        <v>8</v>
      </c>
      <c r="BN5416" s="5" t="s">
        <v>8</v>
      </c>
      <c r="BO5416" s="5" t="s">
        <v>8</v>
      </c>
      <c r="BP5416" s="5" t="s">
        <v>8</v>
      </c>
      <c r="BQ5416" s="5" t="s">
        <v>8</v>
      </c>
      <c r="BR5416" s="5">
        <v>0.43</v>
      </c>
    </row>
    <row r="5417" spans="1:70" x14ac:dyDescent="0.2">
      <c r="A5417" s="4" t="s">
        <v>7729</v>
      </c>
      <c r="B5417" s="5">
        <v>14</v>
      </c>
      <c r="C5417" s="5" t="s">
        <v>7730</v>
      </c>
      <c r="D5417" s="4" t="s">
        <v>7731</v>
      </c>
      <c r="E5417" s="4" t="s">
        <v>7732</v>
      </c>
      <c r="F5417" s="5" t="s">
        <v>8</v>
      </c>
      <c r="G5417" s="5" t="s">
        <v>8</v>
      </c>
      <c r="H5417" s="5" t="s">
        <v>8</v>
      </c>
      <c r="I5417" s="5" t="s">
        <v>8</v>
      </c>
      <c r="J5417" s="5" t="s">
        <v>8</v>
      </c>
      <c r="K5417" s="5" t="s">
        <v>8</v>
      </c>
      <c r="L5417" s="5" t="s">
        <v>8</v>
      </c>
      <c r="M5417" s="5" t="s">
        <v>8</v>
      </c>
      <c r="N5417" s="5" t="s">
        <v>8</v>
      </c>
      <c r="O5417" s="5" t="s">
        <v>8</v>
      </c>
      <c r="P5417" s="5" t="s">
        <v>8</v>
      </c>
      <c r="Q5417" s="5" t="s">
        <v>8</v>
      </c>
      <c r="R5417" s="5" t="s">
        <v>8</v>
      </c>
      <c r="S5417" s="5" t="s">
        <v>8</v>
      </c>
      <c r="T5417" s="5">
        <v>1.08</v>
      </c>
      <c r="U5417" s="5">
        <v>0.89</v>
      </c>
      <c r="V5417" s="5" t="s">
        <v>8</v>
      </c>
      <c r="W5417" s="5" t="s">
        <v>8</v>
      </c>
      <c r="X5417" s="5" t="s">
        <v>8</v>
      </c>
      <c r="Y5417" s="5" t="s">
        <v>8</v>
      </c>
      <c r="Z5417" s="5">
        <v>0.97</v>
      </c>
      <c r="AA5417" s="5" t="s">
        <v>8</v>
      </c>
      <c r="AB5417" s="5" t="s">
        <v>8</v>
      </c>
      <c r="AC5417" s="5" t="s">
        <v>8</v>
      </c>
      <c r="AD5417" s="5" t="s">
        <v>8</v>
      </c>
      <c r="AE5417" s="5">
        <v>0.97</v>
      </c>
      <c r="AF5417" s="5" t="s">
        <v>8</v>
      </c>
      <c r="AG5417" s="5" t="s">
        <v>8</v>
      </c>
      <c r="AH5417" s="5" t="s">
        <v>8</v>
      </c>
      <c r="AI5417" s="5" t="s">
        <v>8</v>
      </c>
      <c r="AJ5417" s="5">
        <v>2.2400000000000002</v>
      </c>
      <c r="AK5417" s="5">
        <v>1.35</v>
      </c>
      <c r="AL5417" s="5">
        <v>1.31</v>
      </c>
      <c r="AM5417" s="5">
        <v>0.88</v>
      </c>
      <c r="AN5417" s="5">
        <v>1.07</v>
      </c>
      <c r="AO5417" s="5" t="s">
        <v>8</v>
      </c>
      <c r="AP5417" s="5">
        <v>0.94</v>
      </c>
      <c r="AQ5417" s="5">
        <v>1.03</v>
      </c>
      <c r="AR5417" s="5" t="s">
        <v>8</v>
      </c>
      <c r="AS5417" s="5">
        <v>0.99</v>
      </c>
      <c r="AT5417" s="5">
        <v>0.82</v>
      </c>
      <c r="AU5417" s="5" t="s">
        <v>8</v>
      </c>
      <c r="AV5417" s="5" t="s">
        <v>8</v>
      </c>
      <c r="AW5417" s="5">
        <v>1.1000000000000001</v>
      </c>
      <c r="AX5417" s="5">
        <v>1.07</v>
      </c>
      <c r="AY5417" s="5">
        <v>1.02</v>
      </c>
      <c r="AZ5417" s="5">
        <v>1.1499999999999999</v>
      </c>
      <c r="BA5417" s="5" t="s">
        <v>8</v>
      </c>
      <c r="BB5417" s="5" t="s">
        <v>8</v>
      </c>
      <c r="BC5417" s="5">
        <v>1.02</v>
      </c>
      <c r="BD5417" s="5">
        <v>1.19</v>
      </c>
      <c r="BE5417" s="5" t="s">
        <v>8</v>
      </c>
      <c r="BF5417" s="5">
        <v>0.65</v>
      </c>
      <c r="BG5417" s="5" t="s">
        <v>8</v>
      </c>
      <c r="BH5417" s="5" t="s">
        <v>8</v>
      </c>
      <c r="BI5417" s="5" t="s">
        <v>8</v>
      </c>
      <c r="BJ5417" s="5" t="s">
        <v>8</v>
      </c>
      <c r="BK5417" s="5" t="s">
        <v>8</v>
      </c>
      <c r="BL5417" s="5" t="s">
        <v>8</v>
      </c>
      <c r="BM5417" s="5">
        <v>0.95</v>
      </c>
      <c r="BN5417" s="5" t="s">
        <v>8</v>
      </c>
      <c r="BO5417" s="5" t="s">
        <v>8</v>
      </c>
      <c r="BP5417" s="5">
        <v>0.73</v>
      </c>
      <c r="BQ5417" s="5">
        <v>0.91</v>
      </c>
      <c r="BR5417" s="5" t="s">
        <v>8</v>
      </c>
    </row>
    <row r="5418" spans="1:70" x14ac:dyDescent="0.2">
      <c r="A5418" s="4" t="s">
        <v>7729</v>
      </c>
      <c r="B5418" s="5">
        <v>293</v>
      </c>
      <c r="C5418" s="5" t="s">
        <v>7730</v>
      </c>
      <c r="D5418" s="4" t="s">
        <v>7731</v>
      </c>
      <c r="E5418" s="4" t="s">
        <v>8546</v>
      </c>
      <c r="F5418" s="5" t="s">
        <v>8</v>
      </c>
      <c r="G5418" s="5">
        <v>1.96</v>
      </c>
      <c r="H5418" s="5">
        <v>1.02</v>
      </c>
      <c r="I5418" s="5" t="s">
        <v>8</v>
      </c>
      <c r="J5418" s="5" t="s">
        <v>8</v>
      </c>
      <c r="K5418" s="5">
        <v>1.87</v>
      </c>
      <c r="L5418" s="5" t="s">
        <v>8</v>
      </c>
      <c r="M5418" s="5" t="s">
        <v>8</v>
      </c>
      <c r="N5418" s="5">
        <v>1.19</v>
      </c>
      <c r="O5418" s="5" t="s">
        <v>8</v>
      </c>
      <c r="P5418" s="5" t="s">
        <v>8</v>
      </c>
      <c r="Q5418" s="5">
        <v>1.81</v>
      </c>
      <c r="R5418" s="5" t="s">
        <v>8</v>
      </c>
      <c r="S5418" s="5" t="s">
        <v>8</v>
      </c>
      <c r="T5418" s="5" t="s">
        <v>8</v>
      </c>
      <c r="U5418" s="5">
        <v>1.29</v>
      </c>
      <c r="V5418" s="5">
        <v>0.73</v>
      </c>
      <c r="W5418" s="5" t="s">
        <v>8</v>
      </c>
      <c r="X5418" s="5" t="s">
        <v>8</v>
      </c>
      <c r="Y5418" s="5" t="s">
        <v>8</v>
      </c>
      <c r="Z5418" s="5" t="s">
        <v>8</v>
      </c>
      <c r="AA5418" s="5">
        <v>1.7</v>
      </c>
      <c r="AB5418" s="5" t="s">
        <v>8</v>
      </c>
      <c r="AC5418" s="5">
        <v>1.1299999999999999</v>
      </c>
      <c r="AD5418" s="5">
        <v>1</v>
      </c>
      <c r="AE5418" s="5">
        <v>1.34</v>
      </c>
      <c r="AF5418" s="5" t="s">
        <v>8</v>
      </c>
      <c r="AG5418" s="5" t="s">
        <v>8</v>
      </c>
      <c r="AH5418" s="5" t="s">
        <v>8</v>
      </c>
      <c r="AI5418" s="5" t="s">
        <v>8</v>
      </c>
      <c r="AJ5418" s="5" t="s">
        <v>8</v>
      </c>
      <c r="AK5418" s="5" t="s">
        <v>8</v>
      </c>
      <c r="AL5418" s="5" t="s">
        <v>8</v>
      </c>
      <c r="AM5418" s="5" t="s">
        <v>8</v>
      </c>
      <c r="AN5418" s="5" t="s">
        <v>8</v>
      </c>
      <c r="AO5418" s="5">
        <v>0.17</v>
      </c>
      <c r="AP5418" s="5" t="s">
        <v>8</v>
      </c>
      <c r="AQ5418" s="5" t="s">
        <v>8</v>
      </c>
      <c r="AR5418" s="5" t="s">
        <v>8</v>
      </c>
      <c r="AS5418" s="5">
        <v>0.59</v>
      </c>
      <c r="AT5418" s="5" t="s">
        <v>8</v>
      </c>
      <c r="AU5418" s="5" t="s">
        <v>8</v>
      </c>
      <c r="AV5418" s="5" t="s">
        <v>8</v>
      </c>
      <c r="AW5418" s="5" t="s">
        <v>8</v>
      </c>
      <c r="AX5418" s="5">
        <v>0.57999999999999996</v>
      </c>
      <c r="AY5418" s="5" t="s">
        <v>8</v>
      </c>
      <c r="AZ5418" s="5" t="s">
        <v>8</v>
      </c>
      <c r="BA5418" s="5" t="s">
        <v>8</v>
      </c>
      <c r="BB5418" s="5" t="s">
        <v>8</v>
      </c>
      <c r="BC5418" s="5" t="s">
        <v>8</v>
      </c>
      <c r="BD5418" s="5" t="s">
        <v>8</v>
      </c>
      <c r="BE5418" s="5" t="s">
        <v>8</v>
      </c>
      <c r="BF5418" s="5" t="s">
        <v>8</v>
      </c>
      <c r="BG5418" s="5" t="s">
        <v>8</v>
      </c>
      <c r="BH5418" s="5" t="s">
        <v>8</v>
      </c>
      <c r="BI5418" s="5" t="s">
        <v>8</v>
      </c>
      <c r="BJ5418" s="5" t="s">
        <v>8</v>
      </c>
      <c r="BK5418" s="5">
        <v>0.53</v>
      </c>
      <c r="BL5418" s="5" t="s">
        <v>8</v>
      </c>
      <c r="BM5418" s="5" t="s">
        <v>8</v>
      </c>
      <c r="BN5418" s="5">
        <v>0.96</v>
      </c>
      <c r="BO5418" s="5">
        <v>1.18</v>
      </c>
      <c r="BP5418" s="5" t="s">
        <v>8</v>
      </c>
      <c r="BQ5418" s="5">
        <v>0.35</v>
      </c>
      <c r="BR5418" s="5" t="s">
        <v>8</v>
      </c>
    </row>
    <row r="5419" spans="1:70" x14ac:dyDescent="0.2">
      <c r="A5419" s="4" t="s">
        <v>7729</v>
      </c>
      <c r="B5419" s="5">
        <v>303</v>
      </c>
      <c r="C5419" s="5" t="s">
        <v>7730</v>
      </c>
      <c r="D5419" s="4" t="s">
        <v>7731</v>
      </c>
      <c r="E5419" s="4" t="s">
        <v>12518</v>
      </c>
      <c r="F5419" s="5" t="s">
        <v>8</v>
      </c>
      <c r="G5419" s="5" t="s">
        <v>8</v>
      </c>
      <c r="H5419" s="5" t="s">
        <v>8</v>
      </c>
      <c r="I5419" s="5" t="s">
        <v>8</v>
      </c>
      <c r="J5419" s="5" t="s">
        <v>8</v>
      </c>
      <c r="K5419" s="5" t="s">
        <v>8</v>
      </c>
      <c r="L5419" s="5" t="s">
        <v>8</v>
      </c>
      <c r="M5419" s="5" t="s">
        <v>8</v>
      </c>
      <c r="N5419" s="5" t="s">
        <v>8</v>
      </c>
      <c r="O5419" s="5" t="s">
        <v>8</v>
      </c>
      <c r="P5419" s="5" t="s">
        <v>8</v>
      </c>
      <c r="Q5419" s="5">
        <v>0.95</v>
      </c>
      <c r="R5419" s="5" t="s">
        <v>8</v>
      </c>
      <c r="S5419" s="5" t="s">
        <v>8</v>
      </c>
      <c r="T5419" s="5" t="s">
        <v>8</v>
      </c>
      <c r="U5419" s="5" t="s">
        <v>8</v>
      </c>
      <c r="V5419" s="5">
        <v>0.49</v>
      </c>
      <c r="W5419" s="5">
        <v>0.98</v>
      </c>
      <c r="X5419" s="5" t="s">
        <v>8</v>
      </c>
      <c r="Y5419" s="5" t="s">
        <v>8</v>
      </c>
      <c r="Z5419" s="5">
        <v>1.03</v>
      </c>
      <c r="AA5419" s="5" t="s">
        <v>8</v>
      </c>
      <c r="AB5419" s="5" t="s">
        <v>8</v>
      </c>
      <c r="AC5419" s="5" t="s">
        <v>8</v>
      </c>
      <c r="AD5419" s="5">
        <v>0.63</v>
      </c>
      <c r="AE5419" s="5">
        <v>1.01</v>
      </c>
      <c r="AF5419" s="5" t="s">
        <v>8</v>
      </c>
      <c r="AG5419" s="5" t="s">
        <v>8</v>
      </c>
      <c r="AH5419" s="5" t="s">
        <v>8</v>
      </c>
      <c r="AI5419" s="5" t="s">
        <v>8</v>
      </c>
      <c r="AJ5419" s="5" t="s">
        <v>8</v>
      </c>
      <c r="AK5419" s="5" t="s">
        <v>8</v>
      </c>
      <c r="AL5419" s="5" t="s">
        <v>8</v>
      </c>
      <c r="AM5419" s="5" t="s">
        <v>8</v>
      </c>
      <c r="AN5419" s="5" t="s">
        <v>8</v>
      </c>
      <c r="AO5419" s="5" t="s">
        <v>8</v>
      </c>
      <c r="AP5419" s="5" t="s">
        <v>8</v>
      </c>
      <c r="AQ5419" s="5" t="s">
        <v>8</v>
      </c>
      <c r="AR5419" s="5" t="s">
        <v>8</v>
      </c>
      <c r="AS5419" s="5" t="s">
        <v>8</v>
      </c>
      <c r="AT5419" s="5" t="s">
        <v>8</v>
      </c>
      <c r="AU5419" s="5" t="s">
        <v>8</v>
      </c>
      <c r="AV5419" s="5" t="s">
        <v>8</v>
      </c>
      <c r="AW5419" s="5" t="s">
        <v>8</v>
      </c>
      <c r="AX5419" s="5" t="s">
        <v>8</v>
      </c>
      <c r="AY5419" s="5" t="s">
        <v>8</v>
      </c>
      <c r="AZ5419" s="5" t="s">
        <v>8</v>
      </c>
      <c r="BA5419" s="5" t="s">
        <v>8</v>
      </c>
      <c r="BB5419" s="5" t="s">
        <v>8</v>
      </c>
      <c r="BC5419" s="5">
        <v>0.55000000000000004</v>
      </c>
      <c r="BD5419" s="5">
        <v>0.28999999999999998</v>
      </c>
      <c r="BE5419" s="5" t="s">
        <v>8</v>
      </c>
      <c r="BF5419" s="5" t="s">
        <v>8</v>
      </c>
      <c r="BG5419" s="5" t="s">
        <v>8</v>
      </c>
      <c r="BH5419" s="5" t="s">
        <v>8</v>
      </c>
      <c r="BI5419" s="5" t="s">
        <v>8</v>
      </c>
      <c r="BJ5419" s="5" t="s">
        <v>8</v>
      </c>
      <c r="BK5419" s="5" t="s">
        <v>8</v>
      </c>
      <c r="BL5419" s="5" t="s">
        <v>8</v>
      </c>
      <c r="BM5419" s="5" t="s">
        <v>8</v>
      </c>
      <c r="BN5419" s="5" t="s">
        <v>8</v>
      </c>
      <c r="BO5419" s="5" t="s">
        <v>8</v>
      </c>
      <c r="BP5419" s="5" t="s">
        <v>8</v>
      </c>
      <c r="BQ5419" s="5" t="s">
        <v>8</v>
      </c>
      <c r="BR5419" s="5" t="s">
        <v>8</v>
      </c>
    </row>
    <row r="5420" spans="1:70" x14ac:dyDescent="0.2">
      <c r="A5420" s="4" t="s">
        <v>18613</v>
      </c>
      <c r="B5420" s="5">
        <v>552</v>
      </c>
      <c r="C5420" s="5" t="s">
        <v>18614</v>
      </c>
      <c r="D5420" s="4" t="s">
        <v>18615</v>
      </c>
      <c r="E5420" s="4" t="s">
        <v>18616</v>
      </c>
      <c r="F5420" s="5" t="s">
        <v>8</v>
      </c>
      <c r="G5420" s="5" t="s">
        <v>8</v>
      </c>
      <c r="H5420" s="5" t="s">
        <v>8</v>
      </c>
      <c r="I5420" s="5" t="s">
        <v>8</v>
      </c>
      <c r="J5420" s="5" t="s">
        <v>8</v>
      </c>
      <c r="K5420" s="5" t="s">
        <v>8</v>
      </c>
      <c r="L5420" s="5" t="s">
        <v>8</v>
      </c>
      <c r="M5420" s="5" t="s">
        <v>8</v>
      </c>
      <c r="N5420" s="5" t="s">
        <v>8</v>
      </c>
      <c r="O5420" s="5" t="s">
        <v>8</v>
      </c>
      <c r="P5420" s="5" t="s">
        <v>8</v>
      </c>
      <c r="Q5420" s="5" t="s">
        <v>8</v>
      </c>
      <c r="R5420" s="5" t="s">
        <v>8</v>
      </c>
      <c r="S5420" s="5" t="s">
        <v>8</v>
      </c>
      <c r="T5420" s="5" t="s">
        <v>8</v>
      </c>
      <c r="U5420" s="5" t="s">
        <v>8</v>
      </c>
      <c r="V5420" s="5" t="s">
        <v>8</v>
      </c>
      <c r="W5420" s="5" t="s">
        <v>8</v>
      </c>
      <c r="X5420" s="5" t="s">
        <v>8</v>
      </c>
      <c r="Y5420" s="5" t="s">
        <v>8</v>
      </c>
      <c r="Z5420" s="5" t="s">
        <v>8</v>
      </c>
      <c r="AA5420" s="5" t="s">
        <v>8</v>
      </c>
      <c r="AB5420" s="5" t="s">
        <v>8</v>
      </c>
      <c r="AC5420" s="5" t="s">
        <v>8</v>
      </c>
      <c r="AD5420" s="5" t="s">
        <v>8</v>
      </c>
      <c r="AE5420" s="5" t="s">
        <v>8</v>
      </c>
      <c r="AF5420" s="5" t="s">
        <v>8</v>
      </c>
      <c r="AG5420" s="5" t="s">
        <v>8</v>
      </c>
      <c r="AH5420" s="5" t="s">
        <v>8</v>
      </c>
      <c r="AI5420" s="5" t="s">
        <v>8</v>
      </c>
      <c r="AJ5420" s="5" t="s">
        <v>8</v>
      </c>
      <c r="AK5420" s="5" t="s">
        <v>8</v>
      </c>
      <c r="AL5420" s="5" t="s">
        <v>8</v>
      </c>
      <c r="AM5420" s="5" t="s">
        <v>8</v>
      </c>
      <c r="AN5420" s="5" t="s">
        <v>8</v>
      </c>
      <c r="AO5420" s="5" t="s">
        <v>8</v>
      </c>
      <c r="AP5420" s="5" t="s">
        <v>8</v>
      </c>
      <c r="AQ5420" s="5" t="s">
        <v>8</v>
      </c>
      <c r="AR5420" s="5" t="s">
        <v>8</v>
      </c>
      <c r="AS5420" s="5" t="s">
        <v>8</v>
      </c>
      <c r="AT5420" s="5" t="s">
        <v>8</v>
      </c>
      <c r="AU5420" s="5" t="s">
        <v>8</v>
      </c>
      <c r="AV5420" s="5" t="s">
        <v>8</v>
      </c>
      <c r="AW5420" s="5" t="s">
        <v>8</v>
      </c>
      <c r="AX5420" s="5" t="s">
        <v>8</v>
      </c>
      <c r="AY5420" s="5" t="s">
        <v>8</v>
      </c>
      <c r="AZ5420" s="5" t="s">
        <v>8</v>
      </c>
      <c r="BA5420" s="5" t="s">
        <v>8</v>
      </c>
      <c r="BB5420" s="5" t="s">
        <v>8</v>
      </c>
      <c r="BC5420" s="5" t="s">
        <v>8</v>
      </c>
      <c r="BD5420" s="5" t="s">
        <v>8</v>
      </c>
      <c r="BE5420" s="5">
        <v>0.94</v>
      </c>
      <c r="BF5420" s="5" t="s">
        <v>8</v>
      </c>
      <c r="BG5420" s="5" t="s">
        <v>8</v>
      </c>
      <c r="BH5420" s="5" t="s">
        <v>8</v>
      </c>
      <c r="BI5420" s="5" t="s">
        <v>8</v>
      </c>
      <c r="BJ5420" s="5" t="s">
        <v>8</v>
      </c>
      <c r="BK5420" s="5" t="s">
        <v>8</v>
      </c>
      <c r="BL5420" s="5" t="s">
        <v>8</v>
      </c>
      <c r="BM5420" s="5" t="s">
        <v>8</v>
      </c>
      <c r="BN5420" s="5" t="s">
        <v>8</v>
      </c>
      <c r="BO5420" s="5" t="s">
        <v>8</v>
      </c>
      <c r="BP5420" s="5" t="s">
        <v>8</v>
      </c>
      <c r="BQ5420" s="5" t="s">
        <v>8</v>
      </c>
      <c r="BR5420" s="5" t="s">
        <v>8</v>
      </c>
    </row>
    <row r="5421" spans="1:70" x14ac:dyDescent="0.2">
      <c r="A5421" s="4" t="s">
        <v>19381</v>
      </c>
      <c r="B5421" s="5">
        <v>311</v>
      </c>
      <c r="C5421" s="5" t="s">
        <v>19382</v>
      </c>
      <c r="D5421" s="4" t="s">
        <v>19383</v>
      </c>
      <c r="E5421" s="4" t="s">
        <v>19384</v>
      </c>
      <c r="F5421" s="5" t="s">
        <v>8</v>
      </c>
      <c r="G5421" s="5" t="s">
        <v>8</v>
      </c>
      <c r="H5421" s="5" t="s">
        <v>8</v>
      </c>
      <c r="I5421" s="5" t="s">
        <v>8</v>
      </c>
      <c r="J5421" s="5" t="s">
        <v>8</v>
      </c>
      <c r="K5421" s="5" t="s">
        <v>8</v>
      </c>
      <c r="L5421" s="5" t="s">
        <v>8</v>
      </c>
      <c r="M5421" s="5" t="s">
        <v>8</v>
      </c>
      <c r="N5421" s="5" t="s">
        <v>8</v>
      </c>
      <c r="O5421" s="5" t="s">
        <v>8</v>
      </c>
      <c r="P5421" s="5" t="s">
        <v>8</v>
      </c>
      <c r="Q5421" s="5" t="s">
        <v>8</v>
      </c>
      <c r="R5421" s="5" t="s">
        <v>8</v>
      </c>
      <c r="S5421" s="5" t="s">
        <v>8</v>
      </c>
      <c r="T5421" s="5" t="s">
        <v>8</v>
      </c>
      <c r="U5421" s="5" t="s">
        <v>8</v>
      </c>
      <c r="V5421" s="5" t="s">
        <v>8</v>
      </c>
      <c r="W5421" s="5" t="s">
        <v>8</v>
      </c>
      <c r="X5421" s="5" t="s">
        <v>8</v>
      </c>
      <c r="Y5421" s="5" t="s">
        <v>8</v>
      </c>
      <c r="Z5421" s="5" t="s">
        <v>8</v>
      </c>
      <c r="AA5421" s="5" t="s">
        <v>8</v>
      </c>
      <c r="AB5421" s="5" t="s">
        <v>8</v>
      </c>
      <c r="AC5421" s="5" t="s">
        <v>8</v>
      </c>
      <c r="AD5421" s="5" t="s">
        <v>8</v>
      </c>
      <c r="AE5421" s="5" t="s">
        <v>8</v>
      </c>
      <c r="AF5421" s="5" t="s">
        <v>8</v>
      </c>
      <c r="AG5421" s="5" t="s">
        <v>8</v>
      </c>
      <c r="AH5421" s="5" t="s">
        <v>8</v>
      </c>
      <c r="AI5421" s="5" t="s">
        <v>8</v>
      </c>
      <c r="AJ5421" s="5" t="s">
        <v>8</v>
      </c>
      <c r="AK5421" s="5" t="s">
        <v>8</v>
      </c>
      <c r="AL5421" s="5" t="s">
        <v>8</v>
      </c>
      <c r="AM5421" s="5" t="s">
        <v>8</v>
      </c>
      <c r="AN5421" s="5" t="s">
        <v>8</v>
      </c>
      <c r="AO5421" s="5" t="s">
        <v>8</v>
      </c>
      <c r="AP5421" s="5" t="s">
        <v>8</v>
      </c>
      <c r="AQ5421" s="5" t="s">
        <v>8</v>
      </c>
      <c r="AR5421" s="5" t="s">
        <v>8</v>
      </c>
      <c r="AS5421" s="5" t="s">
        <v>8</v>
      </c>
      <c r="AT5421" s="5" t="s">
        <v>8</v>
      </c>
      <c r="AU5421" s="5" t="s">
        <v>8</v>
      </c>
      <c r="AV5421" s="5" t="s">
        <v>8</v>
      </c>
      <c r="AW5421" s="5" t="s">
        <v>8</v>
      </c>
      <c r="AX5421" s="5" t="s">
        <v>8</v>
      </c>
      <c r="AY5421" s="5" t="s">
        <v>8</v>
      </c>
      <c r="AZ5421" s="5" t="s">
        <v>8</v>
      </c>
      <c r="BA5421" s="5" t="s">
        <v>8</v>
      </c>
      <c r="BB5421" s="5" t="s">
        <v>8</v>
      </c>
      <c r="BC5421" s="5">
        <v>0.53</v>
      </c>
      <c r="BD5421" s="5" t="s">
        <v>8</v>
      </c>
      <c r="BE5421" s="5" t="s">
        <v>8</v>
      </c>
      <c r="BF5421" s="5" t="s">
        <v>8</v>
      </c>
      <c r="BG5421" s="5" t="s">
        <v>8</v>
      </c>
      <c r="BH5421" s="5" t="s">
        <v>8</v>
      </c>
      <c r="BI5421" s="5" t="s">
        <v>8</v>
      </c>
      <c r="BJ5421" s="5" t="s">
        <v>8</v>
      </c>
      <c r="BK5421" s="5" t="s">
        <v>8</v>
      </c>
      <c r="BL5421" s="5" t="s">
        <v>8</v>
      </c>
      <c r="BM5421" s="5" t="s">
        <v>8</v>
      </c>
      <c r="BN5421" s="5" t="s">
        <v>8</v>
      </c>
      <c r="BO5421" s="5" t="s">
        <v>8</v>
      </c>
      <c r="BP5421" s="5" t="s">
        <v>8</v>
      </c>
      <c r="BQ5421" s="5" t="s">
        <v>8</v>
      </c>
      <c r="BR5421" s="5" t="s">
        <v>8</v>
      </c>
    </row>
    <row r="5422" spans="1:70" x14ac:dyDescent="0.2">
      <c r="A5422" s="4" t="s">
        <v>17675</v>
      </c>
      <c r="B5422" s="5">
        <v>159</v>
      </c>
      <c r="C5422" s="5" t="s">
        <v>17676</v>
      </c>
      <c r="D5422" s="4" t="s">
        <v>17677</v>
      </c>
      <c r="E5422" s="4" t="s">
        <v>17678</v>
      </c>
      <c r="F5422" s="5" t="s">
        <v>8</v>
      </c>
      <c r="G5422" s="5" t="s">
        <v>8</v>
      </c>
      <c r="H5422" s="5" t="s">
        <v>8</v>
      </c>
      <c r="I5422" s="5" t="s">
        <v>8</v>
      </c>
      <c r="J5422" s="5" t="s">
        <v>8</v>
      </c>
      <c r="K5422" s="5" t="s">
        <v>8</v>
      </c>
      <c r="L5422" s="5" t="s">
        <v>8</v>
      </c>
      <c r="M5422" s="5" t="s">
        <v>8</v>
      </c>
      <c r="N5422" s="5" t="s">
        <v>8</v>
      </c>
      <c r="O5422" s="5" t="s">
        <v>8</v>
      </c>
      <c r="P5422" s="5" t="s">
        <v>8</v>
      </c>
      <c r="Q5422" s="5" t="s">
        <v>8</v>
      </c>
      <c r="R5422" s="5" t="s">
        <v>8</v>
      </c>
      <c r="S5422" s="5" t="s">
        <v>8</v>
      </c>
      <c r="T5422" s="5" t="s">
        <v>8</v>
      </c>
      <c r="U5422" s="5" t="s">
        <v>8</v>
      </c>
      <c r="V5422" s="5" t="s">
        <v>8</v>
      </c>
      <c r="W5422" s="5" t="s">
        <v>8</v>
      </c>
      <c r="X5422" s="5" t="s">
        <v>8</v>
      </c>
      <c r="Y5422" s="5" t="s">
        <v>8</v>
      </c>
      <c r="Z5422" s="5" t="s">
        <v>8</v>
      </c>
      <c r="AA5422" s="5" t="s">
        <v>8</v>
      </c>
      <c r="AB5422" s="5" t="s">
        <v>8</v>
      </c>
      <c r="AC5422" s="5" t="s">
        <v>8</v>
      </c>
      <c r="AD5422" s="5" t="s">
        <v>8</v>
      </c>
      <c r="AE5422" s="5" t="s">
        <v>8</v>
      </c>
      <c r="AF5422" s="5" t="s">
        <v>8</v>
      </c>
      <c r="AG5422" s="5" t="s">
        <v>8</v>
      </c>
      <c r="AH5422" s="5" t="s">
        <v>8</v>
      </c>
      <c r="AI5422" s="5" t="s">
        <v>8</v>
      </c>
      <c r="AJ5422" s="5" t="s">
        <v>8</v>
      </c>
      <c r="AK5422" s="5" t="s">
        <v>8</v>
      </c>
      <c r="AL5422" s="5" t="s">
        <v>8</v>
      </c>
      <c r="AM5422" s="5" t="s">
        <v>8</v>
      </c>
      <c r="AN5422" s="5" t="s">
        <v>8</v>
      </c>
      <c r="AO5422" s="5" t="s">
        <v>8</v>
      </c>
      <c r="AP5422" s="5" t="s">
        <v>8</v>
      </c>
      <c r="AQ5422" s="5" t="s">
        <v>8</v>
      </c>
      <c r="AR5422" s="5" t="s">
        <v>8</v>
      </c>
      <c r="AS5422" s="5" t="s">
        <v>8</v>
      </c>
      <c r="AT5422" s="5" t="s">
        <v>8</v>
      </c>
      <c r="AU5422" s="5" t="s">
        <v>8</v>
      </c>
      <c r="AV5422" s="5" t="s">
        <v>8</v>
      </c>
      <c r="AW5422" s="5" t="s">
        <v>8</v>
      </c>
      <c r="AX5422" s="5" t="s">
        <v>8</v>
      </c>
      <c r="AY5422" s="5" t="s">
        <v>8</v>
      </c>
      <c r="AZ5422" s="5" t="s">
        <v>8</v>
      </c>
      <c r="BA5422" s="5" t="s">
        <v>8</v>
      </c>
      <c r="BB5422" s="5" t="s">
        <v>8</v>
      </c>
      <c r="BC5422" s="5" t="s">
        <v>8</v>
      </c>
      <c r="BD5422" s="5" t="s">
        <v>8</v>
      </c>
      <c r="BE5422" s="5" t="s">
        <v>8</v>
      </c>
      <c r="BF5422" s="5" t="s">
        <v>8</v>
      </c>
      <c r="BG5422" s="5" t="s">
        <v>8</v>
      </c>
      <c r="BH5422" s="5" t="s">
        <v>8</v>
      </c>
      <c r="BI5422" s="5" t="s">
        <v>8</v>
      </c>
      <c r="BJ5422" s="5" t="s">
        <v>8</v>
      </c>
      <c r="BK5422" s="5" t="s">
        <v>8</v>
      </c>
      <c r="BL5422" s="5" t="s">
        <v>8</v>
      </c>
      <c r="BM5422" s="5">
        <v>0.85</v>
      </c>
      <c r="BN5422" s="5" t="s">
        <v>8</v>
      </c>
      <c r="BO5422" s="5" t="s">
        <v>8</v>
      </c>
      <c r="BP5422" s="5" t="s">
        <v>8</v>
      </c>
      <c r="BQ5422" s="5" t="s">
        <v>8</v>
      </c>
      <c r="BR5422" s="5" t="s">
        <v>8</v>
      </c>
    </row>
    <row r="5423" spans="1:70" x14ac:dyDescent="0.2">
      <c r="A5423" s="4" t="s">
        <v>6601</v>
      </c>
      <c r="B5423" s="5">
        <v>736</v>
      </c>
      <c r="C5423" s="5" t="s">
        <v>6602</v>
      </c>
      <c r="D5423" s="4" t="s">
        <v>6603</v>
      </c>
      <c r="E5423" s="4" t="s">
        <v>6604</v>
      </c>
      <c r="F5423" s="5" t="s">
        <v>8</v>
      </c>
      <c r="G5423" s="5" t="s">
        <v>8</v>
      </c>
      <c r="H5423" s="5" t="s">
        <v>8</v>
      </c>
      <c r="I5423" s="5" t="s">
        <v>8</v>
      </c>
      <c r="J5423" s="5" t="s">
        <v>8</v>
      </c>
      <c r="K5423" s="5">
        <v>1.93</v>
      </c>
      <c r="L5423" s="5" t="s">
        <v>8</v>
      </c>
      <c r="M5423" s="5" t="s">
        <v>8</v>
      </c>
      <c r="N5423" s="5" t="s">
        <v>8</v>
      </c>
      <c r="O5423" s="5" t="s">
        <v>8</v>
      </c>
      <c r="P5423" s="5">
        <v>0.85</v>
      </c>
      <c r="Q5423" s="5" t="s">
        <v>8</v>
      </c>
      <c r="R5423" s="5">
        <v>1.66</v>
      </c>
      <c r="S5423" s="5" t="s">
        <v>8</v>
      </c>
      <c r="T5423" s="5" t="s">
        <v>8</v>
      </c>
      <c r="U5423" s="5" t="s">
        <v>8</v>
      </c>
      <c r="V5423" s="5" t="s">
        <v>8</v>
      </c>
      <c r="W5423" s="5" t="s">
        <v>8</v>
      </c>
      <c r="X5423" s="5" t="s">
        <v>8</v>
      </c>
      <c r="Y5423" s="5">
        <v>0.37</v>
      </c>
      <c r="Z5423" s="5" t="s">
        <v>8</v>
      </c>
      <c r="AA5423" s="5" t="s">
        <v>8</v>
      </c>
      <c r="AB5423" s="5" t="s">
        <v>8</v>
      </c>
      <c r="AC5423" s="5" t="s">
        <v>8</v>
      </c>
      <c r="AD5423" s="5" t="s">
        <v>8</v>
      </c>
      <c r="AE5423" s="5" t="s">
        <v>8</v>
      </c>
      <c r="AF5423" s="5" t="s">
        <v>8</v>
      </c>
      <c r="AG5423" s="5" t="s">
        <v>8</v>
      </c>
      <c r="AH5423" s="5" t="s">
        <v>8</v>
      </c>
      <c r="AI5423" s="5" t="s">
        <v>8</v>
      </c>
      <c r="AJ5423" s="5" t="s">
        <v>8</v>
      </c>
      <c r="AK5423" s="5" t="s">
        <v>8</v>
      </c>
      <c r="AL5423" s="5">
        <v>2.2799999999999998</v>
      </c>
      <c r="AM5423" s="5" t="s">
        <v>8</v>
      </c>
      <c r="AN5423" s="5" t="s">
        <v>8</v>
      </c>
      <c r="AO5423" s="5" t="s">
        <v>8</v>
      </c>
      <c r="AP5423" s="5" t="s">
        <v>8</v>
      </c>
      <c r="AQ5423" s="5" t="s">
        <v>8</v>
      </c>
      <c r="AR5423" s="5" t="s">
        <v>8</v>
      </c>
      <c r="AS5423" s="5" t="s">
        <v>8</v>
      </c>
      <c r="AT5423" s="5" t="s">
        <v>8</v>
      </c>
      <c r="AU5423" s="5">
        <v>1.39</v>
      </c>
      <c r="AV5423" s="5" t="s">
        <v>8</v>
      </c>
      <c r="AW5423" s="5" t="s">
        <v>8</v>
      </c>
      <c r="AX5423" s="5" t="s">
        <v>8</v>
      </c>
      <c r="AY5423" s="5" t="s">
        <v>8</v>
      </c>
      <c r="AZ5423" s="5" t="s">
        <v>8</v>
      </c>
      <c r="BA5423" s="5" t="s">
        <v>8</v>
      </c>
      <c r="BB5423" s="5" t="s">
        <v>8</v>
      </c>
      <c r="BC5423" s="5" t="s">
        <v>8</v>
      </c>
      <c r="BD5423" s="5" t="s">
        <v>8</v>
      </c>
      <c r="BE5423" s="5" t="s">
        <v>8</v>
      </c>
      <c r="BF5423" s="5">
        <v>0.93</v>
      </c>
      <c r="BG5423" s="5" t="s">
        <v>8</v>
      </c>
      <c r="BH5423" s="5" t="s">
        <v>8</v>
      </c>
      <c r="BI5423" s="5" t="s">
        <v>8</v>
      </c>
      <c r="BJ5423" s="5" t="s">
        <v>8</v>
      </c>
      <c r="BK5423" s="5" t="s">
        <v>8</v>
      </c>
      <c r="BL5423" s="5" t="s">
        <v>8</v>
      </c>
      <c r="BM5423" s="5" t="s">
        <v>8</v>
      </c>
      <c r="BN5423" s="5" t="s">
        <v>8</v>
      </c>
      <c r="BO5423" s="5">
        <v>1.18</v>
      </c>
      <c r="BP5423" s="5" t="s">
        <v>8</v>
      </c>
      <c r="BQ5423" s="5" t="s">
        <v>8</v>
      </c>
      <c r="BR5423" s="5" t="s">
        <v>8</v>
      </c>
    </row>
    <row r="5424" spans="1:70" x14ac:dyDescent="0.2">
      <c r="A5424" s="4" t="s">
        <v>8693</v>
      </c>
      <c r="B5424" s="5">
        <v>344</v>
      </c>
      <c r="C5424" s="5" t="s">
        <v>8694</v>
      </c>
      <c r="D5424" s="4" t="s">
        <v>8695</v>
      </c>
      <c r="E5424" s="4" t="s">
        <v>8696</v>
      </c>
      <c r="F5424" s="5" t="s">
        <v>8</v>
      </c>
      <c r="G5424" s="5" t="s">
        <v>8</v>
      </c>
      <c r="H5424" s="5">
        <v>0.24</v>
      </c>
      <c r="I5424" s="5" t="s">
        <v>8</v>
      </c>
      <c r="J5424" s="5" t="s">
        <v>8</v>
      </c>
      <c r="K5424" s="5" t="s">
        <v>8</v>
      </c>
      <c r="L5424" s="5" t="s">
        <v>8</v>
      </c>
      <c r="M5424" s="5" t="s">
        <v>8</v>
      </c>
      <c r="N5424" s="5" t="s">
        <v>8</v>
      </c>
      <c r="O5424" s="5" t="s">
        <v>8</v>
      </c>
      <c r="P5424" s="5" t="s">
        <v>8</v>
      </c>
      <c r="Q5424" s="5" t="s">
        <v>8</v>
      </c>
      <c r="R5424" s="5" t="s">
        <v>8</v>
      </c>
      <c r="S5424" s="5" t="s">
        <v>8</v>
      </c>
      <c r="T5424" s="5" t="s">
        <v>8</v>
      </c>
      <c r="U5424" s="5" t="s">
        <v>8</v>
      </c>
      <c r="V5424" s="5" t="s">
        <v>8</v>
      </c>
      <c r="W5424" s="5" t="s">
        <v>8</v>
      </c>
      <c r="X5424" s="5" t="s">
        <v>8</v>
      </c>
      <c r="Y5424" s="5" t="s">
        <v>8</v>
      </c>
      <c r="Z5424" s="5" t="s">
        <v>8</v>
      </c>
      <c r="AA5424" s="5" t="s">
        <v>8</v>
      </c>
      <c r="AB5424" s="5" t="s">
        <v>8</v>
      </c>
      <c r="AC5424" s="5" t="s">
        <v>8</v>
      </c>
      <c r="AD5424" s="5" t="s">
        <v>8</v>
      </c>
      <c r="AE5424" s="5" t="s">
        <v>8</v>
      </c>
      <c r="AF5424" s="5" t="s">
        <v>8</v>
      </c>
      <c r="AG5424" s="5" t="s">
        <v>8</v>
      </c>
      <c r="AH5424" s="5" t="s">
        <v>8</v>
      </c>
      <c r="AI5424" s="5" t="s">
        <v>8</v>
      </c>
      <c r="AJ5424" s="5" t="s">
        <v>8</v>
      </c>
      <c r="AK5424" s="5" t="s">
        <v>8</v>
      </c>
      <c r="AL5424" s="5" t="s">
        <v>8</v>
      </c>
      <c r="AM5424" s="5" t="s">
        <v>8</v>
      </c>
      <c r="AN5424" s="5" t="s">
        <v>8</v>
      </c>
      <c r="AO5424" s="5" t="s">
        <v>8</v>
      </c>
      <c r="AP5424" s="5" t="s">
        <v>8</v>
      </c>
      <c r="AQ5424" s="5" t="s">
        <v>8</v>
      </c>
      <c r="AR5424" s="5" t="s">
        <v>8</v>
      </c>
      <c r="AS5424" s="5" t="s">
        <v>8</v>
      </c>
      <c r="AT5424" s="5" t="s">
        <v>8</v>
      </c>
      <c r="AU5424" s="5" t="s">
        <v>8</v>
      </c>
      <c r="AV5424" s="5" t="s">
        <v>8</v>
      </c>
      <c r="AW5424" s="5" t="s">
        <v>8</v>
      </c>
      <c r="AX5424" s="5" t="s">
        <v>8</v>
      </c>
      <c r="AY5424" s="5" t="s">
        <v>8</v>
      </c>
      <c r="AZ5424" s="5" t="s">
        <v>8</v>
      </c>
      <c r="BA5424" s="5" t="s">
        <v>8</v>
      </c>
      <c r="BB5424" s="5" t="s">
        <v>8</v>
      </c>
      <c r="BC5424" s="5" t="s">
        <v>8</v>
      </c>
      <c r="BD5424" s="5" t="s">
        <v>8</v>
      </c>
      <c r="BE5424" s="5" t="s">
        <v>8</v>
      </c>
      <c r="BF5424" s="5" t="s">
        <v>8</v>
      </c>
      <c r="BG5424" s="5" t="s">
        <v>8</v>
      </c>
      <c r="BH5424" s="5" t="s">
        <v>8</v>
      </c>
      <c r="BI5424" s="5" t="s">
        <v>8</v>
      </c>
      <c r="BJ5424" s="5" t="s">
        <v>8</v>
      </c>
      <c r="BK5424" s="5" t="s">
        <v>8</v>
      </c>
      <c r="BL5424" s="5" t="s">
        <v>8</v>
      </c>
      <c r="BM5424" s="5" t="s">
        <v>8</v>
      </c>
      <c r="BN5424" s="5" t="s">
        <v>8</v>
      </c>
      <c r="BO5424" s="5" t="s">
        <v>8</v>
      </c>
      <c r="BP5424" s="5" t="s">
        <v>8</v>
      </c>
      <c r="BQ5424" s="5" t="s">
        <v>8</v>
      </c>
      <c r="BR5424" s="5" t="s">
        <v>8</v>
      </c>
    </row>
    <row r="5425" spans="1:70" x14ac:dyDescent="0.2">
      <c r="A5425" s="4" t="s">
        <v>7071</v>
      </c>
      <c r="B5425" s="5">
        <v>29</v>
      </c>
      <c r="C5425" s="5" t="s">
        <v>7072</v>
      </c>
      <c r="D5425" s="4" t="s">
        <v>7073</v>
      </c>
      <c r="E5425" s="4" t="s">
        <v>7074</v>
      </c>
      <c r="F5425" s="5">
        <v>0.34</v>
      </c>
      <c r="G5425" s="5" t="s">
        <v>8</v>
      </c>
      <c r="H5425" s="5" t="s">
        <v>8</v>
      </c>
      <c r="I5425" s="5" t="s">
        <v>8</v>
      </c>
      <c r="J5425" s="5" t="s">
        <v>8</v>
      </c>
      <c r="K5425" s="5" t="s">
        <v>8</v>
      </c>
      <c r="L5425" s="5" t="s">
        <v>8</v>
      </c>
      <c r="M5425" s="5" t="s">
        <v>8</v>
      </c>
      <c r="N5425" s="5" t="s">
        <v>8</v>
      </c>
      <c r="O5425" s="5" t="s">
        <v>8</v>
      </c>
      <c r="P5425" s="5" t="s">
        <v>8</v>
      </c>
      <c r="Q5425" s="5">
        <v>0.78</v>
      </c>
      <c r="R5425" s="5" t="s">
        <v>8</v>
      </c>
      <c r="S5425" s="5" t="s">
        <v>8</v>
      </c>
      <c r="T5425" s="5">
        <v>1.06</v>
      </c>
      <c r="U5425" s="5">
        <v>0.9</v>
      </c>
      <c r="V5425" s="5" t="s">
        <v>8</v>
      </c>
      <c r="W5425" s="5" t="s">
        <v>8</v>
      </c>
      <c r="X5425" s="5" t="s">
        <v>8</v>
      </c>
      <c r="Y5425" s="5" t="s">
        <v>8</v>
      </c>
      <c r="Z5425" s="5" t="s">
        <v>8</v>
      </c>
      <c r="AA5425" s="5" t="s">
        <v>8</v>
      </c>
      <c r="AB5425" s="5">
        <v>0.44</v>
      </c>
      <c r="AC5425" s="5" t="s">
        <v>8</v>
      </c>
      <c r="AD5425" s="5" t="s">
        <v>8</v>
      </c>
      <c r="AE5425" s="5" t="s">
        <v>8</v>
      </c>
      <c r="AF5425" s="5" t="s">
        <v>8</v>
      </c>
      <c r="AG5425" s="5" t="s">
        <v>8</v>
      </c>
      <c r="AH5425" s="5" t="s">
        <v>8</v>
      </c>
      <c r="AI5425" s="5" t="s">
        <v>8</v>
      </c>
      <c r="AJ5425" s="5" t="s">
        <v>8</v>
      </c>
      <c r="AK5425" s="5">
        <v>1.7</v>
      </c>
      <c r="AL5425" s="5">
        <v>1.0900000000000001</v>
      </c>
      <c r="AM5425" s="5">
        <v>0.8</v>
      </c>
      <c r="AN5425" s="5">
        <v>0.94</v>
      </c>
      <c r="AO5425" s="5" t="s">
        <v>8</v>
      </c>
      <c r="AP5425" s="5">
        <v>2.48</v>
      </c>
      <c r="AQ5425" s="5">
        <v>1.43</v>
      </c>
      <c r="AR5425" s="5">
        <v>0.75</v>
      </c>
      <c r="AS5425" s="5">
        <v>0.88</v>
      </c>
      <c r="AT5425" s="5">
        <v>0.93</v>
      </c>
      <c r="AU5425" s="5">
        <v>1.02</v>
      </c>
      <c r="AV5425" s="5">
        <v>1.4</v>
      </c>
      <c r="AW5425" s="5">
        <v>0.95</v>
      </c>
      <c r="AX5425" s="5">
        <v>0.56999999999999995</v>
      </c>
      <c r="AY5425" s="5" t="s">
        <v>8</v>
      </c>
      <c r="AZ5425" s="5" t="s">
        <v>8</v>
      </c>
      <c r="BA5425" s="5" t="s">
        <v>8</v>
      </c>
      <c r="BB5425" s="5" t="s">
        <v>8</v>
      </c>
      <c r="BC5425" s="5" t="s">
        <v>8</v>
      </c>
      <c r="BD5425" s="5" t="s">
        <v>8</v>
      </c>
      <c r="BE5425" s="5" t="s">
        <v>8</v>
      </c>
      <c r="BF5425" s="5">
        <v>0.85</v>
      </c>
      <c r="BG5425" s="5" t="s">
        <v>8</v>
      </c>
      <c r="BH5425" s="5" t="s">
        <v>8</v>
      </c>
      <c r="BI5425" s="5" t="s">
        <v>8</v>
      </c>
      <c r="BJ5425" s="5" t="s">
        <v>8</v>
      </c>
      <c r="BK5425" s="5" t="s">
        <v>8</v>
      </c>
      <c r="BL5425" s="5" t="s">
        <v>8</v>
      </c>
      <c r="BM5425" s="5" t="s">
        <v>8</v>
      </c>
      <c r="BN5425" s="5">
        <v>0.81</v>
      </c>
      <c r="BO5425" s="5">
        <v>1.22</v>
      </c>
      <c r="BP5425" s="5">
        <v>0.86</v>
      </c>
      <c r="BQ5425" s="5">
        <v>0.85</v>
      </c>
      <c r="BR5425" s="5" t="s">
        <v>8</v>
      </c>
    </row>
    <row r="5426" spans="1:70" x14ac:dyDescent="0.2">
      <c r="A5426" s="4" t="s">
        <v>4018</v>
      </c>
      <c r="B5426" s="5">
        <v>350</v>
      </c>
      <c r="C5426" s="5" t="s">
        <v>4019</v>
      </c>
      <c r="D5426" s="4" t="s">
        <v>4020</v>
      </c>
      <c r="E5426" s="4" t="s">
        <v>4021</v>
      </c>
      <c r="F5426" s="5" t="s">
        <v>8</v>
      </c>
      <c r="G5426" s="5" t="s">
        <v>8</v>
      </c>
      <c r="H5426" s="5">
        <v>1.0900000000000001</v>
      </c>
      <c r="I5426" s="5" t="s">
        <v>8</v>
      </c>
      <c r="J5426" s="5" t="s">
        <v>8</v>
      </c>
      <c r="K5426" s="5">
        <v>1.74</v>
      </c>
      <c r="L5426" s="5" t="s">
        <v>8</v>
      </c>
      <c r="M5426" s="5" t="s">
        <v>8</v>
      </c>
      <c r="N5426" s="5">
        <v>1.1499999999999999</v>
      </c>
      <c r="O5426" s="5" t="s">
        <v>8</v>
      </c>
      <c r="P5426" s="5" t="s">
        <v>8</v>
      </c>
      <c r="Q5426" s="5">
        <v>1.2</v>
      </c>
      <c r="R5426" s="5" t="s">
        <v>8</v>
      </c>
      <c r="S5426" s="5" t="s">
        <v>8</v>
      </c>
      <c r="T5426" s="5" t="s">
        <v>8</v>
      </c>
      <c r="U5426" s="5">
        <v>1.17</v>
      </c>
      <c r="V5426" s="5">
        <v>0.9</v>
      </c>
      <c r="W5426" s="5">
        <v>1.47</v>
      </c>
      <c r="X5426" s="5" t="s">
        <v>8</v>
      </c>
      <c r="Y5426" s="5" t="s">
        <v>8</v>
      </c>
      <c r="Z5426" s="5">
        <v>1.23</v>
      </c>
      <c r="AA5426" s="5" t="s">
        <v>8</v>
      </c>
      <c r="AB5426" s="5">
        <v>0.83</v>
      </c>
      <c r="AC5426" s="5">
        <v>1.1000000000000001</v>
      </c>
      <c r="AD5426" s="5">
        <v>1.03</v>
      </c>
      <c r="AE5426" s="5">
        <v>1.3</v>
      </c>
      <c r="AF5426" s="5">
        <v>3.4</v>
      </c>
      <c r="AG5426" s="5" t="s">
        <v>8</v>
      </c>
      <c r="AH5426" s="5" t="s">
        <v>8</v>
      </c>
      <c r="AI5426" s="5" t="s">
        <v>8</v>
      </c>
      <c r="AJ5426" s="5" t="s">
        <v>8</v>
      </c>
      <c r="AK5426" s="5" t="s">
        <v>8</v>
      </c>
      <c r="AL5426" s="5" t="s">
        <v>8</v>
      </c>
      <c r="AM5426" s="5" t="s">
        <v>8</v>
      </c>
      <c r="AN5426" s="5" t="s">
        <v>8</v>
      </c>
      <c r="AO5426" s="5" t="s">
        <v>8</v>
      </c>
      <c r="AP5426" s="5" t="s">
        <v>8</v>
      </c>
      <c r="AQ5426" s="5" t="s">
        <v>8</v>
      </c>
      <c r="AR5426" s="5" t="s">
        <v>8</v>
      </c>
      <c r="AS5426" s="5" t="s">
        <v>8</v>
      </c>
      <c r="AT5426" s="5" t="s">
        <v>8</v>
      </c>
      <c r="AU5426" s="5" t="s">
        <v>8</v>
      </c>
      <c r="AV5426" s="5" t="s">
        <v>8</v>
      </c>
      <c r="AW5426" s="5" t="s">
        <v>8</v>
      </c>
      <c r="AX5426" s="5" t="s">
        <v>8</v>
      </c>
      <c r="AY5426" s="5" t="s">
        <v>8</v>
      </c>
      <c r="AZ5426" s="5" t="s">
        <v>8</v>
      </c>
      <c r="BA5426" s="5" t="s">
        <v>8</v>
      </c>
      <c r="BB5426" s="5" t="s">
        <v>8</v>
      </c>
      <c r="BC5426" s="5" t="s">
        <v>8</v>
      </c>
      <c r="BD5426" s="5" t="s">
        <v>8</v>
      </c>
      <c r="BE5426" s="5" t="s">
        <v>8</v>
      </c>
      <c r="BF5426" s="5">
        <v>1.42</v>
      </c>
      <c r="BG5426" s="5" t="s">
        <v>8</v>
      </c>
      <c r="BH5426" s="5" t="s">
        <v>8</v>
      </c>
      <c r="BI5426" s="5" t="s">
        <v>8</v>
      </c>
      <c r="BJ5426" s="5" t="s">
        <v>8</v>
      </c>
      <c r="BK5426" s="5" t="s">
        <v>8</v>
      </c>
      <c r="BL5426" s="5">
        <v>1.78</v>
      </c>
      <c r="BM5426" s="5">
        <v>1.65</v>
      </c>
      <c r="BN5426" s="5">
        <v>1.33</v>
      </c>
      <c r="BO5426" s="5">
        <v>1.05</v>
      </c>
      <c r="BP5426" s="5" t="s">
        <v>8</v>
      </c>
      <c r="BQ5426" s="5" t="s">
        <v>8</v>
      </c>
      <c r="BR5426" s="5" t="s">
        <v>8</v>
      </c>
    </row>
    <row r="5427" spans="1:70" x14ac:dyDescent="0.2">
      <c r="A5427" s="4" t="s">
        <v>4018</v>
      </c>
      <c r="B5427" s="5">
        <v>249</v>
      </c>
      <c r="C5427" s="5" t="s">
        <v>4019</v>
      </c>
      <c r="D5427" s="4" t="s">
        <v>4020</v>
      </c>
      <c r="E5427" s="4" t="s">
        <v>11346</v>
      </c>
      <c r="F5427" s="5" t="s">
        <v>8</v>
      </c>
      <c r="G5427" s="5" t="s">
        <v>8</v>
      </c>
      <c r="H5427" s="5" t="s">
        <v>8</v>
      </c>
      <c r="I5427" s="5" t="s">
        <v>8</v>
      </c>
      <c r="J5427" s="5">
        <v>0.76</v>
      </c>
      <c r="K5427" s="5" t="s">
        <v>8</v>
      </c>
      <c r="L5427" s="5" t="s">
        <v>8</v>
      </c>
      <c r="M5427" s="5" t="s">
        <v>8</v>
      </c>
      <c r="N5427" s="5" t="s">
        <v>8</v>
      </c>
      <c r="O5427" s="5" t="s">
        <v>8</v>
      </c>
      <c r="P5427" s="5" t="s">
        <v>8</v>
      </c>
      <c r="Q5427" s="5">
        <v>0.93</v>
      </c>
      <c r="R5427" s="5" t="s">
        <v>8</v>
      </c>
      <c r="S5427" s="5" t="s">
        <v>8</v>
      </c>
      <c r="T5427" s="5">
        <v>0.97</v>
      </c>
      <c r="U5427" s="5" t="s">
        <v>8</v>
      </c>
      <c r="V5427" s="5" t="s">
        <v>8</v>
      </c>
      <c r="W5427" s="5" t="s">
        <v>8</v>
      </c>
      <c r="X5427" s="5">
        <v>0.54</v>
      </c>
      <c r="Y5427" s="5" t="s">
        <v>8</v>
      </c>
      <c r="Z5427" s="5" t="s">
        <v>8</v>
      </c>
      <c r="AA5427" s="5">
        <v>0.43</v>
      </c>
      <c r="AB5427" s="5">
        <v>2.62</v>
      </c>
      <c r="AC5427" s="5" t="s">
        <v>8</v>
      </c>
      <c r="AD5427" s="5">
        <v>0.41</v>
      </c>
      <c r="AE5427" s="5" t="s">
        <v>8</v>
      </c>
      <c r="AF5427" s="5">
        <v>0.49</v>
      </c>
      <c r="AG5427" s="5" t="s">
        <v>8</v>
      </c>
      <c r="AH5427" s="5" t="s">
        <v>8</v>
      </c>
      <c r="AI5427" s="5" t="s">
        <v>8</v>
      </c>
      <c r="AJ5427" s="5" t="s">
        <v>8</v>
      </c>
      <c r="AK5427" s="5" t="s">
        <v>8</v>
      </c>
      <c r="AL5427" s="5" t="s">
        <v>8</v>
      </c>
      <c r="AM5427" s="5" t="s">
        <v>8</v>
      </c>
      <c r="AN5427" s="5" t="s">
        <v>8</v>
      </c>
      <c r="AO5427" s="5">
        <v>0.73</v>
      </c>
      <c r="AP5427" s="5" t="s">
        <v>8</v>
      </c>
      <c r="AQ5427" s="5" t="s">
        <v>8</v>
      </c>
      <c r="AR5427" s="5" t="s">
        <v>8</v>
      </c>
      <c r="AS5427" s="5" t="s">
        <v>8</v>
      </c>
      <c r="AT5427" s="5" t="s">
        <v>8</v>
      </c>
      <c r="AU5427" s="5" t="s">
        <v>8</v>
      </c>
      <c r="AV5427" s="5" t="s">
        <v>8</v>
      </c>
      <c r="AW5427" s="5" t="s">
        <v>8</v>
      </c>
      <c r="AX5427" s="5" t="s">
        <v>8</v>
      </c>
      <c r="AY5427" s="5" t="s">
        <v>8</v>
      </c>
      <c r="AZ5427" s="5" t="s">
        <v>8</v>
      </c>
      <c r="BA5427" s="5" t="s">
        <v>8</v>
      </c>
      <c r="BB5427" s="5">
        <v>1.83</v>
      </c>
      <c r="BC5427" s="5" t="s">
        <v>8</v>
      </c>
      <c r="BD5427" s="5" t="s">
        <v>8</v>
      </c>
      <c r="BE5427" s="5" t="s">
        <v>8</v>
      </c>
      <c r="BF5427" s="5" t="s">
        <v>8</v>
      </c>
      <c r="BG5427" s="5" t="s">
        <v>8</v>
      </c>
      <c r="BH5427" s="5" t="s">
        <v>8</v>
      </c>
      <c r="BI5427" s="5" t="s">
        <v>8</v>
      </c>
      <c r="BJ5427" s="5" t="s">
        <v>8</v>
      </c>
      <c r="BK5427" s="5" t="s">
        <v>8</v>
      </c>
      <c r="BL5427" s="5" t="s">
        <v>8</v>
      </c>
      <c r="BM5427" s="5" t="s">
        <v>8</v>
      </c>
      <c r="BN5427" s="5" t="s">
        <v>8</v>
      </c>
      <c r="BO5427" s="5" t="s">
        <v>8</v>
      </c>
      <c r="BP5427" s="5" t="s">
        <v>8</v>
      </c>
      <c r="BQ5427" s="5" t="s">
        <v>8</v>
      </c>
      <c r="BR5427" s="5" t="s">
        <v>8</v>
      </c>
    </row>
    <row r="5428" spans="1:70" x14ac:dyDescent="0.2">
      <c r="A5428" s="4" t="s">
        <v>19461</v>
      </c>
      <c r="B5428" s="5">
        <v>1294</v>
      </c>
      <c r="C5428" s="5" t="s">
        <v>19462</v>
      </c>
      <c r="D5428" s="4" t="s">
        <v>19463</v>
      </c>
      <c r="E5428" s="4" t="s">
        <v>19464</v>
      </c>
      <c r="F5428" s="5" t="s">
        <v>8</v>
      </c>
      <c r="G5428" s="5" t="s">
        <v>8</v>
      </c>
      <c r="H5428" s="5" t="s">
        <v>8</v>
      </c>
      <c r="I5428" s="5" t="s">
        <v>8</v>
      </c>
      <c r="J5428" s="5" t="s">
        <v>8</v>
      </c>
      <c r="K5428" s="5" t="s">
        <v>8</v>
      </c>
      <c r="L5428" s="5" t="s">
        <v>8</v>
      </c>
      <c r="M5428" s="5" t="s">
        <v>8</v>
      </c>
      <c r="N5428" s="5" t="s">
        <v>8</v>
      </c>
      <c r="O5428" s="5" t="s">
        <v>8</v>
      </c>
      <c r="P5428" s="5" t="s">
        <v>8</v>
      </c>
      <c r="Q5428" s="5" t="s">
        <v>8</v>
      </c>
      <c r="R5428" s="5" t="s">
        <v>8</v>
      </c>
      <c r="S5428" s="5" t="s">
        <v>8</v>
      </c>
      <c r="T5428" s="5" t="s">
        <v>8</v>
      </c>
      <c r="U5428" s="5" t="s">
        <v>8</v>
      </c>
      <c r="V5428" s="5" t="s">
        <v>8</v>
      </c>
      <c r="W5428" s="5" t="s">
        <v>8</v>
      </c>
      <c r="X5428" s="5" t="s">
        <v>8</v>
      </c>
      <c r="Y5428" s="5" t="s">
        <v>8</v>
      </c>
      <c r="Z5428" s="5" t="s">
        <v>8</v>
      </c>
      <c r="AA5428" s="5" t="s">
        <v>8</v>
      </c>
      <c r="AB5428" s="5" t="s">
        <v>8</v>
      </c>
      <c r="AC5428" s="5" t="s">
        <v>8</v>
      </c>
      <c r="AD5428" s="5" t="s">
        <v>8</v>
      </c>
      <c r="AE5428" s="5" t="s">
        <v>8</v>
      </c>
      <c r="AF5428" s="5" t="s">
        <v>8</v>
      </c>
      <c r="AG5428" s="5" t="s">
        <v>8</v>
      </c>
      <c r="AH5428" s="5" t="s">
        <v>8</v>
      </c>
      <c r="AI5428" s="5" t="s">
        <v>8</v>
      </c>
      <c r="AJ5428" s="5" t="s">
        <v>8</v>
      </c>
      <c r="AK5428" s="5" t="s">
        <v>8</v>
      </c>
      <c r="AL5428" s="5" t="s">
        <v>8</v>
      </c>
      <c r="AM5428" s="5" t="s">
        <v>8</v>
      </c>
      <c r="AN5428" s="5" t="s">
        <v>8</v>
      </c>
      <c r="AO5428" s="5" t="s">
        <v>8</v>
      </c>
      <c r="AP5428" s="5" t="s">
        <v>8</v>
      </c>
      <c r="AQ5428" s="5" t="s">
        <v>8</v>
      </c>
      <c r="AR5428" s="5" t="s">
        <v>8</v>
      </c>
      <c r="AS5428" s="5" t="s">
        <v>8</v>
      </c>
      <c r="AT5428" s="5" t="s">
        <v>8</v>
      </c>
      <c r="AU5428" s="5" t="s">
        <v>8</v>
      </c>
      <c r="AV5428" s="5" t="s">
        <v>8</v>
      </c>
      <c r="AW5428" s="5" t="s">
        <v>8</v>
      </c>
      <c r="AX5428" s="5" t="s">
        <v>8</v>
      </c>
      <c r="AY5428" s="5" t="s">
        <v>8</v>
      </c>
      <c r="AZ5428" s="5" t="s">
        <v>8</v>
      </c>
      <c r="BA5428" s="5" t="s">
        <v>8</v>
      </c>
      <c r="BB5428" s="5" t="s">
        <v>8</v>
      </c>
      <c r="BC5428" s="5" t="s">
        <v>8</v>
      </c>
      <c r="BD5428" s="5" t="s">
        <v>8</v>
      </c>
      <c r="BE5428" s="5">
        <v>1.56</v>
      </c>
      <c r="BF5428" s="5" t="s">
        <v>8</v>
      </c>
      <c r="BG5428" s="5" t="s">
        <v>8</v>
      </c>
      <c r="BH5428" s="5" t="s">
        <v>8</v>
      </c>
      <c r="BI5428" s="5" t="s">
        <v>8</v>
      </c>
      <c r="BJ5428" s="5" t="s">
        <v>8</v>
      </c>
      <c r="BK5428" s="5" t="s">
        <v>8</v>
      </c>
      <c r="BL5428" s="5" t="s">
        <v>8</v>
      </c>
      <c r="BM5428" s="5" t="s">
        <v>8</v>
      </c>
      <c r="BN5428" s="5" t="s">
        <v>8</v>
      </c>
      <c r="BO5428" s="5" t="s">
        <v>8</v>
      </c>
      <c r="BP5428" s="5" t="s">
        <v>8</v>
      </c>
      <c r="BQ5428" s="5" t="s">
        <v>8</v>
      </c>
      <c r="BR5428" s="5" t="s">
        <v>8</v>
      </c>
    </row>
    <row r="5429" spans="1:70" x14ac:dyDescent="0.2">
      <c r="A5429" s="4" t="s">
        <v>5746</v>
      </c>
      <c r="B5429" s="5">
        <v>202</v>
      </c>
      <c r="C5429" s="5" t="s">
        <v>5747</v>
      </c>
      <c r="D5429" s="4" t="s">
        <v>5748</v>
      </c>
      <c r="E5429" s="4" t="s">
        <v>5749</v>
      </c>
      <c r="F5429" s="5" t="s">
        <v>8</v>
      </c>
      <c r="G5429" s="5">
        <v>1.03</v>
      </c>
      <c r="H5429" s="5" t="s">
        <v>8</v>
      </c>
      <c r="I5429" s="5" t="s">
        <v>8</v>
      </c>
      <c r="J5429" s="5" t="s">
        <v>8</v>
      </c>
      <c r="K5429" s="5" t="s">
        <v>8</v>
      </c>
      <c r="L5429" s="5" t="s">
        <v>8</v>
      </c>
      <c r="M5429" s="5" t="s">
        <v>8</v>
      </c>
      <c r="N5429" s="5" t="s">
        <v>8</v>
      </c>
      <c r="O5429" s="5" t="s">
        <v>8</v>
      </c>
      <c r="P5429" s="5" t="s">
        <v>8</v>
      </c>
      <c r="Q5429" s="5">
        <v>1.79</v>
      </c>
      <c r="R5429" s="5" t="s">
        <v>8</v>
      </c>
      <c r="S5429" s="5" t="s">
        <v>8</v>
      </c>
      <c r="T5429" s="5" t="s">
        <v>8</v>
      </c>
      <c r="U5429" s="5">
        <v>1.52</v>
      </c>
      <c r="V5429" s="5">
        <v>0.72</v>
      </c>
      <c r="W5429" s="5" t="s">
        <v>8</v>
      </c>
      <c r="X5429" s="5" t="s">
        <v>8</v>
      </c>
      <c r="Y5429" s="5" t="s">
        <v>8</v>
      </c>
      <c r="Z5429" s="5">
        <v>1.05</v>
      </c>
      <c r="AA5429" s="5" t="s">
        <v>8</v>
      </c>
      <c r="AB5429" s="5" t="s">
        <v>8</v>
      </c>
      <c r="AC5429" s="5">
        <v>0.82</v>
      </c>
      <c r="AD5429" s="5">
        <v>1.05</v>
      </c>
      <c r="AE5429" s="5">
        <v>1.37</v>
      </c>
      <c r="AF5429" s="5" t="s">
        <v>8</v>
      </c>
      <c r="AG5429" s="5" t="s">
        <v>8</v>
      </c>
      <c r="AH5429" s="5" t="s">
        <v>8</v>
      </c>
      <c r="AI5429" s="5" t="s">
        <v>8</v>
      </c>
      <c r="AJ5429" s="5" t="s">
        <v>8</v>
      </c>
      <c r="AK5429" s="5" t="s">
        <v>8</v>
      </c>
      <c r="AL5429" s="5" t="s">
        <v>8</v>
      </c>
      <c r="AM5429" s="5" t="s">
        <v>8</v>
      </c>
      <c r="AN5429" s="5" t="s">
        <v>8</v>
      </c>
      <c r="AO5429" s="5" t="s">
        <v>8</v>
      </c>
      <c r="AP5429" s="5" t="s">
        <v>8</v>
      </c>
      <c r="AQ5429" s="5" t="s">
        <v>8</v>
      </c>
      <c r="AR5429" s="5" t="s">
        <v>8</v>
      </c>
      <c r="AS5429" s="5" t="s">
        <v>8</v>
      </c>
      <c r="AT5429" s="5" t="s">
        <v>8</v>
      </c>
      <c r="AU5429" s="5" t="s">
        <v>8</v>
      </c>
      <c r="AV5429" s="5" t="s">
        <v>8</v>
      </c>
      <c r="AW5429" s="5" t="s">
        <v>8</v>
      </c>
      <c r="AX5429" s="5" t="s">
        <v>8</v>
      </c>
      <c r="AY5429" s="5" t="s">
        <v>8</v>
      </c>
      <c r="AZ5429" s="5" t="s">
        <v>8</v>
      </c>
      <c r="BA5429" s="5" t="s">
        <v>8</v>
      </c>
      <c r="BB5429" s="5" t="s">
        <v>8</v>
      </c>
      <c r="BC5429" s="5" t="s">
        <v>8</v>
      </c>
      <c r="BD5429" s="5" t="s">
        <v>8</v>
      </c>
      <c r="BE5429" s="5" t="s">
        <v>8</v>
      </c>
      <c r="BF5429" s="5">
        <v>1.03</v>
      </c>
      <c r="BG5429" s="5" t="s">
        <v>8</v>
      </c>
      <c r="BH5429" s="5" t="s">
        <v>8</v>
      </c>
      <c r="BI5429" s="5" t="s">
        <v>8</v>
      </c>
      <c r="BJ5429" s="5" t="s">
        <v>8</v>
      </c>
      <c r="BK5429" s="5" t="s">
        <v>8</v>
      </c>
      <c r="BL5429" s="5">
        <v>2.4300000000000002</v>
      </c>
      <c r="BM5429" s="5">
        <v>1.44</v>
      </c>
      <c r="BN5429" s="5">
        <v>1.18</v>
      </c>
      <c r="BO5429" s="5" t="s">
        <v>8</v>
      </c>
      <c r="BP5429" s="5" t="s">
        <v>8</v>
      </c>
      <c r="BQ5429" s="5" t="s">
        <v>8</v>
      </c>
      <c r="BR5429" s="5" t="s">
        <v>8</v>
      </c>
    </row>
    <row r="5430" spans="1:70" x14ac:dyDescent="0.2">
      <c r="A5430" s="4" t="s">
        <v>5746</v>
      </c>
      <c r="B5430" s="5">
        <v>522</v>
      </c>
      <c r="C5430" s="5" t="s">
        <v>5747</v>
      </c>
      <c r="D5430" s="4" t="s">
        <v>5748</v>
      </c>
      <c r="E5430" s="4" t="s">
        <v>6518</v>
      </c>
      <c r="F5430" s="5">
        <v>0.46</v>
      </c>
      <c r="G5430" s="5">
        <v>1.96</v>
      </c>
      <c r="H5430" s="5">
        <v>0.84</v>
      </c>
      <c r="I5430" s="5">
        <v>0.49</v>
      </c>
      <c r="J5430" s="5">
        <v>0.83</v>
      </c>
      <c r="K5430" s="5">
        <v>1.28</v>
      </c>
      <c r="L5430" s="5">
        <v>0.87</v>
      </c>
      <c r="M5430" s="5" t="s">
        <v>8</v>
      </c>
      <c r="N5430" s="5">
        <v>0.87</v>
      </c>
      <c r="O5430" s="5" t="s">
        <v>8</v>
      </c>
      <c r="P5430" s="5">
        <v>1.02</v>
      </c>
      <c r="Q5430" s="5">
        <v>1.04</v>
      </c>
      <c r="R5430" s="5">
        <v>0.56999999999999995</v>
      </c>
      <c r="S5430" s="5" t="s">
        <v>8</v>
      </c>
      <c r="T5430" s="5">
        <v>2.37</v>
      </c>
      <c r="U5430" s="5">
        <v>1.05</v>
      </c>
      <c r="V5430" s="5">
        <v>0.67</v>
      </c>
      <c r="W5430" s="5">
        <v>0.87</v>
      </c>
      <c r="X5430" s="5">
        <v>0.77</v>
      </c>
      <c r="Y5430" s="5">
        <v>0.56999999999999995</v>
      </c>
      <c r="Z5430" s="5">
        <v>0.88</v>
      </c>
      <c r="AA5430" s="5" t="s">
        <v>8</v>
      </c>
      <c r="AB5430" s="5">
        <v>0.64</v>
      </c>
      <c r="AC5430" s="5">
        <v>0.86</v>
      </c>
      <c r="AD5430" s="5">
        <v>1.03</v>
      </c>
      <c r="AE5430" s="5">
        <v>1.07</v>
      </c>
      <c r="AF5430" s="5">
        <v>1.74</v>
      </c>
      <c r="AG5430" s="5">
        <v>5.0599999999999996</v>
      </c>
      <c r="AH5430" s="5" t="s">
        <v>8</v>
      </c>
      <c r="AI5430" s="5">
        <v>0.56999999999999995</v>
      </c>
      <c r="AJ5430" s="5">
        <v>0.72</v>
      </c>
      <c r="AK5430" s="5">
        <v>2.02</v>
      </c>
      <c r="AL5430" s="5">
        <v>1.17</v>
      </c>
      <c r="AM5430" s="5">
        <v>1.5</v>
      </c>
      <c r="AN5430" s="5">
        <v>1.56</v>
      </c>
      <c r="AO5430" s="5">
        <v>0.5</v>
      </c>
      <c r="AP5430" s="5">
        <v>0.75</v>
      </c>
      <c r="AQ5430" s="5" t="s">
        <v>8</v>
      </c>
      <c r="AR5430" s="5">
        <v>1.22</v>
      </c>
      <c r="AS5430" s="5">
        <v>0.68</v>
      </c>
      <c r="AT5430" s="5">
        <v>0.34</v>
      </c>
      <c r="AU5430" s="5">
        <v>0.34</v>
      </c>
      <c r="AV5430" s="5">
        <v>0.33</v>
      </c>
      <c r="AW5430" s="5">
        <v>0.7</v>
      </c>
      <c r="AX5430" s="5">
        <v>0.55000000000000004</v>
      </c>
      <c r="AY5430" s="5">
        <v>0.7</v>
      </c>
      <c r="AZ5430" s="5">
        <v>0.65</v>
      </c>
      <c r="BA5430" s="5" t="s">
        <v>8</v>
      </c>
      <c r="BB5430" s="5">
        <v>0.65</v>
      </c>
      <c r="BC5430" s="5">
        <v>0.51</v>
      </c>
      <c r="BD5430" s="5">
        <v>0.51</v>
      </c>
      <c r="BE5430" s="5" t="s">
        <v>8</v>
      </c>
      <c r="BF5430" s="5">
        <v>0.95</v>
      </c>
      <c r="BG5430" s="5" t="s">
        <v>8</v>
      </c>
      <c r="BH5430" s="5">
        <v>0.88</v>
      </c>
      <c r="BI5430" s="5">
        <v>0.42</v>
      </c>
      <c r="BJ5430" s="5">
        <v>0.83</v>
      </c>
      <c r="BK5430" s="5" t="s">
        <v>8</v>
      </c>
      <c r="BL5430" s="5">
        <v>0.99</v>
      </c>
      <c r="BM5430" s="5">
        <v>1.22</v>
      </c>
      <c r="BN5430" s="5">
        <v>0.98</v>
      </c>
      <c r="BO5430" s="5">
        <v>0.97</v>
      </c>
      <c r="BP5430" s="5" t="s">
        <v>8</v>
      </c>
      <c r="BQ5430" s="5" t="s">
        <v>8</v>
      </c>
      <c r="BR5430" s="5" t="s">
        <v>8</v>
      </c>
    </row>
    <row r="5431" spans="1:70" x14ac:dyDescent="0.2">
      <c r="A5431" s="4" t="s">
        <v>5746</v>
      </c>
      <c r="B5431" s="5">
        <v>536</v>
      </c>
      <c r="C5431" s="5" t="s">
        <v>5747</v>
      </c>
      <c r="D5431" s="4" t="s">
        <v>5748</v>
      </c>
      <c r="E5431" s="4" t="s">
        <v>14547</v>
      </c>
      <c r="F5431" s="5" t="s">
        <v>8</v>
      </c>
      <c r="G5431" s="5" t="s">
        <v>8</v>
      </c>
      <c r="H5431" s="5" t="s">
        <v>8</v>
      </c>
      <c r="I5431" s="5" t="s">
        <v>8</v>
      </c>
      <c r="J5431" s="5" t="s">
        <v>8</v>
      </c>
      <c r="K5431" s="5" t="s">
        <v>8</v>
      </c>
      <c r="L5431" s="5" t="s">
        <v>8</v>
      </c>
      <c r="M5431" s="5" t="s">
        <v>8</v>
      </c>
      <c r="N5431" s="5" t="s">
        <v>8</v>
      </c>
      <c r="O5431" s="5" t="s">
        <v>8</v>
      </c>
      <c r="P5431" s="5" t="s">
        <v>8</v>
      </c>
      <c r="Q5431" s="5" t="s">
        <v>8</v>
      </c>
      <c r="R5431" s="5" t="s">
        <v>8</v>
      </c>
      <c r="S5431" s="5" t="s">
        <v>8</v>
      </c>
      <c r="T5431" s="5" t="s">
        <v>8</v>
      </c>
      <c r="U5431" s="5" t="s">
        <v>8</v>
      </c>
      <c r="V5431" s="5" t="s">
        <v>8</v>
      </c>
      <c r="W5431" s="5" t="s">
        <v>8</v>
      </c>
      <c r="X5431" s="5" t="s">
        <v>8</v>
      </c>
      <c r="Y5431" s="5" t="s">
        <v>8</v>
      </c>
      <c r="Z5431" s="5">
        <v>0.85</v>
      </c>
      <c r="AA5431" s="5" t="s">
        <v>8</v>
      </c>
      <c r="AB5431" s="5" t="s">
        <v>8</v>
      </c>
      <c r="AC5431" s="5" t="s">
        <v>8</v>
      </c>
      <c r="AD5431" s="5" t="s">
        <v>8</v>
      </c>
      <c r="AE5431" s="5" t="s">
        <v>8</v>
      </c>
      <c r="AF5431" s="5" t="s">
        <v>8</v>
      </c>
      <c r="AG5431" s="5" t="s">
        <v>8</v>
      </c>
      <c r="AH5431" s="5" t="s">
        <v>8</v>
      </c>
      <c r="AI5431" s="5" t="s">
        <v>8</v>
      </c>
      <c r="AJ5431" s="5" t="s">
        <v>8</v>
      </c>
      <c r="AK5431" s="5" t="s">
        <v>8</v>
      </c>
      <c r="AL5431" s="5" t="s">
        <v>8</v>
      </c>
      <c r="AM5431" s="5" t="s">
        <v>8</v>
      </c>
      <c r="AN5431" s="5" t="s">
        <v>8</v>
      </c>
      <c r="AO5431" s="5" t="s">
        <v>8</v>
      </c>
      <c r="AP5431" s="5" t="s">
        <v>8</v>
      </c>
      <c r="AQ5431" s="5" t="s">
        <v>8</v>
      </c>
      <c r="AR5431" s="5" t="s">
        <v>8</v>
      </c>
      <c r="AS5431" s="5" t="s">
        <v>8</v>
      </c>
      <c r="AT5431" s="5" t="s">
        <v>8</v>
      </c>
      <c r="AU5431" s="5" t="s">
        <v>8</v>
      </c>
      <c r="AV5431" s="5" t="s">
        <v>8</v>
      </c>
      <c r="AW5431" s="5" t="s">
        <v>8</v>
      </c>
      <c r="AX5431" s="5" t="s">
        <v>8</v>
      </c>
      <c r="AY5431" s="5" t="s">
        <v>8</v>
      </c>
      <c r="AZ5431" s="5" t="s">
        <v>8</v>
      </c>
      <c r="BA5431" s="5" t="s">
        <v>8</v>
      </c>
      <c r="BB5431" s="5" t="s">
        <v>8</v>
      </c>
      <c r="BC5431" s="5" t="s">
        <v>8</v>
      </c>
      <c r="BD5431" s="5" t="s">
        <v>8</v>
      </c>
      <c r="BE5431" s="5" t="s">
        <v>8</v>
      </c>
      <c r="BF5431" s="5" t="s">
        <v>8</v>
      </c>
      <c r="BG5431" s="5" t="s">
        <v>8</v>
      </c>
      <c r="BH5431" s="5" t="s">
        <v>8</v>
      </c>
      <c r="BI5431" s="5" t="s">
        <v>8</v>
      </c>
      <c r="BJ5431" s="5" t="s">
        <v>8</v>
      </c>
      <c r="BK5431" s="5" t="s">
        <v>8</v>
      </c>
      <c r="BL5431" s="5" t="s">
        <v>8</v>
      </c>
      <c r="BM5431" s="5" t="s">
        <v>8</v>
      </c>
      <c r="BN5431" s="5">
        <v>1.0900000000000001</v>
      </c>
      <c r="BO5431" s="5" t="s">
        <v>8</v>
      </c>
      <c r="BP5431" s="5" t="s">
        <v>8</v>
      </c>
      <c r="BQ5431" s="5" t="s">
        <v>8</v>
      </c>
      <c r="BR5431" s="5" t="s">
        <v>8</v>
      </c>
    </row>
    <row r="5432" spans="1:70" x14ac:dyDescent="0.2">
      <c r="A5432" s="4" t="s">
        <v>18886</v>
      </c>
      <c r="B5432" s="5">
        <v>167</v>
      </c>
      <c r="C5432" s="5" t="s">
        <v>18887</v>
      </c>
      <c r="D5432" s="4" t="s">
        <v>18888</v>
      </c>
      <c r="E5432" s="4" t="s">
        <v>18889</v>
      </c>
      <c r="F5432" s="5" t="s">
        <v>8</v>
      </c>
      <c r="G5432" s="5" t="s">
        <v>8</v>
      </c>
      <c r="H5432" s="5" t="s">
        <v>8</v>
      </c>
      <c r="I5432" s="5" t="s">
        <v>8</v>
      </c>
      <c r="J5432" s="5" t="s">
        <v>8</v>
      </c>
      <c r="K5432" s="5" t="s">
        <v>8</v>
      </c>
      <c r="L5432" s="5" t="s">
        <v>8</v>
      </c>
      <c r="M5432" s="5" t="s">
        <v>8</v>
      </c>
      <c r="N5432" s="5" t="s">
        <v>8</v>
      </c>
      <c r="O5432" s="5" t="s">
        <v>8</v>
      </c>
      <c r="P5432" s="5" t="s">
        <v>8</v>
      </c>
      <c r="Q5432" s="5" t="s">
        <v>8</v>
      </c>
      <c r="R5432" s="5" t="s">
        <v>8</v>
      </c>
      <c r="S5432" s="5" t="s">
        <v>8</v>
      </c>
      <c r="T5432" s="5" t="s">
        <v>8</v>
      </c>
      <c r="U5432" s="5" t="s">
        <v>8</v>
      </c>
      <c r="V5432" s="5" t="s">
        <v>8</v>
      </c>
      <c r="W5432" s="5" t="s">
        <v>8</v>
      </c>
      <c r="X5432" s="5" t="s">
        <v>8</v>
      </c>
      <c r="Y5432" s="5" t="s">
        <v>8</v>
      </c>
      <c r="Z5432" s="5" t="s">
        <v>8</v>
      </c>
      <c r="AA5432" s="5" t="s">
        <v>8</v>
      </c>
      <c r="AB5432" s="5" t="s">
        <v>8</v>
      </c>
      <c r="AC5432" s="5" t="s">
        <v>8</v>
      </c>
      <c r="AD5432" s="5" t="s">
        <v>8</v>
      </c>
      <c r="AE5432" s="5" t="s">
        <v>8</v>
      </c>
      <c r="AF5432" s="5" t="s">
        <v>8</v>
      </c>
      <c r="AG5432" s="5" t="s">
        <v>8</v>
      </c>
      <c r="AH5432" s="5" t="s">
        <v>8</v>
      </c>
      <c r="AI5432" s="5" t="s">
        <v>8</v>
      </c>
      <c r="AJ5432" s="5" t="s">
        <v>8</v>
      </c>
      <c r="AK5432" s="5" t="s">
        <v>8</v>
      </c>
      <c r="AL5432" s="5" t="s">
        <v>8</v>
      </c>
      <c r="AM5432" s="5" t="s">
        <v>8</v>
      </c>
      <c r="AN5432" s="5" t="s">
        <v>8</v>
      </c>
      <c r="AO5432" s="5" t="s">
        <v>8</v>
      </c>
      <c r="AP5432" s="5" t="s">
        <v>8</v>
      </c>
      <c r="AQ5432" s="5" t="s">
        <v>8</v>
      </c>
      <c r="AR5432" s="5" t="s">
        <v>8</v>
      </c>
      <c r="AS5432" s="5" t="s">
        <v>8</v>
      </c>
      <c r="AT5432" s="5" t="s">
        <v>8</v>
      </c>
      <c r="AU5432" s="5" t="s">
        <v>8</v>
      </c>
      <c r="AV5432" s="5" t="s">
        <v>8</v>
      </c>
      <c r="AW5432" s="5" t="s">
        <v>8</v>
      </c>
      <c r="AX5432" s="5" t="s">
        <v>8</v>
      </c>
      <c r="AY5432" s="5" t="s">
        <v>8</v>
      </c>
      <c r="AZ5432" s="5" t="s">
        <v>8</v>
      </c>
      <c r="BA5432" s="5">
        <v>0.93</v>
      </c>
      <c r="BB5432" s="5">
        <v>0.21</v>
      </c>
      <c r="BC5432" s="5" t="s">
        <v>8</v>
      </c>
      <c r="BD5432" s="5" t="s">
        <v>8</v>
      </c>
      <c r="BE5432" s="5" t="s">
        <v>8</v>
      </c>
      <c r="BF5432" s="5" t="s">
        <v>8</v>
      </c>
      <c r="BG5432" s="5" t="s">
        <v>8</v>
      </c>
      <c r="BH5432" s="5" t="s">
        <v>8</v>
      </c>
      <c r="BI5432" s="5" t="s">
        <v>8</v>
      </c>
      <c r="BJ5432" s="5" t="s">
        <v>8</v>
      </c>
      <c r="BK5432" s="5" t="s">
        <v>8</v>
      </c>
      <c r="BL5432" s="5" t="s">
        <v>8</v>
      </c>
      <c r="BM5432" s="5" t="s">
        <v>8</v>
      </c>
      <c r="BN5432" s="5" t="s">
        <v>8</v>
      </c>
      <c r="BO5432" s="5" t="s">
        <v>8</v>
      </c>
      <c r="BP5432" s="5" t="s">
        <v>8</v>
      </c>
      <c r="BQ5432" s="5" t="s">
        <v>8</v>
      </c>
      <c r="BR5432" s="5" t="s">
        <v>8</v>
      </c>
    </row>
    <row r="5433" spans="1:70" x14ac:dyDescent="0.2">
      <c r="A5433" s="4" t="s">
        <v>4380</v>
      </c>
      <c r="B5433" s="5">
        <v>1557</v>
      </c>
      <c r="C5433" s="5" t="s">
        <v>4381</v>
      </c>
      <c r="D5433" s="4" t="s">
        <v>4382</v>
      </c>
      <c r="E5433" s="4" t="s">
        <v>4383</v>
      </c>
      <c r="F5433" s="5" t="s">
        <v>8</v>
      </c>
      <c r="G5433" s="5">
        <v>2.04</v>
      </c>
      <c r="H5433" s="5">
        <v>0.98</v>
      </c>
      <c r="I5433" s="5" t="s">
        <v>8</v>
      </c>
      <c r="J5433" s="5">
        <v>0.72</v>
      </c>
      <c r="K5433" s="5">
        <v>1.23</v>
      </c>
      <c r="L5433" s="5" t="s">
        <v>8</v>
      </c>
      <c r="M5433" s="5">
        <v>0.63</v>
      </c>
      <c r="N5433" s="5" t="s">
        <v>8</v>
      </c>
      <c r="O5433" s="5" t="s">
        <v>8</v>
      </c>
      <c r="P5433" s="5">
        <v>1.0900000000000001</v>
      </c>
      <c r="Q5433" s="5">
        <v>1.36</v>
      </c>
      <c r="R5433" s="5" t="s">
        <v>8</v>
      </c>
      <c r="S5433" s="5" t="s">
        <v>8</v>
      </c>
      <c r="T5433" s="5" t="s">
        <v>8</v>
      </c>
      <c r="U5433" s="5">
        <v>1.22</v>
      </c>
      <c r="V5433" s="5">
        <v>0.78</v>
      </c>
      <c r="W5433" s="5">
        <v>1.48</v>
      </c>
      <c r="X5433" s="5" t="s">
        <v>8</v>
      </c>
      <c r="Y5433" s="5">
        <v>0.55000000000000004</v>
      </c>
      <c r="Z5433" s="5">
        <v>1.5</v>
      </c>
      <c r="AA5433" s="5">
        <v>2.2999999999999998</v>
      </c>
      <c r="AB5433" s="5">
        <v>0.94</v>
      </c>
      <c r="AC5433" s="5">
        <v>0.93</v>
      </c>
      <c r="AD5433" s="5">
        <v>1.01</v>
      </c>
      <c r="AE5433" s="5">
        <v>1.28</v>
      </c>
      <c r="AF5433" s="5">
        <v>2.4500000000000002</v>
      </c>
      <c r="AG5433" s="5" t="s">
        <v>8</v>
      </c>
      <c r="AH5433" s="5" t="s">
        <v>8</v>
      </c>
      <c r="AI5433" s="5" t="s">
        <v>8</v>
      </c>
      <c r="AJ5433" s="5" t="s">
        <v>8</v>
      </c>
      <c r="AK5433" s="5" t="s">
        <v>8</v>
      </c>
      <c r="AL5433" s="5" t="s">
        <v>8</v>
      </c>
      <c r="AM5433" s="5" t="s">
        <v>8</v>
      </c>
      <c r="AN5433" s="5" t="s">
        <v>8</v>
      </c>
      <c r="AO5433" s="5" t="s">
        <v>8</v>
      </c>
      <c r="AP5433" s="5" t="s">
        <v>8</v>
      </c>
      <c r="AQ5433" s="5" t="s">
        <v>8</v>
      </c>
      <c r="AR5433" s="5" t="s">
        <v>8</v>
      </c>
      <c r="AS5433" s="5" t="s">
        <v>8</v>
      </c>
      <c r="AT5433" s="5" t="s">
        <v>8</v>
      </c>
      <c r="AU5433" s="5" t="s">
        <v>8</v>
      </c>
      <c r="AV5433" s="5" t="s">
        <v>8</v>
      </c>
      <c r="AW5433" s="5" t="s">
        <v>8</v>
      </c>
      <c r="AX5433" s="5" t="s">
        <v>8</v>
      </c>
      <c r="AY5433" s="5" t="s">
        <v>8</v>
      </c>
      <c r="AZ5433" s="5" t="s">
        <v>8</v>
      </c>
      <c r="BA5433" s="5" t="s">
        <v>8</v>
      </c>
      <c r="BB5433" s="5" t="s">
        <v>8</v>
      </c>
      <c r="BC5433" s="5" t="s">
        <v>8</v>
      </c>
      <c r="BD5433" s="5" t="s">
        <v>8</v>
      </c>
      <c r="BE5433" s="5" t="s">
        <v>8</v>
      </c>
      <c r="BF5433" s="5">
        <v>1.3</v>
      </c>
      <c r="BG5433" s="5" t="s">
        <v>8</v>
      </c>
      <c r="BH5433" s="5">
        <v>0.9</v>
      </c>
      <c r="BI5433" s="5" t="s">
        <v>8</v>
      </c>
      <c r="BJ5433" s="5">
        <v>0.56999999999999995</v>
      </c>
      <c r="BK5433" s="5" t="s">
        <v>8</v>
      </c>
      <c r="BL5433" s="5">
        <v>1.89</v>
      </c>
      <c r="BM5433" s="5">
        <v>2.12</v>
      </c>
      <c r="BN5433" s="5">
        <v>1.52</v>
      </c>
      <c r="BO5433" s="5">
        <v>1.05</v>
      </c>
      <c r="BP5433" s="5" t="s">
        <v>8</v>
      </c>
      <c r="BQ5433" s="5" t="s">
        <v>8</v>
      </c>
      <c r="BR5433" s="5" t="s">
        <v>8</v>
      </c>
    </row>
    <row r="5434" spans="1:70" x14ac:dyDescent="0.2">
      <c r="A5434" s="4" t="s">
        <v>19184</v>
      </c>
      <c r="B5434" s="5">
        <v>58</v>
      </c>
      <c r="C5434" s="5" t="s">
        <v>19185</v>
      </c>
      <c r="D5434" s="4" t="s">
        <v>19186</v>
      </c>
      <c r="E5434" s="4" t="s">
        <v>19187</v>
      </c>
      <c r="F5434" s="5" t="s">
        <v>8</v>
      </c>
      <c r="G5434" s="5" t="s">
        <v>8</v>
      </c>
      <c r="H5434" s="5" t="s">
        <v>8</v>
      </c>
      <c r="I5434" s="5" t="s">
        <v>8</v>
      </c>
      <c r="J5434" s="5" t="s">
        <v>8</v>
      </c>
      <c r="K5434" s="5" t="s">
        <v>8</v>
      </c>
      <c r="L5434" s="5" t="s">
        <v>8</v>
      </c>
      <c r="M5434" s="5" t="s">
        <v>8</v>
      </c>
      <c r="N5434" s="5" t="s">
        <v>8</v>
      </c>
      <c r="O5434" s="5" t="s">
        <v>8</v>
      </c>
      <c r="P5434" s="5" t="s">
        <v>8</v>
      </c>
      <c r="Q5434" s="5" t="s">
        <v>8</v>
      </c>
      <c r="R5434" s="5" t="s">
        <v>8</v>
      </c>
      <c r="S5434" s="5" t="s">
        <v>8</v>
      </c>
      <c r="T5434" s="5" t="s">
        <v>8</v>
      </c>
      <c r="U5434" s="5" t="s">
        <v>8</v>
      </c>
      <c r="V5434" s="5" t="s">
        <v>8</v>
      </c>
      <c r="W5434" s="5" t="s">
        <v>8</v>
      </c>
      <c r="X5434" s="5" t="s">
        <v>8</v>
      </c>
      <c r="Y5434" s="5" t="s">
        <v>8</v>
      </c>
      <c r="Z5434" s="5" t="s">
        <v>8</v>
      </c>
      <c r="AA5434" s="5" t="s">
        <v>8</v>
      </c>
      <c r="AB5434" s="5" t="s">
        <v>8</v>
      </c>
      <c r="AC5434" s="5" t="s">
        <v>8</v>
      </c>
      <c r="AD5434" s="5" t="s">
        <v>8</v>
      </c>
      <c r="AE5434" s="5" t="s">
        <v>8</v>
      </c>
      <c r="AF5434" s="5" t="s">
        <v>8</v>
      </c>
      <c r="AG5434" s="5" t="s">
        <v>8</v>
      </c>
      <c r="AH5434" s="5" t="s">
        <v>8</v>
      </c>
      <c r="AI5434" s="5" t="s">
        <v>8</v>
      </c>
      <c r="AJ5434" s="5" t="s">
        <v>8</v>
      </c>
      <c r="AK5434" s="5" t="s">
        <v>8</v>
      </c>
      <c r="AL5434" s="5" t="s">
        <v>8</v>
      </c>
      <c r="AM5434" s="5" t="s">
        <v>8</v>
      </c>
      <c r="AN5434" s="5" t="s">
        <v>8</v>
      </c>
      <c r="AO5434" s="5" t="s">
        <v>8</v>
      </c>
      <c r="AP5434" s="5" t="s">
        <v>8</v>
      </c>
      <c r="AQ5434" s="5" t="s">
        <v>8</v>
      </c>
      <c r="AR5434" s="5" t="s">
        <v>8</v>
      </c>
      <c r="AS5434" s="5" t="s">
        <v>8</v>
      </c>
      <c r="AT5434" s="5" t="s">
        <v>8</v>
      </c>
      <c r="AU5434" s="5" t="s">
        <v>8</v>
      </c>
      <c r="AV5434" s="5" t="s">
        <v>8</v>
      </c>
      <c r="AW5434" s="5" t="s">
        <v>8</v>
      </c>
      <c r="AX5434" s="5">
        <v>1.1499999999999999</v>
      </c>
      <c r="AY5434" s="5" t="s">
        <v>8</v>
      </c>
      <c r="AZ5434" s="5" t="s">
        <v>8</v>
      </c>
      <c r="BA5434" s="5" t="s">
        <v>8</v>
      </c>
      <c r="BB5434" s="5" t="s">
        <v>8</v>
      </c>
      <c r="BC5434" s="5" t="s">
        <v>8</v>
      </c>
      <c r="BD5434" s="5" t="s">
        <v>8</v>
      </c>
      <c r="BE5434" s="5" t="s">
        <v>8</v>
      </c>
      <c r="BF5434" s="5" t="s">
        <v>8</v>
      </c>
      <c r="BG5434" s="5" t="s">
        <v>8</v>
      </c>
      <c r="BH5434" s="5" t="s">
        <v>8</v>
      </c>
      <c r="BI5434" s="5" t="s">
        <v>8</v>
      </c>
      <c r="BJ5434" s="5" t="s">
        <v>8</v>
      </c>
      <c r="BK5434" s="5" t="s">
        <v>8</v>
      </c>
      <c r="BL5434" s="5" t="s">
        <v>8</v>
      </c>
      <c r="BM5434" s="5" t="s">
        <v>8</v>
      </c>
      <c r="BN5434" s="5" t="s">
        <v>8</v>
      </c>
      <c r="BO5434" s="5" t="s">
        <v>8</v>
      </c>
      <c r="BP5434" s="5" t="s">
        <v>8</v>
      </c>
      <c r="BQ5434" s="5">
        <v>1.08</v>
      </c>
      <c r="BR5434" s="5" t="s">
        <v>8</v>
      </c>
    </row>
    <row r="5435" spans="1:70" x14ac:dyDescent="0.2">
      <c r="A5435" s="4" t="s">
        <v>17363</v>
      </c>
      <c r="B5435" s="5">
        <v>138</v>
      </c>
      <c r="C5435" s="5" t="s">
        <v>17364</v>
      </c>
      <c r="D5435" s="4" t="s">
        <v>17365</v>
      </c>
      <c r="E5435" s="4" t="s">
        <v>17366</v>
      </c>
      <c r="F5435" s="5" t="s">
        <v>8</v>
      </c>
      <c r="G5435" s="5" t="s">
        <v>8</v>
      </c>
      <c r="H5435" s="5">
        <v>0.9</v>
      </c>
      <c r="I5435" s="5" t="s">
        <v>8</v>
      </c>
      <c r="J5435" s="5" t="s">
        <v>8</v>
      </c>
      <c r="K5435" s="5" t="s">
        <v>8</v>
      </c>
      <c r="L5435" s="5" t="s">
        <v>8</v>
      </c>
      <c r="M5435" s="5" t="s">
        <v>8</v>
      </c>
      <c r="N5435" s="5" t="s">
        <v>8</v>
      </c>
      <c r="O5435" s="5" t="s">
        <v>8</v>
      </c>
      <c r="P5435" s="5" t="s">
        <v>8</v>
      </c>
      <c r="Q5435" s="5" t="s">
        <v>8</v>
      </c>
      <c r="R5435" s="5" t="s">
        <v>8</v>
      </c>
      <c r="S5435" s="5" t="s">
        <v>8</v>
      </c>
      <c r="T5435" s="5" t="s">
        <v>8</v>
      </c>
      <c r="U5435" s="5">
        <v>1.08</v>
      </c>
      <c r="V5435" s="5" t="s">
        <v>8</v>
      </c>
      <c r="W5435" s="5" t="s">
        <v>8</v>
      </c>
      <c r="X5435" s="5" t="s">
        <v>8</v>
      </c>
      <c r="Y5435" s="5" t="s">
        <v>8</v>
      </c>
      <c r="Z5435" s="5" t="s">
        <v>8</v>
      </c>
      <c r="AA5435" s="5" t="s">
        <v>8</v>
      </c>
      <c r="AB5435" s="5" t="s">
        <v>8</v>
      </c>
      <c r="AC5435" s="5" t="s">
        <v>8</v>
      </c>
      <c r="AD5435" s="5" t="s">
        <v>8</v>
      </c>
      <c r="AE5435" s="5" t="s">
        <v>8</v>
      </c>
      <c r="AF5435" s="5" t="s">
        <v>8</v>
      </c>
      <c r="AG5435" s="5" t="s">
        <v>8</v>
      </c>
      <c r="AH5435" s="5" t="s">
        <v>8</v>
      </c>
      <c r="AI5435" s="5" t="s">
        <v>8</v>
      </c>
      <c r="AJ5435" s="5" t="s">
        <v>8</v>
      </c>
      <c r="AK5435" s="5" t="s">
        <v>8</v>
      </c>
      <c r="AL5435" s="5" t="s">
        <v>8</v>
      </c>
      <c r="AM5435" s="5" t="s">
        <v>8</v>
      </c>
      <c r="AN5435" s="5" t="s">
        <v>8</v>
      </c>
      <c r="AO5435" s="5" t="s">
        <v>8</v>
      </c>
      <c r="AP5435" s="5" t="s">
        <v>8</v>
      </c>
      <c r="AQ5435" s="5" t="s">
        <v>8</v>
      </c>
      <c r="AR5435" s="5" t="s">
        <v>8</v>
      </c>
      <c r="AS5435" s="5" t="s">
        <v>8</v>
      </c>
      <c r="AT5435" s="5" t="s">
        <v>8</v>
      </c>
      <c r="AU5435" s="5" t="s">
        <v>8</v>
      </c>
      <c r="AV5435" s="5" t="s">
        <v>8</v>
      </c>
      <c r="AW5435" s="5" t="s">
        <v>8</v>
      </c>
      <c r="AX5435" s="5" t="s">
        <v>8</v>
      </c>
      <c r="AY5435" s="5" t="s">
        <v>8</v>
      </c>
      <c r="AZ5435" s="5" t="s">
        <v>8</v>
      </c>
      <c r="BA5435" s="5" t="s">
        <v>8</v>
      </c>
      <c r="BB5435" s="5" t="s">
        <v>8</v>
      </c>
      <c r="BC5435" s="5" t="s">
        <v>8</v>
      </c>
      <c r="BD5435" s="5" t="s">
        <v>8</v>
      </c>
      <c r="BE5435" s="5" t="s">
        <v>8</v>
      </c>
      <c r="BF5435" s="5" t="s">
        <v>8</v>
      </c>
      <c r="BG5435" s="5" t="s">
        <v>8</v>
      </c>
      <c r="BH5435" s="5" t="s">
        <v>8</v>
      </c>
      <c r="BI5435" s="5" t="s">
        <v>8</v>
      </c>
      <c r="BJ5435" s="5" t="s">
        <v>8</v>
      </c>
      <c r="BK5435" s="5" t="s">
        <v>8</v>
      </c>
      <c r="BL5435" s="5" t="s">
        <v>8</v>
      </c>
      <c r="BM5435" s="5" t="s">
        <v>8</v>
      </c>
      <c r="BN5435" s="5" t="s">
        <v>8</v>
      </c>
      <c r="BO5435" s="5" t="s">
        <v>8</v>
      </c>
      <c r="BP5435" s="5" t="s">
        <v>8</v>
      </c>
      <c r="BQ5435" s="5" t="s">
        <v>8</v>
      </c>
      <c r="BR5435" s="5" t="s">
        <v>8</v>
      </c>
    </row>
    <row r="5436" spans="1:70" x14ac:dyDescent="0.2">
      <c r="A5436" s="4" t="s">
        <v>8938</v>
      </c>
      <c r="B5436" s="5">
        <v>134</v>
      </c>
      <c r="C5436" s="5" t="s">
        <v>8939</v>
      </c>
      <c r="D5436" s="4" t="s">
        <v>8940</v>
      </c>
      <c r="E5436" s="4" t="s">
        <v>8941</v>
      </c>
      <c r="F5436" s="5" t="s">
        <v>8</v>
      </c>
      <c r="G5436" s="5">
        <v>1.76</v>
      </c>
      <c r="H5436" s="5" t="s">
        <v>8</v>
      </c>
      <c r="I5436" s="5" t="s">
        <v>8</v>
      </c>
      <c r="J5436" s="5" t="s">
        <v>8</v>
      </c>
      <c r="K5436" s="5" t="s">
        <v>8</v>
      </c>
      <c r="L5436" s="5" t="s">
        <v>8</v>
      </c>
      <c r="M5436" s="5" t="s">
        <v>8</v>
      </c>
      <c r="N5436" s="5" t="s">
        <v>8</v>
      </c>
      <c r="O5436" s="5" t="s">
        <v>8</v>
      </c>
      <c r="P5436" s="5" t="s">
        <v>8</v>
      </c>
      <c r="Q5436" s="5">
        <v>0.99</v>
      </c>
      <c r="R5436" s="5" t="s">
        <v>8</v>
      </c>
      <c r="S5436" s="5" t="s">
        <v>8</v>
      </c>
      <c r="T5436" s="5" t="s">
        <v>8</v>
      </c>
      <c r="U5436" s="5">
        <v>0.99</v>
      </c>
      <c r="V5436" s="5" t="s">
        <v>8</v>
      </c>
      <c r="W5436" s="5" t="s">
        <v>8</v>
      </c>
      <c r="X5436" s="5" t="s">
        <v>8</v>
      </c>
      <c r="Y5436" s="5" t="s">
        <v>8</v>
      </c>
      <c r="Z5436" s="5">
        <v>1.07</v>
      </c>
      <c r="AA5436" s="5">
        <v>2.04</v>
      </c>
      <c r="AB5436" s="5" t="s">
        <v>8</v>
      </c>
      <c r="AC5436" s="5" t="s">
        <v>8</v>
      </c>
      <c r="AD5436" s="5">
        <v>0.75</v>
      </c>
      <c r="AE5436" s="5" t="s">
        <v>8</v>
      </c>
      <c r="AF5436" s="5" t="s">
        <v>8</v>
      </c>
      <c r="AG5436" s="5" t="s">
        <v>8</v>
      </c>
      <c r="AH5436" s="5" t="s">
        <v>8</v>
      </c>
      <c r="AI5436" s="5" t="s">
        <v>8</v>
      </c>
      <c r="AJ5436" s="5" t="s">
        <v>8</v>
      </c>
      <c r="AK5436" s="5" t="s">
        <v>8</v>
      </c>
      <c r="AL5436" s="5" t="s">
        <v>8</v>
      </c>
      <c r="AM5436" s="5" t="s">
        <v>8</v>
      </c>
      <c r="AN5436" s="5" t="s">
        <v>8</v>
      </c>
      <c r="AO5436" s="5" t="s">
        <v>8</v>
      </c>
      <c r="AP5436" s="5" t="s">
        <v>8</v>
      </c>
      <c r="AQ5436" s="5" t="s">
        <v>8</v>
      </c>
      <c r="AR5436" s="5" t="s">
        <v>8</v>
      </c>
      <c r="AS5436" s="5" t="s">
        <v>8</v>
      </c>
      <c r="AT5436" s="5" t="s">
        <v>8</v>
      </c>
      <c r="AU5436" s="5" t="s">
        <v>8</v>
      </c>
      <c r="AV5436" s="5" t="s">
        <v>8</v>
      </c>
      <c r="AW5436" s="5" t="s">
        <v>8</v>
      </c>
      <c r="AX5436" s="5" t="s">
        <v>8</v>
      </c>
      <c r="AY5436" s="5" t="s">
        <v>8</v>
      </c>
      <c r="AZ5436" s="5" t="s">
        <v>8</v>
      </c>
      <c r="BA5436" s="5" t="s">
        <v>8</v>
      </c>
      <c r="BB5436" s="5" t="s">
        <v>8</v>
      </c>
      <c r="BC5436" s="5" t="s">
        <v>8</v>
      </c>
      <c r="BD5436" s="5" t="s">
        <v>8</v>
      </c>
      <c r="BE5436" s="5" t="s">
        <v>8</v>
      </c>
      <c r="BF5436" s="5" t="s">
        <v>8</v>
      </c>
      <c r="BG5436" s="5" t="s">
        <v>8</v>
      </c>
      <c r="BH5436" s="5" t="s">
        <v>8</v>
      </c>
      <c r="BI5436" s="5" t="s">
        <v>8</v>
      </c>
      <c r="BJ5436" s="5" t="s">
        <v>8</v>
      </c>
      <c r="BK5436" s="5" t="s">
        <v>8</v>
      </c>
      <c r="BL5436" s="5" t="s">
        <v>8</v>
      </c>
      <c r="BM5436" s="5" t="s">
        <v>8</v>
      </c>
      <c r="BN5436" s="5">
        <v>0.9</v>
      </c>
      <c r="BO5436" s="5">
        <v>0.73</v>
      </c>
      <c r="BP5436" s="5" t="s">
        <v>8</v>
      </c>
      <c r="BQ5436" s="5" t="s">
        <v>8</v>
      </c>
      <c r="BR5436" s="5" t="s">
        <v>8</v>
      </c>
    </row>
    <row r="5437" spans="1:70" x14ac:dyDescent="0.2">
      <c r="A5437" s="4" t="s">
        <v>8938</v>
      </c>
      <c r="B5437" s="5">
        <v>362</v>
      </c>
      <c r="C5437" s="5" t="s">
        <v>8939</v>
      </c>
      <c r="D5437" s="4" t="s">
        <v>8940</v>
      </c>
      <c r="E5437" s="4" t="s">
        <v>12619</v>
      </c>
      <c r="F5437" s="5" t="s">
        <v>8</v>
      </c>
      <c r="G5437" s="5" t="s">
        <v>8</v>
      </c>
      <c r="H5437" s="5" t="s">
        <v>8</v>
      </c>
      <c r="I5437" s="5" t="s">
        <v>8</v>
      </c>
      <c r="J5437" s="5" t="s">
        <v>8</v>
      </c>
      <c r="K5437" s="5" t="s">
        <v>8</v>
      </c>
      <c r="L5437" s="5" t="s">
        <v>8</v>
      </c>
      <c r="M5437" s="5" t="s">
        <v>8</v>
      </c>
      <c r="N5437" s="5" t="s">
        <v>8</v>
      </c>
      <c r="O5437" s="5" t="s">
        <v>8</v>
      </c>
      <c r="P5437" s="5" t="s">
        <v>8</v>
      </c>
      <c r="Q5437" s="5" t="s">
        <v>8</v>
      </c>
      <c r="R5437" s="5" t="s">
        <v>8</v>
      </c>
      <c r="S5437" s="5" t="s">
        <v>8</v>
      </c>
      <c r="T5437" s="5" t="s">
        <v>8</v>
      </c>
      <c r="U5437" s="5" t="s">
        <v>8</v>
      </c>
      <c r="V5437" s="5" t="s">
        <v>8</v>
      </c>
      <c r="W5437" s="5">
        <v>0.85</v>
      </c>
      <c r="X5437" s="5" t="s">
        <v>8</v>
      </c>
      <c r="Y5437" s="5" t="s">
        <v>8</v>
      </c>
      <c r="Z5437" s="5" t="s">
        <v>8</v>
      </c>
      <c r="AA5437" s="5" t="s">
        <v>8</v>
      </c>
      <c r="AB5437" s="5" t="s">
        <v>8</v>
      </c>
      <c r="AC5437" s="5">
        <v>1.34</v>
      </c>
      <c r="AD5437" s="5">
        <v>1.25</v>
      </c>
      <c r="AE5437" s="5" t="s">
        <v>8</v>
      </c>
      <c r="AF5437" s="5" t="s">
        <v>8</v>
      </c>
      <c r="AG5437" s="5" t="s">
        <v>8</v>
      </c>
      <c r="AH5437" s="5" t="s">
        <v>8</v>
      </c>
      <c r="AI5437" s="5" t="s">
        <v>8</v>
      </c>
      <c r="AJ5437" s="5" t="s">
        <v>8</v>
      </c>
      <c r="AK5437" s="5" t="s">
        <v>8</v>
      </c>
      <c r="AL5437" s="5" t="s">
        <v>8</v>
      </c>
      <c r="AM5437" s="5" t="s">
        <v>8</v>
      </c>
      <c r="AN5437" s="5" t="s">
        <v>8</v>
      </c>
      <c r="AO5437" s="5" t="s">
        <v>8</v>
      </c>
      <c r="AP5437" s="5" t="s">
        <v>8</v>
      </c>
      <c r="AQ5437" s="5" t="s">
        <v>8</v>
      </c>
      <c r="AR5437" s="5" t="s">
        <v>8</v>
      </c>
      <c r="AS5437" s="5" t="s">
        <v>8</v>
      </c>
      <c r="AT5437" s="5" t="s">
        <v>8</v>
      </c>
      <c r="AU5437" s="5" t="s">
        <v>8</v>
      </c>
      <c r="AV5437" s="5" t="s">
        <v>8</v>
      </c>
      <c r="AW5437" s="5" t="s">
        <v>8</v>
      </c>
      <c r="AX5437" s="5" t="s">
        <v>8</v>
      </c>
      <c r="AY5437" s="5" t="s">
        <v>8</v>
      </c>
      <c r="AZ5437" s="5" t="s">
        <v>8</v>
      </c>
      <c r="BA5437" s="5" t="s">
        <v>8</v>
      </c>
      <c r="BB5437" s="5" t="s">
        <v>8</v>
      </c>
      <c r="BC5437" s="5" t="s">
        <v>8</v>
      </c>
      <c r="BD5437" s="5" t="s">
        <v>8</v>
      </c>
      <c r="BE5437" s="5" t="s">
        <v>8</v>
      </c>
      <c r="BF5437" s="5" t="s">
        <v>8</v>
      </c>
      <c r="BG5437" s="5" t="s">
        <v>8</v>
      </c>
      <c r="BH5437" s="5" t="s">
        <v>8</v>
      </c>
      <c r="BI5437" s="5" t="s">
        <v>8</v>
      </c>
      <c r="BJ5437" s="5" t="s">
        <v>8</v>
      </c>
      <c r="BK5437" s="5" t="s">
        <v>8</v>
      </c>
      <c r="BL5437" s="5" t="s">
        <v>8</v>
      </c>
      <c r="BM5437" s="5">
        <v>1.24</v>
      </c>
      <c r="BN5437" s="5">
        <v>1.27</v>
      </c>
      <c r="BO5437" s="5" t="s">
        <v>8</v>
      </c>
      <c r="BP5437" s="5" t="s">
        <v>8</v>
      </c>
      <c r="BQ5437" s="5" t="s">
        <v>8</v>
      </c>
      <c r="BR5437" s="5" t="s">
        <v>8</v>
      </c>
    </row>
    <row r="5438" spans="1:70" x14ac:dyDescent="0.2">
      <c r="A5438" s="4" t="s">
        <v>8938</v>
      </c>
      <c r="B5438" s="5">
        <v>81</v>
      </c>
      <c r="C5438" s="5" t="s">
        <v>8939</v>
      </c>
      <c r="D5438" s="4" t="s">
        <v>8940</v>
      </c>
      <c r="E5438" s="4" t="s">
        <v>17878</v>
      </c>
      <c r="F5438" s="5" t="s">
        <v>8</v>
      </c>
      <c r="G5438" s="5" t="s">
        <v>8</v>
      </c>
      <c r="H5438" s="5" t="s">
        <v>8</v>
      </c>
      <c r="I5438" s="5" t="s">
        <v>8</v>
      </c>
      <c r="J5438" s="5" t="s">
        <v>8</v>
      </c>
      <c r="K5438" s="5" t="s">
        <v>8</v>
      </c>
      <c r="L5438" s="5" t="s">
        <v>8</v>
      </c>
      <c r="M5438" s="5" t="s">
        <v>8</v>
      </c>
      <c r="N5438" s="5" t="s">
        <v>8</v>
      </c>
      <c r="O5438" s="5" t="s">
        <v>8</v>
      </c>
      <c r="P5438" s="5" t="s">
        <v>8</v>
      </c>
      <c r="Q5438" s="5" t="s">
        <v>8</v>
      </c>
      <c r="R5438" s="5" t="s">
        <v>8</v>
      </c>
      <c r="S5438" s="5" t="s">
        <v>8</v>
      </c>
      <c r="T5438" s="5" t="s">
        <v>8</v>
      </c>
      <c r="U5438" s="5" t="s">
        <v>8</v>
      </c>
      <c r="V5438" s="5" t="s">
        <v>8</v>
      </c>
      <c r="W5438" s="5" t="s">
        <v>8</v>
      </c>
      <c r="X5438" s="5" t="s">
        <v>8</v>
      </c>
      <c r="Y5438" s="5" t="s">
        <v>8</v>
      </c>
      <c r="Z5438" s="5" t="s">
        <v>8</v>
      </c>
      <c r="AA5438" s="5" t="s">
        <v>8</v>
      </c>
      <c r="AB5438" s="5" t="s">
        <v>8</v>
      </c>
      <c r="AC5438" s="5" t="s">
        <v>8</v>
      </c>
      <c r="AD5438" s="5">
        <v>0.74</v>
      </c>
      <c r="AE5438" s="5" t="s">
        <v>8</v>
      </c>
      <c r="AF5438" s="5" t="s">
        <v>8</v>
      </c>
      <c r="AG5438" s="5" t="s">
        <v>8</v>
      </c>
      <c r="AH5438" s="5" t="s">
        <v>8</v>
      </c>
      <c r="AI5438" s="5" t="s">
        <v>8</v>
      </c>
      <c r="AJ5438" s="5" t="s">
        <v>8</v>
      </c>
      <c r="AK5438" s="5" t="s">
        <v>8</v>
      </c>
      <c r="AL5438" s="5" t="s">
        <v>8</v>
      </c>
      <c r="AM5438" s="5" t="s">
        <v>8</v>
      </c>
      <c r="AN5438" s="5" t="s">
        <v>8</v>
      </c>
      <c r="AO5438" s="5" t="s">
        <v>8</v>
      </c>
      <c r="AP5438" s="5" t="s">
        <v>8</v>
      </c>
      <c r="AQ5438" s="5" t="s">
        <v>8</v>
      </c>
      <c r="AR5438" s="5" t="s">
        <v>8</v>
      </c>
      <c r="AS5438" s="5" t="s">
        <v>8</v>
      </c>
      <c r="AT5438" s="5" t="s">
        <v>8</v>
      </c>
      <c r="AU5438" s="5" t="s">
        <v>8</v>
      </c>
      <c r="AV5438" s="5" t="s">
        <v>8</v>
      </c>
      <c r="AW5438" s="5" t="s">
        <v>8</v>
      </c>
      <c r="AX5438" s="5" t="s">
        <v>8</v>
      </c>
      <c r="AY5438" s="5" t="s">
        <v>8</v>
      </c>
      <c r="AZ5438" s="5">
        <v>1.65</v>
      </c>
      <c r="BA5438" s="5" t="s">
        <v>8</v>
      </c>
      <c r="BB5438" s="5" t="s">
        <v>8</v>
      </c>
      <c r="BC5438" s="5" t="s">
        <v>8</v>
      </c>
      <c r="BD5438" s="5" t="s">
        <v>8</v>
      </c>
      <c r="BE5438" s="5" t="s">
        <v>8</v>
      </c>
      <c r="BF5438" s="5" t="s">
        <v>8</v>
      </c>
      <c r="BG5438" s="5" t="s">
        <v>8</v>
      </c>
      <c r="BH5438" s="5" t="s">
        <v>8</v>
      </c>
      <c r="BI5438" s="5" t="s">
        <v>8</v>
      </c>
      <c r="BJ5438" s="5" t="s">
        <v>8</v>
      </c>
      <c r="BK5438" s="5" t="s">
        <v>8</v>
      </c>
      <c r="BL5438" s="5" t="s">
        <v>8</v>
      </c>
      <c r="BM5438" s="5" t="s">
        <v>8</v>
      </c>
      <c r="BN5438" s="5" t="s">
        <v>8</v>
      </c>
      <c r="BO5438" s="5" t="s">
        <v>8</v>
      </c>
      <c r="BP5438" s="5" t="s">
        <v>8</v>
      </c>
      <c r="BQ5438" s="5" t="s">
        <v>8</v>
      </c>
      <c r="BR5438" s="5" t="s">
        <v>8</v>
      </c>
    </row>
    <row r="5439" spans="1:70" x14ac:dyDescent="0.2">
      <c r="A5439" s="4" t="s">
        <v>17331</v>
      </c>
      <c r="B5439" s="5">
        <v>33</v>
      </c>
      <c r="C5439" s="5" t="s">
        <v>17332</v>
      </c>
      <c r="D5439" s="4" t="s">
        <v>17333</v>
      </c>
      <c r="E5439" s="4" t="s">
        <v>17334</v>
      </c>
      <c r="F5439" s="5" t="s">
        <v>8</v>
      </c>
      <c r="G5439" s="5" t="s">
        <v>8</v>
      </c>
      <c r="H5439" s="5" t="s">
        <v>8</v>
      </c>
      <c r="I5439" s="5" t="s">
        <v>8</v>
      </c>
      <c r="J5439" s="5" t="s">
        <v>8</v>
      </c>
      <c r="K5439" s="5" t="s">
        <v>8</v>
      </c>
      <c r="L5439" s="5" t="s">
        <v>8</v>
      </c>
      <c r="M5439" s="5" t="s">
        <v>8</v>
      </c>
      <c r="N5439" s="5" t="s">
        <v>8</v>
      </c>
      <c r="O5439" s="5" t="s">
        <v>8</v>
      </c>
      <c r="P5439" s="5" t="s">
        <v>8</v>
      </c>
      <c r="Q5439" s="5" t="s">
        <v>8</v>
      </c>
      <c r="R5439" s="5" t="s">
        <v>8</v>
      </c>
      <c r="S5439" s="5" t="s">
        <v>8</v>
      </c>
      <c r="T5439" s="5" t="s">
        <v>8</v>
      </c>
      <c r="U5439" s="5">
        <v>1.42</v>
      </c>
      <c r="V5439" s="5" t="s">
        <v>8</v>
      </c>
      <c r="W5439" s="5" t="s">
        <v>8</v>
      </c>
      <c r="X5439" s="5" t="s">
        <v>8</v>
      </c>
      <c r="Y5439" s="5" t="s">
        <v>8</v>
      </c>
      <c r="Z5439" s="5" t="s">
        <v>8</v>
      </c>
      <c r="AA5439" s="5" t="s">
        <v>8</v>
      </c>
      <c r="AB5439" s="5" t="s">
        <v>8</v>
      </c>
      <c r="AC5439" s="5" t="s">
        <v>8</v>
      </c>
      <c r="AD5439" s="5" t="s">
        <v>8</v>
      </c>
      <c r="AE5439" s="5" t="s">
        <v>8</v>
      </c>
      <c r="AF5439" s="5" t="s">
        <v>8</v>
      </c>
      <c r="AG5439" s="5" t="s">
        <v>8</v>
      </c>
      <c r="AH5439" s="5" t="s">
        <v>8</v>
      </c>
      <c r="AI5439" s="5" t="s">
        <v>8</v>
      </c>
      <c r="AJ5439" s="5" t="s">
        <v>8</v>
      </c>
      <c r="AK5439" s="5" t="s">
        <v>8</v>
      </c>
      <c r="AL5439" s="5">
        <v>1.1599999999999999</v>
      </c>
      <c r="AM5439" s="5" t="s">
        <v>8</v>
      </c>
      <c r="AN5439" s="5" t="s">
        <v>8</v>
      </c>
      <c r="AO5439" s="5" t="s">
        <v>8</v>
      </c>
      <c r="AP5439" s="5" t="s">
        <v>8</v>
      </c>
      <c r="AQ5439" s="5" t="s">
        <v>8</v>
      </c>
      <c r="AR5439" s="5" t="s">
        <v>8</v>
      </c>
      <c r="AS5439" s="5" t="s">
        <v>8</v>
      </c>
      <c r="AT5439" s="5" t="s">
        <v>8</v>
      </c>
      <c r="AU5439" s="5" t="s">
        <v>8</v>
      </c>
      <c r="AV5439" s="5" t="s">
        <v>8</v>
      </c>
      <c r="AW5439" s="5" t="s">
        <v>8</v>
      </c>
      <c r="AX5439" s="5" t="s">
        <v>8</v>
      </c>
      <c r="AY5439" s="5" t="s">
        <v>8</v>
      </c>
      <c r="AZ5439" s="5" t="s">
        <v>8</v>
      </c>
      <c r="BA5439" s="5" t="s">
        <v>8</v>
      </c>
      <c r="BB5439" s="5" t="s">
        <v>8</v>
      </c>
      <c r="BC5439" s="5" t="s">
        <v>8</v>
      </c>
      <c r="BD5439" s="5" t="s">
        <v>8</v>
      </c>
      <c r="BE5439" s="5" t="s">
        <v>8</v>
      </c>
      <c r="BF5439" s="5" t="s">
        <v>8</v>
      </c>
      <c r="BG5439" s="5" t="s">
        <v>8</v>
      </c>
      <c r="BH5439" s="5" t="s">
        <v>8</v>
      </c>
      <c r="BI5439" s="5" t="s">
        <v>8</v>
      </c>
      <c r="BJ5439" s="5" t="s">
        <v>8</v>
      </c>
      <c r="BK5439" s="5" t="s">
        <v>8</v>
      </c>
      <c r="BL5439" s="5" t="s">
        <v>8</v>
      </c>
      <c r="BM5439" s="5" t="s">
        <v>8</v>
      </c>
      <c r="BN5439" s="5" t="s">
        <v>8</v>
      </c>
      <c r="BO5439" s="5" t="s">
        <v>8</v>
      </c>
      <c r="BP5439" s="5" t="s">
        <v>8</v>
      </c>
      <c r="BQ5439" s="5" t="s">
        <v>8</v>
      </c>
      <c r="BR5439" s="5" t="s">
        <v>8</v>
      </c>
    </row>
    <row r="5440" spans="1:70" x14ac:dyDescent="0.2">
      <c r="A5440" s="4" t="s">
        <v>4838</v>
      </c>
      <c r="B5440" s="5">
        <v>754</v>
      </c>
      <c r="C5440" s="5" t="s">
        <v>4839</v>
      </c>
      <c r="D5440" s="4" t="s">
        <v>4840</v>
      </c>
      <c r="E5440" s="4" t="s">
        <v>4841</v>
      </c>
      <c r="F5440" s="5" t="s">
        <v>8</v>
      </c>
      <c r="G5440" s="5">
        <v>2.35</v>
      </c>
      <c r="H5440" s="5">
        <v>0.94</v>
      </c>
      <c r="I5440" s="5" t="s">
        <v>8</v>
      </c>
      <c r="J5440" s="5">
        <v>0.47</v>
      </c>
      <c r="K5440" s="5">
        <v>1.2</v>
      </c>
      <c r="L5440" s="5">
        <v>0.49</v>
      </c>
      <c r="M5440" s="5" t="s">
        <v>8</v>
      </c>
      <c r="N5440" s="5">
        <v>1.05</v>
      </c>
      <c r="O5440" s="5" t="s">
        <v>8</v>
      </c>
      <c r="P5440" s="5" t="s">
        <v>8</v>
      </c>
      <c r="Q5440" s="5" t="s">
        <v>8</v>
      </c>
      <c r="R5440" s="5" t="s">
        <v>8</v>
      </c>
      <c r="S5440" s="5" t="s">
        <v>8</v>
      </c>
      <c r="T5440" s="5" t="s">
        <v>8</v>
      </c>
      <c r="U5440" s="5">
        <v>0.93</v>
      </c>
      <c r="V5440" s="5">
        <v>0.52</v>
      </c>
      <c r="W5440" s="5">
        <v>0.97</v>
      </c>
      <c r="X5440" s="5">
        <v>0.59</v>
      </c>
      <c r="Y5440" s="5" t="s">
        <v>8</v>
      </c>
      <c r="Z5440" s="5">
        <v>0.67</v>
      </c>
      <c r="AA5440" s="5">
        <v>2.2799999999999998</v>
      </c>
      <c r="AB5440" s="5" t="s">
        <v>8</v>
      </c>
      <c r="AC5440" s="5">
        <v>0.54</v>
      </c>
      <c r="AD5440" s="5">
        <v>0.78</v>
      </c>
      <c r="AE5440" s="5">
        <v>0.88</v>
      </c>
      <c r="AF5440" s="5">
        <v>1.69</v>
      </c>
      <c r="AG5440" s="5" t="s">
        <v>8</v>
      </c>
      <c r="AH5440" s="5" t="s">
        <v>8</v>
      </c>
      <c r="AI5440" s="5" t="s">
        <v>8</v>
      </c>
      <c r="AJ5440" s="5" t="s">
        <v>8</v>
      </c>
      <c r="AK5440" s="5" t="s">
        <v>8</v>
      </c>
      <c r="AL5440" s="5" t="s">
        <v>8</v>
      </c>
      <c r="AM5440" s="5" t="s">
        <v>8</v>
      </c>
      <c r="AN5440" s="5" t="s">
        <v>8</v>
      </c>
      <c r="AO5440" s="5" t="s">
        <v>8</v>
      </c>
      <c r="AP5440" s="5" t="s">
        <v>8</v>
      </c>
      <c r="AQ5440" s="5" t="s">
        <v>8</v>
      </c>
      <c r="AR5440" s="5" t="s">
        <v>8</v>
      </c>
      <c r="AS5440" s="5" t="s">
        <v>8</v>
      </c>
      <c r="AT5440" s="5" t="s">
        <v>8</v>
      </c>
      <c r="AU5440" s="5" t="s">
        <v>8</v>
      </c>
      <c r="AV5440" s="5" t="s">
        <v>8</v>
      </c>
      <c r="AW5440" s="5" t="s">
        <v>8</v>
      </c>
      <c r="AX5440" s="5" t="s">
        <v>8</v>
      </c>
      <c r="AY5440" s="5" t="s">
        <v>8</v>
      </c>
      <c r="AZ5440" s="5" t="s">
        <v>8</v>
      </c>
      <c r="BA5440" s="5" t="s">
        <v>8</v>
      </c>
      <c r="BB5440" s="5" t="s">
        <v>8</v>
      </c>
      <c r="BC5440" s="5" t="s">
        <v>8</v>
      </c>
      <c r="BD5440" s="5" t="s">
        <v>8</v>
      </c>
      <c r="BE5440" s="5" t="s">
        <v>8</v>
      </c>
      <c r="BF5440" s="5">
        <v>1.19</v>
      </c>
      <c r="BG5440" s="5" t="s">
        <v>8</v>
      </c>
      <c r="BH5440" s="5" t="s">
        <v>8</v>
      </c>
      <c r="BI5440" s="5" t="s">
        <v>8</v>
      </c>
      <c r="BJ5440" s="5" t="s">
        <v>8</v>
      </c>
      <c r="BK5440" s="5">
        <v>0.41</v>
      </c>
      <c r="BL5440" s="5">
        <v>1.1399999999999999</v>
      </c>
      <c r="BM5440" s="5">
        <v>1.1499999999999999</v>
      </c>
      <c r="BN5440" s="5">
        <v>0.89</v>
      </c>
      <c r="BO5440" s="5">
        <v>0.68</v>
      </c>
      <c r="BP5440" s="5" t="s">
        <v>8</v>
      </c>
      <c r="BQ5440" s="5" t="s">
        <v>8</v>
      </c>
      <c r="BR5440" s="5">
        <v>0.98</v>
      </c>
    </row>
    <row r="5441" spans="1:70" x14ac:dyDescent="0.2">
      <c r="A5441" s="4" t="s">
        <v>4838</v>
      </c>
      <c r="B5441" s="5">
        <v>515</v>
      </c>
      <c r="C5441" s="5" t="s">
        <v>4839</v>
      </c>
      <c r="D5441" s="4" t="s">
        <v>4840</v>
      </c>
      <c r="E5441" s="4" t="s">
        <v>9835</v>
      </c>
      <c r="F5441" s="5" t="s">
        <v>8</v>
      </c>
      <c r="G5441" s="5" t="s">
        <v>8</v>
      </c>
      <c r="H5441" s="5">
        <v>0.88</v>
      </c>
      <c r="I5441" s="5" t="s">
        <v>8</v>
      </c>
      <c r="J5441" s="5" t="s">
        <v>8</v>
      </c>
      <c r="K5441" s="5" t="s">
        <v>8</v>
      </c>
      <c r="L5441" s="5" t="s">
        <v>8</v>
      </c>
      <c r="M5441" s="5" t="s">
        <v>8</v>
      </c>
      <c r="N5441" s="5">
        <v>1.05</v>
      </c>
      <c r="O5441" s="5" t="s">
        <v>8</v>
      </c>
      <c r="P5441" s="5" t="s">
        <v>8</v>
      </c>
      <c r="Q5441" s="5" t="s">
        <v>8</v>
      </c>
      <c r="R5441" s="5" t="s">
        <v>8</v>
      </c>
      <c r="S5441" s="5" t="s">
        <v>8</v>
      </c>
      <c r="T5441" s="5">
        <v>0.72</v>
      </c>
      <c r="U5441" s="5" t="s">
        <v>8</v>
      </c>
      <c r="V5441" s="5">
        <v>0.61</v>
      </c>
      <c r="W5441" s="5">
        <v>0.87</v>
      </c>
      <c r="X5441" s="5" t="s">
        <v>8</v>
      </c>
      <c r="Y5441" s="5" t="s">
        <v>8</v>
      </c>
      <c r="Z5441" s="5" t="s">
        <v>8</v>
      </c>
      <c r="AA5441" s="5" t="s">
        <v>8</v>
      </c>
      <c r="AB5441" s="5" t="s">
        <v>8</v>
      </c>
      <c r="AC5441" s="5">
        <v>0.97</v>
      </c>
      <c r="AD5441" s="5">
        <v>1.01</v>
      </c>
      <c r="AE5441" s="5">
        <v>0.97</v>
      </c>
      <c r="AF5441" s="5" t="s">
        <v>8</v>
      </c>
      <c r="AG5441" s="5" t="s">
        <v>8</v>
      </c>
      <c r="AH5441" s="5">
        <v>1.55</v>
      </c>
      <c r="AI5441" s="5" t="s">
        <v>8</v>
      </c>
      <c r="AJ5441" s="5" t="s">
        <v>8</v>
      </c>
      <c r="AK5441" s="5" t="s">
        <v>8</v>
      </c>
      <c r="AL5441" s="5" t="s">
        <v>8</v>
      </c>
      <c r="AM5441" s="5">
        <v>0.84</v>
      </c>
      <c r="AN5441" s="5" t="s">
        <v>8</v>
      </c>
      <c r="AO5441" s="5" t="s">
        <v>8</v>
      </c>
      <c r="AP5441" s="5" t="s">
        <v>8</v>
      </c>
      <c r="AQ5441" s="5">
        <v>0.46</v>
      </c>
      <c r="AR5441" s="5" t="s">
        <v>8</v>
      </c>
      <c r="AS5441" s="5">
        <v>0.37</v>
      </c>
      <c r="AT5441" s="5" t="s">
        <v>8</v>
      </c>
      <c r="AU5441" s="5" t="s">
        <v>8</v>
      </c>
      <c r="AV5441" s="5" t="s">
        <v>8</v>
      </c>
      <c r="AW5441" s="5">
        <v>0.63</v>
      </c>
      <c r="AX5441" s="5">
        <v>0.45</v>
      </c>
      <c r="AY5441" s="5" t="s">
        <v>8</v>
      </c>
      <c r="AZ5441" s="5" t="s">
        <v>8</v>
      </c>
      <c r="BA5441" s="5" t="s">
        <v>8</v>
      </c>
      <c r="BB5441" s="5" t="s">
        <v>8</v>
      </c>
      <c r="BC5441" s="5" t="s">
        <v>8</v>
      </c>
      <c r="BD5441" s="5" t="s">
        <v>8</v>
      </c>
      <c r="BE5441" s="5" t="s">
        <v>8</v>
      </c>
      <c r="BF5441" s="5" t="s">
        <v>8</v>
      </c>
      <c r="BG5441" s="5" t="s">
        <v>8</v>
      </c>
      <c r="BH5441" s="5" t="s">
        <v>8</v>
      </c>
      <c r="BI5441" s="5" t="s">
        <v>8</v>
      </c>
      <c r="BJ5441" s="5" t="s">
        <v>8</v>
      </c>
      <c r="BK5441" s="5" t="s">
        <v>8</v>
      </c>
      <c r="BL5441" s="5" t="s">
        <v>8</v>
      </c>
      <c r="BM5441" s="5">
        <v>1.23</v>
      </c>
      <c r="BN5441" s="5">
        <v>0.82</v>
      </c>
      <c r="BO5441" s="5" t="s">
        <v>8</v>
      </c>
      <c r="BP5441" s="5" t="s">
        <v>8</v>
      </c>
      <c r="BQ5441" s="5">
        <v>0.27</v>
      </c>
      <c r="BR5441" s="5" t="s">
        <v>8</v>
      </c>
    </row>
    <row r="5442" spans="1:70" x14ac:dyDescent="0.2">
      <c r="A5442" s="4" t="s">
        <v>4838</v>
      </c>
      <c r="B5442" s="5">
        <v>387</v>
      </c>
      <c r="C5442" s="5" t="s">
        <v>4839</v>
      </c>
      <c r="D5442" s="4" t="s">
        <v>4840</v>
      </c>
      <c r="E5442" s="4" t="s">
        <v>18786</v>
      </c>
      <c r="F5442" s="5" t="s">
        <v>8</v>
      </c>
      <c r="G5442" s="5" t="s">
        <v>8</v>
      </c>
      <c r="H5442" s="5" t="s">
        <v>8</v>
      </c>
      <c r="I5442" s="5" t="s">
        <v>8</v>
      </c>
      <c r="J5442" s="5" t="s">
        <v>8</v>
      </c>
      <c r="K5442" s="5" t="s">
        <v>8</v>
      </c>
      <c r="L5442" s="5" t="s">
        <v>8</v>
      </c>
      <c r="M5442" s="5" t="s">
        <v>8</v>
      </c>
      <c r="N5442" s="5" t="s">
        <v>8</v>
      </c>
      <c r="O5442" s="5" t="s">
        <v>8</v>
      </c>
      <c r="P5442" s="5" t="s">
        <v>8</v>
      </c>
      <c r="Q5442" s="5" t="s">
        <v>8</v>
      </c>
      <c r="R5442" s="5" t="s">
        <v>8</v>
      </c>
      <c r="S5442" s="5" t="s">
        <v>8</v>
      </c>
      <c r="T5442" s="5" t="s">
        <v>8</v>
      </c>
      <c r="U5442" s="5" t="s">
        <v>8</v>
      </c>
      <c r="V5442" s="5" t="s">
        <v>8</v>
      </c>
      <c r="W5442" s="5" t="s">
        <v>8</v>
      </c>
      <c r="X5442" s="5" t="s">
        <v>8</v>
      </c>
      <c r="Y5442" s="5" t="s">
        <v>8</v>
      </c>
      <c r="Z5442" s="5" t="s">
        <v>8</v>
      </c>
      <c r="AA5442" s="5" t="s">
        <v>8</v>
      </c>
      <c r="AB5442" s="5" t="s">
        <v>8</v>
      </c>
      <c r="AC5442" s="5" t="s">
        <v>8</v>
      </c>
      <c r="AD5442" s="5" t="s">
        <v>8</v>
      </c>
      <c r="AE5442" s="5" t="s">
        <v>8</v>
      </c>
      <c r="AF5442" s="5" t="s">
        <v>8</v>
      </c>
      <c r="AG5442" s="5" t="s">
        <v>8</v>
      </c>
      <c r="AH5442" s="5" t="s">
        <v>8</v>
      </c>
      <c r="AI5442" s="5">
        <v>1.07</v>
      </c>
      <c r="AJ5442" s="5" t="s">
        <v>8</v>
      </c>
      <c r="AK5442" s="5" t="s">
        <v>8</v>
      </c>
      <c r="AL5442" s="5" t="s">
        <v>8</v>
      </c>
      <c r="AM5442" s="5" t="s">
        <v>8</v>
      </c>
      <c r="AN5442" s="5" t="s">
        <v>8</v>
      </c>
      <c r="AO5442" s="5" t="s">
        <v>8</v>
      </c>
      <c r="AP5442" s="5" t="s">
        <v>8</v>
      </c>
      <c r="AQ5442" s="5" t="s">
        <v>8</v>
      </c>
      <c r="AR5442" s="5" t="s">
        <v>8</v>
      </c>
      <c r="AS5442" s="5" t="s">
        <v>8</v>
      </c>
      <c r="AT5442" s="5" t="s">
        <v>8</v>
      </c>
      <c r="AU5442" s="5" t="s">
        <v>8</v>
      </c>
      <c r="AV5442" s="5" t="s">
        <v>8</v>
      </c>
      <c r="AW5442" s="5" t="s">
        <v>8</v>
      </c>
      <c r="AX5442" s="5" t="s">
        <v>8</v>
      </c>
      <c r="AY5442" s="5" t="s">
        <v>8</v>
      </c>
      <c r="AZ5442" s="5">
        <v>1.55</v>
      </c>
      <c r="BA5442" s="5" t="s">
        <v>8</v>
      </c>
      <c r="BB5442" s="5">
        <v>1.5</v>
      </c>
      <c r="BC5442" s="5">
        <v>1.08</v>
      </c>
      <c r="BD5442" s="5" t="s">
        <v>8</v>
      </c>
      <c r="BE5442" s="5" t="s">
        <v>8</v>
      </c>
      <c r="BF5442" s="5" t="s">
        <v>8</v>
      </c>
      <c r="BG5442" s="5" t="s">
        <v>8</v>
      </c>
      <c r="BH5442" s="5" t="s">
        <v>8</v>
      </c>
      <c r="BI5442" s="5" t="s">
        <v>8</v>
      </c>
      <c r="BJ5442" s="5" t="s">
        <v>8</v>
      </c>
      <c r="BK5442" s="5" t="s">
        <v>8</v>
      </c>
      <c r="BL5442" s="5" t="s">
        <v>8</v>
      </c>
      <c r="BM5442" s="5" t="s">
        <v>8</v>
      </c>
      <c r="BN5442" s="5" t="s">
        <v>8</v>
      </c>
      <c r="BO5442" s="5" t="s">
        <v>8</v>
      </c>
      <c r="BP5442" s="5" t="s">
        <v>8</v>
      </c>
      <c r="BQ5442" s="5" t="s">
        <v>8</v>
      </c>
      <c r="BR5442" s="5" t="s">
        <v>8</v>
      </c>
    </row>
    <row r="5443" spans="1:70" x14ac:dyDescent="0.2">
      <c r="A5443" s="4" t="s">
        <v>15612</v>
      </c>
      <c r="B5443" s="5">
        <v>220</v>
      </c>
      <c r="C5443" s="5" t="s">
        <v>15613</v>
      </c>
      <c r="D5443" s="4" t="s">
        <v>15614</v>
      </c>
      <c r="E5443" s="4" t="s">
        <v>15615</v>
      </c>
      <c r="F5443" s="5" t="s">
        <v>8</v>
      </c>
      <c r="G5443" s="5" t="s">
        <v>8</v>
      </c>
      <c r="H5443" s="5" t="s">
        <v>8</v>
      </c>
      <c r="I5443" s="5" t="s">
        <v>8</v>
      </c>
      <c r="J5443" s="5" t="s">
        <v>8</v>
      </c>
      <c r="K5443" s="5" t="s">
        <v>8</v>
      </c>
      <c r="L5443" s="5" t="s">
        <v>8</v>
      </c>
      <c r="M5443" s="5" t="s">
        <v>8</v>
      </c>
      <c r="N5443" s="5" t="s">
        <v>8</v>
      </c>
      <c r="O5443" s="5" t="s">
        <v>8</v>
      </c>
      <c r="P5443" s="5" t="s">
        <v>8</v>
      </c>
      <c r="Q5443" s="5" t="s">
        <v>8</v>
      </c>
      <c r="R5443" s="5" t="s">
        <v>8</v>
      </c>
      <c r="S5443" s="5" t="s">
        <v>8</v>
      </c>
      <c r="T5443" s="5" t="s">
        <v>8</v>
      </c>
      <c r="U5443" s="5">
        <v>0.92</v>
      </c>
      <c r="V5443" s="5">
        <v>0.92</v>
      </c>
      <c r="W5443" s="5" t="s">
        <v>8</v>
      </c>
      <c r="X5443" s="5" t="s">
        <v>8</v>
      </c>
      <c r="Y5443" s="5" t="s">
        <v>8</v>
      </c>
      <c r="Z5443" s="5" t="s">
        <v>8</v>
      </c>
      <c r="AA5443" s="5" t="s">
        <v>8</v>
      </c>
      <c r="AB5443" s="5" t="s">
        <v>8</v>
      </c>
      <c r="AC5443" s="5" t="s">
        <v>8</v>
      </c>
      <c r="AD5443" s="5">
        <v>1.0900000000000001</v>
      </c>
      <c r="AE5443" s="5">
        <v>1.1499999999999999</v>
      </c>
      <c r="AF5443" s="5" t="s">
        <v>8</v>
      </c>
      <c r="AG5443" s="5" t="s">
        <v>8</v>
      </c>
      <c r="AH5443" s="5" t="s">
        <v>8</v>
      </c>
      <c r="AI5443" s="5" t="s">
        <v>8</v>
      </c>
      <c r="AJ5443" s="5" t="s">
        <v>8</v>
      </c>
      <c r="AK5443" s="5" t="s">
        <v>8</v>
      </c>
      <c r="AL5443" s="5" t="s">
        <v>8</v>
      </c>
      <c r="AM5443" s="5" t="s">
        <v>8</v>
      </c>
      <c r="AN5443" s="5" t="s">
        <v>8</v>
      </c>
      <c r="AO5443" s="5" t="s">
        <v>8</v>
      </c>
      <c r="AP5443" s="5" t="s">
        <v>8</v>
      </c>
      <c r="AQ5443" s="5" t="s">
        <v>8</v>
      </c>
      <c r="AR5443" s="5" t="s">
        <v>8</v>
      </c>
      <c r="AS5443" s="5" t="s">
        <v>8</v>
      </c>
      <c r="AT5443" s="5" t="s">
        <v>8</v>
      </c>
      <c r="AU5443" s="5" t="s">
        <v>8</v>
      </c>
      <c r="AV5443" s="5" t="s">
        <v>8</v>
      </c>
      <c r="AW5443" s="5" t="s">
        <v>8</v>
      </c>
      <c r="AX5443" s="5" t="s">
        <v>8</v>
      </c>
      <c r="AY5443" s="5" t="s">
        <v>8</v>
      </c>
      <c r="AZ5443" s="5" t="s">
        <v>8</v>
      </c>
      <c r="BA5443" s="5" t="s">
        <v>8</v>
      </c>
      <c r="BB5443" s="5" t="s">
        <v>8</v>
      </c>
      <c r="BC5443" s="5" t="s">
        <v>8</v>
      </c>
      <c r="BD5443" s="5" t="s">
        <v>8</v>
      </c>
      <c r="BE5443" s="5" t="s">
        <v>8</v>
      </c>
      <c r="BF5443" s="5" t="s">
        <v>8</v>
      </c>
      <c r="BG5443" s="5" t="s">
        <v>8</v>
      </c>
      <c r="BH5443" s="5" t="s">
        <v>8</v>
      </c>
      <c r="BI5443" s="5" t="s">
        <v>8</v>
      </c>
      <c r="BJ5443" s="5" t="s">
        <v>8</v>
      </c>
      <c r="BK5443" s="5" t="s">
        <v>8</v>
      </c>
      <c r="BL5443" s="5" t="s">
        <v>8</v>
      </c>
      <c r="BM5443" s="5">
        <v>1.1599999999999999</v>
      </c>
      <c r="BN5443" s="5" t="s">
        <v>8</v>
      </c>
      <c r="BO5443" s="5">
        <v>0.86</v>
      </c>
      <c r="BP5443" s="5" t="s">
        <v>8</v>
      </c>
      <c r="BQ5443" s="5" t="s">
        <v>8</v>
      </c>
      <c r="BR5443" s="5" t="s">
        <v>8</v>
      </c>
    </row>
    <row r="5444" spans="1:70" x14ac:dyDescent="0.2">
      <c r="A5444" s="4" t="s">
        <v>7635</v>
      </c>
      <c r="B5444" s="5">
        <v>522</v>
      </c>
      <c r="C5444" s="5" t="s">
        <v>7636</v>
      </c>
      <c r="D5444" s="4" t="s">
        <v>7637</v>
      </c>
      <c r="E5444" s="4" t="s">
        <v>7638</v>
      </c>
      <c r="F5444" s="5">
        <v>0.22</v>
      </c>
      <c r="G5444" s="5">
        <v>2.09</v>
      </c>
      <c r="H5444" s="5">
        <v>1.06</v>
      </c>
      <c r="I5444" s="5" t="s">
        <v>8</v>
      </c>
      <c r="J5444" s="5">
        <v>0.52</v>
      </c>
      <c r="K5444" s="5">
        <v>1.08</v>
      </c>
      <c r="L5444" s="5" t="s">
        <v>8</v>
      </c>
      <c r="M5444" s="5">
        <v>0.51</v>
      </c>
      <c r="N5444" s="5">
        <v>0.89</v>
      </c>
      <c r="O5444" s="5" t="s">
        <v>8</v>
      </c>
      <c r="P5444" s="5" t="s">
        <v>8</v>
      </c>
      <c r="Q5444" s="5">
        <v>0.77</v>
      </c>
      <c r="R5444" s="5" t="s">
        <v>8</v>
      </c>
      <c r="S5444" s="5">
        <v>0.79</v>
      </c>
      <c r="T5444" s="5">
        <v>1.06</v>
      </c>
      <c r="U5444" s="5">
        <v>0.99</v>
      </c>
      <c r="V5444" s="5">
        <v>0.91</v>
      </c>
      <c r="W5444" s="5">
        <v>0.92</v>
      </c>
      <c r="X5444" s="5" t="s">
        <v>8</v>
      </c>
      <c r="Y5444" s="5" t="s">
        <v>8</v>
      </c>
      <c r="Z5444" s="5">
        <v>0.93</v>
      </c>
      <c r="AA5444" s="5">
        <v>1.5</v>
      </c>
      <c r="AB5444" s="5">
        <v>0.56000000000000005</v>
      </c>
      <c r="AC5444" s="5" t="s">
        <v>8</v>
      </c>
      <c r="AD5444" s="5" t="s">
        <v>8</v>
      </c>
      <c r="AE5444" s="5">
        <v>0.91</v>
      </c>
      <c r="AF5444" s="5" t="s">
        <v>8</v>
      </c>
      <c r="AG5444" s="5" t="s">
        <v>8</v>
      </c>
      <c r="AH5444" s="5" t="s">
        <v>8</v>
      </c>
      <c r="AI5444" s="5" t="s">
        <v>8</v>
      </c>
      <c r="AJ5444" s="5" t="s">
        <v>8</v>
      </c>
      <c r="AK5444" s="5">
        <v>1.4</v>
      </c>
      <c r="AL5444" s="5">
        <v>0.98</v>
      </c>
      <c r="AM5444" s="5">
        <v>0.7</v>
      </c>
      <c r="AN5444" s="5">
        <v>0.99</v>
      </c>
      <c r="AO5444" s="5">
        <v>1.36</v>
      </c>
      <c r="AP5444" s="5">
        <v>0.79</v>
      </c>
      <c r="AQ5444" s="5" t="s">
        <v>8</v>
      </c>
      <c r="AR5444" s="5">
        <v>0.96</v>
      </c>
      <c r="AS5444" s="5" t="s">
        <v>8</v>
      </c>
      <c r="AT5444" s="5">
        <v>0.85</v>
      </c>
      <c r="AU5444" s="5">
        <v>0.84</v>
      </c>
      <c r="AV5444" s="5">
        <v>2.37</v>
      </c>
      <c r="AW5444" s="5">
        <v>1.01</v>
      </c>
      <c r="AX5444" s="5">
        <v>1.1000000000000001</v>
      </c>
      <c r="AY5444" s="5">
        <v>0.41</v>
      </c>
      <c r="AZ5444" s="5" t="s">
        <v>8</v>
      </c>
      <c r="BA5444" s="5" t="s">
        <v>8</v>
      </c>
      <c r="BB5444" s="5">
        <v>0.56000000000000005</v>
      </c>
      <c r="BC5444" s="5">
        <v>2.4</v>
      </c>
      <c r="BD5444" s="5" t="s">
        <v>8</v>
      </c>
      <c r="BE5444" s="5" t="s">
        <v>8</v>
      </c>
      <c r="BF5444" s="5">
        <v>0.7</v>
      </c>
      <c r="BG5444" s="5" t="s">
        <v>8</v>
      </c>
      <c r="BH5444" s="5" t="s">
        <v>8</v>
      </c>
      <c r="BI5444" s="5">
        <v>0.87</v>
      </c>
      <c r="BJ5444" s="5" t="s">
        <v>8</v>
      </c>
      <c r="BK5444" s="5" t="s">
        <v>8</v>
      </c>
      <c r="BL5444" s="5">
        <v>0.82</v>
      </c>
      <c r="BM5444" s="5">
        <v>1.07</v>
      </c>
      <c r="BN5444" s="5">
        <v>0.83</v>
      </c>
      <c r="BO5444" s="5">
        <v>0.87</v>
      </c>
      <c r="BP5444" s="5" t="s">
        <v>8</v>
      </c>
      <c r="BQ5444" s="5">
        <v>0.96</v>
      </c>
      <c r="BR5444" s="5" t="s">
        <v>8</v>
      </c>
    </row>
    <row r="5445" spans="1:70" x14ac:dyDescent="0.2">
      <c r="A5445" s="4" t="s">
        <v>7635</v>
      </c>
      <c r="B5445" s="5">
        <v>392</v>
      </c>
      <c r="C5445" s="5" t="s">
        <v>7636</v>
      </c>
      <c r="D5445" s="4" t="s">
        <v>7637</v>
      </c>
      <c r="E5445" s="4" t="s">
        <v>16829</v>
      </c>
      <c r="F5445" s="5" t="s">
        <v>8</v>
      </c>
      <c r="G5445" s="5" t="s">
        <v>8</v>
      </c>
      <c r="H5445" s="5" t="s">
        <v>8</v>
      </c>
      <c r="I5445" s="5" t="s">
        <v>8</v>
      </c>
      <c r="J5445" s="5" t="s">
        <v>8</v>
      </c>
      <c r="K5445" s="5" t="s">
        <v>8</v>
      </c>
      <c r="L5445" s="5" t="s">
        <v>8</v>
      </c>
      <c r="M5445" s="5" t="s">
        <v>8</v>
      </c>
      <c r="N5445" s="5" t="s">
        <v>8</v>
      </c>
      <c r="O5445" s="5" t="s">
        <v>8</v>
      </c>
      <c r="P5445" s="5" t="s">
        <v>8</v>
      </c>
      <c r="Q5445" s="5" t="s">
        <v>8</v>
      </c>
      <c r="R5445" s="5" t="s">
        <v>8</v>
      </c>
      <c r="S5445" s="5" t="s">
        <v>8</v>
      </c>
      <c r="T5445" s="5" t="s">
        <v>8</v>
      </c>
      <c r="U5445" s="5">
        <v>0.91</v>
      </c>
      <c r="V5445" s="5" t="s">
        <v>8</v>
      </c>
      <c r="W5445" s="5" t="s">
        <v>8</v>
      </c>
      <c r="X5445" s="5" t="s">
        <v>8</v>
      </c>
      <c r="Y5445" s="5" t="s">
        <v>8</v>
      </c>
      <c r="Z5445" s="5" t="s">
        <v>8</v>
      </c>
      <c r="AA5445" s="5" t="s">
        <v>8</v>
      </c>
      <c r="AB5445" s="5" t="s">
        <v>8</v>
      </c>
      <c r="AC5445" s="5">
        <v>0.64</v>
      </c>
      <c r="AD5445" s="5">
        <v>0.95</v>
      </c>
      <c r="AE5445" s="5" t="s">
        <v>8</v>
      </c>
      <c r="AF5445" s="5" t="s">
        <v>8</v>
      </c>
      <c r="AG5445" s="5" t="s">
        <v>8</v>
      </c>
      <c r="AH5445" s="5" t="s">
        <v>8</v>
      </c>
      <c r="AI5445" s="5" t="s">
        <v>8</v>
      </c>
      <c r="AJ5445" s="5" t="s">
        <v>8</v>
      </c>
      <c r="AK5445" s="5" t="s">
        <v>8</v>
      </c>
      <c r="AL5445" s="5" t="s">
        <v>8</v>
      </c>
      <c r="AM5445" s="5" t="s">
        <v>8</v>
      </c>
      <c r="AN5445" s="5" t="s">
        <v>8</v>
      </c>
      <c r="AO5445" s="5" t="s">
        <v>8</v>
      </c>
      <c r="AP5445" s="5" t="s">
        <v>8</v>
      </c>
      <c r="AQ5445" s="5" t="s">
        <v>8</v>
      </c>
      <c r="AR5445" s="5" t="s">
        <v>8</v>
      </c>
      <c r="AS5445" s="5" t="s">
        <v>8</v>
      </c>
      <c r="AT5445" s="5" t="s">
        <v>8</v>
      </c>
      <c r="AU5445" s="5" t="s">
        <v>8</v>
      </c>
      <c r="AV5445" s="5" t="s">
        <v>8</v>
      </c>
      <c r="AW5445" s="5" t="s">
        <v>8</v>
      </c>
      <c r="AX5445" s="5" t="s">
        <v>8</v>
      </c>
      <c r="AY5445" s="5" t="s">
        <v>8</v>
      </c>
      <c r="AZ5445" s="5" t="s">
        <v>8</v>
      </c>
      <c r="BA5445" s="5" t="s">
        <v>8</v>
      </c>
      <c r="BB5445" s="5" t="s">
        <v>8</v>
      </c>
      <c r="BC5445" s="5" t="s">
        <v>8</v>
      </c>
      <c r="BD5445" s="5" t="s">
        <v>8</v>
      </c>
      <c r="BE5445" s="5" t="s">
        <v>8</v>
      </c>
      <c r="BF5445" s="5" t="s">
        <v>8</v>
      </c>
      <c r="BG5445" s="5" t="s">
        <v>8</v>
      </c>
      <c r="BH5445" s="5" t="s">
        <v>8</v>
      </c>
      <c r="BI5445" s="5" t="s">
        <v>8</v>
      </c>
      <c r="BJ5445" s="5" t="s">
        <v>8</v>
      </c>
      <c r="BK5445" s="5" t="s">
        <v>8</v>
      </c>
      <c r="BL5445" s="5" t="s">
        <v>8</v>
      </c>
      <c r="BM5445" s="5" t="s">
        <v>8</v>
      </c>
      <c r="BN5445" s="5" t="s">
        <v>8</v>
      </c>
      <c r="BO5445" s="5" t="s">
        <v>8</v>
      </c>
      <c r="BP5445" s="5" t="s">
        <v>8</v>
      </c>
      <c r="BQ5445" s="5" t="s">
        <v>8</v>
      </c>
      <c r="BR5445" s="5">
        <v>0.62</v>
      </c>
    </row>
    <row r="5446" spans="1:70" x14ac:dyDescent="0.2">
      <c r="A5446" s="4" t="s">
        <v>572</v>
      </c>
      <c r="B5446" s="5">
        <v>403</v>
      </c>
      <c r="C5446" s="5" t="s">
        <v>573</v>
      </c>
      <c r="D5446" s="4" t="s">
        <v>574</v>
      </c>
      <c r="E5446" s="4" t="s">
        <v>575</v>
      </c>
      <c r="F5446" s="5">
        <v>1.1000000000000001</v>
      </c>
      <c r="G5446" s="5">
        <v>1.45</v>
      </c>
      <c r="H5446" s="5" t="s">
        <v>8</v>
      </c>
      <c r="I5446" s="5">
        <v>0.68</v>
      </c>
      <c r="J5446" s="5" t="s">
        <v>8</v>
      </c>
      <c r="K5446" s="5">
        <v>1.04</v>
      </c>
      <c r="L5446" s="5" t="s">
        <v>8</v>
      </c>
      <c r="M5446" s="5" t="s">
        <v>8</v>
      </c>
      <c r="N5446" s="5" t="s">
        <v>8</v>
      </c>
      <c r="O5446" s="5">
        <v>0.9</v>
      </c>
      <c r="P5446" s="5">
        <v>0.81</v>
      </c>
      <c r="Q5446" s="5" t="s">
        <v>8</v>
      </c>
      <c r="R5446" s="5" t="s">
        <v>8</v>
      </c>
      <c r="S5446" s="5" t="s">
        <v>8</v>
      </c>
      <c r="T5446" s="5" t="s">
        <v>8</v>
      </c>
      <c r="U5446" s="5">
        <v>0.95</v>
      </c>
      <c r="V5446" s="5">
        <v>1.29</v>
      </c>
      <c r="W5446" s="5">
        <v>1.44</v>
      </c>
      <c r="X5446" s="5">
        <v>0.72</v>
      </c>
      <c r="Y5446" s="5" t="s">
        <v>8</v>
      </c>
      <c r="Z5446" s="5" t="s">
        <v>8</v>
      </c>
      <c r="AA5446" s="5">
        <v>2.21</v>
      </c>
      <c r="AB5446" s="5" t="s">
        <v>8</v>
      </c>
      <c r="AC5446" s="5" t="s">
        <v>8</v>
      </c>
      <c r="AD5446" s="5">
        <v>0.88</v>
      </c>
      <c r="AE5446" s="5" t="s">
        <v>8</v>
      </c>
      <c r="AF5446" s="5" t="s">
        <v>8</v>
      </c>
      <c r="AG5446" s="5" t="s">
        <v>8</v>
      </c>
      <c r="AH5446" s="5" t="s">
        <v>8</v>
      </c>
      <c r="AI5446" s="5" t="s">
        <v>8</v>
      </c>
      <c r="AJ5446" s="5" t="s">
        <v>8</v>
      </c>
      <c r="AK5446" s="5" t="s">
        <v>8</v>
      </c>
      <c r="AL5446" s="5" t="s">
        <v>8</v>
      </c>
      <c r="AM5446" s="5" t="s">
        <v>8</v>
      </c>
      <c r="AN5446" s="5" t="s">
        <v>8</v>
      </c>
      <c r="AO5446" s="5">
        <v>1.48</v>
      </c>
      <c r="AP5446" s="5" t="s">
        <v>8</v>
      </c>
      <c r="AQ5446" s="5" t="s">
        <v>8</v>
      </c>
      <c r="AR5446" s="5" t="s">
        <v>8</v>
      </c>
      <c r="AS5446" s="5" t="s">
        <v>8</v>
      </c>
      <c r="AT5446" s="5" t="s">
        <v>8</v>
      </c>
      <c r="AU5446" s="5" t="s">
        <v>8</v>
      </c>
      <c r="AV5446" s="5" t="s">
        <v>8</v>
      </c>
      <c r="AW5446" s="5" t="s">
        <v>8</v>
      </c>
      <c r="AX5446" s="5" t="s">
        <v>8</v>
      </c>
      <c r="AY5446" s="5">
        <v>0.83</v>
      </c>
      <c r="AZ5446" s="5" t="s">
        <v>8</v>
      </c>
      <c r="BA5446" s="5" t="s">
        <v>8</v>
      </c>
      <c r="BB5446" s="5">
        <v>1</v>
      </c>
      <c r="BC5446" s="5" t="s">
        <v>8</v>
      </c>
      <c r="BD5446" s="5" t="s">
        <v>8</v>
      </c>
      <c r="BE5446" s="5" t="s">
        <v>8</v>
      </c>
      <c r="BF5446" s="5">
        <v>1.69</v>
      </c>
      <c r="BG5446" s="5" t="s">
        <v>8</v>
      </c>
      <c r="BH5446" s="5" t="s">
        <v>8</v>
      </c>
      <c r="BI5446" s="5">
        <v>1.1499999999999999</v>
      </c>
      <c r="BJ5446" s="5">
        <v>0.45</v>
      </c>
      <c r="BK5446" s="5" t="s">
        <v>8</v>
      </c>
      <c r="BL5446" s="5">
        <v>1.64</v>
      </c>
      <c r="BM5446" s="5" t="s">
        <v>8</v>
      </c>
      <c r="BN5446" s="5" t="s">
        <v>8</v>
      </c>
      <c r="BO5446" s="5" t="s">
        <v>8</v>
      </c>
      <c r="BP5446" s="5" t="s">
        <v>8</v>
      </c>
      <c r="BQ5446" s="5" t="s">
        <v>8</v>
      </c>
      <c r="BR5446" s="5" t="s">
        <v>8</v>
      </c>
    </row>
    <row r="5447" spans="1:70" x14ac:dyDescent="0.2">
      <c r="A5447" s="4" t="s">
        <v>572</v>
      </c>
      <c r="B5447" s="5">
        <v>504</v>
      </c>
      <c r="C5447" s="5" t="s">
        <v>573</v>
      </c>
      <c r="D5447" s="4" t="s">
        <v>574</v>
      </c>
      <c r="E5447" s="4" t="s">
        <v>8045</v>
      </c>
      <c r="F5447" s="5" t="s">
        <v>8</v>
      </c>
      <c r="G5447" s="5" t="s">
        <v>8</v>
      </c>
      <c r="H5447" s="5">
        <v>0.79</v>
      </c>
      <c r="I5447" s="5" t="s">
        <v>8</v>
      </c>
      <c r="J5447" s="5">
        <v>0.46</v>
      </c>
      <c r="K5447" s="5" t="s">
        <v>8</v>
      </c>
      <c r="L5447" s="5">
        <v>0.67</v>
      </c>
      <c r="M5447" s="5">
        <v>0.47</v>
      </c>
      <c r="N5447" s="5">
        <v>1.25</v>
      </c>
      <c r="O5447" s="5" t="s">
        <v>8</v>
      </c>
      <c r="P5447" s="5" t="s">
        <v>8</v>
      </c>
      <c r="Q5447" s="5">
        <v>1.22</v>
      </c>
      <c r="R5447" s="5" t="s">
        <v>8</v>
      </c>
      <c r="S5447" s="5" t="s">
        <v>8</v>
      </c>
      <c r="T5447" s="5" t="s">
        <v>8</v>
      </c>
      <c r="U5447" s="5">
        <v>1.05</v>
      </c>
      <c r="V5447" s="5">
        <v>1.1399999999999999</v>
      </c>
      <c r="W5447" s="5">
        <v>1.45</v>
      </c>
      <c r="X5447" s="5" t="s">
        <v>8</v>
      </c>
      <c r="Y5447" s="5" t="s">
        <v>8</v>
      </c>
      <c r="Z5447" s="5">
        <v>1.2</v>
      </c>
      <c r="AA5447" s="5" t="s">
        <v>8</v>
      </c>
      <c r="AB5447" s="5">
        <v>0.59</v>
      </c>
      <c r="AC5447" s="5">
        <v>1.02</v>
      </c>
      <c r="AD5447" s="5">
        <v>1.81</v>
      </c>
      <c r="AE5447" s="5" t="s">
        <v>8</v>
      </c>
      <c r="AF5447" s="5" t="s">
        <v>8</v>
      </c>
      <c r="AG5447" s="5" t="s">
        <v>8</v>
      </c>
      <c r="AH5447" s="5" t="s">
        <v>8</v>
      </c>
      <c r="AI5447" s="5" t="s">
        <v>8</v>
      </c>
      <c r="AJ5447" s="5" t="s">
        <v>8</v>
      </c>
      <c r="AK5447" s="5" t="s">
        <v>8</v>
      </c>
      <c r="AL5447" s="5" t="s">
        <v>8</v>
      </c>
      <c r="AM5447" s="5" t="s">
        <v>8</v>
      </c>
      <c r="AN5447" s="5" t="s">
        <v>8</v>
      </c>
      <c r="AO5447" s="5" t="s">
        <v>8</v>
      </c>
      <c r="AP5447" s="5" t="s">
        <v>8</v>
      </c>
      <c r="AQ5447" s="5" t="s">
        <v>8</v>
      </c>
      <c r="AR5447" s="5" t="s">
        <v>8</v>
      </c>
      <c r="AS5447" s="5" t="s">
        <v>8</v>
      </c>
      <c r="AT5447" s="5" t="s">
        <v>8</v>
      </c>
      <c r="AU5447" s="5" t="s">
        <v>8</v>
      </c>
      <c r="AV5447" s="5" t="s">
        <v>8</v>
      </c>
      <c r="AW5447" s="5" t="s">
        <v>8</v>
      </c>
      <c r="AX5447" s="5" t="s">
        <v>8</v>
      </c>
      <c r="AY5447" s="5" t="s">
        <v>8</v>
      </c>
      <c r="AZ5447" s="5">
        <v>0.96</v>
      </c>
      <c r="BA5447" s="5" t="s">
        <v>8</v>
      </c>
      <c r="BB5447" s="5">
        <v>0.82</v>
      </c>
      <c r="BC5447" s="5">
        <v>0.8</v>
      </c>
      <c r="BD5447" s="5">
        <v>0.81</v>
      </c>
      <c r="BE5447" s="5" t="s">
        <v>8</v>
      </c>
      <c r="BF5447" s="5" t="s">
        <v>8</v>
      </c>
      <c r="BG5447" s="5">
        <v>1.05</v>
      </c>
      <c r="BH5447" s="5">
        <v>0.71</v>
      </c>
      <c r="BI5447" s="5">
        <v>0.49</v>
      </c>
      <c r="BJ5447" s="5" t="s">
        <v>8</v>
      </c>
      <c r="BK5447" s="5" t="s">
        <v>8</v>
      </c>
      <c r="BL5447" s="5" t="s">
        <v>8</v>
      </c>
      <c r="BM5447" s="5">
        <v>2.25</v>
      </c>
      <c r="BN5447" s="5">
        <v>1.25</v>
      </c>
      <c r="BO5447" s="5">
        <v>1.36</v>
      </c>
      <c r="BP5447" s="5" t="s">
        <v>8</v>
      </c>
      <c r="BQ5447" s="5" t="s">
        <v>8</v>
      </c>
      <c r="BR5447" s="5" t="s">
        <v>8</v>
      </c>
    </row>
    <row r="5448" spans="1:70" x14ac:dyDescent="0.2">
      <c r="A5448" s="4" t="s">
        <v>572</v>
      </c>
      <c r="B5448" s="5">
        <v>9</v>
      </c>
      <c r="C5448" s="5" t="s">
        <v>573</v>
      </c>
      <c r="D5448" s="4" t="s">
        <v>574</v>
      </c>
      <c r="E5448" s="4" t="s">
        <v>11608</v>
      </c>
      <c r="F5448" s="5" t="s">
        <v>8</v>
      </c>
      <c r="G5448" s="5" t="s">
        <v>8</v>
      </c>
      <c r="H5448" s="5" t="s">
        <v>8</v>
      </c>
      <c r="I5448" s="5" t="s">
        <v>8</v>
      </c>
      <c r="J5448" s="5" t="s">
        <v>8</v>
      </c>
      <c r="K5448" s="5" t="s">
        <v>8</v>
      </c>
      <c r="L5448" s="5" t="s">
        <v>8</v>
      </c>
      <c r="M5448" s="5" t="s">
        <v>8</v>
      </c>
      <c r="N5448" s="5" t="s">
        <v>8</v>
      </c>
      <c r="O5448" s="5" t="s">
        <v>8</v>
      </c>
      <c r="P5448" s="5" t="s">
        <v>8</v>
      </c>
      <c r="Q5448" s="5" t="s">
        <v>8</v>
      </c>
      <c r="R5448" s="5" t="s">
        <v>8</v>
      </c>
      <c r="S5448" s="5">
        <v>0.99</v>
      </c>
      <c r="T5448" s="5">
        <v>1.4</v>
      </c>
      <c r="U5448" s="5">
        <v>1.1200000000000001</v>
      </c>
      <c r="V5448" s="5" t="s">
        <v>8</v>
      </c>
      <c r="W5448" s="5" t="s">
        <v>8</v>
      </c>
      <c r="X5448" s="5" t="s">
        <v>8</v>
      </c>
      <c r="Y5448" s="5" t="s">
        <v>8</v>
      </c>
      <c r="Z5448" s="5" t="s">
        <v>8</v>
      </c>
      <c r="AA5448" s="5" t="s">
        <v>8</v>
      </c>
      <c r="AB5448" s="5" t="s">
        <v>8</v>
      </c>
      <c r="AC5448" s="5">
        <v>0.98</v>
      </c>
      <c r="AD5448" s="5" t="s">
        <v>8</v>
      </c>
      <c r="AE5448" s="5" t="s">
        <v>8</v>
      </c>
      <c r="AF5448" s="5" t="s">
        <v>8</v>
      </c>
      <c r="AG5448" s="5" t="s">
        <v>8</v>
      </c>
      <c r="AH5448" s="5">
        <v>0.1</v>
      </c>
      <c r="AI5448" s="5" t="s">
        <v>8</v>
      </c>
      <c r="AJ5448" s="5" t="s">
        <v>8</v>
      </c>
      <c r="AK5448" s="5">
        <v>1.4</v>
      </c>
      <c r="AL5448" s="5">
        <v>1.0900000000000001</v>
      </c>
      <c r="AM5448" s="5">
        <v>0.77</v>
      </c>
      <c r="AN5448" s="5" t="s">
        <v>8</v>
      </c>
      <c r="AO5448" s="5">
        <v>0.62</v>
      </c>
      <c r="AP5448" s="5">
        <v>1.05</v>
      </c>
      <c r="AQ5448" s="5" t="s">
        <v>8</v>
      </c>
      <c r="AR5448" s="5">
        <v>1</v>
      </c>
      <c r="AS5448" s="5" t="s">
        <v>8</v>
      </c>
      <c r="AT5448" s="5" t="s">
        <v>8</v>
      </c>
      <c r="AU5448" s="5" t="s">
        <v>8</v>
      </c>
      <c r="AV5448" s="5" t="s">
        <v>8</v>
      </c>
      <c r="AW5448" s="5" t="s">
        <v>8</v>
      </c>
      <c r="AX5448" s="5" t="s">
        <v>8</v>
      </c>
      <c r="AY5448" s="5">
        <v>0.69</v>
      </c>
      <c r="AZ5448" s="5">
        <v>0.62</v>
      </c>
      <c r="BA5448" s="5" t="s">
        <v>8</v>
      </c>
      <c r="BB5448" s="5">
        <v>0.76</v>
      </c>
      <c r="BC5448" s="5">
        <v>0.52</v>
      </c>
      <c r="BD5448" s="5" t="s">
        <v>8</v>
      </c>
      <c r="BE5448" s="5">
        <v>0.94</v>
      </c>
      <c r="BF5448" s="5" t="s">
        <v>8</v>
      </c>
      <c r="BG5448" s="5" t="s">
        <v>8</v>
      </c>
      <c r="BH5448" s="5" t="s">
        <v>8</v>
      </c>
      <c r="BI5448" s="5" t="s">
        <v>8</v>
      </c>
      <c r="BJ5448" s="5" t="s">
        <v>8</v>
      </c>
      <c r="BK5448" s="5" t="s">
        <v>8</v>
      </c>
      <c r="BL5448" s="5" t="s">
        <v>8</v>
      </c>
      <c r="BM5448" s="5" t="s">
        <v>8</v>
      </c>
      <c r="BN5448" s="5" t="s">
        <v>8</v>
      </c>
      <c r="BO5448" s="5">
        <v>1</v>
      </c>
      <c r="BP5448" s="5" t="s">
        <v>8</v>
      </c>
      <c r="BQ5448" s="5">
        <v>1.1299999999999999</v>
      </c>
      <c r="BR5448" s="5">
        <v>1.04</v>
      </c>
    </row>
    <row r="5449" spans="1:70" x14ac:dyDescent="0.2">
      <c r="A5449" s="4" t="s">
        <v>572</v>
      </c>
      <c r="B5449" s="5">
        <v>428</v>
      </c>
      <c r="C5449" s="5" t="s">
        <v>573</v>
      </c>
      <c r="D5449" s="4" t="s">
        <v>574</v>
      </c>
      <c r="E5449" s="4" t="s">
        <v>17158</v>
      </c>
      <c r="F5449" s="5" t="s">
        <v>8</v>
      </c>
      <c r="G5449" s="5" t="s">
        <v>8</v>
      </c>
      <c r="H5449" s="5" t="s">
        <v>8</v>
      </c>
      <c r="I5449" s="5" t="s">
        <v>8</v>
      </c>
      <c r="J5449" s="5" t="s">
        <v>8</v>
      </c>
      <c r="K5449" s="5" t="s">
        <v>8</v>
      </c>
      <c r="L5449" s="5" t="s">
        <v>8</v>
      </c>
      <c r="M5449" s="5" t="s">
        <v>8</v>
      </c>
      <c r="N5449" s="5" t="s">
        <v>8</v>
      </c>
      <c r="O5449" s="5" t="s">
        <v>8</v>
      </c>
      <c r="P5449" s="5" t="s">
        <v>8</v>
      </c>
      <c r="Q5449" s="5" t="s">
        <v>8</v>
      </c>
      <c r="R5449" s="5" t="s">
        <v>8</v>
      </c>
      <c r="S5449" s="5" t="s">
        <v>8</v>
      </c>
      <c r="T5449" s="5" t="s">
        <v>8</v>
      </c>
      <c r="U5449" s="5" t="s">
        <v>8</v>
      </c>
      <c r="V5449" s="5">
        <v>0.99</v>
      </c>
      <c r="W5449" s="5" t="s">
        <v>8</v>
      </c>
      <c r="X5449" s="5" t="s">
        <v>8</v>
      </c>
      <c r="Y5449" s="5" t="s">
        <v>8</v>
      </c>
      <c r="Z5449" s="5" t="s">
        <v>8</v>
      </c>
      <c r="AA5449" s="5" t="s">
        <v>8</v>
      </c>
      <c r="AB5449" s="5" t="s">
        <v>8</v>
      </c>
      <c r="AC5449" s="5" t="s">
        <v>8</v>
      </c>
      <c r="AD5449" s="5" t="s">
        <v>8</v>
      </c>
      <c r="AE5449" s="5" t="s">
        <v>8</v>
      </c>
      <c r="AF5449" s="5" t="s">
        <v>8</v>
      </c>
      <c r="AG5449" s="5" t="s">
        <v>8</v>
      </c>
      <c r="AH5449" s="5" t="s">
        <v>8</v>
      </c>
      <c r="AI5449" s="5" t="s">
        <v>8</v>
      </c>
      <c r="AJ5449" s="5" t="s">
        <v>8</v>
      </c>
      <c r="AK5449" s="5" t="s">
        <v>8</v>
      </c>
      <c r="AL5449" s="5" t="s">
        <v>8</v>
      </c>
      <c r="AM5449" s="5" t="s">
        <v>8</v>
      </c>
      <c r="AN5449" s="5" t="s">
        <v>8</v>
      </c>
      <c r="AO5449" s="5" t="s">
        <v>8</v>
      </c>
      <c r="AP5449" s="5" t="s">
        <v>8</v>
      </c>
      <c r="AQ5449" s="5" t="s">
        <v>8</v>
      </c>
      <c r="AR5449" s="5" t="s">
        <v>8</v>
      </c>
      <c r="AS5449" s="5" t="s">
        <v>8</v>
      </c>
      <c r="AT5449" s="5" t="s">
        <v>8</v>
      </c>
      <c r="AU5449" s="5" t="s">
        <v>8</v>
      </c>
      <c r="AV5449" s="5" t="s">
        <v>8</v>
      </c>
      <c r="AW5449" s="5" t="s">
        <v>8</v>
      </c>
      <c r="AX5449" s="5" t="s">
        <v>8</v>
      </c>
      <c r="AY5449" s="5" t="s">
        <v>8</v>
      </c>
      <c r="AZ5449" s="5" t="s">
        <v>8</v>
      </c>
      <c r="BA5449" s="5" t="s">
        <v>8</v>
      </c>
      <c r="BB5449" s="5" t="s">
        <v>8</v>
      </c>
      <c r="BC5449" s="5" t="s">
        <v>8</v>
      </c>
      <c r="BD5449" s="5" t="s">
        <v>8</v>
      </c>
      <c r="BE5449" s="5" t="s">
        <v>8</v>
      </c>
      <c r="BF5449" s="5" t="s">
        <v>8</v>
      </c>
      <c r="BG5449" s="5" t="s">
        <v>8</v>
      </c>
      <c r="BH5449" s="5" t="s">
        <v>8</v>
      </c>
      <c r="BI5449" s="5" t="s">
        <v>8</v>
      </c>
      <c r="BJ5449" s="5" t="s">
        <v>8</v>
      </c>
      <c r="BK5449" s="5" t="s">
        <v>8</v>
      </c>
      <c r="BL5449" s="5" t="s">
        <v>8</v>
      </c>
      <c r="BM5449" s="5">
        <v>1.18</v>
      </c>
      <c r="BN5449" s="5" t="s">
        <v>8</v>
      </c>
      <c r="BO5449" s="5" t="s">
        <v>8</v>
      </c>
      <c r="BP5449" s="5" t="s">
        <v>8</v>
      </c>
      <c r="BQ5449" s="5" t="s">
        <v>8</v>
      </c>
      <c r="BR5449" s="5" t="s">
        <v>8</v>
      </c>
    </row>
    <row r="5450" spans="1:70" x14ac:dyDescent="0.2">
      <c r="A5450" s="4" t="s">
        <v>3390</v>
      </c>
      <c r="B5450" s="5">
        <v>249</v>
      </c>
      <c r="C5450" s="5" t="s">
        <v>3391</v>
      </c>
      <c r="D5450" s="4" t="s">
        <v>3392</v>
      </c>
      <c r="E5450" s="4" t="s">
        <v>3393</v>
      </c>
      <c r="F5450" s="5">
        <v>0.37</v>
      </c>
      <c r="G5450" s="5" t="s">
        <v>8</v>
      </c>
      <c r="H5450" s="5">
        <v>0.82</v>
      </c>
      <c r="I5450" s="5" t="s">
        <v>8</v>
      </c>
      <c r="J5450" s="5">
        <v>0.34</v>
      </c>
      <c r="K5450" s="5">
        <v>1.04</v>
      </c>
      <c r="L5450" s="5" t="s">
        <v>8</v>
      </c>
      <c r="M5450" s="5">
        <v>0.44</v>
      </c>
      <c r="N5450" s="5">
        <v>0.72</v>
      </c>
      <c r="O5450" s="5">
        <v>0.42</v>
      </c>
      <c r="P5450" s="5" t="s">
        <v>8</v>
      </c>
      <c r="Q5450" s="5">
        <v>0.92</v>
      </c>
      <c r="R5450" s="5">
        <v>0.71</v>
      </c>
      <c r="S5450" s="5" t="s">
        <v>8</v>
      </c>
      <c r="T5450" s="5" t="s">
        <v>8</v>
      </c>
      <c r="U5450" s="5">
        <v>0.97</v>
      </c>
      <c r="V5450" s="5" t="s">
        <v>8</v>
      </c>
      <c r="W5450" s="5" t="s">
        <v>8</v>
      </c>
      <c r="X5450" s="5">
        <v>0.76</v>
      </c>
      <c r="Y5450" s="5">
        <v>1.23</v>
      </c>
      <c r="Z5450" s="5">
        <v>0.8</v>
      </c>
      <c r="AA5450" s="5" t="s">
        <v>8</v>
      </c>
      <c r="AB5450" s="5" t="s">
        <v>8</v>
      </c>
      <c r="AC5450" s="5">
        <v>0.69</v>
      </c>
      <c r="AD5450" s="5">
        <v>0.74</v>
      </c>
      <c r="AE5450" s="5">
        <v>0.84</v>
      </c>
      <c r="AF5450" s="5" t="s">
        <v>8</v>
      </c>
      <c r="AG5450" s="5" t="s">
        <v>8</v>
      </c>
      <c r="AH5450" s="5" t="s">
        <v>8</v>
      </c>
      <c r="AI5450" s="5" t="s">
        <v>8</v>
      </c>
      <c r="AJ5450" s="5" t="s">
        <v>8</v>
      </c>
      <c r="AK5450" s="5" t="s">
        <v>8</v>
      </c>
      <c r="AL5450" s="5" t="s">
        <v>8</v>
      </c>
      <c r="AM5450" s="5" t="s">
        <v>8</v>
      </c>
      <c r="AN5450" s="5" t="s">
        <v>8</v>
      </c>
      <c r="AO5450" s="5" t="s">
        <v>8</v>
      </c>
      <c r="AP5450" s="5" t="s">
        <v>8</v>
      </c>
      <c r="AQ5450" s="5" t="s">
        <v>8</v>
      </c>
      <c r="AR5450" s="5" t="s">
        <v>8</v>
      </c>
      <c r="AS5450" s="5" t="s">
        <v>8</v>
      </c>
      <c r="AT5450" s="5" t="s">
        <v>8</v>
      </c>
      <c r="AU5450" s="5" t="s">
        <v>8</v>
      </c>
      <c r="AV5450" s="5" t="s">
        <v>8</v>
      </c>
      <c r="AW5450" s="5" t="s">
        <v>8</v>
      </c>
      <c r="AX5450" s="5" t="s">
        <v>8</v>
      </c>
      <c r="AY5450" s="5" t="s">
        <v>8</v>
      </c>
      <c r="AZ5450" s="5" t="s">
        <v>8</v>
      </c>
      <c r="BA5450" s="5" t="s">
        <v>8</v>
      </c>
      <c r="BB5450" s="5" t="s">
        <v>8</v>
      </c>
      <c r="BC5450" s="5" t="s">
        <v>8</v>
      </c>
      <c r="BD5450" s="5" t="s">
        <v>8</v>
      </c>
      <c r="BE5450" s="5">
        <v>0.94</v>
      </c>
      <c r="BF5450" s="5">
        <v>1.1299999999999999</v>
      </c>
      <c r="BG5450" s="5" t="s">
        <v>8</v>
      </c>
      <c r="BH5450" s="5" t="s">
        <v>8</v>
      </c>
      <c r="BI5450" s="5" t="s">
        <v>8</v>
      </c>
      <c r="BJ5450" s="5" t="s">
        <v>8</v>
      </c>
      <c r="BK5450" s="5">
        <v>0.76</v>
      </c>
      <c r="BL5450" s="5">
        <v>1.1100000000000001</v>
      </c>
      <c r="BM5450" s="5">
        <v>0.99</v>
      </c>
      <c r="BN5450" s="5">
        <v>0.83</v>
      </c>
      <c r="BO5450" s="5">
        <v>0.78</v>
      </c>
      <c r="BP5450" s="5" t="s">
        <v>8</v>
      </c>
      <c r="BQ5450" s="5" t="s">
        <v>8</v>
      </c>
      <c r="BR5450" s="5">
        <v>1.08</v>
      </c>
    </row>
    <row r="5451" spans="1:70" x14ac:dyDescent="0.2">
      <c r="A5451" s="4" t="s">
        <v>3390</v>
      </c>
      <c r="B5451" s="5">
        <v>367</v>
      </c>
      <c r="C5451" s="5" t="s">
        <v>3391</v>
      </c>
      <c r="D5451" s="4" t="s">
        <v>3392</v>
      </c>
      <c r="E5451" s="4" t="s">
        <v>16773</v>
      </c>
      <c r="F5451" s="5" t="s">
        <v>8</v>
      </c>
      <c r="G5451" s="5" t="s">
        <v>8</v>
      </c>
      <c r="H5451" s="5">
        <v>0.84</v>
      </c>
      <c r="I5451" s="5" t="s">
        <v>8</v>
      </c>
      <c r="J5451" s="5" t="s">
        <v>8</v>
      </c>
      <c r="K5451" s="5" t="s">
        <v>8</v>
      </c>
      <c r="L5451" s="5" t="s">
        <v>8</v>
      </c>
      <c r="M5451" s="5" t="s">
        <v>8</v>
      </c>
      <c r="N5451" s="5" t="s">
        <v>8</v>
      </c>
      <c r="O5451" s="5" t="s">
        <v>8</v>
      </c>
      <c r="P5451" s="5" t="s">
        <v>8</v>
      </c>
      <c r="Q5451" s="5" t="s">
        <v>8</v>
      </c>
      <c r="R5451" s="5" t="s">
        <v>8</v>
      </c>
      <c r="S5451" s="5" t="s">
        <v>8</v>
      </c>
      <c r="T5451" s="5" t="s">
        <v>8</v>
      </c>
      <c r="U5451" s="5" t="s">
        <v>8</v>
      </c>
      <c r="V5451" s="5" t="s">
        <v>8</v>
      </c>
      <c r="W5451" s="5" t="s">
        <v>8</v>
      </c>
      <c r="X5451" s="5" t="s">
        <v>8</v>
      </c>
      <c r="Y5451" s="5" t="s">
        <v>8</v>
      </c>
      <c r="Z5451" s="5" t="s">
        <v>8</v>
      </c>
      <c r="AA5451" s="5" t="s">
        <v>8</v>
      </c>
      <c r="AB5451" s="5" t="s">
        <v>8</v>
      </c>
      <c r="AC5451" s="5">
        <v>0.91</v>
      </c>
      <c r="AD5451" s="5">
        <v>1.17</v>
      </c>
      <c r="AE5451" s="5" t="s">
        <v>8</v>
      </c>
      <c r="AF5451" s="5" t="s">
        <v>8</v>
      </c>
      <c r="AG5451" s="5" t="s">
        <v>8</v>
      </c>
      <c r="AH5451" s="5" t="s">
        <v>8</v>
      </c>
      <c r="AI5451" s="5" t="s">
        <v>8</v>
      </c>
      <c r="AJ5451" s="5" t="s">
        <v>8</v>
      </c>
      <c r="AK5451" s="5" t="s">
        <v>8</v>
      </c>
      <c r="AL5451" s="5" t="s">
        <v>8</v>
      </c>
      <c r="AM5451" s="5" t="s">
        <v>8</v>
      </c>
      <c r="AN5451" s="5" t="s">
        <v>8</v>
      </c>
      <c r="AO5451" s="5" t="s">
        <v>8</v>
      </c>
      <c r="AP5451" s="5" t="s">
        <v>8</v>
      </c>
      <c r="AQ5451" s="5" t="s">
        <v>8</v>
      </c>
      <c r="AR5451" s="5" t="s">
        <v>8</v>
      </c>
      <c r="AS5451" s="5" t="s">
        <v>8</v>
      </c>
      <c r="AT5451" s="5" t="s">
        <v>8</v>
      </c>
      <c r="AU5451" s="5" t="s">
        <v>8</v>
      </c>
      <c r="AV5451" s="5" t="s">
        <v>8</v>
      </c>
      <c r="AW5451" s="5" t="s">
        <v>8</v>
      </c>
      <c r="AX5451" s="5" t="s">
        <v>8</v>
      </c>
      <c r="AY5451" s="5" t="s">
        <v>8</v>
      </c>
      <c r="AZ5451" s="5" t="s">
        <v>8</v>
      </c>
      <c r="BA5451" s="5" t="s">
        <v>8</v>
      </c>
      <c r="BB5451" s="5" t="s">
        <v>8</v>
      </c>
      <c r="BC5451" s="5" t="s">
        <v>8</v>
      </c>
      <c r="BD5451" s="5" t="s">
        <v>8</v>
      </c>
      <c r="BE5451" s="5" t="s">
        <v>8</v>
      </c>
      <c r="BF5451" s="5" t="s">
        <v>8</v>
      </c>
      <c r="BG5451" s="5" t="s">
        <v>8</v>
      </c>
      <c r="BH5451" s="5" t="s">
        <v>8</v>
      </c>
      <c r="BI5451" s="5" t="s">
        <v>8</v>
      </c>
      <c r="BJ5451" s="5" t="s">
        <v>8</v>
      </c>
      <c r="BK5451" s="5" t="s">
        <v>8</v>
      </c>
      <c r="BL5451" s="5" t="s">
        <v>8</v>
      </c>
      <c r="BM5451" s="5" t="s">
        <v>8</v>
      </c>
      <c r="BN5451" s="5" t="s">
        <v>8</v>
      </c>
      <c r="BO5451" s="5" t="s">
        <v>8</v>
      </c>
      <c r="BP5451" s="5" t="s">
        <v>8</v>
      </c>
      <c r="BQ5451" s="5" t="s">
        <v>8</v>
      </c>
      <c r="BR5451" s="5" t="s">
        <v>8</v>
      </c>
    </row>
    <row r="5452" spans="1:70" x14ac:dyDescent="0.2">
      <c r="A5452" s="4" t="s">
        <v>3390</v>
      </c>
      <c r="B5452" s="5">
        <v>390</v>
      </c>
      <c r="C5452" s="5" t="s">
        <v>3391</v>
      </c>
      <c r="D5452" s="4" t="s">
        <v>3392</v>
      </c>
      <c r="E5452" s="4" t="s">
        <v>16783</v>
      </c>
      <c r="F5452" s="5" t="s">
        <v>8</v>
      </c>
      <c r="G5452" s="5" t="s">
        <v>8</v>
      </c>
      <c r="H5452" s="5">
        <v>0.83</v>
      </c>
      <c r="I5452" s="5" t="s">
        <v>8</v>
      </c>
      <c r="J5452" s="5" t="s">
        <v>8</v>
      </c>
      <c r="K5452" s="5" t="s">
        <v>8</v>
      </c>
      <c r="L5452" s="5" t="s">
        <v>8</v>
      </c>
      <c r="M5452" s="5" t="s">
        <v>8</v>
      </c>
      <c r="N5452" s="5" t="s">
        <v>8</v>
      </c>
      <c r="O5452" s="5" t="s">
        <v>8</v>
      </c>
      <c r="P5452" s="5" t="s">
        <v>8</v>
      </c>
      <c r="Q5452" s="5" t="s">
        <v>8</v>
      </c>
      <c r="R5452" s="5" t="s">
        <v>8</v>
      </c>
      <c r="S5452" s="5" t="s">
        <v>8</v>
      </c>
      <c r="T5452" s="5" t="s">
        <v>8</v>
      </c>
      <c r="U5452" s="5" t="s">
        <v>8</v>
      </c>
      <c r="V5452" s="5" t="s">
        <v>8</v>
      </c>
      <c r="W5452" s="5" t="s">
        <v>8</v>
      </c>
      <c r="X5452" s="5" t="s">
        <v>8</v>
      </c>
      <c r="Y5452" s="5" t="s">
        <v>8</v>
      </c>
      <c r="Z5452" s="5" t="s">
        <v>8</v>
      </c>
      <c r="AA5452" s="5" t="s">
        <v>8</v>
      </c>
      <c r="AB5452" s="5" t="s">
        <v>8</v>
      </c>
      <c r="AC5452" s="5">
        <v>0.87</v>
      </c>
      <c r="AD5452" s="5" t="s">
        <v>8</v>
      </c>
      <c r="AE5452" s="5" t="s">
        <v>8</v>
      </c>
      <c r="AF5452" s="5" t="s">
        <v>8</v>
      </c>
      <c r="AG5452" s="5" t="s">
        <v>8</v>
      </c>
      <c r="AH5452" s="5" t="s">
        <v>8</v>
      </c>
      <c r="AI5452" s="5" t="s">
        <v>8</v>
      </c>
      <c r="AJ5452" s="5" t="s">
        <v>8</v>
      </c>
      <c r="AK5452" s="5" t="s">
        <v>8</v>
      </c>
      <c r="AL5452" s="5" t="s">
        <v>8</v>
      </c>
      <c r="AM5452" s="5" t="s">
        <v>8</v>
      </c>
      <c r="AN5452" s="5" t="s">
        <v>8</v>
      </c>
      <c r="AO5452" s="5" t="s">
        <v>8</v>
      </c>
      <c r="AP5452" s="5" t="s">
        <v>8</v>
      </c>
      <c r="AQ5452" s="5" t="s">
        <v>8</v>
      </c>
      <c r="AR5452" s="5" t="s">
        <v>8</v>
      </c>
      <c r="AS5452" s="5" t="s">
        <v>8</v>
      </c>
      <c r="AT5452" s="5" t="s">
        <v>8</v>
      </c>
      <c r="AU5452" s="5" t="s">
        <v>8</v>
      </c>
      <c r="AV5452" s="5" t="s">
        <v>8</v>
      </c>
      <c r="AW5452" s="5">
        <v>0.85</v>
      </c>
      <c r="AX5452" s="5" t="s">
        <v>8</v>
      </c>
      <c r="AY5452" s="5" t="s">
        <v>8</v>
      </c>
      <c r="AZ5452" s="5" t="s">
        <v>8</v>
      </c>
      <c r="BA5452" s="5">
        <v>0.93</v>
      </c>
      <c r="BB5452" s="5" t="s">
        <v>8</v>
      </c>
      <c r="BC5452" s="5" t="s">
        <v>8</v>
      </c>
      <c r="BD5452" s="5" t="s">
        <v>8</v>
      </c>
      <c r="BE5452" s="5" t="s">
        <v>8</v>
      </c>
      <c r="BF5452" s="5" t="s">
        <v>8</v>
      </c>
      <c r="BG5452" s="5" t="s">
        <v>8</v>
      </c>
      <c r="BH5452" s="5" t="s">
        <v>8</v>
      </c>
      <c r="BI5452" s="5" t="s">
        <v>8</v>
      </c>
      <c r="BJ5452" s="5" t="s">
        <v>8</v>
      </c>
      <c r="BK5452" s="5" t="s">
        <v>8</v>
      </c>
      <c r="BL5452" s="5" t="s">
        <v>8</v>
      </c>
      <c r="BM5452" s="5" t="s">
        <v>8</v>
      </c>
      <c r="BN5452" s="5" t="s">
        <v>8</v>
      </c>
      <c r="BO5452" s="5">
        <v>0.62</v>
      </c>
      <c r="BP5452" s="5" t="s">
        <v>8</v>
      </c>
      <c r="BQ5452" s="5" t="s">
        <v>8</v>
      </c>
      <c r="BR5452" s="5" t="s">
        <v>8</v>
      </c>
    </row>
    <row r="5453" spans="1:70" x14ac:dyDescent="0.2">
      <c r="A5453" s="4" t="s">
        <v>17759</v>
      </c>
      <c r="B5453" s="5">
        <v>1490</v>
      </c>
      <c r="C5453" s="5" t="s">
        <v>17760</v>
      </c>
      <c r="D5453" s="4" t="s">
        <v>17761</v>
      </c>
      <c r="E5453" s="4" t="s">
        <v>17762</v>
      </c>
      <c r="F5453" s="5" t="s">
        <v>8</v>
      </c>
      <c r="G5453" s="5" t="s">
        <v>8</v>
      </c>
      <c r="H5453" s="5" t="s">
        <v>8</v>
      </c>
      <c r="I5453" s="5" t="s">
        <v>8</v>
      </c>
      <c r="J5453" s="5" t="s">
        <v>8</v>
      </c>
      <c r="K5453" s="5" t="s">
        <v>8</v>
      </c>
      <c r="L5453" s="5" t="s">
        <v>8</v>
      </c>
      <c r="M5453" s="5" t="s">
        <v>8</v>
      </c>
      <c r="N5453" s="5" t="s">
        <v>8</v>
      </c>
      <c r="O5453" s="5" t="s">
        <v>8</v>
      </c>
      <c r="P5453" s="5" t="s">
        <v>8</v>
      </c>
      <c r="Q5453" s="5" t="s">
        <v>8</v>
      </c>
      <c r="R5453" s="5" t="s">
        <v>8</v>
      </c>
      <c r="S5453" s="5" t="s">
        <v>8</v>
      </c>
      <c r="T5453" s="5" t="s">
        <v>8</v>
      </c>
      <c r="U5453" s="5" t="s">
        <v>8</v>
      </c>
      <c r="V5453" s="5" t="s">
        <v>8</v>
      </c>
      <c r="W5453" s="5" t="s">
        <v>8</v>
      </c>
      <c r="X5453" s="5" t="s">
        <v>8</v>
      </c>
      <c r="Y5453" s="5" t="s">
        <v>8</v>
      </c>
      <c r="Z5453" s="5" t="s">
        <v>8</v>
      </c>
      <c r="AA5453" s="5" t="s">
        <v>8</v>
      </c>
      <c r="AB5453" s="5" t="s">
        <v>8</v>
      </c>
      <c r="AC5453" s="5" t="s">
        <v>8</v>
      </c>
      <c r="AD5453" s="5">
        <v>1.29</v>
      </c>
      <c r="AE5453" s="5" t="s">
        <v>8</v>
      </c>
      <c r="AF5453" s="5" t="s">
        <v>8</v>
      </c>
      <c r="AG5453" s="5" t="s">
        <v>8</v>
      </c>
      <c r="AH5453" s="5" t="s">
        <v>8</v>
      </c>
      <c r="AI5453" s="5" t="s">
        <v>8</v>
      </c>
      <c r="AJ5453" s="5" t="s">
        <v>8</v>
      </c>
      <c r="AK5453" s="5" t="s">
        <v>8</v>
      </c>
      <c r="AL5453" s="5" t="s">
        <v>8</v>
      </c>
      <c r="AM5453" s="5" t="s">
        <v>8</v>
      </c>
      <c r="AN5453" s="5" t="s">
        <v>8</v>
      </c>
      <c r="AO5453" s="5" t="s">
        <v>8</v>
      </c>
      <c r="AP5453" s="5" t="s">
        <v>8</v>
      </c>
      <c r="AQ5453" s="5" t="s">
        <v>8</v>
      </c>
      <c r="AR5453" s="5" t="s">
        <v>8</v>
      </c>
      <c r="AS5453" s="5" t="s">
        <v>8</v>
      </c>
      <c r="AT5453" s="5" t="s">
        <v>8</v>
      </c>
      <c r="AU5453" s="5" t="s">
        <v>8</v>
      </c>
      <c r="AV5453" s="5" t="s">
        <v>8</v>
      </c>
      <c r="AW5453" s="5" t="s">
        <v>8</v>
      </c>
      <c r="AX5453" s="5" t="s">
        <v>8</v>
      </c>
      <c r="AY5453" s="5" t="s">
        <v>8</v>
      </c>
      <c r="AZ5453" s="5" t="s">
        <v>8</v>
      </c>
      <c r="BA5453" s="5" t="s">
        <v>8</v>
      </c>
      <c r="BB5453" s="5" t="s">
        <v>8</v>
      </c>
      <c r="BC5453" s="5" t="s">
        <v>8</v>
      </c>
      <c r="BD5453" s="5" t="s">
        <v>8</v>
      </c>
      <c r="BE5453" s="5" t="s">
        <v>8</v>
      </c>
      <c r="BF5453" s="5" t="s">
        <v>8</v>
      </c>
      <c r="BG5453" s="5" t="s">
        <v>8</v>
      </c>
      <c r="BH5453" s="5" t="s">
        <v>8</v>
      </c>
      <c r="BI5453" s="5" t="s">
        <v>8</v>
      </c>
      <c r="BJ5453" s="5" t="s">
        <v>8</v>
      </c>
      <c r="BK5453" s="5" t="s">
        <v>8</v>
      </c>
      <c r="BL5453" s="5" t="s">
        <v>8</v>
      </c>
      <c r="BM5453" s="5" t="s">
        <v>8</v>
      </c>
      <c r="BN5453" s="5" t="s">
        <v>8</v>
      </c>
      <c r="BO5453" s="5" t="s">
        <v>8</v>
      </c>
      <c r="BP5453" s="5" t="s">
        <v>8</v>
      </c>
      <c r="BQ5453" s="5" t="s">
        <v>8</v>
      </c>
      <c r="BR5453" s="5" t="s">
        <v>8</v>
      </c>
    </row>
    <row r="5454" spans="1:70" x14ac:dyDescent="0.2">
      <c r="A5454" s="4" t="s">
        <v>17759</v>
      </c>
      <c r="B5454" s="5">
        <v>1723</v>
      </c>
      <c r="C5454" s="5" t="s">
        <v>17760</v>
      </c>
      <c r="D5454" s="4" t="s">
        <v>17761</v>
      </c>
      <c r="E5454" s="4" t="s">
        <v>18203</v>
      </c>
      <c r="F5454" s="5" t="s">
        <v>8</v>
      </c>
      <c r="G5454" s="5" t="s">
        <v>8</v>
      </c>
      <c r="H5454" s="5" t="s">
        <v>8</v>
      </c>
      <c r="I5454" s="5" t="s">
        <v>8</v>
      </c>
      <c r="J5454" s="5" t="s">
        <v>8</v>
      </c>
      <c r="K5454" s="5" t="s">
        <v>8</v>
      </c>
      <c r="L5454" s="5" t="s">
        <v>8</v>
      </c>
      <c r="M5454" s="5" t="s">
        <v>8</v>
      </c>
      <c r="N5454" s="5" t="s">
        <v>8</v>
      </c>
      <c r="O5454" s="5" t="s">
        <v>8</v>
      </c>
      <c r="P5454" s="5" t="s">
        <v>8</v>
      </c>
      <c r="Q5454" s="5" t="s">
        <v>8</v>
      </c>
      <c r="R5454" s="5" t="s">
        <v>8</v>
      </c>
      <c r="S5454" s="5" t="s">
        <v>8</v>
      </c>
      <c r="T5454" s="5" t="s">
        <v>8</v>
      </c>
      <c r="U5454" s="5" t="s">
        <v>8</v>
      </c>
      <c r="V5454" s="5" t="s">
        <v>8</v>
      </c>
      <c r="W5454" s="5" t="s">
        <v>8</v>
      </c>
      <c r="X5454" s="5" t="s">
        <v>8</v>
      </c>
      <c r="Y5454" s="5" t="s">
        <v>8</v>
      </c>
      <c r="Z5454" s="5" t="s">
        <v>8</v>
      </c>
      <c r="AA5454" s="5" t="s">
        <v>8</v>
      </c>
      <c r="AB5454" s="5" t="s">
        <v>8</v>
      </c>
      <c r="AC5454" s="5" t="s">
        <v>8</v>
      </c>
      <c r="AD5454" s="5" t="s">
        <v>8</v>
      </c>
      <c r="AE5454" s="5" t="s">
        <v>8</v>
      </c>
      <c r="AF5454" s="5" t="s">
        <v>8</v>
      </c>
      <c r="AG5454" s="5" t="s">
        <v>8</v>
      </c>
      <c r="AH5454" s="5" t="s">
        <v>8</v>
      </c>
      <c r="AI5454" s="5" t="s">
        <v>8</v>
      </c>
      <c r="AJ5454" s="5" t="s">
        <v>8</v>
      </c>
      <c r="AK5454" s="5" t="s">
        <v>8</v>
      </c>
      <c r="AL5454" s="5">
        <v>1.41</v>
      </c>
      <c r="AM5454" s="5" t="s">
        <v>8</v>
      </c>
      <c r="AN5454" s="5" t="s">
        <v>8</v>
      </c>
      <c r="AO5454" s="5" t="s">
        <v>8</v>
      </c>
      <c r="AP5454" s="5" t="s">
        <v>8</v>
      </c>
      <c r="AQ5454" s="5" t="s">
        <v>8</v>
      </c>
      <c r="AR5454" s="5" t="s">
        <v>8</v>
      </c>
      <c r="AS5454" s="5" t="s">
        <v>8</v>
      </c>
      <c r="AT5454" s="5" t="s">
        <v>8</v>
      </c>
      <c r="AU5454" s="5" t="s">
        <v>8</v>
      </c>
      <c r="AV5454" s="5" t="s">
        <v>8</v>
      </c>
      <c r="AW5454" s="5" t="s">
        <v>8</v>
      </c>
      <c r="AX5454" s="5" t="s">
        <v>8</v>
      </c>
      <c r="AY5454" s="5" t="s">
        <v>8</v>
      </c>
      <c r="AZ5454" s="5">
        <v>1.1599999999999999</v>
      </c>
      <c r="BA5454" s="5" t="s">
        <v>8</v>
      </c>
      <c r="BB5454" s="5" t="s">
        <v>8</v>
      </c>
      <c r="BC5454" s="5" t="s">
        <v>8</v>
      </c>
      <c r="BD5454" s="5" t="s">
        <v>8</v>
      </c>
      <c r="BE5454" s="5" t="s">
        <v>8</v>
      </c>
      <c r="BF5454" s="5" t="s">
        <v>8</v>
      </c>
      <c r="BG5454" s="5" t="s">
        <v>8</v>
      </c>
      <c r="BH5454" s="5" t="s">
        <v>8</v>
      </c>
      <c r="BI5454" s="5" t="s">
        <v>8</v>
      </c>
      <c r="BJ5454" s="5" t="s">
        <v>8</v>
      </c>
      <c r="BK5454" s="5" t="s">
        <v>8</v>
      </c>
      <c r="BL5454" s="5" t="s">
        <v>8</v>
      </c>
      <c r="BM5454" s="5" t="s">
        <v>8</v>
      </c>
      <c r="BN5454" s="5" t="s">
        <v>8</v>
      </c>
      <c r="BO5454" s="5" t="s">
        <v>8</v>
      </c>
      <c r="BP5454" s="5" t="s">
        <v>8</v>
      </c>
      <c r="BQ5454" s="5" t="s">
        <v>8</v>
      </c>
      <c r="BR5454" s="5" t="s">
        <v>8</v>
      </c>
    </row>
    <row r="5455" spans="1:70" x14ac:dyDescent="0.2">
      <c r="A5455" s="4" t="s">
        <v>11384</v>
      </c>
      <c r="B5455" s="5">
        <v>919</v>
      </c>
      <c r="C5455" s="5" t="s">
        <v>11385</v>
      </c>
      <c r="D5455" s="4" t="s">
        <v>11386</v>
      </c>
      <c r="E5455" s="4" t="s">
        <v>11387</v>
      </c>
      <c r="F5455" s="5" t="s">
        <v>8</v>
      </c>
      <c r="G5455" s="5" t="s">
        <v>8</v>
      </c>
      <c r="H5455" s="5" t="s">
        <v>8</v>
      </c>
      <c r="I5455" s="5" t="s">
        <v>8</v>
      </c>
      <c r="J5455" s="5" t="s">
        <v>8</v>
      </c>
      <c r="K5455" s="5" t="s">
        <v>8</v>
      </c>
      <c r="L5455" s="5" t="s">
        <v>8</v>
      </c>
      <c r="M5455" s="5" t="s">
        <v>8</v>
      </c>
      <c r="N5455" s="5" t="s">
        <v>8</v>
      </c>
      <c r="O5455" s="5" t="s">
        <v>8</v>
      </c>
      <c r="P5455" s="5" t="s">
        <v>8</v>
      </c>
      <c r="Q5455" s="5" t="s">
        <v>8</v>
      </c>
      <c r="R5455" s="5" t="s">
        <v>8</v>
      </c>
      <c r="S5455" s="5" t="s">
        <v>8</v>
      </c>
      <c r="T5455" s="5" t="s">
        <v>8</v>
      </c>
      <c r="U5455" s="5" t="s">
        <v>8</v>
      </c>
      <c r="V5455" s="5" t="s">
        <v>8</v>
      </c>
      <c r="W5455" s="5" t="s">
        <v>8</v>
      </c>
      <c r="X5455" s="5" t="s">
        <v>8</v>
      </c>
      <c r="Y5455" s="5" t="s">
        <v>8</v>
      </c>
      <c r="Z5455" s="5" t="s">
        <v>8</v>
      </c>
      <c r="AA5455" s="5" t="s">
        <v>8</v>
      </c>
      <c r="AB5455" s="5">
        <v>0.65</v>
      </c>
      <c r="AC5455" s="5" t="s">
        <v>8</v>
      </c>
      <c r="AD5455" s="5" t="s">
        <v>8</v>
      </c>
      <c r="AE5455" s="5" t="s">
        <v>8</v>
      </c>
      <c r="AF5455" s="5" t="s">
        <v>8</v>
      </c>
      <c r="AG5455" s="5" t="s">
        <v>8</v>
      </c>
      <c r="AH5455" s="5" t="s">
        <v>8</v>
      </c>
      <c r="AI5455" s="5" t="s">
        <v>8</v>
      </c>
      <c r="AJ5455" s="5" t="s">
        <v>8</v>
      </c>
      <c r="AK5455" s="5" t="s">
        <v>8</v>
      </c>
      <c r="AL5455" s="5" t="s">
        <v>8</v>
      </c>
      <c r="AM5455" s="5" t="s">
        <v>8</v>
      </c>
      <c r="AN5455" s="5" t="s">
        <v>8</v>
      </c>
      <c r="AO5455" s="5" t="s">
        <v>8</v>
      </c>
      <c r="AP5455" s="5" t="s">
        <v>8</v>
      </c>
      <c r="AQ5455" s="5" t="s">
        <v>8</v>
      </c>
      <c r="AR5455" s="5" t="s">
        <v>8</v>
      </c>
      <c r="AS5455" s="5" t="s">
        <v>8</v>
      </c>
      <c r="AT5455" s="5" t="s">
        <v>8</v>
      </c>
      <c r="AU5455" s="5" t="s">
        <v>8</v>
      </c>
      <c r="AV5455" s="5" t="s">
        <v>8</v>
      </c>
      <c r="AW5455" s="5" t="s">
        <v>8</v>
      </c>
      <c r="AX5455" s="5" t="s">
        <v>8</v>
      </c>
      <c r="AY5455" s="5" t="s">
        <v>8</v>
      </c>
      <c r="AZ5455" s="5" t="s">
        <v>8</v>
      </c>
      <c r="BA5455" s="5" t="s">
        <v>8</v>
      </c>
      <c r="BB5455" s="5" t="s">
        <v>8</v>
      </c>
      <c r="BC5455" s="5" t="s">
        <v>8</v>
      </c>
      <c r="BD5455" s="5" t="s">
        <v>8</v>
      </c>
      <c r="BE5455" s="5" t="s">
        <v>8</v>
      </c>
      <c r="BF5455" s="5" t="s">
        <v>8</v>
      </c>
      <c r="BG5455" s="5" t="s">
        <v>8</v>
      </c>
      <c r="BH5455" s="5" t="s">
        <v>8</v>
      </c>
      <c r="BI5455" s="5" t="s">
        <v>8</v>
      </c>
      <c r="BJ5455" s="5" t="s">
        <v>8</v>
      </c>
      <c r="BK5455" s="5" t="s">
        <v>8</v>
      </c>
      <c r="BL5455" s="5" t="s">
        <v>8</v>
      </c>
      <c r="BM5455" s="5" t="s">
        <v>8</v>
      </c>
      <c r="BN5455" s="5" t="s">
        <v>8</v>
      </c>
      <c r="BO5455" s="5" t="s">
        <v>8</v>
      </c>
      <c r="BP5455" s="5" t="s">
        <v>8</v>
      </c>
      <c r="BQ5455" s="5" t="s">
        <v>8</v>
      </c>
      <c r="BR5455" s="5" t="s">
        <v>8</v>
      </c>
    </row>
    <row r="5456" spans="1:70" x14ac:dyDescent="0.2">
      <c r="A5456" s="4" t="s">
        <v>11384</v>
      </c>
      <c r="B5456" s="5">
        <v>1458</v>
      </c>
      <c r="C5456" s="5" t="s">
        <v>11385</v>
      </c>
      <c r="D5456" s="4" t="s">
        <v>11386</v>
      </c>
      <c r="E5456" s="4" t="s">
        <v>16830</v>
      </c>
      <c r="F5456" s="5" t="s">
        <v>8</v>
      </c>
      <c r="G5456" s="5" t="s">
        <v>8</v>
      </c>
      <c r="H5456" s="5" t="s">
        <v>8</v>
      </c>
      <c r="I5456" s="5" t="s">
        <v>8</v>
      </c>
      <c r="J5456" s="5" t="s">
        <v>8</v>
      </c>
      <c r="K5456" s="5" t="s">
        <v>8</v>
      </c>
      <c r="L5456" s="5" t="s">
        <v>8</v>
      </c>
      <c r="M5456" s="5" t="s">
        <v>8</v>
      </c>
      <c r="N5456" s="5" t="s">
        <v>8</v>
      </c>
      <c r="O5456" s="5" t="s">
        <v>8</v>
      </c>
      <c r="P5456" s="5" t="s">
        <v>8</v>
      </c>
      <c r="Q5456" s="5" t="s">
        <v>8</v>
      </c>
      <c r="R5456" s="5" t="s">
        <v>8</v>
      </c>
      <c r="S5456" s="5" t="s">
        <v>8</v>
      </c>
      <c r="T5456" s="5" t="s">
        <v>8</v>
      </c>
      <c r="U5456" s="5" t="s">
        <v>8</v>
      </c>
      <c r="V5456" s="5">
        <v>0.42</v>
      </c>
      <c r="W5456" s="5" t="s">
        <v>8</v>
      </c>
      <c r="X5456" s="5" t="s">
        <v>8</v>
      </c>
      <c r="Y5456" s="5" t="s">
        <v>8</v>
      </c>
      <c r="Z5456" s="5" t="s">
        <v>8</v>
      </c>
      <c r="AA5456" s="5" t="s">
        <v>8</v>
      </c>
      <c r="AB5456" s="5" t="s">
        <v>8</v>
      </c>
      <c r="AC5456" s="5">
        <v>0.63</v>
      </c>
      <c r="AD5456" s="5" t="s">
        <v>8</v>
      </c>
      <c r="AE5456" s="5" t="s">
        <v>8</v>
      </c>
      <c r="AF5456" s="5" t="s">
        <v>8</v>
      </c>
      <c r="AG5456" s="5" t="s">
        <v>8</v>
      </c>
      <c r="AH5456" s="5" t="s">
        <v>8</v>
      </c>
      <c r="AI5456" s="5" t="s">
        <v>8</v>
      </c>
      <c r="AJ5456" s="5" t="s">
        <v>8</v>
      </c>
      <c r="AK5456" s="5" t="s">
        <v>8</v>
      </c>
      <c r="AL5456" s="5" t="s">
        <v>8</v>
      </c>
      <c r="AM5456" s="5" t="s">
        <v>8</v>
      </c>
      <c r="AN5456" s="5" t="s">
        <v>8</v>
      </c>
      <c r="AO5456" s="5" t="s">
        <v>8</v>
      </c>
      <c r="AP5456" s="5" t="s">
        <v>8</v>
      </c>
      <c r="AQ5456" s="5" t="s">
        <v>8</v>
      </c>
      <c r="AR5456" s="5" t="s">
        <v>8</v>
      </c>
      <c r="AS5456" s="5" t="s">
        <v>8</v>
      </c>
      <c r="AT5456" s="5" t="s">
        <v>8</v>
      </c>
      <c r="AU5456" s="5" t="s">
        <v>8</v>
      </c>
      <c r="AV5456" s="5" t="s">
        <v>8</v>
      </c>
      <c r="AW5456" s="5" t="s">
        <v>8</v>
      </c>
      <c r="AX5456" s="5" t="s">
        <v>8</v>
      </c>
      <c r="AY5456" s="5" t="s">
        <v>8</v>
      </c>
      <c r="AZ5456" s="5" t="s">
        <v>8</v>
      </c>
      <c r="BA5456" s="5" t="s">
        <v>8</v>
      </c>
      <c r="BB5456" s="5" t="s">
        <v>8</v>
      </c>
      <c r="BC5456" s="5" t="s">
        <v>8</v>
      </c>
      <c r="BD5456" s="5" t="s">
        <v>8</v>
      </c>
      <c r="BE5456" s="5" t="s">
        <v>8</v>
      </c>
      <c r="BF5456" s="5" t="s">
        <v>8</v>
      </c>
      <c r="BG5456" s="5" t="s">
        <v>8</v>
      </c>
      <c r="BH5456" s="5" t="s">
        <v>8</v>
      </c>
      <c r="BI5456" s="5" t="s">
        <v>8</v>
      </c>
      <c r="BJ5456" s="5" t="s">
        <v>8</v>
      </c>
      <c r="BK5456" s="5" t="s">
        <v>8</v>
      </c>
      <c r="BL5456" s="5" t="s">
        <v>8</v>
      </c>
      <c r="BM5456" s="5">
        <v>0.95</v>
      </c>
      <c r="BN5456" s="5" t="s">
        <v>8</v>
      </c>
      <c r="BO5456" s="5" t="s">
        <v>8</v>
      </c>
      <c r="BP5456" s="5" t="s">
        <v>8</v>
      </c>
      <c r="BQ5456" s="5" t="s">
        <v>8</v>
      </c>
      <c r="BR5456" s="5" t="s">
        <v>8</v>
      </c>
    </row>
    <row r="5457" spans="1:70" x14ac:dyDescent="0.2">
      <c r="A5457" s="4" t="s">
        <v>11384</v>
      </c>
      <c r="B5457" s="5">
        <v>1032</v>
      </c>
      <c r="C5457" s="5" t="s">
        <v>11385</v>
      </c>
      <c r="D5457" s="4" t="s">
        <v>11386</v>
      </c>
      <c r="E5457" s="4" t="s">
        <v>17287</v>
      </c>
      <c r="F5457" s="5" t="s">
        <v>8</v>
      </c>
      <c r="G5457" s="5" t="s">
        <v>8</v>
      </c>
      <c r="H5457" s="5" t="s">
        <v>8</v>
      </c>
      <c r="I5457" s="5" t="s">
        <v>8</v>
      </c>
      <c r="J5457" s="5" t="s">
        <v>8</v>
      </c>
      <c r="K5457" s="5" t="s">
        <v>8</v>
      </c>
      <c r="L5457" s="5" t="s">
        <v>8</v>
      </c>
      <c r="M5457" s="5" t="s">
        <v>8</v>
      </c>
      <c r="N5457" s="5" t="s">
        <v>8</v>
      </c>
      <c r="O5457" s="5" t="s">
        <v>8</v>
      </c>
      <c r="P5457" s="5" t="s">
        <v>8</v>
      </c>
      <c r="Q5457" s="5" t="s">
        <v>8</v>
      </c>
      <c r="R5457" s="5" t="s">
        <v>8</v>
      </c>
      <c r="S5457" s="5" t="s">
        <v>8</v>
      </c>
      <c r="T5457" s="5" t="s">
        <v>8</v>
      </c>
      <c r="U5457" s="5" t="s">
        <v>8</v>
      </c>
      <c r="V5457" s="5">
        <v>0.59</v>
      </c>
      <c r="W5457" s="5" t="s">
        <v>8</v>
      </c>
      <c r="X5457" s="5" t="s">
        <v>8</v>
      </c>
      <c r="Y5457" s="5" t="s">
        <v>8</v>
      </c>
      <c r="Z5457" s="5" t="s">
        <v>8</v>
      </c>
      <c r="AA5457" s="5" t="s">
        <v>8</v>
      </c>
      <c r="AB5457" s="5" t="s">
        <v>8</v>
      </c>
      <c r="AC5457" s="5" t="s">
        <v>8</v>
      </c>
      <c r="AD5457" s="5" t="s">
        <v>8</v>
      </c>
      <c r="AE5457" s="5" t="s">
        <v>8</v>
      </c>
      <c r="AF5457" s="5" t="s">
        <v>8</v>
      </c>
      <c r="AG5457" s="5" t="s">
        <v>8</v>
      </c>
      <c r="AH5457" s="5" t="s">
        <v>8</v>
      </c>
      <c r="AI5457" s="5" t="s">
        <v>8</v>
      </c>
      <c r="AJ5457" s="5" t="s">
        <v>8</v>
      </c>
      <c r="AK5457" s="5" t="s">
        <v>8</v>
      </c>
      <c r="AL5457" s="5" t="s">
        <v>8</v>
      </c>
      <c r="AM5457" s="5" t="s">
        <v>8</v>
      </c>
      <c r="AN5457" s="5" t="s">
        <v>8</v>
      </c>
      <c r="AO5457" s="5" t="s">
        <v>8</v>
      </c>
      <c r="AP5457" s="5" t="s">
        <v>8</v>
      </c>
      <c r="AQ5457" s="5" t="s">
        <v>8</v>
      </c>
      <c r="AR5457" s="5" t="s">
        <v>8</v>
      </c>
      <c r="AS5457" s="5" t="s">
        <v>8</v>
      </c>
      <c r="AT5457" s="5" t="s">
        <v>8</v>
      </c>
      <c r="AU5457" s="5" t="s">
        <v>8</v>
      </c>
      <c r="AV5457" s="5" t="s">
        <v>8</v>
      </c>
      <c r="AW5457" s="5" t="s">
        <v>8</v>
      </c>
      <c r="AX5457" s="5" t="s">
        <v>8</v>
      </c>
      <c r="AY5457" s="5" t="s">
        <v>8</v>
      </c>
      <c r="AZ5457" s="5" t="s">
        <v>8</v>
      </c>
      <c r="BA5457" s="5" t="s">
        <v>8</v>
      </c>
      <c r="BB5457" s="5" t="s">
        <v>8</v>
      </c>
      <c r="BC5457" s="5" t="s">
        <v>8</v>
      </c>
      <c r="BD5457" s="5" t="s">
        <v>8</v>
      </c>
      <c r="BE5457" s="5" t="s">
        <v>8</v>
      </c>
      <c r="BF5457" s="5" t="s">
        <v>8</v>
      </c>
      <c r="BG5457" s="5" t="s">
        <v>8</v>
      </c>
      <c r="BH5457" s="5" t="s">
        <v>8</v>
      </c>
      <c r="BI5457" s="5" t="s">
        <v>8</v>
      </c>
      <c r="BJ5457" s="5" t="s">
        <v>8</v>
      </c>
      <c r="BK5457" s="5" t="s">
        <v>8</v>
      </c>
      <c r="BL5457" s="5" t="s">
        <v>8</v>
      </c>
      <c r="BM5457" s="5" t="s">
        <v>8</v>
      </c>
      <c r="BN5457" s="5" t="s">
        <v>8</v>
      </c>
      <c r="BO5457" s="5" t="s">
        <v>8</v>
      </c>
      <c r="BP5457" s="5" t="s">
        <v>8</v>
      </c>
      <c r="BQ5457" s="5" t="s">
        <v>8</v>
      </c>
      <c r="BR5457" s="5" t="s">
        <v>8</v>
      </c>
    </row>
    <row r="5458" spans="1:70" x14ac:dyDescent="0.2">
      <c r="A5458" s="4" t="s">
        <v>13792</v>
      </c>
      <c r="B5458" s="5">
        <v>1866</v>
      </c>
      <c r="C5458" s="5" t="s">
        <v>13793</v>
      </c>
      <c r="D5458" s="4" t="s">
        <v>13794</v>
      </c>
      <c r="E5458" s="4" t="s">
        <v>13795</v>
      </c>
      <c r="F5458" s="5" t="s">
        <v>8</v>
      </c>
      <c r="G5458" s="5" t="s">
        <v>8</v>
      </c>
      <c r="H5458" s="5" t="s">
        <v>8</v>
      </c>
      <c r="I5458" s="5" t="s">
        <v>8</v>
      </c>
      <c r="J5458" s="5" t="s">
        <v>8</v>
      </c>
      <c r="K5458" s="5" t="s">
        <v>8</v>
      </c>
      <c r="L5458" s="5" t="s">
        <v>8</v>
      </c>
      <c r="M5458" s="5" t="s">
        <v>8</v>
      </c>
      <c r="N5458" s="5" t="s">
        <v>8</v>
      </c>
      <c r="O5458" s="5" t="s">
        <v>8</v>
      </c>
      <c r="P5458" s="5" t="s">
        <v>8</v>
      </c>
      <c r="Q5458" s="5">
        <v>1.0900000000000001</v>
      </c>
      <c r="R5458" s="5" t="s">
        <v>8</v>
      </c>
      <c r="S5458" s="5" t="s">
        <v>8</v>
      </c>
      <c r="T5458" s="5" t="s">
        <v>8</v>
      </c>
      <c r="U5458" s="5" t="s">
        <v>8</v>
      </c>
      <c r="V5458" s="5">
        <v>1.1000000000000001</v>
      </c>
      <c r="W5458" s="5" t="s">
        <v>8</v>
      </c>
      <c r="X5458" s="5" t="s">
        <v>8</v>
      </c>
      <c r="Y5458" s="5" t="s">
        <v>8</v>
      </c>
      <c r="Z5458" s="5">
        <v>1.23</v>
      </c>
      <c r="AA5458" s="5" t="s">
        <v>8</v>
      </c>
      <c r="AB5458" s="5" t="s">
        <v>8</v>
      </c>
      <c r="AC5458" s="5" t="s">
        <v>8</v>
      </c>
      <c r="AD5458" s="5">
        <v>0.83</v>
      </c>
      <c r="AE5458" s="5">
        <v>0.85</v>
      </c>
      <c r="AF5458" s="5" t="s">
        <v>8</v>
      </c>
      <c r="AG5458" s="5" t="s">
        <v>8</v>
      </c>
      <c r="AH5458" s="5" t="s">
        <v>8</v>
      </c>
      <c r="AI5458" s="5" t="s">
        <v>8</v>
      </c>
      <c r="AJ5458" s="5" t="s">
        <v>8</v>
      </c>
      <c r="AK5458" s="5" t="s">
        <v>8</v>
      </c>
      <c r="AL5458" s="5" t="s">
        <v>8</v>
      </c>
      <c r="AM5458" s="5" t="s">
        <v>8</v>
      </c>
      <c r="AN5458" s="5" t="s">
        <v>8</v>
      </c>
      <c r="AO5458" s="5" t="s">
        <v>8</v>
      </c>
      <c r="AP5458" s="5" t="s">
        <v>8</v>
      </c>
      <c r="AQ5458" s="5" t="s">
        <v>8</v>
      </c>
      <c r="AR5458" s="5" t="s">
        <v>8</v>
      </c>
      <c r="AS5458" s="5" t="s">
        <v>8</v>
      </c>
      <c r="AT5458" s="5" t="s">
        <v>8</v>
      </c>
      <c r="AU5458" s="5" t="s">
        <v>8</v>
      </c>
      <c r="AV5458" s="5" t="s">
        <v>8</v>
      </c>
      <c r="AW5458" s="5" t="s">
        <v>8</v>
      </c>
      <c r="AX5458" s="5" t="s">
        <v>8</v>
      </c>
      <c r="AY5458" s="5" t="s">
        <v>8</v>
      </c>
      <c r="AZ5458" s="5" t="s">
        <v>8</v>
      </c>
      <c r="BA5458" s="5" t="s">
        <v>8</v>
      </c>
      <c r="BB5458" s="5" t="s">
        <v>8</v>
      </c>
      <c r="BC5458" s="5" t="s">
        <v>8</v>
      </c>
      <c r="BD5458" s="5" t="s">
        <v>8</v>
      </c>
      <c r="BE5458" s="5" t="s">
        <v>8</v>
      </c>
      <c r="BF5458" s="5" t="s">
        <v>8</v>
      </c>
      <c r="BG5458" s="5" t="s">
        <v>8</v>
      </c>
      <c r="BH5458" s="5" t="s">
        <v>8</v>
      </c>
      <c r="BI5458" s="5" t="s">
        <v>8</v>
      </c>
      <c r="BJ5458" s="5" t="s">
        <v>8</v>
      </c>
      <c r="BK5458" s="5" t="s">
        <v>8</v>
      </c>
      <c r="BL5458" s="5" t="s">
        <v>8</v>
      </c>
      <c r="BM5458" s="5">
        <v>1.35</v>
      </c>
      <c r="BN5458" s="5">
        <v>1.37</v>
      </c>
      <c r="BO5458" s="5">
        <v>1.0900000000000001</v>
      </c>
      <c r="BP5458" s="5" t="s">
        <v>8</v>
      </c>
      <c r="BQ5458" s="5" t="s">
        <v>8</v>
      </c>
      <c r="BR5458" s="5" t="s">
        <v>8</v>
      </c>
    </row>
    <row r="5459" spans="1:70" x14ac:dyDescent="0.2">
      <c r="A5459" s="4" t="s">
        <v>13792</v>
      </c>
      <c r="B5459" s="5">
        <v>867</v>
      </c>
      <c r="C5459" s="5" t="s">
        <v>13793</v>
      </c>
      <c r="D5459" s="4" t="s">
        <v>13794</v>
      </c>
      <c r="E5459" s="4" t="s">
        <v>16738</v>
      </c>
      <c r="F5459" s="5" t="s">
        <v>8</v>
      </c>
      <c r="G5459" s="5" t="s">
        <v>8</v>
      </c>
      <c r="H5459" s="5" t="s">
        <v>8</v>
      </c>
      <c r="I5459" s="5" t="s">
        <v>8</v>
      </c>
      <c r="J5459" s="5" t="s">
        <v>8</v>
      </c>
      <c r="K5459" s="5" t="s">
        <v>8</v>
      </c>
      <c r="L5459" s="5" t="s">
        <v>8</v>
      </c>
      <c r="M5459" s="5" t="s">
        <v>8</v>
      </c>
      <c r="N5459" s="5" t="s">
        <v>8</v>
      </c>
      <c r="O5459" s="5" t="s">
        <v>8</v>
      </c>
      <c r="P5459" s="5" t="s">
        <v>8</v>
      </c>
      <c r="Q5459" s="5" t="s">
        <v>8</v>
      </c>
      <c r="R5459" s="5" t="s">
        <v>8</v>
      </c>
      <c r="S5459" s="5" t="s">
        <v>8</v>
      </c>
      <c r="T5459" s="5" t="s">
        <v>8</v>
      </c>
      <c r="U5459" s="5" t="s">
        <v>8</v>
      </c>
      <c r="V5459" s="5" t="s">
        <v>8</v>
      </c>
      <c r="W5459" s="5" t="s">
        <v>8</v>
      </c>
      <c r="X5459" s="5" t="s">
        <v>8</v>
      </c>
      <c r="Y5459" s="5" t="s">
        <v>8</v>
      </c>
      <c r="Z5459" s="5" t="s">
        <v>8</v>
      </c>
      <c r="AA5459" s="5" t="s">
        <v>8</v>
      </c>
      <c r="AB5459" s="5" t="s">
        <v>8</v>
      </c>
      <c r="AC5459" s="5">
        <v>0.99</v>
      </c>
      <c r="AD5459" s="5" t="s">
        <v>8</v>
      </c>
      <c r="AE5459" s="5" t="s">
        <v>8</v>
      </c>
      <c r="AF5459" s="5" t="s">
        <v>8</v>
      </c>
      <c r="AG5459" s="5" t="s">
        <v>8</v>
      </c>
      <c r="AH5459" s="5" t="s">
        <v>8</v>
      </c>
      <c r="AI5459" s="5" t="s">
        <v>8</v>
      </c>
      <c r="AJ5459" s="5" t="s">
        <v>8</v>
      </c>
      <c r="AK5459" s="5" t="s">
        <v>8</v>
      </c>
      <c r="AL5459" s="5" t="s">
        <v>8</v>
      </c>
      <c r="AM5459" s="5" t="s">
        <v>8</v>
      </c>
      <c r="AN5459" s="5" t="s">
        <v>8</v>
      </c>
      <c r="AO5459" s="5" t="s">
        <v>8</v>
      </c>
      <c r="AP5459" s="5" t="s">
        <v>8</v>
      </c>
      <c r="AQ5459" s="5" t="s">
        <v>8</v>
      </c>
      <c r="AR5459" s="5" t="s">
        <v>8</v>
      </c>
      <c r="AS5459" s="5" t="s">
        <v>8</v>
      </c>
      <c r="AT5459" s="5" t="s">
        <v>8</v>
      </c>
      <c r="AU5459" s="5" t="s">
        <v>8</v>
      </c>
      <c r="AV5459" s="5" t="s">
        <v>8</v>
      </c>
      <c r="AW5459" s="5" t="s">
        <v>8</v>
      </c>
      <c r="AX5459" s="5" t="s">
        <v>8</v>
      </c>
      <c r="AY5459" s="5" t="s">
        <v>8</v>
      </c>
      <c r="AZ5459" s="5" t="s">
        <v>8</v>
      </c>
      <c r="BA5459" s="5" t="s">
        <v>8</v>
      </c>
      <c r="BB5459" s="5" t="s">
        <v>8</v>
      </c>
      <c r="BC5459" s="5" t="s">
        <v>8</v>
      </c>
      <c r="BD5459" s="5" t="s">
        <v>8</v>
      </c>
      <c r="BE5459" s="5" t="s">
        <v>8</v>
      </c>
      <c r="BF5459" s="5" t="s">
        <v>8</v>
      </c>
      <c r="BG5459" s="5" t="s">
        <v>8</v>
      </c>
      <c r="BH5459" s="5" t="s">
        <v>8</v>
      </c>
      <c r="BI5459" s="5" t="s">
        <v>8</v>
      </c>
      <c r="BJ5459" s="5" t="s">
        <v>8</v>
      </c>
      <c r="BK5459" s="5" t="s">
        <v>8</v>
      </c>
      <c r="BL5459" s="5" t="s">
        <v>8</v>
      </c>
      <c r="BM5459" s="5" t="s">
        <v>8</v>
      </c>
      <c r="BN5459" s="5" t="s">
        <v>8</v>
      </c>
      <c r="BO5459" s="5" t="s">
        <v>8</v>
      </c>
      <c r="BP5459" s="5" t="s">
        <v>8</v>
      </c>
      <c r="BQ5459" s="5" t="s">
        <v>8</v>
      </c>
      <c r="BR5459" s="5" t="s">
        <v>8</v>
      </c>
    </row>
    <row r="5460" spans="1:70" x14ac:dyDescent="0.2">
      <c r="A5460" s="4" t="s">
        <v>13792</v>
      </c>
      <c r="B5460" s="5">
        <v>1433</v>
      </c>
      <c r="C5460" s="5" t="s">
        <v>13793</v>
      </c>
      <c r="D5460" s="4" t="s">
        <v>13794</v>
      </c>
      <c r="E5460" s="4" t="s">
        <v>17836</v>
      </c>
      <c r="F5460" s="5" t="s">
        <v>8</v>
      </c>
      <c r="G5460" s="5" t="s">
        <v>8</v>
      </c>
      <c r="H5460" s="5" t="s">
        <v>8</v>
      </c>
      <c r="I5460" s="5" t="s">
        <v>8</v>
      </c>
      <c r="J5460" s="5" t="s">
        <v>8</v>
      </c>
      <c r="K5460" s="5" t="s">
        <v>8</v>
      </c>
      <c r="L5460" s="5" t="s">
        <v>8</v>
      </c>
      <c r="M5460" s="5" t="s">
        <v>8</v>
      </c>
      <c r="N5460" s="5" t="s">
        <v>8</v>
      </c>
      <c r="O5460" s="5" t="s">
        <v>8</v>
      </c>
      <c r="P5460" s="5" t="s">
        <v>8</v>
      </c>
      <c r="Q5460" s="5" t="s">
        <v>8</v>
      </c>
      <c r="R5460" s="5" t="s">
        <v>8</v>
      </c>
      <c r="S5460" s="5" t="s">
        <v>8</v>
      </c>
      <c r="T5460" s="5" t="s">
        <v>8</v>
      </c>
      <c r="U5460" s="5" t="s">
        <v>8</v>
      </c>
      <c r="V5460" s="5" t="s">
        <v>8</v>
      </c>
      <c r="W5460" s="5" t="s">
        <v>8</v>
      </c>
      <c r="X5460" s="5" t="s">
        <v>8</v>
      </c>
      <c r="Y5460" s="5" t="s">
        <v>8</v>
      </c>
      <c r="Z5460" s="5" t="s">
        <v>8</v>
      </c>
      <c r="AA5460" s="5" t="s">
        <v>8</v>
      </c>
      <c r="AB5460" s="5" t="s">
        <v>8</v>
      </c>
      <c r="AC5460" s="5" t="s">
        <v>8</v>
      </c>
      <c r="AD5460" s="5">
        <v>0.96</v>
      </c>
      <c r="AE5460" s="5" t="s">
        <v>8</v>
      </c>
      <c r="AF5460" s="5" t="s">
        <v>8</v>
      </c>
      <c r="AG5460" s="5" t="s">
        <v>8</v>
      </c>
      <c r="AH5460" s="5" t="s">
        <v>8</v>
      </c>
      <c r="AI5460" s="5" t="s">
        <v>8</v>
      </c>
      <c r="AJ5460" s="5" t="s">
        <v>8</v>
      </c>
      <c r="AK5460" s="5" t="s">
        <v>8</v>
      </c>
      <c r="AL5460" s="5" t="s">
        <v>8</v>
      </c>
      <c r="AM5460" s="5" t="s">
        <v>8</v>
      </c>
      <c r="AN5460" s="5" t="s">
        <v>8</v>
      </c>
      <c r="AO5460" s="5" t="s">
        <v>8</v>
      </c>
      <c r="AP5460" s="5">
        <v>0.71</v>
      </c>
      <c r="AQ5460" s="5" t="s">
        <v>8</v>
      </c>
      <c r="AR5460" s="5" t="s">
        <v>8</v>
      </c>
      <c r="AS5460" s="5" t="s">
        <v>8</v>
      </c>
      <c r="AT5460" s="5" t="s">
        <v>8</v>
      </c>
      <c r="AU5460" s="5" t="s">
        <v>8</v>
      </c>
      <c r="AV5460" s="5" t="s">
        <v>8</v>
      </c>
      <c r="AW5460" s="5" t="s">
        <v>8</v>
      </c>
      <c r="AX5460" s="5" t="s">
        <v>8</v>
      </c>
      <c r="AY5460" s="5" t="s">
        <v>8</v>
      </c>
      <c r="AZ5460" s="5" t="s">
        <v>8</v>
      </c>
      <c r="BA5460" s="5" t="s">
        <v>8</v>
      </c>
      <c r="BB5460" s="5" t="s">
        <v>8</v>
      </c>
      <c r="BC5460" s="5" t="s">
        <v>8</v>
      </c>
      <c r="BD5460" s="5" t="s">
        <v>8</v>
      </c>
      <c r="BE5460" s="5" t="s">
        <v>8</v>
      </c>
      <c r="BF5460" s="5" t="s">
        <v>8</v>
      </c>
      <c r="BG5460" s="5" t="s">
        <v>8</v>
      </c>
      <c r="BH5460" s="5" t="s">
        <v>8</v>
      </c>
      <c r="BI5460" s="5" t="s">
        <v>8</v>
      </c>
      <c r="BJ5460" s="5" t="s">
        <v>8</v>
      </c>
      <c r="BK5460" s="5" t="s">
        <v>8</v>
      </c>
      <c r="BL5460" s="5" t="s">
        <v>8</v>
      </c>
      <c r="BM5460" s="5" t="s">
        <v>8</v>
      </c>
      <c r="BN5460" s="5" t="s">
        <v>8</v>
      </c>
      <c r="BO5460" s="5" t="s">
        <v>8</v>
      </c>
      <c r="BP5460" s="5" t="s">
        <v>8</v>
      </c>
      <c r="BQ5460" s="5" t="s">
        <v>8</v>
      </c>
      <c r="BR5460" s="5" t="s">
        <v>8</v>
      </c>
    </row>
    <row r="5461" spans="1:70" x14ac:dyDescent="0.2">
      <c r="A5461" s="4" t="s">
        <v>19047</v>
      </c>
      <c r="B5461" s="5">
        <v>838</v>
      </c>
      <c r="C5461" s="5" t="s">
        <v>19048</v>
      </c>
      <c r="D5461" s="4" t="s">
        <v>19049</v>
      </c>
      <c r="E5461" s="4" t="s">
        <v>19050</v>
      </c>
      <c r="F5461" s="5" t="s">
        <v>8</v>
      </c>
      <c r="G5461" s="5" t="s">
        <v>8</v>
      </c>
      <c r="H5461" s="5" t="s">
        <v>8</v>
      </c>
      <c r="I5461" s="5" t="s">
        <v>8</v>
      </c>
      <c r="J5461" s="5" t="s">
        <v>8</v>
      </c>
      <c r="K5461" s="5" t="s">
        <v>8</v>
      </c>
      <c r="L5461" s="5" t="s">
        <v>8</v>
      </c>
      <c r="M5461" s="5" t="s">
        <v>8</v>
      </c>
      <c r="N5461" s="5" t="s">
        <v>8</v>
      </c>
      <c r="O5461" s="5" t="s">
        <v>8</v>
      </c>
      <c r="P5461" s="5" t="s">
        <v>8</v>
      </c>
      <c r="Q5461" s="5" t="s">
        <v>8</v>
      </c>
      <c r="R5461" s="5" t="s">
        <v>8</v>
      </c>
      <c r="S5461" s="5" t="s">
        <v>8</v>
      </c>
      <c r="T5461" s="5" t="s">
        <v>8</v>
      </c>
      <c r="U5461" s="5" t="s">
        <v>8</v>
      </c>
      <c r="V5461" s="5" t="s">
        <v>8</v>
      </c>
      <c r="W5461" s="5" t="s">
        <v>8</v>
      </c>
      <c r="X5461" s="5" t="s">
        <v>8</v>
      </c>
      <c r="Y5461" s="5" t="s">
        <v>8</v>
      </c>
      <c r="Z5461" s="5" t="s">
        <v>8</v>
      </c>
      <c r="AA5461" s="5" t="s">
        <v>8</v>
      </c>
      <c r="AB5461" s="5" t="s">
        <v>8</v>
      </c>
      <c r="AC5461" s="5" t="s">
        <v>8</v>
      </c>
      <c r="AD5461" s="5" t="s">
        <v>8</v>
      </c>
      <c r="AE5461" s="5" t="s">
        <v>8</v>
      </c>
      <c r="AF5461" s="5" t="s">
        <v>8</v>
      </c>
      <c r="AG5461" s="5" t="s">
        <v>8</v>
      </c>
      <c r="AH5461" s="5" t="s">
        <v>8</v>
      </c>
      <c r="AI5461" s="5" t="s">
        <v>8</v>
      </c>
      <c r="AJ5461" s="5" t="s">
        <v>8</v>
      </c>
      <c r="AK5461" s="5" t="s">
        <v>8</v>
      </c>
      <c r="AL5461" s="5" t="s">
        <v>8</v>
      </c>
      <c r="AM5461" s="5" t="s">
        <v>8</v>
      </c>
      <c r="AN5461" s="5" t="s">
        <v>8</v>
      </c>
      <c r="AO5461" s="5" t="s">
        <v>8</v>
      </c>
      <c r="AP5461" s="5" t="s">
        <v>8</v>
      </c>
      <c r="AQ5461" s="5" t="s">
        <v>8</v>
      </c>
      <c r="AR5461" s="5" t="s">
        <v>8</v>
      </c>
      <c r="AS5461" s="5">
        <v>1.47</v>
      </c>
      <c r="AT5461" s="5" t="s">
        <v>8</v>
      </c>
      <c r="AU5461" s="5" t="s">
        <v>8</v>
      </c>
      <c r="AV5461" s="5" t="s">
        <v>8</v>
      </c>
      <c r="AW5461" s="5" t="s">
        <v>8</v>
      </c>
      <c r="AX5461" s="5" t="s">
        <v>8</v>
      </c>
      <c r="AY5461" s="5" t="s">
        <v>8</v>
      </c>
      <c r="AZ5461" s="5" t="s">
        <v>8</v>
      </c>
      <c r="BA5461" s="5" t="s">
        <v>8</v>
      </c>
      <c r="BB5461" s="5" t="s">
        <v>8</v>
      </c>
      <c r="BC5461" s="5" t="s">
        <v>8</v>
      </c>
      <c r="BD5461" s="5" t="s">
        <v>8</v>
      </c>
      <c r="BE5461" s="5" t="s">
        <v>8</v>
      </c>
      <c r="BF5461" s="5" t="s">
        <v>8</v>
      </c>
      <c r="BG5461" s="5" t="s">
        <v>8</v>
      </c>
      <c r="BH5461" s="5" t="s">
        <v>8</v>
      </c>
      <c r="BI5461" s="5" t="s">
        <v>8</v>
      </c>
      <c r="BJ5461" s="5" t="s">
        <v>8</v>
      </c>
      <c r="BK5461" s="5" t="s">
        <v>8</v>
      </c>
      <c r="BL5461" s="5" t="s">
        <v>8</v>
      </c>
      <c r="BM5461" s="5" t="s">
        <v>8</v>
      </c>
      <c r="BN5461" s="5" t="s">
        <v>8</v>
      </c>
      <c r="BO5461" s="5" t="s">
        <v>8</v>
      </c>
      <c r="BP5461" s="5" t="s">
        <v>8</v>
      </c>
      <c r="BQ5461" s="5" t="s">
        <v>8</v>
      </c>
      <c r="BR5461" s="5" t="s">
        <v>8</v>
      </c>
    </row>
    <row r="5462" spans="1:70" x14ac:dyDescent="0.2">
      <c r="A5462" s="4" t="s">
        <v>11826</v>
      </c>
      <c r="B5462" s="5">
        <v>82</v>
      </c>
      <c r="C5462" s="5" t="s">
        <v>11827</v>
      </c>
      <c r="D5462" s="4" t="s">
        <v>11828</v>
      </c>
      <c r="E5462" s="4" t="s">
        <v>11829</v>
      </c>
      <c r="F5462" s="5" t="s">
        <v>8</v>
      </c>
      <c r="G5462" s="5" t="s">
        <v>8</v>
      </c>
      <c r="H5462" s="5">
        <v>0.99</v>
      </c>
      <c r="I5462" s="5" t="s">
        <v>8</v>
      </c>
      <c r="J5462" s="5" t="s">
        <v>8</v>
      </c>
      <c r="K5462" s="5" t="s">
        <v>8</v>
      </c>
      <c r="L5462" s="5" t="s">
        <v>8</v>
      </c>
      <c r="M5462" s="5" t="s">
        <v>8</v>
      </c>
      <c r="N5462" s="5" t="s">
        <v>8</v>
      </c>
      <c r="O5462" s="5" t="s">
        <v>8</v>
      </c>
      <c r="P5462" s="5" t="s">
        <v>8</v>
      </c>
      <c r="Q5462" s="5" t="s">
        <v>8</v>
      </c>
      <c r="R5462" s="5" t="s">
        <v>8</v>
      </c>
      <c r="S5462" s="5" t="s">
        <v>8</v>
      </c>
      <c r="T5462" s="5">
        <v>1.07</v>
      </c>
      <c r="U5462" s="5">
        <v>0.73</v>
      </c>
      <c r="V5462" s="5">
        <v>1.06</v>
      </c>
      <c r="W5462" s="5" t="s">
        <v>8</v>
      </c>
      <c r="X5462" s="5" t="s">
        <v>8</v>
      </c>
      <c r="Y5462" s="5" t="s">
        <v>8</v>
      </c>
      <c r="Z5462" s="5" t="s">
        <v>8</v>
      </c>
      <c r="AA5462" s="5" t="s">
        <v>8</v>
      </c>
      <c r="AB5462" s="5" t="s">
        <v>8</v>
      </c>
      <c r="AC5462" s="5" t="s">
        <v>8</v>
      </c>
      <c r="AD5462" s="5" t="s">
        <v>8</v>
      </c>
      <c r="AE5462" s="5" t="s">
        <v>8</v>
      </c>
      <c r="AF5462" s="5" t="s">
        <v>8</v>
      </c>
      <c r="AG5462" s="5" t="s">
        <v>8</v>
      </c>
      <c r="AH5462" s="5" t="s">
        <v>8</v>
      </c>
      <c r="AI5462" s="5" t="s">
        <v>8</v>
      </c>
      <c r="AJ5462" s="5" t="s">
        <v>8</v>
      </c>
      <c r="AK5462" s="5" t="s">
        <v>8</v>
      </c>
      <c r="AL5462" s="5" t="s">
        <v>8</v>
      </c>
      <c r="AM5462" s="5" t="s">
        <v>8</v>
      </c>
      <c r="AN5462" s="5" t="s">
        <v>8</v>
      </c>
      <c r="AO5462" s="5" t="s">
        <v>8</v>
      </c>
      <c r="AP5462" s="5" t="s">
        <v>8</v>
      </c>
      <c r="AQ5462" s="5" t="s">
        <v>8</v>
      </c>
      <c r="AR5462" s="5" t="s">
        <v>8</v>
      </c>
      <c r="AS5462" s="5">
        <v>1</v>
      </c>
      <c r="AT5462" s="5" t="s">
        <v>8</v>
      </c>
      <c r="AU5462" s="5" t="s">
        <v>8</v>
      </c>
      <c r="AV5462" s="5" t="s">
        <v>8</v>
      </c>
      <c r="AW5462" s="5" t="s">
        <v>8</v>
      </c>
      <c r="AX5462" s="5" t="s">
        <v>8</v>
      </c>
      <c r="AY5462" s="5" t="s">
        <v>8</v>
      </c>
      <c r="AZ5462" s="5" t="s">
        <v>8</v>
      </c>
      <c r="BA5462" s="5" t="s">
        <v>8</v>
      </c>
      <c r="BB5462" s="5" t="s">
        <v>8</v>
      </c>
      <c r="BC5462" s="5" t="s">
        <v>8</v>
      </c>
      <c r="BD5462" s="5" t="s">
        <v>8</v>
      </c>
      <c r="BE5462" s="5" t="s">
        <v>8</v>
      </c>
      <c r="BF5462" s="5" t="s">
        <v>8</v>
      </c>
      <c r="BG5462" s="5" t="s">
        <v>8</v>
      </c>
      <c r="BH5462" s="5" t="s">
        <v>8</v>
      </c>
      <c r="BI5462" s="5" t="s">
        <v>8</v>
      </c>
      <c r="BJ5462" s="5" t="s">
        <v>8</v>
      </c>
      <c r="BK5462" s="5" t="s">
        <v>8</v>
      </c>
      <c r="BL5462" s="5" t="s">
        <v>8</v>
      </c>
      <c r="BM5462" s="5" t="s">
        <v>8</v>
      </c>
      <c r="BN5462" s="5">
        <v>0.79</v>
      </c>
      <c r="BO5462" s="5">
        <v>0.87</v>
      </c>
      <c r="BP5462" s="5" t="s">
        <v>8</v>
      </c>
      <c r="BQ5462" s="5" t="s">
        <v>8</v>
      </c>
      <c r="BR5462" s="5" t="s">
        <v>8</v>
      </c>
    </row>
    <row r="5463" spans="1:70" x14ac:dyDescent="0.2">
      <c r="A5463" s="4" t="s">
        <v>11826</v>
      </c>
      <c r="B5463" s="5">
        <v>377</v>
      </c>
      <c r="C5463" s="5" t="s">
        <v>11827</v>
      </c>
      <c r="D5463" s="4" t="s">
        <v>11828</v>
      </c>
      <c r="E5463" s="4" t="s">
        <v>17475</v>
      </c>
      <c r="F5463" s="5" t="s">
        <v>8</v>
      </c>
      <c r="G5463" s="5" t="s">
        <v>8</v>
      </c>
      <c r="H5463" s="5">
        <v>0.24</v>
      </c>
      <c r="I5463" s="5" t="s">
        <v>8</v>
      </c>
      <c r="J5463" s="5" t="s">
        <v>8</v>
      </c>
      <c r="K5463" s="5" t="s">
        <v>8</v>
      </c>
      <c r="L5463" s="5" t="s">
        <v>8</v>
      </c>
      <c r="M5463" s="5" t="s">
        <v>8</v>
      </c>
      <c r="N5463" s="5" t="s">
        <v>8</v>
      </c>
      <c r="O5463" s="5" t="s">
        <v>8</v>
      </c>
      <c r="P5463" s="5" t="s">
        <v>8</v>
      </c>
      <c r="Q5463" s="5" t="s">
        <v>8</v>
      </c>
      <c r="R5463" s="5" t="s">
        <v>8</v>
      </c>
      <c r="S5463" s="5" t="s">
        <v>8</v>
      </c>
      <c r="T5463" s="5" t="s">
        <v>8</v>
      </c>
      <c r="U5463" s="5" t="s">
        <v>8</v>
      </c>
      <c r="V5463" s="5" t="s">
        <v>8</v>
      </c>
      <c r="W5463" s="5" t="s">
        <v>8</v>
      </c>
      <c r="X5463" s="5" t="s">
        <v>8</v>
      </c>
      <c r="Y5463" s="5" t="s">
        <v>8</v>
      </c>
      <c r="Z5463" s="5" t="s">
        <v>8</v>
      </c>
      <c r="AA5463" s="5" t="s">
        <v>8</v>
      </c>
      <c r="AB5463" s="5" t="s">
        <v>8</v>
      </c>
      <c r="AC5463" s="5" t="s">
        <v>8</v>
      </c>
      <c r="AD5463" s="5" t="s">
        <v>8</v>
      </c>
      <c r="AE5463" s="5" t="s">
        <v>8</v>
      </c>
      <c r="AF5463" s="5" t="s">
        <v>8</v>
      </c>
      <c r="AG5463" s="5" t="s">
        <v>8</v>
      </c>
      <c r="AH5463" s="5" t="s">
        <v>8</v>
      </c>
      <c r="AI5463" s="5" t="s">
        <v>8</v>
      </c>
      <c r="AJ5463" s="5" t="s">
        <v>8</v>
      </c>
      <c r="AK5463" s="5" t="s">
        <v>8</v>
      </c>
      <c r="AL5463" s="5" t="s">
        <v>8</v>
      </c>
      <c r="AM5463" s="5" t="s">
        <v>8</v>
      </c>
      <c r="AN5463" s="5" t="s">
        <v>8</v>
      </c>
      <c r="AO5463" s="5" t="s">
        <v>8</v>
      </c>
      <c r="AP5463" s="5" t="s">
        <v>8</v>
      </c>
      <c r="AQ5463" s="5" t="s">
        <v>8</v>
      </c>
      <c r="AR5463" s="5" t="s">
        <v>8</v>
      </c>
      <c r="AS5463" s="5" t="s">
        <v>8</v>
      </c>
      <c r="AT5463" s="5" t="s">
        <v>8</v>
      </c>
      <c r="AU5463" s="5" t="s">
        <v>8</v>
      </c>
      <c r="AV5463" s="5" t="s">
        <v>8</v>
      </c>
      <c r="AW5463" s="5" t="s">
        <v>8</v>
      </c>
      <c r="AX5463" s="5" t="s">
        <v>8</v>
      </c>
      <c r="AY5463" s="5" t="s">
        <v>8</v>
      </c>
      <c r="AZ5463" s="5" t="s">
        <v>8</v>
      </c>
      <c r="BA5463" s="5" t="s">
        <v>8</v>
      </c>
      <c r="BB5463" s="5" t="s">
        <v>8</v>
      </c>
      <c r="BC5463" s="5" t="s">
        <v>8</v>
      </c>
      <c r="BD5463" s="5" t="s">
        <v>8</v>
      </c>
      <c r="BE5463" s="5" t="s">
        <v>8</v>
      </c>
      <c r="BF5463" s="5" t="s">
        <v>8</v>
      </c>
      <c r="BG5463" s="5" t="s">
        <v>8</v>
      </c>
      <c r="BH5463" s="5" t="s">
        <v>8</v>
      </c>
      <c r="BI5463" s="5" t="s">
        <v>8</v>
      </c>
      <c r="BJ5463" s="5" t="s">
        <v>8</v>
      </c>
      <c r="BK5463" s="5" t="s">
        <v>8</v>
      </c>
      <c r="BL5463" s="5" t="s">
        <v>8</v>
      </c>
      <c r="BM5463" s="5" t="s">
        <v>8</v>
      </c>
      <c r="BN5463" s="5" t="s">
        <v>8</v>
      </c>
      <c r="BO5463" s="5" t="s">
        <v>8</v>
      </c>
      <c r="BP5463" s="5" t="s">
        <v>8</v>
      </c>
      <c r="BQ5463" s="5" t="s">
        <v>8</v>
      </c>
      <c r="BR5463" s="5">
        <v>1.1200000000000001</v>
      </c>
    </row>
    <row r="5464" spans="1:70" x14ac:dyDescent="0.2">
      <c r="A5464" s="4" t="s">
        <v>17000</v>
      </c>
      <c r="B5464" s="5">
        <v>111</v>
      </c>
      <c r="C5464" s="5" t="s">
        <v>17001</v>
      </c>
      <c r="D5464" s="4" t="s">
        <v>17002</v>
      </c>
      <c r="E5464" s="4" t="s">
        <v>17003</v>
      </c>
      <c r="F5464" s="5" t="s">
        <v>8</v>
      </c>
      <c r="G5464" s="5" t="s">
        <v>8</v>
      </c>
      <c r="H5464" s="5">
        <v>1.1399999999999999</v>
      </c>
      <c r="I5464" s="5" t="s">
        <v>8</v>
      </c>
      <c r="J5464" s="5" t="s">
        <v>8</v>
      </c>
      <c r="K5464" s="5" t="s">
        <v>8</v>
      </c>
      <c r="L5464" s="5" t="s">
        <v>8</v>
      </c>
      <c r="M5464" s="5" t="s">
        <v>8</v>
      </c>
      <c r="N5464" s="5" t="s">
        <v>8</v>
      </c>
      <c r="O5464" s="5" t="s">
        <v>8</v>
      </c>
      <c r="P5464" s="5" t="s">
        <v>8</v>
      </c>
      <c r="Q5464" s="5" t="s">
        <v>8</v>
      </c>
      <c r="R5464" s="5" t="s">
        <v>8</v>
      </c>
      <c r="S5464" s="5" t="s">
        <v>8</v>
      </c>
      <c r="T5464" s="5" t="s">
        <v>8</v>
      </c>
      <c r="U5464" s="5" t="s">
        <v>8</v>
      </c>
      <c r="V5464" s="5" t="s">
        <v>8</v>
      </c>
      <c r="W5464" s="5" t="s">
        <v>8</v>
      </c>
      <c r="X5464" s="5" t="s">
        <v>8</v>
      </c>
      <c r="Y5464" s="5" t="s">
        <v>8</v>
      </c>
      <c r="Z5464" s="5" t="s">
        <v>8</v>
      </c>
      <c r="AA5464" s="5" t="s">
        <v>8</v>
      </c>
      <c r="AB5464" s="5" t="s">
        <v>8</v>
      </c>
      <c r="AC5464" s="5" t="s">
        <v>8</v>
      </c>
      <c r="AD5464" s="5" t="s">
        <v>8</v>
      </c>
      <c r="AE5464" s="5" t="s">
        <v>8</v>
      </c>
      <c r="AF5464" s="5" t="s">
        <v>8</v>
      </c>
      <c r="AG5464" s="5" t="s">
        <v>8</v>
      </c>
      <c r="AH5464" s="5" t="s">
        <v>8</v>
      </c>
      <c r="AI5464" s="5" t="s">
        <v>8</v>
      </c>
      <c r="AJ5464" s="5" t="s">
        <v>8</v>
      </c>
      <c r="AK5464" s="5" t="s">
        <v>8</v>
      </c>
      <c r="AL5464" s="5" t="s">
        <v>8</v>
      </c>
      <c r="AM5464" s="5" t="s">
        <v>8</v>
      </c>
      <c r="AN5464" s="5" t="s">
        <v>8</v>
      </c>
      <c r="AO5464" s="5" t="s">
        <v>8</v>
      </c>
      <c r="AP5464" s="5" t="s">
        <v>8</v>
      </c>
      <c r="AQ5464" s="5">
        <v>0.61</v>
      </c>
      <c r="AR5464" s="5" t="s">
        <v>8</v>
      </c>
      <c r="AS5464" s="5">
        <v>0.59</v>
      </c>
      <c r="AT5464" s="5" t="s">
        <v>8</v>
      </c>
      <c r="AU5464" s="5" t="s">
        <v>8</v>
      </c>
      <c r="AV5464" s="5" t="s">
        <v>8</v>
      </c>
      <c r="AW5464" s="5">
        <v>1</v>
      </c>
      <c r="AX5464" s="5" t="s">
        <v>8</v>
      </c>
      <c r="AY5464" s="5" t="s">
        <v>8</v>
      </c>
      <c r="AZ5464" s="5" t="s">
        <v>8</v>
      </c>
      <c r="BA5464" s="5" t="s">
        <v>8</v>
      </c>
      <c r="BB5464" s="5" t="s">
        <v>8</v>
      </c>
      <c r="BC5464" s="5" t="s">
        <v>8</v>
      </c>
      <c r="BD5464" s="5" t="s">
        <v>8</v>
      </c>
      <c r="BE5464" s="5" t="s">
        <v>8</v>
      </c>
      <c r="BF5464" s="5" t="s">
        <v>8</v>
      </c>
      <c r="BG5464" s="5" t="s">
        <v>8</v>
      </c>
      <c r="BH5464" s="5" t="s">
        <v>8</v>
      </c>
      <c r="BI5464" s="5" t="s">
        <v>8</v>
      </c>
      <c r="BJ5464" s="5" t="s">
        <v>8</v>
      </c>
      <c r="BK5464" s="5" t="s">
        <v>8</v>
      </c>
      <c r="BL5464" s="5" t="s">
        <v>8</v>
      </c>
      <c r="BM5464" s="5" t="s">
        <v>8</v>
      </c>
      <c r="BN5464" s="5" t="s">
        <v>8</v>
      </c>
      <c r="BO5464" s="5">
        <v>0.88</v>
      </c>
      <c r="BP5464" s="5">
        <v>0.67</v>
      </c>
      <c r="BQ5464" s="5">
        <v>0.65</v>
      </c>
      <c r="BR5464" s="5" t="s">
        <v>8</v>
      </c>
    </row>
    <row r="5465" spans="1:70" x14ac:dyDescent="0.2">
      <c r="A5465" s="4" t="s">
        <v>1942</v>
      </c>
      <c r="B5465" s="5">
        <v>164</v>
      </c>
      <c r="C5465" s="5" t="s">
        <v>1943</v>
      </c>
      <c r="D5465" s="4" t="s">
        <v>1944</v>
      </c>
      <c r="E5465" s="4" t="s">
        <v>1945</v>
      </c>
      <c r="F5465" s="5" t="s">
        <v>8</v>
      </c>
      <c r="G5465" s="5" t="s">
        <v>8</v>
      </c>
      <c r="H5465" s="5" t="s">
        <v>8</v>
      </c>
      <c r="I5465" s="5" t="s">
        <v>8</v>
      </c>
      <c r="J5465" s="5" t="s">
        <v>8</v>
      </c>
      <c r="K5465" s="5" t="s">
        <v>8</v>
      </c>
      <c r="L5465" s="5" t="s">
        <v>8</v>
      </c>
      <c r="M5465" s="5" t="s">
        <v>8</v>
      </c>
      <c r="N5465" s="5" t="s">
        <v>8</v>
      </c>
      <c r="O5465" s="5">
        <v>0.64</v>
      </c>
      <c r="P5465" s="5" t="s">
        <v>8</v>
      </c>
      <c r="Q5465" s="5" t="s">
        <v>8</v>
      </c>
      <c r="R5465" s="5" t="s">
        <v>8</v>
      </c>
      <c r="S5465" s="5" t="s">
        <v>8</v>
      </c>
      <c r="T5465" s="5" t="s">
        <v>8</v>
      </c>
      <c r="U5465" s="5" t="s">
        <v>8</v>
      </c>
      <c r="V5465" s="5" t="s">
        <v>8</v>
      </c>
      <c r="W5465" s="5">
        <v>0.97</v>
      </c>
      <c r="X5465" s="5" t="s">
        <v>8</v>
      </c>
      <c r="Y5465" s="5" t="s">
        <v>8</v>
      </c>
      <c r="Z5465" s="5" t="s">
        <v>8</v>
      </c>
      <c r="AA5465" s="5" t="s">
        <v>8</v>
      </c>
      <c r="AB5465" s="5" t="s">
        <v>8</v>
      </c>
      <c r="AC5465" s="5" t="s">
        <v>8</v>
      </c>
      <c r="AD5465" s="5" t="s">
        <v>8</v>
      </c>
      <c r="AE5465" s="5" t="s">
        <v>8</v>
      </c>
      <c r="AF5465" s="5" t="s">
        <v>8</v>
      </c>
      <c r="AG5465" s="5" t="s">
        <v>8</v>
      </c>
      <c r="AH5465" s="5" t="s">
        <v>8</v>
      </c>
      <c r="AI5465" s="5" t="s">
        <v>8</v>
      </c>
      <c r="AJ5465" s="5" t="s">
        <v>8</v>
      </c>
      <c r="AK5465" s="5" t="s">
        <v>8</v>
      </c>
      <c r="AL5465" s="5" t="s">
        <v>8</v>
      </c>
      <c r="AM5465" s="5" t="s">
        <v>8</v>
      </c>
      <c r="AN5465" s="5" t="s">
        <v>8</v>
      </c>
      <c r="AO5465" s="5" t="s">
        <v>8</v>
      </c>
      <c r="AP5465" s="5" t="s">
        <v>8</v>
      </c>
      <c r="AQ5465" s="5" t="s">
        <v>8</v>
      </c>
      <c r="AR5465" s="5" t="s">
        <v>8</v>
      </c>
      <c r="AS5465" s="5" t="s">
        <v>8</v>
      </c>
      <c r="AT5465" s="5" t="s">
        <v>8</v>
      </c>
      <c r="AU5465" s="5" t="s">
        <v>8</v>
      </c>
      <c r="AV5465" s="5" t="s">
        <v>8</v>
      </c>
      <c r="AW5465" s="5" t="s">
        <v>8</v>
      </c>
      <c r="AX5465" s="5" t="s">
        <v>8</v>
      </c>
      <c r="AY5465" s="5" t="s">
        <v>8</v>
      </c>
      <c r="AZ5465" s="5" t="s">
        <v>8</v>
      </c>
      <c r="BA5465" s="5" t="s">
        <v>8</v>
      </c>
      <c r="BB5465" s="5" t="s">
        <v>8</v>
      </c>
      <c r="BC5465" s="5" t="s">
        <v>8</v>
      </c>
      <c r="BD5465" s="5" t="s">
        <v>8</v>
      </c>
      <c r="BE5465" s="5" t="s">
        <v>8</v>
      </c>
      <c r="BF5465" s="5" t="s">
        <v>8</v>
      </c>
      <c r="BG5465" s="5">
        <v>0.74</v>
      </c>
      <c r="BH5465" s="5">
        <v>0.55000000000000004</v>
      </c>
      <c r="BI5465" s="5" t="s">
        <v>8</v>
      </c>
      <c r="BJ5465" s="5" t="s">
        <v>8</v>
      </c>
      <c r="BK5465" s="5" t="s">
        <v>8</v>
      </c>
      <c r="BL5465" s="5" t="s">
        <v>8</v>
      </c>
      <c r="BM5465" s="5" t="s">
        <v>8</v>
      </c>
      <c r="BN5465" s="5">
        <v>1.18</v>
      </c>
      <c r="BO5465" s="5" t="s">
        <v>8</v>
      </c>
      <c r="BP5465" s="5" t="s">
        <v>8</v>
      </c>
      <c r="BQ5465" s="5" t="s">
        <v>8</v>
      </c>
      <c r="BR5465" s="5" t="s">
        <v>8</v>
      </c>
    </row>
    <row r="5466" spans="1:70" x14ac:dyDescent="0.2">
      <c r="A5466" s="4" t="s">
        <v>1942</v>
      </c>
      <c r="B5466" s="5">
        <v>104</v>
      </c>
      <c r="C5466" s="5" t="s">
        <v>1943</v>
      </c>
      <c r="D5466" s="4" t="s">
        <v>1944</v>
      </c>
      <c r="E5466" s="4" t="s">
        <v>12407</v>
      </c>
      <c r="F5466" s="5" t="s">
        <v>8</v>
      </c>
      <c r="G5466" s="5">
        <v>1.52</v>
      </c>
      <c r="H5466" s="5" t="s">
        <v>8</v>
      </c>
      <c r="I5466" s="5" t="s">
        <v>8</v>
      </c>
      <c r="J5466" s="5" t="s">
        <v>8</v>
      </c>
      <c r="K5466" s="5" t="s">
        <v>8</v>
      </c>
      <c r="L5466" s="5" t="s">
        <v>8</v>
      </c>
      <c r="M5466" s="5" t="s">
        <v>8</v>
      </c>
      <c r="N5466" s="5" t="s">
        <v>8</v>
      </c>
      <c r="O5466" s="5" t="s">
        <v>8</v>
      </c>
      <c r="P5466" s="5" t="s">
        <v>8</v>
      </c>
      <c r="Q5466" s="5">
        <v>0.9</v>
      </c>
      <c r="R5466" s="5" t="s">
        <v>8</v>
      </c>
      <c r="S5466" s="5" t="s">
        <v>8</v>
      </c>
      <c r="T5466" s="5" t="s">
        <v>8</v>
      </c>
      <c r="U5466" s="5" t="s">
        <v>8</v>
      </c>
      <c r="V5466" s="5" t="s">
        <v>8</v>
      </c>
      <c r="W5466" s="5">
        <v>1.1599999999999999</v>
      </c>
      <c r="X5466" s="5" t="s">
        <v>8</v>
      </c>
      <c r="Y5466" s="5" t="s">
        <v>8</v>
      </c>
      <c r="Z5466" s="5" t="s">
        <v>8</v>
      </c>
      <c r="AA5466" s="5" t="s">
        <v>8</v>
      </c>
      <c r="AB5466" s="5" t="s">
        <v>8</v>
      </c>
      <c r="AC5466" s="5" t="s">
        <v>8</v>
      </c>
      <c r="AD5466" s="5" t="s">
        <v>8</v>
      </c>
      <c r="AE5466" s="5" t="s">
        <v>8</v>
      </c>
      <c r="AF5466" s="5" t="s">
        <v>8</v>
      </c>
      <c r="AG5466" s="5" t="s">
        <v>8</v>
      </c>
      <c r="AH5466" s="5" t="s">
        <v>8</v>
      </c>
      <c r="AI5466" s="5" t="s">
        <v>8</v>
      </c>
      <c r="AJ5466" s="5" t="s">
        <v>8</v>
      </c>
      <c r="AK5466" s="5" t="s">
        <v>8</v>
      </c>
      <c r="AL5466" s="5" t="s">
        <v>8</v>
      </c>
      <c r="AM5466" s="5" t="s">
        <v>8</v>
      </c>
      <c r="AN5466" s="5" t="s">
        <v>8</v>
      </c>
      <c r="AO5466" s="5" t="s">
        <v>8</v>
      </c>
      <c r="AP5466" s="5" t="s">
        <v>8</v>
      </c>
      <c r="AQ5466" s="5" t="s">
        <v>8</v>
      </c>
      <c r="AR5466" s="5" t="s">
        <v>8</v>
      </c>
      <c r="AS5466" s="5" t="s">
        <v>8</v>
      </c>
      <c r="AT5466" s="5" t="s">
        <v>8</v>
      </c>
      <c r="AU5466" s="5" t="s">
        <v>8</v>
      </c>
      <c r="AV5466" s="5" t="s">
        <v>8</v>
      </c>
      <c r="AW5466" s="5" t="s">
        <v>8</v>
      </c>
      <c r="AX5466" s="5" t="s">
        <v>8</v>
      </c>
      <c r="AY5466" s="5" t="s">
        <v>8</v>
      </c>
      <c r="AZ5466" s="5" t="s">
        <v>8</v>
      </c>
      <c r="BA5466" s="5" t="s">
        <v>8</v>
      </c>
      <c r="BB5466" s="5" t="s">
        <v>8</v>
      </c>
      <c r="BC5466" s="5" t="s">
        <v>8</v>
      </c>
      <c r="BD5466" s="5" t="s">
        <v>8</v>
      </c>
      <c r="BE5466" s="5" t="s">
        <v>8</v>
      </c>
      <c r="BF5466" s="5" t="s">
        <v>8</v>
      </c>
      <c r="BG5466" s="5" t="s">
        <v>8</v>
      </c>
      <c r="BH5466" s="5" t="s">
        <v>8</v>
      </c>
      <c r="BI5466" s="5" t="s">
        <v>8</v>
      </c>
      <c r="BJ5466" s="5" t="s">
        <v>8</v>
      </c>
      <c r="BK5466" s="5" t="s">
        <v>8</v>
      </c>
      <c r="BL5466" s="5" t="s">
        <v>8</v>
      </c>
      <c r="BM5466" s="5" t="s">
        <v>8</v>
      </c>
      <c r="BN5466" s="5" t="s">
        <v>8</v>
      </c>
      <c r="BO5466" s="5" t="s">
        <v>8</v>
      </c>
      <c r="BP5466" s="5" t="s">
        <v>8</v>
      </c>
      <c r="BQ5466" s="5" t="s">
        <v>8</v>
      </c>
      <c r="BR5466" s="5" t="s">
        <v>8</v>
      </c>
    </row>
    <row r="5467" spans="1:70" x14ac:dyDescent="0.2">
      <c r="A5467" s="4" t="s">
        <v>18320</v>
      </c>
      <c r="B5467" s="5">
        <v>26</v>
      </c>
      <c r="C5467" s="5" t="s">
        <v>18321</v>
      </c>
      <c r="D5467" s="4" t="s">
        <v>18322</v>
      </c>
      <c r="E5467" s="4" t="s">
        <v>7950</v>
      </c>
      <c r="F5467" s="5" t="s">
        <v>8</v>
      </c>
      <c r="G5467" s="5" t="s">
        <v>8</v>
      </c>
      <c r="H5467" s="5" t="s">
        <v>8</v>
      </c>
      <c r="I5467" s="5" t="s">
        <v>8</v>
      </c>
      <c r="J5467" s="5" t="s">
        <v>8</v>
      </c>
      <c r="K5467" s="5" t="s">
        <v>8</v>
      </c>
      <c r="L5467" s="5" t="s">
        <v>8</v>
      </c>
      <c r="M5467" s="5" t="s">
        <v>8</v>
      </c>
      <c r="N5467" s="5" t="s">
        <v>8</v>
      </c>
      <c r="O5467" s="5" t="s">
        <v>8</v>
      </c>
      <c r="P5467" s="5" t="s">
        <v>8</v>
      </c>
      <c r="Q5467" s="5" t="s">
        <v>8</v>
      </c>
      <c r="R5467" s="5" t="s">
        <v>8</v>
      </c>
      <c r="S5467" s="5" t="s">
        <v>8</v>
      </c>
      <c r="T5467" s="5" t="s">
        <v>8</v>
      </c>
      <c r="U5467" s="5" t="s">
        <v>8</v>
      </c>
      <c r="V5467" s="5" t="s">
        <v>8</v>
      </c>
      <c r="W5467" s="5" t="s">
        <v>8</v>
      </c>
      <c r="X5467" s="5" t="s">
        <v>8</v>
      </c>
      <c r="Y5467" s="5" t="s">
        <v>8</v>
      </c>
      <c r="Z5467" s="5" t="s">
        <v>8</v>
      </c>
      <c r="AA5467" s="5" t="s">
        <v>8</v>
      </c>
      <c r="AB5467" s="5" t="s">
        <v>8</v>
      </c>
      <c r="AC5467" s="5" t="s">
        <v>8</v>
      </c>
      <c r="AD5467" s="5" t="s">
        <v>8</v>
      </c>
      <c r="AE5467" s="5" t="s">
        <v>8</v>
      </c>
      <c r="AF5467" s="5" t="s">
        <v>8</v>
      </c>
      <c r="AG5467" s="5" t="s">
        <v>8</v>
      </c>
      <c r="AH5467" s="5" t="s">
        <v>8</v>
      </c>
      <c r="AI5467" s="5" t="s">
        <v>8</v>
      </c>
      <c r="AJ5467" s="5" t="s">
        <v>8</v>
      </c>
      <c r="AK5467" s="5" t="s">
        <v>8</v>
      </c>
      <c r="AL5467" s="5" t="s">
        <v>8</v>
      </c>
      <c r="AM5467" s="5">
        <v>0.8</v>
      </c>
      <c r="AN5467" s="5" t="s">
        <v>8</v>
      </c>
      <c r="AO5467" s="5" t="s">
        <v>8</v>
      </c>
      <c r="AP5467" s="5" t="s">
        <v>8</v>
      </c>
      <c r="AQ5467" s="5" t="s">
        <v>8</v>
      </c>
      <c r="AR5467" s="5" t="s">
        <v>8</v>
      </c>
      <c r="AS5467" s="5" t="s">
        <v>8</v>
      </c>
      <c r="AT5467" s="5" t="s">
        <v>8</v>
      </c>
      <c r="AU5467" s="5" t="s">
        <v>8</v>
      </c>
      <c r="AV5467" s="5" t="s">
        <v>8</v>
      </c>
      <c r="AW5467" s="5" t="s">
        <v>8</v>
      </c>
      <c r="AX5467" s="5" t="s">
        <v>8</v>
      </c>
      <c r="AY5467" s="5" t="s">
        <v>8</v>
      </c>
      <c r="AZ5467" s="5" t="s">
        <v>8</v>
      </c>
      <c r="BA5467" s="5" t="s">
        <v>8</v>
      </c>
      <c r="BB5467" s="5" t="s">
        <v>8</v>
      </c>
      <c r="BC5467" s="5" t="s">
        <v>8</v>
      </c>
      <c r="BD5467" s="5" t="s">
        <v>8</v>
      </c>
      <c r="BE5467" s="5" t="s">
        <v>8</v>
      </c>
      <c r="BF5467" s="5" t="s">
        <v>8</v>
      </c>
      <c r="BG5467" s="5" t="s">
        <v>8</v>
      </c>
      <c r="BH5467" s="5" t="s">
        <v>8</v>
      </c>
      <c r="BI5467" s="5" t="s">
        <v>8</v>
      </c>
      <c r="BJ5467" s="5" t="s">
        <v>8</v>
      </c>
      <c r="BK5467" s="5" t="s">
        <v>8</v>
      </c>
      <c r="BL5467" s="5" t="s">
        <v>8</v>
      </c>
      <c r="BM5467" s="5" t="s">
        <v>8</v>
      </c>
      <c r="BN5467" s="5" t="s">
        <v>8</v>
      </c>
      <c r="BO5467" s="5" t="s">
        <v>8</v>
      </c>
      <c r="BP5467" s="5" t="s">
        <v>8</v>
      </c>
      <c r="BQ5467" s="5" t="s">
        <v>8</v>
      </c>
      <c r="BR5467" s="5" t="s">
        <v>8</v>
      </c>
    </row>
    <row r="5468" spans="1:70" x14ac:dyDescent="0.2">
      <c r="A5468" s="4" t="s">
        <v>13535</v>
      </c>
      <c r="B5468" s="5">
        <v>377</v>
      </c>
      <c r="C5468" s="5" t="s">
        <v>13536</v>
      </c>
      <c r="D5468" s="4" t="s">
        <v>13537</v>
      </c>
      <c r="E5468" s="4" t="s">
        <v>13538</v>
      </c>
      <c r="F5468" s="5" t="s">
        <v>8</v>
      </c>
      <c r="G5468" s="5" t="s">
        <v>8</v>
      </c>
      <c r="H5468" s="5" t="s">
        <v>8</v>
      </c>
      <c r="I5468" s="5" t="s">
        <v>8</v>
      </c>
      <c r="J5468" s="5" t="s">
        <v>8</v>
      </c>
      <c r="K5468" s="5" t="s">
        <v>8</v>
      </c>
      <c r="L5468" s="5" t="s">
        <v>8</v>
      </c>
      <c r="M5468" s="5" t="s">
        <v>8</v>
      </c>
      <c r="N5468" s="5" t="s">
        <v>8</v>
      </c>
      <c r="O5468" s="5" t="s">
        <v>8</v>
      </c>
      <c r="P5468" s="5" t="s">
        <v>8</v>
      </c>
      <c r="Q5468" s="5">
        <v>1.67</v>
      </c>
      <c r="R5468" s="5" t="s">
        <v>8</v>
      </c>
      <c r="S5468" s="5" t="s">
        <v>8</v>
      </c>
      <c r="T5468" s="5" t="s">
        <v>8</v>
      </c>
      <c r="U5468" s="5" t="s">
        <v>8</v>
      </c>
      <c r="V5468" s="5">
        <v>1.04</v>
      </c>
      <c r="W5468" s="5" t="s">
        <v>8</v>
      </c>
      <c r="X5468" s="5" t="s">
        <v>8</v>
      </c>
      <c r="Y5468" s="5" t="s">
        <v>8</v>
      </c>
      <c r="Z5468" s="5">
        <v>1.63</v>
      </c>
      <c r="AA5468" s="5" t="s">
        <v>8</v>
      </c>
      <c r="AB5468" s="5" t="s">
        <v>8</v>
      </c>
      <c r="AC5468" s="5" t="s">
        <v>8</v>
      </c>
      <c r="AD5468" s="5">
        <v>1.3</v>
      </c>
      <c r="AE5468" s="5">
        <v>1.28</v>
      </c>
      <c r="AF5468" s="5" t="s">
        <v>8</v>
      </c>
      <c r="AG5468" s="5" t="s">
        <v>8</v>
      </c>
      <c r="AH5468" s="5">
        <v>1.68</v>
      </c>
      <c r="AI5468" s="5" t="s">
        <v>8</v>
      </c>
      <c r="AJ5468" s="5" t="s">
        <v>8</v>
      </c>
      <c r="AK5468" s="5" t="s">
        <v>8</v>
      </c>
      <c r="AL5468" s="5" t="s">
        <v>8</v>
      </c>
      <c r="AM5468" s="5" t="s">
        <v>8</v>
      </c>
      <c r="AN5468" s="5" t="s">
        <v>8</v>
      </c>
      <c r="AO5468" s="5" t="s">
        <v>8</v>
      </c>
      <c r="AP5468" s="5" t="s">
        <v>8</v>
      </c>
      <c r="AQ5468" s="5" t="s">
        <v>8</v>
      </c>
      <c r="AR5468" s="5" t="s">
        <v>8</v>
      </c>
      <c r="AS5468" s="5" t="s">
        <v>8</v>
      </c>
      <c r="AT5468" s="5" t="s">
        <v>8</v>
      </c>
      <c r="AU5468" s="5" t="s">
        <v>8</v>
      </c>
      <c r="AV5468" s="5" t="s">
        <v>8</v>
      </c>
      <c r="AW5468" s="5" t="s">
        <v>8</v>
      </c>
      <c r="AX5468" s="5" t="s">
        <v>8</v>
      </c>
      <c r="AY5468" s="5" t="s">
        <v>8</v>
      </c>
      <c r="AZ5468" s="5">
        <v>0.32</v>
      </c>
      <c r="BA5468" s="5">
        <v>0.64</v>
      </c>
      <c r="BB5468" s="5" t="s">
        <v>8</v>
      </c>
      <c r="BC5468" s="5" t="s">
        <v>8</v>
      </c>
      <c r="BD5468" s="5" t="s">
        <v>8</v>
      </c>
      <c r="BE5468" s="5">
        <v>0.75</v>
      </c>
      <c r="BF5468" s="5" t="s">
        <v>8</v>
      </c>
      <c r="BG5468" s="5" t="s">
        <v>8</v>
      </c>
      <c r="BH5468" s="5" t="s">
        <v>8</v>
      </c>
      <c r="BI5468" s="5" t="s">
        <v>8</v>
      </c>
      <c r="BJ5468" s="5" t="s">
        <v>8</v>
      </c>
      <c r="BK5468" s="5" t="s">
        <v>8</v>
      </c>
      <c r="BL5468" s="5" t="s">
        <v>8</v>
      </c>
      <c r="BM5468" s="5">
        <v>0.76</v>
      </c>
      <c r="BN5468" s="5">
        <v>0.89</v>
      </c>
      <c r="BO5468" s="5" t="s">
        <v>8</v>
      </c>
      <c r="BP5468" s="5" t="s">
        <v>8</v>
      </c>
      <c r="BQ5468" s="5" t="s">
        <v>8</v>
      </c>
      <c r="BR5468" s="5" t="s">
        <v>8</v>
      </c>
    </row>
    <row r="5469" spans="1:70" x14ac:dyDescent="0.2">
      <c r="A5469" s="4" t="s">
        <v>6958</v>
      </c>
      <c r="B5469" s="5">
        <v>2101</v>
      </c>
      <c r="C5469" s="5" t="s">
        <v>6959</v>
      </c>
      <c r="D5469" s="4" t="s">
        <v>6960</v>
      </c>
      <c r="E5469" s="4" t="s">
        <v>6961</v>
      </c>
      <c r="F5469" s="5" t="s">
        <v>8</v>
      </c>
      <c r="G5469" s="5">
        <v>2.3199999999999998</v>
      </c>
      <c r="H5469" s="5">
        <v>0.73</v>
      </c>
      <c r="I5469" s="5" t="s">
        <v>8</v>
      </c>
      <c r="J5469" s="5" t="s">
        <v>8</v>
      </c>
      <c r="K5469" s="5">
        <v>0.98</v>
      </c>
      <c r="L5469" s="5" t="s">
        <v>8</v>
      </c>
      <c r="M5469" s="5" t="s">
        <v>8</v>
      </c>
      <c r="N5469" s="5">
        <v>0.87</v>
      </c>
      <c r="O5469" s="5" t="s">
        <v>8</v>
      </c>
      <c r="P5469" s="5" t="s">
        <v>8</v>
      </c>
      <c r="Q5469" s="5" t="s">
        <v>8</v>
      </c>
      <c r="R5469" s="5" t="s">
        <v>8</v>
      </c>
      <c r="S5469" s="5" t="s">
        <v>8</v>
      </c>
      <c r="T5469" s="5" t="s">
        <v>8</v>
      </c>
      <c r="U5469" s="5" t="s">
        <v>8</v>
      </c>
      <c r="V5469" s="5" t="s">
        <v>8</v>
      </c>
      <c r="W5469" s="5" t="s">
        <v>8</v>
      </c>
      <c r="X5469" s="5" t="s">
        <v>8</v>
      </c>
      <c r="Y5469" s="5" t="s">
        <v>8</v>
      </c>
      <c r="Z5469" s="5" t="s">
        <v>8</v>
      </c>
      <c r="AA5469" s="5" t="s">
        <v>8</v>
      </c>
      <c r="AB5469" s="5" t="s">
        <v>8</v>
      </c>
      <c r="AC5469" s="5">
        <v>0.87</v>
      </c>
      <c r="AD5469" s="5" t="s">
        <v>8</v>
      </c>
      <c r="AE5469" s="5">
        <v>0.78</v>
      </c>
      <c r="AF5469" s="5" t="s">
        <v>8</v>
      </c>
      <c r="AG5469" s="5" t="s">
        <v>8</v>
      </c>
      <c r="AH5469" s="5" t="s">
        <v>8</v>
      </c>
      <c r="AI5469" s="5" t="s">
        <v>8</v>
      </c>
      <c r="AJ5469" s="5" t="s">
        <v>8</v>
      </c>
      <c r="AK5469" s="5" t="s">
        <v>8</v>
      </c>
      <c r="AL5469" s="5" t="s">
        <v>8</v>
      </c>
      <c r="AM5469" s="5">
        <v>0.69</v>
      </c>
      <c r="AN5469" s="5" t="s">
        <v>8</v>
      </c>
      <c r="AO5469" s="5">
        <v>0.86</v>
      </c>
      <c r="AP5469" s="5">
        <v>0.83</v>
      </c>
      <c r="AQ5469" s="5" t="s">
        <v>8</v>
      </c>
      <c r="AR5469" s="5" t="s">
        <v>8</v>
      </c>
      <c r="AS5469" s="5" t="s">
        <v>8</v>
      </c>
      <c r="AT5469" s="5" t="s">
        <v>8</v>
      </c>
      <c r="AU5469" s="5" t="s">
        <v>8</v>
      </c>
      <c r="AV5469" s="5" t="s">
        <v>8</v>
      </c>
      <c r="AW5469" s="5" t="s">
        <v>8</v>
      </c>
      <c r="AX5469" s="5" t="s">
        <v>8</v>
      </c>
      <c r="AY5469" s="5">
        <v>1.25</v>
      </c>
      <c r="AZ5469" s="5" t="s">
        <v>8</v>
      </c>
      <c r="BA5469" s="5" t="s">
        <v>8</v>
      </c>
      <c r="BB5469" s="5" t="s">
        <v>8</v>
      </c>
      <c r="BC5469" s="5" t="s">
        <v>8</v>
      </c>
      <c r="BD5469" s="5">
        <v>0.96</v>
      </c>
      <c r="BE5469" s="5" t="s">
        <v>8</v>
      </c>
      <c r="BF5469" s="5">
        <v>0.87</v>
      </c>
      <c r="BG5469" s="5" t="s">
        <v>8</v>
      </c>
      <c r="BH5469" s="5" t="s">
        <v>8</v>
      </c>
      <c r="BI5469" s="5" t="s">
        <v>8</v>
      </c>
      <c r="BJ5469" s="5" t="s">
        <v>8</v>
      </c>
      <c r="BK5469" s="5" t="s">
        <v>8</v>
      </c>
      <c r="BL5469" s="5">
        <v>0.84</v>
      </c>
      <c r="BM5469" s="5">
        <v>1.1100000000000001</v>
      </c>
      <c r="BN5469" s="5">
        <v>0.89</v>
      </c>
      <c r="BO5469" s="5" t="s">
        <v>8</v>
      </c>
      <c r="BP5469" s="5" t="s">
        <v>8</v>
      </c>
      <c r="BQ5469" s="5" t="s">
        <v>8</v>
      </c>
      <c r="BR5469" s="5" t="s">
        <v>8</v>
      </c>
    </row>
    <row r="5470" spans="1:70" x14ac:dyDescent="0.2">
      <c r="A5470" s="4" t="s">
        <v>18791</v>
      </c>
      <c r="B5470" s="5">
        <v>346</v>
      </c>
      <c r="C5470" s="5" t="s">
        <v>18792</v>
      </c>
      <c r="D5470" s="4" t="s">
        <v>18793</v>
      </c>
      <c r="E5470" s="4" t="s">
        <v>18794</v>
      </c>
      <c r="F5470" s="5" t="s">
        <v>8</v>
      </c>
      <c r="G5470" s="5" t="s">
        <v>8</v>
      </c>
      <c r="H5470" s="5" t="s">
        <v>8</v>
      </c>
      <c r="I5470" s="5" t="s">
        <v>8</v>
      </c>
      <c r="J5470" s="5" t="s">
        <v>8</v>
      </c>
      <c r="K5470" s="5" t="s">
        <v>8</v>
      </c>
      <c r="L5470" s="5" t="s">
        <v>8</v>
      </c>
      <c r="M5470" s="5" t="s">
        <v>8</v>
      </c>
      <c r="N5470" s="5" t="s">
        <v>8</v>
      </c>
      <c r="O5470" s="5" t="s">
        <v>8</v>
      </c>
      <c r="P5470" s="5" t="s">
        <v>8</v>
      </c>
      <c r="Q5470" s="5" t="s">
        <v>8</v>
      </c>
      <c r="R5470" s="5" t="s">
        <v>8</v>
      </c>
      <c r="S5470" s="5" t="s">
        <v>8</v>
      </c>
      <c r="T5470" s="5" t="s">
        <v>8</v>
      </c>
      <c r="U5470" s="5" t="s">
        <v>8</v>
      </c>
      <c r="V5470" s="5" t="s">
        <v>8</v>
      </c>
      <c r="W5470" s="5" t="s">
        <v>8</v>
      </c>
      <c r="X5470" s="5" t="s">
        <v>8</v>
      </c>
      <c r="Y5470" s="5" t="s">
        <v>8</v>
      </c>
      <c r="Z5470" s="5" t="s">
        <v>8</v>
      </c>
      <c r="AA5470" s="5" t="s">
        <v>8</v>
      </c>
      <c r="AB5470" s="5" t="s">
        <v>8</v>
      </c>
      <c r="AC5470" s="5" t="s">
        <v>8</v>
      </c>
      <c r="AD5470" s="5" t="s">
        <v>8</v>
      </c>
      <c r="AE5470" s="5" t="s">
        <v>8</v>
      </c>
      <c r="AF5470" s="5" t="s">
        <v>8</v>
      </c>
      <c r="AG5470" s="5" t="s">
        <v>8</v>
      </c>
      <c r="AH5470" s="5" t="s">
        <v>8</v>
      </c>
      <c r="AI5470" s="5" t="s">
        <v>8</v>
      </c>
      <c r="AJ5470" s="5" t="s">
        <v>8</v>
      </c>
      <c r="AK5470" s="5" t="s">
        <v>8</v>
      </c>
      <c r="AL5470" s="5" t="s">
        <v>8</v>
      </c>
      <c r="AM5470" s="5" t="s">
        <v>8</v>
      </c>
      <c r="AN5470" s="5" t="s">
        <v>8</v>
      </c>
      <c r="AO5470" s="5" t="s">
        <v>8</v>
      </c>
      <c r="AP5470" s="5" t="s">
        <v>8</v>
      </c>
      <c r="AQ5470" s="5" t="s">
        <v>8</v>
      </c>
      <c r="AR5470" s="5" t="s">
        <v>8</v>
      </c>
      <c r="AS5470" s="5" t="s">
        <v>8</v>
      </c>
      <c r="AT5470" s="5" t="s">
        <v>8</v>
      </c>
      <c r="AU5470" s="5" t="s">
        <v>8</v>
      </c>
      <c r="AV5470" s="5" t="s">
        <v>8</v>
      </c>
      <c r="AW5470" s="5" t="s">
        <v>8</v>
      </c>
      <c r="AX5470" s="5" t="s">
        <v>8</v>
      </c>
      <c r="AY5470" s="5" t="s">
        <v>8</v>
      </c>
      <c r="AZ5470" s="5">
        <v>1.27</v>
      </c>
      <c r="BA5470" s="5" t="s">
        <v>8</v>
      </c>
      <c r="BB5470" s="5" t="s">
        <v>8</v>
      </c>
      <c r="BC5470" s="5" t="s">
        <v>8</v>
      </c>
      <c r="BD5470" s="5" t="s">
        <v>8</v>
      </c>
      <c r="BE5470" s="5" t="s">
        <v>8</v>
      </c>
      <c r="BF5470" s="5" t="s">
        <v>8</v>
      </c>
      <c r="BG5470" s="5" t="s">
        <v>8</v>
      </c>
      <c r="BH5470" s="5" t="s">
        <v>8</v>
      </c>
      <c r="BI5470" s="5" t="s">
        <v>8</v>
      </c>
      <c r="BJ5470" s="5" t="s">
        <v>8</v>
      </c>
      <c r="BK5470" s="5" t="s">
        <v>8</v>
      </c>
      <c r="BL5470" s="5" t="s">
        <v>8</v>
      </c>
      <c r="BM5470" s="5" t="s">
        <v>8</v>
      </c>
      <c r="BN5470" s="5" t="s">
        <v>8</v>
      </c>
      <c r="BO5470" s="5" t="s">
        <v>8</v>
      </c>
      <c r="BP5470" s="5" t="s">
        <v>8</v>
      </c>
      <c r="BQ5470" s="5" t="s">
        <v>8</v>
      </c>
      <c r="BR5470" s="5" t="s">
        <v>8</v>
      </c>
    </row>
    <row r="5471" spans="1:70" x14ac:dyDescent="0.2">
      <c r="A5471" s="4" t="s">
        <v>11106</v>
      </c>
      <c r="B5471" s="5">
        <v>553</v>
      </c>
      <c r="C5471" s="5" t="s">
        <v>11107</v>
      </c>
      <c r="D5471" s="4" t="s">
        <v>11108</v>
      </c>
      <c r="E5471" s="4" t="s">
        <v>11109</v>
      </c>
      <c r="F5471" s="5" t="s">
        <v>8</v>
      </c>
      <c r="G5471" s="5" t="s">
        <v>8</v>
      </c>
      <c r="H5471" s="5">
        <v>1</v>
      </c>
      <c r="I5471" s="5" t="s">
        <v>8</v>
      </c>
      <c r="J5471" s="5">
        <v>0.51</v>
      </c>
      <c r="K5471" s="5" t="s">
        <v>8</v>
      </c>
      <c r="L5471" s="5" t="s">
        <v>8</v>
      </c>
      <c r="M5471" s="5">
        <v>0.45</v>
      </c>
      <c r="N5471" s="5" t="s">
        <v>8</v>
      </c>
      <c r="O5471" s="5" t="s">
        <v>8</v>
      </c>
      <c r="P5471" s="5" t="s">
        <v>8</v>
      </c>
      <c r="Q5471" s="5" t="s">
        <v>8</v>
      </c>
      <c r="R5471" s="5" t="s">
        <v>8</v>
      </c>
      <c r="S5471" s="5" t="s">
        <v>8</v>
      </c>
      <c r="T5471" s="5" t="s">
        <v>8</v>
      </c>
      <c r="U5471" s="5" t="s">
        <v>8</v>
      </c>
      <c r="V5471" s="5" t="s">
        <v>8</v>
      </c>
      <c r="W5471" s="5" t="s">
        <v>8</v>
      </c>
      <c r="X5471" s="5" t="s">
        <v>8</v>
      </c>
      <c r="Y5471" s="5" t="s">
        <v>8</v>
      </c>
      <c r="Z5471" s="5" t="s">
        <v>8</v>
      </c>
      <c r="AA5471" s="5" t="s">
        <v>8</v>
      </c>
      <c r="AB5471" s="5" t="s">
        <v>8</v>
      </c>
      <c r="AC5471" s="5" t="s">
        <v>8</v>
      </c>
      <c r="AD5471" s="5" t="s">
        <v>8</v>
      </c>
      <c r="AE5471" s="5" t="s">
        <v>8</v>
      </c>
      <c r="AF5471" s="5" t="s">
        <v>8</v>
      </c>
      <c r="AG5471" s="5" t="s">
        <v>8</v>
      </c>
      <c r="AH5471" s="5" t="s">
        <v>8</v>
      </c>
      <c r="AI5471" s="5" t="s">
        <v>8</v>
      </c>
      <c r="AJ5471" s="5" t="s">
        <v>8</v>
      </c>
      <c r="AK5471" s="5" t="s">
        <v>8</v>
      </c>
      <c r="AL5471" s="5" t="s">
        <v>8</v>
      </c>
      <c r="AM5471" s="5">
        <v>1.17</v>
      </c>
      <c r="AN5471" s="5" t="s">
        <v>8</v>
      </c>
      <c r="AO5471" s="5" t="s">
        <v>8</v>
      </c>
      <c r="AP5471" s="5" t="s">
        <v>8</v>
      </c>
      <c r="AQ5471" s="5" t="s">
        <v>8</v>
      </c>
      <c r="AR5471" s="5" t="s">
        <v>8</v>
      </c>
      <c r="AS5471" s="5" t="s">
        <v>8</v>
      </c>
      <c r="AT5471" s="5" t="s">
        <v>8</v>
      </c>
      <c r="AU5471" s="5" t="s">
        <v>8</v>
      </c>
      <c r="AV5471" s="5" t="s">
        <v>8</v>
      </c>
      <c r="AW5471" s="5" t="s">
        <v>8</v>
      </c>
      <c r="AX5471" s="5" t="s">
        <v>8</v>
      </c>
      <c r="AY5471" s="5" t="s">
        <v>8</v>
      </c>
      <c r="AZ5471" s="5" t="s">
        <v>8</v>
      </c>
      <c r="BA5471" s="5" t="s">
        <v>8</v>
      </c>
      <c r="BB5471" s="5" t="s">
        <v>8</v>
      </c>
      <c r="BC5471" s="5" t="s">
        <v>8</v>
      </c>
      <c r="BD5471" s="5" t="s">
        <v>8</v>
      </c>
      <c r="BE5471" s="5" t="s">
        <v>8</v>
      </c>
      <c r="BF5471" s="5" t="s">
        <v>8</v>
      </c>
      <c r="BG5471" s="5" t="s">
        <v>8</v>
      </c>
      <c r="BH5471" s="5" t="s">
        <v>8</v>
      </c>
      <c r="BI5471" s="5" t="s">
        <v>8</v>
      </c>
      <c r="BJ5471" s="5" t="s">
        <v>8</v>
      </c>
      <c r="BK5471" s="5" t="s">
        <v>8</v>
      </c>
      <c r="BL5471" s="5" t="s">
        <v>8</v>
      </c>
      <c r="BM5471" s="5" t="s">
        <v>8</v>
      </c>
      <c r="BN5471" s="5" t="s">
        <v>8</v>
      </c>
      <c r="BO5471" s="5" t="s">
        <v>8</v>
      </c>
      <c r="BP5471" s="5" t="s">
        <v>8</v>
      </c>
      <c r="BQ5471" s="5" t="s">
        <v>8</v>
      </c>
      <c r="BR5471" s="5" t="s">
        <v>8</v>
      </c>
    </row>
    <row r="5472" spans="1:70" x14ac:dyDescent="0.2">
      <c r="A5472" s="4" t="s">
        <v>18822</v>
      </c>
      <c r="B5472" s="5">
        <v>597</v>
      </c>
      <c r="C5472" s="5" t="s">
        <v>18823</v>
      </c>
      <c r="D5472" s="4" t="s">
        <v>18824</v>
      </c>
      <c r="E5472" s="4" t="s">
        <v>18825</v>
      </c>
      <c r="F5472" s="5" t="s">
        <v>8</v>
      </c>
      <c r="G5472" s="5" t="s">
        <v>8</v>
      </c>
      <c r="H5472" s="5" t="s">
        <v>8</v>
      </c>
      <c r="I5472" s="5" t="s">
        <v>8</v>
      </c>
      <c r="J5472" s="5" t="s">
        <v>8</v>
      </c>
      <c r="K5472" s="5" t="s">
        <v>8</v>
      </c>
      <c r="L5472" s="5" t="s">
        <v>8</v>
      </c>
      <c r="M5472" s="5" t="s">
        <v>8</v>
      </c>
      <c r="N5472" s="5" t="s">
        <v>8</v>
      </c>
      <c r="O5472" s="5" t="s">
        <v>8</v>
      </c>
      <c r="P5472" s="5" t="s">
        <v>8</v>
      </c>
      <c r="Q5472" s="5" t="s">
        <v>8</v>
      </c>
      <c r="R5472" s="5" t="s">
        <v>8</v>
      </c>
      <c r="S5472" s="5" t="s">
        <v>8</v>
      </c>
      <c r="T5472" s="5" t="s">
        <v>8</v>
      </c>
      <c r="U5472" s="5" t="s">
        <v>8</v>
      </c>
      <c r="V5472" s="5" t="s">
        <v>8</v>
      </c>
      <c r="W5472" s="5" t="s">
        <v>8</v>
      </c>
      <c r="X5472" s="5" t="s">
        <v>8</v>
      </c>
      <c r="Y5472" s="5" t="s">
        <v>8</v>
      </c>
      <c r="Z5472" s="5" t="s">
        <v>8</v>
      </c>
      <c r="AA5472" s="5" t="s">
        <v>8</v>
      </c>
      <c r="AB5472" s="5" t="s">
        <v>8</v>
      </c>
      <c r="AC5472" s="5" t="s">
        <v>8</v>
      </c>
      <c r="AD5472" s="5" t="s">
        <v>8</v>
      </c>
      <c r="AE5472" s="5" t="s">
        <v>8</v>
      </c>
      <c r="AF5472" s="5" t="s">
        <v>8</v>
      </c>
      <c r="AG5472" s="5" t="s">
        <v>8</v>
      </c>
      <c r="AH5472" s="5" t="s">
        <v>8</v>
      </c>
      <c r="AI5472" s="5" t="s">
        <v>8</v>
      </c>
      <c r="AJ5472" s="5" t="s">
        <v>8</v>
      </c>
      <c r="AK5472" s="5" t="s">
        <v>8</v>
      </c>
      <c r="AL5472" s="5" t="s">
        <v>8</v>
      </c>
      <c r="AM5472" s="5" t="s">
        <v>8</v>
      </c>
      <c r="AN5472" s="5" t="s">
        <v>8</v>
      </c>
      <c r="AO5472" s="5" t="s">
        <v>8</v>
      </c>
      <c r="AP5472" s="5" t="s">
        <v>8</v>
      </c>
      <c r="AQ5472" s="5" t="s">
        <v>8</v>
      </c>
      <c r="AR5472" s="5" t="s">
        <v>8</v>
      </c>
      <c r="AS5472" s="5" t="s">
        <v>8</v>
      </c>
      <c r="AT5472" s="5" t="s">
        <v>8</v>
      </c>
      <c r="AU5472" s="5" t="s">
        <v>8</v>
      </c>
      <c r="AV5472" s="5" t="s">
        <v>8</v>
      </c>
      <c r="AW5472" s="5" t="s">
        <v>8</v>
      </c>
      <c r="AX5472" s="5" t="s">
        <v>8</v>
      </c>
      <c r="AY5472" s="5" t="s">
        <v>8</v>
      </c>
      <c r="AZ5472" s="5">
        <v>0.95</v>
      </c>
      <c r="BA5472" s="5" t="s">
        <v>8</v>
      </c>
      <c r="BB5472" s="5" t="s">
        <v>8</v>
      </c>
      <c r="BC5472" s="5" t="s">
        <v>8</v>
      </c>
      <c r="BD5472" s="5" t="s">
        <v>8</v>
      </c>
      <c r="BE5472" s="5" t="s">
        <v>8</v>
      </c>
      <c r="BF5472" s="5" t="s">
        <v>8</v>
      </c>
      <c r="BG5472" s="5" t="s">
        <v>8</v>
      </c>
      <c r="BH5472" s="5" t="s">
        <v>8</v>
      </c>
      <c r="BI5472" s="5" t="s">
        <v>8</v>
      </c>
      <c r="BJ5472" s="5" t="s">
        <v>8</v>
      </c>
      <c r="BK5472" s="5" t="s">
        <v>8</v>
      </c>
      <c r="BL5472" s="5" t="s">
        <v>8</v>
      </c>
      <c r="BM5472" s="5" t="s">
        <v>8</v>
      </c>
      <c r="BN5472" s="5" t="s">
        <v>8</v>
      </c>
      <c r="BO5472" s="5" t="s">
        <v>8</v>
      </c>
      <c r="BP5472" s="5" t="s">
        <v>8</v>
      </c>
      <c r="BQ5472" s="5" t="s">
        <v>8</v>
      </c>
      <c r="BR5472" s="5" t="s">
        <v>8</v>
      </c>
    </row>
    <row r="5473" spans="1:70" x14ac:dyDescent="0.2">
      <c r="A5473" s="4" t="s">
        <v>6300</v>
      </c>
      <c r="B5473" s="5">
        <v>535</v>
      </c>
      <c r="C5473" s="5" t="s">
        <v>6301</v>
      </c>
      <c r="D5473" s="4" t="s">
        <v>6302</v>
      </c>
      <c r="E5473" s="4" t="s">
        <v>6303</v>
      </c>
      <c r="F5473" s="5" t="s">
        <v>8</v>
      </c>
      <c r="G5473" s="5" t="s">
        <v>8</v>
      </c>
      <c r="H5473" s="5" t="s">
        <v>8</v>
      </c>
      <c r="I5473" s="5" t="s">
        <v>8</v>
      </c>
      <c r="J5473" s="5" t="s">
        <v>8</v>
      </c>
      <c r="K5473" s="5" t="s">
        <v>8</v>
      </c>
      <c r="L5473" s="5" t="s">
        <v>8</v>
      </c>
      <c r="M5473" s="5" t="s">
        <v>8</v>
      </c>
      <c r="N5473" s="5" t="s">
        <v>8</v>
      </c>
      <c r="O5473" s="5" t="s">
        <v>8</v>
      </c>
      <c r="P5473" s="5" t="s">
        <v>8</v>
      </c>
      <c r="Q5473" s="5" t="s">
        <v>8</v>
      </c>
      <c r="R5473" s="5" t="s">
        <v>8</v>
      </c>
      <c r="S5473" s="5" t="s">
        <v>8</v>
      </c>
      <c r="T5473" s="5" t="s">
        <v>8</v>
      </c>
      <c r="U5473" s="5" t="s">
        <v>8</v>
      </c>
      <c r="V5473" s="5" t="s">
        <v>8</v>
      </c>
      <c r="W5473" s="5" t="s">
        <v>8</v>
      </c>
      <c r="X5473" s="5" t="s">
        <v>8</v>
      </c>
      <c r="Y5473" s="5" t="s">
        <v>8</v>
      </c>
      <c r="Z5473" s="5" t="s">
        <v>8</v>
      </c>
      <c r="AA5473" s="5" t="s">
        <v>8</v>
      </c>
      <c r="AB5473" s="5" t="s">
        <v>8</v>
      </c>
      <c r="AC5473" s="5" t="s">
        <v>8</v>
      </c>
      <c r="AD5473" s="5" t="s">
        <v>8</v>
      </c>
      <c r="AE5473" s="5" t="s">
        <v>8</v>
      </c>
      <c r="AF5473" s="5" t="s">
        <v>8</v>
      </c>
      <c r="AG5473" s="5" t="s">
        <v>8</v>
      </c>
      <c r="AH5473" s="5" t="s">
        <v>8</v>
      </c>
      <c r="AI5473" s="5" t="s">
        <v>8</v>
      </c>
      <c r="AJ5473" s="5" t="s">
        <v>8</v>
      </c>
      <c r="AK5473" s="5" t="s">
        <v>8</v>
      </c>
      <c r="AL5473" s="5" t="s">
        <v>8</v>
      </c>
      <c r="AM5473" s="5" t="s">
        <v>8</v>
      </c>
      <c r="AN5473" s="5" t="s">
        <v>8</v>
      </c>
      <c r="AO5473" s="5" t="s">
        <v>8</v>
      </c>
      <c r="AP5473" s="5" t="s">
        <v>8</v>
      </c>
      <c r="AQ5473" s="5" t="s">
        <v>8</v>
      </c>
      <c r="AR5473" s="5" t="s">
        <v>8</v>
      </c>
      <c r="AS5473" s="5" t="s">
        <v>8</v>
      </c>
      <c r="AT5473" s="5" t="s">
        <v>8</v>
      </c>
      <c r="AU5473" s="5" t="s">
        <v>8</v>
      </c>
      <c r="AV5473" s="5" t="s">
        <v>8</v>
      </c>
      <c r="AW5473" s="5" t="s">
        <v>8</v>
      </c>
      <c r="AX5473" s="5" t="s">
        <v>8</v>
      </c>
      <c r="AY5473" s="5" t="s">
        <v>8</v>
      </c>
      <c r="AZ5473" s="5" t="s">
        <v>8</v>
      </c>
      <c r="BA5473" s="5" t="s">
        <v>8</v>
      </c>
      <c r="BB5473" s="5">
        <v>0.89</v>
      </c>
      <c r="BC5473" s="5" t="s">
        <v>8</v>
      </c>
      <c r="BD5473" s="5" t="s">
        <v>8</v>
      </c>
      <c r="BE5473" s="5" t="s">
        <v>8</v>
      </c>
      <c r="BF5473" s="5">
        <v>0.97</v>
      </c>
      <c r="BG5473" s="5" t="s">
        <v>8</v>
      </c>
      <c r="BH5473" s="5" t="s">
        <v>8</v>
      </c>
      <c r="BI5473" s="5" t="s">
        <v>8</v>
      </c>
      <c r="BJ5473" s="5" t="s">
        <v>8</v>
      </c>
      <c r="BK5473" s="5" t="s">
        <v>8</v>
      </c>
      <c r="BL5473" s="5" t="s">
        <v>8</v>
      </c>
      <c r="BM5473" s="5" t="s">
        <v>8</v>
      </c>
      <c r="BN5473" s="5" t="s">
        <v>8</v>
      </c>
      <c r="BO5473" s="5">
        <v>0.65</v>
      </c>
      <c r="BP5473" s="5" t="s">
        <v>8</v>
      </c>
      <c r="BQ5473" s="5" t="s">
        <v>8</v>
      </c>
      <c r="BR5473" s="5" t="s">
        <v>8</v>
      </c>
    </row>
    <row r="5474" spans="1:70" x14ac:dyDescent="0.2">
      <c r="A5474" s="4" t="s">
        <v>6300</v>
      </c>
      <c r="B5474" s="5">
        <v>632</v>
      </c>
      <c r="C5474" s="5" t="s">
        <v>6301</v>
      </c>
      <c r="D5474" s="4" t="s">
        <v>6302</v>
      </c>
      <c r="E5474" s="4" t="s">
        <v>17497</v>
      </c>
      <c r="F5474" s="5" t="s">
        <v>8</v>
      </c>
      <c r="G5474" s="5" t="s">
        <v>8</v>
      </c>
      <c r="H5474" s="5" t="s">
        <v>8</v>
      </c>
      <c r="I5474" s="5" t="s">
        <v>8</v>
      </c>
      <c r="J5474" s="5" t="s">
        <v>8</v>
      </c>
      <c r="K5474" s="5" t="s">
        <v>8</v>
      </c>
      <c r="L5474" s="5" t="s">
        <v>8</v>
      </c>
      <c r="M5474" s="5" t="s">
        <v>8</v>
      </c>
      <c r="N5474" s="5" t="s">
        <v>8</v>
      </c>
      <c r="O5474" s="5" t="s">
        <v>8</v>
      </c>
      <c r="P5474" s="5" t="s">
        <v>8</v>
      </c>
      <c r="Q5474" s="5" t="s">
        <v>8</v>
      </c>
      <c r="R5474" s="5" t="s">
        <v>8</v>
      </c>
      <c r="S5474" s="5" t="s">
        <v>8</v>
      </c>
      <c r="T5474" s="5" t="s">
        <v>8</v>
      </c>
      <c r="U5474" s="5" t="s">
        <v>8</v>
      </c>
      <c r="V5474" s="5" t="s">
        <v>8</v>
      </c>
      <c r="W5474" s="5" t="s">
        <v>8</v>
      </c>
      <c r="X5474" s="5" t="s">
        <v>8</v>
      </c>
      <c r="Y5474" s="5" t="s">
        <v>8</v>
      </c>
      <c r="Z5474" s="5" t="s">
        <v>8</v>
      </c>
      <c r="AA5474" s="5" t="s">
        <v>8</v>
      </c>
      <c r="AB5474" s="5" t="s">
        <v>8</v>
      </c>
      <c r="AC5474" s="5" t="s">
        <v>8</v>
      </c>
      <c r="AD5474" s="5" t="s">
        <v>8</v>
      </c>
      <c r="AE5474" s="5" t="s">
        <v>8</v>
      </c>
      <c r="AF5474" s="5" t="s">
        <v>8</v>
      </c>
      <c r="AG5474" s="5" t="s">
        <v>8</v>
      </c>
      <c r="AH5474" s="5" t="s">
        <v>8</v>
      </c>
      <c r="AI5474" s="5" t="s">
        <v>8</v>
      </c>
      <c r="AJ5474" s="5" t="s">
        <v>8</v>
      </c>
      <c r="AK5474" s="5" t="s">
        <v>8</v>
      </c>
      <c r="AL5474" s="5" t="s">
        <v>8</v>
      </c>
      <c r="AM5474" s="5" t="s">
        <v>8</v>
      </c>
      <c r="AN5474" s="5" t="s">
        <v>8</v>
      </c>
      <c r="AO5474" s="5" t="s">
        <v>8</v>
      </c>
      <c r="AP5474" s="5" t="s">
        <v>8</v>
      </c>
      <c r="AQ5474" s="5" t="s">
        <v>8</v>
      </c>
      <c r="AR5474" s="5" t="s">
        <v>8</v>
      </c>
      <c r="AS5474" s="5">
        <v>0.76</v>
      </c>
      <c r="AT5474" s="5" t="s">
        <v>8</v>
      </c>
      <c r="AU5474" s="5">
        <v>0.8</v>
      </c>
      <c r="AV5474" s="5" t="s">
        <v>8</v>
      </c>
      <c r="AW5474" s="5">
        <v>0.56999999999999995</v>
      </c>
      <c r="AX5474" s="5" t="s">
        <v>8</v>
      </c>
      <c r="AY5474" s="5" t="s">
        <v>8</v>
      </c>
      <c r="AZ5474" s="5" t="s">
        <v>8</v>
      </c>
      <c r="BA5474" s="5" t="s">
        <v>8</v>
      </c>
      <c r="BB5474" s="5" t="s">
        <v>8</v>
      </c>
      <c r="BC5474" s="5" t="s">
        <v>8</v>
      </c>
      <c r="BD5474" s="5" t="s">
        <v>8</v>
      </c>
      <c r="BE5474" s="5" t="s">
        <v>8</v>
      </c>
      <c r="BF5474" s="5" t="s">
        <v>8</v>
      </c>
      <c r="BG5474" s="5" t="s">
        <v>8</v>
      </c>
      <c r="BH5474" s="5" t="s">
        <v>8</v>
      </c>
      <c r="BI5474" s="5" t="s">
        <v>8</v>
      </c>
      <c r="BJ5474" s="5" t="s">
        <v>8</v>
      </c>
      <c r="BK5474" s="5" t="s">
        <v>8</v>
      </c>
      <c r="BL5474" s="5" t="s">
        <v>8</v>
      </c>
      <c r="BM5474" s="5">
        <v>1.9</v>
      </c>
      <c r="BN5474" s="5" t="s">
        <v>8</v>
      </c>
      <c r="BO5474" s="5" t="s">
        <v>8</v>
      </c>
      <c r="BP5474" s="5">
        <v>1.1299999999999999</v>
      </c>
      <c r="BQ5474" s="5" t="s">
        <v>8</v>
      </c>
      <c r="BR5474" s="5" t="s">
        <v>8</v>
      </c>
    </row>
    <row r="5475" spans="1:70" x14ac:dyDescent="0.2">
      <c r="A5475" s="4" t="s">
        <v>18777</v>
      </c>
      <c r="B5475" s="5">
        <v>362</v>
      </c>
      <c r="C5475" s="5" t="s">
        <v>18778</v>
      </c>
      <c r="D5475" s="4" t="s">
        <v>18779</v>
      </c>
      <c r="E5475" s="4" t="s">
        <v>18780</v>
      </c>
      <c r="F5475" s="5" t="s">
        <v>8</v>
      </c>
      <c r="G5475" s="5" t="s">
        <v>8</v>
      </c>
      <c r="H5475" s="5" t="s">
        <v>8</v>
      </c>
      <c r="I5475" s="5" t="s">
        <v>8</v>
      </c>
      <c r="J5475" s="5" t="s">
        <v>8</v>
      </c>
      <c r="K5475" s="5" t="s">
        <v>8</v>
      </c>
      <c r="L5475" s="5" t="s">
        <v>8</v>
      </c>
      <c r="M5475" s="5" t="s">
        <v>8</v>
      </c>
      <c r="N5475" s="5" t="s">
        <v>8</v>
      </c>
      <c r="O5475" s="5" t="s">
        <v>8</v>
      </c>
      <c r="P5475" s="5" t="s">
        <v>8</v>
      </c>
      <c r="Q5475" s="5" t="s">
        <v>8</v>
      </c>
      <c r="R5475" s="5" t="s">
        <v>8</v>
      </c>
      <c r="S5475" s="5" t="s">
        <v>8</v>
      </c>
      <c r="T5475" s="5" t="s">
        <v>8</v>
      </c>
      <c r="U5475" s="5" t="s">
        <v>8</v>
      </c>
      <c r="V5475" s="5" t="s">
        <v>8</v>
      </c>
      <c r="W5475" s="5" t="s">
        <v>8</v>
      </c>
      <c r="X5475" s="5" t="s">
        <v>8</v>
      </c>
      <c r="Y5475" s="5" t="s">
        <v>8</v>
      </c>
      <c r="Z5475" s="5" t="s">
        <v>8</v>
      </c>
      <c r="AA5475" s="5" t="s">
        <v>8</v>
      </c>
      <c r="AB5475" s="5" t="s">
        <v>8</v>
      </c>
      <c r="AC5475" s="5" t="s">
        <v>8</v>
      </c>
      <c r="AD5475" s="5" t="s">
        <v>8</v>
      </c>
      <c r="AE5475" s="5" t="s">
        <v>8</v>
      </c>
      <c r="AF5475" s="5" t="s">
        <v>8</v>
      </c>
      <c r="AG5475" s="5" t="s">
        <v>8</v>
      </c>
      <c r="AH5475" s="5" t="s">
        <v>8</v>
      </c>
      <c r="AI5475" s="5" t="s">
        <v>8</v>
      </c>
      <c r="AJ5475" s="5" t="s">
        <v>8</v>
      </c>
      <c r="AK5475" s="5" t="s">
        <v>8</v>
      </c>
      <c r="AL5475" s="5" t="s">
        <v>8</v>
      </c>
      <c r="AM5475" s="5" t="s">
        <v>8</v>
      </c>
      <c r="AN5475" s="5" t="s">
        <v>8</v>
      </c>
      <c r="AO5475" s="5" t="s">
        <v>8</v>
      </c>
      <c r="AP5475" s="5" t="s">
        <v>8</v>
      </c>
      <c r="AQ5475" s="5" t="s">
        <v>8</v>
      </c>
      <c r="AR5475" s="5" t="s">
        <v>8</v>
      </c>
      <c r="AS5475" s="5" t="s">
        <v>8</v>
      </c>
      <c r="AT5475" s="5" t="s">
        <v>8</v>
      </c>
      <c r="AU5475" s="5" t="s">
        <v>8</v>
      </c>
      <c r="AV5475" s="5" t="s">
        <v>8</v>
      </c>
      <c r="AW5475" s="5" t="s">
        <v>8</v>
      </c>
      <c r="AX5475" s="5" t="s">
        <v>8</v>
      </c>
      <c r="AY5475" s="5" t="s">
        <v>8</v>
      </c>
      <c r="AZ5475" s="5">
        <v>3.43</v>
      </c>
      <c r="BA5475" s="5" t="s">
        <v>8</v>
      </c>
      <c r="BB5475" s="5">
        <v>2.62</v>
      </c>
      <c r="BC5475" s="5" t="s">
        <v>8</v>
      </c>
      <c r="BD5475" s="5" t="s">
        <v>8</v>
      </c>
      <c r="BE5475" s="5" t="s">
        <v>8</v>
      </c>
      <c r="BF5475" s="5" t="s">
        <v>8</v>
      </c>
      <c r="BG5475" s="5" t="s">
        <v>8</v>
      </c>
      <c r="BH5475" s="5" t="s">
        <v>8</v>
      </c>
      <c r="BI5475" s="5" t="s">
        <v>8</v>
      </c>
      <c r="BJ5475" s="5" t="s">
        <v>8</v>
      </c>
      <c r="BK5475" s="5" t="s">
        <v>8</v>
      </c>
      <c r="BL5475" s="5" t="s">
        <v>8</v>
      </c>
      <c r="BM5475" s="5" t="s">
        <v>8</v>
      </c>
      <c r="BN5475" s="5" t="s">
        <v>8</v>
      </c>
      <c r="BO5475" s="5" t="s">
        <v>8</v>
      </c>
      <c r="BP5475" s="5" t="s">
        <v>8</v>
      </c>
      <c r="BQ5475" s="5" t="s">
        <v>8</v>
      </c>
      <c r="BR5475" s="5" t="s">
        <v>8</v>
      </c>
    </row>
    <row r="5476" spans="1:70" x14ac:dyDescent="0.2">
      <c r="A5476" s="4" t="s">
        <v>17513</v>
      </c>
      <c r="B5476" s="5">
        <v>338</v>
      </c>
      <c r="C5476" s="5" t="s">
        <v>17514</v>
      </c>
      <c r="D5476" s="4" t="s">
        <v>17515</v>
      </c>
      <c r="E5476" s="4" t="s">
        <v>17516</v>
      </c>
      <c r="F5476" s="5" t="s">
        <v>8</v>
      </c>
      <c r="G5476" s="5" t="s">
        <v>8</v>
      </c>
      <c r="H5476" s="5" t="s">
        <v>8</v>
      </c>
      <c r="I5476" s="5" t="s">
        <v>8</v>
      </c>
      <c r="J5476" s="5" t="s">
        <v>8</v>
      </c>
      <c r="K5476" s="5" t="s">
        <v>8</v>
      </c>
      <c r="L5476" s="5" t="s">
        <v>8</v>
      </c>
      <c r="M5476" s="5" t="s">
        <v>8</v>
      </c>
      <c r="N5476" s="5" t="s">
        <v>8</v>
      </c>
      <c r="O5476" s="5" t="s">
        <v>8</v>
      </c>
      <c r="P5476" s="5" t="s">
        <v>8</v>
      </c>
      <c r="Q5476" s="5" t="s">
        <v>8</v>
      </c>
      <c r="R5476" s="5" t="s">
        <v>8</v>
      </c>
      <c r="S5476" s="5" t="s">
        <v>8</v>
      </c>
      <c r="T5476" s="5" t="s">
        <v>8</v>
      </c>
      <c r="U5476" s="5" t="s">
        <v>8</v>
      </c>
      <c r="V5476" s="5" t="s">
        <v>8</v>
      </c>
      <c r="W5476" s="5" t="s">
        <v>8</v>
      </c>
      <c r="X5476" s="5" t="s">
        <v>8</v>
      </c>
      <c r="Y5476" s="5" t="s">
        <v>8</v>
      </c>
      <c r="Z5476" s="5" t="s">
        <v>8</v>
      </c>
      <c r="AA5476" s="5" t="s">
        <v>8</v>
      </c>
      <c r="AB5476" s="5" t="s">
        <v>8</v>
      </c>
      <c r="AC5476" s="5" t="s">
        <v>8</v>
      </c>
      <c r="AD5476" s="5" t="s">
        <v>8</v>
      </c>
      <c r="AE5476" s="5" t="s">
        <v>8</v>
      </c>
      <c r="AF5476" s="5" t="s">
        <v>8</v>
      </c>
      <c r="AG5476" s="5" t="s">
        <v>8</v>
      </c>
      <c r="AH5476" s="5" t="s">
        <v>8</v>
      </c>
      <c r="AI5476" s="5" t="s">
        <v>8</v>
      </c>
      <c r="AJ5476" s="5" t="s">
        <v>8</v>
      </c>
      <c r="AK5476" s="5" t="s">
        <v>8</v>
      </c>
      <c r="AL5476" s="5" t="s">
        <v>8</v>
      </c>
      <c r="AM5476" s="5" t="s">
        <v>8</v>
      </c>
      <c r="AN5476" s="5" t="s">
        <v>8</v>
      </c>
      <c r="AO5476" s="5" t="s">
        <v>8</v>
      </c>
      <c r="AP5476" s="5" t="s">
        <v>8</v>
      </c>
      <c r="AQ5476" s="5" t="s">
        <v>8</v>
      </c>
      <c r="AR5476" s="5" t="s">
        <v>8</v>
      </c>
      <c r="AS5476" s="5" t="s">
        <v>8</v>
      </c>
      <c r="AT5476" s="5" t="s">
        <v>8</v>
      </c>
      <c r="AU5476" s="5" t="s">
        <v>8</v>
      </c>
      <c r="AV5476" s="5" t="s">
        <v>8</v>
      </c>
      <c r="AW5476" s="5" t="s">
        <v>8</v>
      </c>
      <c r="AX5476" s="5" t="s">
        <v>8</v>
      </c>
      <c r="AY5476" s="5" t="s">
        <v>8</v>
      </c>
      <c r="AZ5476" s="5" t="s">
        <v>8</v>
      </c>
      <c r="BA5476" s="5" t="s">
        <v>8</v>
      </c>
      <c r="BB5476" s="5" t="s">
        <v>8</v>
      </c>
      <c r="BC5476" s="5" t="s">
        <v>8</v>
      </c>
      <c r="BD5476" s="5" t="s">
        <v>8</v>
      </c>
      <c r="BE5476" s="5" t="s">
        <v>8</v>
      </c>
      <c r="BF5476" s="5" t="s">
        <v>8</v>
      </c>
      <c r="BG5476" s="5" t="s">
        <v>8</v>
      </c>
      <c r="BH5476" s="5" t="s">
        <v>8</v>
      </c>
      <c r="BI5476" s="5" t="s">
        <v>8</v>
      </c>
      <c r="BJ5476" s="5" t="s">
        <v>8</v>
      </c>
      <c r="BK5476" s="5" t="s">
        <v>8</v>
      </c>
      <c r="BL5476" s="5" t="s">
        <v>8</v>
      </c>
      <c r="BM5476" s="5">
        <v>1.51</v>
      </c>
      <c r="BN5476" s="5" t="s">
        <v>8</v>
      </c>
      <c r="BO5476" s="5" t="s">
        <v>8</v>
      </c>
      <c r="BP5476" s="5" t="s">
        <v>8</v>
      </c>
      <c r="BQ5476" s="5" t="s">
        <v>8</v>
      </c>
      <c r="BR5476" s="5" t="s">
        <v>8</v>
      </c>
    </row>
    <row r="5477" spans="1:70" x14ac:dyDescent="0.2">
      <c r="A5477" s="4" t="s">
        <v>15035</v>
      </c>
      <c r="B5477" s="5">
        <v>276</v>
      </c>
      <c r="C5477" s="5" t="s">
        <v>15036</v>
      </c>
      <c r="D5477" s="4" t="s">
        <v>15037</v>
      </c>
      <c r="E5477" s="4" t="s">
        <v>15038</v>
      </c>
      <c r="F5477" s="5" t="s">
        <v>8</v>
      </c>
      <c r="G5477" s="5">
        <v>1.28</v>
      </c>
      <c r="H5477" s="5" t="s">
        <v>8</v>
      </c>
      <c r="I5477" s="5" t="s">
        <v>8</v>
      </c>
      <c r="J5477" s="5" t="s">
        <v>8</v>
      </c>
      <c r="K5477" s="5" t="s">
        <v>8</v>
      </c>
      <c r="L5477" s="5" t="s">
        <v>8</v>
      </c>
      <c r="M5477" s="5" t="s">
        <v>8</v>
      </c>
      <c r="N5477" s="5" t="s">
        <v>8</v>
      </c>
      <c r="O5477" s="5" t="s">
        <v>8</v>
      </c>
      <c r="P5477" s="5" t="s">
        <v>8</v>
      </c>
      <c r="Q5477" s="5" t="s">
        <v>8</v>
      </c>
      <c r="R5477" s="5" t="s">
        <v>8</v>
      </c>
      <c r="S5477" s="5" t="s">
        <v>8</v>
      </c>
      <c r="T5477" s="5" t="s">
        <v>8</v>
      </c>
      <c r="U5477" s="5" t="s">
        <v>8</v>
      </c>
      <c r="V5477" s="5" t="s">
        <v>8</v>
      </c>
      <c r="W5477" s="5" t="s">
        <v>8</v>
      </c>
      <c r="X5477" s="5" t="s">
        <v>8</v>
      </c>
      <c r="Y5477" s="5" t="s">
        <v>8</v>
      </c>
      <c r="Z5477" s="5" t="s">
        <v>8</v>
      </c>
      <c r="AA5477" s="5" t="s">
        <v>8</v>
      </c>
      <c r="AB5477" s="5" t="s">
        <v>8</v>
      </c>
      <c r="AC5477" s="5" t="s">
        <v>8</v>
      </c>
      <c r="AD5477" s="5" t="s">
        <v>8</v>
      </c>
      <c r="AE5477" s="5" t="s">
        <v>8</v>
      </c>
      <c r="AF5477" s="5" t="s">
        <v>8</v>
      </c>
      <c r="AG5477" s="5" t="s">
        <v>8</v>
      </c>
      <c r="AH5477" s="5" t="s">
        <v>8</v>
      </c>
      <c r="AI5477" s="5" t="s">
        <v>8</v>
      </c>
      <c r="AJ5477" s="5" t="s">
        <v>8</v>
      </c>
      <c r="AK5477" s="5" t="s">
        <v>8</v>
      </c>
      <c r="AL5477" s="5" t="s">
        <v>8</v>
      </c>
      <c r="AM5477" s="5" t="s">
        <v>8</v>
      </c>
      <c r="AN5477" s="5" t="s">
        <v>8</v>
      </c>
      <c r="AO5477" s="5" t="s">
        <v>8</v>
      </c>
      <c r="AP5477" s="5" t="s">
        <v>8</v>
      </c>
      <c r="AQ5477" s="5" t="s">
        <v>8</v>
      </c>
      <c r="AR5477" s="5" t="s">
        <v>8</v>
      </c>
      <c r="AS5477" s="5" t="s">
        <v>8</v>
      </c>
      <c r="AT5477" s="5" t="s">
        <v>8</v>
      </c>
      <c r="AU5477" s="5" t="s">
        <v>8</v>
      </c>
      <c r="AV5477" s="5" t="s">
        <v>8</v>
      </c>
      <c r="AW5477" s="5" t="s">
        <v>8</v>
      </c>
      <c r="AX5477" s="5" t="s">
        <v>8</v>
      </c>
      <c r="AY5477" s="5" t="s">
        <v>8</v>
      </c>
      <c r="AZ5477" s="5" t="s">
        <v>8</v>
      </c>
      <c r="BA5477" s="5" t="s">
        <v>8</v>
      </c>
      <c r="BB5477" s="5" t="s">
        <v>8</v>
      </c>
      <c r="BC5477" s="5" t="s">
        <v>8</v>
      </c>
      <c r="BD5477" s="5" t="s">
        <v>8</v>
      </c>
      <c r="BE5477" s="5" t="s">
        <v>8</v>
      </c>
      <c r="BF5477" s="5" t="s">
        <v>8</v>
      </c>
      <c r="BG5477" s="5" t="s">
        <v>8</v>
      </c>
      <c r="BH5477" s="5" t="s">
        <v>8</v>
      </c>
      <c r="BI5477" s="5" t="s">
        <v>8</v>
      </c>
      <c r="BJ5477" s="5" t="s">
        <v>8</v>
      </c>
      <c r="BK5477" s="5" t="s">
        <v>8</v>
      </c>
      <c r="BL5477" s="5" t="s">
        <v>8</v>
      </c>
      <c r="BM5477" s="5" t="s">
        <v>8</v>
      </c>
      <c r="BN5477" s="5" t="s">
        <v>8</v>
      </c>
      <c r="BO5477" s="5" t="s">
        <v>8</v>
      </c>
      <c r="BP5477" s="5" t="s">
        <v>8</v>
      </c>
      <c r="BQ5477" s="5" t="s">
        <v>8</v>
      </c>
      <c r="BR5477" s="5" t="s">
        <v>8</v>
      </c>
    </row>
    <row r="5478" spans="1:70" x14ac:dyDescent="0.2">
      <c r="A5478" s="4" t="s">
        <v>8378</v>
      </c>
      <c r="B5478" s="5">
        <v>292</v>
      </c>
      <c r="C5478" s="5" t="s">
        <v>8379</v>
      </c>
      <c r="D5478" s="4" t="s">
        <v>8380</v>
      </c>
      <c r="E5478" s="4" t="s">
        <v>8381</v>
      </c>
      <c r="F5478" s="5" t="s">
        <v>8</v>
      </c>
      <c r="G5478" s="5" t="s">
        <v>8</v>
      </c>
      <c r="H5478" s="5" t="s">
        <v>8</v>
      </c>
      <c r="I5478" s="5" t="s">
        <v>8</v>
      </c>
      <c r="J5478" s="5" t="s">
        <v>8</v>
      </c>
      <c r="K5478" s="5" t="s">
        <v>8</v>
      </c>
      <c r="L5478" s="5" t="s">
        <v>8</v>
      </c>
      <c r="M5478" s="5">
        <v>0.57999999999999996</v>
      </c>
      <c r="N5478" s="5" t="s">
        <v>8</v>
      </c>
      <c r="O5478" s="5" t="s">
        <v>8</v>
      </c>
      <c r="P5478" s="5" t="s">
        <v>8</v>
      </c>
      <c r="Q5478" s="5" t="s">
        <v>8</v>
      </c>
      <c r="R5478" s="5" t="s">
        <v>8</v>
      </c>
      <c r="S5478" s="5" t="s">
        <v>8</v>
      </c>
      <c r="T5478" s="5" t="s">
        <v>8</v>
      </c>
      <c r="U5478" s="5" t="s">
        <v>8</v>
      </c>
      <c r="V5478" s="5" t="s">
        <v>8</v>
      </c>
      <c r="W5478" s="5" t="s">
        <v>8</v>
      </c>
      <c r="X5478" s="5" t="s">
        <v>8</v>
      </c>
      <c r="Y5478" s="5" t="s">
        <v>8</v>
      </c>
      <c r="Z5478" s="5" t="s">
        <v>8</v>
      </c>
      <c r="AA5478" s="5" t="s">
        <v>8</v>
      </c>
      <c r="AB5478" s="5">
        <v>0.56000000000000005</v>
      </c>
      <c r="AC5478" s="5" t="s">
        <v>8</v>
      </c>
      <c r="AD5478" s="5" t="s">
        <v>8</v>
      </c>
      <c r="AE5478" s="5" t="s">
        <v>8</v>
      </c>
      <c r="AF5478" s="5" t="s">
        <v>8</v>
      </c>
      <c r="AG5478" s="5" t="s">
        <v>8</v>
      </c>
      <c r="AH5478" s="5" t="s">
        <v>8</v>
      </c>
      <c r="AI5478" s="5" t="s">
        <v>8</v>
      </c>
      <c r="AJ5478" s="5" t="s">
        <v>8</v>
      </c>
      <c r="AK5478" s="5" t="s">
        <v>8</v>
      </c>
      <c r="AL5478" s="5" t="s">
        <v>8</v>
      </c>
      <c r="AM5478" s="5" t="s">
        <v>8</v>
      </c>
      <c r="AN5478" s="5" t="s">
        <v>8</v>
      </c>
      <c r="AO5478" s="5" t="s">
        <v>8</v>
      </c>
      <c r="AP5478" s="5" t="s">
        <v>8</v>
      </c>
      <c r="AQ5478" s="5" t="s">
        <v>8</v>
      </c>
      <c r="AR5478" s="5" t="s">
        <v>8</v>
      </c>
      <c r="AS5478" s="5">
        <v>1.08</v>
      </c>
      <c r="AT5478" s="5" t="s">
        <v>8</v>
      </c>
      <c r="AU5478" s="5" t="s">
        <v>8</v>
      </c>
      <c r="AV5478" s="5" t="s">
        <v>8</v>
      </c>
      <c r="AW5478" s="5" t="s">
        <v>8</v>
      </c>
      <c r="AX5478" s="5" t="s">
        <v>8</v>
      </c>
      <c r="AY5478" s="5" t="s">
        <v>8</v>
      </c>
      <c r="AZ5478" s="5">
        <v>1</v>
      </c>
      <c r="BA5478" s="5">
        <v>0.79</v>
      </c>
      <c r="BB5478" s="5" t="s">
        <v>8</v>
      </c>
      <c r="BC5478" s="5" t="s">
        <v>8</v>
      </c>
      <c r="BD5478" s="5" t="s">
        <v>8</v>
      </c>
      <c r="BE5478" s="5" t="s">
        <v>8</v>
      </c>
      <c r="BF5478" s="5" t="s">
        <v>8</v>
      </c>
      <c r="BG5478" s="5" t="s">
        <v>8</v>
      </c>
      <c r="BH5478" s="5" t="s">
        <v>8</v>
      </c>
      <c r="BI5478" s="5">
        <v>0.68</v>
      </c>
      <c r="BJ5478" s="5" t="s">
        <v>8</v>
      </c>
      <c r="BK5478" s="5" t="s">
        <v>8</v>
      </c>
      <c r="BL5478" s="5">
        <v>0.81</v>
      </c>
      <c r="BM5478" s="5" t="s">
        <v>8</v>
      </c>
      <c r="BN5478" s="5" t="s">
        <v>8</v>
      </c>
      <c r="BO5478" s="5">
        <v>0.86</v>
      </c>
      <c r="BP5478" s="5" t="s">
        <v>8</v>
      </c>
      <c r="BQ5478" s="5" t="s">
        <v>8</v>
      </c>
      <c r="BR5478" s="5" t="s">
        <v>8</v>
      </c>
    </row>
    <row r="5479" spans="1:70" x14ac:dyDescent="0.2">
      <c r="A5479" s="4" t="s">
        <v>8378</v>
      </c>
      <c r="B5479" s="5">
        <v>36</v>
      </c>
      <c r="C5479" s="5" t="s">
        <v>8379</v>
      </c>
      <c r="D5479" s="4" t="s">
        <v>8380</v>
      </c>
      <c r="E5479" s="4" t="s">
        <v>16581</v>
      </c>
      <c r="F5479" s="5" t="s">
        <v>8</v>
      </c>
      <c r="G5479" s="5" t="s">
        <v>8</v>
      </c>
      <c r="H5479" s="5" t="s">
        <v>8</v>
      </c>
      <c r="I5479" s="5" t="s">
        <v>8</v>
      </c>
      <c r="J5479" s="5" t="s">
        <v>8</v>
      </c>
      <c r="K5479" s="5" t="s">
        <v>8</v>
      </c>
      <c r="L5479" s="5" t="s">
        <v>8</v>
      </c>
      <c r="M5479" s="5" t="s">
        <v>8</v>
      </c>
      <c r="N5479" s="5" t="s">
        <v>8</v>
      </c>
      <c r="O5479" s="5" t="s">
        <v>8</v>
      </c>
      <c r="P5479" s="5" t="s">
        <v>8</v>
      </c>
      <c r="Q5479" s="5">
        <v>0.77</v>
      </c>
      <c r="R5479" s="5" t="s">
        <v>8</v>
      </c>
      <c r="S5479" s="5" t="s">
        <v>8</v>
      </c>
      <c r="T5479" s="5" t="s">
        <v>8</v>
      </c>
      <c r="U5479" s="5" t="s">
        <v>8</v>
      </c>
      <c r="V5479" s="5" t="s">
        <v>8</v>
      </c>
      <c r="W5479" s="5" t="s">
        <v>8</v>
      </c>
      <c r="X5479" s="5" t="s">
        <v>8</v>
      </c>
      <c r="Y5479" s="5" t="s">
        <v>8</v>
      </c>
      <c r="Z5479" s="5" t="s">
        <v>8</v>
      </c>
      <c r="AA5479" s="5" t="s">
        <v>8</v>
      </c>
      <c r="AB5479" s="5" t="s">
        <v>8</v>
      </c>
      <c r="AC5479" s="5">
        <v>0.98</v>
      </c>
      <c r="AD5479" s="5" t="s">
        <v>8</v>
      </c>
      <c r="AE5479" s="5" t="s">
        <v>8</v>
      </c>
      <c r="AF5479" s="5" t="s">
        <v>8</v>
      </c>
      <c r="AG5479" s="5" t="s">
        <v>8</v>
      </c>
      <c r="AH5479" s="5" t="s">
        <v>8</v>
      </c>
      <c r="AI5479" s="5" t="s">
        <v>8</v>
      </c>
      <c r="AJ5479" s="5" t="s">
        <v>8</v>
      </c>
      <c r="AK5479" s="5" t="s">
        <v>8</v>
      </c>
      <c r="AL5479" s="5" t="s">
        <v>8</v>
      </c>
      <c r="AM5479" s="5" t="s">
        <v>8</v>
      </c>
      <c r="AN5479" s="5" t="s">
        <v>8</v>
      </c>
      <c r="AO5479" s="5" t="s">
        <v>8</v>
      </c>
      <c r="AP5479" s="5" t="s">
        <v>8</v>
      </c>
      <c r="AQ5479" s="5" t="s">
        <v>8</v>
      </c>
      <c r="AR5479" s="5" t="s">
        <v>8</v>
      </c>
      <c r="AS5479" s="5" t="s">
        <v>8</v>
      </c>
      <c r="AT5479" s="5" t="s">
        <v>8</v>
      </c>
      <c r="AU5479" s="5" t="s">
        <v>8</v>
      </c>
      <c r="AV5479" s="5" t="s">
        <v>8</v>
      </c>
      <c r="AW5479" s="5" t="s">
        <v>8</v>
      </c>
      <c r="AX5479" s="5" t="s">
        <v>8</v>
      </c>
      <c r="AY5479" s="5" t="s">
        <v>8</v>
      </c>
      <c r="AZ5479" s="5" t="s">
        <v>8</v>
      </c>
      <c r="BA5479" s="5" t="s">
        <v>8</v>
      </c>
      <c r="BB5479" s="5" t="s">
        <v>8</v>
      </c>
      <c r="BC5479" s="5" t="s">
        <v>8</v>
      </c>
      <c r="BD5479" s="5" t="s">
        <v>8</v>
      </c>
      <c r="BE5479" s="5" t="s">
        <v>8</v>
      </c>
      <c r="BF5479" s="5" t="s">
        <v>8</v>
      </c>
      <c r="BG5479" s="5" t="s">
        <v>8</v>
      </c>
      <c r="BH5479" s="5" t="s">
        <v>8</v>
      </c>
      <c r="BI5479" s="5" t="s">
        <v>8</v>
      </c>
      <c r="BJ5479" s="5" t="s">
        <v>8</v>
      </c>
      <c r="BK5479" s="5" t="s">
        <v>8</v>
      </c>
      <c r="BL5479" s="5" t="s">
        <v>8</v>
      </c>
      <c r="BM5479" s="5" t="s">
        <v>8</v>
      </c>
      <c r="BN5479" s="5" t="s">
        <v>8</v>
      </c>
      <c r="BO5479" s="5" t="s">
        <v>8</v>
      </c>
      <c r="BP5479" s="5" t="s">
        <v>8</v>
      </c>
      <c r="BQ5479" s="5" t="s">
        <v>8</v>
      </c>
      <c r="BR5479" s="5" t="s">
        <v>8</v>
      </c>
    </row>
    <row r="5480" spans="1:70" x14ac:dyDescent="0.2">
      <c r="A5480" s="4" t="s">
        <v>8378</v>
      </c>
      <c r="B5480" s="5">
        <v>467</v>
      </c>
      <c r="C5480" s="5" t="s">
        <v>8379</v>
      </c>
      <c r="D5480" s="4" t="s">
        <v>8380</v>
      </c>
      <c r="E5480" s="4" t="s">
        <v>17377</v>
      </c>
      <c r="F5480" s="5" t="s">
        <v>8</v>
      </c>
      <c r="G5480" s="5" t="s">
        <v>8</v>
      </c>
      <c r="H5480" s="5">
        <v>0.92</v>
      </c>
      <c r="I5480" s="5" t="s">
        <v>8</v>
      </c>
      <c r="J5480" s="5" t="s">
        <v>8</v>
      </c>
      <c r="K5480" s="5" t="s">
        <v>8</v>
      </c>
      <c r="L5480" s="5" t="s">
        <v>8</v>
      </c>
      <c r="M5480" s="5" t="s">
        <v>8</v>
      </c>
      <c r="N5480" s="5" t="s">
        <v>8</v>
      </c>
      <c r="O5480" s="5" t="s">
        <v>8</v>
      </c>
      <c r="P5480" s="5" t="s">
        <v>8</v>
      </c>
      <c r="Q5480" s="5" t="s">
        <v>8</v>
      </c>
      <c r="R5480" s="5" t="s">
        <v>8</v>
      </c>
      <c r="S5480" s="5" t="s">
        <v>8</v>
      </c>
      <c r="T5480" s="5" t="s">
        <v>8</v>
      </c>
      <c r="U5480" s="5">
        <v>1.05</v>
      </c>
      <c r="V5480" s="5" t="s">
        <v>8</v>
      </c>
      <c r="W5480" s="5" t="s">
        <v>8</v>
      </c>
      <c r="X5480" s="5" t="s">
        <v>8</v>
      </c>
      <c r="Y5480" s="5" t="s">
        <v>8</v>
      </c>
      <c r="Z5480" s="5" t="s">
        <v>8</v>
      </c>
      <c r="AA5480" s="5" t="s">
        <v>8</v>
      </c>
      <c r="AB5480" s="5" t="s">
        <v>8</v>
      </c>
      <c r="AC5480" s="5" t="s">
        <v>8</v>
      </c>
      <c r="AD5480" s="5" t="s">
        <v>8</v>
      </c>
      <c r="AE5480" s="5" t="s">
        <v>8</v>
      </c>
      <c r="AF5480" s="5" t="s">
        <v>8</v>
      </c>
      <c r="AG5480" s="5" t="s">
        <v>8</v>
      </c>
      <c r="AH5480" s="5" t="s">
        <v>8</v>
      </c>
      <c r="AI5480" s="5" t="s">
        <v>8</v>
      </c>
      <c r="AJ5480" s="5" t="s">
        <v>8</v>
      </c>
      <c r="AK5480" s="5" t="s">
        <v>8</v>
      </c>
      <c r="AL5480" s="5" t="s">
        <v>8</v>
      </c>
      <c r="AM5480" s="5" t="s">
        <v>8</v>
      </c>
      <c r="AN5480" s="5" t="s">
        <v>8</v>
      </c>
      <c r="AO5480" s="5" t="s">
        <v>8</v>
      </c>
      <c r="AP5480" s="5" t="s">
        <v>8</v>
      </c>
      <c r="AQ5480" s="5" t="s">
        <v>8</v>
      </c>
      <c r="AR5480" s="5" t="s">
        <v>8</v>
      </c>
      <c r="AS5480" s="5" t="s">
        <v>8</v>
      </c>
      <c r="AT5480" s="5" t="s">
        <v>8</v>
      </c>
      <c r="AU5480" s="5" t="s">
        <v>8</v>
      </c>
      <c r="AV5480" s="5" t="s">
        <v>8</v>
      </c>
      <c r="AW5480" s="5" t="s">
        <v>8</v>
      </c>
      <c r="AX5480" s="5" t="s">
        <v>8</v>
      </c>
      <c r="AY5480" s="5" t="s">
        <v>8</v>
      </c>
      <c r="AZ5480" s="5" t="s">
        <v>8</v>
      </c>
      <c r="BA5480" s="5" t="s">
        <v>8</v>
      </c>
      <c r="BB5480" s="5" t="s">
        <v>8</v>
      </c>
      <c r="BC5480" s="5" t="s">
        <v>8</v>
      </c>
      <c r="BD5480" s="5" t="s">
        <v>8</v>
      </c>
      <c r="BE5480" s="5" t="s">
        <v>8</v>
      </c>
      <c r="BF5480" s="5" t="s">
        <v>8</v>
      </c>
      <c r="BG5480" s="5" t="s">
        <v>8</v>
      </c>
      <c r="BH5480" s="5" t="s">
        <v>8</v>
      </c>
      <c r="BI5480" s="5" t="s">
        <v>8</v>
      </c>
      <c r="BJ5480" s="5" t="s">
        <v>8</v>
      </c>
      <c r="BK5480" s="5" t="s">
        <v>8</v>
      </c>
      <c r="BL5480" s="5" t="s">
        <v>8</v>
      </c>
      <c r="BM5480" s="5" t="s">
        <v>8</v>
      </c>
      <c r="BN5480" s="5" t="s">
        <v>8</v>
      </c>
      <c r="BO5480" s="5" t="s">
        <v>8</v>
      </c>
      <c r="BP5480" s="5" t="s">
        <v>8</v>
      </c>
      <c r="BQ5480" s="5" t="s">
        <v>8</v>
      </c>
      <c r="BR5480" s="5">
        <v>0.99</v>
      </c>
    </row>
    <row r="5481" spans="1:70" x14ac:dyDescent="0.2">
      <c r="A5481" s="4" t="s">
        <v>8378</v>
      </c>
      <c r="B5481" s="5">
        <v>327</v>
      </c>
      <c r="C5481" s="5" t="s">
        <v>8379</v>
      </c>
      <c r="D5481" s="4" t="s">
        <v>8380</v>
      </c>
      <c r="E5481" s="4" t="s">
        <v>18280</v>
      </c>
      <c r="F5481" s="5" t="s">
        <v>8</v>
      </c>
      <c r="G5481" s="5" t="s">
        <v>8</v>
      </c>
      <c r="H5481" s="5" t="s">
        <v>8</v>
      </c>
      <c r="I5481" s="5" t="s">
        <v>8</v>
      </c>
      <c r="J5481" s="5" t="s">
        <v>8</v>
      </c>
      <c r="K5481" s="5" t="s">
        <v>8</v>
      </c>
      <c r="L5481" s="5" t="s">
        <v>8</v>
      </c>
      <c r="M5481" s="5" t="s">
        <v>8</v>
      </c>
      <c r="N5481" s="5" t="s">
        <v>8</v>
      </c>
      <c r="O5481" s="5" t="s">
        <v>8</v>
      </c>
      <c r="P5481" s="5" t="s">
        <v>8</v>
      </c>
      <c r="Q5481" s="5" t="s">
        <v>8</v>
      </c>
      <c r="R5481" s="5" t="s">
        <v>8</v>
      </c>
      <c r="S5481" s="5" t="s">
        <v>8</v>
      </c>
      <c r="T5481" s="5" t="s">
        <v>8</v>
      </c>
      <c r="U5481" s="5" t="s">
        <v>8</v>
      </c>
      <c r="V5481" s="5" t="s">
        <v>8</v>
      </c>
      <c r="W5481" s="5" t="s">
        <v>8</v>
      </c>
      <c r="X5481" s="5" t="s">
        <v>8</v>
      </c>
      <c r="Y5481" s="5" t="s">
        <v>8</v>
      </c>
      <c r="Z5481" s="5" t="s">
        <v>8</v>
      </c>
      <c r="AA5481" s="5" t="s">
        <v>8</v>
      </c>
      <c r="AB5481" s="5" t="s">
        <v>8</v>
      </c>
      <c r="AC5481" s="5" t="s">
        <v>8</v>
      </c>
      <c r="AD5481" s="5" t="s">
        <v>8</v>
      </c>
      <c r="AE5481" s="5" t="s">
        <v>8</v>
      </c>
      <c r="AF5481" s="5" t="s">
        <v>8</v>
      </c>
      <c r="AG5481" s="5" t="s">
        <v>8</v>
      </c>
      <c r="AH5481" s="5" t="s">
        <v>8</v>
      </c>
      <c r="AI5481" s="5" t="s">
        <v>8</v>
      </c>
      <c r="AJ5481" s="5" t="s">
        <v>8</v>
      </c>
      <c r="AK5481" s="5" t="s">
        <v>8</v>
      </c>
      <c r="AL5481" s="5" t="s">
        <v>8</v>
      </c>
      <c r="AM5481" s="5">
        <v>1.1499999999999999</v>
      </c>
      <c r="AN5481" s="5">
        <v>1.01</v>
      </c>
      <c r="AO5481" s="5" t="s">
        <v>8</v>
      </c>
      <c r="AP5481" s="5" t="s">
        <v>8</v>
      </c>
      <c r="AQ5481" s="5" t="s">
        <v>8</v>
      </c>
      <c r="AR5481" s="5" t="s">
        <v>8</v>
      </c>
      <c r="AS5481" s="5" t="s">
        <v>8</v>
      </c>
      <c r="AT5481" s="5" t="s">
        <v>8</v>
      </c>
      <c r="AU5481" s="5" t="s">
        <v>8</v>
      </c>
      <c r="AV5481" s="5" t="s">
        <v>8</v>
      </c>
      <c r="AW5481" s="5" t="s">
        <v>8</v>
      </c>
      <c r="AX5481" s="5" t="s">
        <v>8</v>
      </c>
      <c r="AY5481" s="5" t="s">
        <v>8</v>
      </c>
      <c r="AZ5481" s="5" t="s">
        <v>8</v>
      </c>
      <c r="BA5481" s="5" t="s">
        <v>8</v>
      </c>
      <c r="BB5481" s="5" t="s">
        <v>8</v>
      </c>
      <c r="BC5481" s="5" t="s">
        <v>8</v>
      </c>
      <c r="BD5481" s="5" t="s">
        <v>8</v>
      </c>
      <c r="BE5481" s="5" t="s">
        <v>8</v>
      </c>
      <c r="BF5481" s="5" t="s">
        <v>8</v>
      </c>
      <c r="BG5481" s="5" t="s">
        <v>8</v>
      </c>
      <c r="BH5481" s="5" t="s">
        <v>8</v>
      </c>
      <c r="BI5481" s="5" t="s">
        <v>8</v>
      </c>
      <c r="BJ5481" s="5" t="s">
        <v>8</v>
      </c>
      <c r="BK5481" s="5" t="s">
        <v>8</v>
      </c>
      <c r="BL5481" s="5" t="s">
        <v>8</v>
      </c>
      <c r="BM5481" s="5" t="s">
        <v>8</v>
      </c>
      <c r="BN5481" s="5" t="s">
        <v>8</v>
      </c>
      <c r="BO5481" s="5" t="s">
        <v>8</v>
      </c>
      <c r="BP5481" s="5" t="s">
        <v>8</v>
      </c>
      <c r="BQ5481" s="5" t="s">
        <v>8</v>
      </c>
      <c r="BR5481" s="5" t="s">
        <v>8</v>
      </c>
    </row>
    <row r="5482" spans="1:70" x14ac:dyDescent="0.2">
      <c r="A5482" s="4" t="s">
        <v>19242</v>
      </c>
      <c r="B5482" s="5">
        <v>124</v>
      </c>
      <c r="C5482" s="5" t="s">
        <v>19243</v>
      </c>
      <c r="D5482" s="4" t="s">
        <v>19244</v>
      </c>
      <c r="E5482" s="4" t="s">
        <v>19245</v>
      </c>
      <c r="F5482" s="5" t="s">
        <v>8</v>
      </c>
      <c r="G5482" s="5" t="s">
        <v>8</v>
      </c>
      <c r="H5482" s="5" t="s">
        <v>8</v>
      </c>
      <c r="I5482" s="5" t="s">
        <v>8</v>
      </c>
      <c r="J5482" s="5" t="s">
        <v>8</v>
      </c>
      <c r="K5482" s="5" t="s">
        <v>8</v>
      </c>
      <c r="L5482" s="5" t="s">
        <v>8</v>
      </c>
      <c r="M5482" s="5" t="s">
        <v>8</v>
      </c>
      <c r="N5482" s="5" t="s">
        <v>8</v>
      </c>
      <c r="O5482" s="5" t="s">
        <v>8</v>
      </c>
      <c r="P5482" s="5" t="s">
        <v>8</v>
      </c>
      <c r="Q5482" s="5" t="s">
        <v>8</v>
      </c>
      <c r="R5482" s="5" t="s">
        <v>8</v>
      </c>
      <c r="S5482" s="5" t="s">
        <v>8</v>
      </c>
      <c r="T5482" s="5" t="s">
        <v>8</v>
      </c>
      <c r="U5482" s="5" t="s">
        <v>8</v>
      </c>
      <c r="V5482" s="5" t="s">
        <v>8</v>
      </c>
      <c r="W5482" s="5" t="s">
        <v>8</v>
      </c>
      <c r="X5482" s="5" t="s">
        <v>8</v>
      </c>
      <c r="Y5482" s="5" t="s">
        <v>8</v>
      </c>
      <c r="Z5482" s="5" t="s">
        <v>8</v>
      </c>
      <c r="AA5482" s="5" t="s">
        <v>8</v>
      </c>
      <c r="AB5482" s="5" t="s">
        <v>8</v>
      </c>
      <c r="AC5482" s="5" t="s">
        <v>8</v>
      </c>
      <c r="AD5482" s="5" t="s">
        <v>8</v>
      </c>
      <c r="AE5482" s="5" t="s">
        <v>8</v>
      </c>
      <c r="AF5482" s="5" t="s">
        <v>8</v>
      </c>
      <c r="AG5482" s="5" t="s">
        <v>8</v>
      </c>
      <c r="AH5482" s="5" t="s">
        <v>8</v>
      </c>
      <c r="AI5482" s="5" t="s">
        <v>8</v>
      </c>
      <c r="AJ5482" s="5" t="s">
        <v>8</v>
      </c>
      <c r="AK5482" s="5" t="s">
        <v>8</v>
      </c>
      <c r="AL5482" s="5" t="s">
        <v>8</v>
      </c>
      <c r="AM5482" s="5" t="s">
        <v>8</v>
      </c>
      <c r="AN5482" s="5" t="s">
        <v>8</v>
      </c>
      <c r="AO5482" s="5" t="s">
        <v>8</v>
      </c>
      <c r="AP5482" s="5" t="s">
        <v>8</v>
      </c>
      <c r="AQ5482" s="5" t="s">
        <v>8</v>
      </c>
      <c r="AR5482" s="5" t="s">
        <v>8</v>
      </c>
      <c r="AS5482" s="5" t="s">
        <v>8</v>
      </c>
      <c r="AT5482" s="5" t="s">
        <v>8</v>
      </c>
      <c r="AU5482" s="5">
        <v>0.28999999999999998</v>
      </c>
      <c r="AV5482" s="5" t="s">
        <v>8</v>
      </c>
      <c r="AW5482" s="5" t="s">
        <v>8</v>
      </c>
      <c r="AX5482" s="5" t="s">
        <v>8</v>
      </c>
      <c r="AY5482" s="5" t="s">
        <v>8</v>
      </c>
      <c r="AZ5482" s="5" t="s">
        <v>8</v>
      </c>
      <c r="BA5482" s="5" t="s">
        <v>8</v>
      </c>
      <c r="BB5482" s="5" t="s">
        <v>8</v>
      </c>
      <c r="BC5482" s="5" t="s">
        <v>8</v>
      </c>
      <c r="BD5482" s="5" t="s">
        <v>8</v>
      </c>
      <c r="BE5482" s="5" t="s">
        <v>8</v>
      </c>
      <c r="BF5482" s="5" t="s">
        <v>8</v>
      </c>
      <c r="BG5482" s="5" t="s">
        <v>8</v>
      </c>
      <c r="BH5482" s="5" t="s">
        <v>8</v>
      </c>
      <c r="BI5482" s="5" t="s">
        <v>8</v>
      </c>
      <c r="BJ5482" s="5" t="s">
        <v>8</v>
      </c>
      <c r="BK5482" s="5" t="s">
        <v>8</v>
      </c>
      <c r="BL5482" s="5" t="s">
        <v>8</v>
      </c>
      <c r="BM5482" s="5" t="s">
        <v>8</v>
      </c>
      <c r="BN5482" s="5" t="s">
        <v>8</v>
      </c>
      <c r="BO5482" s="5" t="s">
        <v>8</v>
      </c>
      <c r="BP5482" s="5" t="s">
        <v>8</v>
      </c>
      <c r="BQ5482" s="5" t="s">
        <v>8</v>
      </c>
      <c r="BR5482" s="5" t="s">
        <v>8</v>
      </c>
    </row>
    <row r="5483" spans="1:70" x14ac:dyDescent="0.2">
      <c r="A5483" s="4" t="s">
        <v>11571</v>
      </c>
      <c r="B5483" s="5">
        <v>327</v>
      </c>
      <c r="C5483" s="5" t="s">
        <v>11572</v>
      </c>
      <c r="D5483" s="4" t="s">
        <v>11573</v>
      </c>
      <c r="E5483" s="4" t="s">
        <v>11574</v>
      </c>
      <c r="F5483" s="5" t="s">
        <v>8</v>
      </c>
      <c r="G5483" s="5" t="s">
        <v>8</v>
      </c>
      <c r="H5483" s="5" t="s">
        <v>8</v>
      </c>
      <c r="I5483" s="5" t="s">
        <v>8</v>
      </c>
      <c r="J5483" s="5" t="s">
        <v>8</v>
      </c>
      <c r="K5483" s="5" t="s">
        <v>8</v>
      </c>
      <c r="L5483" s="5" t="s">
        <v>8</v>
      </c>
      <c r="M5483" s="5" t="s">
        <v>8</v>
      </c>
      <c r="N5483" s="5" t="s">
        <v>8</v>
      </c>
      <c r="O5483" s="5" t="s">
        <v>8</v>
      </c>
      <c r="P5483" s="5" t="s">
        <v>8</v>
      </c>
      <c r="Q5483" s="5" t="s">
        <v>8</v>
      </c>
      <c r="R5483" s="5" t="s">
        <v>8</v>
      </c>
      <c r="S5483" s="5" t="s">
        <v>8</v>
      </c>
      <c r="T5483" s="5">
        <v>1.5</v>
      </c>
      <c r="U5483" s="5" t="s">
        <v>8</v>
      </c>
      <c r="V5483" s="5" t="s">
        <v>8</v>
      </c>
      <c r="W5483" s="5" t="s">
        <v>8</v>
      </c>
      <c r="X5483" s="5" t="s">
        <v>8</v>
      </c>
      <c r="Y5483" s="5" t="s">
        <v>8</v>
      </c>
      <c r="Z5483" s="5" t="s">
        <v>8</v>
      </c>
      <c r="AA5483" s="5" t="s">
        <v>8</v>
      </c>
      <c r="AB5483" s="5" t="s">
        <v>8</v>
      </c>
      <c r="AC5483" s="5" t="s">
        <v>8</v>
      </c>
      <c r="AD5483" s="5" t="s">
        <v>8</v>
      </c>
      <c r="AE5483" s="5" t="s">
        <v>8</v>
      </c>
      <c r="AF5483" s="5" t="s">
        <v>8</v>
      </c>
      <c r="AG5483" s="5" t="s">
        <v>8</v>
      </c>
      <c r="AH5483" s="5" t="s">
        <v>8</v>
      </c>
      <c r="AI5483" s="5" t="s">
        <v>8</v>
      </c>
      <c r="AJ5483" s="5" t="s">
        <v>8</v>
      </c>
      <c r="AK5483" s="5" t="s">
        <v>8</v>
      </c>
      <c r="AL5483" s="5" t="s">
        <v>8</v>
      </c>
      <c r="AM5483" s="5" t="s">
        <v>8</v>
      </c>
      <c r="AN5483" s="5" t="s">
        <v>8</v>
      </c>
      <c r="AO5483" s="5" t="s">
        <v>8</v>
      </c>
      <c r="AP5483" s="5" t="s">
        <v>8</v>
      </c>
      <c r="AQ5483" s="5">
        <v>1.68</v>
      </c>
      <c r="AR5483" s="5" t="s">
        <v>8</v>
      </c>
      <c r="AS5483" s="5">
        <v>1.45</v>
      </c>
      <c r="AT5483" s="5" t="s">
        <v>8</v>
      </c>
      <c r="AU5483" s="5" t="s">
        <v>8</v>
      </c>
      <c r="AV5483" s="5" t="s">
        <v>8</v>
      </c>
      <c r="AW5483" s="5" t="s">
        <v>8</v>
      </c>
      <c r="AX5483" s="5" t="s">
        <v>8</v>
      </c>
      <c r="AY5483" s="5" t="s">
        <v>8</v>
      </c>
      <c r="AZ5483" s="5" t="s">
        <v>8</v>
      </c>
      <c r="BA5483" s="5" t="s">
        <v>8</v>
      </c>
      <c r="BB5483" s="5" t="s">
        <v>8</v>
      </c>
      <c r="BC5483" s="5" t="s">
        <v>8</v>
      </c>
      <c r="BD5483" s="5" t="s">
        <v>8</v>
      </c>
      <c r="BE5483" s="5" t="s">
        <v>8</v>
      </c>
      <c r="BF5483" s="5" t="s">
        <v>8</v>
      </c>
      <c r="BG5483" s="5" t="s">
        <v>8</v>
      </c>
      <c r="BH5483" s="5" t="s">
        <v>8</v>
      </c>
      <c r="BI5483" s="5" t="s">
        <v>8</v>
      </c>
      <c r="BJ5483" s="5" t="s">
        <v>8</v>
      </c>
      <c r="BK5483" s="5" t="s">
        <v>8</v>
      </c>
      <c r="BL5483" s="5" t="s">
        <v>8</v>
      </c>
      <c r="BM5483" s="5" t="s">
        <v>8</v>
      </c>
      <c r="BN5483" s="5" t="s">
        <v>8</v>
      </c>
      <c r="BO5483" s="5" t="s">
        <v>8</v>
      </c>
      <c r="BP5483" s="5">
        <v>0.77</v>
      </c>
      <c r="BQ5483" s="5" t="s">
        <v>8</v>
      </c>
      <c r="BR5483" s="5" t="s">
        <v>8</v>
      </c>
    </row>
    <row r="5484" spans="1:70" x14ac:dyDescent="0.2">
      <c r="A5484" s="4" t="s">
        <v>16898</v>
      </c>
      <c r="B5484" s="5">
        <v>344</v>
      </c>
      <c r="C5484" s="5" t="s">
        <v>16899</v>
      </c>
      <c r="D5484" s="4" t="s">
        <v>16900</v>
      </c>
      <c r="E5484" s="4" t="s">
        <v>16901</v>
      </c>
      <c r="F5484" s="5" t="s">
        <v>8</v>
      </c>
      <c r="G5484" s="5" t="s">
        <v>8</v>
      </c>
      <c r="H5484" s="5" t="s">
        <v>8</v>
      </c>
      <c r="I5484" s="5" t="s">
        <v>8</v>
      </c>
      <c r="J5484" s="5" t="s">
        <v>8</v>
      </c>
      <c r="K5484" s="5" t="s">
        <v>8</v>
      </c>
      <c r="L5484" s="5" t="s">
        <v>8</v>
      </c>
      <c r="M5484" s="5" t="s">
        <v>8</v>
      </c>
      <c r="N5484" s="5" t="s">
        <v>8</v>
      </c>
      <c r="O5484" s="5" t="s">
        <v>8</v>
      </c>
      <c r="P5484" s="5" t="s">
        <v>8</v>
      </c>
      <c r="Q5484" s="5" t="s">
        <v>8</v>
      </c>
      <c r="R5484" s="5" t="s">
        <v>8</v>
      </c>
      <c r="S5484" s="5" t="s">
        <v>8</v>
      </c>
      <c r="T5484" s="5" t="s">
        <v>8</v>
      </c>
      <c r="U5484" s="5" t="s">
        <v>8</v>
      </c>
      <c r="V5484" s="5" t="s">
        <v>8</v>
      </c>
      <c r="W5484" s="5" t="s">
        <v>8</v>
      </c>
      <c r="X5484" s="5" t="s">
        <v>8</v>
      </c>
      <c r="Y5484" s="5" t="s">
        <v>8</v>
      </c>
      <c r="Z5484" s="5" t="s">
        <v>8</v>
      </c>
      <c r="AA5484" s="5" t="s">
        <v>8</v>
      </c>
      <c r="AB5484" s="5" t="s">
        <v>8</v>
      </c>
      <c r="AC5484" s="5" t="s">
        <v>8</v>
      </c>
      <c r="AD5484" s="5" t="s">
        <v>8</v>
      </c>
      <c r="AE5484" s="5" t="s">
        <v>8</v>
      </c>
      <c r="AF5484" s="5" t="s">
        <v>8</v>
      </c>
      <c r="AG5484" s="5" t="s">
        <v>8</v>
      </c>
      <c r="AH5484" s="5" t="s">
        <v>8</v>
      </c>
      <c r="AI5484" s="5" t="s">
        <v>8</v>
      </c>
      <c r="AJ5484" s="5" t="s">
        <v>8</v>
      </c>
      <c r="AK5484" s="5" t="s">
        <v>8</v>
      </c>
      <c r="AL5484" s="5" t="s">
        <v>8</v>
      </c>
      <c r="AM5484" s="5" t="s">
        <v>8</v>
      </c>
      <c r="AN5484" s="5" t="s">
        <v>8</v>
      </c>
      <c r="AO5484" s="5" t="s">
        <v>8</v>
      </c>
      <c r="AP5484" s="5" t="s">
        <v>8</v>
      </c>
      <c r="AQ5484" s="5" t="s">
        <v>8</v>
      </c>
      <c r="AR5484" s="5" t="s">
        <v>8</v>
      </c>
      <c r="AS5484" s="5" t="s">
        <v>8</v>
      </c>
      <c r="AT5484" s="5" t="s">
        <v>8</v>
      </c>
      <c r="AU5484" s="5" t="s">
        <v>8</v>
      </c>
      <c r="AV5484" s="5" t="s">
        <v>8</v>
      </c>
      <c r="AW5484" s="5" t="s">
        <v>8</v>
      </c>
      <c r="AX5484" s="5" t="s">
        <v>8</v>
      </c>
      <c r="AY5484" s="5" t="s">
        <v>8</v>
      </c>
      <c r="AZ5484" s="5" t="s">
        <v>8</v>
      </c>
      <c r="BA5484" s="5" t="s">
        <v>8</v>
      </c>
      <c r="BB5484" s="5" t="s">
        <v>8</v>
      </c>
      <c r="BC5484" s="5" t="s">
        <v>8</v>
      </c>
      <c r="BD5484" s="5" t="s">
        <v>8</v>
      </c>
      <c r="BE5484" s="5" t="s">
        <v>8</v>
      </c>
      <c r="BF5484" s="5" t="s">
        <v>8</v>
      </c>
      <c r="BG5484" s="5" t="s">
        <v>8</v>
      </c>
      <c r="BH5484" s="5" t="s">
        <v>8</v>
      </c>
      <c r="BI5484" s="5" t="s">
        <v>8</v>
      </c>
      <c r="BJ5484" s="5" t="s">
        <v>8</v>
      </c>
      <c r="BK5484" s="5" t="s">
        <v>8</v>
      </c>
      <c r="BL5484" s="5" t="s">
        <v>8</v>
      </c>
      <c r="BM5484" s="5" t="s">
        <v>8</v>
      </c>
      <c r="BN5484" s="5" t="s">
        <v>8</v>
      </c>
      <c r="BO5484" s="5">
        <v>1.19</v>
      </c>
      <c r="BP5484" s="5" t="s">
        <v>8</v>
      </c>
      <c r="BQ5484" s="5" t="s">
        <v>8</v>
      </c>
      <c r="BR5484" s="5" t="s">
        <v>8</v>
      </c>
    </row>
    <row r="5485" spans="1:70" x14ac:dyDescent="0.2">
      <c r="A5485" s="4" t="s">
        <v>14680</v>
      </c>
      <c r="B5485" s="5">
        <v>713</v>
      </c>
      <c r="C5485" s="5" t="s">
        <v>14681</v>
      </c>
      <c r="D5485" s="4" t="s">
        <v>14682</v>
      </c>
      <c r="E5485" s="4" t="s">
        <v>14683</v>
      </c>
      <c r="F5485" s="5" t="s">
        <v>8</v>
      </c>
      <c r="G5485" s="5" t="s">
        <v>8</v>
      </c>
      <c r="H5485" s="5" t="s">
        <v>8</v>
      </c>
      <c r="I5485" s="5" t="s">
        <v>8</v>
      </c>
      <c r="J5485" s="5" t="s">
        <v>8</v>
      </c>
      <c r="K5485" s="5" t="s">
        <v>8</v>
      </c>
      <c r="L5485" s="5" t="s">
        <v>8</v>
      </c>
      <c r="M5485" s="5" t="s">
        <v>8</v>
      </c>
      <c r="N5485" s="5" t="s">
        <v>8</v>
      </c>
      <c r="O5485" s="5" t="s">
        <v>8</v>
      </c>
      <c r="P5485" s="5" t="s">
        <v>8</v>
      </c>
      <c r="Q5485" s="5" t="s">
        <v>8</v>
      </c>
      <c r="R5485" s="5" t="s">
        <v>8</v>
      </c>
      <c r="S5485" s="5" t="s">
        <v>8</v>
      </c>
      <c r="T5485" s="5" t="s">
        <v>8</v>
      </c>
      <c r="U5485" s="5">
        <v>0.55000000000000004</v>
      </c>
      <c r="V5485" s="5" t="s">
        <v>8</v>
      </c>
      <c r="W5485" s="5" t="s">
        <v>8</v>
      </c>
      <c r="X5485" s="5" t="s">
        <v>8</v>
      </c>
      <c r="Y5485" s="5" t="s">
        <v>8</v>
      </c>
      <c r="Z5485" s="5">
        <v>0.73</v>
      </c>
      <c r="AA5485" s="5" t="s">
        <v>8</v>
      </c>
      <c r="AB5485" s="5" t="s">
        <v>8</v>
      </c>
      <c r="AC5485" s="5" t="s">
        <v>8</v>
      </c>
      <c r="AD5485" s="5">
        <v>0.68</v>
      </c>
      <c r="AE5485" s="5">
        <v>0.61</v>
      </c>
      <c r="AF5485" s="5">
        <v>0.61</v>
      </c>
      <c r="AG5485" s="5" t="s">
        <v>8</v>
      </c>
      <c r="AH5485" s="5" t="s">
        <v>8</v>
      </c>
      <c r="AI5485" s="5" t="s">
        <v>8</v>
      </c>
      <c r="AJ5485" s="5" t="s">
        <v>8</v>
      </c>
      <c r="AK5485" s="5" t="s">
        <v>8</v>
      </c>
      <c r="AL5485" s="5" t="s">
        <v>8</v>
      </c>
      <c r="AM5485" s="5" t="s">
        <v>8</v>
      </c>
      <c r="AN5485" s="5" t="s">
        <v>8</v>
      </c>
      <c r="AO5485" s="5" t="s">
        <v>8</v>
      </c>
      <c r="AP5485" s="5" t="s">
        <v>8</v>
      </c>
      <c r="AQ5485" s="5" t="s">
        <v>8</v>
      </c>
      <c r="AR5485" s="5" t="s">
        <v>8</v>
      </c>
      <c r="AS5485" s="5" t="s">
        <v>8</v>
      </c>
      <c r="AT5485" s="5" t="s">
        <v>8</v>
      </c>
      <c r="AU5485" s="5" t="s">
        <v>8</v>
      </c>
      <c r="AV5485" s="5" t="s">
        <v>8</v>
      </c>
      <c r="AW5485" s="5" t="s">
        <v>8</v>
      </c>
      <c r="AX5485" s="5" t="s">
        <v>8</v>
      </c>
      <c r="AY5485" s="5" t="s">
        <v>8</v>
      </c>
      <c r="AZ5485" s="5" t="s">
        <v>8</v>
      </c>
      <c r="BA5485" s="5" t="s">
        <v>8</v>
      </c>
      <c r="BB5485" s="5" t="s">
        <v>8</v>
      </c>
      <c r="BC5485" s="5" t="s">
        <v>8</v>
      </c>
      <c r="BD5485" s="5" t="s">
        <v>8</v>
      </c>
      <c r="BE5485" s="5" t="s">
        <v>8</v>
      </c>
      <c r="BF5485" s="5" t="s">
        <v>8</v>
      </c>
      <c r="BG5485" s="5" t="s">
        <v>8</v>
      </c>
      <c r="BH5485" s="5" t="s">
        <v>8</v>
      </c>
      <c r="BI5485" s="5" t="s">
        <v>8</v>
      </c>
      <c r="BJ5485" s="5" t="s">
        <v>8</v>
      </c>
      <c r="BK5485" s="5" t="s">
        <v>8</v>
      </c>
      <c r="BL5485" s="5" t="s">
        <v>8</v>
      </c>
      <c r="BM5485" s="5">
        <v>0.88</v>
      </c>
      <c r="BN5485" s="5">
        <v>0.68</v>
      </c>
      <c r="BO5485" s="5" t="s">
        <v>8</v>
      </c>
      <c r="BP5485" s="5" t="s">
        <v>8</v>
      </c>
      <c r="BQ5485" s="5" t="s">
        <v>8</v>
      </c>
      <c r="BR5485" s="5" t="s">
        <v>8</v>
      </c>
    </row>
    <row r="5486" spans="1:70" x14ac:dyDescent="0.2">
      <c r="A5486" s="4" t="s">
        <v>19394</v>
      </c>
      <c r="B5486" s="5">
        <v>517</v>
      </c>
      <c r="C5486" s="5" t="s">
        <v>19395</v>
      </c>
      <c r="D5486" s="4" t="s">
        <v>19396</v>
      </c>
      <c r="E5486" s="4" t="s">
        <v>19397</v>
      </c>
      <c r="F5486" s="5" t="s">
        <v>8</v>
      </c>
      <c r="G5486" s="5" t="s">
        <v>8</v>
      </c>
      <c r="H5486" s="5" t="s">
        <v>8</v>
      </c>
      <c r="I5486" s="5" t="s">
        <v>8</v>
      </c>
      <c r="J5486" s="5" t="s">
        <v>8</v>
      </c>
      <c r="K5486" s="5" t="s">
        <v>8</v>
      </c>
      <c r="L5486" s="5" t="s">
        <v>8</v>
      </c>
      <c r="M5486" s="5" t="s">
        <v>8</v>
      </c>
      <c r="N5486" s="5" t="s">
        <v>8</v>
      </c>
      <c r="O5486" s="5" t="s">
        <v>8</v>
      </c>
      <c r="P5486" s="5" t="s">
        <v>8</v>
      </c>
      <c r="Q5486" s="5" t="s">
        <v>8</v>
      </c>
      <c r="R5486" s="5" t="s">
        <v>8</v>
      </c>
      <c r="S5486" s="5" t="s">
        <v>8</v>
      </c>
      <c r="T5486" s="5" t="s">
        <v>8</v>
      </c>
      <c r="U5486" s="5" t="s">
        <v>8</v>
      </c>
      <c r="V5486" s="5" t="s">
        <v>8</v>
      </c>
      <c r="W5486" s="5" t="s">
        <v>8</v>
      </c>
      <c r="X5486" s="5" t="s">
        <v>8</v>
      </c>
      <c r="Y5486" s="5" t="s">
        <v>8</v>
      </c>
      <c r="Z5486" s="5" t="s">
        <v>8</v>
      </c>
      <c r="AA5486" s="5" t="s">
        <v>8</v>
      </c>
      <c r="AB5486" s="5" t="s">
        <v>8</v>
      </c>
      <c r="AC5486" s="5" t="s">
        <v>8</v>
      </c>
      <c r="AD5486" s="5" t="s">
        <v>8</v>
      </c>
      <c r="AE5486" s="5" t="s">
        <v>8</v>
      </c>
      <c r="AF5486" s="5" t="s">
        <v>8</v>
      </c>
      <c r="AG5486" s="5" t="s">
        <v>8</v>
      </c>
      <c r="AH5486" s="5">
        <v>3</v>
      </c>
      <c r="AI5486" s="5" t="s">
        <v>8</v>
      </c>
      <c r="AJ5486" s="5" t="s">
        <v>8</v>
      </c>
      <c r="AK5486" s="5" t="s">
        <v>8</v>
      </c>
      <c r="AL5486" s="5" t="s">
        <v>8</v>
      </c>
      <c r="AM5486" s="5" t="s">
        <v>8</v>
      </c>
      <c r="AN5486" s="5" t="s">
        <v>8</v>
      </c>
      <c r="AO5486" s="5" t="s">
        <v>8</v>
      </c>
      <c r="AP5486" s="5" t="s">
        <v>8</v>
      </c>
      <c r="AQ5486" s="5" t="s">
        <v>8</v>
      </c>
      <c r="AR5486" s="5" t="s">
        <v>8</v>
      </c>
      <c r="AS5486" s="5" t="s">
        <v>8</v>
      </c>
      <c r="AT5486" s="5" t="s">
        <v>8</v>
      </c>
      <c r="AU5486" s="5" t="s">
        <v>8</v>
      </c>
      <c r="AV5486" s="5" t="s">
        <v>8</v>
      </c>
      <c r="AW5486" s="5" t="s">
        <v>8</v>
      </c>
      <c r="AX5486" s="5" t="s">
        <v>8</v>
      </c>
      <c r="AY5486" s="5" t="s">
        <v>8</v>
      </c>
      <c r="AZ5486" s="5" t="s">
        <v>8</v>
      </c>
      <c r="BA5486" s="5" t="s">
        <v>8</v>
      </c>
      <c r="BB5486" s="5" t="s">
        <v>8</v>
      </c>
      <c r="BC5486" s="5" t="s">
        <v>8</v>
      </c>
      <c r="BD5486" s="5" t="s">
        <v>8</v>
      </c>
      <c r="BE5486" s="5" t="s">
        <v>8</v>
      </c>
      <c r="BF5486" s="5" t="s">
        <v>8</v>
      </c>
      <c r="BG5486" s="5" t="s">
        <v>8</v>
      </c>
      <c r="BH5486" s="5" t="s">
        <v>8</v>
      </c>
      <c r="BI5486" s="5" t="s">
        <v>8</v>
      </c>
      <c r="BJ5486" s="5" t="s">
        <v>8</v>
      </c>
      <c r="BK5486" s="5" t="s">
        <v>8</v>
      </c>
      <c r="BL5486" s="5" t="s">
        <v>8</v>
      </c>
      <c r="BM5486" s="5" t="s">
        <v>8</v>
      </c>
      <c r="BN5486" s="5" t="s">
        <v>8</v>
      </c>
      <c r="BO5486" s="5" t="s">
        <v>8</v>
      </c>
      <c r="BP5486" s="5" t="s">
        <v>8</v>
      </c>
      <c r="BQ5486" s="5" t="s">
        <v>8</v>
      </c>
      <c r="BR5486" s="5" t="s">
        <v>8</v>
      </c>
    </row>
    <row r="5487" spans="1:70" x14ac:dyDescent="0.2">
      <c r="A5487" s="4" t="s">
        <v>5247</v>
      </c>
      <c r="B5487" s="5">
        <v>302</v>
      </c>
      <c r="C5487" s="5" t="s">
        <v>5248</v>
      </c>
      <c r="D5487" s="4" t="s">
        <v>5249</v>
      </c>
      <c r="E5487" s="4" t="s">
        <v>5250</v>
      </c>
      <c r="F5487" s="5" t="s">
        <v>8</v>
      </c>
      <c r="G5487" s="5">
        <v>2.35</v>
      </c>
      <c r="H5487" s="5">
        <v>0.95</v>
      </c>
      <c r="I5487" s="5" t="s">
        <v>8</v>
      </c>
      <c r="J5487" s="5" t="s">
        <v>8</v>
      </c>
      <c r="K5487" s="5">
        <v>1.26</v>
      </c>
      <c r="L5487" s="5" t="s">
        <v>8</v>
      </c>
      <c r="M5487" s="5" t="s">
        <v>8</v>
      </c>
      <c r="N5487" s="5">
        <v>1.1100000000000001</v>
      </c>
      <c r="O5487" s="5" t="s">
        <v>8</v>
      </c>
      <c r="P5487" s="5" t="s">
        <v>8</v>
      </c>
      <c r="Q5487" s="5">
        <v>1.1000000000000001</v>
      </c>
      <c r="R5487" s="5" t="s">
        <v>8</v>
      </c>
      <c r="S5487" s="5" t="s">
        <v>8</v>
      </c>
      <c r="T5487" s="5" t="s">
        <v>8</v>
      </c>
      <c r="U5487" s="5">
        <v>1</v>
      </c>
      <c r="V5487" s="5">
        <v>0.56999999999999995</v>
      </c>
      <c r="W5487" s="5">
        <v>0.95</v>
      </c>
      <c r="X5487" s="5" t="s">
        <v>8</v>
      </c>
      <c r="Y5487" s="5" t="s">
        <v>8</v>
      </c>
      <c r="Z5487" s="5">
        <v>1.02</v>
      </c>
      <c r="AA5487" s="5" t="s">
        <v>8</v>
      </c>
      <c r="AB5487" s="5">
        <v>0.35</v>
      </c>
      <c r="AC5487" s="5">
        <v>0.97</v>
      </c>
      <c r="AD5487" s="5">
        <v>1.04</v>
      </c>
      <c r="AE5487" s="5">
        <v>1</v>
      </c>
      <c r="AF5487" s="5">
        <v>1.99</v>
      </c>
      <c r="AG5487" s="5" t="s">
        <v>8</v>
      </c>
      <c r="AH5487" s="5" t="s">
        <v>8</v>
      </c>
      <c r="AI5487" s="5" t="s">
        <v>8</v>
      </c>
      <c r="AJ5487" s="5" t="s">
        <v>8</v>
      </c>
      <c r="AK5487" s="5" t="s">
        <v>8</v>
      </c>
      <c r="AL5487" s="5" t="s">
        <v>8</v>
      </c>
      <c r="AM5487" s="5" t="s">
        <v>8</v>
      </c>
      <c r="AN5487" s="5" t="s">
        <v>8</v>
      </c>
      <c r="AO5487" s="5" t="s">
        <v>8</v>
      </c>
      <c r="AP5487" s="5" t="s">
        <v>8</v>
      </c>
      <c r="AQ5487" s="5" t="s">
        <v>8</v>
      </c>
      <c r="AR5487" s="5" t="s">
        <v>8</v>
      </c>
      <c r="AS5487" s="5" t="s">
        <v>8</v>
      </c>
      <c r="AT5487" s="5" t="s">
        <v>8</v>
      </c>
      <c r="AU5487" s="5" t="s">
        <v>8</v>
      </c>
      <c r="AV5487" s="5" t="s">
        <v>8</v>
      </c>
      <c r="AW5487" s="5" t="s">
        <v>8</v>
      </c>
      <c r="AX5487" s="5" t="s">
        <v>8</v>
      </c>
      <c r="AY5487" s="5" t="s">
        <v>8</v>
      </c>
      <c r="AZ5487" s="5" t="s">
        <v>8</v>
      </c>
      <c r="BA5487" s="5" t="s">
        <v>8</v>
      </c>
      <c r="BB5487" s="5" t="s">
        <v>8</v>
      </c>
      <c r="BC5487" s="5" t="s">
        <v>8</v>
      </c>
      <c r="BD5487" s="5" t="s">
        <v>8</v>
      </c>
      <c r="BE5487" s="5" t="s">
        <v>8</v>
      </c>
      <c r="BF5487" s="5">
        <v>1.1000000000000001</v>
      </c>
      <c r="BG5487" s="5" t="s">
        <v>8</v>
      </c>
      <c r="BH5487" s="5" t="s">
        <v>8</v>
      </c>
      <c r="BI5487" s="5" t="s">
        <v>8</v>
      </c>
      <c r="BJ5487" s="5" t="s">
        <v>8</v>
      </c>
      <c r="BK5487" s="5" t="s">
        <v>8</v>
      </c>
      <c r="BL5487" s="5">
        <v>1.77</v>
      </c>
      <c r="BM5487" s="5">
        <v>1.04</v>
      </c>
      <c r="BN5487" s="5">
        <v>0.98</v>
      </c>
      <c r="BO5487" s="5">
        <v>0.72</v>
      </c>
      <c r="BP5487" s="5" t="s">
        <v>8</v>
      </c>
      <c r="BQ5487" s="5" t="s">
        <v>8</v>
      </c>
      <c r="BR5487" s="5" t="s">
        <v>8</v>
      </c>
    </row>
    <row r="5488" spans="1:70" x14ac:dyDescent="0.2">
      <c r="A5488" s="4" t="s">
        <v>5247</v>
      </c>
      <c r="B5488" s="5">
        <v>397</v>
      </c>
      <c r="C5488" s="5" t="s">
        <v>5248</v>
      </c>
      <c r="D5488" s="4" t="s">
        <v>5249</v>
      </c>
      <c r="E5488" s="4" t="s">
        <v>17251</v>
      </c>
      <c r="F5488" s="5" t="s">
        <v>8</v>
      </c>
      <c r="G5488" s="5" t="s">
        <v>8</v>
      </c>
      <c r="H5488" s="5" t="s">
        <v>8</v>
      </c>
      <c r="I5488" s="5" t="s">
        <v>8</v>
      </c>
      <c r="J5488" s="5" t="s">
        <v>8</v>
      </c>
      <c r="K5488" s="5" t="s">
        <v>8</v>
      </c>
      <c r="L5488" s="5" t="s">
        <v>8</v>
      </c>
      <c r="M5488" s="5" t="s">
        <v>8</v>
      </c>
      <c r="N5488" s="5" t="s">
        <v>8</v>
      </c>
      <c r="O5488" s="5" t="s">
        <v>8</v>
      </c>
      <c r="P5488" s="5" t="s">
        <v>8</v>
      </c>
      <c r="Q5488" s="5" t="s">
        <v>8</v>
      </c>
      <c r="R5488" s="5" t="s">
        <v>8</v>
      </c>
      <c r="S5488" s="5" t="s">
        <v>8</v>
      </c>
      <c r="T5488" s="5" t="s">
        <v>8</v>
      </c>
      <c r="U5488" s="5" t="s">
        <v>8</v>
      </c>
      <c r="V5488" s="5">
        <v>0.75</v>
      </c>
      <c r="W5488" s="5" t="s">
        <v>8</v>
      </c>
      <c r="X5488" s="5" t="s">
        <v>8</v>
      </c>
      <c r="Y5488" s="5" t="s">
        <v>8</v>
      </c>
      <c r="Z5488" s="5" t="s">
        <v>8</v>
      </c>
      <c r="AA5488" s="5" t="s">
        <v>8</v>
      </c>
      <c r="AB5488" s="5" t="s">
        <v>8</v>
      </c>
      <c r="AC5488" s="5" t="s">
        <v>8</v>
      </c>
      <c r="AD5488" s="5" t="s">
        <v>8</v>
      </c>
      <c r="AE5488" s="5" t="s">
        <v>8</v>
      </c>
      <c r="AF5488" s="5" t="s">
        <v>8</v>
      </c>
      <c r="AG5488" s="5" t="s">
        <v>8</v>
      </c>
      <c r="AH5488" s="5" t="s">
        <v>8</v>
      </c>
      <c r="AI5488" s="5" t="s">
        <v>8</v>
      </c>
      <c r="AJ5488" s="5" t="s">
        <v>8</v>
      </c>
      <c r="AK5488" s="5" t="s">
        <v>8</v>
      </c>
      <c r="AL5488" s="5" t="s">
        <v>8</v>
      </c>
      <c r="AM5488" s="5" t="s">
        <v>8</v>
      </c>
      <c r="AN5488" s="5" t="s">
        <v>8</v>
      </c>
      <c r="AO5488" s="5" t="s">
        <v>8</v>
      </c>
      <c r="AP5488" s="5" t="s">
        <v>8</v>
      </c>
      <c r="AQ5488" s="5" t="s">
        <v>8</v>
      </c>
      <c r="AR5488" s="5" t="s">
        <v>8</v>
      </c>
      <c r="AS5488" s="5" t="s">
        <v>8</v>
      </c>
      <c r="AT5488" s="5" t="s">
        <v>8</v>
      </c>
      <c r="AU5488" s="5" t="s">
        <v>8</v>
      </c>
      <c r="AV5488" s="5" t="s">
        <v>8</v>
      </c>
      <c r="AW5488" s="5" t="s">
        <v>8</v>
      </c>
      <c r="AX5488" s="5" t="s">
        <v>8</v>
      </c>
      <c r="AY5488" s="5" t="s">
        <v>8</v>
      </c>
      <c r="AZ5488" s="5" t="s">
        <v>8</v>
      </c>
      <c r="BA5488" s="5" t="s">
        <v>8</v>
      </c>
      <c r="BB5488" s="5" t="s">
        <v>8</v>
      </c>
      <c r="BC5488" s="5" t="s">
        <v>8</v>
      </c>
      <c r="BD5488" s="5" t="s">
        <v>8</v>
      </c>
      <c r="BE5488" s="5" t="s">
        <v>8</v>
      </c>
      <c r="BF5488" s="5" t="s">
        <v>8</v>
      </c>
      <c r="BG5488" s="5" t="s">
        <v>8</v>
      </c>
      <c r="BH5488" s="5" t="s">
        <v>8</v>
      </c>
      <c r="BI5488" s="5" t="s">
        <v>8</v>
      </c>
      <c r="BJ5488" s="5" t="s">
        <v>8</v>
      </c>
      <c r="BK5488" s="5" t="s">
        <v>8</v>
      </c>
      <c r="BL5488" s="5" t="s">
        <v>8</v>
      </c>
      <c r="BM5488" s="5" t="s">
        <v>8</v>
      </c>
      <c r="BN5488" s="5" t="s">
        <v>8</v>
      </c>
      <c r="BO5488" s="5" t="s">
        <v>8</v>
      </c>
      <c r="BP5488" s="5" t="s">
        <v>8</v>
      </c>
      <c r="BQ5488" s="5" t="s">
        <v>8</v>
      </c>
      <c r="BR5488" s="5" t="s">
        <v>8</v>
      </c>
    </row>
    <row r="5489" spans="1:70" x14ac:dyDescent="0.2">
      <c r="A5489" s="4" t="s">
        <v>14850</v>
      </c>
      <c r="B5489" s="5">
        <v>13</v>
      </c>
      <c r="C5489" s="5" t="s">
        <v>14851</v>
      </c>
      <c r="D5489" s="4" t="s">
        <v>14852</v>
      </c>
      <c r="E5489" s="4" t="s">
        <v>14853</v>
      </c>
      <c r="F5489" s="5" t="s">
        <v>8</v>
      </c>
      <c r="G5489" s="5" t="s">
        <v>8</v>
      </c>
      <c r="H5489" s="5" t="s">
        <v>8</v>
      </c>
      <c r="I5489" s="5" t="s">
        <v>8</v>
      </c>
      <c r="J5489" s="5" t="s">
        <v>8</v>
      </c>
      <c r="K5489" s="5" t="s">
        <v>8</v>
      </c>
      <c r="L5489" s="5" t="s">
        <v>8</v>
      </c>
      <c r="M5489" s="5" t="s">
        <v>8</v>
      </c>
      <c r="N5489" s="5" t="s">
        <v>8</v>
      </c>
      <c r="O5489" s="5" t="s">
        <v>8</v>
      </c>
      <c r="P5489" s="5" t="s">
        <v>8</v>
      </c>
      <c r="Q5489" s="5">
        <v>2.44</v>
      </c>
      <c r="R5489" s="5" t="s">
        <v>8</v>
      </c>
      <c r="S5489" s="5" t="s">
        <v>8</v>
      </c>
      <c r="T5489" s="5" t="s">
        <v>8</v>
      </c>
      <c r="U5489" s="5" t="s">
        <v>8</v>
      </c>
      <c r="V5489" s="5" t="s">
        <v>8</v>
      </c>
      <c r="W5489" s="5" t="s">
        <v>8</v>
      </c>
      <c r="X5489" s="5" t="s">
        <v>8</v>
      </c>
      <c r="Y5489" s="5" t="s">
        <v>8</v>
      </c>
      <c r="Z5489" s="5">
        <v>0.38</v>
      </c>
      <c r="AA5489" s="5" t="s">
        <v>8</v>
      </c>
      <c r="AB5489" s="5" t="s">
        <v>8</v>
      </c>
      <c r="AC5489" s="5" t="s">
        <v>8</v>
      </c>
      <c r="AD5489" s="5">
        <v>1.73</v>
      </c>
      <c r="AE5489" s="5">
        <v>0.69</v>
      </c>
      <c r="AF5489" s="5" t="s">
        <v>8</v>
      </c>
      <c r="AG5489" s="5" t="s">
        <v>8</v>
      </c>
      <c r="AH5489" s="5" t="s">
        <v>8</v>
      </c>
      <c r="AI5489" s="5" t="s">
        <v>8</v>
      </c>
      <c r="AJ5489" s="5" t="s">
        <v>8</v>
      </c>
      <c r="AK5489" s="5">
        <v>1.65</v>
      </c>
      <c r="AL5489" s="5" t="s">
        <v>8</v>
      </c>
      <c r="AM5489" s="5" t="s">
        <v>8</v>
      </c>
      <c r="AN5489" s="5" t="s">
        <v>8</v>
      </c>
      <c r="AO5489" s="5" t="s">
        <v>8</v>
      </c>
      <c r="AP5489" s="5" t="s">
        <v>8</v>
      </c>
      <c r="AQ5489" s="5" t="s">
        <v>8</v>
      </c>
      <c r="AR5489" s="5" t="s">
        <v>8</v>
      </c>
      <c r="AS5489" s="5" t="s">
        <v>8</v>
      </c>
      <c r="AT5489" s="5" t="s">
        <v>8</v>
      </c>
      <c r="AU5489" s="5" t="s">
        <v>8</v>
      </c>
      <c r="AV5489" s="5" t="s">
        <v>8</v>
      </c>
      <c r="AW5489" s="5" t="s">
        <v>8</v>
      </c>
      <c r="AX5489" s="5" t="s">
        <v>8</v>
      </c>
      <c r="AY5489" s="5" t="s">
        <v>8</v>
      </c>
      <c r="AZ5489" s="5">
        <v>0.86</v>
      </c>
      <c r="BA5489" s="5" t="s">
        <v>8</v>
      </c>
      <c r="BB5489" s="5" t="s">
        <v>8</v>
      </c>
      <c r="BC5489" s="5">
        <v>0.59</v>
      </c>
      <c r="BD5489" s="5" t="s">
        <v>8</v>
      </c>
      <c r="BE5489" s="5" t="s">
        <v>8</v>
      </c>
      <c r="BF5489" s="5" t="s">
        <v>8</v>
      </c>
      <c r="BG5489" s="5" t="s">
        <v>8</v>
      </c>
      <c r="BH5489" s="5" t="s">
        <v>8</v>
      </c>
      <c r="BI5489" s="5" t="s">
        <v>8</v>
      </c>
      <c r="BJ5489" s="5" t="s">
        <v>8</v>
      </c>
      <c r="BK5489" s="5" t="s">
        <v>8</v>
      </c>
      <c r="BL5489" s="5" t="s">
        <v>8</v>
      </c>
      <c r="BM5489" s="5" t="s">
        <v>8</v>
      </c>
      <c r="BN5489" s="5">
        <v>3.54</v>
      </c>
      <c r="BO5489" s="5" t="s">
        <v>8</v>
      </c>
      <c r="BP5489" s="5" t="s">
        <v>8</v>
      </c>
      <c r="BQ5489" s="5" t="s">
        <v>8</v>
      </c>
      <c r="BR5489" s="5" t="s">
        <v>8</v>
      </c>
    </row>
    <row r="5490" spans="1:70" x14ac:dyDescent="0.2">
      <c r="A5490" s="4" t="s">
        <v>18046</v>
      </c>
      <c r="B5490" s="5">
        <v>92</v>
      </c>
      <c r="C5490" s="5" t="s">
        <v>18047</v>
      </c>
      <c r="D5490" s="4" t="s">
        <v>18048</v>
      </c>
      <c r="E5490" s="4" t="s">
        <v>18049</v>
      </c>
      <c r="F5490" s="5" t="s">
        <v>8</v>
      </c>
      <c r="G5490" s="5" t="s">
        <v>8</v>
      </c>
      <c r="H5490" s="5" t="s">
        <v>8</v>
      </c>
      <c r="I5490" s="5" t="s">
        <v>8</v>
      </c>
      <c r="J5490" s="5" t="s">
        <v>8</v>
      </c>
      <c r="K5490" s="5" t="s">
        <v>8</v>
      </c>
      <c r="L5490" s="5" t="s">
        <v>8</v>
      </c>
      <c r="M5490" s="5" t="s">
        <v>8</v>
      </c>
      <c r="N5490" s="5" t="s">
        <v>8</v>
      </c>
      <c r="O5490" s="5" t="s">
        <v>8</v>
      </c>
      <c r="P5490" s="5" t="s">
        <v>8</v>
      </c>
      <c r="Q5490" s="5" t="s">
        <v>8</v>
      </c>
      <c r="R5490" s="5" t="s">
        <v>8</v>
      </c>
      <c r="S5490" s="5" t="s">
        <v>8</v>
      </c>
      <c r="T5490" s="5" t="s">
        <v>8</v>
      </c>
      <c r="U5490" s="5" t="s">
        <v>8</v>
      </c>
      <c r="V5490" s="5" t="s">
        <v>8</v>
      </c>
      <c r="W5490" s="5" t="s">
        <v>8</v>
      </c>
      <c r="X5490" s="5" t="s">
        <v>8</v>
      </c>
      <c r="Y5490" s="5" t="s">
        <v>8</v>
      </c>
      <c r="Z5490" s="5" t="s">
        <v>8</v>
      </c>
      <c r="AA5490" s="5" t="s">
        <v>8</v>
      </c>
      <c r="AB5490" s="5" t="s">
        <v>8</v>
      </c>
      <c r="AC5490" s="5" t="s">
        <v>8</v>
      </c>
      <c r="AD5490" s="5" t="s">
        <v>8</v>
      </c>
      <c r="AE5490" s="5" t="s">
        <v>8</v>
      </c>
      <c r="AF5490" s="5" t="s">
        <v>8</v>
      </c>
      <c r="AG5490" s="5" t="s">
        <v>8</v>
      </c>
      <c r="AH5490" s="5" t="s">
        <v>8</v>
      </c>
      <c r="AI5490" s="5" t="s">
        <v>8</v>
      </c>
      <c r="AJ5490" s="5" t="s">
        <v>8</v>
      </c>
      <c r="AK5490" s="5" t="s">
        <v>8</v>
      </c>
      <c r="AL5490" s="5" t="s">
        <v>8</v>
      </c>
      <c r="AM5490" s="5" t="s">
        <v>8</v>
      </c>
      <c r="AN5490" s="5" t="s">
        <v>8</v>
      </c>
      <c r="AO5490" s="5" t="s">
        <v>8</v>
      </c>
      <c r="AP5490" s="5" t="s">
        <v>8</v>
      </c>
      <c r="AQ5490" s="5" t="s">
        <v>8</v>
      </c>
      <c r="AR5490" s="5" t="s">
        <v>8</v>
      </c>
      <c r="AS5490" s="5">
        <v>0.73</v>
      </c>
      <c r="AT5490" s="5">
        <v>0.65</v>
      </c>
      <c r="AU5490" s="5">
        <v>0.67</v>
      </c>
      <c r="AV5490" s="5">
        <v>1.39</v>
      </c>
      <c r="AW5490" s="5">
        <v>1.01</v>
      </c>
      <c r="AX5490" s="5">
        <v>0.74</v>
      </c>
      <c r="AY5490" s="5" t="s">
        <v>8</v>
      </c>
      <c r="AZ5490" s="5" t="s">
        <v>8</v>
      </c>
      <c r="BA5490" s="5" t="s">
        <v>8</v>
      </c>
      <c r="BB5490" s="5" t="s">
        <v>8</v>
      </c>
      <c r="BC5490" s="5" t="s">
        <v>8</v>
      </c>
      <c r="BD5490" s="5" t="s">
        <v>8</v>
      </c>
      <c r="BE5490" s="5" t="s">
        <v>8</v>
      </c>
      <c r="BF5490" s="5" t="s">
        <v>8</v>
      </c>
      <c r="BG5490" s="5" t="s">
        <v>8</v>
      </c>
      <c r="BH5490" s="5" t="s">
        <v>8</v>
      </c>
      <c r="BI5490" s="5" t="s">
        <v>8</v>
      </c>
      <c r="BJ5490" s="5" t="s">
        <v>8</v>
      </c>
      <c r="BK5490" s="5" t="s">
        <v>8</v>
      </c>
      <c r="BL5490" s="5" t="s">
        <v>8</v>
      </c>
      <c r="BM5490" s="5" t="s">
        <v>8</v>
      </c>
      <c r="BN5490" s="5" t="s">
        <v>8</v>
      </c>
      <c r="BO5490" s="5" t="s">
        <v>8</v>
      </c>
      <c r="BP5490" s="5">
        <v>0.87</v>
      </c>
      <c r="BQ5490" s="5" t="s">
        <v>8</v>
      </c>
      <c r="BR5490" s="5" t="s">
        <v>8</v>
      </c>
    </row>
    <row r="5491" spans="1:70" x14ac:dyDescent="0.2">
      <c r="A5491" s="4" t="s">
        <v>3835</v>
      </c>
      <c r="B5491" s="5">
        <v>52</v>
      </c>
      <c r="C5491" s="5" t="s">
        <v>3836</v>
      </c>
      <c r="D5491" s="4" t="s">
        <v>3837</v>
      </c>
      <c r="E5491" s="4" t="s">
        <v>3838</v>
      </c>
      <c r="F5491" s="5" t="s">
        <v>8</v>
      </c>
      <c r="G5491" s="5" t="s">
        <v>8</v>
      </c>
      <c r="H5491" s="5">
        <v>0.93</v>
      </c>
      <c r="I5491" s="5">
        <v>0.56000000000000005</v>
      </c>
      <c r="J5491" s="5" t="s">
        <v>8</v>
      </c>
      <c r="K5491" s="5">
        <v>1.02</v>
      </c>
      <c r="L5491" s="5" t="s">
        <v>8</v>
      </c>
      <c r="M5491" s="5" t="s">
        <v>8</v>
      </c>
      <c r="N5491" s="5">
        <v>1.1499999999999999</v>
      </c>
      <c r="O5491" s="5" t="s">
        <v>8</v>
      </c>
      <c r="P5491" s="5">
        <v>0.83</v>
      </c>
      <c r="Q5491" s="5">
        <v>1.49</v>
      </c>
      <c r="R5491" s="5">
        <v>1.02</v>
      </c>
      <c r="S5491" s="5">
        <v>0.88</v>
      </c>
      <c r="T5491" s="5">
        <v>1.2</v>
      </c>
      <c r="U5491" s="5">
        <v>0.95</v>
      </c>
      <c r="V5491" s="5">
        <v>1.2</v>
      </c>
      <c r="W5491" s="5">
        <v>1.59</v>
      </c>
      <c r="X5491" s="5">
        <v>0.72</v>
      </c>
      <c r="Y5491" s="5" t="s">
        <v>8</v>
      </c>
      <c r="Z5491" s="5">
        <v>0.9</v>
      </c>
      <c r="AA5491" s="5" t="s">
        <v>8</v>
      </c>
      <c r="AB5491" s="5" t="s">
        <v>8</v>
      </c>
      <c r="AC5491" s="5">
        <v>0.89</v>
      </c>
      <c r="AD5491" s="5">
        <v>0.74</v>
      </c>
      <c r="AE5491" s="5">
        <v>0.85</v>
      </c>
      <c r="AF5491" s="5" t="s">
        <v>8</v>
      </c>
      <c r="AG5491" s="5" t="s">
        <v>8</v>
      </c>
      <c r="AH5491" s="5">
        <v>1.67</v>
      </c>
      <c r="AI5491" s="5" t="s">
        <v>8</v>
      </c>
      <c r="AJ5491" s="5">
        <v>0.89</v>
      </c>
      <c r="AK5491" s="5">
        <v>1.63</v>
      </c>
      <c r="AL5491" s="5">
        <v>1.21</v>
      </c>
      <c r="AM5491" s="5">
        <v>0.93</v>
      </c>
      <c r="AN5491" s="5">
        <v>1.07</v>
      </c>
      <c r="AO5491" s="5" t="s">
        <v>8</v>
      </c>
      <c r="AP5491" s="5">
        <v>0.97</v>
      </c>
      <c r="AQ5491" s="5">
        <v>0.47</v>
      </c>
      <c r="AR5491" s="5">
        <v>0.8</v>
      </c>
      <c r="AS5491" s="5">
        <v>0.41</v>
      </c>
      <c r="AT5491" s="5">
        <v>1.39</v>
      </c>
      <c r="AU5491" s="5">
        <v>0.53</v>
      </c>
      <c r="AV5491" s="5">
        <v>0.7</v>
      </c>
      <c r="AW5491" s="5">
        <v>0.75</v>
      </c>
      <c r="AX5491" s="5">
        <v>0.45</v>
      </c>
      <c r="AY5491" s="5" t="s">
        <v>8</v>
      </c>
      <c r="AZ5491" s="5">
        <v>0.77</v>
      </c>
      <c r="BA5491" s="5">
        <v>0.82</v>
      </c>
      <c r="BB5491" s="5" t="s">
        <v>8</v>
      </c>
      <c r="BC5491" s="5" t="s">
        <v>8</v>
      </c>
      <c r="BD5491" s="5">
        <v>1.06</v>
      </c>
      <c r="BE5491" s="5">
        <v>0.91</v>
      </c>
      <c r="BF5491" s="5">
        <v>1.55</v>
      </c>
      <c r="BG5491" s="5" t="s">
        <v>8</v>
      </c>
      <c r="BH5491" s="5" t="s">
        <v>8</v>
      </c>
      <c r="BI5491" s="5" t="s">
        <v>8</v>
      </c>
      <c r="BJ5491" s="5">
        <v>1.0900000000000001</v>
      </c>
      <c r="BK5491" s="5">
        <v>0.53</v>
      </c>
      <c r="BL5491" s="5">
        <v>1.48</v>
      </c>
      <c r="BM5491" s="5">
        <v>1</v>
      </c>
      <c r="BN5491" s="5">
        <v>1.25</v>
      </c>
      <c r="BO5491" s="5">
        <v>0.74</v>
      </c>
      <c r="BP5491" s="5">
        <v>0.69</v>
      </c>
      <c r="BQ5491" s="5">
        <v>0.56000000000000005</v>
      </c>
      <c r="BR5491" s="5">
        <v>0.81</v>
      </c>
    </row>
    <row r="5492" spans="1:70" x14ac:dyDescent="0.2">
      <c r="A5492" s="4" t="s">
        <v>3835</v>
      </c>
      <c r="B5492" s="5">
        <v>121</v>
      </c>
      <c r="C5492" s="5" t="s">
        <v>3836</v>
      </c>
      <c r="D5492" s="4" t="s">
        <v>3837</v>
      </c>
      <c r="E5492" s="4" t="s">
        <v>12471</v>
      </c>
      <c r="F5492" s="5" t="s">
        <v>8</v>
      </c>
      <c r="G5492" s="5" t="s">
        <v>8</v>
      </c>
      <c r="H5492" s="5">
        <v>1.3</v>
      </c>
      <c r="I5492" s="5" t="s">
        <v>8</v>
      </c>
      <c r="J5492" s="5" t="s">
        <v>8</v>
      </c>
      <c r="K5492" s="5" t="s">
        <v>8</v>
      </c>
      <c r="L5492" s="5" t="s">
        <v>8</v>
      </c>
      <c r="M5492" s="5" t="s">
        <v>8</v>
      </c>
      <c r="N5492" s="5" t="s">
        <v>8</v>
      </c>
      <c r="O5492" s="5" t="s">
        <v>8</v>
      </c>
      <c r="P5492" s="5">
        <v>0.71</v>
      </c>
      <c r="Q5492" s="5">
        <v>1</v>
      </c>
      <c r="R5492" s="5">
        <v>0.77</v>
      </c>
      <c r="S5492" s="5" t="s">
        <v>8</v>
      </c>
      <c r="T5492" s="5" t="s">
        <v>8</v>
      </c>
      <c r="U5492" s="5">
        <v>0.98</v>
      </c>
      <c r="V5492" s="5">
        <v>0.92</v>
      </c>
      <c r="W5492" s="5">
        <v>1.03</v>
      </c>
      <c r="X5492" s="5">
        <v>0.75</v>
      </c>
      <c r="Y5492" s="5">
        <v>0.67</v>
      </c>
      <c r="Z5492" s="5">
        <v>0.76</v>
      </c>
      <c r="AA5492" s="5" t="s">
        <v>8</v>
      </c>
      <c r="AB5492" s="5" t="s">
        <v>8</v>
      </c>
      <c r="AC5492" s="5">
        <v>1.21</v>
      </c>
      <c r="AD5492" s="5">
        <v>0.94</v>
      </c>
      <c r="AE5492" s="5">
        <v>0.87</v>
      </c>
      <c r="AF5492" s="5">
        <v>1.36</v>
      </c>
      <c r="AG5492" s="5" t="s">
        <v>8</v>
      </c>
      <c r="AH5492" s="5" t="s">
        <v>8</v>
      </c>
      <c r="AI5492" s="5" t="s">
        <v>8</v>
      </c>
      <c r="AJ5492" s="5" t="s">
        <v>8</v>
      </c>
      <c r="AK5492" s="5" t="s">
        <v>8</v>
      </c>
      <c r="AL5492" s="5" t="s">
        <v>8</v>
      </c>
      <c r="AM5492" s="5" t="s">
        <v>8</v>
      </c>
      <c r="AN5492" s="5" t="s">
        <v>8</v>
      </c>
      <c r="AO5492" s="5" t="s">
        <v>8</v>
      </c>
      <c r="AP5492" s="5" t="s">
        <v>8</v>
      </c>
      <c r="AQ5492" s="5" t="s">
        <v>8</v>
      </c>
      <c r="AR5492" s="5" t="s">
        <v>8</v>
      </c>
      <c r="AS5492" s="5" t="s">
        <v>8</v>
      </c>
      <c r="AT5492" s="5" t="s">
        <v>8</v>
      </c>
      <c r="AU5492" s="5" t="s">
        <v>8</v>
      </c>
      <c r="AV5492" s="5" t="s">
        <v>8</v>
      </c>
      <c r="AW5492" s="5" t="s">
        <v>8</v>
      </c>
      <c r="AX5492" s="5" t="s">
        <v>8</v>
      </c>
      <c r="AY5492" s="5" t="s">
        <v>8</v>
      </c>
      <c r="AZ5492" s="5" t="s">
        <v>8</v>
      </c>
      <c r="BA5492" s="5" t="s">
        <v>8</v>
      </c>
      <c r="BB5492" s="5" t="s">
        <v>8</v>
      </c>
      <c r="BC5492" s="5" t="s">
        <v>8</v>
      </c>
      <c r="BD5492" s="5" t="s">
        <v>8</v>
      </c>
      <c r="BE5492" s="5" t="s">
        <v>8</v>
      </c>
      <c r="BF5492" s="5" t="s">
        <v>8</v>
      </c>
      <c r="BG5492" s="5" t="s">
        <v>8</v>
      </c>
      <c r="BH5492" s="5" t="s">
        <v>8</v>
      </c>
      <c r="BI5492" s="5" t="s">
        <v>8</v>
      </c>
      <c r="BJ5492" s="5" t="s">
        <v>8</v>
      </c>
      <c r="BK5492" s="5">
        <v>0.51</v>
      </c>
      <c r="BL5492" s="5">
        <v>2.0699999999999998</v>
      </c>
      <c r="BM5492" s="5">
        <v>1.18</v>
      </c>
      <c r="BN5492" s="5">
        <v>0.91</v>
      </c>
      <c r="BO5492" s="5">
        <v>0.82</v>
      </c>
      <c r="BP5492" s="5" t="s">
        <v>8</v>
      </c>
      <c r="BQ5492" s="5" t="s">
        <v>8</v>
      </c>
      <c r="BR5492" s="5" t="s">
        <v>8</v>
      </c>
    </row>
    <row r="5493" spans="1:70" x14ac:dyDescent="0.2">
      <c r="A5493" s="4" t="s">
        <v>15799</v>
      </c>
      <c r="B5493" s="5">
        <v>254</v>
      </c>
      <c r="C5493" s="5" t="s">
        <v>15800</v>
      </c>
      <c r="D5493" s="4" t="s">
        <v>15801</v>
      </c>
      <c r="E5493" s="4" t="s">
        <v>15802</v>
      </c>
      <c r="F5493" s="5" t="s">
        <v>8</v>
      </c>
      <c r="G5493" s="5" t="s">
        <v>8</v>
      </c>
      <c r="H5493" s="5" t="s">
        <v>8</v>
      </c>
      <c r="I5493" s="5" t="s">
        <v>8</v>
      </c>
      <c r="J5493" s="5" t="s">
        <v>8</v>
      </c>
      <c r="K5493" s="5" t="s">
        <v>8</v>
      </c>
      <c r="L5493" s="5" t="s">
        <v>8</v>
      </c>
      <c r="M5493" s="5" t="s">
        <v>8</v>
      </c>
      <c r="N5493" s="5" t="s">
        <v>8</v>
      </c>
      <c r="O5493" s="5" t="s">
        <v>8</v>
      </c>
      <c r="P5493" s="5" t="s">
        <v>8</v>
      </c>
      <c r="Q5493" s="5" t="s">
        <v>8</v>
      </c>
      <c r="R5493" s="5" t="s">
        <v>8</v>
      </c>
      <c r="S5493" s="5" t="s">
        <v>8</v>
      </c>
      <c r="T5493" s="5" t="s">
        <v>8</v>
      </c>
      <c r="U5493" s="5" t="s">
        <v>8</v>
      </c>
      <c r="V5493" s="5">
        <v>1.28</v>
      </c>
      <c r="W5493" s="5" t="s">
        <v>8</v>
      </c>
      <c r="X5493" s="5" t="s">
        <v>8</v>
      </c>
      <c r="Y5493" s="5" t="s">
        <v>8</v>
      </c>
      <c r="Z5493" s="5" t="s">
        <v>8</v>
      </c>
      <c r="AA5493" s="5" t="s">
        <v>8</v>
      </c>
      <c r="AB5493" s="5" t="s">
        <v>8</v>
      </c>
      <c r="AC5493" s="5" t="s">
        <v>8</v>
      </c>
      <c r="AD5493" s="5" t="s">
        <v>8</v>
      </c>
      <c r="AE5493" s="5">
        <v>0.86</v>
      </c>
      <c r="AF5493" s="5" t="s">
        <v>8</v>
      </c>
      <c r="AG5493" s="5" t="s">
        <v>8</v>
      </c>
      <c r="AH5493" s="5" t="s">
        <v>8</v>
      </c>
      <c r="AI5493" s="5" t="s">
        <v>8</v>
      </c>
      <c r="AJ5493" s="5" t="s">
        <v>8</v>
      </c>
      <c r="AK5493" s="5" t="s">
        <v>8</v>
      </c>
      <c r="AL5493" s="5" t="s">
        <v>8</v>
      </c>
      <c r="AM5493" s="5" t="s">
        <v>8</v>
      </c>
      <c r="AN5493" s="5" t="s">
        <v>8</v>
      </c>
      <c r="AO5493" s="5" t="s">
        <v>8</v>
      </c>
      <c r="AP5493" s="5" t="s">
        <v>8</v>
      </c>
      <c r="AQ5493" s="5" t="s">
        <v>8</v>
      </c>
      <c r="AR5493" s="5" t="s">
        <v>8</v>
      </c>
      <c r="AS5493" s="5" t="s">
        <v>8</v>
      </c>
      <c r="AT5493" s="5" t="s">
        <v>8</v>
      </c>
      <c r="AU5493" s="5" t="s">
        <v>8</v>
      </c>
      <c r="AV5493" s="5" t="s">
        <v>8</v>
      </c>
      <c r="AW5493" s="5" t="s">
        <v>8</v>
      </c>
      <c r="AX5493" s="5" t="s">
        <v>8</v>
      </c>
      <c r="AY5493" s="5" t="s">
        <v>8</v>
      </c>
      <c r="AZ5493" s="5" t="s">
        <v>8</v>
      </c>
      <c r="BA5493" s="5" t="s">
        <v>8</v>
      </c>
      <c r="BB5493" s="5" t="s">
        <v>8</v>
      </c>
      <c r="BC5493" s="5" t="s">
        <v>8</v>
      </c>
      <c r="BD5493" s="5" t="s">
        <v>8</v>
      </c>
      <c r="BE5493" s="5" t="s">
        <v>8</v>
      </c>
      <c r="BF5493" s="5" t="s">
        <v>8</v>
      </c>
      <c r="BG5493" s="5" t="s">
        <v>8</v>
      </c>
      <c r="BH5493" s="5" t="s">
        <v>8</v>
      </c>
      <c r="BI5493" s="5" t="s">
        <v>8</v>
      </c>
      <c r="BJ5493" s="5" t="s">
        <v>8</v>
      </c>
      <c r="BK5493" s="5" t="s">
        <v>8</v>
      </c>
      <c r="BL5493" s="5" t="s">
        <v>8</v>
      </c>
      <c r="BM5493" s="5" t="s">
        <v>8</v>
      </c>
      <c r="BN5493" s="5" t="s">
        <v>8</v>
      </c>
      <c r="BO5493" s="5" t="s">
        <v>8</v>
      </c>
      <c r="BP5493" s="5" t="s">
        <v>8</v>
      </c>
      <c r="BQ5493" s="5" t="s">
        <v>8</v>
      </c>
      <c r="BR5493" s="5" t="s">
        <v>8</v>
      </c>
    </row>
    <row r="5494" spans="1:70" x14ac:dyDescent="0.2">
      <c r="A5494" s="4" t="s">
        <v>3130</v>
      </c>
      <c r="B5494" s="5">
        <v>399</v>
      </c>
      <c r="C5494" s="5" t="s">
        <v>3131</v>
      </c>
      <c r="D5494" s="4" t="s">
        <v>3132</v>
      </c>
      <c r="E5494" s="4" t="s">
        <v>3133</v>
      </c>
      <c r="F5494" s="5" t="s">
        <v>8</v>
      </c>
      <c r="G5494" s="5">
        <v>2.17</v>
      </c>
      <c r="H5494" s="5">
        <v>1.1000000000000001</v>
      </c>
      <c r="I5494" s="5">
        <v>1.6</v>
      </c>
      <c r="J5494" s="5" t="s">
        <v>8</v>
      </c>
      <c r="K5494" s="5">
        <v>1.31</v>
      </c>
      <c r="L5494" s="5">
        <v>1.19</v>
      </c>
      <c r="M5494" s="5">
        <v>0.85</v>
      </c>
      <c r="N5494" s="5">
        <v>1.7</v>
      </c>
      <c r="O5494" s="5">
        <v>0.48</v>
      </c>
      <c r="P5494" s="5">
        <v>0.75</v>
      </c>
      <c r="Q5494" s="5">
        <v>2.13</v>
      </c>
      <c r="R5494" s="5" t="s">
        <v>8</v>
      </c>
      <c r="S5494" s="5" t="s">
        <v>8</v>
      </c>
      <c r="T5494" s="5" t="s">
        <v>8</v>
      </c>
      <c r="U5494" s="5" t="s">
        <v>8</v>
      </c>
      <c r="V5494" s="5">
        <v>1.1200000000000001</v>
      </c>
      <c r="W5494" s="5">
        <v>1.51</v>
      </c>
      <c r="X5494" s="5">
        <v>0.94</v>
      </c>
      <c r="Y5494" s="5">
        <v>0.55000000000000004</v>
      </c>
      <c r="Z5494" s="5" t="s">
        <v>8</v>
      </c>
      <c r="AA5494" s="5">
        <v>1.88</v>
      </c>
      <c r="AB5494" s="5" t="s">
        <v>8</v>
      </c>
      <c r="AC5494" s="5">
        <v>1.36</v>
      </c>
      <c r="AD5494" s="5" t="s">
        <v>8</v>
      </c>
      <c r="AE5494" s="5">
        <v>3.98</v>
      </c>
      <c r="AF5494" s="5">
        <v>5.13</v>
      </c>
      <c r="AG5494" s="5" t="s">
        <v>8</v>
      </c>
      <c r="AH5494" s="5" t="s">
        <v>8</v>
      </c>
      <c r="AI5494" s="5" t="s">
        <v>8</v>
      </c>
      <c r="AJ5494" s="5" t="s">
        <v>8</v>
      </c>
      <c r="AK5494" s="5" t="s">
        <v>8</v>
      </c>
      <c r="AL5494" s="5" t="s">
        <v>8</v>
      </c>
      <c r="AM5494" s="5" t="s">
        <v>8</v>
      </c>
      <c r="AN5494" s="5" t="s">
        <v>8</v>
      </c>
      <c r="AO5494" s="5" t="s">
        <v>8</v>
      </c>
      <c r="AP5494" s="5" t="s">
        <v>8</v>
      </c>
      <c r="AQ5494" s="5">
        <v>0.69</v>
      </c>
      <c r="AR5494" s="5" t="s">
        <v>8</v>
      </c>
      <c r="AS5494" s="5" t="s">
        <v>8</v>
      </c>
      <c r="AT5494" s="5" t="s">
        <v>8</v>
      </c>
      <c r="AU5494" s="5" t="s">
        <v>8</v>
      </c>
      <c r="AV5494" s="5">
        <v>0.55000000000000004</v>
      </c>
      <c r="AW5494" s="5">
        <v>0.81</v>
      </c>
      <c r="AX5494" s="5">
        <v>0.5</v>
      </c>
      <c r="AY5494" s="5" t="s">
        <v>8</v>
      </c>
      <c r="AZ5494" s="5" t="s">
        <v>8</v>
      </c>
      <c r="BA5494" s="5" t="s">
        <v>8</v>
      </c>
      <c r="BB5494" s="5" t="s">
        <v>8</v>
      </c>
      <c r="BC5494" s="5" t="s">
        <v>8</v>
      </c>
      <c r="BD5494" s="5" t="s">
        <v>8</v>
      </c>
      <c r="BE5494" s="5" t="s">
        <v>8</v>
      </c>
      <c r="BF5494" s="5">
        <v>1.81</v>
      </c>
      <c r="BG5494" s="5">
        <v>0.72</v>
      </c>
      <c r="BH5494" s="5" t="s">
        <v>8</v>
      </c>
      <c r="BI5494" s="5" t="s">
        <v>8</v>
      </c>
      <c r="BJ5494" s="5">
        <v>1.61</v>
      </c>
      <c r="BK5494" s="5">
        <v>0.6</v>
      </c>
      <c r="BL5494" s="5">
        <v>1.25</v>
      </c>
      <c r="BM5494" s="5">
        <v>2.2200000000000002</v>
      </c>
      <c r="BN5494" s="5">
        <v>1.42</v>
      </c>
      <c r="BO5494" s="5" t="s">
        <v>8</v>
      </c>
      <c r="BP5494" s="5">
        <v>1.1299999999999999</v>
      </c>
      <c r="BQ5494" s="5">
        <v>0.4</v>
      </c>
      <c r="BR5494" s="5" t="s">
        <v>8</v>
      </c>
    </row>
    <row r="5495" spans="1:70" x14ac:dyDescent="0.2">
      <c r="A5495" s="4" t="s">
        <v>3130</v>
      </c>
      <c r="B5495" s="5">
        <v>389</v>
      </c>
      <c r="C5495" s="5" t="s">
        <v>3131</v>
      </c>
      <c r="D5495" s="4" t="s">
        <v>3132</v>
      </c>
      <c r="E5495" s="4" t="s">
        <v>8887</v>
      </c>
      <c r="F5495" s="5">
        <v>0.38</v>
      </c>
      <c r="G5495" s="5">
        <v>2.84</v>
      </c>
      <c r="H5495" s="5">
        <v>0.89</v>
      </c>
      <c r="I5495" s="5">
        <v>0.35</v>
      </c>
      <c r="J5495" s="5" t="s">
        <v>8</v>
      </c>
      <c r="K5495" s="5">
        <v>1.84</v>
      </c>
      <c r="L5495" s="5" t="s">
        <v>8</v>
      </c>
      <c r="M5495" s="5">
        <v>0.43</v>
      </c>
      <c r="N5495" s="5">
        <v>0.89</v>
      </c>
      <c r="O5495" s="5" t="s">
        <v>8</v>
      </c>
      <c r="P5495" s="5">
        <v>0.67</v>
      </c>
      <c r="Q5495" s="5">
        <v>1.1000000000000001</v>
      </c>
      <c r="R5495" s="5">
        <v>0.56999999999999995</v>
      </c>
      <c r="S5495" s="5" t="s">
        <v>8</v>
      </c>
      <c r="T5495" s="5">
        <v>1.35</v>
      </c>
      <c r="U5495" s="5">
        <v>1.2</v>
      </c>
      <c r="V5495" s="5">
        <v>0.62</v>
      </c>
      <c r="W5495" s="5">
        <v>1.1299999999999999</v>
      </c>
      <c r="X5495" s="5">
        <v>0.71</v>
      </c>
      <c r="Y5495" s="5">
        <v>0.4</v>
      </c>
      <c r="Z5495" s="5">
        <v>1.25</v>
      </c>
      <c r="AA5495" s="5">
        <v>2.19</v>
      </c>
      <c r="AB5495" s="5">
        <v>0.61</v>
      </c>
      <c r="AC5495" s="5">
        <v>0.75</v>
      </c>
      <c r="AD5495" s="5">
        <v>0.79</v>
      </c>
      <c r="AE5495" s="5">
        <v>1.24</v>
      </c>
      <c r="AF5495" s="5">
        <v>2.04</v>
      </c>
      <c r="AG5495" s="5" t="s">
        <v>8</v>
      </c>
      <c r="AH5495" s="5" t="s">
        <v>8</v>
      </c>
      <c r="AI5495" s="5" t="s">
        <v>8</v>
      </c>
      <c r="AJ5495" s="5" t="s">
        <v>8</v>
      </c>
      <c r="AK5495" s="5" t="s">
        <v>8</v>
      </c>
      <c r="AL5495" s="5" t="s">
        <v>8</v>
      </c>
      <c r="AM5495" s="5" t="s">
        <v>8</v>
      </c>
      <c r="AN5495" s="5" t="s">
        <v>8</v>
      </c>
      <c r="AO5495" s="5" t="s">
        <v>8</v>
      </c>
      <c r="AP5495" s="5">
        <v>0.31</v>
      </c>
      <c r="AQ5495" s="5" t="s">
        <v>8</v>
      </c>
      <c r="AR5495" s="5" t="s">
        <v>8</v>
      </c>
      <c r="AS5495" s="5">
        <v>0.45</v>
      </c>
      <c r="AT5495" s="5" t="s">
        <v>8</v>
      </c>
      <c r="AU5495" s="5" t="s">
        <v>8</v>
      </c>
      <c r="AV5495" s="5" t="s">
        <v>8</v>
      </c>
      <c r="AW5495" s="5" t="s">
        <v>8</v>
      </c>
      <c r="AX5495" s="5" t="s">
        <v>8</v>
      </c>
      <c r="AY5495" s="5" t="s">
        <v>8</v>
      </c>
      <c r="AZ5495" s="5" t="s">
        <v>8</v>
      </c>
      <c r="BA5495" s="5" t="s">
        <v>8</v>
      </c>
      <c r="BB5495" s="5" t="s">
        <v>8</v>
      </c>
      <c r="BC5495" s="5" t="s">
        <v>8</v>
      </c>
      <c r="BD5495" s="5" t="s">
        <v>8</v>
      </c>
      <c r="BE5495" s="5" t="s">
        <v>8</v>
      </c>
      <c r="BF5495" s="5" t="s">
        <v>8</v>
      </c>
      <c r="BG5495" s="5" t="s">
        <v>8</v>
      </c>
      <c r="BH5495" s="5">
        <v>0.51</v>
      </c>
      <c r="BI5495" s="5" t="s">
        <v>8</v>
      </c>
      <c r="BJ5495" s="5">
        <v>0.38</v>
      </c>
      <c r="BK5495" s="5">
        <v>0.43</v>
      </c>
      <c r="BL5495" s="5">
        <v>1.03</v>
      </c>
      <c r="BM5495" s="5">
        <v>1.32</v>
      </c>
      <c r="BN5495" s="5">
        <v>0.95</v>
      </c>
      <c r="BO5495" s="5">
        <v>1.04</v>
      </c>
      <c r="BP5495" s="5">
        <v>0.25</v>
      </c>
      <c r="BQ5495" s="5">
        <v>0.52</v>
      </c>
      <c r="BR5495" s="5" t="s">
        <v>8</v>
      </c>
    </row>
    <row r="5496" spans="1:70" x14ac:dyDescent="0.2">
      <c r="A5496" s="4" t="s">
        <v>14813</v>
      </c>
      <c r="B5496" s="5">
        <v>133</v>
      </c>
      <c r="C5496" s="5" t="s">
        <v>14814</v>
      </c>
      <c r="D5496" s="4" t="s">
        <v>14815</v>
      </c>
      <c r="E5496" s="4" t="s">
        <v>14816</v>
      </c>
      <c r="F5496" s="5" t="s">
        <v>8</v>
      </c>
      <c r="G5496" s="5" t="s">
        <v>8</v>
      </c>
      <c r="H5496" s="5">
        <v>0.55000000000000004</v>
      </c>
      <c r="I5496" s="5" t="s">
        <v>8</v>
      </c>
      <c r="J5496" s="5" t="s">
        <v>8</v>
      </c>
      <c r="K5496" s="5" t="s">
        <v>8</v>
      </c>
      <c r="L5496" s="5" t="s">
        <v>8</v>
      </c>
      <c r="M5496" s="5" t="s">
        <v>8</v>
      </c>
      <c r="N5496" s="5" t="s">
        <v>8</v>
      </c>
      <c r="O5496" s="5" t="s">
        <v>8</v>
      </c>
      <c r="P5496" s="5" t="s">
        <v>8</v>
      </c>
      <c r="Q5496" s="5">
        <v>0.87</v>
      </c>
      <c r="R5496" s="5" t="s">
        <v>8</v>
      </c>
      <c r="S5496" s="5" t="s">
        <v>8</v>
      </c>
      <c r="T5496" s="5" t="s">
        <v>8</v>
      </c>
      <c r="U5496" s="5">
        <v>0.93</v>
      </c>
      <c r="V5496" s="5" t="s">
        <v>8</v>
      </c>
      <c r="W5496" s="5" t="s">
        <v>8</v>
      </c>
      <c r="X5496" s="5" t="s">
        <v>8</v>
      </c>
      <c r="Y5496" s="5" t="s">
        <v>8</v>
      </c>
      <c r="Z5496" s="5">
        <v>0.55000000000000004</v>
      </c>
      <c r="AA5496" s="5" t="s">
        <v>8</v>
      </c>
      <c r="AB5496" s="5" t="s">
        <v>8</v>
      </c>
      <c r="AC5496" s="5">
        <v>0.72</v>
      </c>
      <c r="AD5496" s="5">
        <v>0.67</v>
      </c>
      <c r="AE5496" s="5">
        <v>0.77</v>
      </c>
      <c r="AF5496" s="5" t="s">
        <v>8</v>
      </c>
      <c r="AG5496" s="5" t="s">
        <v>8</v>
      </c>
      <c r="AH5496" s="5" t="s">
        <v>8</v>
      </c>
      <c r="AI5496" s="5" t="s">
        <v>8</v>
      </c>
      <c r="AJ5496" s="5" t="s">
        <v>8</v>
      </c>
      <c r="AK5496" s="5" t="s">
        <v>8</v>
      </c>
      <c r="AL5496" s="5" t="s">
        <v>8</v>
      </c>
      <c r="AM5496" s="5" t="s">
        <v>8</v>
      </c>
      <c r="AN5496" s="5" t="s">
        <v>8</v>
      </c>
      <c r="AO5496" s="5" t="s">
        <v>8</v>
      </c>
      <c r="AP5496" s="5" t="s">
        <v>8</v>
      </c>
      <c r="AQ5496" s="5" t="s">
        <v>8</v>
      </c>
      <c r="AR5496" s="5" t="s">
        <v>8</v>
      </c>
      <c r="AS5496" s="5" t="s">
        <v>8</v>
      </c>
      <c r="AT5496" s="5" t="s">
        <v>8</v>
      </c>
      <c r="AU5496" s="5" t="s">
        <v>8</v>
      </c>
      <c r="AV5496" s="5" t="s">
        <v>8</v>
      </c>
      <c r="AW5496" s="5" t="s">
        <v>8</v>
      </c>
      <c r="AX5496" s="5" t="s">
        <v>8</v>
      </c>
      <c r="AY5496" s="5" t="s">
        <v>8</v>
      </c>
      <c r="AZ5496" s="5" t="s">
        <v>8</v>
      </c>
      <c r="BA5496" s="5" t="s">
        <v>8</v>
      </c>
      <c r="BB5496" s="5" t="s">
        <v>8</v>
      </c>
      <c r="BC5496" s="5" t="s">
        <v>8</v>
      </c>
      <c r="BD5496" s="5" t="s">
        <v>8</v>
      </c>
      <c r="BE5496" s="5" t="s">
        <v>8</v>
      </c>
      <c r="BF5496" s="5" t="s">
        <v>8</v>
      </c>
      <c r="BG5496" s="5" t="s">
        <v>8</v>
      </c>
      <c r="BH5496" s="5" t="s">
        <v>8</v>
      </c>
      <c r="BI5496" s="5" t="s">
        <v>8</v>
      </c>
      <c r="BJ5496" s="5" t="s">
        <v>8</v>
      </c>
      <c r="BK5496" s="5" t="s">
        <v>8</v>
      </c>
      <c r="BL5496" s="5">
        <v>0.95</v>
      </c>
      <c r="BM5496" s="5">
        <v>1.1100000000000001</v>
      </c>
      <c r="BN5496" s="5">
        <v>0.72</v>
      </c>
      <c r="BO5496" s="5" t="s">
        <v>8</v>
      </c>
      <c r="BP5496" s="5" t="s">
        <v>8</v>
      </c>
      <c r="BQ5496" s="5" t="s">
        <v>8</v>
      </c>
      <c r="BR5496" s="5" t="s">
        <v>8</v>
      </c>
    </row>
    <row r="5497" spans="1:70" x14ac:dyDescent="0.2">
      <c r="A5497" s="4" t="s">
        <v>14813</v>
      </c>
      <c r="B5497" s="5">
        <v>299</v>
      </c>
      <c r="C5497" s="5" t="s">
        <v>14814</v>
      </c>
      <c r="D5497" s="4" t="s">
        <v>14815</v>
      </c>
      <c r="E5497" s="4" t="s">
        <v>16153</v>
      </c>
      <c r="F5497" s="5" t="s">
        <v>8</v>
      </c>
      <c r="G5497" s="5" t="s">
        <v>8</v>
      </c>
      <c r="H5497" s="5" t="s">
        <v>8</v>
      </c>
      <c r="I5497" s="5" t="s">
        <v>8</v>
      </c>
      <c r="J5497" s="5" t="s">
        <v>8</v>
      </c>
      <c r="K5497" s="5" t="s">
        <v>8</v>
      </c>
      <c r="L5497" s="5" t="s">
        <v>8</v>
      </c>
      <c r="M5497" s="5" t="s">
        <v>8</v>
      </c>
      <c r="N5497" s="5" t="s">
        <v>8</v>
      </c>
      <c r="O5497" s="5" t="s">
        <v>8</v>
      </c>
      <c r="P5497" s="5" t="s">
        <v>8</v>
      </c>
      <c r="Q5497" s="5" t="s">
        <v>8</v>
      </c>
      <c r="R5497" s="5" t="s">
        <v>8</v>
      </c>
      <c r="S5497" s="5" t="s">
        <v>8</v>
      </c>
      <c r="T5497" s="5" t="s">
        <v>8</v>
      </c>
      <c r="U5497" s="5" t="s">
        <v>8</v>
      </c>
      <c r="V5497" s="5" t="s">
        <v>8</v>
      </c>
      <c r="W5497" s="5" t="s">
        <v>8</v>
      </c>
      <c r="X5497" s="5" t="s">
        <v>8</v>
      </c>
      <c r="Y5497" s="5" t="s">
        <v>8</v>
      </c>
      <c r="Z5497" s="5" t="s">
        <v>8</v>
      </c>
      <c r="AA5497" s="5" t="s">
        <v>8</v>
      </c>
      <c r="AB5497" s="5" t="s">
        <v>8</v>
      </c>
      <c r="AC5497" s="5" t="s">
        <v>8</v>
      </c>
      <c r="AD5497" s="5" t="s">
        <v>8</v>
      </c>
      <c r="AE5497" s="5" t="s">
        <v>8</v>
      </c>
      <c r="AF5497" s="5" t="s">
        <v>8</v>
      </c>
      <c r="AG5497" s="5" t="s">
        <v>8</v>
      </c>
      <c r="AH5497" s="5" t="s">
        <v>8</v>
      </c>
      <c r="AI5497" s="5" t="s">
        <v>8</v>
      </c>
      <c r="AJ5497" s="5" t="s">
        <v>8</v>
      </c>
      <c r="AK5497" s="5" t="s">
        <v>8</v>
      </c>
      <c r="AL5497" s="5" t="s">
        <v>8</v>
      </c>
      <c r="AM5497" s="5" t="s">
        <v>8</v>
      </c>
      <c r="AN5497" s="5" t="s">
        <v>8</v>
      </c>
      <c r="AO5497" s="5" t="s">
        <v>8</v>
      </c>
      <c r="AP5497" s="5" t="s">
        <v>8</v>
      </c>
      <c r="AQ5497" s="5" t="s">
        <v>8</v>
      </c>
      <c r="AR5497" s="5" t="s">
        <v>8</v>
      </c>
      <c r="AS5497" s="5" t="s">
        <v>8</v>
      </c>
      <c r="AT5497" s="5" t="s">
        <v>8</v>
      </c>
      <c r="AU5497" s="5" t="s">
        <v>8</v>
      </c>
      <c r="AV5497" s="5" t="s">
        <v>8</v>
      </c>
      <c r="AW5497" s="5" t="s">
        <v>8</v>
      </c>
      <c r="AX5497" s="5" t="s">
        <v>8</v>
      </c>
      <c r="AY5497" s="5" t="s">
        <v>8</v>
      </c>
      <c r="AZ5497" s="5" t="s">
        <v>8</v>
      </c>
      <c r="BA5497" s="5" t="s">
        <v>8</v>
      </c>
      <c r="BB5497" s="5" t="s">
        <v>8</v>
      </c>
      <c r="BC5497" s="5" t="s">
        <v>8</v>
      </c>
      <c r="BD5497" s="5" t="s">
        <v>8</v>
      </c>
      <c r="BE5497" s="5" t="s">
        <v>8</v>
      </c>
      <c r="BF5497" s="5" t="s">
        <v>8</v>
      </c>
      <c r="BG5497" s="5" t="s">
        <v>8</v>
      </c>
      <c r="BH5497" s="5" t="s">
        <v>8</v>
      </c>
      <c r="BI5497" s="5" t="s">
        <v>8</v>
      </c>
      <c r="BJ5497" s="5" t="s">
        <v>8</v>
      </c>
      <c r="BK5497" s="5" t="s">
        <v>8</v>
      </c>
      <c r="BL5497" s="5" t="s">
        <v>8</v>
      </c>
      <c r="BM5497" s="5" t="s">
        <v>8</v>
      </c>
      <c r="BN5497" s="5">
        <v>1.01</v>
      </c>
      <c r="BO5497" s="5" t="s">
        <v>8</v>
      </c>
      <c r="BP5497" s="5" t="s">
        <v>8</v>
      </c>
      <c r="BQ5497" s="5" t="s">
        <v>8</v>
      </c>
      <c r="BR5497" s="5" t="s">
        <v>8</v>
      </c>
    </row>
    <row r="5498" spans="1:70" x14ac:dyDescent="0.2">
      <c r="A5498" s="4" t="s">
        <v>7654</v>
      </c>
      <c r="B5498" s="5">
        <v>97</v>
      </c>
      <c r="C5498" s="5" t="s">
        <v>7655</v>
      </c>
      <c r="D5498" s="4" t="s">
        <v>7656</v>
      </c>
      <c r="E5498" s="4" t="s">
        <v>7657</v>
      </c>
      <c r="F5498" s="5">
        <v>0.42</v>
      </c>
      <c r="G5498" s="5">
        <v>2.71</v>
      </c>
      <c r="H5498" s="5">
        <v>0.59</v>
      </c>
      <c r="I5498" s="5" t="s">
        <v>8</v>
      </c>
      <c r="J5498" s="5">
        <v>0.28000000000000003</v>
      </c>
      <c r="K5498" s="5">
        <v>1.17</v>
      </c>
      <c r="L5498" s="5">
        <v>0.49</v>
      </c>
      <c r="M5498" s="5">
        <v>0.48</v>
      </c>
      <c r="N5498" s="5">
        <v>0.64</v>
      </c>
      <c r="O5498" s="5" t="s">
        <v>8</v>
      </c>
      <c r="P5498" s="5" t="s">
        <v>8</v>
      </c>
      <c r="Q5498" s="5">
        <v>1.23</v>
      </c>
      <c r="R5498" s="5" t="s">
        <v>8</v>
      </c>
      <c r="S5498" s="5" t="s">
        <v>8</v>
      </c>
      <c r="T5498" s="5" t="s">
        <v>8</v>
      </c>
      <c r="U5498" s="5" t="s">
        <v>8</v>
      </c>
      <c r="V5498" s="5">
        <v>0.6</v>
      </c>
      <c r="W5498" s="5">
        <v>0.95</v>
      </c>
      <c r="X5498" s="5">
        <v>0.93</v>
      </c>
      <c r="Y5498" s="5" t="s">
        <v>8</v>
      </c>
      <c r="Z5498" s="5">
        <v>1.1000000000000001</v>
      </c>
      <c r="AA5498" s="5" t="s">
        <v>8</v>
      </c>
      <c r="AB5498" s="5">
        <v>0.45</v>
      </c>
      <c r="AC5498" s="5" t="s">
        <v>8</v>
      </c>
      <c r="AD5498" s="5">
        <v>0.62</v>
      </c>
      <c r="AE5498" s="5">
        <v>0.79</v>
      </c>
      <c r="AF5498" s="5">
        <v>1</v>
      </c>
      <c r="AG5498" s="5" t="s">
        <v>8</v>
      </c>
      <c r="AH5498" s="5" t="s">
        <v>8</v>
      </c>
      <c r="AI5498" s="5" t="s">
        <v>8</v>
      </c>
      <c r="AJ5498" s="5" t="s">
        <v>8</v>
      </c>
      <c r="AK5498" s="5" t="s">
        <v>8</v>
      </c>
      <c r="AL5498" s="5" t="s">
        <v>8</v>
      </c>
      <c r="AM5498" s="5">
        <v>0.85</v>
      </c>
      <c r="AN5498" s="5" t="s">
        <v>8</v>
      </c>
      <c r="AO5498" s="5">
        <v>0.4</v>
      </c>
      <c r="AP5498" s="5">
        <v>0.56999999999999995</v>
      </c>
      <c r="AQ5498" s="5">
        <v>1.24</v>
      </c>
      <c r="AR5498" s="5" t="s">
        <v>8</v>
      </c>
      <c r="AS5498" s="5" t="s">
        <v>8</v>
      </c>
      <c r="AT5498" s="5" t="s">
        <v>8</v>
      </c>
      <c r="AU5498" s="5" t="s">
        <v>8</v>
      </c>
      <c r="AV5498" s="5" t="s">
        <v>8</v>
      </c>
      <c r="AW5498" s="5">
        <v>0.84</v>
      </c>
      <c r="AX5498" s="5" t="s">
        <v>8</v>
      </c>
      <c r="AY5498" s="5" t="s">
        <v>8</v>
      </c>
      <c r="AZ5498" s="5" t="s">
        <v>8</v>
      </c>
      <c r="BA5498" s="5" t="s">
        <v>8</v>
      </c>
      <c r="BB5498" s="5" t="s">
        <v>8</v>
      </c>
      <c r="BC5498" s="5" t="s">
        <v>8</v>
      </c>
      <c r="BD5498" s="5" t="s">
        <v>8</v>
      </c>
      <c r="BE5498" s="5" t="s">
        <v>8</v>
      </c>
      <c r="BF5498" s="5">
        <v>0.7</v>
      </c>
      <c r="BG5498" s="5" t="s">
        <v>8</v>
      </c>
      <c r="BH5498" s="5" t="s">
        <v>8</v>
      </c>
      <c r="BI5498" s="5">
        <v>0.39</v>
      </c>
      <c r="BJ5498" s="5">
        <v>1.02</v>
      </c>
      <c r="BK5498" s="5">
        <v>0.44</v>
      </c>
      <c r="BL5498" s="5" t="s">
        <v>8</v>
      </c>
      <c r="BM5498" s="5">
        <v>1.19</v>
      </c>
      <c r="BN5498" s="5">
        <v>0.98</v>
      </c>
      <c r="BO5498" s="5">
        <v>1.36</v>
      </c>
      <c r="BP5498" s="5" t="s">
        <v>8</v>
      </c>
      <c r="BQ5498" s="5" t="s">
        <v>8</v>
      </c>
      <c r="BR5498" s="5">
        <v>1</v>
      </c>
    </row>
    <row r="5499" spans="1:70" x14ac:dyDescent="0.2">
      <c r="A5499" s="4" t="s">
        <v>5557</v>
      </c>
      <c r="B5499" s="5">
        <v>172</v>
      </c>
      <c r="C5499" s="5" t="s">
        <v>5558</v>
      </c>
      <c r="D5499" s="4" t="s">
        <v>5559</v>
      </c>
      <c r="E5499" s="4" t="s">
        <v>5560</v>
      </c>
      <c r="F5499" s="5" t="s">
        <v>8</v>
      </c>
      <c r="G5499" s="5" t="s">
        <v>8</v>
      </c>
      <c r="H5499" s="5" t="s">
        <v>8</v>
      </c>
      <c r="I5499" s="5" t="s">
        <v>8</v>
      </c>
      <c r="J5499" s="5">
        <v>0.47</v>
      </c>
      <c r="K5499" s="5" t="s">
        <v>8</v>
      </c>
      <c r="L5499" s="5" t="s">
        <v>8</v>
      </c>
      <c r="M5499" s="5">
        <v>0.53</v>
      </c>
      <c r="N5499" s="5" t="s">
        <v>8</v>
      </c>
      <c r="O5499" s="5" t="s">
        <v>8</v>
      </c>
      <c r="P5499" s="5" t="s">
        <v>8</v>
      </c>
      <c r="Q5499" s="5" t="s">
        <v>8</v>
      </c>
      <c r="R5499" s="5" t="s">
        <v>8</v>
      </c>
      <c r="S5499" s="5" t="s">
        <v>8</v>
      </c>
      <c r="T5499" s="5" t="s">
        <v>8</v>
      </c>
      <c r="U5499" s="5" t="s">
        <v>8</v>
      </c>
      <c r="V5499" s="5" t="s">
        <v>8</v>
      </c>
      <c r="W5499" s="5" t="s">
        <v>8</v>
      </c>
      <c r="X5499" s="5">
        <v>0.91</v>
      </c>
      <c r="Y5499" s="5" t="s">
        <v>8</v>
      </c>
      <c r="Z5499" s="5" t="s">
        <v>8</v>
      </c>
      <c r="AA5499" s="5" t="s">
        <v>8</v>
      </c>
      <c r="AB5499" s="5">
        <v>0.66</v>
      </c>
      <c r="AC5499" s="5" t="s">
        <v>8</v>
      </c>
      <c r="AD5499" s="5">
        <v>1.0900000000000001</v>
      </c>
      <c r="AE5499" s="5">
        <v>0.99</v>
      </c>
      <c r="AF5499" s="5" t="s">
        <v>8</v>
      </c>
      <c r="AG5499" s="5" t="s">
        <v>8</v>
      </c>
      <c r="AH5499" s="5" t="s">
        <v>8</v>
      </c>
      <c r="AI5499" s="5">
        <v>1.5</v>
      </c>
      <c r="AJ5499" s="5" t="s">
        <v>8</v>
      </c>
      <c r="AK5499" s="5" t="s">
        <v>8</v>
      </c>
      <c r="AL5499" s="5">
        <v>1.04</v>
      </c>
      <c r="AM5499" s="5">
        <v>0.75</v>
      </c>
      <c r="AN5499" s="5">
        <v>0.98</v>
      </c>
      <c r="AO5499" s="5" t="s">
        <v>8</v>
      </c>
      <c r="AP5499" s="5">
        <v>1.04</v>
      </c>
      <c r="AQ5499" s="5" t="s">
        <v>8</v>
      </c>
      <c r="AR5499" s="5">
        <v>0.85</v>
      </c>
      <c r="AS5499" s="5" t="s">
        <v>8</v>
      </c>
      <c r="AT5499" s="5" t="s">
        <v>8</v>
      </c>
      <c r="AU5499" s="5">
        <v>1.1599999999999999</v>
      </c>
      <c r="AV5499" s="5" t="s">
        <v>8</v>
      </c>
      <c r="AW5499" s="5" t="s">
        <v>8</v>
      </c>
      <c r="AX5499" s="5" t="s">
        <v>8</v>
      </c>
      <c r="AY5499" s="5" t="s">
        <v>8</v>
      </c>
      <c r="AZ5499" s="5" t="s">
        <v>8</v>
      </c>
      <c r="BA5499" s="5">
        <v>0.91</v>
      </c>
      <c r="BB5499" s="5" t="s">
        <v>8</v>
      </c>
      <c r="BC5499" s="5" t="s">
        <v>8</v>
      </c>
      <c r="BD5499" s="5" t="s">
        <v>8</v>
      </c>
      <c r="BE5499" s="5" t="s">
        <v>8</v>
      </c>
      <c r="BF5499" s="5">
        <v>1.06</v>
      </c>
      <c r="BG5499" s="5" t="s">
        <v>8</v>
      </c>
      <c r="BH5499" s="5" t="s">
        <v>8</v>
      </c>
      <c r="BI5499" s="5" t="s">
        <v>8</v>
      </c>
      <c r="BJ5499" s="5" t="s">
        <v>8</v>
      </c>
      <c r="BK5499" s="5" t="s">
        <v>8</v>
      </c>
      <c r="BL5499" s="5">
        <v>0.97</v>
      </c>
      <c r="BM5499" s="5">
        <v>1.17</v>
      </c>
      <c r="BN5499" s="5">
        <v>1.1499999999999999</v>
      </c>
      <c r="BO5499" s="5">
        <v>0.95</v>
      </c>
      <c r="BP5499" s="5" t="s">
        <v>8</v>
      </c>
      <c r="BQ5499" s="5">
        <v>0.78</v>
      </c>
      <c r="BR5499" s="5" t="s">
        <v>8</v>
      </c>
    </row>
    <row r="5500" spans="1:70" x14ac:dyDescent="0.2">
      <c r="A5500" s="4" t="s">
        <v>7998</v>
      </c>
      <c r="B5500" s="5">
        <v>351</v>
      </c>
      <c r="C5500" s="5" t="s">
        <v>7999</v>
      </c>
      <c r="D5500" s="4" t="s">
        <v>8000</v>
      </c>
      <c r="E5500" s="4" t="s">
        <v>8001</v>
      </c>
      <c r="F5500" s="5" t="s">
        <v>8</v>
      </c>
      <c r="G5500" s="5" t="s">
        <v>8</v>
      </c>
      <c r="H5500" s="5" t="s">
        <v>8</v>
      </c>
      <c r="I5500" s="5" t="s">
        <v>8</v>
      </c>
      <c r="J5500" s="5">
        <v>0.68</v>
      </c>
      <c r="K5500" s="5" t="s">
        <v>8</v>
      </c>
      <c r="L5500" s="5" t="s">
        <v>8</v>
      </c>
      <c r="M5500" s="5">
        <v>0.89</v>
      </c>
      <c r="N5500" s="5" t="s">
        <v>8</v>
      </c>
      <c r="O5500" s="5" t="s">
        <v>8</v>
      </c>
      <c r="P5500" s="5" t="s">
        <v>8</v>
      </c>
      <c r="Q5500" s="5" t="s">
        <v>8</v>
      </c>
      <c r="R5500" s="5" t="s">
        <v>8</v>
      </c>
      <c r="S5500" s="5" t="s">
        <v>8</v>
      </c>
      <c r="T5500" s="5" t="s">
        <v>8</v>
      </c>
      <c r="U5500" s="5" t="s">
        <v>8</v>
      </c>
      <c r="V5500" s="5" t="s">
        <v>8</v>
      </c>
      <c r="W5500" s="5" t="s">
        <v>8</v>
      </c>
      <c r="X5500" s="5" t="s">
        <v>8</v>
      </c>
      <c r="Y5500" s="5" t="s">
        <v>8</v>
      </c>
      <c r="Z5500" s="5" t="s">
        <v>8</v>
      </c>
      <c r="AA5500" s="5" t="s">
        <v>8</v>
      </c>
      <c r="AB5500" s="5">
        <v>0.94</v>
      </c>
      <c r="AC5500" s="5" t="s">
        <v>8</v>
      </c>
      <c r="AD5500" s="5" t="s">
        <v>8</v>
      </c>
      <c r="AE5500" s="5" t="s">
        <v>8</v>
      </c>
      <c r="AF5500" s="5" t="s">
        <v>8</v>
      </c>
      <c r="AG5500" s="5" t="s">
        <v>8</v>
      </c>
      <c r="AH5500" s="5" t="s">
        <v>8</v>
      </c>
      <c r="AI5500" s="5" t="s">
        <v>8</v>
      </c>
      <c r="AJ5500" s="5" t="s">
        <v>8</v>
      </c>
      <c r="AK5500" s="5" t="s">
        <v>8</v>
      </c>
      <c r="AL5500" s="5" t="s">
        <v>8</v>
      </c>
      <c r="AM5500" s="5" t="s">
        <v>8</v>
      </c>
      <c r="AN5500" s="5" t="s">
        <v>8</v>
      </c>
      <c r="AO5500" s="5" t="s">
        <v>8</v>
      </c>
      <c r="AP5500" s="5" t="s">
        <v>8</v>
      </c>
      <c r="AQ5500" s="5" t="s">
        <v>8</v>
      </c>
      <c r="AR5500" s="5" t="s">
        <v>8</v>
      </c>
      <c r="AS5500" s="5" t="s">
        <v>8</v>
      </c>
      <c r="AT5500" s="5" t="s">
        <v>8</v>
      </c>
      <c r="AU5500" s="5" t="s">
        <v>8</v>
      </c>
      <c r="AV5500" s="5" t="s">
        <v>8</v>
      </c>
      <c r="AW5500" s="5" t="s">
        <v>8</v>
      </c>
      <c r="AX5500" s="5" t="s">
        <v>8</v>
      </c>
      <c r="AY5500" s="5" t="s">
        <v>8</v>
      </c>
      <c r="AZ5500" s="5" t="s">
        <v>8</v>
      </c>
      <c r="BA5500" s="5" t="s">
        <v>8</v>
      </c>
      <c r="BB5500" s="5" t="s">
        <v>8</v>
      </c>
      <c r="BC5500" s="5" t="s">
        <v>8</v>
      </c>
      <c r="BD5500" s="5" t="s">
        <v>8</v>
      </c>
      <c r="BE5500" s="5" t="s">
        <v>8</v>
      </c>
      <c r="BF5500" s="5" t="s">
        <v>8</v>
      </c>
      <c r="BG5500" s="5">
        <v>1.19</v>
      </c>
      <c r="BH5500" s="5" t="s">
        <v>8</v>
      </c>
      <c r="BI5500" s="5">
        <v>0.72</v>
      </c>
      <c r="BJ5500" s="5" t="s">
        <v>8</v>
      </c>
      <c r="BK5500" s="5" t="s">
        <v>8</v>
      </c>
      <c r="BL5500" s="5" t="s">
        <v>8</v>
      </c>
      <c r="BM5500" s="5" t="s">
        <v>8</v>
      </c>
      <c r="BN5500" s="5" t="s">
        <v>8</v>
      </c>
      <c r="BO5500" s="5" t="s">
        <v>8</v>
      </c>
      <c r="BP5500" s="5" t="s">
        <v>8</v>
      </c>
      <c r="BQ5500" s="5" t="s">
        <v>8</v>
      </c>
      <c r="BR5500" s="5" t="s">
        <v>8</v>
      </c>
    </row>
    <row r="5501" spans="1:70" x14ac:dyDescent="0.2">
      <c r="A5501" s="4" t="s">
        <v>14178</v>
      </c>
      <c r="B5501" s="5">
        <v>7</v>
      </c>
      <c r="C5501" s="5" t="s">
        <v>14179</v>
      </c>
      <c r="D5501" s="4" t="s">
        <v>14180</v>
      </c>
      <c r="E5501" s="4" t="s">
        <v>14181</v>
      </c>
      <c r="F5501" s="5" t="s">
        <v>8</v>
      </c>
      <c r="G5501" s="5" t="s">
        <v>8</v>
      </c>
      <c r="H5501" s="5" t="s">
        <v>8</v>
      </c>
      <c r="I5501" s="5" t="s">
        <v>8</v>
      </c>
      <c r="J5501" s="5" t="s">
        <v>8</v>
      </c>
      <c r="K5501" s="5" t="s">
        <v>8</v>
      </c>
      <c r="L5501" s="5" t="s">
        <v>8</v>
      </c>
      <c r="M5501" s="5" t="s">
        <v>8</v>
      </c>
      <c r="N5501" s="5" t="s">
        <v>8</v>
      </c>
      <c r="O5501" s="5" t="s">
        <v>8</v>
      </c>
      <c r="P5501" s="5" t="s">
        <v>8</v>
      </c>
      <c r="Q5501" s="5" t="s">
        <v>8</v>
      </c>
      <c r="R5501" s="5" t="s">
        <v>8</v>
      </c>
      <c r="S5501" s="5" t="s">
        <v>8</v>
      </c>
      <c r="T5501" s="5" t="s">
        <v>8</v>
      </c>
      <c r="U5501" s="5" t="s">
        <v>8</v>
      </c>
      <c r="V5501" s="5" t="s">
        <v>8</v>
      </c>
      <c r="W5501" s="5" t="s">
        <v>8</v>
      </c>
      <c r="X5501" s="5" t="s">
        <v>8</v>
      </c>
      <c r="Y5501" s="5" t="s">
        <v>8</v>
      </c>
      <c r="Z5501" s="5">
        <v>1.01</v>
      </c>
      <c r="AA5501" s="5" t="s">
        <v>8</v>
      </c>
      <c r="AB5501" s="5" t="s">
        <v>8</v>
      </c>
      <c r="AC5501" s="5" t="s">
        <v>8</v>
      </c>
      <c r="AD5501" s="5" t="s">
        <v>8</v>
      </c>
      <c r="AE5501" s="5" t="s">
        <v>8</v>
      </c>
      <c r="AF5501" s="5" t="s">
        <v>8</v>
      </c>
      <c r="AG5501" s="5" t="s">
        <v>8</v>
      </c>
      <c r="AH5501" s="5" t="s">
        <v>8</v>
      </c>
      <c r="AI5501" s="5" t="s">
        <v>8</v>
      </c>
      <c r="AJ5501" s="5" t="s">
        <v>8</v>
      </c>
      <c r="AK5501" s="5" t="s">
        <v>8</v>
      </c>
      <c r="AL5501" s="5" t="s">
        <v>8</v>
      </c>
      <c r="AM5501" s="5" t="s">
        <v>8</v>
      </c>
      <c r="AN5501" s="5" t="s">
        <v>8</v>
      </c>
      <c r="AO5501" s="5" t="s">
        <v>8</v>
      </c>
      <c r="AP5501" s="5" t="s">
        <v>8</v>
      </c>
      <c r="AQ5501" s="5" t="s">
        <v>8</v>
      </c>
      <c r="AR5501" s="5" t="s">
        <v>8</v>
      </c>
      <c r="AS5501" s="5" t="s">
        <v>8</v>
      </c>
      <c r="AT5501" s="5" t="s">
        <v>8</v>
      </c>
      <c r="AU5501" s="5" t="s">
        <v>8</v>
      </c>
      <c r="AV5501" s="5" t="s">
        <v>8</v>
      </c>
      <c r="AW5501" s="5" t="s">
        <v>8</v>
      </c>
      <c r="AX5501" s="5" t="s">
        <v>8</v>
      </c>
      <c r="AY5501" s="5" t="s">
        <v>8</v>
      </c>
      <c r="AZ5501" s="5" t="s">
        <v>8</v>
      </c>
      <c r="BA5501" s="5" t="s">
        <v>8</v>
      </c>
      <c r="BB5501" s="5" t="s">
        <v>8</v>
      </c>
      <c r="BC5501" s="5" t="s">
        <v>8</v>
      </c>
      <c r="BD5501" s="5" t="s">
        <v>8</v>
      </c>
      <c r="BE5501" s="5" t="s">
        <v>8</v>
      </c>
      <c r="BF5501" s="5" t="s">
        <v>8</v>
      </c>
      <c r="BG5501" s="5" t="s">
        <v>8</v>
      </c>
      <c r="BH5501" s="5" t="s">
        <v>8</v>
      </c>
      <c r="BI5501" s="5" t="s">
        <v>8</v>
      </c>
      <c r="BJ5501" s="5" t="s">
        <v>8</v>
      </c>
      <c r="BK5501" s="5" t="s">
        <v>8</v>
      </c>
      <c r="BL5501" s="5" t="s">
        <v>8</v>
      </c>
      <c r="BM5501" s="5" t="s">
        <v>8</v>
      </c>
      <c r="BN5501" s="5" t="s">
        <v>8</v>
      </c>
      <c r="BO5501" s="5" t="s">
        <v>8</v>
      </c>
      <c r="BP5501" s="5" t="s">
        <v>8</v>
      </c>
      <c r="BQ5501" s="5" t="s">
        <v>8</v>
      </c>
      <c r="BR5501" s="5" t="s">
        <v>8</v>
      </c>
    </row>
    <row r="5502" spans="1:70" x14ac:dyDescent="0.2">
      <c r="A5502" s="4" t="s">
        <v>6851</v>
      </c>
      <c r="B5502" s="5">
        <v>338</v>
      </c>
      <c r="C5502" s="5" t="s">
        <v>6852</v>
      </c>
      <c r="D5502" s="4" t="s">
        <v>6853</v>
      </c>
      <c r="E5502" s="4" t="s">
        <v>6854</v>
      </c>
      <c r="F5502" s="5" t="s">
        <v>8</v>
      </c>
      <c r="G5502" s="5" t="s">
        <v>8</v>
      </c>
      <c r="H5502" s="5">
        <v>1.03</v>
      </c>
      <c r="I5502" s="5" t="s">
        <v>8</v>
      </c>
      <c r="J5502" s="5" t="s">
        <v>8</v>
      </c>
      <c r="K5502" s="5" t="s">
        <v>8</v>
      </c>
      <c r="L5502" s="5" t="s">
        <v>8</v>
      </c>
      <c r="M5502" s="5" t="s">
        <v>8</v>
      </c>
      <c r="N5502" s="5" t="s">
        <v>8</v>
      </c>
      <c r="O5502" s="5" t="s">
        <v>8</v>
      </c>
      <c r="P5502" s="5" t="s">
        <v>8</v>
      </c>
      <c r="Q5502" s="5">
        <v>0.45</v>
      </c>
      <c r="R5502" s="5" t="s">
        <v>8</v>
      </c>
      <c r="S5502" s="5" t="s">
        <v>8</v>
      </c>
      <c r="T5502" s="5" t="s">
        <v>8</v>
      </c>
      <c r="U5502" s="5" t="s">
        <v>8</v>
      </c>
      <c r="V5502" s="5">
        <v>0.68</v>
      </c>
      <c r="W5502" s="5" t="s">
        <v>8</v>
      </c>
      <c r="X5502" s="5" t="s">
        <v>8</v>
      </c>
      <c r="Y5502" s="5" t="s">
        <v>8</v>
      </c>
      <c r="Z5502" s="5">
        <v>0.31</v>
      </c>
      <c r="AA5502" s="5" t="s">
        <v>8</v>
      </c>
      <c r="AB5502" s="5" t="s">
        <v>8</v>
      </c>
      <c r="AC5502" s="5">
        <v>0.34</v>
      </c>
      <c r="AD5502" s="5">
        <v>0.31</v>
      </c>
      <c r="AE5502" s="5" t="s">
        <v>8</v>
      </c>
      <c r="AF5502" s="5">
        <v>1.52</v>
      </c>
      <c r="AG5502" s="5" t="s">
        <v>8</v>
      </c>
      <c r="AH5502" s="5" t="s">
        <v>8</v>
      </c>
      <c r="AI5502" s="5" t="s">
        <v>8</v>
      </c>
      <c r="AJ5502" s="5" t="s">
        <v>8</v>
      </c>
      <c r="AK5502" s="5" t="s">
        <v>8</v>
      </c>
      <c r="AL5502" s="5" t="s">
        <v>8</v>
      </c>
      <c r="AM5502" s="5" t="s">
        <v>8</v>
      </c>
      <c r="AN5502" s="5" t="s">
        <v>8</v>
      </c>
      <c r="AO5502" s="5" t="s">
        <v>8</v>
      </c>
      <c r="AP5502" s="5" t="s">
        <v>8</v>
      </c>
      <c r="AQ5502" s="5" t="s">
        <v>8</v>
      </c>
      <c r="AR5502" s="5" t="s">
        <v>8</v>
      </c>
      <c r="AS5502" s="5" t="s">
        <v>8</v>
      </c>
      <c r="AT5502" s="5" t="s">
        <v>8</v>
      </c>
      <c r="AU5502" s="5" t="s">
        <v>8</v>
      </c>
      <c r="AV5502" s="5" t="s">
        <v>8</v>
      </c>
      <c r="AW5502" s="5" t="s">
        <v>8</v>
      </c>
      <c r="AX5502" s="5" t="s">
        <v>8</v>
      </c>
      <c r="AY5502" s="5" t="s">
        <v>8</v>
      </c>
      <c r="AZ5502" s="5" t="s">
        <v>8</v>
      </c>
      <c r="BA5502" s="5" t="s">
        <v>8</v>
      </c>
      <c r="BB5502" s="5" t="s">
        <v>8</v>
      </c>
      <c r="BC5502" s="5" t="s">
        <v>8</v>
      </c>
      <c r="BD5502" s="5" t="s">
        <v>8</v>
      </c>
      <c r="BE5502" s="5" t="s">
        <v>8</v>
      </c>
      <c r="BF5502" s="5">
        <v>0.89</v>
      </c>
      <c r="BG5502" s="5" t="s">
        <v>8</v>
      </c>
      <c r="BH5502" s="5" t="s">
        <v>8</v>
      </c>
      <c r="BI5502" s="5" t="s">
        <v>8</v>
      </c>
      <c r="BJ5502" s="5" t="s">
        <v>8</v>
      </c>
      <c r="BK5502" s="5" t="s">
        <v>8</v>
      </c>
      <c r="BL5502" s="5">
        <v>1.51</v>
      </c>
      <c r="BM5502" s="5" t="s">
        <v>8</v>
      </c>
      <c r="BN5502" s="5">
        <v>0.35</v>
      </c>
      <c r="BO5502" s="5">
        <v>0.45</v>
      </c>
      <c r="BP5502" s="5" t="s">
        <v>8</v>
      </c>
      <c r="BQ5502" s="5" t="s">
        <v>8</v>
      </c>
      <c r="BR5502" s="5" t="s">
        <v>8</v>
      </c>
    </row>
    <row r="5503" spans="1:70" x14ac:dyDescent="0.2">
      <c r="A5503" s="4" t="s">
        <v>4528</v>
      </c>
      <c r="B5503" s="5">
        <v>31</v>
      </c>
      <c r="C5503" s="5" t="s">
        <v>4529</v>
      </c>
      <c r="D5503" s="4" t="s">
        <v>4530</v>
      </c>
      <c r="E5503" s="4" t="s">
        <v>4531</v>
      </c>
      <c r="F5503" s="5" t="s">
        <v>8</v>
      </c>
      <c r="G5503" s="5" t="s">
        <v>8</v>
      </c>
      <c r="H5503" s="5">
        <v>1.47</v>
      </c>
      <c r="I5503" s="5" t="s">
        <v>8</v>
      </c>
      <c r="J5503" s="5" t="s">
        <v>8</v>
      </c>
      <c r="K5503" s="5">
        <v>1.29</v>
      </c>
      <c r="L5503" s="5" t="s">
        <v>8</v>
      </c>
      <c r="M5503" s="5" t="s">
        <v>8</v>
      </c>
      <c r="N5503" s="5" t="s">
        <v>8</v>
      </c>
      <c r="O5503" s="5" t="s">
        <v>8</v>
      </c>
      <c r="P5503" s="5" t="s">
        <v>8</v>
      </c>
      <c r="Q5503" s="5">
        <v>1.24</v>
      </c>
      <c r="R5503" s="5" t="s">
        <v>8</v>
      </c>
      <c r="S5503" s="5" t="s">
        <v>8</v>
      </c>
      <c r="T5503" s="5" t="s">
        <v>8</v>
      </c>
      <c r="U5503" s="5">
        <v>0.95</v>
      </c>
      <c r="V5503" s="5">
        <v>0.76</v>
      </c>
      <c r="W5503" s="5">
        <v>0.99</v>
      </c>
      <c r="X5503" s="5" t="s">
        <v>8</v>
      </c>
      <c r="Y5503" s="5" t="s">
        <v>8</v>
      </c>
      <c r="Z5503" s="5">
        <v>1.04</v>
      </c>
      <c r="AA5503" s="5" t="s">
        <v>8</v>
      </c>
      <c r="AB5503" s="5" t="s">
        <v>8</v>
      </c>
      <c r="AC5503" s="5">
        <v>1.07</v>
      </c>
      <c r="AD5503" s="5">
        <v>0.79</v>
      </c>
      <c r="AE5503" s="5">
        <v>1.02</v>
      </c>
      <c r="AF5503" s="5" t="s">
        <v>8</v>
      </c>
      <c r="AG5503" s="5" t="s">
        <v>8</v>
      </c>
      <c r="AH5503" s="5" t="s">
        <v>8</v>
      </c>
      <c r="AI5503" s="5" t="s">
        <v>8</v>
      </c>
      <c r="AJ5503" s="5" t="s">
        <v>8</v>
      </c>
      <c r="AK5503" s="5" t="s">
        <v>8</v>
      </c>
      <c r="AL5503" s="5" t="s">
        <v>8</v>
      </c>
      <c r="AM5503" s="5" t="s">
        <v>8</v>
      </c>
      <c r="AN5503" s="5" t="s">
        <v>8</v>
      </c>
      <c r="AO5503" s="5" t="s">
        <v>8</v>
      </c>
      <c r="AP5503" s="5" t="s">
        <v>8</v>
      </c>
      <c r="AQ5503" s="5" t="s">
        <v>8</v>
      </c>
      <c r="AR5503" s="5" t="s">
        <v>8</v>
      </c>
      <c r="AS5503" s="5" t="s">
        <v>8</v>
      </c>
      <c r="AT5503" s="5" t="s">
        <v>8</v>
      </c>
      <c r="AU5503" s="5" t="s">
        <v>8</v>
      </c>
      <c r="AV5503" s="5" t="s">
        <v>8</v>
      </c>
      <c r="AW5503" s="5" t="s">
        <v>8</v>
      </c>
      <c r="AX5503" s="5" t="s">
        <v>8</v>
      </c>
      <c r="AY5503" s="5" t="s">
        <v>8</v>
      </c>
      <c r="AZ5503" s="5" t="s">
        <v>8</v>
      </c>
      <c r="BA5503" s="5">
        <v>1.02</v>
      </c>
      <c r="BB5503" s="5" t="s">
        <v>8</v>
      </c>
      <c r="BC5503" s="5" t="s">
        <v>8</v>
      </c>
      <c r="BD5503" s="5" t="s">
        <v>8</v>
      </c>
      <c r="BE5503" s="5" t="s">
        <v>8</v>
      </c>
      <c r="BF5503" s="5">
        <v>1.25</v>
      </c>
      <c r="BG5503" s="5" t="s">
        <v>8</v>
      </c>
      <c r="BH5503" s="5" t="s">
        <v>8</v>
      </c>
      <c r="BI5503" s="5" t="s">
        <v>8</v>
      </c>
      <c r="BJ5503" s="5" t="s">
        <v>8</v>
      </c>
      <c r="BK5503" s="5" t="s">
        <v>8</v>
      </c>
      <c r="BL5503" s="5">
        <v>1.86</v>
      </c>
      <c r="BM5503" s="5">
        <v>1.84</v>
      </c>
      <c r="BN5503" s="5">
        <v>0.94</v>
      </c>
      <c r="BO5503" s="5" t="s">
        <v>8</v>
      </c>
      <c r="BP5503" s="5" t="s">
        <v>8</v>
      </c>
      <c r="BQ5503" s="5" t="s">
        <v>8</v>
      </c>
      <c r="BR5503" s="5">
        <v>1.2</v>
      </c>
    </row>
    <row r="5504" spans="1:70" x14ac:dyDescent="0.2">
      <c r="A5504" s="4" t="s">
        <v>17422</v>
      </c>
      <c r="B5504" s="5">
        <v>260</v>
      </c>
      <c r="C5504" s="5" t="s">
        <v>17423</v>
      </c>
      <c r="D5504" s="4" t="s">
        <v>17424</v>
      </c>
      <c r="E5504" s="4" t="s">
        <v>17425</v>
      </c>
      <c r="F5504" s="5" t="s">
        <v>8</v>
      </c>
      <c r="G5504" s="5" t="s">
        <v>8</v>
      </c>
      <c r="H5504" s="5" t="s">
        <v>8</v>
      </c>
      <c r="I5504" s="5" t="s">
        <v>8</v>
      </c>
      <c r="J5504" s="5" t="s">
        <v>8</v>
      </c>
      <c r="K5504" s="5" t="s">
        <v>8</v>
      </c>
      <c r="L5504" s="5" t="s">
        <v>8</v>
      </c>
      <c r="M5504" s="5" t="s">
        <v>8</v>
      </c>
      <c r="N5504" s="5" t="s">
        <v>8</v>
      </c>
      <c r="O5504" s="5" t="s">
        <v>8</v>
      </c>
      <c r="P5504" s="5" t="s">
        <v>8</v>
      </c>
      <c r="Q5504" s="5" t="s">
        <v>8</v>
      </c>
      <c r="R5504" s="5" t="s">
        <v>8</v>
      </c>
      <c r="S5504" s="5" t="s">
        <v>8</v>
      </c>
      <c r="T5504" s="5" t="s">
        <v>8</v>
      </c>
      <c r="U5504" s="5">
        <v>0.88</v>
      </c>
      <c r="V5504" s="5" t="s">
        <v>8</v>
      </c>
      <c r="W5504" s="5" t="s">
        <v>8</v>
      </c>
      <c r="X5504" s="5" t="s">
        <v>8</v>
      </c>
      <c r="Y5504" s="5" t="s">
        <v>8</v>
      </c>
      <c r="Z5504" s="5" t="s">
        <v>8</v>
      </c>
      <c r="AA5504" s="5" t="s">
        <v>8</v>
      </c>
      <c r="AB5504" s="5" t="s">
        <v>8</v>
      </c>
      <c r="AC5504" s="5" t="s">
        <v>8</v>
      </c>
      <c r="AD5504" s="5" t="s">
        <v>8</v>
      </c>
      <c r="AE5504" s="5" t="s">
        <v>8</v>
      </c>
      <c r="AF5504" s="5" t="s">
        <v>8</v>
      </c>
      <c r="AG5504" s="5" t="s">
        <v>8</v>
      </c>
      <c r="AH5504" s="5" t="s">
        <v>8</v>
      </c>
      <c r="AI5504" s="5" t="s">
        <v>8</v>
      </c>
      <c r="AJ5504" s="5" t="s">
        <v>8</v>
      </c>
      <c r="AK5504" s="5" t="s">
        <v>8</v>
      </c>
      <c r="AL5504" s="5" t="s">
        <v>8</v>
      </c>
      <c r="AM5504" s="5" t="s">
        <v>8</v>
      </c>
      <c r="AN5504" s="5" t="s">
        <v>8</v>
      </c>
      <c r="AO5504" s="5" t="s">
        <v>8</v>
      </c>
      <c r="AP5504" s="5" t="s">
        <v>8</v>
      </c>
      <c r="AQ5504" s="5" t="s">
        <v>8</v>
      </c>
      <c r="AR5504" s="5" t="s">
        <v>8</v>
      </c>
      <c r="AS5504" s="5" t="s">
        <v>8</v>
      </c>
      <c r="AT5504" s="5" t="s">
        <v>8</v>
      </c>
      <c r="AU5504" s="5" t="s">
        <v>8</v>
      </c>
      <c r="AV5504" s="5" t="s">
        <v>8</v>
      </c>
      <c r="AW5504" s="5" t="s">
        <v>8</v>
      </c>
      <c r="AX5504" s="5" t="s">
        <v>8</v>
      </c>
      <c r="AY5504" s="5" t="s">
        <v>8</v>
      </c>
      <c r="AZ5504" s="5" t="s">
        <v>8</v>
      </c>
      <c r="BA5504" s="5" t="s">
        <v>8</v>
      </c>
      <c r="BB5504" s="5" t="s">
        <v>8</v>
      </c>
      <c r="BC5504" s="5" t="s">
        <v>8</v>
      </c>
      <c r="BD5504" s="5" t="s">
        <v>8</v>
      </c>
      <c r="BE5504" s="5" t="s">
        <v>8</v>
      </c>
      <c r="BF5504" s="5" t="s">
        <v>8</v>
      </c>
      <c r="BG5504" s="5" t="s">
        <v>8</v>
      </c>
      <c r="BH5504" s="5" t="s">
        <v>8</v>
      </c>
      <c r="BI5504" s="5" t="s">
        <v>8</v>
      </c>
      <c r="BJ5504" s="5" t="s">
        <v>8</v>
      </c>
      <c r="BK5504" s="5" t="s">
        <v>8</v>
      </c>
      <c r="BL5504" s="5" t="s">
        <v>8</v>
      </c>
      <c r="BM5504" s="5" t="s">
        <v>8</v>
      </c>
      <c r="BN5504" s="5" t="s">
        <v>8</v>
      </c>
      <c r="BO5504" s="5" t="s">
        <v>8</v>
      </c>
      <c r="BP5504" s="5" t="s">
        <v>8</v>
      </c>
      <c r="BQ5504" s="5" t="s">
        <v>8</v>
      </c>
      <c r="BR5504" s="5" t="s">
        <v>8</v>
      </c>
    </row>
    <row r="5505" spans="1:70" x14ac:dyDescent="0.2">
      <c r="A5505" s="4" t="s">
        <v>9293</v>
      </c>
      <c r="B5505" s="5">
        <v>317</v>
      </c>
      <c r="C5505" s="5" t="s">
        <v>9294</v>
      </c>
      <c r="D5505" s="4" t="s">
        <v>9295</v>
      </c>
      <c r="E5505" s="4" t="s">
        <v>9296</v>
      </c>
      <c r="F5505" s="5" t="s">
        <v>8</v>
      </c>
      <c r="G5505" s="5" t="s">
        <v>8</v>
      </c>
      <c r="H5505" s="5" t="s">
        <v>8</v>
      </c>
      <c r="I5505" s="5" t="s">
        <v>8</v>
      </c>
      <c r="J5505" s="5" t="s">
        <v>8</v>
      </c>
      <c r="K5505" s="5" t="s">
        <v>8</v>
      </c>
      <c r="L5505" s="5" t="s">
        <v>8</v>
      </c>
      <c r="M5505" s="5" t="s">
        <v>8</v>
      </c>
      <c r="N5505" s="5" t="s">
        <v>8</v>
      </c>
      <c r="O5505" s="5" t="s">
        <v>8</v>
      </c>
      <c r="P5505" s="5" t="s">
        <v>8</v>
      </c>
      <c r="Q5505" s="5" t="s">
        <v>8</v>
      </c>
      <c r="R5505" s="5" t="s">
        <v>8</v>
      </c>
      <c r="S5505" s="5" t="s">
        <v>8</v>
      </c>
      <c r="T5505" s="5" t="s">
        <v>8</v>
      </c>
      <c r="U5505" s="5" t="s">
        <v>8</v>
      </c>
      <c r="V5505" s="5" t="s">
        <v>8</v>
      </c>
      <c r="W5505" s="5" t="s">
        <v>8</v>
      </c>
      <c r="X5505" s="5" t="s">
        <v>8</v>
      </c>
      <c r="Y5505" s="5" t="s">
        <v>8</v>
      </c>
      <c r="Z5505" s="5" t="s">
        <v>8</v>
      </c>
      <c r="AA5505" s="5" t="s">
        <v>8</v>
      </c>
      <c r="AB5505" s="5" t="s">
        <v>8</v>
      </c>
      <c r="AC5505" s="5" t="s">
        <v>8</v>
      </c>
      <c r="AD5505" s="5" t="s">
        <v>8</v>
      </c>
      <c r="AE5505" s="5" t="s">
        <v>8</v>
      </c>
      <c r="AF5505" s="5" t="s">
        <v>8</v>
      </c>
      <c r="AG5505" s="5" t="s">
        <v>8</v>
      </c>
      <c r="AH5505" s="5" t="s">
        <v>8</v>
      </c>
      <c r="AI5505" s="5" t="s">
        <v>8</v>
      </c>
      <c r="AJ5505" s="5" t="s">
        <v>8</v>
      </c>
      <c r="AK5505" s="5" t="s">
        <v>8</v>
      </c>
      <c r="AL5505" s="5" t="s">
        <v>8</v>
      </c>
      <c r="AM5505" s="5" t="s">
        <v>8</v>
      </c>
      <c r="AN5505" s="5" t="s">
        <v>8</v>
      </c>
      <c r="AO5505" s="5" t="s">
        <v>8</v>
      </c>
      <c r="AP5505" s="5" t="s">
        <v>8</v>
      </c>
      <c r="AQ5505" s="5" t="s">
        <v>8</v>
      </c>
      <c r="AR5505" s="5" t="s">
        <v>8</v>
      </c>
      <c r="AS5505" s="5" t="s">
        <v>8</v>
      </c>
      <c r="AT5505" s="5" t="s">
        <v>8</v>
      </c>
      <c r="AU5505" s="5" t="s">
        <v>8</v>
      </c>
      <c r="AV5505" s="5" t="s">
        <v>8</v>
      </c>
      <c r="AW5505" s="5" t="s">
        <v>8</v>
      </c>
      <c r="AX5505" s="5" t="s">
        <v>8</v>
      </c>
      <c r="AY5505" s="5" t="s">
        <v>8</v>
      </c>
      <c r="AZ5505" s="5" t="s">
        <v>8</v>
      </c>
      <c r="BA5505" s="5" t="s">
        <v>8</v>
      </c>
      <c r="BB5505" s="5" t="s">
        <v>8</v>
      </c>
      <c r="BC5505" s="5" t="s">
        <v>8</v>
      </c>
      <c r="BD5505" s="5" t="s">
        <v>8</v>
      </c>
      <c r="BE5505" s="5" t="s">
        <v>8</v>
      </c>
      <c r="BF5505" s="5" t="s">
        <v>8</v>
      </c>
      <c r="BG5505" s="5" t="s">
        <v>8</v>
      </c>
      <c r="BH5505" s="5" t="s">
        <v>8</v>
      </c>
      <c r="BI5505" s="5">
        <v>0.87</v>
      </c>
      <c r="BJ5505" s="5" t="s">
        <v>8</v>
      </c>
      <c r="BK5505" s="5" t="s">
        <v>8</v>
      </c>
      <c r="BL5505" s="5" t="s">
        <v>8</v>
      </c>
      <c r="BM5505" s="5" t="s">
        <v>8</v>
      </c>
      <c r="BN5505" s="5" t="s">
        <v>8</v>
      </c>
      <c r="BO5505" s="5" t="s">
        <v>8</v>
      </c>
      <c r="BP5505" s="5" t="s">
        <v>8</v>
      </c>
      <c r="BQ5505" s="5" t="s">
        <v>8</v>
      </c>
      <c r="BR5505" s="5" t="s">
        <v>8</v>
      </c>
    </row>
    <row r="5506" spans="1:70" x14ac:dyDescent="0.2">
      <c r="A5506" s="4" t="s">
        <v>4860</v>
      </c>
      <c r="B5506" s="5">
        <v>199</v>
      </c>
      <c r="C5506" s="5" t="s">
        <v>4861</v>
      </c>
      <c r="D5506" s="4" t="s">
        <v>4862</v>
      </c>
      <c r="E5506" s="4" t="s">
        <v>4863</v>
      </c>
      <c r="F5506" s="5" t="s">
        <v>8</v>
      </c>
      <c r="G5506" s="5">
        <v>1.92</v>
      </c>
      <c r="H5506" s="5" t="s">
        <v>8</v>
      </c>
      <c r="I5506" s="5" t="s">
        <v>8</v>
      </c>
      <c r="J5506" s="5" t="s">
        <v>8</v>
      </c>
      <c r="K5506" s="5">
        <v>1.17</v>
      </c>
      <c r="L5506" s="5" t="s">
        <v>8</v>
      </c>
      <c r="M5506" s="5" t="s">
        <v>8</v>
      </c>
      <c r="N5506" s="5">
        <v>0.85</v>
      </c>
      <c r="O5506" s="5" t="s">
        <v>8</v>
      </c>
      <c r="P5506" s="5" t="s">
        <v>8</v>
      </c>
      <c r="Q5506" s="5">
        <v>0.99</v>
      </c>
      <c r="R5506" s="5" t="s">
        <v>8</v>
      </c>
      <c r="S5506" s="5" t="s">
        <v>8</v>
      </c>
      <c r="T5506" s="5" t="s">
        <v>8</v>
      </c>
      <c r="U5506" s="5">
        <v>1.07</v>
      </c>
      <c r="V5506" s="5" t="s">
        <v>8</v>
      </c>
      <c r="W5506" s="5" t="s">
        <v>8</v>
      </c>
      <c r="X5506" s="5" t="s">
        <v>8</v>
      </c>
      <c r="Y5506" s="5" t="s">
        <v>8</v>
      </c>
      <c r="Z5506" s="5">
        <v>0.85</v>
      </c>
      <c r="AA5506" s="5">
        <v>1.57</v>
      </c>
      <c r="AB5506" s="5">
        <v>0.62</v>
      </c>
      <c r="AC5506" s="5">
        <v>0.93</v>
      </c>
      <c r="AD5506" s="5">
        <v>0.61</v>
      </c>
      <c r="AE5506" s="5">
        <v>0.7</v>
      </c>
      <c r="AF5506" s="5">
        <v>1.38</v>
      </c>
      <c r="AG5506" s="5" t="s">
        <v>8</v>
      </c>
      <c r="AH5506" s="5" t="s">
        <v>8</v>
      </c>
      <c r="AI5506" s="5">
        <v>0.52</v>
      </c>
      <c r="AJ5506" s="5" t="s">
        <v>8</v>
      </c>
      <c r="AK5506" s="5" t="s">
        <v>8</v>
      </c>
      <c r="AL5506" s="5" t="s">
        <v>8</v>
      </c>
      <c r="AM5506" s="5" t="s">
        <v>8</v>
      </c>
      <c r="AN5506" s="5" t="s">
        <v>8</v>
      </c>
      <c r="AO5506" s="5">
        <v>0.83</v>
      </c>
      <c r="AP5506" s="5">
        <v>0.47</v>
      </c>
      <c r="AQ5506" s="5" t="s">
        <v>8</v>
      </c>
      <c r="AR5506" s="5" t="s">
        <v>8</v>
      </c>
      <c r="AS5506" s="5" t="s">
        <v>8</v>
      </c>
      <c r="AT5506" s="5" t="s">
        <v>8</v>
      </c>
      <c r="AU5506" s="5" t="s">
        <v>8</v>
      </c>
      <c r="AV5506" s="5" t="s">
        <v>8</v>
      </c>
      <c r="AW5506" s="5" t="s">
        <v>8</v>
      </c>
      <c r="AX5506" s="5" t="s">
        <v>8</v>
      </c>
      <c r="AY5506" s="5" t="s">
        <v>8</v>
      </c>
      <c r="AZ5506" s="5">
        <v>0.56999999999999995</v>
      </c>
      <c r="BA5506" s="5" t="s">
        <v>8</v>
      </c>
      <c r="BB5506" s="5" t="s">
        <v>8</v>
      </c>
      <c r="BC5506" s="5">
        <v>0.41</v>
      </c>
      <c r="BD5506" s="5">
        <v>0.49</v>
      </c>
      <c r="BE5506" s="5" t="s">
        <v>8</v>
      </c>
      <c r="BF5506" s="5">
        <v>1.18</v>
      </c>
      <c r="BG5506" s="5" t="s">
        <v>8</v>
      </c>
      <c r="BH5506" s="5" t="s">
        <v>8</v>
      </c>
      <c r="BI5506" s="5">
        <v>0.47</v>
      </c>
      <c r="BJ5506" s="5" t="s">
        <v>8</v>
      </c>
      <c r="BK5506" s="5" t="s">
        <v>8</v>
      </c>
      <c r="BL5506" s="5" t="s">
        <v>8</v>
      </c>
      <c r="BM5506" s="5">
        <v>1.01</v>
      </c>
      <c r="BN5506" s="5">
        <v>0.84</v>
      </c>
      <c r="BO5506" s="5">
        <v>0.64</v>
      </c>
      <c r="BP5506" s="5">
        <v>1.07</v>
      </c>
      <c r="BQ5506" s="5" t="s">
        <v>8</v>
      </c>
      <c r="BR5506" s="5" t="s">
        <v>8</v>
      </c>
    </row>
    <row r="5507" spans="1:70" x14ac:dyDescent="0.2">
      <c r="A5507" s="4" t="s">
        <v>4860</v>
      </c>
      <c r="B5507" s="5">
        <v>474</v>
      </c>
      <c r="C5507" s="5" t="s">
        <v>4861</v>
      </c>
      <c r="D5507" s="4" t="s">
        <v>4862</v>
      </c>
      <c r="E5507" s="4" t="s">
        <v>14182</v>
      </c>
      <c r="F5507" s="5" t="s">
        <v>8</v>
      </c>
      <c r="G5507" s="5" t="s">
        <v>8</v>
      </c>
      <c r="H5507" s="5" t="s">
        <v>8</v>
      </c>
      <c r="I5507" s="5" t="s">
        <v>8</v>
      </c>
      <c r="J5507" s="5" t="s">
        <v>8</v>
      </c>
      <c r="K5507" s="5" t="s">
        <v>8</v>
      </c>
      <c r="L5507" s="5" t="s">
        <v>8</v>
      </c>
      <c r="M5507" s="5" t="s">
        <v>8</v>
      </c>
      <c r="N5507" s="5" t="s">
        <v>8</v>
      </c>
      <c r="O5507" s="5" t="s">
        <v>8</v>
      </c>
      <c r="P5507" s="5" t="s">
        <v>8</v>
      </c>
      <c r="Q5507" s="5" t="s">
        <v>8</v>
      </c>
      <c r="R5507" s="5" t="s">
        <v>8</v>
      </c>
      <c r="S5507" s="5" t="s">
        <v>8</v>
      </c>
      <c r="T5507" s="5" t="s">
        <v>8</v>
      </c>
      <c r="U5507" s="5" t="s">
        <v>8</v>
      </c>
      <c r="V5507" s="5" t="s">
        <v>8</v>
      </c>
      <c r="W5507" s="5" t="s">
        <v>8</v>
      </c>
      <c r="X5507" s="5" t="s">
        <v>8</v>
      </c>
      <c r="Y5507" s="5" t="s">
        <v>8</v>
      </c>
      <c r="Z5507" s="5">
        <v>1.01</v>
      </c>
      <c r="AA5507" s="5" t="s">
        <v>8</v>
      </c>
      <c r="AB5507" s="5" t="s">
        <v>8</v>
      </c>
      <c r="AC5507" s="5" t="s">
        <v>8</v>
      </c>
      <c r="AD5507" s="5" t="s">
        <v>8</v>
      </c>
      <c r="AE5507" s="5" t="s">
        <v>8</v>
      </c>
      <c r="AF5507" s="5" t="s">
        <v>8</v>
      </c>
      <c r="AG5507" s="5" t="s">
        <v>8</v>
      </c>
      <c r="AH5507" s="5" t="s">
        <v>8</v>
      </c>
      <c r="AI5507" s="5" t="s">
        <v>8</v>
      </c>
      <c r="AJ5507" s="5" t="s">
        <v>8</v>
      </c>
      <c r="AK5507" s="5" t="s">
        <v>8</v>
      </c>
      <c r="AL5507" s="5" t="s">
        <v>8</v>
      </c>
      <c r="AM5507" s="5" t="s">
        <v>8</v>
      </c>
      <c r="AN5507" s="5" t="s">
        <v>8</v>
      </c>
      <c r="AO5507" s="5" t="s">
        <v>8</v>
      </c>
      <c r="AP5507" s="5" t="s">
        <v>8</v>
      </c>
      <c r="AQ5507" s="5" t="s">
        <v>8</v>
      </c>
      <c r="AR5507" s="5" t="s">
        <v>8</v>
      </c>
      <c r="AS5507" s="5" t="s">
        <v>8</v>
      </c>
      <c r="AT5507" s="5" t="s">
        <v>8</v>
      </c>
      <c r="AU5507" s="5" t="s">
        <v>8</v>
      </c>
      <c r="AV5507" s="5" t="s">
        <v>8</v>
      </c>
      <c r="AW5507" s="5" t="s">
        <v>8</v>
      </c>
      <c r="AX5507" s="5" t="s">
        <v>8</v>
      </c>
      <c r="AY5507" s="5" t="s">
        <v>8</v>
      </c>
      <c r="AZ5507" s="5" t="s">
        <v>8</v>
      </c>
      <c r="BA5507" s="5" t="s">
        <v>8</v>
      </c>
      <c r="BB5507" s="5" t="s">
        <v>8</v>
      </c>
      <c r="BC5507" s="5" t="s">
        <v>8</v>
      </c>
      <c r="BD5507" s="5" t="s">
        <v>8</v>
      </c>
      <c r="BE5507" s="5" t="s">
        <v>8</v>
      </c>
      <c r="BF5507" s="5" t="s">
        <v>8</v>
      </c>
      <c r="BG5507" s="5" t="s">
        <v>8</v>
      </c>
      <c r="BH5507" s="5" t="s">
        <v>8</v>
      </c>
      <c r="BI5507" s="5" t="s">
        <v>8</v>
      </c>
      <c r="BJ5507" s="5" t="s">
        <v>8</v>
      </c>
      <c r="BK5507" s="5" t="s">
        <v>8</v>
      </c>
      <c r="BL5507" s="5" t="s">
        <v>8</v>
      </c>
      <c r="BM5507" s="5" t="s">
        <v>8</v>
      </c>
      <c r="BN5507" s="5" t="s">
        <v>8</v>
      </c>
      <c r="BO5507" s="5" t="s">
        <v>8</v>
      </c>
      <c r="BP5507" s="5" t="s">
        <v>8</v>
      </c>
      <c r="BQ5507" s="5" t="s">
        <v>8</v>
      </c>
      <c r="BR5507" s="5" t="s">
        <v>8</v>
      </c>
    </row>
    <row r="5508" spans="1:70" x14ac:dyDescent="0.2">
      <c r="A5508" s="4" t="s">
        <v>5077</v>
      </c>
      <c r="B5508" s="5">
        <v>280</v>
      </c>
      <c r="C5508" s="5" t="s">
        <v>5078</v>
      </c>
      <c r="D5508" s="4" t="s">
        <v>5079</v>
      </c>
      <c r="E5508" s="4" t="s">
        <v>5080</v>
      </c>
      <c r="F5508" s="5" t="s">
        <v>8</v>
      </c>
      <c r="G5508" s="5" t="s">
        <v>8</v>
      </c>
      <c r="H5508" s="5">
        <v>1.04</v>
      </c>
      <c r="I5508" s="5" t="s">
        <v>8</v>
      </c>
      <c r="J5508" s="5" t="s">
        <v>8</v>
      </c>
      <c r="K5508" s="5" t="s">
        <v>8</v>
      </c>
      <c r="L5508" s="5" t="s">
        <v>8</v>
      </c>
      <c r="M5508" s="5" t="s">
        <v>8</v>
      </c>
      <c r="N5508" s="5">
        <v>0.89</v>
      </c>
      <c r="O5508" s="5" t="s">
        <v>8</v>
      </c>
      <c r="P5508" s="5" t="s">
        <v>8</v>
      </c>
      <c r="Q5508" s="5">
        <v>1.1499999999999999</v>
      </c>
      <c r="R5508" s="5" t="s">
        <v>8</v>
      </c>
      <c r="S5508" s="5" t="s">
        <v>8</v>
      </c>
      <c r="T5508" s="5" t="s">
        <v>8</v>
      </c>
      <c r="U5508" s="5">
        <v>1.01</v>
      </c>
      <c r="V5508" s="5">
        <v>0.63</v>
      </c>
      <c r="W5508" s="5">
        <v>1.06</v>
      </c>
      <c r="X5508" s="5" t="s">
        <v>8</v>
      </c>
      <c r="Y5508" s="5" t="s">
        <v>8</v>
      </c>
      <c r="Z5508" s="5">
        <v>0.86</v>
      </c>
      <c r="AA5508" s="5" t="s">
        <v>8</v>
      </c>
      <c r="AB5508" s="5" t="s">
        <v>8</v>
      </c>
      <c r="AC5508" s="5">
        <v>0.84</v>
      </c>
      <c r="AD5508" s="5">
        <v>0.89</v>
      </c>
      <c r="AE5508" s="5">
        <v>0.94</v>
      </c>
      <c r="AF5508" s="5" t="s">
        <v>8</v>
      </c>
      <c r="AG5508" s="5" t="s">
        <v>8</v>
      </c>
      <c r="AH5508" s="5" t="s">
        <v>8</v>
      </c>
      <c r="AI5508" s="5" t="s">
        <v>8</v>
      </c>
      <c r="AJ5508" s="5" t="s">
        <v>8</v>
      </c>
      <c r="AK5508" s="5" t="s">
        <v>8</v>
      </c>
      <c r="AL5508" s="5" t="s">
        <v>8</v>
      </c>
      <c r="AM5508" s="5" t="s">
        <v>8</v>
      </c>
      <c r="AN5508" s="5" t="s">
        <v>8</v>
      </c>
      <c r="AO5508" s="5" t="s">
        <v>8</v>
      </c>
      <c r="AP5508" s="5" t="s">
        <v>8</v>
      </c>
      <c r="AQ5508" s="5" t="s">
        <v>8</v>
      </c>
      <c r="AR5508" s="5" t="s">
        <v>8</v>
      </c>
      <c r="AS5508" s="5" t="s">
        <v>8</v>
      </c>
      <c r="AT5508" s="5" t="s">
        <v>8</v>
      </c>
      <c r="AU5508" s="5" t="s">
        <v>8</v>
      </c>
      <c r="AV5508" s="5" t="s">
        <v>8</v>
      </c>
      <c r="AW5508" s="5" t="s">
        <v>8</v>
      </c>
      <c r="AX5508" s="5" t="s">
        <v>8</v>
      </c>
      <c r="AY5508" s="5" t="s">
        <v>8</v>
      </c>
      <c r="AZ5508" s="5" t="s">
        <v>8</v>
      </c>
      <c r="BA5508" s="5" t="s">
        <v>8</v>
      </c>
      <c r="BB5508" s="5" t="s">
        <v>8</v>
      </c>
      <c r="BC5508" s="5" t="s">
        <v>8</v>
      </c>
      <c r="BD5508" s="5" t="s">
        <v>8</v>
      </c>
      <c r="BE5508" s="5" t="s">
        <v>8</v>
      </c>
      <c r="BF5508" s="5">
        <v>1.1299999999999999</v>
      </c>
      <c r="BG5508" s="5" t="s">
        <v>8</v>
      </c>
      <c r="BH5508" s="5" t="s">
        <v>8</v>
      </c>
      <c r="BI5508" s="5" t="s">
        <v>8</v>
      </c>
      <c r="BJ5508" s="5" t="s">
        <v>8</v>
      </c>
      <c r="BK5508" s="5" t="s">
        <v>8</v>
      </c>
      <c r="BL5508" s="5">
        <v>1.03</v>
      </c>
      <c r="BM5508" s="5">
        <v>1.23</v>
      </c>
      <c r="BN5508" s="5">
        <v>0.89</v>
      </c>
      <c r="BO5508" s="5" t="s">
        <v>8</v>
      </c>
      <c r="BP5508" s="5" t="s">
        <v>8</v>
      </c>
      <c r="BQ5508" s="5" t="s">
        <v>8</v>
      </c>
      <c r="BR5508" s="5" t="s">
        <v>8</v>
      </c>
    </row>
    <row r="5509" spans="1:70" x14ac:dyDescent="0.2">
      <c r="A5509" s="4" t="s">
        <v>5077</v>
      </c>
      <c r="B5509" s="5">
        <v>253</v>
      </c>
      <c r="C5509" s="5" t="s">
        <v>5078</v>
      </c>
      <c r="D5509" s="4" t="s">
        <v>5079</v>
      </c>
      <c r="E5509" s="4" t="s">
        <v>15477</v>
      </c>
      <c r="F5509" s="5" t="s">
        <v>8</v>
      </c>
      <c r="G5509" s="5" t="s">
        <v>8</v>
      </c>
      <c r="H5509" s="5" t="s">
        <v>8</v>
      </c>
      <c r="I5509" s="5" t="s">
        <v>8</v>
      </c>
      <c r="J5509" s="5" t="s">
        <v>8</v>
      </c>
      <c r="K5509" s="5" t="s">
        <v>8</v>
      </c>
      <c r="L5509" s="5" t="s">
        <v>8</v>
      </c>
      <c r="M5509" s="5" t="s">
        <v>8</v>
      </c>
      <c r="N5509" s="5" t="s">
        <v>8</v>
      </c>
      <c r="O5509" s="5" t="s">
        <v>8</v>
      </c>
      <c r="P5509" s="5" t="s">
        <v>8</v>
      </c>
      <c r="Q5509" s="5" t="s">
        <v>8</v>
      </c>
      <c r="R5509" s="5" t="s">
        <v>8</v>
      </c>
      <c r="S5509" s="5" t="s">
        <v>8</v>
      </c>
      <c r="T5509" s="5" t="s">
        <v>8</v>
      </c>
      <c r="U5509" s="5" t="s">
        <v>8</v>
      </c>
      <c r="V5509" s="5" t="s">
        <v>8</v>
      </c>
      <c r="W5509" s="5" t="s">
        <v>8</v>
      </c>
      <c r="X5509" s="5" t="s">
        <v>8</v>
      </c>
      <c r="Y5509" s="5" t="s">
        <v>8</v>
      </c>
      <c r="Z5509" s="5" t="s">
        <v>8</v>
      </c>
      <c r="AA5509" s="5" t="s">
        <v>8</v>
      </c>
      <c r="AB5509" s="5" t="s">
        <v>8</v>
      </c>
      <c r="AC5509" s="5" t="s">
        <v>8</v>
      </c>
      <c r="AD5509" s="5" t="s">
        <v>8</v>
      </c>
      <c r="AE5509" s="5" t="s">
        <v>8</v>
      </c>
      <c r="AF5509" s="5" t="s">
        <v>8</v>
      </c>
      <c r="AG5509" s="5" t="s">
        <v>8</v>
      </c>
      <c r="AH5509" s="5" t="s">
        <v>8</v>
      </c>
      <c r="AI5509" s="5" t="s">
        <v>8</v>
      </c>
      <c r="AJ5509" s="5" t="s">
        <v>8</v>
      </c>
      <c r="AK5509" s="5" t="s">
        <v>8</v>
      </c>
      <c r="AL5509" s="5" t="s">
        <v>8</v>
      </c>
      <c r="AM5509" s="5" t="s">
        <v>8</v>
      </c>
      <c r="AN5509" s="5" t="s">
        <v>8</v>
      </c>
      <c r="AO5509" s="5" t="s">
        <v>8</v>
      </c>
      <c r="AP5509" s="5" t="s">
        <v>8</v>
      </c>
      <c r="AQ5509" s="5" t="s">
        <v>8</v>
      </c>
      <c r="AR5509" s="5" t="s">
        <v>8</v>
      </c>
      <c r="AS5509" s="5" t="s">
        <v>8</v>
      </c>
      <c r="AT5509" s="5" t="s">
        <v>8</v>
      </c>
      <c r="AU5509" s="5" t="s">
        <v>8</v>
      </c>
      <c r="AV5509" s="5" t="s">
        <v>8</v>
      </c>
      <c r="AW5509" s="5" t="s">
        <v>8</v>
      </c>
      <c r="AX5509" s="5" t="s">
        <v>8</v>
      </c>
      <c r="AY5509" s="5" t="s">
        <v>8</v>
      </c>
      <c r="AZ5509" s="5" t="s">
        <v>8</v>
      </c>
      <c r="BA5509" s="5" t="s">
        <v>8</v>
      </c>
      <c r="BB5509" s="5" t="s">
        <v>8</v>
      </c>
      <c r="BC5509" s="5" t="s">
        <v>8</v>
      </c>
      <c r="BD5509" s="5" t="s">
        <v>8</v>
      </c>
      <c r="BE5509" s="5" t="s">
        <v>8</v>
      </c>
      <c r="BF5509" s="5" t="s">
        <v>8</v>
      </c>
      <c r="BG5509" s="5" t="s">
        <v>8</v>
      </c>
      <c r="BH5509" s="5" t="s">
        <v>8</v>
      </c>
      <c r="BI5509" s="5" t="s">
        <v>8</v>
      </c>
      <c r="BJ5509" s="5" t="s">
        <v>8</v>
      </c>
      <c r="BK5509" s="5" t="s">
        <v>8</v>
      </c>
      <c r="BL5509" s="5">
        <v>0.93</v>
      </c>
      <c r="BM5509" s="5" t="s">
        <v>8</v>
      </c>
      <c r="BN5509" s="5" t="s">
        <v>8</v>
      </c>
      <c r="BO5509" s="5" t="s">
        <v>8</v>
      </c>
      <c r="BP5509" s="5" t="s">
        <v>8</v>
      </c>
      <c r="BQ5509" s="5" t="s">
        <v>8</v>
      </c>
      <c r="BR5509" s="5" t="s">
        <v>8</v>
      </c>
    </row>
    <row r="5510" spans="1:70" x14ac:dyDescent="0.2">
      <c r="A5510" s="4" t="s">
        <v>5077</v>
      </c>
      <c r="B5510" s="5">
        <v>509</v>
      </c>
      <c r="C5510" s="5" t="s">
        <v>5078</v>
      </c>
      <c r="D5510" s="4" t="s">
        <v>5079</v>
      </c>
      <c r="E5510" s="4" t="s">
        <v>16212</v>
      </c>
      <c r="F5510" s="5" t="s">
        <v>8</v>
      </c>
      <c r="G5510" s="5" t="s">
        <v>8</v>
      </c>
      <c r="H5510" s="5" t="s">
        <v>8</v>
      </c>
      <c r="I5510" s="5" t="s">
        <v>8</v>
      </c>
      <c r="J5510" s="5" t="s">
        <v>8</v>
      </c>
      <c r="K5510" s="5" t="s">
        <v>8</v>
      </c>
      <c r="L5510" s="5" t="s">
        <v>8</v>
      </c>
      <c r="M5510" s="5" t="s">
        <v>8</v>
      </c>
      <c r="N5510" s="5" t="s">
        <v>8</v>
      </c>
      <c r="O5510" s="5" t="s">
        <v>8</v>
      </c>
      <c r="P5510" s="5" t="s">
        <v>8</v>
      </c>
      <c r="Q5510" s="5" t="s">
        <v>8</v>
      </c>
      <c r="R5510" s="5" t="s">
        <v>8</v>
      </c>
      <c r="S5510" s="5" t="s">
        <v>8</v>
      </c>
      <c r="T5510" s="5" t="s">
        <v>8</v>
      </c>
      <c r="U5510" s="5" t="s">
        <v>8</v>
      </c>
      <c r="V5510" s="5" t="s">
        <v>8</v>
      </c>
      <c r="W5510" s="5" t="s">
        <v>8</v>
      </c>
      <c r="X5510" s="5" t="s">
        <v>8</v>
      </c>
      <c r="Y5510" s="5" t="s">
        <v>8</v>
      </c>
      <c r="Z5510" s="5" t="s">
        <v>8</v>
      </c>
      <c r="AA5510" s="5" t="s">
        <v>8</v>
      </c>
      <c r="AB5510" s="5" t="s">
        <v>8</v>
      </c>
      <c r="AC5510" s="5" t="s">
        <v>8</v>
      </c>
      <c r="AD5510" s="5" t="s">
        <v>8</v>
      </c>
      <c r="AE5510" s="5" t="s">
        <v>8</v>
      </c>
      <c r="AF5510" s="5" t="s">
        <v>8</v>
      </c>
      <c r="AG5510" s="5" t="s">
        <v>8</v>
      </c>
      <c r="AH5510" s="5" t="s">
        <v>8</v>
      </c>
      <c r="AI5510" s="5" t="s">
        <v>8</v>
      </c>
      <c r="AJ5510" s="5" t="s">
        <v>8</v>
      </c>
      <c r="AK5510" s="5" t="s">
        <v>8</v>
      </c>
      <c r="AL5510" s="5" t="s">
        <v>8</v>
      </c>
      <c r="AM5510" s="5" t="s">
        <v>8</v>
      </c>
      <c r="AN5510" s="5" t="s">
        <v>8</v>
      </c>
      <c r="AO5510" s="5" t="s">
        <v>8</v>
      </c>
      <c r="AP5510" s="5" t="s">
        <v>8</v>
      </c>
      <c r="AQ5510" s="5" t="s">
        <v>8</v>
      </c>
      <c r="AR5510" s="5" t="s">
        <v>8</v>
      </c>
      <c r="AS5510" s="5" t="s">
        <v>8</v>
      </c>
      <c r="AT5510" s="5" t="s">
        <v>8</v>
      </c>
      <c r="AU5510" s="5" t="s">
        <v>8</v>
      </c>
      <c r="AV5510" s="5" t="s">
        <v>8</v>
      </c>
      <c r="AW5510" s="5" t="s">
        <v>8</v>
      </c>
      <c r="AX5510" s="5" t="s">
        <v>8</v>
      </c>
      <c r="AY5510" s="5" t="s">
        <v>8</v>
      </c>
      <c r="AZ5510" s="5" t="s">
        <v>8</v>
      </c>
      <c r="BA5510" s="5" t="s">
        <v>8</v>
      </c>
      <c r="BB5510" s="5" t="s">
        <v>8</v>
      </c>
      <c r="BC5510" s="5" t="s">
        <v>8</v>
      </c>
      <c r="BD5510" s="5" t="s">
        <v>8</v>
      </c>
      <c r="BE5510" s="5" t="s">
        <v>8</v>
      </c>
      <c r="BF5510" s="5" t="s">
        <v>8</v>
      </c>
      <c r="BG5510" s="5" t="s">
        <v>8</v>
      </c>
      <c r="BH5510" s="5" t="s">
        <v>8</v>
      </c>
      <c r="BI5510" s="5" t="s">
        <v>8</v>
      </c>
      <c r="BJ5510" s="5" t="s">
        <v>8</v>
      </c>
      <c r="BK5510" s="5" t="s">
        <v>8</v>
      </c>
      <c r="BL5510" s="5" t="s">
        <v>8</v>
      </c>
      <c r="BM5510" s="5" t="s">
        <v>8</v>
      </c>
      <c r="BN5510" s="5">
        <v>0.92</v>
      </c>
      <c r="BO5510" s="5" t="s">
        <v>8</v>
      </c>
      <c r="BP5510" s="5">
        <v>1.18</v>
      </c>
      <c r="BQ5510" s="5" t="s">
        <v>8</v>
      </c>
      <c r="BR5510" s="5" t="s">
        <v>8</v>
      </c>
    </row>
    <row r="5511" spans="1:70" x14ac:dyDescent="0.2">
      <c r="A5511" s="4" t="s">
        <v>5849</v>
      </c>
      <c r="B5511" s="5">
        <v>187</v>
      </c>
      <c r="C5511" s="5" t="s">
        <v>5850</v>
      </c>
      <c r="D5511" s="4" t="s">
        <v>5851</v>
      </c>
      <c r="E5511" s="4" t="s">
        <v>5852</v>
      </c>
      <c r="F5511" s="5" t="s">
        <v>8</v>
      </c>
      <c r="G5511" s="5">
        <v>1.88</v>
      </c>
      <c r="H5511" s="5" t="s">
        <v>8</v>
      </c>
      <c r="I5511" s="5">
        <v>0.61</v>
      </c>
      <c r="J5511" s="5" t="s">
        <v>8</v>
      </c>
      <c r="K5511" s="5" t="s">
        <v>8</v>
      </c>
      <c r="L5511" s="5" t="s">
        <v>8</v>
      </c>
      <c r="M5511" s="5" t="s">
        <v>8</v>
      </c>
      <c r="N5511" s="5">
        <v>1</v>
      </c>
      <c r="O5511" s="5" t="s">
        <v>8</v>
      </c>
      <c r="P5511" s="5" t="s">
        <v>8</v>
      </c>
      <c r="Q5511" s="5">
        <v>1.74</v>
      </c>
      <c r="R5511" s="5" t="s">
        <v>8</v>
      </c>
      <c r="S5511" s="5" t="s">
        <v>8</v>
      </c>
      <c r="T5511" s="5" t="s">
        <v>8</v>
      </c>
      <c r="U5511" s="5" t="s">
        <v>8</v>
      </c>
      <c r="V5511" s="5" t="s">
        <v>8</v>
      </c>
      <c r="W5511" s="5" t="s">
        <v>8</v>
      </c>
      <c r="X5511" s="5" t="s">
        <v>8</v>
      </c>
      <c r="Y5511" s="5" t="s">
        <v>8</v>
      </c>
      <c r="Z5511" s="5" t="s">
        <v>8</v>
      </c>
      <c r="AA5511" s="5" t="s">
        <v>8</v>
      </c>
      <c r="AB5511" s="5" t="s">
        <v>8</v>
      </c>
      <c r="AC5511" s="5" t="s">
        <v>8</v>
      </c>
      <c r="AD5511" s="5">
        <v>0.94</v>
      </c>
      <c r="AE5511" s="5">
        <v>0.95</v>
      </c>
      <c r="AF5511" s="5" t="s">
        <v>8</v>
      </c>
      <c r="AG5511" s="5" t="s">
        <v>8</v>
      </c>
      <c r="AH5511" s="5" t="s">
        <v>8</v>
      </c>
      <c r="AI5511" s="5" t="s">
        <v>8</v>
      </c>
      <c r="AJ5511" s="5" t="s">
        <v>8</v>
      </c>
      <c r="AK5511" s="5" t="s">
        <v>8</v>
      </c>
      <c r="AL5511" s="5" t="s">
        <v>8</v>
      </c>
      <c r="AM5511" s="5" t="s">
        <v>8</v>
      </c>
      <c r="AN5511" s="5" t="s">
        <v>8</v>
      </c>
      <c r="AO5511" s="5" t="s">
        <v>8</v>
      </c>
      <c r="AP5511" s="5" t="s">
        <v>8</v>
      </c>
      <c r="AQ5511" s="5" t="s">
        <v>8</v>
      </c>
      <c r="AR5511" s="5" t="s">
        <v>8</v>
      </c>
      <c r="AS5511" s="5" t="s">
        <v>8</v>
      </c>
      <c r="AT5511" s="5" t="s">
        <v>8</v>
      </c>
      <c r="AU5511" s="5" t="s">
        <v>8</v>
      </c>
      <c r="AV5511" s="5" t="s">
        <v>8</v>
      </c>
      <c r="AW5511" s="5" t="s">
        <v>8</v>
      </c>
      <c r="AX5511" s="5" t="s">
        <v>8</v>
      </c>
      <c r="AY5511" s="5" t="s">
        <v>8</v>
      </c>
      <c r="AZ5511" s="5" t="s">
        <v>8</v>
      </c>
      <c r="BA5511" s="5">
        <v>0.47</v>
      </c>
      <c r="BB5511" s="5" t="s">
        <v>8</v>
      </c>
      <c r="BC5511" s="5" t="s">
        <v>8</v>
      </c>
      <c r="BD5511" s="5" t="s">
        <v>8</v>
      </c>
      <c r="BE5511" s="5" t="s">
        <v>8</v>
      </c>
      <c r="BF5511" s="5">
        <v>1.02</v>
      </c>
      <c r="BG5511" s="5" t="s">
        <v>8</v>
      </c>
      <c r="BH5511" s="5" t="s">
        <v>8</v>
      </c>
      <c r="BI5511" s="5" t="s">
        <v>8</v>
      </c>
      <c r="BJ5511" s="5" t="s">
        <v>8</v>
      </c>
      <c r="BK5511" s="5">
        <v>0.56000000000000005</v>
      </c>
      <c r="BL5511" s="5">
        <v>1.1200000000000001</v>
      </c>
      <c r="BM5511" s="5">
        <v>0.96</v>
      </c>
      <c r="BN5511" s="5" t="s">
        <v>8</v>
      </c>
      <c r="BO5511" s="5">
        <v>1.04</v>
      </c>
      <c r="BP5511" s="5" t="s">
        <v>8</v>
      </c>
      <c r="BQ5511" s="5" t="s">
        <v>8</v>
      </c>
      <c r="BR5511" s="5">
        <v>0.82</v>
      </c>
    </row>
    <row r="5512" spans="1:70" x14ac:dyDescent="0.2">
      <c r="A5512" s="4" t="s">
        <v>5473</v>
      </c>
      <c r="B5512" s="5">
        <v>62</v>
      </c>
      <c r="C5512" s="5" t="s">
        <v>5474</v>
      </c>
      <c r="D5512" s="4" t="s">
        <v>5475</v>
      </c>
      <c r="E5512" s="4" t="s">
        <v>5476</v>
      </c>
      <c r="F5512" s="5" t="s">
        <v>8</v>
      </c>
      <c r="G5512" s="5">
        <v>2.7</v>
      </c>
      <c r="H5512" s="5">
        <v>0.96</v>
      </c>
      <c r="I5512" s="5" t="s">
        <v>8</v>
      </c>
      <c r="J5512" s="5" t="s">
        <v>8</v>
      </c>
      <c r="K5512" s="5">
        <v>1.1200000000000001</v>
      </c>
      <c r="L5512" s="5" t="s">
        <v>8</v>
      </c>
      <c r="M5512" s="5" t="s">
        <v>8</v>
      </c>
      <c r="N5512" s="5">
        <v>1.06</v>
      </c>
      <c r="O5512" s="5" t="s">
        <v>8</v>
      </c>
      <c r="P5512" s="5" t="s">
        <v>8</v>
      </c>
      <c r="Q5512" s="5">
        <v>1.1299999999999999</v>
      </c>
      <c r="R5512" s="5">
        <v>0.88</v>
      </c>
      <c r="S5512" s="5" t="s">
        <v>8</v>
      </c>
      <c r="T5512" s="5" t="s">
        <v>8</v>
      </c>
      <c r="U5512" s="5">
        <v>1.23</v>
      </c>
      <c r="V5512" s="5">
        <v>1.29</v>
      </c>
      <c r="W5512" s="5">
        <v>1.1000000000000001</v>
      </c>
      <c r="X5512" s="5" t="s">
        <v>8</v>
      </c>
      <c r="Y5512" s="5">
        <v>0.45</v>
      </c>
      <c r="Z5512" s="5">
        <v>0.95</v>
      </c>
      <c r="AA5512" s="5">
        <v>2.1</v>
      </c>
      <c r="AB5512" s="5" t="s">
        <v>8</v>
      </c>
      <c r="AC5512" s="5" t="s">
        <v>8</v>
      </c>
      <c r="AD5512" s="5">
        <v>0.87</v>
      </c>
      <c r="AE5512" s="5">
        <v>1.05</v>
      </c>
      <c r="AF5512" s="5">
        <v>1.95</v>
      </c>
      <c r="AG5512" s="5" t="s">
        <v>8</v>
      </c>
      <c r="AH5512" s="5" t="s">
        <v>8</v>
      </c>
      <c r="AI5512" s="5" t="s">
        <v>8</v>
      </c>
      <c r="AJ5512" s="5" t="s">
        <v>8</v>
      </c>
      <c r="AK5512" s="5" t="s">
        <v>8</v>
      </c>
      <c r="AL5512" s="5" t="s">
        <v>8</v>
      </c>
      <c r="AM5512" s="5" t="s">
        <v>8</v>
      </c>
      <c r="AN5512" s="5" t="s">
        <v>8</v>
      </c>
      <c r="AO5512" s="5" t="s">
        <v>8</v>
      </c>
      <c r="AP5512" s="5">
        <v>0.82</v>
      </c>
      <c r="AQ5512" s="5" t="s">
        <v>8</v>
      </c>
      <c r="AR5512" s="5" t="s">
        <v>8</v>
      </c>
      <c r="AS5512" s="5">
        <v>0.39</v>
      </c>
      <c r="AT5512" s="5">
        <v>0.52</v>
      </c>
      <c r="AU5512" s="5">
        <v>0.6</v>
      </c>
      <c r="AV5512" s="5">
        <v>0.42</v>
      </c>
      <c r="AW5512" s="5" t="s">
        <v>8</v>
      </c>
      <c r="AX5512" s="5" t="s">
        <v>8</v>
      </c>
      <c r="AY5512" s="5" t="s">
        <v>8</v>
      </c>
      <c r="AZ5512" s="5" t="s">
        <v>8</v>
      </c>
      <c r="BA5512" s="5" t="s">
        <v>8</v>
      </c>
      <c r="BB5512" s="5" t="s">
        <v>8</v>
      </c>
      <c r="BC5512" s="5" t="s">
        <v>8</v>
      </c>
      <c r="BD5512" s="5" t="s">
        <v>8</v>
      </c>
      <c r="BE5512" s="5" t="s">
        <v>8</v>
      </c>
      <c r="BF5512" s="5">
        <v>1.07</v>
      </c>
      <c r="BG5512" s="5" t="s">
        <v>8</v>
      </c>
      <c r="BH5512" s="5" t="s">
        <v>8</v>
      </c>
      <c r="BI5512" s="5" t="s">
        <v>8</v>
      </c>
      <c r="BJ5512" s="5" t="s">
        <v>8</v>
      </c>
      <c r="BK5512" s="5">
        <v>0.5</v>
      </c>
      <c r="BL5512" s="5">
        <v>1.37</v>
      </c>
      <c r="BM5512" s="5" t="s">
        <v>8</v>
      </c>
      <c r="BN5512" s="5">
        <v>0.98</v>
      </c>
      <c r="BO5512" s="5">
        <v>0.76</v>
      </c>
      <c r="BP5512" s="5" t="s">
        <v>8</v>
      </c>
      <c r="BQ5512" s="5">
        <v>0.4</v>
      </c>
      <c r="BR5512" s="5" t="s">
        <v>8</v>
      </c>
    </row>
    <row r="5513" spans="1:70" x14ac:dyDescent="0.2">
      <c r="A5513" s="4" t="s">
        <v>6971</v>
      </c>
      <c r="B5513" s="5">
        <v>195</v>
      </c>
      <c r="C5513" s="5" t="s">
        <v>6972</v>
      </c>
      <c r="D5513" s="4" t="s">
        <v>6973</v>
      </c>
      <c r="E5513" s="4" t="s">
        <v>6974</v>
      </c>
      <c r="F5513" s="5" t="s">
        <v>8</v>
      </c>
      <c r="G5513" s="5" t="s">
        <v>8</v>
      </c>
      <c r="H5513" s="5" t="s">
        <v>8</v>
      </c>
      <c r="I5513" s="5" t="s">
        <v>8</v>
      </c>
      <c r="J5513" s="5" t="s">
        <v>8</v>
      </c>
      <c r="K5513" s="5" t="s">
        <v>8</v>
      </c>
      <c r="L5513" s="5" t="s">
        <v>8</v>
      </c>
      <c r="M5513" s="5" t="s">
        <v>8</v>
      </c>
      <c r="N5513" s="5" t="s">
        <v>8</v>
      </c>
      <c r="O5513" s="5" t="s">
        <v>8</v>
      </c>
      <c r="P5513" s="5" t="s">
        <v>8</v>
      </c>
      <c r="Q5513" s="5">
        <v>1.05</v>
      </c>
      <c r="R5513" s="5" t="s">
        <v>8</v>
      </c>
      <c r="S5513" s="5" t="s">
        <v>8</v>
      </c>
      <c r="T5513" s="5" t="s">
        <v>8</v>
      </c>
      <c r="U5513" s="5" t="s">
        <v>8</v>
      </c>
      <c r="V5513" s="5" t="s">
        <v>8</v>
      </c>
      <c r="W5513" s="5" t="s">
        <v>8</v>
      </c>
      <c r="X5513" s="5" t="s">
        <v>8</v>
      </c>
      <c r="Y5513" s="5" t="s">
        <v>8</v>
      </c>
      <c r="Z5513" s="5" t="s">
        <v>8</v>
      </c>
      <c r="AA5513" s="5" t="s">
        <v>8</v>
      </c>
      <c r="AB5513" s="5" t="s">
        <v>8</v>
      </c>
      <c r="AC5513" s="5" t="s">
        <v>8</v>
      </c>
      <c r="AD5513" s="5" t="s">
        <v>8</v>
      </c>
      <c r="AE5513" s="5" t="s">
        <v>8</v>
      </c>
      <c r="AF5513" s="5" t="s">
        <v>8</v>
      </c>
      <c r="AG5513" s="5" t="s">
        <v>8</v>
      </c>
      <c r="AH5513" s="5" t="s">
        <v>8</v>
      </c>
      <c r="AI5513" s="5" t="s">
        <v>8</v>
      </c>
      <c r="AJ5513" s="5" t="s">
        <v>8</v>
      </c>
      <c r="AK5513" s="5" t="s">
        <v>8</v>
      </c>
      <c r="AL5513" s="5" t="s">
        <v>8</v>
      </c>
      <c r="AM5513" s="5" t="s">
        <v>8</v>
      </c>
      <c r="AN5513" s="5" t="s">
        <v>8</v>
      </c>
      <c r="AO5513" s="5" t="s">
        <v>8</v>
      </c>
      <c r="AP5513" s="5" t="s">
        <v>8</v>
      </c>
      <c r="AQ5513" s="5" t="s">
        <v>8</v>
      </c>
      <c r="AR5513" s="5" t="s">
        <v>8</v>
      </c>
      <c r="AS5513" s="5" t="s">
        <v>8</v>
      </c>
      <c r="AT5513" s="5" t="s">
        <v>8</v>
      </c>
      <c r="AU5513" s="5" t="s">
        <v>8</v>
      </c>
      <c r="AV5513" s="5" t="s">
        <v>8</v>
      </c>
      <c r="AW5513" s="5" t="s">
        <v>8</v>
      </c>
      <c r="AX5513" s="5" t="s">
        <v>8</v>
      </c>
      <c r="AY5513" s="5" t="s">
        <v>8</v>
      </c>
      <c r="AZ5513" s="5" t="s">
        <v>8</v>
      </c>
      <c r="BA5513" s="5" t="s">
        <v>8</v>
      </c>
      <c r="BB5513" s="5" t="s">
        <v>8</v>
      </c>
      <c r="BC5513" s="5" t="s">
        <v>8</v>
      </c>
      <c r="BD5513" s="5" t="s">
        <v>8</v>
      </c>
      <c r="BE5513" s="5" t="s">
        <v>8</v>
      </c>
      <c r="BF5513" s="5">
        <v>0.87</v>
      </c>
      <c r="BG5513" s="5" t="s">
        <v>8</v>
      </c>
      <c r="BH5513" s="5" t="s">
        <v>8</v>
      </c>
      <c r="BI5513" s="5" t="s">
        <v>8</v>
      </c>
      <c r="BJ5513" s="5" t="s">
        <v>8</v>
      </c>
      <c r="BK5513" s="5" t="s">
        <v>8</v>
      </c>
      <c r="BL5513" s="5" t="s">
        <v>8</v>
      </c>
      <c r="BM5513" s="5" t="s">
        <v>8</v>
      </c>
      <c r="BN5513" s="5" t="s">
        <v>8</v>
      </c>
      <c r="BO5513" s="5">
        <v>0.6</v>
      </c>
      <c r="BP5513" s="5" t="s">
        <v>8</v>
      </c>
      <c r="BQ5513" s="5" t="s">
        <v>8</v>
      </c>
      <c r="BR5513" s="5" t="s">
        <v>8</v>
      </c>
    </row>
    <row r="5514" spans="1:70" x14ac:dyDescent="0.2">
      <c r="A5514" s="4" t="s">
        <v>6971</v>
      </c>
      <c r="B5514" s="5">
        <v>95</v>
      </c>
      <c r="C5514" s="5" t="s">
        <v>6972</v>
      </c>
      <c r="D5514" s="4" t="s">
        <v>6973</v>
      </c>
      <c r="E5514" s="4" t="s">
        <v>7695</v>
      </c>
      <c r="F5514" s="5" t="s">
        <v>8</v>
      </c>
      <c r="G5514" s="5" t="s">
        <v>8</v>
      </c>
      <c r="H5514" s="5">
        <v>1.01</v>
      </c>
      <c r="I5514" s="5" t="s">
        <v>8</v>
      </c>
      <c r="J5514" s="5" t="s">
        <v>8</v>
      </c>
      <c r="K5514" s="5" t="s">
        <v>8</v>
      </c>
      <c r="L5514" s="5" t="s">
        <v>8</v>
      </c>
      <c r="M5514" s="5" t="s">
        <v>8</v>
      </c>
      <c r="N5514" s="5" t="s">
        <v>8</v>
      </c>
      <c r="O5514" s="5" t="s">
        <v>8</v>
      </c>
      <c r="P5514" s="5" t="s">
        <v>8</v>
      </c>
      <c r="Q5514" s="5">
        <v>0.77</v>
      </c>
      <c r="R5514" s="5" t="s">
        <v>8</v>
      </c>
      <c r="S5514" s="5" t="s">
        <v>8</v>
      </c>
      <c r="T5514" s="5" t="s">
        <v>8</v>
      </c>
      <c r="U5514" s="5" t="s">
        <v>8</v>
      </c>
      <c r="V5514" s="5">
        <v>0.86</v>
      </c>
      <c r="W5514" s="5">
        <v>0.94</v>
      </c>
      <c r="X5514" s="5" t="s">
        <v>8</v>
      </c>
      <c r="Y5514" s="5" t="s">
        <v>8</v>
      </c>
      <c r="Z5514" s="5">
        <v>1.05</v>
      </c>
      <c r="AA5514" s="5">
        <v>0.89</v>
      </c>
      <c r="AB5514" s="5" t="s">
        <v>8</v>
      </c>
      <c r="AC5514" s="5" t="s">
        <v>8</v>
      </c>
      <c r="AD5514" s="5">
        <v>0.74</v>
      </c>
      <c r="AE5514" s="5">
        <v>1.05</v>
      </c>
      <c r="AF5514" s="5" t="s">
        <v>8</v>
      </c>
      <c r="AG5514" s="5" t="s">
        <v>8</v>
      </c>
      <c r="AH5514" s="5" t="s">
        <v>8</v>
      </c>
      <c r="AI5514" s="5" t="s">
        <v>8</v>
      </c>
      <c r="AJ5514" s="5" t="s">
        <v>8</v>
      </c>
      <c r="AK5514" s="5" t="s">
        <v>8</v>
      </c>
      <c r="AL5514" s="5" t="s">
        <v>8</v>
      </c>
      <c r="AM5514" s="5" t="s">
        <v>8</v>
      </c>
      <c r="AN5514" s="5" t="s">
        <v>8</v>
      </c>
      <c r="AO5514" s="5" t="s">
        <v>8</v>
      </c>
      <c r="AP5514" s="5" t="s">
        <v>8</v>
      </c>
      <c r="AQ5514" s="5" t="s">
        <v>8</v>
      </c>
      <c r="AR5514" s="5" t="s">
        <v>8</v>
      </c>
      <c r="AS5514" s="5" t="s">
        <v>8</v>
      </c>
      <c r="AT5514" s="5" t="s">
        <v>8</v>
      </c>
      <c r="AU5514" s="5" t="s">
        <v>8</v>
      </c>
      <c r="AV5514" s="5" t="s">
        <v>8</v>
      </c>
      <c r="AW5514" s="5" t="s">
        <v>8</v>
      </c>
      <c r="AX5514" s="5" t="s">
        <v>8</v>
      </c>
      <c r="AY5514" s="5">
        <v>0.28999999999999998</v>
      </c>
      <c r="AZ5514" s="5" t="s">
        <v>8</v>
      </c>
      <c r="BA5514" s="5" t="s">
        <v>8</v>
      </c>
      <c r="BB5514" s="5" t="s">
        <v>8</v>
      </c>
      <c r="BC5514" s="5" t="s">
        <v>8</v>
      </c>
      <c r="BD5514" s="5" t="s">
        <v>8</v>
      </c>
      <c r="BE5514" s="5" t="s">
        <v>8</v>
      </c>
      <c r="BF5514" s="5">
        <v>0.67</v>
      </c>
      <c r="BG5514" s="5" t="s">
        <v>8</v>
      </c>
      <c r="BH5514" s="5" t="s">
        <v>8</v>
      </c>
      <c r="BI5514" s="5" t="s">
        <v>8</v>
      </c>
      <c r="BJ5514" s="5" t="s">
        <v>8</v>
      </c>
      <c r="BK5514" s="5" t="s">
        <v>8</v>
      </c>
      <c r="BL5514" s="5" t="s">
        <v>8</v>
      </c>
      <c r="BM5514" s="5">
        <v>1.07</v>
      </c>
      <c r="BN5514" s="5">
        <v>1.05</v>
      </c>
      <c r="BO5514" s="5">
        <v>0.77</v>
      </c>
      <c r="BP5514" s="5" t="s">
        <v>8</v>
      </c>
      <c r="BQ5514" s="5" t="s">
        <v>8</v>
      </c>
      <c r="BR5514" s="5" t="s">
        <v>8</v>
      </c>
    </row>
    <row r="5515" spans="1:70" x14ac:dyDescent="0.2">
      <c r="A5515" s="4" t="s">
        <v>13291</v>
      </c>
      <c r="B5515" s="5">
        <v>71</v>
      </c>
      <c r="C5515" s="5" t="s">
        <v>13292</v>
      </c>
      <c r="D5515" s="4" t="s">
        <v>13293</v>
      </c>
      <c r="E5515" s="4" t="s">
        <v>13294</v>
      </c>
      <c r="F5515" s="5" t="s">
        <v>8</v>
      </c>
      <c r="G5515" s="5" t="s">
        <v>8</v>
      </c>
      <c r="H5515" s="5" t="s">
        <v>8</v>
      </c>
      <c r="I5515" s="5" t="s">
        <v>8</v>
      </c>
      <c r="J5515" s="5" t="s">
        <v>8</v>
      </c>
      <c r="K5515" s="5" t="s">
        <v>8</v>
      </c>
      <c r="L5515" s="5" t="s">
        <v>8</v>
      </c>
      <c r="M5515" s="5" t="s">
        <v>8</v>
      </c>
      <c r="N5515" s="5" t="s">
        <v>8</v>
      </c>
      <c r="O5515" s="5" t="s">
        <v>8</v>
      </c>
      <c r="P5515" s="5">
        <v>0.7</v>
      </c>
      <c r="Q5515" s="5" t="s">
        <v>8</v>
      </c>
      <c r="R5515" s="5" t="s">
        <v>8</v>
      </c>
      <c r="S5515" s="5" t="s">
        <v>8</v>
      </c>
      <c r="T5515" s="5" t="s">
        <v>8</v>
      </c>
      <c r="U5515" s="5" t="s">
        <v>8</v>
      </c>
      <c r="V5515" s="5" t="s">
        <v>8</v>
      </c>
      <c r="W5515" s="5" t="s">
        <v>8</v>
      </c>
      <c r="X5515" s="5">
        <v>0.62</v>
      </c>
      <c r="Y5515" s="5" t="s">
        <v>8</v>
      </c>
      <c r="Z5515" s="5" t="s">
        <v>8</v>
      </c>
      <c r="AA5515" s="5" t="s">
        <v>8</v>
      </c>
      <c r="AB5515" s="5" t="s">
        <v>8</v>
      </c>
      <c r="AC5515" s="5" t="s">
        <v>8</v>
      </c>
      <c r="AD5515" s="5" t="s">
        <v>8</v>
      </c>
      <c r="AE5515" s="5">
        <v>1.03</v>
      </c>
      <c r="AF5515" s="5" t="s">
        <v>8</v>
      </c>
      <c r="AG5515" s="5" t="s">
        <v>8</v>
      </c>
      <c r="AH5515" s="5" t="s">
        <v>8</v>
      </c>
      <c r="AI5515" s="5" t="s">
        <v>8</v>
      </c>
      <c r="AJ5515" s="5" t="s">
        <v>8</v>
      </c>
      <c r="AK5515" s="5" t="s">
        <v>8</v>
      </c>
      <c r="AL5515" s="5" t="s">
        <v>8</v>
      </c>
      <c r="AM5515" s="5" t="s">
        <v>8</v>
      </c>
      <c r="AN5515" s="5" t="s">
        <v>8</v>
      </c>
      <c r="AO5515" s="5" t="s">
        <v>8</v>
      </c>
      <c r="AP5515" s="5" t="s">
        <v>8</v>
      </c>
      <c r="AQ5515" s="5">
        <v>0.55000000000000004</v>
      </c>
      <c r="AR5515" s="5" t="s">
        <v>8</v>
      </c>
      <c r="AS5515" s="5" t="s">
        <v>8</v>
      </c>
      <c r="AT5515" s="5" t="s">
        <v>8</v>
      </c>
      <c r="AU5515" s="5" t="s">
        <v>8</v>
      </c>
      <c r="AV5515" s="5" t="s">
        <v>8</v>
      </c>
      <c r="AW5515" s="5">
        <v>0.88</v>
      </c>
      <c r="AX5515" s="5">
        <v>1.07</v>
      </c>
      <c r="AY5515" s="5" t="s">
        <v>8</v>
      </c>
      <c r="AZ5515" s="5" t="s">
        <v>8</v>
      </c>
      <c r="BA5515" s="5" t="s">
        <v>8</v>
      </c>
      <c r="BB5515" s="5" t="s">
        <v>8</v>
      </c>
      <c r="BC5515" s="5" t="s">
        <v>8</v>
      </c>
      <c r="BD5515" s="5" t="s">
        <v>8</v>
      </c>
      <c r="BE5515" s="5" t="s">
        <v>8</v>
      </c>
      <c r="BF5515" s="5" t="s">
        <v>8</v>
      </c>
      <c r="BG5515" s="5" t="s">
        <v>8</v>
      </c>
      <c r="BH5515" s="5" t="s">
        <v>8</v>
      </c>
      <c r="BI5515" s="5" t="s">
        <v>8</v>
      </c>
      <c r="BJ5515" s="5" t="s">
        <v>8</v>
      </c>
      <c r="BK5515" s="5">
        <v>0.38</v>
      </c>
      <c r="BL5515" s="5" t="s">
        <v>8</v>
      </c>
      <c r="BM5515" s="5" t="s">
        <v>8</v>
      </c>
      <c r="BN5515" s="5" t="s">
        <v>8</v>
      </c>
      <c r="BO5515" s="5" t="s">
        <v>8</v>
      </c>
      <c r="BP5515" s="5">
        <v>0.64</v>
      </c>
      <c r="BQ5515" s="5" t="s">
        <v>8</v>
      </c>
      <c r="BR5515" s="5" t="s">
        <v>8</v>
      </c>
    </row>
    <row r="5516" spans="1:70" x14ac:dyDescent="0.2">
      <c r="A5516" s="4" t="s">
        <v>17652</v>
      </c>
      <c r="B5516" s="5">
        <v>82</v>
      </c>
      <c r="C5516" s="5" t="s">
        <v>17653</v>
      </c>
      <c r="D5516" s="4" t="s">
        <v>17654</v>
      </c>
      <c r="E5516" s="4" t="s">
        <v>17655</v>
      </c>
      <c r="F5516" s="5" t="s">
        <v>8</v>
      </c>
      <c r="G5516" s="5" t="s">
        <v>8</v>
      </c>
      <c r="H5516" s="5" t="s">
        <v>8</v>
      </c>
      <c r="I5516" s="5" t="s">
        <v>8</v>
      </c>
      <c r="J5516" s="5" t="s">
        <v>8</v>
      </c>
      <c r="K5516" s="5" t="s">
        <v>8</v>
      </c>
      <c r="L5516" s="5" t="s">
        <v>8</v>
      </c>
      <c r="M5516" s="5" t="s">
        <v>8</v>
      </c>
      <c r="N5516" s="5" t="s">
        <v>8</v>
      </c>
      <c r="O5516" s="5" t="s">
        <v>8</v>
      </c>
      <c r="P5516" s="5" t="s">
        <v>8</v>
      </c>
      <c r="Q5516" s="5" t="s">
        <v>8</v>
      </c>
      <c r="R5516" s="5" t="s">
        <v>8</v>
      </c>
      <c r="S5516" s="5" t="s">
        <v>8</v>
      </c>
      <c r="T5516" s="5" t="s">
        <v>8</v>
      </c>
      <c r="U5516" s="5" t="s">
        <v>8</v>
      </c>
      <c r="V5516" s="5" t="s">
        <v>8</v>
      </c>
      <c r="W5516" s="5" t="s">
        <v>8</v>
      </c>
      <c r="X5516" s="5" t="s">
        <v>8</v>
      </c>
      <c r="Y5516" s="5" t="s">
        <v>8</v>
      </c>
      <c r="Z5516" s="5" t="s">
        <v>8</v>
      </c>
      <c r="AA5516" s="5" t="s">
        <v>8</v>
      </c>
      <c r="AB5516" s="5" t="s">
        <v>8</v>
      </c>
      <c r="AC5516" s="5" t="s">
        <v>8</v>
      </c>
      <c r="AD5516" s="5" t="s">
        <v>8</v>
      </c>
      <c r="AE5516" s="5" t="s">
        <v>8</v>
      </c>
      <c r="AF5516" s="5" t="s">
        <v>8</v>
      </c>
      <c r="AG5516" s="5" t="s">
        <v>8</v>
      </c>
      <c r="AH5516" s="5" t="s">
        <v>8</v>
      </c>
      <c r="AI5516" s="5" t="s">
        <v>8</v>
      </c>
      <c r="AJ5516" s="5" t="s">
        <v>8</v>
      </c>
      <c r="AK5516" s="5" t="s">
        <v>8</v>
      </c>
      <c r="AL5516" s="5" t="s">
        <v>8</v>
      </c>
      <c r="AM5516" s="5" t="s">
        <v>8</v>
      </c>
      <c r="AN5516" s="5" t="s">
        <v>8</v>
      </c>
      <c r="AO5516" s="5" t="s">
        <v>8</v>
      </c>
      <c r="AP5516" s="5" t="s">
        <v>8</v>
      </c>
      <c r="AQ5516" s="5" t="s">
        <v>8</v>
      </c>
      <c r="AR5516" s="5" t="s">
        <v>8</v>
      </c>
      <c r="AS5516" s="5" t="s">
        <v>8</v>
      </c>
      <c r="AT5516" s="5" t="s">
        <v>8</v>
      </c>
      <c r="AU5516" s="5" t="s">
        <v>8</v>
      </c>
      <c r="AV5516" s="5" t="s">
        <v>8</v>
      </c>
      <c r="AW5516" s="5" t="s">
        <v>8</v>
      </c>
      <c r="AX5516" s="5" t="s">
        <v>8</v>
      </c>
      <c r="AY5516" s="5" t="s">
        <v>8</v>
      </c>
      <c r="AZ5516" s="5" t="s">
        <v>8</v>
      </c>
      <c r="BA5516" s="5" t="s">
        <v>8</v>
      </c>
      <c r="BB5516" s="5" t="s">
        <v>8</v>
      </c>
      <c r="BC5516" s="5" t="s">
        <v>8</v>
      </c>
      <c r="BD5516" s="5" t="s">
        <v>8</v>
      </c>
      <c r="BE5516" s="5" t="s">
        <v>8</v>
      </c>
      <c r="BF5516" s="5" t="s">
        <v>8</v>
      </c>
      <c r="BG5516" s="5" t="s">
        <v>8</v>
      </c>
      <c r="BH5516" s="5" t="s">
        <v>8</v>
      </c>
      <c r="BI5516" s="5" t="s">
        <v>8</v>
      </c>
      <c r="BJ5516" s="5" t="s">
        <v>8</v>
      </c>
      <c r="BK5516" s="5" t="s">
        <v>8</v>
      </c>
      <c r="BL5516" s="5" t="s">
        <v>8</v>
      </c>
      <c r="BM5516" s="5">
        <v>0.94</v>
      </c>
      <c r="BN5516" s="5" t="s">
        <v>8</v>
      </c>
      <c r="BO5516" s="5" t="s">
        <v>8</v>
      </c>
      <c r="BP5516" s="5" t="s">
        <v>8</v>
      </c>
      <c r="BQ5516" s="5" t="s">
        <v>8</v>
      </c>
      <c r="BR5516" s="5" t="s">
        <v>8</v>
      </c>
    </row>
    <row r="5517" spans="1:70" x14ac:dyDescent="0.2">
      <c r="A5517" s="4" t="s">
        <v>16166</v>
      </c>
      <c r="B5517" s="5">
        <v>89</v>
      </c>
      <c r="C5517" s="5" t="s">
        <v>16167</v>
      </c>
      <c r="D5517" s="4" t="s">
        <v>16168</v>
      </c>
      <c r="E5517" s="4" t="s">
        <v>16169</v>
      </c>
      <c r="F5517" s="5" t="s">
        <v>8</v>
      </c>
      <c r="G5517" s="5" t="s">
        <v>8</v>
      </c>
      <c r="H5517" s="5" t="s">
        <v>8</v>
      </c>
      <c r="I5517" s="5" t="s">
        <v>8</v>
      </c>
      <c r="J5517" s="5" t="s">
        <v>8</v>
      </c>
      <c r="K5517" s="5" t="s">
        <v>8</v>
      </c>
      <c r="L5517" s="5" t="s">
        <v>8</v>
      </c>
      <c r="M5517" s="5" t="s">
        <v>8</v>
      </c>
      <c r="N5517" s="5" t="s">
        <v>8</v>
      </c>
      <c r="O5517" s="5" t="s">
        <v>8</v>
      </c>
      <c r="P5517" s="5" t="s">
        <v>8</v>
      </c>
      <c r="Q5517" s="5">
        <v>0.97</v>
      </c>
      <c r="R5517" s="5" t="s">
        <v>8</v>
      </c>
      <c r="S5517" s="5" t="s">
        <v>8</v>
      </c>
      <c r="T5517" s="5" t="s">
        <v>8</v>
      </c>
      <c r="U5517" s="5" t="s">
        <v>8</v>
      </c>
      <c r="V5517" s="5">
        <v>0.95</v>
      </c>
      <c r="W5517" s="5" t="s">
        <v>8</v>
      </c>
      <c r="X5517" s="5" t="s">
        <v>8</v>
      </c>
      <c r="Y5517" s="5" t="s">
        <v>8</v>
      </c>
      <c r="Z5517" s="5" t="s">
        <v>8</v>
      </c>
      <c r="AA5517" s="5" t="s">
        <v>8</v>
      </c>
      <c r="AB5517" s="5" t="s">
        <v>8</v>
      </c>
      <c r="AC5517" s="5">
        <v>0.96</v>
      </c>
      <c r="AD5517" s="5">
        <v>1.02</v>
      </c>
      <c r="AE5517" s="5" t="s">
        <v>8</v>
      </c>
      <c r="AF5517" s="5" t="s">
        <v>8</v>
      </c>
      <c r="AG5517" s="5" t="s">
        <v>8</v>
      </c>
      <c r="AH5517" s="5" t="s">
        <v>8</v>
      </c>
      <c r="AI5517" s="5" t="s">
        <v>8</v>
      </c>
      <c r="AJ5517" s="5" t="s">
        <v>8</v>
      </c>
      <c r="AK5517" s="5" t="s">
        <v>8</v>
      </c>
      <c r="AL5517" s="5" t="s">
        <v>8</v>
      </c>
      <c r="AM5517" s="5" t="s">
        <v>8</v>
      </c>
      <c r="AN5517" s="5" t="s">
        <v>8</v>
      </c>
      <c r="AO5517" s="5" t="s">
        <v>8</v>
      </c>
      <c r="AP5517" s="5" t="s">
        <v>8</v>
      </c>
      <c r="AQ5517" s="5" t="s">
        <v>8</v>
      </c>
      <c r="AR5517" s="5" t="s">
        <v>8</v>
      </c>
      <c r="AS5517" s="5" t="s">
        <v>8</v>
      </c>
      <c r="AT5517" s="5" t="s">
        <v>8</v>
      </c>
      <c r="AU5517" s="5" t="s">
        <v>8</v>
      </c>
      <c r="AV5517" s="5" t="s">
        <v>8</v>
      </c>
      <c r="AW5517" s="5" t="s">
        <v>8</v>
      </c>
      <c r="AX5517" s="5" t="s">
        <v>8</v>
      </c>
      <c r="AY5517" s="5" t="s">
        <v>8</v>
      </c>
      <c r="AZ5517" s="5" t="s">
        <v>8</v>
      </c>
      <c r="BA5517" s="5" t="s">
        <v>8</v>
      </c>
      <c r="BB5517" s="5" t="s">
        <v>8</v>
      </c>
      <c r="BC5517" s="5" t="s">
        <v>8</v>
      </c>
      <c r="BD5517" s="5" t="s">
        <v>8</v>
      </c>
      <c r="BE5517" s="5" t="s">
        <v>8</v>
      </c>
      <c r="BF5517" s="5" t="s">
        <v>8</v>
      </c>
      <c r="BG5517" s="5" t="s">
        <v>8</v>
      </c>
      <c r="BH5517" s="5" t="s">
        <v>8</v>
      </c>
      <c r="BI5517" s="5" t="s">
        <v>8</v>
      </c>
      <c r="BJ5517" s="5" t="s">
        <v>8</v>
      </c>
      <c r="BK5517" s="5" t="s">
        <v>8</v>
      </c>
      <c r="BL5517" s="5" t="s">
        <v>8</v>
      </c>
      <c r="BM5517" s="5">
        <v>1.43</v>
      </c>
      <c r="BN5517" s="5">
        <v>0.99</v>
      </c>
      <c r="BO5517" s="5" t="s">
        <v>8</v>
      </c>
      <c r="BP5517" s="5" t="s">
        <v>8</v>
      </c>
      <c r="BQ5517" s="5" t="s">
        <v>8</v>
      </c>
      <c r="BR5517" s="5" t="s">
        <v>8</v>
      </c>
    </row>
    <row r="5518" spans="1:70" x14ac:dyDescent="0.2">
      <c r="A5518" s="4" t="s">
        <v>12201</v>
      </c>
      <c r="B5518" s="5">
        <v>189</v>
      </c>
      <c r="C5518" s="5" t="s">
        <v>12202</v>
      </c>
      <c r="D5518" s="4" t="s">
        <v>12203</v>
      </c>
      <c r="E5518" s="4" t="s">
        <v>3389</v>
      </c>
      <c r="F5518" s="5" t="s">
        <v>8</v>
      </c>
      <c r="G5518" s="5" t="s">
        <v>8</v>
      </c>
      <c r="H5518" s="5" t="s">
        <v>8</v>
      </c>
      <c r="I5518" s="5" t="s">
        <v>8</v>
      </c>
      <c r="J5518" s="5">
        <v>0.66</v>
      </c>
      <c r="K5518" s="5" t="s">
        <v>8</v>
      </c>
      <c r="L5518" s="5" t="s">
        <v>8</v>
      </c>
      <c r="M5518" s="5" t="s">
        <v>8</v>
      </c>
      <c r="N5518" s="5" t="s">
        <v>8</v>
      </c>
      <c r="O5518" s="5" t="s">
        <v>8</v>
      </c>
      <c r="P5518" s="5" t="s">
        <v>8</v>
      </c>
      <c r="Q5518" s="5" t="s">
        <v>8</v>
      </c>
      <c r="R5518" s="5" t="s">
        <v>8</v>
      </c>
      <c r="S5518" s="5" t="s">
        <v>8</v>
      </c>
      <c r="T5518" s="5" t="s">
        <v>8</v>
      </c>
      <c r="U5518" s="5" t="s">
        <v>8</v>
      </c>
      <c r="V5518" s="5" t="s">
        <v>8</v>
      </c>
      <c r="W5518" s="5" t="s">
        <v>8</v>
      </c>
      <c r="X5518" s="5" t="s">
        <v>8</v>
      </c>
      <c r="Y5518" s="5" t="s">
        <v>8</v>
      </c>
      <c r="Z5518" s="5" t="s">
        <v>8</v>
      </c>
      <c r="AA5518" s="5" t="s">
        <v>8</v>
      </c>
      <c r="AB5518" s="5" t="s">
        <v>8</v>
      </c>
      <c r="AC5518" s="5" t="s">
        <v>8</v>
      </c>
      <c r="AD5518" s="5" t="s">
        <v>8</v>
      </c>
      <c r="AE5518" s="5" t="s">
        <v>8</v>
      </c>
      <c r="AF5518" s="5" t="s">
        <v>8</v>
      </c>
      <c r="AG5518" s="5" t="s">
        <v>8</v>
      </c>
      <c r="AH5518" s="5" t="s">
        <v>8</v>
      </c>
      <c r="AI5518" s="5" t="s">
        <v>8</v>
      </c>
      <c r="AJ5518" s="5" t="s">
        <v>8</v>
      </c>
      <c r="AK5518" s="5" t="s">
        <v>8</v>
      </c>
      <c r="AL5518" s="5" t="s">
        <v>8</v>
      </c>
      <c r="AM5518" s="5" t="s">
        <v>8</v>
      </c>
      <c r="AN5518" s="5" t="s">
        <v>8</v>
      </c>
      <c r="AO5518" s="5" t="s">
        <v>8</v>
      </c>
      <c r="AP5518" s="5" t="s">
        <v>8</v>
      </c>
      <c r="AQ5518" s="5" t="s">
        <v>8</v>
      </c>
      <c r="AR5518" s="5" t="s">
        <v>8</v>
      </c>
      <c r="AS5518" s="5" t="s">
        <v>8</v>
      </c>
      <c r="AT5518" s="5" t="s">
        <v>8</v>
      </c>
      <c r="AU5518" s="5" t="s">
        <v>8</v>
      </c>
      <c r="AV5518" s="5" t="s">
        <v>8</v>
      </c>
      <c r="AW5518" s="5" t="s">
        <v>8</v>
      </c>
      <c r="AX5518" s="5" t="s">
        <v>8</v>
      </c>
      <c r="AY5518" s="5" t="s">
        <v>8</v>
      </c>
      <c r="AZ5518" s="5" t="s">
        <v>8</v>
      </c>
      <c r="BA5518" s="5" t="s">
        <v>8</v>
      </c>
      <c r="BB5518" s="5" t="s">
        <v>8</v>
      </c>
      <c r="BC5518" s="5" t="s">
        <v>8</v>
      </c>
      <c r="BD5518" s="5" t="s">
        <v>8</v>
      </c>
      <c r="BE5518" s="5" t="s">
        <v>8</v>
      </c>
      <c r="BF5518" s="5" t="s">
        <v>8</v>
      </c>
      <c r="BG5518" s="5" t="s">
        <v>8</v>
      </c>
      <c r="BH5518" s="5" t="s">
        <v>8</v>
      </c>
      <c r="BI5518" s="5" t="s">
        <v>8</v>
      </c>
      <c r="BJ5518" s="5" t="s">
        <v>8</v>
      </c>
      <c r="BK5518" s="5" t="s">
        <v>8</v>
      </c>
      <c r="BL5518" s="5" t="s">
        <v>8</v>
      </c>
      <c r="BM5518" s="5" t="s">
        <v>8</v>
      </c>
      <c r="BN5518" s="5" t="s">
        <v>8</v>
      </c>
      <c r="BO5518" s="5" t="s">
        <v>8</v>
      </c>
      <c r="BP5518" s="5" t="s">
        <v>8</v>
      </c>
      <c r="BQ5518" s="5" t="s">
        <v>8</v>
      </c>
      <c r="BR5518" s="5" t="s">
        <v>8</v>
      </c>
    </row>
    <row r="5519" spans="1:70" x14ac:dyDescent="0.2">
      <c r="A5519" s="4" t="s">
        <v>1147</v>
      </c>
      <c r="B5519" s="5">
        <v>158</v>
      </c>
      <c r="C5519" s="5" t="s">
        <v>1148</v>
      </c>
      <c r="D5519" s="4" t="s">
        <v>1149</v>
      </c>
      <c r="E5519" s="4" t="s">
        <v>1150</v>
      </c>
      <c r="F5519" s="5" t="s">
        <v>8</v>
      </c>
      <c r="G5519" s="5">
        <v>2.11</v>
      </c>
      <c r="H5519" s="5" t="s">
        <v>8</v>
      </c>
      <c r="I5519" s="5">
        <v>0.9</v>
      </c>
      <c r="J5519" s="5" t="s">
        <v>8</v>
      </c>
      <c r="K5519" s="5">
        <v>1.71</v>
      </c>
      <c r="L5519" s="5">
        <v>1.01</v>
      </c>
      <c r="M5519" s="5" t="s">
        <v>8</v>
      </c>
      <c r="N5519" s="5" t="s">
        <v>8</v>
      </c>
      <c r="O5519" s="5">
        <v>0.76</v>
      </c>
      <c r="P5519" s="5" t="s">
        <v>8</v>
      </c>
      <c r="Q5519" s="5">
        <v>1.46</v>
      </c>
      <c r="R5519" s="5">
        <v>0.83</v>
      </c>
      <c r="S5519" s="5" t="s">
        <v>8</v>
      </c>
      <c r="T5519" s="5">
        <v>1.28</v>
      </c>
      <c r="U5519" s="5">
        <v>1.03</v>
      </c>
      <c r="V5519" s="5" t="s">
        <v>8</v>
      </c>
      <c r="W5519" s="5" t="s">
        <v>8</v>
      </c>
      <c r="X5519" s="5">
        <v>0.79</v>
      </c>
      <c r="Y5519" s="5" t="s">
        <v>8</v>
      </c>
      <c r="Z5519" s="5">
        <v>1.26</v>
      </c>
      <c r="AA5519" s="5">
        <v>2.99</v>
      </c>
      <c r="AB5519" s="5" t="s">
        <v>8</v>
      </c>
      <c r="AC5519" s="5">
        <v>1.26</v>
      </c>
      <c r="AD5519" s="5">
        <v>0.99</v>
      </c>
      <c r="AE5519" s="5">
        <v>1.88</v>
      </c>
      <c r="AF5519" s="5" t="s">
        <v>8</v>
      </c>
      <c r="AG5519" s="5" t="s">
        <v>8</v>
      </c>
      <c r="AH5519" s="5" t="s">
        <v>8</v>
      </c>
      <c r="AI5519" s="5" t="s">
        <v>8</v>
      </c>
      <c r="AJ5519" s="5" t="s">
        <v>8</v>
      </c>
      <c r="AK5519" s="5" t="s">
        <v>8</v>
      </c>
      <c r="AL5519" s="5" t="s">
        <v>8</v>
      </c>
      <c r="AM5519" s="5">
        <v>1.07</v>
      </c>
      <c r="AN5519" s="5">
        <v>1.1100000000000001</v>
      </c>
      <c r="AO5519" s="5" t="s">
        <v>8</v>
      </c>
      <c r="AP5519" s="5" t="s">
        <v>8</v>
      </c>
      <c r="AQ5519" s="5">
        <v>0.65</v>
      </c>
      <c r="AR5519" s="5" t="s">
        <v>8</v>
      </c>
      <c r="AS5519" s="5">
        <v>0.57999999999999996</v>
      </c>
      <c r="AT5519" s="5" t="s">
        <v>8</v>
      </c>
      <c r="AU5519" s="5">
        <v>0.8</v>
      </c>
      <c r="AV5519" s="5" t="s">
        <v>8</v>
      </c>
      <c r="AW5519" s="5">
        <v>0.88</v>
      </c>
      <c r="AX5519" s="5">
        <v>0.53</v>
      </c>
      <c r="AY5519" s="5" t="s">
        <v>8</v>
      </c>
      <c r="AZ5519" s="5" t="s">
        <v>8</v>
      </c>
      <c r="BA5519" s="5" t="s">
        <v>8</v>
      </c>
      <c r="BB5519" s="5" t="s">
        <v>8</v>
      </c>
      <c r="BC5519" s="5" t="s">
        <v>8</v>
      </c>
      <c r="BD5519" s="5" t="s">
        <v>8</v>
      </c>
      <c r="BE5519" s="5" t="s">
        <v>8</v>
      </c>
      <c r="BF5519" s="5" t="s">
        <v>8</v>
      </c>
      <c r="BG5519" s="5" t="s">
        <v>8</v>
      </c>
      <c r="BH5519" s="5" t="s">
        <v>8</v>
      </c>
      <c r="BI5519" s="5" t="s">
        <v>8</v>
      </c>
      <c r="BJ5519" s="5" t="s">
        <v>8</v>
      </c>
      <c r="BK5519" s="5">
        <v>0.95</v>
      </c>
      <c r="BL5519" s="5">
        <v>1.88</v>
      </c>
      <c r="BM5519" s="5">
        <v>1.1299999999999999</v>
      </c>
      <c r="BN5519" s="5">
        <v>1.3</v>
      </c>
      <c r="BO5519" s="5">
        <v>1.0900000000000001</v>
      </c>
      <c r="BP5519" s="5">
        <v>1.1100000000000001</v>
      </c>
      <c r="BQ5519" s="5">
        <v>0.8</v>
      </c>
      <c r="BR5519" s="5" t="s">
        <v>8</v>
      </c>
    </row>
    <row r="5520" spans="1:70" x14ac:dyDescent="0.2">
      <c r="A5520" s="4" t="s">
        <v>1147</v>
      </c>
      <c r="B5520" s="5">
        <v>116</v>
      </c>
      <c r="C5520" s="5" t="s">
        <v>1148</v>
      </c>
      <c r="D5520" s="4" t="s">
        <v>1149</v>
      </c>
      <c r="E5520" s="4" t="s">
        <v>9669</v>
      </c>
      <c r="F5520" s="5" t="s">
        <v>8</v>
      </c>
      <c r="G5520" s="5" t="s">
        <v>8</v>
      </c>
      <c r="H5520" s="5">
        <v>1.21</v>
      </c>
      <c r="I5520" s="5" t="s">
        <v>8</v>
      </c>
      <c r="J5520" s="5" t="s">
        <v>8</v>
      </c>
      <c r="K5520" s="5">
        <v>1.26</v>
      </c>
      <c r="L5520" s="5" t="s">
        <v>8</v>
      </c>
      <c r="M5520" s="5" t="s">
        <v>8</v>
      </c>
      <c r="N5520" s="5">
        <v>1.19</v>
      </c>
      <c r="O5520" s="5" t="s">
        <v>8</v>
      </c>
      <c r="P5520" s="5" t="s">
        <v>8</v>
      </c>
      <c r="Q5520" s="5">
        <v>1.3</v>
      </c>
      <c r="R5520" s="5">
        <v>1.1399999999999999</v>
      </c>
      <c r="S5520" s="5" t="s">
        <v>8</v>
      </c>
      <c r="T5520" s="5" t="s">
        <v>8</v>
      </c>
      <c r="U5520" s="5">
        <v>1.4</v>
      </c>
      <c r="V5520" s="5" t="s">
        <v>8</v>
      </c>
      <c r="W5520" s="5">
        <v>1.1000000000000001</v>
      </c>
      <c r="X5520" s="5" t="s">
        <v>8</v>
      </c>
      <c r="Y5520" s="5" t="s">
        <v>8</v>
      </c>
      <c r="Z5520" s="5">
        <v>1.29</v>
      </c>
      <c r="AA5520" s="5">
        <v>1.73</v>
      </c>
      <c r="AB5520" s="5" t="s">
        <v>8</v>
      </c>
      <c r="AC5520" s="5">
        <v>0.97</v>
      </c>
      <c r="AD5520" s="5">
        <v>0.88</v>
      </c>
      <c r="AE5520" s="5" t="s">
        <v>8</v>
      </c>
      <c r="AF5520" s="5">
        <v>0.88</v>
      </c>
      <c r="AG5520" s="5" t="s">
        <v>8</v>
      </c>
      <c r="AH5520" s="5" t="s">
        <v>8</v>
      </c>
      <c r="AI5520" s="5" t="s">
        <v>8</v>
      </c>
      <c r="AJ5520" s="5" t="s">
        <v>8</v>
      </c>
      <c r="AK5520" s="5" t="s">
        <v>8</v>
      </c>
      <c r="AL5520" s="5" t="s">
        <v>8</v>
      </c>
      <c r="AM5520" s="5" t="s">
        <v>8</v>
      </c>
      <c r="AN5520" s="5" t="s">
        <v>8</v>
      </c>
      <c r="AO5520" s="5" t="s">
        <v>8</v>
      </c>
      <c r="AP5520" s="5" t="s">
        <v>8</v>
      </c>
      <c r="AQ5520" s="5" t="s">
        <v>8</v>
      </c>
      <c r="AR5520" s="5" t="s">
        <v>8</v>
      </c>
      <c r="AS5520" s="5" t="s">
        <v>8</v>
      </c>
      <c r="AT5520" s="5" t="s">
        <v>8</v>
      </c>
      <c r="AU5520" s="5" t="s">
        <v>8</v>
      </c>
      <c r="AV5520" s="5" t="s">
        <v>8</v>
      </c>
      <c r="AW5520" s="5" t="s">
        <v>8</v>
      </c>
      <c r="AX5520" s="5" t="s">
        <v>8</v>
      </c>
      <c r="AY5520" s="5" t="s">
        <v>8</v>
      </c>
      <c r="AZ5520" s="5" t="s">
        <v>8</v>
      </c>
      <c r="BA5520" s="5" t="s">
        <v>8</v>
      </c>
      <c r="BB5520" s="5" t="s">
        <v>8</v>
      </c>
      <c r="BC5520" s="5" t="s">
        <v>8</v>
      </c>
      <c r="BD5520" s="5" t="s">
        <v>8</v>
      </c>
      <c r="BE5520" s="5" t="s">
        <v>8</v>
      </c>
      <c r="BF5520" s="5" t="s">
        <v>8</v>
      </c>
      <c r="BG5520" s="5" t="s">
        <v>8</v>
      </c>
      <c r="BH5520" s="5" t="s">
        <v>8</v>
      </c>
      <c r="BI5520" s="5" t="s">
        <v>8</v>
      </c>
      <c r="BJ5520" s="5" t="s">
        <v>8</v>
      </c>
      <c r="BK5520" s="5" t="s">
        <v>8</v>
      </c>
      <c r="BL5520" s="5">
        <v>1.55</v>
      </c>
      <c r="BM5520" s="5">
        <v>1.27</v>
      </c>
      <c r="BN5520" s="5">
        <v>0.99</v>
      </c>
      <c r="BO5520" s="5">
        <v>0.93</v>
      </c>
      <c r="BP5520" s="5" t="s">
        <v>8</v>
      </c>
      <c r="BQ5520" s="5" t="s">
        <v>8</v>
      </c>
      <c r="BR5520" s="5" t="s">
        <v>8</v>
      </c>
    </row>
    <row r="5521" spans="1:70" x14ac:dyDescent="0.2">
      <c r="A5521" s="4" t="s">
        <v>5932</v>
      </c>
      <c r="B5521" s="5">
        <v>18</v>
      </c>
      <c r="C5521" s="5" t="s">
        <v>5933</v>
      </c>
      <c r="D5521" s="4" t="s">
        <v>5934</v>
      </c>
      <c r="E5521" s="4" t="s">
        <v>5935</v>
      </c>
      <c r="F5521" s="5">
        <v>1.76</v>
      </c>
      <c r="G5521" s="5" t="s">
        <v>8</v>
      </c>
      <c r="H5521" s="5" t="s">
        <v>8</v>
      </c>
      <c r="I5521" s="5" t="s">
        <v>8</v>
      </c>
      <c r="J5521" s="5" t="s">
        <v>8</v>
      </c>
      <c r="K5521" s="5" t="s">
        <v>8</v>
      </c>
      <c r="L5521" s="5" t="s">
        <v>8</v>
      </c>
      <c r="M5521" s="5">
        <v>0.94</v>
      </c>
      <c r="N5521" s="5" t="s">
        <v>8</v>
      </c>
      <c r="O5521" s="5" t="s">
        <v>8</v>
      </c>
      <c r="P5521" s="5" t="s">
        <v>8</v>
      </c>
      <c r="Q5521" s="5" t="s">
        <v>8</v>
      </c>
      <c r="R5521" s="5" t="s">
        <v>8</v>
      </c>
      <c r="S5521" s="5" t="s">
        <v>8</v>
      </c>
      <c r="T5521" s="5" t="s">
        <v>8</v>
      </c>
      <c r="U5521" s="5" t="s">
        <v>8</v>
      </c>
      <c r="V5521" s="5" t="s">
        <v>8</v>
      </c>
      <c r="W5521" s="5" t="s">
        <v>8</v>
      </c>
      <c r="X5521" s="5" t="s">
        <v>8</v>
      </c>
      <c r="Y5521" s="5" t="s">
        <v>8</v>
      </c>
      <c r="Z5521" s="5" t="s">
        <v>8</v>
      </c>
      <c r="AA5521" s="5" t="s">
        <v>8</v>
      </c>
      <c r="AB5521" s="5" t="s">
        <v>8</v>
      </c>
      <c r="AC5521" s="5" t="s">
        <v>8</v>
      </c>
      <c r="AD5521" s="5" t="s">
        <v>8</v>
      </c>
      <c r="AE5521" s="5">
        <v>1.75</v>
      </c>
      <c r="AF5521" s="5" t="s">
        <v>8</v>
      </c>
      <c r="AG5521" s="5" t="s">
        <v>8</v>
      </c>
      <c r="AH5521" s="5" t="s">
        <v>8</v>
      </c>
      <c r="AI5521" s="5" t="s">
        <v>8</v>
      </c>
      <c r="AJ5521" s="5" t="s">
        <v>8</v>
      </c>
      <c r="AK5521" s="5" t="s">
        <v>8</v>
      </c>
      <c r="AL5521" s="5" t="s">
        <v>8</v>
      </c>
      <c r="AM5521" s="5" t="s">
        <v>8</v>
      </c>
      <c r="AN5521" s="5" t="s">
        <v>8</v>
      </c>
      <c r="AO5521" s="5" t="s">
        <v>8</v>
      </c>
      <c r="AP5521" s="5" t="s">
        <v>8</v>
      </c>
      <c r="AQ5521" s="5" t="s">
        <v>8</v>
      </c>
      <c r="AR5521" s="5" t="s">
        <v>8</v>
      </c>
      <c r="AS5521" s="5" t="s">
        <v>8</v>
      </c>
      <c r="AT5521" s="5" t="s">
        <v>8</v>
      </c>
      <c r="AU5521" s="5" t="s">
        <v>8</v>
      </c>
      <c r="AV5521" s="5" t="s">
        <v>8</v>
      </c>
      <c r="AW5521" s="5" t="s">
        <v>8</v>
      </c>
      <c r="AX5521" s="5" t="s">
        <v>8</v>
      </c>
      <c r="AY5521" s="5" t="s">
        <v>8</v>
      </c>
      <c r="AZ5521" s="5" t="s">
        <v>8</v>
      </c>
      <c r="BA5521" s="5" t="s">
        <v>8</v>
      </c>
      <c r="BB5521" s="5" t="s">
        <v>8</v>
      </c>
      <c r="BC5521" s="5" t="s">
        <v>8</v>
      </c>
      <c r="BD5521" s="5" t="s">
        <v>8</v>
      </c>
      <c r="BE5521" s="5" t="s">
        <v>8</v>
      </c>
      <c r="BF5521" s="5">
        <v>1.01</v>
      </c>
      <c r="BG5521" s="5" t="s">
        <v>8</v>
      </c>
      <c r="BH5521" s="5" t="s">
        <v>8</v>
      </c>
      <c r="BI5521" s="5" t="s">
        <v>8</v>
      </c>
      <c r="BJ5521" s="5" t="s">
        <v>8</v>
      </c>
      <c r="BK5521" s="5" t="s">
        <v>8</v>
      </c>
      <c r="BL5521" s="5" t="s">
        <v>8</v>
      </c>
      <c r="BM5521" s="5" t="s">
        <v>8</v>
      </c>
      <c r="BN5521" s="5" t="s">
        <v>8</v>
      </c>
      <c r="BO5521" s="5" t="s">
        <v>8</v>
      </c>
      <c r="BP5521" s="5" t="s">
        <v>8</v>
      </c>
      <c r="BQ5521" s="5" t="s">
        <v>8</v>
      </c>
      <c r="BR5521" s="5" t="s">
        <v>8</v>
      </c>
    </row>
    <row r="5522" spans="1:70" x14ac:dyDescent="0.2">
      <c r="A5522" s="4" t="s">
        <v>8327</v>
      </c>
      <c r="B5522" s="5">
        <v>933</v>
      </c>
      <c r="C5522" s="5" t="s">
        <v>8328</v>
      </c>
      <c r="D5522" s="4" t="s">
        <v>8329</v>
      </c>
      <c r="E5522" s="4" t="s">
        <v>8330</v>
      </c>
      <c r="F5522" s="5" t="s">
        <v>8</v>
      </c>
      <c r="G5522" s="5">
        <v>1.01</v>
      </c>
      <c r="H5522" s="5">
        <v>0.9</v>
      </c>
      <c r="I5522" s="5" t="s">
        <v>8</v>
      </c>
      <c r="J5522" s="5" t="s">
        <v>8</v>
      </c>
      <c r="K5522" s="5" t="s">
        <v>8</v>
      </c>
      <c r="L5522" s="5" t="s">
        <v>8</v>
      </c>
      <c r="M5522" s="5" t="s">
        <v>8</v>
      </c>
      <c r="N5522" s="5">
        <v>0.61</v>
      </c>
      <c r="O5522" s="5" t="s">
        <v>8</v>
      </c>
      <c r="P5522" s="5" t="s">
        <v>8</v>
      </c>
      <c r="Q5522" s="5" t="s">
        <v>8</v>
      </c>
      <c r="R5522" s="5" t="s">
        <v>8</v>
      </c>
      <c r="S5522" s="5" t="s">
        <v>8</v>
      </c>
      <c r="T5522" s="5" t="s">
        <v>8</v>
      </c>
      <c r="U5522" s="5" t="s">
        <v>8</v>
      </c>
      <c r="V5522" s="5" t="s">
        <v>8</v>
      </c>
      <c r="W5522" s="5" t="s">
        <v>8</v>
      </c>
      <c r="X5522" s="5" t="s">
        <v>8</v>
      </c>
      <c r="Y5522" s="5" t="s">
        <v>8</v>
      </c>
      <c r="Z5522" s="5" t="s">
        <v>8</v>
      </c>
      <c r="AA5522" s="5" t="s">
        <v>8</v>
      </c>
      <c r="AB5522" s="5" t="s">
        <v>8</v>
      </c>
      <c r="AC5522" s="5" t="s">
        <v>8</v>
      </c>
      <c r="AD5522" s="5" t="s">
        <v>8</v>
      </c>
      <c r="AE5522" s="5" t="s">
        <v>8</v>
      </c>
      <c r="AF5522" s="5" t="s">
        <v>8</v>
      </c>
      <c r="AG5522" s="5" t="s">
        <v>8</v>
      </c>
      <c r="AH5522" s="5" t="s">
        <v>8</v>
      </c>
      <c r="AI5522" s="5" t="s">
        <v>8</v>
      </c>
      <c r="AJ5522" s="5" t="s">
        <v>8</v>
      </c>
      <c r="AK5522" s="5" t="s">
        <v>8</v>
      </c>
      <c r="AL5522" s="5" t="s">
        <v>8</v>
      </c>
      <c r="AM5522" s="5" t="s">
        <v>8</v>
      </c>
      <c r="AN5522" s="5" t="s">
        <v>8</v>
      </c>
      <c r="AO5522" s="5" t="s">
        <v>8</v>
      </c>
      <c r="AP5522" s="5" t="s">
        <v>8</v>
      </c>
      <c r="AQ5522" s="5" t="s">
        <v>8</v>
      </c>
      <c r="AR5522" s="5" t="s">
        <v>8</v>
      </c>
      <c r="AS5522" s="5" t="s">
        <v>8</v>
      </c>
      <c r="AT5522" s="5" t="s">
        <v>8</v>
      </c>
      <c r="AU5522" s="5" t="s">
        <v>8</v>
      </c>
      <c r="AV5522" s="5" t="s">
        <v>8</v>
      </c>
      <c r="AW5522" s="5" t="s">
        <v>8</v>
      </c>
      <c r="AX5522" s="5" t="s">
        <v>8</v>
      </c>
      <c r="AY5522" s="5" t="s">
        <v>8</v>
      </c>
      <c r="AZ5522" s="5" t="s">
        <v>8</v>
      </c>
      <c r="BA5522" s="5" t="s">
        <v>8</v>
      </c>
      <c r="BB5522" s="5" t="s">
        <v>8</v>
      </c>
      <c r="BC5522" s="5" t="s">
        <v>8</v>
      </c>
      <c r="BD5522" s="5" t="s">
        <v>8</v>
      </c>
      <c r="BE5522" s="5" t="s">
        <v>8</v>
      </c>
      <c r="BF5522" s="5" t="s">
        <v>8</v>
      </c>
      <c r="BG5522" s="5" t="s">
        <v>8</v>
      </c>
      <c r="BH5522" s="5" t="s">
        <v>8</v>
      </c>
      <c r="BI5522" s="5" t="s">
        <v>8</v>
      </c>
      <c r="BJ5522" s="5" t="s">
        <v>8</v>
      </c>
      <c r="BK5522" s="5" t="s">
        <v>8</v>
      </c>
      <c r="BL5522" s="5" t="s">
        <v>8</v>
      </c>
      <c r="BM5522" s="5" t="s">
        <v>8</v>
      </c>
      <c r="BN5522" s="5" t="s">
        <v>8</v>
      </c>
      <c r="BO5522" s="5" t="s">
        <v>8</v>
      </c>
      <c r="BP5522" s="5" t="s">
        <v>8</v>
      </c>
      <c r="BQ5522" s="5" t="s">
        <v>8</v>
      </c>
      <c r="BR5522" s="5" t="s">
        <v>8</v>
      </c>
    </row>
    <row r="5523" spans="1:70" x14ac:dyDescent="0.2">
      <c r="A5523" s="4" t="s">
        <v>17137</v>
      </c>
      <c r="B5523" s="5">
        <v>600</v>
      </c>
      <c r="C5523" s="5" t="s">
        <v>17138</v>
      </c>
      <c r="D5523" s="4" t="s">
        <v>17139</v>
      </c>
      <c r="E5523" s="4" t="s">
        <v>17140</v>
      </c>
      <c r="F5523" s="5" t="s">
        <v>8</v>
      </c>
      <c r="G5523" s="5" t="s">
        <v>8</v>
      </c>
      <c r="H5523" s="5" t="s">
        <v>8</v>
      </c>
      <c r="I5523" s="5" t="s">
        <v>8</v>
      </c>
      <c r="J5523" s="5" t="s">
        <v>8</v>
      </c>
      <c r="K5523" s="5" t="s">
        <v>8</v>
      </c>
      <c r="L5523" s="5" t="s">
        <v>8</v>
      </c>
      <c r="M5523" s="5" t="s">
        <v>8</v>
      </c>
      <c r="N5523" s="5" t="s">
        <v>8</v>
      </c>
      <c r="O5523" s="5" t="s">
        <v>8</v>
      </c>
      <c r="P5523" s="5" t="s">
        <v>8</v>
      </c>
      <c r="Q5523" s="5" t="s">
        <v>8</v>
      </c>
      <c r="R5523" s="5" t="s">
        <v>8</v>
      </c>
      <c r="S5523" s="5" t="s">
        <v>8</v>
      </c>
      <c r="T5523" s="5" t="s">
        <v>8</v>
      </c>
      <c r="U5523" s="5" t="s">
        <v>8</v>
      </c>
      <c r="V5523" s="5">
        <v>1.21</v>
      </c>
      <c r="W5523" s="5" t="s">
        <v>8</v>
      </c>
      <c r="X5523" s="5" t="s">
        <v>8</v>
      </c>
      <c r="Y5523" s="5" t="s">
        <v>8</v>
      </c>
      <c r="Z5523" s="5" t="s">
        <v>8</v>
      </c>
      <c r="AA5523" s="5" t="s">
        <v>8</v>
      </c>
      <c r="AB5523" s="5" t="s">
        <v>8</v>
      </c>
      <c r="AC5523" s="5" t="s">
        <v>8</v>
      </c>
      <c r="AD5523" s="5" t="s">
        <v>8</v>
      </c>
      <c r="AE5523" s="5" t="s">
        <v>8</v>
      </c>
      <c r="AF5523" s="5" t="s">
        <v>8</v>
      </c>
      <c r="AG5523" s="5" t="s">
        <v>8</v>
      </c>
      <c r="AH5523" s="5" t="s">
        <v>8</v>
      </c>
      <c r="AI5523" s="5" t="s">
        <v>8</v>
      </c>
      <c r="AJ5523" s="5" t="s">
        <v>8</v>
      </c>
      <c r="AK5523" s="5" t="s">
        <v>8</v>
      </c>
      <c r="AL5523" s="5" t="s">
        <v>8</v>
      </c>
      <c r="AM5523" s="5" t="s">
        <v>8</v>
      </c>
      <c r="AN5523" s="5" t="s">
        <v>8</v>
      </c>
      <c r="AO5523" s="5" t="s">
        <v>8</v>
      </c>
      <c r="AP5523" s="5" t="s">
        <v>8</v>
      </c>
      <c r="AQ5523" s="5" t="s">
        <v>8</v>
      </c>
      <c r="AR5523" s="5" t="s">
        <v>8</v>
      </c>
      <c r="AS5523" s="5" t="s">
        <v>8</v>
      </c>
      <c r="AT5523" s="5" t="s">
        <v>8</v>
      </c>
      <c r="AU5523" s="5" t="s">
        <v>8</v>
      </c>
      <c r="AV5523" s="5" t="s">
        <v>8</v>
      </c>
      <c r="AW5523" s="5" t="s">
        <v>8</v>
      </c>
      <c r="AX5523" s="5" t="s">
        <v>8</v>
      </c>
      <c r="AY5523" s="5" t="s">
        <v>8</v>
      </c>
      <c r="AZ5523" s="5" t="s">
        <v>8</v>
      </c>
      <c r="BA5523" s="5" t="s">
        <v>8</v>
      </c>
      <c r="BB5523" s="5" t="s">
        <v>8</v>
      </c>
      <c r="BC5523" s="5" t="s">
        <v>8</v>
      </c>
      <c r="BD5523" s="5" t="s">
        <v>8</v>
      </c>
      <c r="BE5523" s="5" t="s">
        <v>8</v>
      </c>
      <c r="BF5523" s="5" t="s">
        <v>8</v>
      </c>
      <c r="BG5523" s="5" t="s">
        <v>8</v>
      </c>
      <c r="BH5523" s="5" t="s">
        <v>8</v>
      </c>
      <c r="BI5523" s="5" t="s">
        <v>8</v>
      </c>
      <c r="BJ5523" s="5" t="s">
        <v>8</v>
      </c>
      <c r="BK5523" s="5" t="s">
        <v>8</v>
      </c>
      <c r="BL5523" s="5" t="s">
        <v>8</v>
      </c>
      <c r="BM5523" s="5" t="s">
        <v>8</v>
      </c>
      <c r="BN5523" s="5" t="s">
        <v>8</v>
      </c>
      <c r="BO5523" s="5" t="s">
        <v>8</v>
      </c>
      <c r="BP5523" s="5" t="s">
        <v>8</v>
      </c>
      <c r="BQ5523" s="5" t="s">
        <v>8</v>
      </c>
      <c r="BR5523" s="5" t="s">
        <v>8</v>
      </c>
    </row>
    <row r="5524" spans="1:70" x14ac:dyDescent="0.2">
      <c r="A5524" s="4" t="s">
        <v>13871</v>
      </c>
      <c r="B5524" s="5">
        <v>345</v>
      </c>
      <c r="C5524" s="5" t="s">
        <v>13872</v>
      </c>
      <c r="D5524" s="4" t="s">
        <v>13873</v>
      </c>
      <c r="E5524" s="4" t="s">
        <v>13874</v>
      </c>
      <c r="F5524" s="5" t="s">
        <v>8</v>
      </c>
      <c r="G5524" s="5">
        <v>2.42</v>
      </c>
      <c r="H5524" s="5" t="s">
        <v>8</v>
      </c>
      <c r="I5524" s="5" t="s">
        <v>8</v>
      </c>
      <c r="J5524" s="5" t="s">
        <v>8</v>
      </c>
      <c r="K5524" s="5" t="s">
        <v>8</v>
      </c>
      <c r="L5524" s="5" t="s">
        <v>8</v>
      </c>
      <c r="M5524" s="5" t="s">
        <v>8</v>
      </c>
      <c r="N5524" s="5" t="s">
        <v>8</v>
      </c>
      <c r="O5524" s="5" t="s">
        <v>8</v>
      </c>
      <c r="P5524" s="5" t="s">
        <v>8</v>
      </c>
      <c r="Q5524" s="5">
        <v>0.92</v>
      </c>
      <c r="R5524" s="5" t="s">
        <v>8</v>
      </c>
      <c r="S5524" s="5" t="s">
        <v>8</v>
      </c>
      <c r="T5524" s="5" t="s">
        <v>8</v>
      </c>
      <c r="U5524" s="5">
        <v>1</v>
      </c>
      <c r="V5524" s="5" t="s">
        <v>8</v>
      </c>
      <c r="W5524" s="5" t="s">
        <v>8</v>
      </c>
      <c r="X5524" s="5" t="s">
        <v>8</v>
      </c>
      <c r="Y5524" s="5" t="s">
        <v>8</v>
      </c>
      <c r="Z5524" s="5">
        <v>1.1499999999999999</v>
      </c>
      <c r="AA5524" s="5" t="s">
        <v>8</v>
      </c>
      <c r="AB5524" s="5" t="s">
        <v>8</v>
      </c>
      <c r="AC5524" s="5" t="s">
        <v>8</v>
      </c>
      <c r="AD5524" s="5">
        <v>0.83</v>
      </c>
      <c r="AE5524" s="5">
        <v>1.2</v>
      </c>
      <c r="AF5524" s="5" t="s">
        <v>8</v>
      </c>
      <c r="AG5524" s="5" t="s">
        <v>8</v>
      </c>
      <c r="AH5524" s="5" t="s">
        <v>8</v>
      </c>
      <c r="AI5524" s="5" t="s">
        <v>8</v>
      </c>
      <c r="AJ5524" s="5" t="s">
        <v>8</v>
      </c>
      <c r="AK5524" s="5" t="s">
        <v>8</v>
      </c>
      <c r="AL5524" s="5" t="s">
        <v>8</v>
      </c>
      <c r="AM5524" s="5" t="s">
        <v>8</v>
      </c>
      <c r="AN5524" s="5" t="s">
        <v>8</v>
      </c>
      <c r="AO5524" s="5" t="s">
        <v>8</v>
      </c>
      <c r="AP5524" s="5" t="s">
        <v>8</v>
      </c>
      <c r="AQ5524" s="5" t="s">
        <v>8</v>
      </c>
      <c r="AR5524" s="5" t="s">
        <v>8</v>
      </c>
      <c r="AS5524" s="5" t="s">
        <v>8</v>
      </c>
      <c r="AT5524" s="5" t="s">
        <v>8</v>
      </c>
      <c r="AU5524" s="5" t="s">
        <v>8</v>
      </c>
      <c r="AV5524" s="5" t="s">
        <v>8</v>
      </c>
      <c r="AW5524" s="5" t="s">
        <v>8</v>
      </c>
      <c r="AX5524" s="5" t="s">
        <v>8</v>
      </c>
      <c r="AY5524" s="5" t="s">
        <v>8</v>
      </c>
      <c r="AZ5524" s="5" t="s">
        <v>8</v>
      </c>
      <c r="BA5524" s="5" t="s">
        <v>8</v>
      </c>
      <c r="BB5524" s="5" t="s">
        <v>8</v>
      </c>
      <c r="BC5524" s="5" t="s">
        <v>8</v>
      </c>
      <c r="BD5524" s="5" t="s">
        <v>8</v>
      </c>
      <c r="BE5524" s="5" t="s">
        <v>8</v>
      </c>
      <c r="BF5524" s="5" t="s">
        <v>8</v>
      </c>
      <c r="BG5524" s="5" t="s">
        <v>8</v>
      </c>
      <c r="BH5524" s="5" t="s">
        <v>8</v>
      </c>
      <c r="BI5524" s="5" t="s">
        <v>8</v>
      </c>
      <c r="BJ5524" s="5" t="s">
        <v>8</v>
      </c>
      <c r="BK5524" s="5" t="s">
        <v>8</v>
      </c>
      <c r="BL5524" s="5">
        <v>0.91</v>
      </c>
      <c r="BM5524" s="5" t="s">
        <v>8</v>
      </c>
      <c r="BN5524" s="5" t="s">
        <v>8</v>
      </c>
      <c r="BO5524" s="5">
        <v>0.75</v>
      </c>
      <c r="BP5524" s="5" t="s">
        <v>8</v>
      </c>
      <c r="BQ5524" s="5" t="s">
        <v>8</v>
      </c>
      <c r="BR5524" s="5" t="s">
        <v>8</v>
      </c>
    </row>
    <row r="5525" spans="1:70" x14ac:dyDescent="0.2">
      <c r="A5525" s="4" t="s">
        <v>9893</v>
      </c>
      <c r="B5525" s="5">
        <v>81</v>
      </c>
      <c r="C5525" s="5" t="s">
        <v>9894</v>
      </c>
      <c r="D5525" s="4" t="s">
        <v>9895</v>
      </c>
      <c r="E5525" s="4" t="s">
        <v>9896</v>
      </c>
      <c r="F5525" s="5" t="s">
        <v>8</v>
      </c>
      <c r="G5525" s="5" t="s">
        <v>8</v>
      </c>
      <c r="H5525" s="5" t="s">
        <v>8</v>
      </c>
      <c r="I5525" s="5" t="s">
        <v>8</v>
      </c>
      <c r="J5525" s="5" t="s">
        <v>8</v>
      </c>
      <c r="K5525" s="5" t="s">
        <v>8</v>
      </c>
      <c r="L5525" s="5" t="s">
        <v>8</v>
      </c>
      <c r="M5525" s="5" t="s">
        <v>8</v>
      </c>
      <c r="N5525" s="5">
        <v>1.01</v>
      </c>
      <c r="O5525" s="5" t="s">
        <v>8</v>
      </c>
      <c r="P5525" s="5" t="s">
        <v>8</v>
      </c>
      <c r="Q5525" s="5" t="s">
        <v>8</v>
      </c>
      <c r="R5525" s="5" t="s">
        <v>8</v>
      </c>
      <c r="S5525" s="5" t="s">
        <v>8</v>
      </c>
      <c r="T5525" s="5" t="s">
        <v>8</v>
      </c>
      <c r="U5525" s="5" t="s">
        <v>8</v>
      </c>
      <c r="V5525" s="5">
        <v>0.94</v>
      </c>
      <c r="W5525" s="5" t="s">
        <v>8</v>
      </c>
      <c r="X5525" s="5" t="s">
        <v>8</v>
      </c>
      <c r="Y5525" s="5" t="s">
        <v>8</v>
      </c>
      <c r="Z5525" s="5" t="s">
        <v>8</v>
      </c>
      <c r="AA5525" s="5" t="s">
        <v>8</v>
      </c>
      <c r="AB5525" s="5" t="s">
        <v>8</v>
      </c>
      <c r="AC5525" s="5" t="s">
        <v>8</v>
      </c>
      <c r="AD5525" s="5" t="s">
        <v>8</v>
      </c>
      <c r="AE5525" s="5">
        <v>0.98</v>
      </c>
      <c r="AF5525" s="5" t="s">
        <v>8</v>
      </c>
      <c r="AG5525" s="5" t="s">
        <v>8</v>
      </c>
      <c r="AH5525" s="5" t="s">
        <v>8</v>
      </c>
      <c r="AI5525" s="5" t="s">
        <v>8</v>
      </c>
      <c r="AJ5525" s="5" t="s">
        <v>8</v>
      </c>
      <c r="AK5525" s="5" t="s">
        <v>8</v>
      </c>
      <c r="AL5525" s="5" t="s">
        <v>8</v>
      </c>
      <c r="AM5525" s="5" t="s">
        <v>8</v>
      </c>
      <c r="AN5525" s="5" t="s">
        <v>8</v>
      </c>
      <c r="AO5525" s="5" t="s">
        <v>8</v>
      </c>
      <c r="AP5525" s="5" t="s">
        <v>8</v>
      </c>
      <c r="AQ5525" s="5" t="s">
        <v>8</v>
      </c>
      <c r="AR5525" s="5" t="s">
        <v>8</v>
      </c>
      <c r="AS5525" s="5" t="s">
        <v>8</v>
      </c>
      <c r="AT5525" s="5" t="s">
        <v>8</v>
      </c>
      <c r="AU5525" s="5" t="s">
        <v>8</v>
      </c>
      <c r="AV5525" s="5" t="s">
        <v>8</v>
      </c>
      <c r="AW5525" s="5" t="s">
        <v>8</v>
      </c>
      <c r="AX5525" s="5" t="s">
        <v>8</v>
      </c>
      <c r="AY5525" s="5" t="s">
        <v>8</v>
      </c>
      <c r="AZ5525" s="5" t="s">
        <v>8</v>
      </c>
      <c r="BA5525" s="5" t="s">
        <v>8</v>
      </c>
      <c r="BB5525" s="5" t="s">
        <v>8</v>
      </c>
      <c r="BC5525" s="5" t="s">
        <v>8</v>
      </c>
      <c r="BD5525" s="5" t="s">
        <v>8</v>
      </c>
      <c r="BE5525" s="5" t="s">
        <v>8</v>
      </c>
      <c r="BF5525" s="5" t="s">
        <v>8</v>
      </c>
      <c r="BG5525" s="5" t="s">
        <v>8</v>
      </c>
      <c r="BH5525" s="5" t="s">
        <v>8</v>
      </c>
      <c r="BI5525" s="5" t="s">
        <v>8</v>
      </c>
      <c r="BJ5525" s="5" t="s">
        <v>8</v>
      </c>
      <c r="BK5525" s="5" t="s">
        <v>8</v>
      </c>
      <c r="BL5525" s="5" t="s">
        <v>8</v>
      </c>
      <c r="BM5525" s="5">
        <v>1.25</v>
      </c>
      <c r="BN5525" s="5" t="s">
        <v>8</v>
      </c>
      <c r="BO5525" s="5" t="s">
        <v>8</v>
      </c>
      <c r="BP5525" s="5" t="s">
        <v>8</v>
      </c>
      <c r="BQ5525" s="5" t="s">
        <v>8</v>
      </c>
      <c r="BR5525" s="5" t="s">
        <v>8</v>
      </c>
    </row>
    <row r="5526" spans="1:70" x14ac:dyDescent="0.2">
      <c r="A5526" s="4" t="s">
        <v>17174</v>
      </c>
      <c r="B5526" s="5">
        <v>119</v>
      </c>
      <c r="C5526" s="5" t="s">
        <v>17175</v>
      </c>
      <c r="D5526" s="4" t="s">
        <v>17176</v>
      </c>
      <c r="E5526" s="4" t="s">
        <v>17177</v>
      </c>
      <c r="F5526" s="5" t="s">
        <v>8</v>
      </c>
      <c r="G5526" s="5" t="s">
        <v>8</v>
      </c>
      <c r="H5526" s="5" t="s">
        <v>8</v>
      </c>
      <c r="I5526" s="5" t="s">
        <v>8</v>
      </c>
      <c r="J5526" s="5" t="s">
        <v>8</v>
      </c>
      <c r="K5526" s="5" t="s">
        <v>8</v>
      </c>
      <c r="L5526" s="5" t="s">
        <v>8</v>
      </c>
      <c r="M5526" s="5" t="s">
        <v>8</v>
      </c>
      <c r="N5526" s="5" t="s">
        <v>8</v>
      </c>
      <c r="O5526" s="5" t="s">
        <v>8</v>
      </c>
      <c r="P5526" s="5" t="s">
        <v>8</v>
      </c>
      <c r="Q5526" s="5" t="s">
        <v>8</v>
      </c>
      <c r="R5526" s="5" t="s">
        <v>8</v>
      </c>
      <c r="S5526" s="5" t="s">
        <v>8</v>
      </c>
      <c r="T5526" s="5" t="s">
        <v>8</v>
      </c>
      <c r="U5526" s="5" t="s">
        <v>8</v>
      </c>
      <c r="V5526" s="5">
        <v>0.93</v>
      </c>
      <c r="W5526" s="5" t="s">
        <v>8</v>
      </c>
      <c r="X5526" s="5" t="s">
        <v>8</v>
      </c>
      <c r="Y5526" s="5" t="s">
        <v>8</v>
      </c>
      <c r="Z5526" s="5" t="s">
        <v>8</v>
      </c>
      <c r="AA5526" s="5" t="s">
        <v>8</v>
      </c>
      <c r="AB5526" s="5" t="s">
        <v>8</v>
      </c>
      <c r="AC5526" s="5" t="s">
        <v>8</v>
      </c>
      <c r="AD5526" s="5" t="s">
        <v>8</v>
      </c>
      <c r="AE5526" s="5" t="s">
        <v>8</v>
      </c>
      <c r="AF5526" s="5" t="s">
        <v>8</v>
      </c>
      <c r="AG5526" s="5" t="s">
        <v>8</v>
      </c>
      <c r="AH5526" s="5" t="s">
        <v>8</v>
      </c>
      <c r="AI5526" s="5" t="s">
        <v>8</v>
      </c>
      <c r="AJ5526" s="5" t="s">
        <v>8</v>
      </c>
      <c r="AK5526" s="5" t="s">
        <v>8</v>
      </c>
      <c r="AL5526" s="5" t="s">
        <v>8</v>
      </c>
      <c r="AM5526" s="5" t="s">
        <v>8</v>
      </c>
      <c r="AN5526" s="5" t="s">
        <v>8</v>
      </c>
      <c r="AO5526" s="5" t="s">
        <v>8</v>
      </c>
      <c r="AP5526" s="5" t="s">
        <v>8</v>
      </c>
      <c r="AQ5526" s="5" t="s">
        <v>8</v>
      </c>
      <c r="AR5526" s="5" t="s">
        <v>8</v>
      </c>
      <c r="AS5526" s="5" t="s">
        <v>8</v>
      </c>
      <c r="AT5526" s="5" t="s">
        <v>8</v>
      </c>
      <c r="AU5526" s="5" t="s">
        <v>8</v>
      </c>
      <c r="AV5526" s="5" t="s">
        <v>8</v>
      </c>
      <c r="AW5526" s="5" t="s">
        <v>8</v>
      </c>
      <c r="AX5526" s="5" t="s">
        <v>8</v>
      </c>
      <c r="AY5526" s="5" t="s">
        <v>8</v>
      </c>
      <c r="AZ5526" s="5" t="s">
        <v>8</v>
      </c>
      <c r="BA5526" s="5" t="s">
        <v>8</v>
      </c>
      <c r="BB5526" s="5" t="s">
        <v>8</v>
      </c>
      <c r="BC5526" s="5" t="s">
        <v>8</v>
      </c>
      <c r="BD5526" s="5" t="s">
        <v>8</v>
      </c>
      <c r="BE5526" s="5" t="s">
        <v>8</v>
      </c>
      <c r="BF5526" s="5" t="s">
        <v>8</v>
      </c>
      <c r="BG5526" s="5" t="s">
        <v>8</v>
      </c>
      <c r="BH5526" s="5" t="s">
        <v>8</v>
      </c>
      <c r="BI5526" s="5" t="s">
        <v>8</v>
      </c>
      <c r="BJ5526" s="5" t="s">
        <v>8</v>
      </c>
      <c r="BK5526" s="5" t="s">
        <v>8</v>
      </c>
      <c r="BL5526" s="5" t="s">
        <v>8</v>
      </c>
      <c r="BM5526" s="5" t="s">
        <v>8</v>
      </c>
      <c r="BN5526" s="5" t="s">
        <v>8</v>
      </c>
      <c r="BO5526" s="5" t="s">
        <v>8</v>
      </c>
      <c r="BP5526" s="5" t="s">
        <v>8</v>
      </c>
      <c r="BQ5526" s="5" t="s">
        <v>8</v>
      </c>
      <c r="BR5526" s="5" t="s">
        <v>8</v>
      </c>
    </row>
    <row r="5527" spans="1:70" x14ac:dyDescent="0.2">
      <c r="A5527" s="4" t="s">
        <v>15546</v>
      </c>
      <c r="B5527" s="5">
        <v>10</v>
      </c>
      <c r="C5527" s="5" t="s">
        <v>15547</v>
      </c>
      <c r="D5527" s="4" t="s">
        <v>15548</v>
      </c>
      <c r="E5527" s="4" t="s">
        <v>15549</v>
      </c>
      <c r="F5527" s="5" t="s">
        <v>8</v>
      </c>
      <c r="G5527" s="5" t="s">
        <v>8</v>
      </c>
      <c r="H5527" s="5" t="s">
        <v>8</v>
      </c>
      <c r="I5527" s="5" t="s">
        <v>8</v>
      </c>
      <c r="J5527" s="5" t="s">
        <v>8</v>
      </c>
      <c r="K5527" s="5" t="s">
        <v>8</v>
      </c>
      <c r="L5527" s="5" t="s">
        <v>8</v>
      </c>
      <c r="M5527" s="5" t="s">
        <v>8</v>
      </c>
      <c r="N5527" s="5" t="s">
        <v>8</v>
      </c>
      <c r="O5527" s="5" t="s">
        <v>8</v>
      </c>
      <c r="P5527" s="5" t="s">
        <v>8</v>
      </c>
      <c r="Q5527" s="5" t="s">
        <v>8</v>
      </c>
      <c r="R5527" s="5" t="s">
        <v>8</v>
      </c>
      <c r="S5527" s="5" t="s">
        <v>8</v>
      </c>
      <c r="T5527" s="5" t="s">
        <v>8</v>
      </c>
      <c r="U5527" s="5" t="s">
        <v>8</v>
      </c>
      <c r="V5527" s="5" t="s">
        <v>8</v>
      </c>
      <c r="W5527" s="5" t="s">
        <v>8</v>
      </c>
      <c r="X5527" s="5" t="s">
        <v>8</v>
      </c>
      <c r="Y5527" s="5" t="s">
        <v>8</v>
      </c>
      <c r="Z5527" s="5" t="s">
        <v>8</v>
      </c>
      <c r="AA5527" s="5" t="s">
        <v>8</v>
      </c>
      <c r="AB5527" s="5" t="s">
        <v>8</v>
      </c>
      <c r="AC5527" s="5" t="s">
        <v>8</v>
      </c>
      <c r="AD5527" s="5" t="s">
        <v>8</v>
      </c>
      <c r="AE5527" s="5">
        <v>1.51</v>
      </c>
      <c r="AF5527" s="5" t="s">
        <v>8</v>
      </c>
      <c r="AG5527" s="5" t="s">
        <v>8</v>
      </c>
      <c r="AH5527" s="5" t="s">
        <v>8</v>
      </c>
      <c r="AI5527" s="5" t="s">
        <v>8</v>
      </c>
      <c r="AJ5527" s="5" t="s">
        <v>8</v>
      </c>
      <c r="AK5527" s="5" t="s">
        <v>8</v>
      </c>
      <c r="AL5527" s="5" t="s">
        <v>8</v>
      </c>
      <c r="AM5527" s="5" t="s">
        <v>8</v>
      </c>
      <c r="AN5527" s="5" t="s">
        <v>8</v>
      </c>
      <c r="AO5527" s="5" t="s">
        <v>8</v>
      </c>
      <c r="AP5527" s="5" t="s">
        <v>8</v>
      </c>
      <c r="AQ5527" s="5" t="s">
        <v>8</v>
      </c>
      <c r="AR5527" s="5" t="s">
        <v>8</v>
      </c>
      <c r="AS5527" s="5" t="s">
        <v>8</v>
      </c>
      <c r="AT5527" s="5" t="s">
        <v>8</v>
      </c>
      <c r="AU5527" s="5" t="s">
        <v>8</v>
      </c>
      <c r="AV5527" s="5" t="s">
        <v>8</v>
      </c>
      <c r="AW5527" s="5" t="s">
        <v>8</v>
      </c>
      <c r="AX5527" s="5" t="s">
        <v>8</v>
      </c>
      <c r="AY5527" s="5" t="s">
        <v>8</v>
      </c>
      <c r="AZ5527" s="5" t="s">
        <v>8</v>
      </c>
      <c r="BA5527" s="5" t="s">
        <v>8</v>
      </c>
      <c r="BB5527" s="5" t="s">
        <v>8</v>
      </c>
      <c r="BC5527" s="5" t="s">
        <v>8</v>
      </c>
      <c r="BD5527" s="5" t="s">
        <v>8</v>
      </c>
      <c r="BE5527" s="5" t="s">
        <v>8</v>
      </c>
      <c r="BF5527" s="5" t="s">
        <v>8</v>
      </c>
      <c r="BG5527" s="5" t="s">
        <v>8</v>
      </c>
      <c r="BH5527" s="5" t="s">
        <v>8</v>
      </c>
      <c r="BI5527" s="5" t="s">
        <v>8</v>
      </c>
      <c r="BJ5527" s="5" t="s">
        <v>8</v>
      </c>
      <c r="BK5527" s="5" t="s">
        <v>8</v>
      </c>
      <c r="BL5527" s="5" t="s">
        <v>8</v>
      </c>
      <c r="BM5527" s="5" t="s">
        <v>8</v>
      </c>
      <c r="BN5527" s="5" t="s">
        <v>8</v>
      </c>
      <c r="BO5527" s="5" t="s">
        <v>8</v>
      </c>
      <c r="BP5527" s="5" t="s">
        <v>8</v>
      </c>
      <c r="BQ5527" s="5" t="s">
        <v>8</v>
      </c>
      <c r="BR5527" s="5" t="s">
        <v>8</v>
      </c>
    </row>
    <row r="5528" spans="1:70" x14ac:dyDescent="0.2">
      <c r="A5528" s="4" t="s">
        <v>15546</v>
      </c>
      <c r="B5528" s="5">
        <v>167</v>
      </c>
      <c r="C5528" s="5" t="s">
        <v>15547</v>
      </c>
      <c r="D5528" s="4" t="s">
        <v>15548</v>
      </c>
      <c r="E5528" s="4" t="s">
        <v>18738</v>
      </c>
      <c r="F5528" s="5" t="s">
        <v>8</v>
      </c>
      <c r="G5528" s="5" t="s">
        <v>8</v>
      </c>
      <c r="H5528" s="5" t="s">
        <v>8</v>
      </c>
      <c r="I5528" s="5" t="s">
        <v>8</v>
      </c>
      <c r="J5528" s="5" t="s">
        <v>8</v>
      </c>
      <c r="K5528" s="5" t="s">
        <v>8</v>
      </c>
      <c r="L5528" s="5" t="s">
        <v>8</v>
      </c>
      <c r="M5528" s="5" t="s">
        <v>8</v>
      </c>
      <c r="N5528" s="5" t="s">
        <v>8</v>
      </c>
      <c r="O5528" s="5" t="s">
        <v>8</v>
      </c>
      <c r="P5528" s="5" t="s">
        <v>8</v>
      </c>
      <c r="Q5528" s="5" t="s">
        <v>8</v>
      </c>
      <c r="R5528" s="5" t="s">
        <v>8</v>
      </c>
      <c r="S5528" s="5" t="s">
        <v>8</v>
      </c>
      <c r="T5528" s="5" t="s">
        <v>8</v>
      </c>
      <c r="U5528" s="5" t="s">
        <v>8</v>
      </c>
      <c r="V5528" s="5" t="s">
        <v>8</v>
      </c>
      <c r="W5528" s="5" t="s">
        <v>8</v>
      </c>
      <c r="X5528" s="5" t="s">
        <v>8</v>
      </c>
      <c r="Y5528" s="5" t="s">
        <v>8</v>
      </c>
      <c r="Z5528" s="5" t="s">
        <v>8</v>
      </c>
      <c r="AA5528" s="5" t="s">
        <v>8</v>
      </c>
      <c r="AB5528" s="5" t="s">
        <v>8</v>
      </c>
      <c r="AC5528" s="5" t="s">
        <v>8</v>
      </c>
      <c r="AD5528" s="5" t="s">
        <v>8</v>
      </c>
      <c r="AE5528" s="5" t="s">
        <v>8</v>
      </c>
      <c r="AF5528" s="5" t="s">
        <v>8</v>
      </c>
      <c r="AG5528" s="5" t="s">
        <v>8</v>
      </c>
      <c r="AH5528" s="5" t="s">
        <v>8</v>
      </c>
      <c r="AI5528" s="5" t="s">
        <v>8</v>
      </c>
      <c r="AJ5528" s="5" t="s">
        <v>8</v>
      </c>
      <c r="AK5528" s="5" t="s">
        <v>8</v>
      </c>
      <c r="AL5528" s="5" t="s">
        <v>8</v>
      </c>
      <c r="AM5528" s="5" t="s">
        <v>8</v>
      </c>
      <c r="AN5528" s="5" t="s">
        <v>8</v>
      </c>
      <c r="AO5528" s="5" t="s">
        <v>8</v>
      </c>
      <c r="AP5528" s="5" t="s">
        <v>8</v>
      </c>
      <c r="AQ5528" s="5" t="s">
        <v>8</v>
      </c>
      <c r="AR5528" s="5" t="s">
        <v>8</v>
      </c>
      <c r="AS5528" s="5" t="s">
        <v>8</v>
      </c>
      <c r="AT5528" s="5" t="s">
        <v>8</v>
      </c>
      <c r="AU5528" s="5" t="s">
        <v>8</v>
      </c>
      <c r="AV5528" s="5" t="s">
        <v>8</v>
      </c>
      <c r="AW5528" s="5" t="s">
        <v>8</v>
      </c>
      <c r="AX5528" s="5" t="s">
        <v>8</v>
      </c>
      <c r="AY5528" s="5">
        <v>0.97</v>
      </c>
      <c r="AZ5528" s="5">
        <v>0.62</v>
      </c>
      <c r="BA5528" s="5" t="s">
        <v>8</v>
      </c>
      <c r="BB5528" s="5" t="s">
        <v>8</v>
      </c>
      <c r="BC5528" s="5" t="s">
        <v>8</v>
      </c>
      <c r="BD5528" s="5" t="s">
        <v>8</v>
      </c>
      <c r="BE5528" s="5" t="s">
        <v>8</v>
      </c>
      <c r="BF5528" s="5" t="s">
        <v>8</v>
      </c>
      <c r="BG5528" s="5" t="s">
        <v>8</v>
      </c>
      <c r="BH5528" s="5" t="s">
        <v>8</v>
      </c>
      <c r="BI5528" s="5" t="s">
        <v>8</v>
      </c>
      <c r="BJ5528" s="5" t="s">
        <v>8</v>
      </c>
      <c r="BK5528" s="5" t="s">
        <v>8</v>
      </c>
      <c r="BL5528" s="5" t="s">
        <v>8</v>
      </c>
      <c r="BM5528" s="5" t="s">
        <v>8</v>
      </c>
      <c r="BN5528" s="5" t="s">
        <v>8</v>
      </c>
      <c r="BO5528" s="5" t="s">
        <v>8</v>
      </c>
      <c r="BP5528" s="5" t="s">
        <v>8</v>
      </c>
      <c r="BQ5528" s="5" t="s">
        <v>8</v>
      </c>
      <c r="BR5528" s="5" t="s">
        <v>8</v>
      </c>
    </row>
    <row r="5529" spans="1:70" x14ac:dyDescent="0.2">
      <c r="A5529" s="4" t="s">
        <v>4917</v>
      </c>
      <c r="B5529" s="5">
        <v>369</v>
      </c>
      <c r="C5529" s="5" t="s">
        <v>4918</v>
      </c>
      <c r="D5529" s="4" t="s">
        <v>4919</v>
      </c>
      <c r="E5529" s="4" t="s">
        <v>4920</v>
      </c>
      <c r="F5529" s="5" t="s">
        <v>8</v>
      </c>
      <c r="G5529" s="5">
        <v>2.04</v>
      </c>
      <c r="H5529" s="5">
        <v>0.98</v>
      </c>
      <c r="I5529" s="5">
        <v>0.86</v>
      </c>
      <c r="J5529" s="5">
        <v>2.1</v>
      </c>
      <c r="K5529" s="5">
        <v>1.32</v>
      </c>
      <c r="L5529" s="5">
        <v>1.53</v>
      </c>
      <c r="M5529" s="5">
        <v>1.71</v>
      </c>
      <c r="N5529" s="5">
        <v>0.95</v>
      </c>
      <c r="O5529" s="5" t="s">
        <v>8</v>
      </c>
      <c r="P5529" s="5" t="s">
        <v>8</v>
      </c>
      <c r="Q5529" s="5">
        <v>1.06</v>
      </c>
      <c r="R5529" s="5">
        <v>0.93</v>
      </c>
      <c r="S5529" s="5" t="s">
        <v>8</v>
      </c>
      <c r="T5529" s="5">
        <v>1.64</v>
      </c>
      <c r="U5529" s="5">
        <v>1.26</v>
      </c>
      <c r="V5529" s="5">
        <v>0.72</v>
      </c>
      <c r="W5529" s="5">
        <v>1.04</v>
      </c>
      <c r="X5529" s="5">
        <v>0.84</v>
      </c>
      <c r="Y5529" s="5" t="s">
        <v>8</v>
      </c>
      <c r="Z5529" s="5">
        <v>0.92</v>
      </c>
      <c r="AA5529" s="5">
        <v>1.31</v>
      </c>
      <c r="AB5529" s="5" t="s">
        <v>8</v>
      </c>
      <c r="AC5529" s="5">
        <v>1.04</v>
      </c>
      <c r="AD5529" s="5">
        <v>0.85</v>
      </c>
      <c r="AE5529" s="5">
        <v>1.32</v>
      </c>
      <c r="AF5529" s="5">
        <v>1.59</v>
      </c>
      <c r="AG5529" s="5">
        <v>0.94</v>
      </c>
      <c r="AH5529" s="5">
        <v>2.88</v>
      </c>
      <c r="AI5529" s="5" t="s">
        <v>8</v>
      </c>
      <c r="AJ5529" s="5" t="s">
        <v>8</v>
      </c>
      <c r="AK5529" s="5">
        <v>1.43</v>
      </c>
      <c r="AL5529" s="5">
        <v>1.18</v>
      </c>
      <c r="AM5529" s="5">
        <v>1.22</v>
      </c>
      <c r="AN5529" s="5" t="s">
        <v>8</v>
      </c>
      <c r="AO5529" s="5" t="s">
        <v>8</v>
      </c>
      <c r="AP5529" s="5">
        <v>1.18</v>
      </c>
      <c r="AQ5529" s="5">
        <v>0.53</v>
      </c>
      <c r="AR5529" s="5">
        <v>1.27</v>
      </c>
      <c r="AS5529" s="5">
        <v>0.83</v>
      </c>
      <c r="AT5529" s="5">
        <v>0.6</v>
      </c>
      <c r="AU5529" s="5">
        <v>0.56999999999999995</v>
      </c>
      <c r="AV5529" s="5">
        <v>0.96</v>
      </c>
      <c r="AW5529" s="5">
        <v>0.8</v>
      </c>
      <c r="AX5529" s="5" t="s">
        <v>8</v>
      </c>
      <c r="AY5529" s="5" t="s">
        <v>8</v>
      </c>
      <c r="AZ5529" s="5">
        <v>0.56999999999999995</v>
      </c>
      <c r="BA5529" s="5">
        <v>1.06</v>
      </c>
      <c r="BB5529" s="5" t="s">
        <v>8</v>
      </c>
      <c r="BC5529" s="5">
        <v>0.52</v>
      </c>
      <c r="BD5529" s="5" t="s">
        <v>8</v>
      </c>
      <c r="BE5529" s="5">
        <v>1.2</v>
      </c>
      <c r="BF5529" s="5">
        <v>1.17</v>
      </c>
      <c r="BG5529" s="5">
        <v>2.11</v>
      </c>
      <c r="BH5529" s="5">
        <v>0.94</v>
      </c>
      <c r="BI5529" s="5" t="s">
        <v>8</v>
      </c>
      <c r="BJ5529" s="5" t="s">
        <v>8</v>
      </c>
      <c r="BK5529" s="5" t="s">
        <v>8</v>
      </c>
      <c r="BL5529" s="5">
        <v>1.23</v>
      </c>
      <c r="BM5529" s="5">
        <v>1.38</v>
      </c>
      <c r="BN5529" s="5">
        <v>0.92</v>
      </c>
      <c r="BO5529" s="5">
        <v>0.95</v>
      </c>
      <c r="BP5529" s="5">
        <v>0.66</v>
      </c>
      <c r="BQ5529" s="5">
        <v>0.73</v>
      </c>
      <c r="BR5529" s="5">
        <v>1.24</v>
      </c>
    </row>
    <row r="5530" spans="1:70" x14ac:dyDescent="0.2">
      <c r="A5530" s="4" t="s">
        <v>16741</v>
      </c>
      <c r="B5530" s="5">
        <v>156</v>
      </c>
      <c r="C5530" s="5" t="s">
        <v>16742</v>
      </c>
      <c r="D5530" s="4" t="s">
        <v>16743</v>
      </c>
      <c r="E5530" s="4" t="s">
        <v>16744</v>
      </c>
      <c r="F5530" s="5" t="s">
        <v>8</v>
      </c>
      <c r="G5530" s="5" t="s">
        <v>8</v>
      </c>
      <c r="H5530" s="5" t="s">
        <v>8</v>
      </c>
      <c r="I5530" s="5" t="s">
        <v>8</v>
      </c>
      <c r="J5530" s="5" t="s">
        <v>8</v>
      </c>
      <c r="K5530" s="5" t="s">
        <v>8</v>
      </c>
      <c r="L5530" s="5" t="s">
        <v>8</v>
      </c>
      <c r="M5530" s="5" t="s">
        <v>8</v>
      </c>
      <c r="N5530" s="5" t="s">
        <v>8</v>
      </c>
      <c r="O5530" s="5" t="s">
        <v>8</v>
      </c>
      <c r="P5530" s="5" t="s">
        <v>8</v>
      </c>
      <c r="Q5530" s="5" t="s">
        <v>8</v>
      </c>
      <c r="R5530" s="5" t="s">
        <v>8</v>
      </c>
      <c r="S5530" s="5" t="s">
        <v>8</v>
      </c>
      <c r="T5530" s="5" t="s">
        <v>8</v>
      </c>
      <c r="U5530" s="5" t="s">
        <v>8</v>
      </c>
      <c r="V5530" s="5" t="s">
        <v>8</v>
      </c>
      <c r="W5530" s="5" t="s">
        <v>8</v>
      </c>
      <c r="X5530" s="5" t="s">
        <v>8</v>
      </c>
      <c r="Y5530" s="5" t="s">
        <v>8</v>
      </c>
      <c r="Z5530" s="5" t="s">
        <v>8</v>
      </c>
      <c r="AA5530" s="5" t="s">
        <v>8</v>
      </c>
      <c r="AB5530" s="5" t="s">
        <v>8</v>
      </c>
      <c r="AC5530" s="5">
        <v>0.97</v>
      </c>
      <c r="AD5530" s="5" t="s">
        <v>8</v>
      </c>
      <c r="AE5530" s="5" t="s">
        <v>8</v>
      </c>
      <c r="AF5530" s="5" t="s">
        <v>8</v>
      </c>
      <c r="AG5530" s="5" t="s">
        <v>8</v>
      </c>
      <c r="AH5530" s="5" t="s">
        <v>8</v>
      </c>
      <c r="AI5530" s="5" t="s">
        <v>8</v>
      </c>
      <c r="AJ5530" s="5" t="s">
        <v>8</v>
      </c>
      <c r="AK5530" s="5" t="s">
        <v>8</v>
      </c>
      <c r="AL5530" s="5" t="s">
        <v>8</v>
      </c>
      <c r="AM5530" s="5" t="s">
        <v>8</v>
      </c>
      <c r="AN5530" s="5" t="s">
        <v>8</v>
      </c>
      <c r="AO5530" s="5" t="s">
        <v>8</v>
      </c>
      <c r="AP5530" s="5" t="s">
        <v>8</v>
      </c>
      <c r="AQ5530" s="5" t="s">
        <v>8</v>
      </c>
      <c r="AR5530" s="5" t="s">
        <v>8</v>
      </c>
      <c r="AS5530" s="5" t="s">
        <v>8</v>
      </c>
      <c r="AT5530" s="5" t="s">
        <v>8</v>
      </c>
      <c r="AU5530" s="5" t="s">
        <v>8</v>
      </c>
      <c r="AV5530" s="5" t="s">
        <v>8</v>
      </c>
      <c r="AW5530" s="5" t="s">
        <v>8</v>
      </c>
      <c r="AX5530" s="5" t="s">
        <v>8</v>
      </c>
      <c r="AY5530" s="5" t="s">
        <v>8</v>
      </c>
      <c r="AZ5530" s="5" t="s">
        <v>8</v>
      </c>
      <c r="BA5530" s="5" t="s">
        <v>8</v>
      </c>
      <c r="BB5530" s="5" t="s">
        <v>8</v>
      </c>
      <c r="BC5530" s="5" t="s">
        <v>8</v>
      </c>
      <c r="BD5530" s="5" t="s">
        <v>8</v>
      </c>
      <c r="BE5530" s="5" t="s">
        <v>8</v>
      </c>
      <c r="BF5530" s="5" t="s">
        <v>8</v>
      </c>
      <c r="BG5530" s="5" t="s">
        <v>8</v>
      </c>
      <c r="BH5530" s="5" t="s">
        <v>8</v>
      </c>
      <c r="BI5530" s="5" t="s">
        <v>8</v>
      </c>
      <c r="BJ5530" s="5" t="s">
        <v>8</v>
      </c>
      <c r="BK5530" s="5" t="s">
        <v>8</v>
      </c>
      <c r="BL5530" s="5" t="s">
        <v>8</v>
      </c>
      <c r="BM5530" s="5" t="s">
        <v>8</v>
      </c>
      <c r="BN5530" s="5" t="s">
        <v>8</v>
      </c>
      <c r="BO5530" s="5" t="s">
        <v>8</v>
      </c>
      <c r="BP5530" s="5" t="s">
        <v>8</v>
      </c>
      <c r="BQ5530" s="5" t="s">
        <v>8</v>
      </c>
      <c r="BR5530" s="5" t="s">
        <v>8</v>
      </c>
    </row>
    <row r="5531" spans="1:70" x14ac:dyDescent="0.2">
      <c r="A5531" s="4" t="s">
        <v>17865</v>
      </c>
      <c r="B5531" s="5">
        <v>335</v>
      </c>
      <c r="C5531" s="5" t="s">
        <v>17866</v>
      </c>
      <c r="D5531" s="4" t="s">
        <v>17867</v>
      </c>
      <c r="E5531" s="4" t="s">
        <v>17868</v>
      </c>
      <c r="F5531" s="5" t="s">
        <v>8</v>
      </c>
      <c r="G5531" s="5" t="s">
        <v>8</v>
      </c>
      <c r="H5531" s="5" t="s">
        <v>8</v>
      </c>
      <c r="I5531" s="5" t="s">
        <v>8</v>
      </c>
      <c r="J5531" s="5" t="s">
        <v>8</v>
      </c>
      <c r="K5531" s="5" t="s">
        <v>8</v>
      </c>
      <c r="L5531" s="5" t="s">
        <v>8</v>
      </c>
      <c r="M5531" s="5" t="s">
        <v>8</v>
      </c>
      <c r="N5531" s="5" t="s">
        <v>8</v>
      </c>
      <c r="O5531" s="5" t="s">
        <v>8</v>
      </c>
      <c r="P5531" s="5" t="s">
        <v>8</v>
      </c>
      <c r="Q5531" s="5" t="s">
        <v>8</v>
      </c>
      <c r="R5531" s="5" t="s">
        <v>8</v>
      </c>
      <c r="S5531" s="5" t="s">
        <v>8</v>
      </c>
      <c r="T5531" s="5" t="s">
        <v>8</v>
      </c>
      <c r="U5531" s="5" t="s">
        <v>8</v>
      </c>
      <c r="V5531" s="5" t="s">
        <v>8</v>
      </c>
      <c r="W5531" s="5" t="s">
        <v>8</v>
      </c>
      <c r="X5531" s="5" t="s">
        <v>8</v>
      </c>
      <c r="Y5531" s="5" t="s">
        <v>8</v>
      </c>
      <c r="Z5531" s="5" t="s">
        <v>8</v>
      </c>
      <c r="AA5531" s="5" t="s">
        <v>8</v>
      </c>
      <c r="AB5531" s="5" t="s">
        <v>8</v>
      </c>
      <c r="AC5531" s="5" t="s">
        <v>8</v>
      </c>
      <c r="AD5531" s="5">
        <v>0.81</v>
      </c>
      <c r="AE5531" s="5" t="s">
        <v>8</v>
      </c>
      <c r="AF5531" s="5" t="s">
        <v>8</v>
      </c>
      <c r="AG5531" s="5" t="s">
        <v>8</v>
      </c>
      <c r="AH5531" s="5" t="s">
        <v>8</v>
      </c>
      <c r="AI5531" s="5" t="s">
        <v>8</v>
      </c>
      <c r="AJ5531" s="5" t="s">
        <v>8</v>
      </c>
      <c r="AK5531" s="5" t="s">
        <v>8</v>
      </c>
      <c r="AL5531" s="5" t="s">
        <v>8</v>
      </c>
      <c r="AM5531" s="5" t="s">
        <v>8</v>
      </c>
      <c r="AN5531" s="5" t="s">
        <v>8</v>
      </c>
      <c r="AO5531" s="5" t="s">
        <v>8</v>
      </c>
      <c r="AP5531" s="5" t="s">
        <v>8</v>
      </c>
      <c r="AQ5531" s="5" t="s">
        <v>8</v>
      </c>
      <c r="AR5531" s="5" t="s">
        <v>8</v>
      </c>
      <c r="AS5531" s="5" t="s">
        <v>8</v>
      </c>
      <c r="AT5531" s="5" t="s">
        <v>8</v>
      </c>
      <c r="AU5531" s="5" t="s">
        <v>8</v>
      </c>
      <c r="AV5531" s="5" t="s">
        <v>8</v>
      </c>
      <c r="AW5531" s="5" t="s">
        <v>8</v>
      </c>
      <c r="AX5531" s="5" t="s">
        <v>8</v>
      </c>
      <c r="AY5531" s="5" t="s">
        <v>8</v>
      </c>
      <c r="AZ5531" s="5" t="s">
        <v>8</v>
      </c>
      <c r="BA5531" s="5" t="s">
        <v>8</v>
      </c>
      <c r="BB5531" s="5" t="s">
        <v>8</v>
      </c>
      <c r="BC5531" s="5" t="s">
        <v>8</v>
      </c>
      <c r="BD5531" s="5" t="s">
        <v>8</v>
      </c>
      <c r="BE5531" s="5" t="s">
        <v>8</v>
      </c>
      <c r="BF5531" s="5" t="s">
        <v>8</v>
      </c>
      <c r="BG5531" s="5" t="s">
        <v>8</v>
      </c>
      <c r="BH5531" s="5" t="s">
        <v>8</v>
      </c>
      <c r="BI5531" s="5" t="s">
        <v>8</v>
      </c>
      <c r="BJ5531" s="5" t="s">
        <v>8</v>
      </c>
      <c r="BK5531" s="5" t="s">
        <v>8</v>
      </c>
      <c r="BL5531" s="5" t="s">
        <v>8</v>
      </c>
      <c r="BM5531" s="5" t="s">
        <v>8</v>
      </c>
      <c r="BN5531" s="5" t="s">
        <v>8</v>
      </c>
      <c r="BO5531" s="5" t="s">
        <v>8</v>
      </c>
      <c r="BP5531" s="5" t="s">
        <v>8</v>
      </c>
      <c r="BQ5531" s="5" t="s">
        <v>8</v>
      </c>
      <c r="BR5531" s="5" t="s">
        <v>8</v>
      </c>
    </row>
    <row r="5532" spans="1:70" x14ac:dyDescent="0.2">
      <c r="A5532" s="4" t="s">
        <v>13215</v>
      </c>
      <c r="B5532" s="5">
        <v>250</v>
      </c>
      <c r="C5532" s="5" t="s">
        <v>13216</v>
      </c>
      <c r="D5532" s="4" t="s">
        <v>13217</v>
      </c>
      <c r="E5532" s="4" t="s">
        <v>13218</v>
      </c>
      <c r="F5532" s="5" t="s">
        <v>8</v>
      </c>
      <c r="G5532" s="5" t="s">
        <v>8</v>
      </c>
      <c r="H5532" s="5" t="s">
        <v>8</v>
      </c>
      <c r="I5532" s="5" t="s">
        <v>8</v>
      </c>
      <c r="J5532" s="5" t="s">
        <v>8</v>
      </c>
      <c r="K5532" s="5" t="s">
        <v>8</v>
      </c>
      <c r="L5532" s="5" t="s">
        <v>8</v>
      </c>
      <c r="M5532" s="5" t="s">
        <v>8</v>
      </c>
      <c r="N5532" s="5" t="s">
        <v>8</v>
      </c>
      <c r="O5532" s="5" t="s">
        <v>8</v>
      </c>
      <c r="P5532" s="5">
        <v>0.93</v>
      </c>
      <c r="Q5532" s="5" t="s">
        <v>8</v>
      </c>
      <c r="R5532" s="5" t="s">
        <v>8</v>
      </c>
      <c r="S5532" s="5" t="s">
        <v>8</v>
      </c>
      <c r="T5532" s="5" t="s">
        <v>8</v>
      </c>
      <c r="U5532" s="5" t="s">
        <v>8</v>
      </c>
      <c r="V5532" s="5">
        <v>0.67</v>
      </c>
      <c r="W5532" s="5" t="s">
        <v>8</v>
      </c>
      <c r="X5532" s="5" t="s">
        <v>8</v>
      </c>
      <c r="Y5532" s="5">
        <v>0.47</v>
      </c>
      <c r="Z5532" s="5">
        <v>0.95</v>
      </c>
      <c r="AA5532" s="5" t="s">
        <v>8</v>
      </c>
      <c r="AB5532" s="5" t="s">
        <v>8</v>
      </c>
      <c r="AC5532" s="5">
        <v>0.92</v>
      </c>
      <c r="AD5532" s="5" t="s">
        <v>8</v>
      </c>
      <c r="AE5532" s="5">
        <v>0.96</v>
      </c>
      <c r="AF5532" s="5" t="s">
        <v>8</v>
      </c>
      <c r="AG5532" s="5">
        <v>0.66</v>
      </c>
      <c r="AH5532" s="5" t="s">
        <v>8</v>
      </c>
      <c r="AI5532" s="5" t="s">
        <v>8</v>
      </c>
      <c r="AJ5532" s="5" t="s">
        <v>8</v>
      </c>
      <c r="AK5532" s="5" t="s">
        <v>8</v>
      </c>
      <c r="AL5532" s="5" t="s">
        <v>8</v>
      </c>
      <c r="AM5532" s="5" t="s">
        <v>8</v>
      </c>
      <c r="AN5532" s="5" t="s">
        <v>8</v>
      </c>
      <c r="AO5532" s="5" t="s">
        <v>8</v>
      </c>
      <c r="AP5532" s="5" t="s">
        <v>8</v>
      </c>
      <c r="AQ5532" s="5">
        <v>0.45</v>
      </c>
      <c r="AR5532" s="5" t="s">
        <v>8</v>
      </c>
      <c r="AS5532" s="5" t="s">
        <v>8</v>
      </c>
      <c r="AT5532" s="5" t="s">
        <v>8</v>
      </c>
      <c r="AU5532" s="5" t="s">
        <v>8</v>
      </c>
      <c r="AV5532" s="5" t="s">
        <v>8</v>
      </c>
      <c r="AW5532" s="5" t="s">
        <v>8</v>
      </c>
      <c r="AX5532" s="5" t="s">
        <v>8</v>
      </c>
      <c r="AY5532" s="5" t="s">
        <v>8</v>
      </c>
      <c r="AZ5532" s="5" t="s">
        <v>8</v>
      </c>
      <c r="BA5532" s="5" t="s">
        <v>8</v>
      </c>
      <c r="BB5532" s="5" t="s">
        <v>8</v>
      </c>
      <c r="BC5532" s="5" t="s">
        <v>8</v>
      </c>
      <c r="BD5532" s="5" t="s">
        <v>8</v>
      </c>
      <c r="BE5532" s="5" t="s">
        <v>8</v>
      </c>
      <c r="BF5532" s="5" t="s">
        <v>8</v>
      </c>
      <c r="BG5532" s="5" t="s">
        <v>8</v>
      </c>
      <c r="BH5532" s="5" t="s">
        <v>8</v>
      </c>
      <c r="BI5532" s="5" t="s">
        <v>8</v>
      </c>
      <c r="BJ5532" s="5" t="s">
        <v>8</v>
      </c>
      <c r="BK5532" s="5">
        <v>0.46</v>
      </c>
      <c r="BL5532" s="5">
        <v>1.03</v>
      </c>
      <c r="BM5532" s="5">
        <v>0.75</v>
      </c>
      <c r="BN5532" s="5">
        <v>0.84</v>
      </c>
      <c r="BO5532" s="5" t="s">
        <v>8</v>
      </c>
      <c r="BP5532" s="5" t="s">
        <v>8</v>
      </c>
      <c r="BQ5532" s="5" t="s">
        <v>8</v>
      </c>
      <c r="BR5532" s="5" t="s">
        <v>8</v>
      </c>
    </row>
    <row r="5533" spans="1:70" x14ac:dyDescent="0.2">
      <c r="A5533" s="4" t="s">
        <v>16860</v>
      </c>
      <c r="B5533" s="5">
        <v>30</v>
      </c>
      <c r="C5533" s="5" t="s">
        <v>16861</v>
      </c>
      <c r="D5533" s="4" t="s">
        <v>16862</v>
      </c>
      <c r="E5533" s="4" t="s">
        <v>16863</v>
      </c>
      <c r="F5533" s="5" t="s">
        <v>8</v>
      </c>
      <c r="G5533" s="5" t="s">
        <v>8</v>
      </c>
      <c r="H5533" s="5" t="s">
        <v>8</v>
      </c>
      <c r="I5533" s="5" t="s">
        <v>8</v>
      </c>
      <c r="J5533" s="5" t="s">
        <v>8</v>
      </c>
      <c r="K5533" s="5" t="s">
        <v>8</v>
      </c>
      <c r="L5533" s="5" t="s">
        <v>8</v>
      </c>
      <c r="M5533" s="5" t="s">
        <v>8</v>
      </c>
      <c r="N5533" s="5" t="s">
        <v>8</v>
      </c>
      <c r="O5533" s="5" t="s">
        <v>8</v>
      </c>
      <c r="P5533" s="5" t="s">
        <v>8</v>
      </c>
      <c r="Q5533" s="5" t="s">
        <v>8</v>
      </c>
      <c r="R5533" s="5" t="s">
        <v>8</v>
      </c>
      <c r="S5533" s="5" t="s">
        <v>8</v>
      </c>
      <c r="T5533" s="5" t="s">
        <v>8</v>
      </c>
      <c r="U5533" s="5" t="s">
        <v>8</v>
      </c>
      <c r="V5533" s="5" t="s">
        <v>8</v>
      </c>
      <c r="W5533" s="5" t="s">
        <v>8</v>
      </c>
      <c r="X5533" s="5" t="s">
        <v>8</v>
      </c>
      <c r="Y5533" s="5" t="s">
        <v>8</v>
      </c>
      <c r="Z5533" s="5" t="s">
        <v>8</v>
      </c>
      <c r="AA5533" s="5" t="s">
        <v>8</v>
      </c>
      <c r="AB5533" s="5" t="s">
        <v>8</v>
      </c>
      <c r="AC5533" s="5" t="s">
        <v>8</v>
      </c>
      <c r="AD5533" s="5" t="s">
        <v>8</v>
      </c>
      <c r="AE5533" s="5" t="s">
        <v>8</v>
      </c>
      <c r="AF5533" s="5" t="s">
        <v>8</v>
      </c>
      <c r="AG5533" s="5" t="s">
        <v>8</v>
      </c>
      <c r="AH5533" s="5" t="s">
        <v>8</v>
      </c>
      <c r="AI5533" s="5" t="s">
        <v>8</v>
      </c>
      <c r="AJ5533" s="5" t="s">
        <v>8</v>
      </c>
      <c r="AK5533" s="5" t="s">
        <v>8</v>
      </c>
      <c r="AL5533" s="5" t="s">
        <v>8</v>
      </c>
      <c r="AM5533" s="5" t="s">
        <v>8</v>
      </c>
      <c r="AN5533" s="5" t="s">
        <v>8</v>
      </c>
      <c r="AO5533" s="5" t="s">
        <v>8</v>
      </c>
      <c r="AP5533" s="5" t="s">
        <v>8</v>
      </c>
      <c r="AQ5533" s="5" t="s">
        <v>8</v>
      </c>
      <c r="AR5533" s="5" t="s">
        <v>8</v>
      </c>
      <c r="AS5533" s="5" t="s">
        <v>8</v>
      </c>
      <c r="AT5533" s="5" t="s">
        <v>8</v>
      </c>
      <c r="AU5533" s="5" t="s">
        <v>8</v>
      </c>
      <c r="AV5533" s="5" t="s">
        <v>8</v>
      </c>
      <c r="AW5533" s="5" t="s">
        <v>8</v>
      </c>
      <c r="AX5533" s="5" t="s">
        <v>8</v>
      </c>
      <c r="AY5533" s="5" t="s">
        <v>8</v>
      </c>
      <c r="AZ5533" s="5" t="s">
        <v>8</v>
      </c>
      <c r="BA5533" s="5" t="s">
        <v>8</v>
      </c>
      <c r="BB5533" s="5" t="s">
        <v>8</v>
      </c>
      <c r="BC5533" s="5" t="s">
        <v>8</v>
      </c>
      <c r="BD5533" s="5" t="s">
        <v>8</v>
      </c>
      <c r="BE5533" s="5" t="s">
        <v>8</v>
      </c>
      <c r="BF5533" s="5" t="s">
        <v>8</v>
      </c>
      <c r="BG5533" s="5" t="s">
        <v>8</v>
      </c>
      <c r="BH5533" s="5" t="s">
        <v>8</v>
      </c>
      <c r="BI5533" s="5" t="s">
        <v>8</v>
      </c>
      <c r="BJ5533" s="5" t="s">
        <v>8</v>
      </c>
      <c r="BK5533" s="5" t="s">
        <v>8</v>
      </c>
      <c r="BL5533" s="5" t="s">
        <v>8</v>
      </c>
      <c r="BM5533" s="5" t="s">
        <v>8</v>
      </c>
      <c r="BN5533" s="5" t="s">
        <v>8</v>
      </c>
      <c r="BO5533" s="5">
        <v>2.46</v>
      </c>
      <c r="BP5533" s="5" t="s">
        <v>8</v>
      </c>
      <c r="BQ5533" s="5" t="s">
        <v>8</v>
      </c>
      <c r="BR5533" s="5" t="s">
        <v>8</v>
      </c>
    </row>
    <row r="5534" spans="1:70" x14ac:dyDescent="0.2">
      <c r="A5534" s="4" t="s">
        <v>16860</v>
      </c>
      <c r="B5534" s="5">
        <v>201</v>
      </c>
      <c r="C5534" s="5" t="s">
        <v>16861</v>
      </c>
      <c r="D5534" s="4" t="s">
        <v>16862</v>
      </c>
      <c r="E5534" s="4" t="s">
        <v>17118</v>
      </c>
      <c r="F5534" s="5" t="s">
        <v>8</v>
      </c>
      <c r="G5534" s="5" t="s">
        <v>8</v>
      </c>
      <c r="H5534" s="5" t="s">
        <v>8</v>
      </c>
      <c r="I5534" s="5" t="s">
        <v>8</v>
      </c>
      <c r="J5534" s="5" t="s">
        <v>8</v>
      </c>
      <c r="K5534" s="5" t="s">
        <v>8</v>
      </c>
      <c r="L5534" s="5" t="s">
        <v>8</v>
      </c>
      <c r="M5534" s="5" t="s">
        <v>8</v>
      </c>
      <c r="N5534" s="5" t="s">
        <v>8</v>
      </c>
      <c r="O5534" s="5" t="s">
        <v>8</v>
      </c>
      <c r="P5534" s="5" t="s">
        <v>8</v>
      </c>
      <c r="Q5534" s="5" t="s">
        <v>8</v>
      </c>
      <c r="R5534" s="5" t="s">
        <v>8</v>
      </c>
      <c r="S5534" s="5" t="s">
        <v>8</v>
      </c>
      <c r="T5534" s="5" t="s">
        <v>8</v>
      </c>
      <c r="U5534" s="5" t="s">
        <v>8</v>
      </c>
      <c r="V5534" s="5">
        <v>1.9</v>
      </c>
      <c r="W5534" s="5" t="s">
        <v>8</v>
      </c>
      <c r="X5534" s="5" t="s">
        <v>8</v>
      </c>
      <c r="Y5534" s="5" t="s">
        <v>8</v>
      </c>
      <c r="Z5534" s="5" t="s">
        <v>8</v>
      </c>
      <c r="AA5534" s="5" t="s">
        <v>8</v>
      </c>
      <c r="AB5534" s="5" t="s">
        <v>8</v>
      </c>
      <c r="AC5534" s="5" t="s">
        <v>8</v>
      </c>
      <c r="AD5534" s="5" t="s">
        <v>8</v>
      </c>
      <c r="AE5534" s="5" t="s">
        <v>8</v>
      </c>
      <c r="AF5534" s="5" t="s">
        <v>8</v>
      </c>
      <c r="AG5534" s="5" t="s">
        <v>8</v>
      </c>
      <c r="AH5534" s="5" t="s">
        <v>8</v>
      </c>
      <c r="AI5534" s="5" t="s">
        <v>8</v>
      </c>
      <c r="AJ5534" s="5" t="s">
        <v>8</v>
      </c>
      <c r="AK5534" s="5" t="s">
        <v>8</v>
      </c>
      <c r="AL5534" s="5" t="s">
        <v>8</v>
      </c>
      <c r="AM5534" s="5" t="s">
        <v>8</v>
      </c>
      <c r="AN5534" s="5" t="s">
        <v>8</v>
      </c>
      <c r="AO5534" s="5" t="s">
        <v>8</v>
      </c>
      <c r="AP5534" s="5" t="s">
        <v>8</v>
      </c>
      <c r="AQ5534" s="5" t="s">
        <v>8</v>
      </c>
      <c r="AR5534" s="5" t="s">
        <v>8</v>
      </c>
      <c r="AS5534" s="5" t="s">
        <v>8</v>
      </c>
      <c r="AT5534" s="5" t="s">
        <v>8</v>
      </c>
      <c r="AU5534" s="5" t="s">
        <v>8</v>
      </c>
      <c r="AV5534" s="5" t="s">
        <v>8</v>
      </c>
      <c r="AW5534" s="5" t="s">
        <v>8</v>
      </c>
      <c r="AX5534" s="5" t="s">
        <v>8</v>
      </c>
      <c r="AY5534" s="5" t="s">
        <v>8</v>
      </c>
      <c r="AZ5534" s="5" t="s">
        <v>8</v>
      </c>
      <c r="BA5534" s="5" t="s">
        <v>8</v>
      </c>
      <c r="BB5534" s="5" t="s">
        <v>8</v>
      </c>
      <c r="BC5534" s="5" t="s">
        <v>8</v>
      </c>
      <c r="BD5534" s="5" t="s">
        <v>8</v>
      </c>
      <c r="BE5534" s="5" t="s">
        <v>8</v>
      </c>
      <c r="BF5534" s="5" t="s">
        <v>8</v>
      </c>
      <c r="BG5534" s="5" t="s">
        <v>8</v>
      </c>
      <c r="BH5534" s="5" t="s">
        <v>8</v>
      </c>
      <c r="BI5534" s="5" t="s">
        <v>8</v>
      </c>
      <c r="BJ5534" s="5" t="s">
        <v>8</v>
      </c>
      <c r="BK5534" s="5" t="s">
        <v>8</v>
      </c>
      <c r="BL5534" s="5" t="s">
        <v>8</v>
      </c>
      <c r="BM5534" s="5" t="s">
        <v>8</v>
      </c>
      <c r="BN5534" s="5" t="s">
        <v>8</v>
      </c>
      <c r="BO5534" s="5" t="s">
        <v>8</v>
      </c>
      <c r="BP5534" s="5" t="s">
        <v>8</v>
      </c>
      <c r="BQ5534" s="5" t="s">
        <v>8</v>
      </c>
      <c r="BR5534" s="5" t="s">
        <v>8</v>
      </c>
    </row>
    <row r="5535" spans="1:70" x14ac:dyDescent="0.2">
      <c r="A5535" s="4" t="s">
        <v>19000</v>
      </c>
      <c r="B5535" s="5">
        <v>94</v>
      </c>
      <c r="C5535" s="5" t="s">
        <v>19001</v>
      </c>
      <c r="D5535" s="4" t="s">
        <v>19002</v>
      </c>
      <c r="E5535" s="4" t="s">
        <v>19003</v>
      </c>
      <c r="F5535" s="5" t="s">
        <v>8</v>
      </c>
      <c r="G5535" s="5" t="s">
        <v>8</v>
      </c>
      <c r="H5535" s="5" t="s">
        <v>8</v>
      </c>
      <c r="I5535" s="5" t="s">
        <v>8</v>
      </c>
      <c r="J5535" s="5" t="s">
        <v>8</v>
      </c>
      <c r="K5535" s="5" t="s">
        <v>8</v>
      </c>
      <c r="L5535" s="5" t="s">
        <v>8</v>
      </c>
      <c r="M5535" s="5" t="s">
        <v>8</v>
      </c>
      <c r="N5535" s="5" t="s">
        <v>8</v>
      </c>
      <c r="O5535" s="5" t="s">
        <v>8</v>
      </c>
      <c r="P5535" s="5" t="s">
        <v>8</v>
      </c>
      <c r="Q5535" s="5" t="s">
        <v>8</v>
      </c>
      <c r="R5535" s="5" t="s">
        <v>8</v>
      </c>
      <c r="S5535" s="5" t="s">
        <v>8</v>
      </c>
      <c r="T5535" s="5" t="s">
        <v>8</v>
      </c>
      <c r="U5535" s="5" t="s">
        <v>8</v>
      </c>
      <c r="V5535" s="5" t="s">
        <v>8</v>
      </c>
      <c r="W5535" s="5" t="s">
        <v>8</v>
      </c>
      <c r="X5535" s="5" t="s">
        <v>8</v>
      </c>
      <c r="Y5535" s="5" t="s">
        <v>8</v>
      </c>
      <c r="Z5535" s="5" t="s">
        <v>8</v>
      </c>
      <c r="AA5535" s="5" t="s">
        <v>8</v>
      </c>
      <c r="AB5535" s="5" t="s">
        <v>8</v>
      </c>
      <c r="AC5535" s="5" t="s">
        <v>8</v>
      </c>
      <c r="AD5535" s="5" t="s">
        <v>8</v>
      </c>
      <c r="AE5535" s="5" t="s">
        <v>8</v>
      </c>
      <c r="AF5535" s="5" t="s">
        <v>8</v>
      </c>
      <c r="AG5535" s="5">
        <v>0.54</v>
      </c>
      <c r="AH5535" s="5" t="s">
        <v>8</v>
      </c>
      <c r="AI5535" s="5" t="s">
        <v>8</v>
      </c>
      <c r="AJ5535" s="5" t="s">
        <v>8</v>
      </c>
      <c r="AK5535" s="5" t="s">
        <v>8</v>
      </c>
      <c r="AL5535" s="5" t="s">
        <v>8</v>
      </c>
      <c r="AM5535" s="5" t="s">
        <v>8</v>
      </c>
      <c r="AN5535" s="5" t="s">
        <v>8</v>
      </c>
      <c r="AO5535" s="5" t="s">
        <v>8</v>
      </c>
      <c r="AP5535" s="5" t="s">
        <v>8</v>
      </c>
      <c r="AQ5535" s="5" t="s">
        <v>8</v>
      </c>
      <c r="AR5535" s="5" t="s">
        <v>8</v>
      </c>
      <c r="AS5535" s="5" t="s">
        <v>8</v>
      </c>
      <c r="AT5535" s="5" t="s">
        <v>8</v>
      </c>
      <c r="AU5535" s="5" t="s">
        <v>8</v>
      </c>
      <c r="AV5535" s="5" t="s">
        <v>8</v>
      </c>
      <c r="AW5535" s="5" t="s">
        <v>8</v>
      </c>
      <c r="AX5535" s="5" t="s">
        <v>8</v>
      </c>
      <c r="AY5535" s="5" t="s">
        <v>8</v>
      </c>
      <c r="AZ5535" s="5" t="s">
        <v>8</v>
      </c>
      <c r="BA5535" s="5" t="s">
        <v>8</v>
      </c>
      <c r="BB5535" s="5" t="s">
        <v>8</v>
      </c>
      <c r="BC5535" s="5" t="s">
        <v>8</v>
      </c>
      <c r="BD5535" s="5" t="s">
        <v>8</v>
      </c>
      <c r="BE5535" s="5" t="s">
        <v>8</v>
      </c>
      <c r="BF5535" s="5" t="s">
        <v>8</v>
      </c>
      <c r="BG5535" s="5" t="s">
        <v>8</v>
      </c>
      <c r="BH5535" s="5" t="s">
        <v>8</v>
      </c>
      <c r="BI5535" s="5" t="s">
        <v>8</v>
      </c>
      <c r="BJ5535" s="5" t="s">
        <v>8</v>
      </c>
      <c r="BK5535" s="5" t="s">
        <v>8</v>
      </c>
      <c r="BL5535" s="5" t="s">
        <v>8</v>
      </c>
      <c r="BM5535" s="5" t="s">
        <v>8</v>
      </c>
      <c r="BN5535" s="5" t="s">
        <v>8</v>
      </c>
      <c r="BO5535" s="5" t="s">
        <v>8</v>
      </c>
      <c r="BP5535" s="5" t="s">
        <v>8</v>
      </c>
      <c r="BQ5535" s="5" t="s">
        <v>8</v>
      </c>
      <c r="BR5535" s="5" t="s">
        <v>8</v>
      </c>
    </row>
    <row r="5536" spans="1:70" x14ac:dyDescent="0.2">
      <c r="A5536" s="4" t="s">
        <v>19000</v>
      </c>
      <c r="B5536" s="5">
        <v>80</v>
      </c>
      <c r="C5536" s="5" t="s">
        <v>19001</v>
      </c>
      <c r="D5536" s="4" t="s">
        <v>19002</v>
      </c>
      <c r="E5536" s="4" t="s">
        <v>19389</v>
      </c>
      <c r="F5536" s="5" t="s">
        <v>8</v>
      </c>
      <c r="G5536" s="5" t="s">
        <v>8</v>
      </c>
      <c r="H5536" s="5" t="s">
        <v>8</v>
      </c>
      <c r="I5536" s="5" t="s">
        <v>8</v>
      </c>
      <c r="J5536" s="5" t="s">
        <v>8</v>
      </c>
      <c r="K5536" s="5" t="s">
        <v>8</v>
      </c>
      <c r="L5536" s="5" t="s">
        <v>8</v>
      </c>
      <c r="M5536" s="5" t="s">
        <v>8</v>
      </c>
      <c r="N5536" s="5" t="s">
        <v>8</v>
      </c>
      <c r="O5536" s="5" t="s">
        <v>8</v>
      </c>
      <c r="P5536" s="5" t="s">
        <v>8</v>
      </c>
      <c r="Q5536" s="5" t="s">
        <v>8</v>
      </c>
      <c r="R5536" s="5" t="s">
        <v>8</v>
      </c>
      <c r="S5536" s="5" t="s">
        <v>8</v>
      </c>
      <c r="T5536" s="5" t="s">
        <v>8</v>
      </c>
      <c r="U5536" s="5" t="s">
        <v>8</v>
      </c>
      <c r="V5536" s="5" t="s">
        <v>8</v>
      </c>
      <c r="W5536" s="5" t="s">
        <v>8</v>
      </c>
      <c r="X5536" s="5" t="s">
        <v>8</v>
      </c>
      <c r="Y5536" s="5" t="s">
        <v>8</v>
      </c>
      <c r="Z5536" s="5" t="s">
        <v>8</v>
      </c>
      <c r="AA5536" s="5" t="s">
        <v>8</v>
      </c>
      <c r="AB5536" s="5" t="s">
        <v>8</v>
      </c>
      <c r="AC5536" s="5" t="s">
        <v>8</v>
      </c>
      <c r="AD5536" s="5" t="s">
        <v>8</v>
      </c>
      <c r="AE5536" s="5" t="s">
        <v>8</v>
      </c>
      <c r="AF5536" s="5" t="s">
        <v>8</v>
      </c>
      <c r="AG5536" s="5" t="s">
        <v>8</v>
      </c>
      <c r="AH5536" s="5" t="s">
        <v>8</v>
      </c>
      <c r="AI5536" s="5" t="s">
        <v>8</v>
      </c>
      <c r="AJ5536" s="5">
        <v>0.17</v>
      </c>
      <c r="AK5536" s="5" t="s">
        <v>8</v>
      </c>
      <c r="AL5536" s="5" t="s">
        <v>8</v>
      </c>
      <c r="AM5536" s="5" t="s">
        <v>8</v>
      </c>
      <c r="AN5536" s="5" t="s">
        <v>8</v>
      </c>
      <c r="AO5536" s="5" t="s">
        <v>8</v>
      </c>
      <c r="AP5536" s="5" t="s">
        <v>8</v>
      </c>
      <c r="AQ5536" s="5" t="s">
        <v>8</v>
      </c>
      <c r="AR5536" s="5" t="s">
        <v>8</v>
      </c>
      <c r="AS5536" s="5" t="s">
        <v>8</v>
      </c>
      <c r="AT5536" s="5" t="s">
        <v>8</v>
      </c>
      <c r="AU5536" s="5" t="s">
        <v>8</v>
      </c>
      <c r="AV5536" s="5" t="s">
        <v>8</v>
      </c>
      <c r="AW5536" s="5" t="s">
        <v>8</v>
      </c>
      <c r="AX5536" s="5" t="s">
        <v>8</v>
      </c>
      <c r="AY5536" s="5" t="s">
        <v>8</v>
      </c>
      <c r="AZ5536" s="5" t="s">
        <v>8</v>
      </c>
      <c r="BA5536" s="5" t="s">
        <v>8</v>
      </c>
      <c r="BB5536" s="5" t="s">
        <v>8</v>
      </c>
      <c r="BC5536" s="5">
        <v>0.16</v>
      </c>
      <c r="BD5536" s="5">
        <v>0.17</v>
      </c>
      <c r="BE5536" s="5" t="s">
        <v>8</v>
      </c>
      <c r="BF5536" s="5" t="s">
        <v>8</v>
      </c>
      <c r="BG5536" s="5" t="s">
        <v>8</v>
      </c>
      <c r="BH5536" s="5" t="s">
        <v>8</v>
      </c>
      <c r="BI5536" s="5" t="s">
        <v>8</v>
      </c>
      <c r="BJ5536" s="5" t="s">
        <v>8</v>
      </c>
      <c r="BK5536" s="5" t="s">
        <v>8</v>
      </c>
      <c r="BL5536" s="5" t="s">
        <v>8</v>
      </c>
      <c r="BM5536" s="5" t="s">
        <v>8</v>
      </c>
      <c r="BN5536" s="5" t="s">
        <v>8</v>
      </c>
      <c r="BO5536" s="5" t="s">
        <v>8</v>
      </c>
      <c r="BP5536" s="5" t="s">
        <v>8</v>
      </c>
      <c r="BQ5536" s="5" t="s">
        <v>8</v>
      </c>
      <c r="BR5536" s="5" t="s">
        <v>8</v>
      </c>
    </row>
    <row r="5537" spans="1:70" x14ac:dyDescent="0.2">
      <c r="A5537" s="4" t="s">
        <v>1524</v>
      </c>
      <c r="B5537" s="5">
        <v>121</v>
      </c>
      <c r="C5537" s="5" t="s">
        <v>1525</v>
      </c>
      <c r="D5537" s="4" t="s">
        <v>1526</v>
      </c>
      <c r="E5537" s="4" t="s">
        <v>1527</v>
      </c>
      <c r="F5537" s="5">
        <v>0.82</v>
      </c>
      <c r="G5537" s="5">
        <v>1.63</v>
      </c>
      <c r="H5537" s="5">
        <v>0.83</v>
      </c>
      <c r="I5537" s="5">
        <v>0.48</v>
      </c>
      <c r="J5537" s="5">
        <v>0.92</v>
      </c>
      <c r="K5537" s="5">
        <v>1.25</v>
      </c>
      <c r="L5537" s="5">
        <v>1.1200000000000001</v>
      </c>
      <c r="M5537" s="5">
        <v>1.05</v>
      </c>
      <c r="N5537" s="5">
        <v>0.8</v>
      </c>
      <c r="O5537" s="5">
        <v>0.7</v>
      </c>
      <c r="P5537" s="5">
        <v>1.35</v>
      </c>
      <c r="Q5537" s="5">
        <v>1.1299999999999999</v>
      </c>
      <c r="R5537" s="5">
        <v>1.1100000000000001</v>
      </c>
      <c r="S5537" s="5" t="s">
        <v>8</v>
      </c>
      <c r="T5537" s="5" t="s">
        <v>8</v>
      </c>
      <c r="U5537" s="5">
        <v>1.01</v>
      </c>
      <c r="V5537" s="5">
        <v>1.04</v>
      </c>
      <c r="W5537" s="5" t="s">
        <v>8</v>
      </c>
      <c r="X5537" s="5" t="s">
        <v>8</v>
      </c>
      <c r="Y5537" s="5">
        <v>0.63</v>
      </c>
      <c r="Z5537" s="5">
        <v>1.01</v>
      </c>
      <c r="AA5537" s="5">
        <v>1.54</v>
      </c>
      <c r="AB5537" s="5">
        <v>0.88</v>
      </c>
      <c r="AC5537" s="5">
        <v>0.77</v>
      </c>
      <c r="AD5537" s="5">
        <v>0.76</v>
      </c>
      <c r="AE5537" s="5">
        <v>1.0900000000000001</v>
      </c>
      <c r="AF5537" s="5" t="s">
        <v>8</v>
      </c>
      <c r="AG5537" s="5" t="s">
        <v>8</v>
      </c>
      <c r="AH5537" s="5" t="s">
        <v>8</v>
      </c>
      <c r="AI5537" s="5" t="s">
        <v>8</v>
      </c>
      <c r="AJ5537" s="5" t="s">
        <v>8</v>
      </c>
      <c r="AK5537" s="5" t="s">
        <v>8</v>
      </c>
      <c r="AL5537" s="5" t="s">
        <v>8</v>
      </c>
      <c r="AM5537" s="5" t="s">
        <v>8</v>
      </c>
      <c r="AN5537" s="5" t="s">
        <v>8</v>
      </c>
      <c r="AO5537" s="5" t="s">
        <v>8</v>
      </c>
      <c r="AP5537" s="5">
        <v>0.42</v>
      </c>
      <c r="AQ5537" s="5">
        <v>0.28000000000000003</v>
      </c>
      <c r="AR5537" s="5" t="s">
        <v>8</v>
      </c>
      <c r="AS5537" s="5">
        <v>0.42</v>
      </c>
      <c r="AT5537" s="5" t="s">
        <v>8</v>
      </c>
      <c r="AU5537" s="5" t="s">
        <v>8</v>
      </c>
      <c r="AV5537" s="5" t="s">
        <v>8</v>
      </c>
      <c r="AW5537" s="5" t="s">
        <v>8</v>
      </c>
      <c r="AX5537" s="5">
        <v>0.41</v>
      </c>
      <c r="AY5537" s="5" t="s">
        <v>8</v>
      </c>
      <c r="AZ5537" s="5" t="s">
        <v>8</v>
      </c>
      <c r="BA5537" s="5">
        <v>0.61</v>
      </c>
      <c r="BB5537" s="5" t="s">
        <v>8</v>
      </c>
      <c r="BC5537" s="5" t="s">
        <v>8</v>
      </c>
      <c r="BD5537" s="5" t="s">
        <v>8</v>
      </c>
      <c r="BE5537" s="5">
        <v>0.62</v>
      </c>
      <c r="BF5537" s="5">
        <v>0.88</v>
      </c>
      <c r="BG5537" s="5">
        <v>0.94</v>
      </c>
      <c r="BH5537" s="5" t="s">
        <v>8</v>
      </c>
      <c r="BI5537" s="5" t="s">
        <v>8</v>
      </c>
      <c r="BJ5537" s="5">
        <v>0.62</v>
      </c>
      <c r="BK5537" s="5">
        <v>0.93</v>
      </c>
      <c r="BL5537" s="5" t="s">
        <v>8</v>
      </c>
      <c r="BM5537" s="5">
        <v>1.21</v>
      </c>
      <c r="BN5537" s="5">
        <v>0.83</v>
      </c>
      <c r="BO5537" s="5">
        <v>0.73</v>
      </c>
      <c r="BP5537" s="5">
        <v>0.74</v>
      </c>
      <c r="BQ5537" s="5" t="s">
        <v>8</v>
      </c>
      <c r="BR5537" s="5">
        <v>0.97</v>
      </c>
    </row>
    <row r="5538" spans="1:70" x14ac:dyDescent="0.2">
      <c r="A5538" s="4" t="s">
        <v>1524</v>
      </c>
      <c r="B5538" s="5">
        <v>381</v>
      </c>
      <c r="C5538" s="5" t="s">
        <v>1525</v>
      </c>
      <c r="D5538" s="4" t="s">
        <v>1526</v>
      </c>
      <c r="E5538" s="4" t="s">
        <v>1614</v>
      </c>
      <c r="F5538" s="5" t="s">
        <v>8</v>
      </c>
      <c r="G5538" s="5">
        <v>1.93</v>
      </c>
      <c r="H5538" s="5">
        <v>1.07</v>
      </c>
      <c r="I5538" s="5">
        <v>0.38</v>
      </c>
      <c r="J5538" s="5" t="s">
        <v>8</v>
      </c>
      <c r="K5538" s="5">
        <v>1.46</v>
      </c>
      <c r="L5538" s="5" t="s">
        <v>8</v>
      </c>
      <c r="M5538" s="5" t="s">
        <v>8</v>
      </c>
      <c r="N5538" s="5">
        <v>1.07</v>
      </c>
      <c r="O5538" s="5">
        <v>0.68</v>
      </c>
      <c r="P5538" s="5">
        <v>1.3</v>
      </c>
      <c r="Q5538" s="5">
        <v>1.63</v>
      </c>
      <c r="R5538" s="5" t="s">
        <v>8</v>
      </c>
      <c r="S5538" s="5" t="s">
        <v>8</v>
      </c>
      <c r="T5538" s="5" t="s">
        <v>8</v>
      </c>
      <c r="U5538" s="5">
        <v>1.39</v>
      </c>
      <c r="V5538" s="5">
        <v>1.29</v>
      </c>
      <c r="W5538" s="5">
        <v>1.49</v>
      </c>
      <c r="X5538" s="5" t="s">
        <v>8</v>
      </c>
      <c r="Y5538" s="5">
        <v>0.76</v>
      </c>
      <c r="Z5538" s="5">
        <v>1.25</v>
      </c>
      <c r="AA5538" s="5">
        <v>1.98</v>
      </c>
      <c r="AB5538" s="5" t="s">
        <v>8</v>
      </c>
      <c r="AC5538" s="5">
        <v>1.1399999999999999</v>
      </c>
      <c r="AD5538" s="5">
        <v>1.17</v>
      </c>
      <c r="AE5538" s="5">
        <v>1.5</v>
      </c>
      <c r="AF5538" s="5">
        <v>2.5099999999999998</v>
      </c>
      <c r="AG5538" s="5" t="s">
        <v>8</v>
      </c>
      <c r="AH5538" s="5" t="s">
        <v>8</v>
      </c>
      <c r="AI5538" s="5" t="s">
        <v>8</v>
      </c>
      <c r="AJ5538" s="5" t="s">
        <v>8</v>
      </c>
      <c r="AK5538" s="5" t="s">
        <v>8</v>
      </c>
      <c r="AL5538" s="5" t="s">
        <v>8</v>
      </c>
      <c r="AM5538" s="5" t="s">
        <v>8</v>
      </c>
      <c r="AN5538" s="5" t="s">
        <v>8</v>
      </c>
      <c r="AO5538" s="5" t="s">
        <v>8</v>
      </c>
      <c r="AP5538" s="5" t="s">
        <v>8</v>
      </c>
      <c r="AQ5538" s="5" t="s">
        <v>8</v>
      </c>
      <c r="AR5538" s="5" t="s">
        <v>8</v>
      </c>
      <c r="AS5538" s="5" t="s">
        <v>8</v>
      </c>
      <c r="AT5538" s="5" t="s">
        <v>8</v>
      </c>
      <c r="AU5538" s="5" t="s">
        <v>8</v>
      </c>
      <c r="AV5538" s="5" t="s">
        <v>8</v>
      </c>
      <c r="AW5538" s="5" t="s">
        <v>8</v>
      </c>
      <c r="AX5538" s="5" t="s">
        <v>8</v>
      </c>
      <c r="AY5538" s="5" t="s">
        <v>8</v>
      </c>
      <c r="AZ5538" s="5" t="s">
        <v>8</v>
      </c>
      <c r="BA5538" s="5" t="s">
        <v>8</v>
      </c>
      <c r="BB5538" s="5" t="s">
        <v>8</v>
      </c>
      <c r="BC5538" s="5" t="s">
        <v>8</v>
      </c>
      <c r="BD5538" s="5" t="s">
        <v>8</v>
      </c>
      <c r="BE5538" s="5" t="s">
        <v>8</v>
      </c>
      <c r="BF5538" s="5">
        <v>1.57</v>
      </c>
      <c r="BG5538" s="5" t="s">
        <v>8</v>
      </c>
      <c r="BH5538" s="5" t="s">
        <v>8</v>
      </c>
      <c r="BI5538" s="5" t="s">
        <v>8</v>
      </c>
      <c r="BJ5538" s="5">
        <v>0.52</v>
      </c>
      <c r="BK5538" s="5" t="s">
        <v>8</v>
      </c>
      <c r="BL5538" s="5">
        <v>1.5</v>
      </c>
      <c r="BM5538" s="5">
        <v>1.62</v>
      </c>
      <c r="BN5538" s="5">
        <v>1.0900000000000001</v>
      </c>
      <c r="BO5538" s="5">
        <v>1.1299999999999999</v>
      </c>
      <c r="BP5538" s="5" t="s">
        <v>8</v>
      </c>
      <c r="BQ5538" s="5" t="s">
        <v>8</v>
      </c>
      <c r="BR5538" s="5" t="s">
        <v>8</v>
      </c>
    </row>
    <row r="5539" spans="1:70" x14ac:dyDescent="0.2">
      <c r="A5539" s="4" t="s">
        <v>1524</v>
      </c>
      <c r="B5539" s="5">
        <v>128</v>
      </c>
      <c r="C5539" s="5" t="s">
        <v>1525</v>
      </c>
      <c r="D5539" s="4" t="s">
        <v>1526</v>
      </c>
      <c r="E5539" s="4" t="s">
        <v>5882</v>
      </c>
      <c r="F5539" s="5">
        <v>0.84</v>
      </c>
      <c r="G5539" s="5">
        <v>2.29</v>
      </c>
      <c r="H5539" s="5">
        <v>0.84</v>
      </c>
      <c r="I5539" s="5">
        <v>0.59</v>
      </c>
      <c r="J5539" s="5">
        <v>1.1200000000000001</v>
      </c>
      <c r="K5539" s="5" t="s">
        <v>8</v>
      </c>
      <c r="L5539" s="5">
        <v>1.1499999999999999</v>
      </c>
      <c r="M5539" s="5">
        <v>1.07</v>
      </c>
      <c r="N5539" s="5">
        <v>1.03</v>
      </c>
      <c r="O5539" s="5" t="s">
        <v>8</v>
      </c>
      <c r="P5539" s="5">
        <v>1.22</v>
      </c>
      <c r="Q5539" s="5">
        <v>0.97</v>
      </c>
      <c r="R5539" s="5">
        <v>1.1299999999999999</v>
      </c>
      <c r="S5539" s="5" t="s">
        <v>8</v>
      </c>
      <c r="T5539" s="5" t="s">
        <v>8</v>
      </c>
      <c r="U5539" s="5">
        <v>1.1299999999999999</v>
      </c>
      <c r="V5539" s="5">
        <v>1.27</v>
      </c>
      <c r="W5539" s="5">
        <v>1.18</v>
      </c>
      <c r="X5539" s="5">
        <v>0.84</v>
      </c>
      <c r="Y5539" s="5">
        <v>0.49</v>
      </c>
      <c r="Z5539" s="5">
        <v>1</v>
      </c>
      <c r="AA5539" s="5">
        <v>1.62</v>
      </c>
      <c r="AB5539" s="5">
        <v>1.04</v>
      </c>
      <c r="AC5539" s="5">
        <v>0.87</v>
      </c>
      <c r="AD5539" s="5">
        <v>0.86</v>
      </c>
      <c r="AE5539" s="5">
        <v>0.84</v>
      </c>
      <c r="AF5539" s="5">
        <v>2.11</v>
      </c>
      <c r="AG5539" s="5">
        <v>1.08</v>
      </c>
      <c r="AH5539" s="5" t="s">
        <v>8</v>
      </c>
      <c r="AI5539" s="5" t="s">
        <v>8</v>
      </c>
      <c r="AJ5539" s="5" t="s">
        <v>8</v>
      </c>
      <c r="AK5539" s="5" t="s">
        <v>8</v>
      </c>
      <c r="AL5539" s="5" t="s">
        <v>8</v>
      </c>
      <c r="AM5539" s="5">
        <v>0.79</v>
      </c>
      <c r="AN5539" s="5" t="s">
        <v>8</v>
      </c>
      <c r="AO5539" s="5" t="s">
        <v>8</v>
      </c>
      <c r="AP5539" s="5" t="s">
        <v>8</v>
      </c>
      <c r="AQ5539" s="5">
        <v>0.36</v>
      </c>
      <c r="AR5539" s="5">
        <v>0.71</v>
      </c>
      <c r="AS5539" s="5">
        <v>0.33</v>
      </c>
      <c r="AT5539" s="5" t="s">
        <v>8</v>
      </c>
      <c r="AU5539" s="5">
        <v>0.54</v>
      </c>
      <c r="AV5539" s="5">
        <v>0.18</v>
      </c>
      <c r="AW5539" s="5">
        <v>0.42</v>
      </c>
      <c r="AX5539" s="5" t="s">
        <v>8</v>
      </c>
      <c r="AY5539" s="5" t="s">
        <v>8</v>
      </c>
      <c r="AZ5539" s="5" t="s">
        <v>8</v>
      </c>
      <c r="BA5539" s="5">
        <v>0.76</v>
      </c>
      <c r="BB5539" s="5" t="s">
        <v>8</v>
      </c>
      <c r="BC5539" s="5" t="s">
        <v>8</v>
      </c>
      <c r="BD5539" s="5" t="s">
        <v>8</v>
      </c>
      <c r="BE5539" s="5">
        <v>0.65</v>
      </c>
      <c r="BF5539" s="5">
        <v>1.02</v>
      </c>
      <c r="BG5539" s="5">
        <v>0.97</v>
      </c>
      <c r="BH5539" s="5">
        <v>0.83</v>
      </c>
      <c r="BI5539" s="5">
        <v>0.44</v>
      </c>
      <c r="BJ5539" s="5">
        <v>0.6</v>
      </c>
      <c r="BK5539" s="5">
        <v>0.6</v>
      </c>
      <c r="BL5539" s="5">
        <v>1.03</v>
      </c>
      <c r="BM5539" s="5">
        <v>1.3</v>
      </c>
      <c r="BN5539" s="5">
        <v>0.98</v>
      </c>
      <c r="BO5539" s="5">
        <v>0.9</v>
      </c>
      <c r="BP5539" s="5">
        <v>0.74</v>
      </c>
      <c r="BQ5539" s="5">
        <v>0.57999999999999996</v>
      </c>
      <c r="BR5539" s="5" t="s">
        <v>8</v>
      </c>
    </row>
    <row r="5540" spans="1:70" x14ac:dyDescent="0.2">
      <c r="A5540" s="4" t="s">
        <v>1524</v>
      </c>
      <c r="B5540" s="5">
        <v>254</v>
      </c>
      <c r="C5540" s="5" t="s">
        <v>1525</v>
      </c>
      <c r="D5540" s="4" t="s">
        <v>1526</v>
      </c>
      <c r="E5540" s="4" t="s">
        <v>5953</v>
      </c>
      <c r="F5540" s="5" t="s">
        <v>8</v>
      </c>
      <c r="G5540" s="5" t="s">
        <v>8</v>
      </c>
      <c r="H5540" s="5">
        <v>1.01</v>
      </c>
      <c r="I5540" s="5">
        <v>0.48</v>
      </c>
      <c r="J5540" s="5" t="s">
        <v>8</v>
      </c>
      <c r="K5540" s="5">
        <v>1.1000000000000001</v>
      </c>
      <c r="L5540" s="5" t="s">
        <v>8</v>
      </c>
      <c r="M5540" s="5" t="s">
        <v>8</v>
      </c>
      <c r="N5540" s="5">
        <v>0.99</v>
      </c>
      <c r="O5540" s="5" t="s">
        <v>8</v>
      </c>
      <c r="P5540" s="5" t="s">
        <v>8</v>
      </c>
      <c r="Q5540" s="5">
        <v>1.17</v>
      </c>
      <c r="R5540" s="5" t="s">
        <v>8</v>
      </c>
      <c r="S5540" s="5" t="s">
        <v>8</v>
      </c>
      <c r="T5540" s="5" t="s">
        <v>8</v>
      </c>
      <c r="U5540" s="5">
        <v>0.92</v>
      </c>
      <c r="V5540" s="5">
        <v>1.1399999999999999</v>
      </c>
      <c r="W5540" s="5">
        <v>1.1200000000000001</v>
      </c>
      <c r="X5540" s="5">
        <v>0.79</v>
      </c>
      <c r="Y5540" s="5">
        <v>0.55000000000000004</v>
      </c>
      <c r="Z5540" s="5" t="s">
        <v>8</v>
      </c>
      <c r="AA5540" s="5" t="s">
        <v>8</v>
      </c>
      <c r="AB5540" s="5" t="s">
        <v>8</v>
      </c>
      <c r="AC5540" s="5" t="s">
        <v>8</v>
      </c>
      <c r="AD5540" s="5">
        <v>0.83</v>
      </c>
      <c r="AE5540" s="5">
        <v>1.01</v>
      </c>
      <c r="AF5540" s="5" t="s">
        <v>8</v>
      </c>
      <c r="AG5540" s="5" t="s">
        <v>8</v>
      </c>
      <c r="AH5540" s="5" t="s">
        <v>8</v>
      </c>
      <c r="AI5540" s="5" t="s">
        <v>8</v>
      </c>
      <c r="AJ5540" s="5" t="s">
        <v>8</v>
      </c>
      <c r="AK5540" s="5" t="s">
        <v>8</v>
      </c>
      <c r="AL5540" s="5" t="s">
        <v>8</v>
      </c>
      <c r="AM5540" s="5" t="s">
        <v>8</v>
      </c>
      <c r="AN5540" s="5" t="s">
        <v>8</v>
      </c>
      <c r="AO5540" s="5" t="s">
        <v>8</v>
      </c>
      <c r="AP5540" s="5" t="s">
        <v>8</v>
      </c>
      <c r="AQ5540" s="5" t="s">
        <v>8</v>
      </c>
      <c r="AR5540" s="5" t="s">
        <v>8</v>
      </c>
      <c r="AS5540" s="5">
        <v>0.61</v>
      </c>
      <c r="AT5540" s="5" t="s">
        <v>8</v>
      </c>
      <c r="AU5540" s="5" t="s">
        <v>8</v>
      </c>
      <c r="AV5540" s="5" t="s">
        <v>8</v>
      </c>
      <c r="AW5540" s="5" t="s">
        <v>8</v>
      </c>
      <c r="AX5540" s="5" t="s">
        <v>8</v>
      </c>
      <c r="AY5540" s="5" t="s">
        <v>8</v>
      </c>
      <c r="AZ5540" s="5" t="s">
        <v>8</v>
      </c>
      <c r="BA5540" s="5" t="s">
        <v>8</v>
      </c>
      <c r="BB5540" s="5" t="s">
        <v>8</v>
      </c>
      <c r="BC5540" s="5" t="s">
        <v>8</v>
      </c>
      <c r="BD5540" s="5" t="s">
        <v>8</v>
      </c>
      <c r="BE5540" s="5">
        <v>0.85</v>
      </c>
      <c r="BF5540" s="5">
        <v>1.01</v>
      </c>
      <c r="BG5540" s="5" t="s">
        <v>8</v>
      </c>
      <c r="BH5540" s="5" t="s">
        <v>8</v>
      </c>
      <c r="BI5540" s="5" t="s">
        <v>8</v>
      </c>
      <c r="BJ5540" s="5" t="s">
        <v>8</v>
      </c>
      <c r="BK5540" s="5" t="s">
        <v>8</v>
      </c>
      <c r="BL5540" s="5">
        <v>1.02</v>
      </c>
      <c r="BM5540" s="5">
        <v>1.39</v>
      </c>
      <c r="BN5540" s="5">
        <v>0.92</v>
      </c>
      <c r="BO5540" s="5">
        <v>0.9</v>
      </c>
      <c r="BP5540" s="5" t="s">
        <v>8</v>
      </c>
      <c r="BQ5540" s="5" t="s">
        <v>8</v>
      </c>
      <c r="BR5540" s="5" t="s">
        <v>8</v>
      </c>
    </row>
    <row r="5541" spans="1:70" x14ac:dyDescent="0.2">
      <c r="A5541" s="4" t="s">
        <v>1524</v>
      </c>
      <c r="B5541" s="5">
        <v>247</v>
      </c>
      <c r="C5541" s="5" t="s">
        <v>1525</v>
      </c>
      <c r="D5541" s="4" t="s">
        <v>1526</v>
      </c>
      <c r="E5541" s="4" t="s">
        <v>6651</v>
      </c>
      <c r="F5541" s="5" t="s">
        <v>8</v>
      </c>
      <c r="G5541" s="5">
        <v>2.1800000000000002</v>
      </c>
      <c r="H5541" s="5">
        <v>0.95</v>
      </c>
      <c r="I5541" s="5">
        <v>0.52</v>
      </c>
      <c r="J5541" s="5" t="s">
        <v>8</v>
      </c>
      <c r="K5541" s="5">
        <v>1.41</v>
      </c>
      <c r="L5541" s="5" t="s">
        <v>8</v>
      </c>
      <c r="M5541" s="5" t="s">
        <v>8</v>
      </c>
      <c r="N5541" s="5">
        <v>0.84</v>
      </c>
      <c r="O5541" s="5" t="s">
        <v>8</v>
      </c>
      <c r="P5541" s="5">
        <v>1.04</v>
      </c>
      <c r="Q5541" s="5">
        <v>1.1200000000000001</v>
      </c>
      <c r="R5541" s="5">
        <v>1.43</v>
      </c>
      <c r="S5541" s="5" t="s">
        <v>8</v>
      </c>
      <c r="T5541" s="5" t="s">
        <v>8</v>
      </c>
      <c r="U5541" s="5">
        <v>0.82</v>
      </c>
      <c r="V5541" s="5">
        <v>1.06</v>
      </c>
      <c r="W5541" s="5">
        <v>1.06</v>
      </c>
      <c r="X5541" s="5">
        <v>0.75</v>
      </c>
      <c r="Y5541" s="5">
        <v>0.5</v>
      </c>
      <c r="Z5541" s="5">
        <v>0.97</v>
      </c>
      <c r="AA5541" s="5" t="s">
        <v>8</v>
      </c>
      <c r="AB5541" s="5" t="s">
        <v>8</v>
      </c>
      <c r="AC5541" s="5" t="s">
        <v>8</v>
      </c>
      <c r="AD5541" s="5">
        <v>0.67</v>
      </c>
      <c r="AE5541" s="5" t="s">
        <v>8</v>
      </c>
      <c r="AF5541" s="5" t="s">
        <v>8</v>
      </c>
      <c r="AG5541" s="5" t="s">
        <v>8</v>
      </c>
      <c r="AH5541" s="5" t="s">
        <v>8</v>
      </c>
      <c r="AI5541" s="5" t="s">
        <v>8</v>
      </c>
      <c r="AJ5541" s="5" t="s">
        <v>8</v>
      </c>
      <c r="AK5541" s="5" t="s">
        <v>8</v>
      </c>
      <c r="AL5541" s="5" t="s">
        <v>8</v>
      </c>
      <c r="AM5541" s="5" t="s">
        <v>8</v>
      </c>
      <c r="AN5541" s="5" t="s">
        <v>8</v>
      </c>
      <c r="AO5541" s="5" t="s">
        <v>8</v>
      </c>
      <c r="AP5541" s="5">
        <v>0.42</v>
      </c>
      <c r="AQ5541" s="5">
        <v>0.34</v>
      </c>
      <c r="AR5541" s="5" t="s">
        <v>8</v>
      </c>
      <c r="AS5541" s="5">
        <v>0.54</v>
      </c>
      <c r="AT5541" s="5" t="s">
        <v>8</v>
      </c>
      <c r="AU5541" s="5" t="s">
        <v>8</v>
      </c>
      <c r="AV5541" s="5" t="s">
        <v>8</v>
      </c>
      <c r="AW5541" s="5" t="s">
        <v>8</v>
      </c>
      <c r="AX5541" s="5" t="s">
        <v>8</v>
      </c>
      <c r="AY5541" s="5" t="s">
        <v>8</v>
      </c>
      <c r="AZ5541" s="5" t="s">
        <v>8</v>
      </c>
      <c r="BA5541" s="5">
        <v>0.99</v>
      </c>
      <c r="BB5541" s="5" t="s">
        <v>8</v>
      </c>
      <c r="BC5541" s="5" t="s">
        <v>8</v>
      </c>
      <c r="BD5541" s="5" t="s">
        <v>8</v>
      </c>
      <c r="BE5541" s="5">
        <v>0.71</v>
      </c>
      <c r="BF5541" s="5">
        <v>0.92</v>
      </c>
      <c r="BG5541" s="5" t="s">
        <v>8</v>
      </c>
      <c r="BH5541" s="5" t="s">
        <v>8</v>
      </c>
      <c r="BI5541" s="5" t="s">
        <v>8</v>
      </c>
      <c r="BJ5541" s="5">
        <v>0.69</v>
      </c>
      <c r="BK5541" s="5">
        <v>0.7</v>
      </c>
      <c r="BL5541" s="5">
        <v>1.08</v>
      </c>
      <c r="BM5541" s="5">
        <v>1.22</v>
      </c>
      <c r="BN5541" s="5">
        <v>0.84</v>
      </c>
      <c r="BO5541" s="5">
        <v>0.8</v>
      </c>
      <c r="BP5541" s="5">
        <v>0.75</v>
      </c>
      <c r="BQ5541" s="5" t="s">
        <v>8</v>
      </c>
      <c r="BR5541" s="5">
        <v>1.1499999999999999</v>
      </c>
    </row>
    <row r="5542" spans="1:70" x14ac:dyDescent="0.2">
      <c r="A5542" s="4" t="s">
        <v>14643</v>
      </c>
      <c r="B5542" s="5">
        <v>137</v>
      </c>
      <c r="C5542" s="5" t="s">
        <v>14644</v>
      </c>
      <c r="D5542" s="4" t="s">
        <v>14645</v>
      </c>
      <c r="E5542" s="4" t="s">
        <v>14646</v>
      </c>
      <c r="F5542" s="5" t="s">
        <v>8</v>
      </c>
      <c r="G5542" s="5" t="s">
        <v>8</v>
      </c>
      <c r="H5542" s="5" t="s">
        <v>8</v>
      </c>
      <c r="I5542" s="5" t="s">
        <v>8</v>
      </c>
      <c r="J5542" s="5" t="s">
        <v>8</v>
      </c>
      <c r="K5542" s="5" t="s">
        <v>8</v>
      </c>
      <c r="L5542" s="5" t="s">
        <v>8</v>
      </c>
      <c r="M5542" s="5" t="s">
        <v>8</v>
      </c>
      <c r="N5542" s="5" t="s">
        <v>8</v>
      </c>
      <c r="O5542" s="5" t="s">
        <v>8</v>
      </c>
      <c r="P5542" s="5" t="s">
        <v>8</v>
      </c>
      <c r="Q5542" s="5">
        <v>1.01</v>
      </c>
      <c r="R5542" s="5" t="s">
        <v>8</v>
      </c>
      <c r="S5542" s="5" t="s">
        <v>8</v>
      </c>
      <c r="T5542" s="5" t="s">
        <v>8</v>
      </c>
      <c r="U5542" s="5">
        <v>0.94</v>
      </c>
      <c r="V5542" s="5">
        <v>0.92</v>
      </c>
      <c r="W5542" s="5" t="s">
        <v>8</v>
      </c>
      <c r="X5542" s="5" t="s">
        <v>8</v>
      </c>
      <c r="Y5542" s="5" t="s">
        <v>8</v>
      </c>
      <c r="Z5542" s="5">
        <v>0.76</v>
      </c>
      <c r="AA5542" s="5" t="s">
        <v>8</v>
      </c>
      <c r="AB5542" s="5" t="s">
        <v>8</v>
      </c>
      <c r="AC5542" s="5">
        <v>1.1200000000000001</v>
      </c>
      <c r="AD5542" s="5">
        <v>0.87</v>
      </c>
      <c r="AE5542" s="5">
        <v>1.02</v>
      </c>
      <c r="AF5542" s="5" t="s">
        <v>8</v>
      </c>
      <c r="AG5542" s="5" t="s">
        <v>8</v>
      </c>
      <c r="AH5542" s="5" t="s">
        <v>8</v>
      </c>
      <c r="AI5542" s="5" t="s">
        <v>8</v>
      </c>
      <c r="AJ5542" s="5" t="s">
        <v>8</v>
      </c>
      <c r="AK5542" s="5" t="s">
        <v>8</v>
      </c>
      <c r="AL5542" s="5" t="s">
        <v>8</v>
      </c>
      <c r="AM5542" s="5" t="s">
        <v>8</v>
      </c>
      <c r="AN5542" s="5" t="s">
        <v>8</v>
      </c>
      <c r="AO5542" s="5" t="s">
        <v>8</v>
      </c>
      <c r="AP5542" s="5" t="s">
        <v>8</v>
      </c>
      <c r="AQ5542" s="5" t="s">
        <v>8</v>
      </c>
      <c r="AR5542" s="5" t="s">
        <v>8</v>
      </c>
      <c r="AS5542" s="5" t="s">
        <v>8</v>
      </c>
      <c r="AT5542" s="5" t="s">
        <v>8</v>
      </c>
      <c r="AU5542" s="5" t="s">
        <v>8</v>
      </c>
      <c r="AV5542" s="5" t="s">
        <v>8</v>
      </c>
      <c r="AW5542" s="5" t="s">
        <v>8</v>
      </c>
      <c r="AX5542" s="5" t="s">
        <v>8</v>
      </c>
      <c r="AY5542" s="5" t="s">
        <v>8</v>
      </c>
      <c r="AZ5542" s="5">
        <v>0.87</v>
      </c>
      <c r="BA5542" s="5" t="s">
        <v>8</v>
      </c>
      <c r="BB5542" s="5" t="s">
        <v>8</v>
      </c>
      <c r="BC5542" s="5" t="s">
        <v>8</v>
      </c>
      <c r="BD5542" s="5" t="s">
        <v>8</v>
      </c>
      <c r="BE5542" s="5" t="s">
        <v>8</v>
      </c>
      <c r="BF5542" s="5" t="s">
        <v>8</v>
      </c>
      <c r="BG5542" s="5" t="s">
        <v>8</v>
      </c>
      <c r="BH5542" s="5" t="s">
        <v>8</v>
      </c>
      <c r="BI5542" s="5" t="s">
        <v>8</v>
      </c>
      <c r="BJ5542" s="5" t="s">
        <v>8</v>
      </c>
      <c r="BK5542" s="5" t="s">
        <v>8</v>
      </c>
      <c r="BL5542" s="5">
        <v>1.33</v>
      </c>
      <c r="BM5542" s="5">
        <v>1.03</v>
      </c>
      <c r="BN5542" s="5">
        <v>0.77</v>
      </c>
      <c r="BO5542" s="5">
        <v>1.03</v>
      </c>
      <c r="BP5542" s="5" t="s">
        <v>8</v>
      </c>
      <c r="BQ5542" s="5" t="s">
        <v>8</v>
      </c>
      <c r="BR5542" s="5" t="s">
        <v>8</v>
      </c>
    </row>
    <row r="5543" spans="1:70" x14ac:dyDescent="0.2">
      <c r="A5543" s="4" t="s">
        <v>14643</v>
      </c>
      <c r="B5543" s="5">
        <v>310</v>
      </c>
      <c r="C5543" s="5" t="s">
        <v>14644</v>
      </c>
      <c r="D5543" s="4" t="s">
        <v>14645</v>
      </c>
      <c r="E5543" s="4" t="s">
        <v>14953</v>
      </c>
      <c r="F5543" s="5" t="s">
        <v>8</v>
      </c>
      <c r="G5543" s="5">
        <v>1.95</v>
      </c>
      <c r="H5543" s="5">
        <v>0.96</v>
      </c>
      <c r="I5543" s="5" t="s">
        <v>8</v>
      </c>
      <c r="J5543" s="5" t="s">
        <v>8</v>
      </c>
      <c r="K5543" s="5" t="s">
        <v>8</v>
      </c>
      <c r="L5543" s="5" t="s">
        <v>8</v>
      </c>
      <c r="M5543" s="5" t="s">
        <v>8</v>
      </c>
      <c r="N5543" s="5" t="s">
        <v>8</v>
      </c>
      <c r="O5543" s="5" t="s">
        <v>8</v>
      </c>
      <c r="P5543" s="5" t="s">
        <v>8</v>
      </c>
      <c r="Q5543" s="5">
        <v>0.95</v>
      </c>
      <c r="R5543" s="5" t="s">
        <v>8</v>
      </c>
      <c r="S5543" s="5" t="s">
        <v>8</v>
      </c>
      <c r="T5543" s="5" t="s">
        <v>8</v>
      </c>
      <c r="U5543" s="5" t="s">
        <v>8</v>
      </c>
      <c r="V5543" s="5" t="s">
        <v>8</v>
      </c>
      <c r="W5543" s="5" t="s">
        <v>8</v>
      </c>
      <c r="X5543" s="5" t="s">
        <v>8</v>
      </c>
      <c r="Y5543" s="5" t="s">
        <v>8</v>
      </c>
      <c r="Z5543" s="5" t="s">
        <v>8</v>
      </c>
      <c r="AA5543" s="5" t="s">
        <v>8</v>
      </c>
      <c r="AB5543" s="5" t="s">
        <v>8</v>
      </c>
      <c r="AC5543" s="5" t="s">
        <v>8</v>
      </c>
      <c r="AD5543" s="5" t="s">
        <v>8</v>
      </c>
      <c r="AE5543" s="5" t="s">
        <v>8</v>
      </c>
      <c r="AF5543" s="5" t="s">
        <v>8</v>
      </c>
      <c r="AG5543" s="5" t="s">
        <v>8</v>
      </c>
      <c r="AH5543" s="5" t="s">
        <v>8</v>
      </c>
      <c r="AI5543" s="5" t="s">
        <v>8</v>
      </c>
      <c r="AJ5543" s="5" t="s">
        <v>8</v>
      </c>
      <c r="AK5543" s="5" t="s">
        <v>8</v>
      </c>
      <c r="AL5543" s="5" t="s">
        <v>8</v>
      </c>
      <c r="AM5543" s="5" t="s">
        <v>8</v>
      </c>
      <c r="AN5543" s="5" t="s">
        <v>8</v>
      </c>
      <c r="AO5543" s="5" t="s">
        <v>8</v>
      </c>
      <c r="AP5543" s="5" t="s">
        <v>8</v>
      </c>
      <c r="AQ5543" s="5" t="s">
        <v>8</v>
      </c>
      <c r="AR5543" s="5" t="s">
        <v>8</v>
      </c>
      <c r="AS5543" s="5" t="s">
        <v>8</v>
      </c>
      <c r="AT5543" s="5" t="s">
        <v>8</v>
      </c>
      <c r="AU5543" s="5" t="s">
        <v>8</v>
      </c>
      <c r="AV5543" s="5" t="s">
        <v>8</v>
      </c>
      <c r="AW5543" s="5" t="s">
        <v>8</v>
      </c>
      <c r="AX5543" s="5" t="s">
        <v>8</v>
      </c>
      <c r="AY5543" s="5" t="s">
        <v>8</v>
      </c>
      <c r="AZ5543" s="5" t="s">
        <v>8</v>
      </c>
      <c r="BA5543" s="5" t="s">
        <v>8</v>
      </c>
      <c r="BB5543" s="5" t="s">
        <v>8</v>
      </c>
      <c r="BC5543" s="5" t="s">
        <v>8</v>
      </c>
      <c r="BD5543" s="5" t="s">
        <v>8</v>
      </c>
      <c r="BE5543" s="5" t="s">
        <v>8</v>
      </c>
      <c r="BF5543" s="5" t="s">
        <v>8</v>
      </c>
      <c r="BG5543" s="5" t="s">
        <v>8</v>
      </c>
      <c r="BH5543" s="5" t="s">
        <v>8</v>
      </c>
      <c r="BI5543" s="5" t="s">
        <v>8</v>
      </c>
      <c r="BJ5543" s="5" t="s">
        <v>8</v>
      </c>
      <c r="BK5543" s="5">
        <v>0.53</v>
      </c>
      <c r="BL5543" s="5" t="s">
        <v>8</v>
      </c>
      <c r="BM5543" s="5" t="s">
        <v>8</v>
      </c>
      <c r="BN5543" s="5">
        <v>1.1399999999999999</v>
      </c>
      <c r="BO5543" s="5" t="s">
        <v>8</v>
      </c>
      <c r="BP5543" s="5" t="s">
        <v>8</v>
      </c>
      <c r="BQ5543" s="5" t="s">
        <v>8</v>
      </c>
      <c r="BR5543" s="5" t="s">
        <v>8</v>
      </c>
    </row>
    <row r="5544" spans="1:70" x14ac:dyDescent="0.2">
      <c r="A5544" s="4" t="s">
        <v>3234</v>
      </c>
      <c r="B5544" s="5">
        <v>361</v>
      </c>
      <c r="C5544" s="5" t="s">
        <v>3235</v>
      </c>
      <c r="D5544" s="4" t="s">
        <v>3236</v>
      </c>
      <c r="E5544" s="4" t="s">
        <v>3237</v>
      </c>
      <c r="F5544" s="5">
        <v>0.35</v>
      </c>
      <c r="G5544" s="5" t="s">
        <v>8</v>
      </c>
      <c r="H5544" s="5" t="s">
        <v>8</v>
      </c>
      <c r="I5544" s="5">
        <v>0.54</v>
      </c>
      <c r="J5544" s="5">
        <v>0.43</v>
      </c>
      <c r="K5544" s="5">
        <v>1.1200000000000001</v>
      </c>
      <c r="L5544" s="5">
        <v>0.56999999999999995</v>
      </c>
      <c r="M5544" s="5">
        <v>0.49</v>
      </c>
      <c r="N5544" s="5">
        <v>0.82</v>
      </c>
      <c r="O5544" s="5">
        <v>0.46</v>
      </c>
      <c r="P5544" s="5" t="s">
        <v>8</v>
      </c>
      <c r="Q5544" s="5">
        <v>0.64</v>
      </c>
      <c r="R5544" s="5">
        <v>0.75</v>
      </c>
      <c r="S5544" s="5" t="s">
        <v>8</v>
      </c>
      <c r="T5544" s="5" t="s">
        <v>8</v>
      </c>
      <c r="U5544" s="5">
        <v>0.74</v>
      </c>
      <c r="V5544" s="5" t="s">
        <v>8</v>
      </c>
      <c r="W5544" s="5">
        <v>0.8</v>
      </c>
      <c r="X5544" s="5">
        <v>0.73</v>
      </c>
      <c r="Y5544" s="5" t="s">
        <v>8</v>
      </c>
      <c r="Z5544" s="5">
        <v>0.81</v>
      </c>
      <c r="AA5544" s="5" t="s">
        <v>8</v>
      </c>
      <c r="AB5544" s="5">
        <v>0.46</v>
      </c>
      <c r="AC5544" s="5">
        <v>0.86</v>
      </c>
      <c r="AD5544" s="5">
        <v>0.75</v>
      </c>
      <c r="AE5544" s="5">
        <v>0.89</v>
      </c>
      <c r="AF5544" s="5">
        <v>1.1100000000000001</v>
      </c>
      <c r="AG5544" s="5">
        <v>3.77</v>
      </c>
      <c r="AH5544" s="5" t="s">
        <v>8</v>
      </c>
      <c r="AI5544" s="5" t="s">
        <v>8</v>
      </c>
      <c r="AJ5544" s="5" t="s">
        <v>8</v>
      </c>
      <c r="AK5544" s="5" t="s">
        <v>8</v>
      </c>
      <c r="AL5544" s="5" t="s">
        <v>8</v>
      </c>
      <c r="AM5544" s="5" t="s">
        <v>8</v>
      </c>
      <c r="AN5544" s="5" t="s">
        <v>8</v>
      </c>
      <c r="AO5544" s="5" t="s">
        <v>8</v>
      </c>
      <c r="AP5544" s="5" t="s">
        <v>8</v>
      </c>
      <c r="AQ5544" s="5" t="s">
        <v>8</v>
      </c>
      <c r="AR5544" s="5" t="s">
        <v>8</v>
      </c>
      <c r="AS5544" s="5" t="s">
        <v>8</v>
      </c>
      <c r="AT5544" s="5" t="s">
        <v>8</v>
      </c>
      <c r="AU5544" s="5" t="s">
        <v>8</v>
      </c>
      <c r="AV5544" s="5" t="s">
        <v>8</v>
      </c>
      <c r="AW5544" s="5" t="s">
        <v>8</v>
      </c>
      <c r="AX5544" s="5" t="s">
        <v>8</v>
      </c>
      <c r="AY5544" s="5" t="s">
        <v>8</v>
      </c>
      <c r="AZ5544" s="5" t="s">
        <v>8</v>
      </c>
      <c r="BA5544" s="5" t="s">
        <v>8</v>
      </c>
      <c r="BB5544" s="5" t="s">
        <v>8</v>
      </c>
      <c r="BC5544" s="5" t="s">
        <v>8</v>
      </c>
      <c r="BD5544" s="5" t="s">
        <v>8</v>
      </c>
      <c r="BE5544" s="5" t="s">
        <v>8</v>
      </c>
      <c r="BF5544" s="5">
        <v>0.94</v>
      </c>
      <c r="BG5544" s="5">
        <v>0.8</v>
      </c>
      <c r="BH5544" s="5">
        <v>0.54</v>
      </c>
      <c r="BI5544" s="5" t="s">
        <v>8</v>
      </c>
      <c r="BJ5544" s="5" t="s">
        <v>8</v>
      </c>
      <c r="BK5544" s="5">
        <v>0.47</v>
      </c>
      <c r="BL5544" s="5" t="s">
        <v>8</v>
      </c>
      <c r="BM5544" s="5" t="s">
        <v>8</v>
      </c>
      <c r="BN5544" s="5">
        <v>0.87</v>
      </c>
      <c r="BO5544" s="5" t="s">
        <v>8</v>
      </c>
      <c r="BP5544" s="5">
        <v>0.7</v>
      </c>
      <c r="BQ5544" s="5" t="s">
        <v>8</v>
      </c>
      <c r="BR5544" s="5" t="s">
        <v>8</v>
      </c>
    </row>
    <row r="5545" spans="1:70" x14ac:dyDescent="0.2">
      <c r="A5545" s="4" t="s">
        <v>3234</v>
      </c>
      <c r="B5545" s="5">
        <v>98</v>
      </c>
      <c r="C5545" s="5" t="s">
        <v>3235</v>
      </c>
      <c r="D5545" s="4" t="s">
        <v>3236</v>
      </c>
      <c r="E5545" s="4" t="s">
        <v>15768</v>
      </c>
      <c r="F5545" s="5" t="s">
        <v>8</v>
      </c>
      <c r="G5545" s="5" t="s">
        <v>8</v>
      </c>
      <c r="H5545" s="5" t="s">
        <v>8</v>
      </c>
      <c r="I5545" s="5" t="s">
        <v>8</v>
      </c>
      <c r="J5545" s="5" t="s">
        <v>8</v>
      </c>
      <c r="K5545" s="5" t="s">
        <v>8</v>
      </c>
      <c r="L5545" s="5" t="s">
        <v>8</v>
      </c>
      <c r="M5545" s="5" t="s">
        <v>8</v>
      </c>
      <c r="N5545" s="5" t="s">
        <v>8</v>
      </c>
      <c r="O5545" s="5" t="s">
        <v>8</v>
      </c>
      <c r="P5545" s="5" t="s">
        <v>8</v>
      </c>
      <c r="Q5545" s="5" t="s">
        <v>8</v>
      </c>
      <c r="R5545" s="5" t="s">
        <v>8</v>
      </c>
      <c r="S5545" s="5" t="s">
        <v>8</v>
      </c>
      <c r="T5545" s="5" t="s">
        <v>8</v>
      </c>
      <c r="U5545" s="5" t="s">
        <v>8</v>
      </c>
      <c r="V5545" s="5" t="s">
        <v>8</v>
      </c>
      <c r="W5545" s="5" t="s">
        <v>8</v>
      </c>
      <c r="X5545" s="5" t="s">
        <v>8</v>
      </c>
      <c r="Y5545" s="5" t="s">
        <v>8</v>
      </c>
      <c r="Z5545" s="5" t="s">
        <v>8</v>
      </c>
      <c r="AA5545" s="5" t="s">
        <v>8</v>
      </c>
      <c r="AB5545" s="5" t="s">
        <v>8</v>
      </c>
      <c r="AC5545" s="5">
        <v>0.81</v>
      </c>
      <c r="AD5545" s="5" t="s">
        <v>8</v>
      </c>
      <c r="AE5545" s="5">
        <v>0.93</v>
      </c>
      <c r="AF5545" s="5" t="s">
        <v>8</v>
      </c>
      <c r="AG5545" s="5" t="s">
        <v>8</v>
      </c>
      <c r="AH5545" s="5" t="s">
        <v>8</v>
      </c>
      <c r="AI5545" s="5" t="s">
        <v>8</v>
      </c>
      <c r="AJ5545" s="5" t="s">
        <v>8</v>
      </c>
      <c r="AK5545" s="5" t="s">
        <v>8</v>
      </c>
      <c r="AL5545" s="5" t="s">
        <v>8</v>
      </c>
      <c r="AM5545" s="5" t="s">
        <v>8</v>
      </c>
      <c r="AN5545" s="5" t="s">
        <v>8</v>
      </c>
      <c r="AO5545" s="5" t="s">
        <v>8</v>
      </c>
      <c r="AP5545" s="5" t="s">
        <v>8</v>
      </c>
      <c r="AQ5545" s="5" t="s">
        <v>8</v>
      </c>
      <c r="AR5545" s="5" t="s">
        <v>8</v>
      </c>
      <c r="AS5545" s="5" t="s">
        <v>8</v>
      </c>
      <c r="AT5545" s="5" t="s">
        <v>8</v>
      </c>
      <c r="AU5545" s="5" t="s">
        <v>8</v>
      </c>
      <c r="AV5545" s="5" t="s">
        <v>8</v>
      </c>
      <c r="AW5545" s="5" t="s">
        <v>8</v>
      </c>
      <c r="AX5545" s="5" t="s">
        <v>8</v>
      </c>
      <c r="AY5545" s="5" t="s">
        <v>8</v>
      </c>
      <c r="AZ5545" s="5" t="s">
        <v>8</v>
      </c>
      <c r="BA5545" s="5" t="s">
        <v>8</v>
      </c>
      <c r="BB5545" s="5" t="s">
        <v>8</v>
      </c>
      <c r="BC5545" s="5" t="s">
        <v>8</v>
      </c>
      <c r="BD5545" s="5" t="s">
        <v>8</v>
      </c>
      <c r="BE5545" s="5" t="s">
        <v>8</v>
      </c>
      <c r="BF5545" s="5" t="s">
        <v>8</v>
      </c>
      <c r="BG5545" s="5" t="s">
        <v>8</v>
      </c>
      <c r="BH5545" s="5" t="s">
        <v>8</v>
      </c>
      <c r="BI5545" s="5" t="s">
        <v>8</v>
      </c>
      <c r="BJ5545" s="5" t="s">
        <v>8</v>
      </c>
      <c r="BK5545" s="5" t="s">
        <v>8</v>
      </c>
      <c r="BL5545" s="5" t="s">
        <v>8</v>
      </c>
      <c r="BM5545" s="5">
        <v>1.67</v>
      </c>
      <c r="BN5545" s="5">
        <v>0.91</v>
      </c>
      <c r="BO5545" s="5" t="s">
        <v>8</v>
      </c>
      <c r="BP5545" s="5" t="s">
        <v>8</v>
      </c>
      <c r="BQ5545" s="5" t="s">
        <v>8</v>
      </c>
      <c r="BR5545" s="5" t="s">
        <v>8</v>
      </c>
    </row>
    <row r="5546" spans="1:70" x14ac:dyDescent="0.2">
      <c r="A5546" s="4" t="s">
        <v>8542</v>
      </c>
      <c r="B5546" s="5">
        <v>230</v>
      </c>
      <c r="C5546" s="5" t="s">
        <v>8543</v>
      </c>
      <c r="D5546" s="4" t="s">
        <v>8544</v>
      </c>
      <c r="E5546" s="4" t="s">
        <v>8545</v>
      </c>
      <c r="F5546" s="5" t="s">
        <v>8</v>
      </c>
      <c r="G5546" s="5" t="s">
        <v>8</v>
      </c>
      <c r="H5546" s="5">
        <v>0.93</v>
      </c>
      <c r="I5546" s="5" t="s">
        <v>8</v>
      </c>
      <c r="J5546" s="5" t="s">
        <v>8</v>
      </c>
      <c r="K5546" s="5" t="s">
        <v>8</v>
      </c>
      <c r="L5546" s="5" t="s">
        <v>8</v>
      </c>
      <c r="M5546" s="5">
        <v>0.52</v>
      </c>
      <c r="N5546" s="5" t="s">
        <v>8</v>
      </c>
      <c r="O5546" s="5" t="s">
        <v>8</v>
      </c>
      <c r="P5546" s="5" t="s">
        <v>8</v>
      </c>
      <c r="Q5546" s="5" t="s">
        <v>8</v>
      </c>
      <c r="R5546" s="5">
        <v>0.64</v>
      </c>
      <c r="S5546" s="5" t="s">
        <v>8</v>
      </c>
      <c r="T5546" s="5" t="s">
        <v>8</v>
      </c>
      <c r="U5546" s="5" t="s">
        <v>8</v>
      </c>
      <c r="V5546" s="5" t="s">
        <v>8</v>
      </c>
      <c r="W5546" s="5">
        <v>0.94</v>
      </c>
      <c r="X5546" s="5" t="s">
        <v>8</v>
      </c>
      <c r="Y5546" s="5">
        <v>0.42</v>
      </c>
      <c r="Z5546" s="5">
        <v>1.27</v>
      </c>
      <c r="AA5546" s="5" t="s">
        <v>8</v>
      </c>
      <c r="AB5546" s="5">
        <v>0.55000000000000004</v>
      </c>
      <c r="AC5546" s="5" t="s">
        <v>8</v>
      </c>
      <c r="AD5546" s="5" t="s">
        <v>8</v>
      </c>
      <c r="AE5546" s="5" t="s">
        <v>8</v>
      </c>
      <c r="AF5546" s="5" t="s">
        <v>8</v>
      </c>
      <c r="AG5546" s="5" t="s">
        <v>8</v>
      </c>
      <c r="AH5546" s="5" t="s">
        <v>8</v>
      </c>
      <c r="AI5546" s="5" t="s">
        <v>8</v>
      </c>
      <c r="AJ5546" s="5" t="s">
        <v>8</v>
      </c>
      <c r="AK5546" s="5" t="s">
        <v>8</v>
      </c>
      <c r="AL5546" s="5" t="s">
        <v>8</v>
      </c>
      <c r="AM5546" s="5" t="s">
        <v>8</v>
      </c>
      <c r="AN5546" s="5" t="s">
        <v>8</v>
      </c>
      <c r="AO5546" s="5" t="s">
        <v>8</v>
      </c>
      <c r="AP5546" s="5">
        <v>0.82</v>
      </c>
      <c r="AQ5546" s="5" t="s">
        <v>8</v>
      </c>
      <c r="AR5546" s="5" t="s">
        <v>8</v>
      </c>
      <c r="AS5546" s="5" t="s">
        <v>8</v>
      </c>
      <c r="AT5546" s="5" t="s">
        <v>8</v>
      </c>
      <c r="AU5546" s="5">
        <v>0.57999999999999996</v>
      </c>
      <c r="AV5546" s="5" t="s">
        <v>8</v>
      </c>
      <c r="AW5546" s="5" t="s">
        <v>8</v>
      </c>
      <c r="AX5546" s="5" t="s">
        <v>8</v>
      </c>
      <c r="AY5546" s="5" t="s">
        <v>8</v>
      </c>
      <c r="AZ5546" s="5" t="s">
        <v>8</v>
      </c>
      <c r="BA5546" s="5" t="s">
        <v>8</v>
      </c>
      <c r="BB5546" s="5" t="s">
        <v>8</v>
      </c>
      <c r="BC5546" s="5" t="s">
        <v>8</v>
      </c>
      <c r="BD5546" s="5" t="s">
        <v>8</v>
      </c>
      <c r="BE5546" s="5" t="s">
        <v>8</v>
      </c>
      <c r="BF5546" s="5" t="s">
        <v>8</v>
      </c>
      <c r="BG5546" s="5" t="s">
        <v>8</v>
      </c>
      <c r="BH5546" s="5" t="s">
        <v>8</v>
      </c>
      <c r="BI5546" s="5" t="s">
        <v>8</v>
      </c>
      <c r="BJ5546" s="5">
        <v>0.82</v>
      </c>
      <c r="BK5546" s="5">
        <v>0.49</v>
      </c>
      <c r="BL5546" s="5">
        <v>1.08</v>
      </c>
      <c r="BM5546" s="5" t="s">
        <v>8</v>
      </c>
      <c r="BN5546" s="5">
        <v>1.25</v>
      </c>
      <c r="BO5546" s="5">
        <v>1.26</v>
      </c>
      <c r="BP5546" s="5" t="s">
        <v>8</v>
      </c>
      <c r="BQ5546" s="5">
        <v>0.35</v>
      </c>
      <c r="BR5546" s="5" t="s">
        <v>8</v>
      </c>
    </row>
    <row r="5547" spans="1:70" x14ac:dyDescent="0.2">
      <c r="A5547" s="4" t="s">
        <v>6491</v>
      </c>
      <c r="B5547" s="5">
        <v>11</v>
      </c>
      <c r="C5547" s="5" t="s">
        <v>6492</v>
      </c>
      <c r="D5547" s="4" t="s">
        <v>6493</v>
      </c>
      <c r="E5547" s="4" t="s">
        <v>6494</v>
      </c>
      <c r="F5547" s="5" t="s">
        <v>8</v>
      </c>
      <c r="G5547" s="5">
        <v>2.89</v>
      </c>
      <c r="H5547" s="5">
        <v>1.1100000000000001</v>
      </c>
      <c r="I5547" s="5">
        <v>0.56999999999999995</v>
      </c>
      <c r="J5547" s="5" t="s">
        <v>8</v>
      </c>
      <c r="K5547" s="5">
        <v>1.06</v>
      </c>
      <c r="L5547" s="5" t="s">
        <v>8</v>
      </c>
      <c r="M5547" s="5">
        <v>1.24</v>
      </c>
      <c r="N5547" s="5" t="s">
        <v>8</v>
      </c>
      <c r="O5547" s="5" t="s">
        <v>8</v>
      </c>
      <c r="P5547" s="5">
        <v>1.02</v>
      </c>
      <c r="Q5547" s="5" t="s">
        <v>8</v>
      </c>
      <c r="R5547" s="5">
        <v>1.1599999999999999</v>
      </c>
      <c r="S5547" s="5">
        <v>0.94</v>
      </c>
      <c r="T5547" s="5">
        <v>1.27</v>
      </c>
      <c r="U5547" s="5" t="s">
        <v>8</v>
      </c>
      <c r="V5547" s="5">
        <v>1.35</v>
      </c>
      <c r="W5547" s="5">
        <v>1.06</v>
      </c>
      <c r="X5547" s="5">
        <v>0.9</v>
      </c>
      <c r="Y5547" s="5">
        <v>0.73</v>
      </c>
      <c r="Z5547" s="5">
        <v>0.91</v>
      </c>
      <c r="AA5547" s="5">
        <v>2.96</v>
      </c>
      <c r="AB5547" s="5" t="s">
        <v>8</v>
      </c>
      <c r="AC5547" s="5">
        <v>0.67</v>
      </c>
      <c r="AD5547" s="5">
        <v>1.07</v>
      </c>
      <c r="AE5547" s="5">
        <v>0.81</v>
      </c>
      <c r="AF5547" s="5">
        <v>1.01</v>
      </c>
      <c r="AG5547" s="5" t="s">
        <v>8</v>
      </c>
      <c r="AH5547" s="5">
        <v>1.91</v>
      </c>
      <c r="AI5547" s="5">
        <v>1.42</v>
      </c>
      <c r="AJ5547" s="5">
        <v>1.26</v>
      </c>
      <c r="AK5547" s="5">
        <v>1.52</v>
      </c>
      <c r="AL5547" s="5">
        <v>1.28</v>
      </c>
      <c r="AM5547" s="5">
        <v>0.81</v>
      </c>
      <c r="AN5547" s="5">
        <v>1</v>
      </c>
      <c r="AO5547" s="5">
        <v>1.02</v>
      </c>
      <c r="AP5547" s="5">
        <v>0.77</v>
      </c>
      <c r="AQ5547" s="5">
        <v>0.8</v>
      </c>
      <c r="AR5547" s="5">
        <v>0.89</v>
      </c>
      <c r="AS5547" s="5">
        <v>0.86</v>
      </c>
      <c r="AT5547" s="5">
        <v>0.83</v>
      </c>
      <c r="AU5547" s="5">
        <v>0.88</v>
      </c>
      <c r="AV5547" s="5">
        <v>2.14</v>
      </c>
      <c r="AW5547" s="5">
        <v>0.93</v>
      </c>
      <c r="AX5547" s="5">
        <v>0.82</v>
      </c>
      <c r="AY5547" s="5">
        <v>1.05</v>
      </c>
      <c r="AZ5547" s="5">
        <v>1.1200000000000001</v>
      </c>
      <c r="BA5547" s="5">
        <v>0.81</v>
      </c>
      <c r="BB5547" s="5">
        <v>1.31</v>
      </c>
      <c r="BC5547" s="5">
        <v>1.18</v>
      </c>
      <c r="BD5547" s="5">
        <v>1.07</v>
      </c>
      <c r="BE5547" s="5">
        <v>0.83</v>
      </c>
      <c r="BF5547" s="5">
        <v>0.95</v>
      </c>
      <c r="BG5547" s="5" t="s">
        <v>8</v>
      </c>
      <c r="BH5547" s="5" t="s">
        <v>8</v>
      </c>
      <c r="BI5547" s="5" t="s">
        <v>8</v>
      </c>
      <c r="BJ5547" s="5">
        <v>0.74</v>
      </c>
      <c r="BK5547" s="5">
        <v>0.89</v>
      </c>
      <c r="BL5547" s="5">
        <v>0.83</v>
      </c>
      <c r="BM5547" s="5">
        <v>1.27</v>
      </c>
      <c r="BN5547" s="5" t="s">
        <v>8</v>
      </c>
      <c r="BO5547" s="5">
        <v>0.95</v>
      </c>
      <c r="BP5547" s="5">
        <v>0.57999999999999996</v>
      </c>
      <c r="BQ5547" s="5">
        <v>0.95</v>
      </c>
      <c r="BR5547" s="5">
        <v>0.9</v>
      </c>
    </row>
    <row r="5548" spans="1:70" x14ac:dyDescent="0.2">
      <c r="A5548" s="4" t="s">
        <v>1432</v>
      </c>
      <c r="B5548" s="5">
        <v>355</v>
      </c>
      <c r="C5548" s="5" t="s">
        <v>1433</v>
      </c>
      <c r="D5548" s="4" t="s">
        <v>1434</v>
      </c>
      <c r="E5548" s="4" t="s">
        <v>1435</v>
      </c>
      <c r="F5548" s="5">
        <v>0.54</v>
      </c>
      <c r="G5548" s="5">
        <v>2.06</v>
      </c>
      <c r="H5548" s="5">
        <v>0.88</v>
      </c>
      <c r="I5548" s="5" t="s">
        <v>8</v>
      </c>
      <c r="J5548" s="5">
        <v>0.53</v>
      </c>
      <c r="K5548" s="5">
        <v>1.33</v>
      </c>
      <c r="L5548" s="5">
        <v>0.74</v>
      </c>
      <c r="M5548" s="5">
        <v>0.57999999999999996</v>
      </c>
      <c r="N5548" s="5">
        <v>1.31</v>
      </c>
      <c r="O5548" s="5">
        <v>0.71</v>
      </c>
      <c r="P5548" s="5">
        <v>0.94</v>
      </c>
      <c r="Q5548" s="5" t="s">
        <v>8</v>
      </c>
      <c r="R5548" s="5" t="s">
        <v>8</v>
      </c>
      <c r="S5548" s="5">
        <v>1.02</v>
      </c>
      <c r="T5548" s="5" t="s">
        <v>8</v>
      </c>
      <c r="U5548" s="5">
        <v>0.92</v>
      </c>
      <c r="V5548" s="5">
        <v>1.27</v>
      </c>
      <c r="W5548" s="5">
        <v>1.05</v>
      </c>
      <c r="X5548" s="5">
        <v>0.97</v>
      </c>
      <c r="Y5548" s="5" t="s">
        <v>8</v>
      </c>
      <c r="Z5548" s="5">
        <v>0.91</v>
      </c>
      <c r="AA5548" s="5">
        <v>1.42</v>
      </c>
      <c r="AB5548" s="5">
        <v>0.82</v>
      </c>
      <c r="AC5548" s="5">
        <v>0.92</v>
      </c>
      <c r="AD5548" s="5">
        <v>0.97</v>
      </c>
      <c r="AE5548" s="5">
        <v>0.88</v>
      </c>
      <c r="AF5548" s="5" t="s">
        <v>8</v>
      </c>
      <c r="AG5548" s="5" t="s">
        <v>8</v>
      </c>
      <c r="AH5548" s="5">
        <v>0.95</v>
      </c>
      <c r="AI5548" s="5" t="s">
        <v>8</v>
      </c>
      <c r="AJ5548" s="5" t="s">
        <v>8</v>
      </c>
      <c r="AK5548" s="5" t="s">
        <v>8</v>
      </c>
      <c r="AL5548" s="5">
        <v>1.04</v>
      </c>
      <c r="AM5548" s="5" t="s">
        <v>8</v>
      </c>
      <c r="AN5548" s="5" t="s">
        <v>8</v>
      </c>
      <c r="AO5548" s="5" t="s">
        <v>8</v>
      </c>
      <c r="AP5548" s="5" t="s">
        <v>8</v>
      </c>
      <c r="AQ5548" s="5">
        <v>0.62</v>
      </c>
      <c r="AR5548" s="5">
        <v>0.75</v>
      </c>
      <c r="AS5548" s="5">
        <v>0.89</v>
      </c>
      <c r="AT5548" s="5" t="s">
        <v>8</v>
      </c>
      <c r="AU5548" s="5">
        <v>1.21</v>
      </c>
      <c r="AV5548" s="5">
        <v>1.1299999999999999</v>
      </c>
      <c r="AW5548" s="5">
        <v>0.65</v>
      </c>
      <c r="AX5548" s="5">
        <v>0.61</v>
      </c>
      <c r="AY5548" s="5" t="s">
        <v>8</v>
      </c>
      <c r="AZ5548" s="5" t="s">
        <v>8</v>
      </c>
      <c r="BA5548" s="5">
        <v>0.55000000000000004</v>
      </c>
      <c r="BB5548" s="5" t="s">
        <v>8</v>
      </c>
      <c r="BC5548" s="5" t="s">
        <v>8</v>
      </c>
      <c r="BD5548" s="5" t="s">
        <v>8</v>
      </c>
      <c r="BE5548" s="5">
        <v>0.45</v>
      </c>
      <c r="BF5548" s="5">
        <v>1.34</v>
      </c>
      <c r="BG5548" s="5">
        <v>1.1000000000000001</v>
      </c>
      <c r="BH5548" s="5">
        <v>0.75</v>
      </c>
      <c r="BI5548" s="5">
        <v>0.44</v>
      </c>
      <c r="BJ5548" s="5" t="s">
        <v>8</v>
      </c>
      <c r="BK5548" s="5" t="s">
        <v>8</v>
      </c>
      <c r="BL5548" s="5">
        <v>1.1000000000000001</v>
      </c>
      <c r="BM5548" s="5">
        <v>1.41</v>
      </c>
      <c r="BN5548" s="5">
        <v>1</v>
      </c>
      <c r="BO5548" s="5">
        <v>0.94</v>
      </c>
      <c r="BP5548" s="5">
        <v>0.76</v>
      </c>
      <c r="BQ5548" s="5">
        <v>0.78</v>
      </c>
      <c r="BR5548" s="5">
        <v>0.48</v>
      </c>
    </row>
    <row r="5549" spans="1:70" x14ac:dyDescent="0.2">
      <c r="A5549" s="4" t="s">
        <v>1432</v>
      </c>
      <c r="B5549" s="5">
        <v>261</v>
      </c>
      <c r="C5549" s="5" t="s">
        <v>1433</v>
      </c>
      <c r="D5549" s="4" t="s">
        <v>1434</v>
      </c>
      <c r="E5549" s="4" t="s">
        <v>6546</v>
      </c>
      <c r="F5549" s="5" t="s">
        <v>8</v>
      </c>
      <c r="G5549" s="5" t="s">
        <v>8</v>
      </c>
      <c r="H5549" s="5">
        <v>0.89</v>
      </c>
      <c r="I5549" s="5" t="s">
        <v>8</v>
      </c>
      <c r="J5549" s="5">
        <v>0.66</v>
      </c>
      <c r="K5549" s="5">
        <v>0.93</v>
      </c>
      <c r="L5549" s="5" t="s">
        <v>8</v>
      </c>
      <c r="M5549" s="5" t="s">
        <v>8</v>
      </c>
      <c r="N5549" s="5">
        <v>0.95</v>
      </c>
      <c r="O5549" s="5" t="s">
        <v>8</v>
      </c>
      <c r="P5549" s="5" t="s">
        <v>8</v>
      </c>
      <c r="Q5549" s="5">
        <v>0.95</v>
      </c>
      <c r="R5549" s="5">
        <v>1.01</v>
      </c>
      <c r="S5549" s="5">
        <v>1.07</v>
      </c>
      <c r="T5549" s="5" t="s">
        <v>8</v>
      </c>
      <c r="U5549" s="5">
        <v>0.75</v>
      </c>
      <c r="V5549" s="5" t="s">
        <v>8</v>
      </c>
      <c r="W5549" s="5">
        <v>0.86</v>
      </c>
      <c r="X5549" s="5">
        <v>0.98</v>
      </c>
      <c r="Y5549" s="5">
        <v>0.66</v>
      </c>
      <c r="Z5549" s="5">
        <v>1.01</v>
      </c>
      <c r="AA5549" s="5" t="s">
        <v>8</v>
      </c>
      <c r="AB5549" s="5">
        <v>1.07</v>
      </c>
      <c r="AC5549" s="5">
        <v>1.1100000000000001</v>
      </c>
      <c r="AD5549" s="5">
        <v>0.51</v>
      </c>
      <c r="AE5549" s="5">
        <v>1.02</v>
      </c>
      <c r="AF5549" s="5" t="s">
        <v>8</v>
      </c>
      <c r="AG5549" s="5" t="s">
        <v>8</v>
      </c>
      <c r="AH5549" s="5" t="s">
        <v>8</v>
      </c>
      <c r="AI5549" s="5" t="s">
        <v>8</v>
      </c>
      <c r="AJ5549" s="5" t="s">
        <v>8</v>
      </c>
      <c r="AK5549" s="5">
        <v>2.0299999999999998</v>
      </c>
      <c r="AL5549" s="5">
        <v>1.1499999999999999</v>
      </c>
      <c r="AM5549" s="5">
        <v>0.95</v>
      </c>
      <c r="AN5549" s="5">
        <v>1.4</v>
      </c>
      <c r="AO5549" s="5" t="s">
        <v>8</v>
      </c>
      <c r="AP5549" s="5">
        <v>1.01</v>
      </c>
      <c r="AQ5549" s="5" t="s">
        <v>8</v>
      </c>
      <c r="AR5549" s="5">
        <v>0.81</v>
      </c>
      <c r="AS5549" s="5" t="s">
        <v>8</v>
      </c>
      <c r="AT5549" s="5" t="s">
        <v>8</v>
      </c>
      <c r="AU5549" s="5" t="s">
        <v>8</v>
      </c>
      <c r="AV5549" s="5" t="s">
        <v>8</v>
      </c>
      <c r="AW5549" s="5" t="s">
        <v>8</v>
      </c>
      <c r="AX5549" s="5" t="s">
        <v>8</v>
      </c>
      <c r="AY5549" s="5" t="s">
        <v>8</v>
      </c>
      <c r="AZ5549" s="5" t="s">
        <v>8</v>
      </c>
      <c r="BA5549" s="5" t="s">
        <v>8</v>
      </c>
      <c r="BB5549" s="5" t="s">
        <v>8</v>
      </c>
      <c r="BC5549" s="5" t="s">
        <v>8</v>
      </c>
      <c r="BD5549" s="5" t="s">
        <v>8</v>
      </c>
      <c r="BE5549" s="5" t="s">
        <v>8</v>
      </c>
      <c r="BF5549" s="5">
        <v>0.94</v>
      </c>
      <c r="BG5549" s="5" t="s">
        <v>8</v>
      </c>
      <c r="BH5549" s="5" t="s">
        <v>8</v>
      </c>
      <c r="BI5549" s="5">
        <v>0.4</v>
      </c>
      <c r="BJ5549" s="5">
        <v>0.71</v>
      </c>
      <c r="BK5549" s="5">
        <v>0.8</v>
      </c>
      <c r="BL5549" s="5">
        <v>1.1599999999999999</v>
      </c>
      <c r="BM5549" s="5">
        <v>0.52</v>
      </c>
      <c r="BN5549" s="5">
        <v>0.19</v>
      </c>
      <c r="BO5549" s="5">
        <v>0.68</v>
      </c>
      <c r="BP5549" s="5" t="s">
        <v>8</v>
      </c>
      <c r="BQ5549" s="5" t="s">
        <v>8</v>
      </c>
      <c r="BR5549" s="5" t="s">
        <v>8</v>
      </c>
    </row>
    <row r="5550" spans="1:70" x14ac:dyDescent="0.2">
      <c r="A5550" s="4" t="s">
        <v>1432</v>
      </c>
      <c r="B5550" s="5">
        <v>367</v>
      </c>
      <c r="C5550" s="5" t="s">
        <v>1433</v>
      </c>
      <c r="D5550" s="4" t="s">
        <v>1434</v>
      </c>
      <c r="E5550" s="4" t="s">
        <v>9776</v>
      </c>
      <c r="F5550" s="5" t="s">
        <v>8</v>
      </c>
      <c r="G5550" s="5" t="s">
        <v>8</v>
      </c>
      <c r="H5550" s="5">
        <v>1.1200000000000001</v>
      </c>
      <c r="I5550" s="5" t="s">
        <v>8</v>
      </c>
      <c r="J5550" s="5" t="s">
        <v>8</v>
      </c>
      <c r="K5550" s="5" t="s">
        <v>8</v>
      </c>
      <c r="L5550" s="5" t="s">
        <v>8</v>
      </c>
      <c r="M5550" s="5" t="s">
        <v>8</v>
      </c>
      <c r="N5550" s="5">
        <v>1.08</v>
      </c>
      <c r="O5550" s="5" t="s">
        <v>8</v>
      </c>
      <c r="P5550" s="5" t="s">
        <v>8</v>
      </c>
      <c r="Q5550" s="5">
        <v>1.26</v>
      </c>
      <c r="R5550" s="5">
        <v>1.1499999999999999</v>
      </c>
      <c r="S5550" s="5" t="s">
        <v>8</v>
      </c>
      <c r="T5550" s="5" t="s">
        <v>8</v>
      </c>
      <c r="U5550" s="5">
        <v>1.19</v>
      </c>
      <c r="V5550" s="5">
        <v>1.61</v>
      </c>
      <c r="W5550" s="5">
        <v>1.41</v>
      </c>
      <c r="X5550" s="5" t="s">
        <v>8</v>
      </c>
      <c r="Y5550" s="5" t="s">
        <v>8</v>
      </c>
      <c r="Z5550" s="5">
        <v>1.22</v>
      </c>
      <c r="AA5550" s="5" t="s">
        <v>8</v>
      </c>
      <c r="AB5550" s="5">
        <v>0.56999999999999995</v>
      </c>
      <c r="AC5550" s="5">
        <v>1.67</v>
      </c>
      <c r="AD5550" s="5" t="s">
        <v>8</v>
      </c>
      <c r="AE5550" s="5" t="s">
        <v>8</v>
      </c>
      <c r="AF5550" s="5">
        <v>1.53</v>
      </c>
      <c r="AG5550" s="5" t="s">
        <v>8</v>
      </c>
      <c r="AH5550" s="5" t="s">
        <v>8</v>
      </c>
      <c r="AI5550" s="5" t="s">
        <v>8</v>
      </c>
      <c r="AJ5550" s="5" t="s">
        <v>8</v>
      </c>
      <c r="AK5550" s="5" t="s">
        <v>8</v>
      </c>
      <c r="AL5550" s="5" t="s">
        <v>8</v>
      </c>
      <c r="AM5550" s="5" t="s">
        <v>8</v>
      </c>
      <c r="AN5550" s="5" t="s">
        <v>8</v>
      </c>
      <c r="AO5550" s="5" t="s">
        <v>8</v>
      </c>
      <c r="AP5550" s="5" t="s">
        <v>8</v>
      </c>
      <c r="AQ5550" s="5" t="s">
        <v>8</v>
      </c>
      <c r="AR5550" s="5" t="s">
        <v>8</v>
      </c>
      <c r="AS5550" s="5" t="s">
        <v>8</v>
      </c>
      <c r="AT5550" s="5" t="s">
        <v>8</v>
      </c>
      <c r="AU5550" s="5" t="s">
        <v>8</v>
      </c>
      <c r="AV5550" s="5" t="s">
        <v>8</v>
      </c>
      <c r="AW5550" s="5" t="s">
        <v>8</v>
      </c>
      <c r="AX5550" s="5" t="s">
        <v>8</v>
      </c>
      <c r="AY5550" s="5" t="s">
        <v>8</v>
      </c>
      <c r="AZ5550" s="5" t="s">
        <v>8</v>
      </c>
      <c r="BA5550" s="5" t="s">
        <v>8</v>
      </c>
      <c r="BB5550" s="5" t="s">
        <v>8</v>
      </c>
      <c r="BC5550" s="5" t="s">
        <v>8</v>
      </c>
      <c r="BD5550" s="5" t="s">
        <v>8</v>
      </c>
      <c r="BE5550" s="5" t="s">
        <v>8</v>
      </c>
      <c r="BF5550" s="5" t="s">
        <v>8</v>
      </c>
      <c r="BG5550" s="5" t="s">
        <v>8</v>
      </c>
      <c r="BH5550" s="5" t="s">
        <v>8</v>
      </c>
      <c r="BI5550" s="5" t="s">
        <v>8</v>
      </c>
      <c r="BJ5550" s="5" t="s">
        <v>8</v>
      </c>
      <c r="BK5550" s="5" t="s">
        <v>8</v>
      </c>
      <c r="BL5550" s="5" t="s">
        <v>8</v>
      </c>
      <c r="BM5550" s="5">
        <v>1.1599999999999999</v>
      </c>
      <c r="BN5550" s="5" t="s">
        <v>8</v>
      </c>
      <c r="BO5550" s="5">
        <v>0.78</v>
      </c>
      <c r="BP5550" s="5" t="s">
        <v>8</v>
      </c>
      <c r="BQ5550" s="5" t="s">
        <v>8</v>
      </c>
      <c r="BR5550" s="5" t="s">
        <v>8</v>
      </c>
    </row>
    <row r="5551" spans="1:70" x14ac:dyDescent="0.2">
      <c r="A5551" s="4" t="s">
        <v>11054</v>
      </c>
      <c r="B5551" s="5">
        <v>162</v>
      </c>
      <c r="C5551" s="5" t="s">
        <v>11055</v>
      </c>
      <c r="D5551" s="4" t="s">
        <v>11056</v>
      </c>
      <c r="E5551" s="4" t="s">
        <v>11057</v>
      </c>
      <c r="F5551" s="5" t="s">
        <v>8</v>
      </c>
      <c r="G5551" s="5" t="s">
        <v>8</v>
      </c>
      <c r="H5551" s="5">
        <v>0.74</v>
      </c>
      <c r="I5551" s="5" t="s">
        <v>8</v>
      </c>
      <c r="J5551" s="5" t="s">
        <v>8</v>
      </c>
      <c r="K5551" s="5" t="s">
        <v>8</v>
      </c>
      <c r="L5551" s="5" t="s">
        <v>8</v>
      </c>
      <c r="M5551" s="5">
        <v>0.54</v>
      </c>
      <c r="N5551" s="5" t="s">
        <v>8</v>
      </c>
      <c r="O5551" s="5" t="s">
        <v>8</v>
      </c>
      <c r="P5551" s="5" t="s">
        <v>8</v>
      </c>
      <c r="Q5551" s="5">
        <v>0.72</v>
      </c>
      <c r="R5551" s="5" t="s">
        <v>8</v>
      </c>
      <c r="S5551" s="5" t="s">
        <v>8</v>
      </c>
      <c r="T5551" s="5" t="s">
        <v>8</v>
      </c>
      <c r="U5551" s="5" t="s">
        <v>8</v>
      </c>
      <c r="V5551" s="5">
        <v>0.96</v>
      </c>
      <c r="W5551" s="5" t="s">
        <v>8</v>
      </c>
      <c r="X5551" s="5" t="s">
        <v>8</v>
      </c>
      <c r="Y5551" s="5" t="s">
        <v>8</v>
      </c>
      <c r="Z5551" s="5" t="s">
        <v>8</v>
      </c>
      <c r="AA5551" s="5" t="s">
        <v>8</v>
      </c>
      <c r="AB5551" s="5" t="s">
        <v>8</v>
      </c>
      <c r="AC5551" s="5" t="s">
        <v>8</v>
      </c>
      <c r="AD5551" s="5" t="s">
        <v>8</v>
      </c>
      <c r="AE5551" s="5">
        <v>0.78</v>
      </c>
      <c r="AF5551" s="5">
        <v>0.88</v>
      </c>
      <c r="AG5551" s="5" t="s">
        <v>8</v>
      </c>
      <c r="AH5551" s="5" t="s">
        <v>8</v>
      </c>
      <c r="AI5551" s="5" t="s">
        <v>8</v>
      </c>
      <c r="AJ5551" s="5" t="s">
        <v>8</v>
      </c>
      <c r="AK5551" s="5" t="s">
        <v>8</v>
      </c>
      <c r="AL5551" s="5" t="s">
        <v>8</v>
      </c>
      <c r="AM5551" s="5" t="s">
        <v>8</v>
      </c>
      <c r="AN5551" s="5" t="s">
        <v>8</v>
      </c>
      <c r="AO5551" s="5" t="s">
        <v>8</v>
      </c>
      <c r="AP5551" s="5" t="s">
        <v>8</v>
      </c>
      <c r="AQ5551" s="5" t="s">
        <v>8</v>
      </c>
      <c r="AR5551" s="5" t="s">
        <v>8</v>
      </c>
      <c r="AS5551" s="5" t="s">
        <v>8</v>
      </c>
      <c r="AT5551" s="5" t="s">
        <v>8</v>
      </c>
      <c r="AU5551" s="5" t="s">
        <v>8</v>
      </c>
      <c r="AV5551" s="5" t="s">
        <v>8</v>
      </c>
      <c r="AW5551" s="5" t="s">
        <v>8</v>
      </c>
      <c r="AX5551" s="5" t="s">
        <v>8</v>
      </c>
      <c r="AY5551" s="5" t="s">
        <v>8</v>
      </c>
      <c r="AZ5551" s="5" t="s">
        <v>8</v>
      </c>
      <c r="BA5551" s="5" t="s">
        <v>8</v>
      </c>
      <c r="BB5551" s="5" t="s">
        <v>8</v>
      </c>
      <c r="BC5551" s="5">
        <v>0.7</v>
      </c>
      <c r="BD5551" s="5" t="s">
        <v>8</v>
      </c>
      <c r="BE5551" s="5" t="s">
        <v>8</v>
      </c>
      <c r="BF5551" s="5" t="s">
        <v>8</v>
      </c>
      <c r="BG5551" s="5" t="s">
        <v>8</v>
      </c>
      <c r="BH5551" s="5" t="s">
        <v>8</v>
      </c>
      <c r="BI5551" s="5" t="s">
        <v>8</v>
      </c>
      <c r="BJ5551" s="5" t="s">
        <v>8</v>
      </c>
      <c r="BK5551" s="5" t="s">
        <v>8</v>
      </c>
      <c r="BL5551" s="5" t="s">
        <v>8</v>
      </c>
      <c r="BM5551" s="5">
        <v>0.99</v>
      </c>
      <c r="BN5551" s="5" t="s">
        <v>8</v>
      </c>
      <c r="BO5551" s="5">
        <v>0.77</v>
      </c>
      <c r="BP5551" s="5">
        <v>0.6</v>
      </c>
      <c r="BQ5551" s="5" t="s">
        <v>8</v>
      </c>
      <c r="BR5551" s="5" t="s">
        <v>8</v>
      </c>
    </row>
    <row r="5552" spans="1:70" x14ac:dyDescent="0.2">
      <c r="A5552" s="4" t="s">
        <v>1090</v>
      </c>
      <c r="B5552" s="5">
        <v>292</v>
      </c>
      <c r="C5552" s="5" t="s">
        <v>1091</v>
      </c>
      <c r="D5552" s="4" t="s">
        <v>1092</v>
      </c>
      <c r="E5552" s="4" t="s">
        <v>1093</v>
      </c>
      <c r="F5552" s="5">
        <v>0.74</v>
      </c>
      <c r="G5552" s="5" t="s">
        <v>8</v>
      </c>
      <c r="H5552" s="5" t="s">
        <v>8</v>
      </c>
      <c r="I5552" s="5" t="s">
        <v>8</v>
      </c>
      <c r="J5552" s="5" t="s">
        <v>8</v>
      </c>
      <c r="K5552" s="5" t="s">
        <v>8</v>
      </c>
      <c r="L5552" s="5" t="s">
        <v>8</v>
      </c>
      <c r="M5552" s="5" t="s">
        <v>8</v>
      </c>
      <c r="N5552" s="5" t="s">
        <v>8</v>
      </c>
      <c r="O5552" s="5">
        <v>0.77</v>
      </c>
      <c r="P5552" s="5" t="s">
        <v>8</v>
      </c>
      <c r="Q5552" s="5" t="s">
        <v>8</v>
      </c>
      <c r="R5552" s="5" t="s">
        <v>8</v>
      </c>
      <c r="S5552" s="5">
        <v>1.03</v>
      </c>
      <c r="T5552" s="5">
        <v>1.37</v>
      </c>
      <c r="U5552" s="5" t="s">
        <v>8</v>
      </c>
      <c r="V5552" s="5" t="s">
        <v>8</v>
      </c>
      <c r="W5552" s="5" t="s">
        <v>8</v>
      </c>
      <c r="X5552" s="5" t="s">
        <v>8</v>
      </c>
      <c r="Y5552" s="5" t="s">
        <v>8</v>
      </c>
      <c r="Z5552" s="5" t="s">
        <v>8</v>
      </c>
      <c r="AA5552" s="5" t="s">
        <v>8</v>
      </c>
      <c r="AB5552" s="5">
        <v>0.45</v>
      </c>
      <c r="AC5552" s="5" t="s">
        <v>8</v>
      </c>
      <c r="AD5552" s="5" t="s">
        <v>8</v>
      </c>
      <c r="AE5552" s="5" t="s">
        <v>8</v>
      </c>
      <c r="AF5552" s="5" t="s">
        <v>8</v>
      </c>
      <c r="AG5552" s="5" t="s">
        <v>8</v>
      </c>
      <c r="AH5552" s="5">
        <v>5.46</v>
      </c>
      <c r="AI5552" s="5" t="s">
        <v>8</v>
      </c>
      <c r="AJ5552" s="5" t="s">
        <v>8</v>
      </c>
      <c r="AK5552" s="5" t="s">
        <v>8</v>
      </c>
      <c r="AL5552" s="5" t="s">
        <v>8</v>
      </c>
      <c r="AM5552" s="5" t="s">
        <v>8</v>
      </c>
      <c r="AN5552" s="5">
        <v>1.05</v>
      </c>
      <c r="AO5552" s="5" t="s">
        <v>8</v>
      </c>
      <c r="AP5552" s="5" t="s">
        <v>8</v>
      </c>
      <c r="AQ5552" s="5" t="s">
        <v>8</v>
      </c>
      <c r="AR5552" s="5">
        <v>0.99</v>
      </c>
      <c r="AS5552" s="5" t="s">
        <v>8</v>
      </c>
      <c r="AT5552" s="5" t="s">
        <v>8</v>
      </c>
      <c r="AU5552" s="5" t="s">
        <v>8</v>
      </c>
      <c r="AV5552" s="5" t="s">
        <v>8</v>
      </c>
      <c r="AW5552" s="5" t="s">
        <v>8</v>
      </c>
      <c r="AX5552" s="5" t="s">
        <v>8</v>
      </c>
      <c r="AY5552" s="5" t="s">
        <v>8</v>
      </c>
      <c r="AZ5552" s="5" t="s">
        <v>8</v>
      </c>
      <c r="BA5552" s="5">
        <v>1</v>
      </c>
      <c r="BB5552" s="5" t="s">
        <v>8</v>
      </c>
      <c r="BC5552" s="5" t="s">
        <v>8</v>
      </c>
      <c r="BD5552" s="5" t="s">
        <v>8</v>
      </c>
      <c r="BE5552" s="5">
        <v>1.28</v>
      </c>
      <c r="BF5552" s="5" t="s">
        <v>8</v>
      </c>
      <c r="BG5552" s="5">
        <v>0.76</v>
      </c>
      <c r="BH5552" s="5">
        <v>0.77</v>
      </c>
      <c r="BI5552" s="5">
        <v>0.77</v>
      </c>
      <c r="BJ5552" s="5" t="s">
        <v>8</v>
      </c>
      <c r="BK5552" s="5">
        <v>0.55000000000000004</v>
      </c>
      <c r="BL5552" s="5" t="s">
        <v>8</v>
      </c>
      <c r="BM5552" s="5" t="s">
        <v>8</v>
      </c>
      <c r="BN5552" s="5" t="s">
        <v>8</v>
      </c>
      <c r="BO5552" s="5" t="s">
        <v>8</v>
      </c>
      <c r="BP5552" s="5" t="s">
        <v>8</v>
      </c>
      <c r="BQ5552" s="5" t="s">
        <v>8</v>
      </c>
      <c r="BR5552" s="5">
        <v>1.39</v>
      </c>
    </row>
    <row r="5553" spans="1:70" x14ac:dyDescent="0.2">
      <c r="A5553" s="4" t="s">
        <v>1090</v>
      </c>
      <c r="B5553" s="5">
        <v>126</v>
      </c>
      <c r="C5553" s="5" t="s">
        <v>1091</v>
      </c>
      <c r="D5553" s="4" t="s">
        <v>1092</v>
      </c>
      <c r="E5553" s="4" t="s">
        <v>3813</v>
      </c>
      <c r="F5553" s="5" t="s">
        <v>8</v>
      </c>
      <c r="G5553" s="5">
        <v>0.96</v>
      </c>
      <c r="H5553" s="5">
        <v>0.66</v>
      </c>
      <c r="I5553" s="5">
        <v>0.35</v>
      </c>
      <c r="J5553" s="5" t="s">
        <v>8</v>
      </c>
      <c r="K5553" s="5" t="s">
        <v>8</v>
      </c>
      <c r="L5553" s="5" t="s">
        <v>8</v>
      </c>
      <c r="M5553" s="5" t="s">
        <v>8</v>
      </c>
      <c r="N5553" s="5" t="s">
        <v>8</v>
      </c>
      <c r="O5553" s="5" t="s">
        <v>8</v>
      </c>
      <c r="P5553" s="5" t="s">
        <v>8</v>
      </c>
      <c r="Q5553" s="5">
        <v>0.87</v>
      </c>
      <c r="R5553" s="5" t="s">
        <v>8</v>
      </c>
      <c r="S5553" s="5" t="s">
        <v>8</v>
      </c>
      <c r="T5553" s="5" t="s">
        <v>8</v>
      </c>
      <c r="U5553" s="5">
        <v>0.56999999999999995</v>
      </c>
      <c r="V5553" s="5">
        <v>0.72</v>
      </c>
      <c r="W5553" s="5">
        <v>0.73</v>
      </c>
      <c r="X5553" s="5">
        <v>0.5</v>
      </c>
      <c r="Y5553" s="5">
        <v>0.85</v>
      </c>
      <c r="Z5553" s="5">
        <v>1.02</v>
      </c>
      <c r="AA5553" s="5" t="s">
        <v>8</v>
      </c>
      <c r="AB5553" s="5" t="s">
        <v>8</v>
      </c>
      <c r="AC5553" s="5">
        <v>1.02</v>
      </c>
      <c r="AD5553" s="5">
        <v>0.79</v>
      </c>
      <c r="AE5553" s="5">
        <v>0.89</v>
      </c>
      <c r="AF5553" s="5">
        <v>1.1399999999999999</v>
      </c>
      <c r="AG5553" s="5" t="s">
        <v>8</v>
      </c>
      <c r="AH5553" s="5" t="s">
        <v>8</v>
      </c>
      <c r="AI5553" s="5" t="s">
        <v>8</v>
      </c>
      <c r="AJ5553" s="5" t="s">
        <v>8</v>
      </c>
      <c r="AK5553" s="5" t="s">
        <v>8</v>
      </c>
      <c r="AL5553" s="5" t="s">
        <v>8</v>
      </c>
      <c r="AM5553" s="5" t="s">
        <v>8</v>
      </c>
      <c r="AN5553" s="5" t="s">
        <v>8</v>
      </c>
      <c r="AO5553" s="5" t="s">
        <v>8</v>
      </c>
      <c r="AP5553" s="5" t="s">
        <v>8</v>
      </c>
      <c r="AQ5553" s="5" t="s">
        <v>8</v>
      </c>
      <c r="AR5553" s="5" t="s">
        <v>8</v>
      </c>
      <c r="AS5553" s="5" t="s">
        <v>8</v>
      </c>
      <c r="AT5553" s="5" t="s">
        <v>8</v>
      </c>
      <c r="AU5553" s="5" t="s">
        <v>8</v>
      </c>
      <c r="AV5553" s="5" t="s">
        <v>8</v>
      </c>
      <c r="AW5553" s="5" t="s">
        <v>8</v>
      </c>
      <c r="AX5553" s="5" t="s">
        <v>8</v>
      </c>
      <c r="AY5553" s="5" t="s">
        <v>8</v>
      </c>
      <c r="AZ5553" s="5" t="s">
        <v>8</v>
      </c>
      <c r="BA5553" s="5" t="s">
        <v>8</v>
      </c>
      <c r="BB5553" s="5" t="s">
        <v>8</v>
      </c>
      <c r="BC5553" s="5" t="s">
        <v>8</v>
      </c>
      <c r="BD5553" s="5" t="s">
        <v>8</v>
      </c>
      <c r="BE5553" s="5" t="s">
        <v>8</v>
      </c>
      <c r="BF5553" s="5">
        <v>1.57</v>
      </c>
      <c r="BG5553" s="5" t="s">
        <v>8</v>
      </c>
      <c r="BH5553" s="5" t="s">
        <v>8</v>
      </c>
      <c r="BI5553" s="5" t="s">
        <v>8</v>
      </c>
      <c r="BJ5553" s="5">
        <v>0.78</v>
      </c>
      <c r="BK5553" s="5" t="s">
        <v>8</v>
      </c>
      <c r="BL5553" s="5" t="s">
        <v>8</v>
      </c>
      <c r="BM5553" s="5">
        <v>0.96</v>
      </c>
      <c r="BN5553" s="5">
        <v>1.0900000000000001</v>
      </c>
      <c r="BO5553" s="5">
        <v>1.04</v>
      </c>
      <c r="BP5553" s="5">
        <v>0.56999999999999995</v>
      </c>
      <c r="BQ5553" s="5" t="s">
        <v>8</v>
      </c>
      <c r="BR5553" s="5" t="s">
        <v>8</v>
      </c>
    </row>
    <row r="5554" spans="1:70" x14ac:dyDescent="0.2">
      <c r="A5554" s="4" t="s">
        <v>17907</v>
      </c>
      <c r="B5554" s="5">
        <v>232</v>
      </c>
      <c r="C5554" s="5" t="s">
        <v>17908</v>
      </c>
      <c r="D5554" s="4" t="s">
        <v>17909</v>
      </c>
      <c r="E5554" s="4" t="s">
        <v>17910</v>
      </c>
      <c r="F5554" s="5" t="s">
        <v>8</v>
      </c>
      <c r="G5554" s="5" t="s">
        <v>8</v>
      </c>
      <c r="H5554" s="5" t="s">
        <v>8</v>
      </c>
      <c r="I5554" s="5" t="s">
        <v>8</v>
      </c>
      <c r="J5554" s="5" t="s">
        <v>8</v>
      </c>
      <c r="K5554" s="5" t="s">
        <v>8</v>
      </c>
      <c r="L5554" s="5" t="s">
        <v>8</v>
      </c>
      <c r="M5554" s="5" t="s">
        <v>8</v>
      </c>
      <c r="N5554" s="5" t="s">
        <v>8</v>
      </c>
      <c r="O5554" s="5" t="s">
        <v>8</v>
      </c>
      <c r="P5554" s="5" t="s">
        <v>8</v>
      </c>
      <c r="Q5554" s="5" t="s">
        <v>8</v>
      </c>
      <c r="R5554" s="5" t="s">
        <v>8</v>
      </c>
      <c r="S5554" s="5" t="s">
        <v>8</v>
      </c>
      <c r="T5554" s="5" t="s">
        <v>8</v>
      </c>
      <c r="U5554" s="5" t="s">
        <v>8</v>
      </c>
      <c r="V5554" s="5" t="s">
        <v>8</v>
      </c>
      <c r="W5554" s="5" t="s">
        <v>8</v>
      </c>
      <c r="X5554" s="5" t="s">
        <v>8</v>
      </c>
      <c r="Y5554" s="5" t="s">
        <v>8</v>
      </c>
      <c r="Z5554" s="5" t="s">
        <v>8</v>
      </c>
      <c r="AA5554" s="5" t="s">
        <v>8</v>
      </c>
      <c r="AB5554" s="5" t="s">
        <v>8</v>
      </c>
      <c r="AC5554" s="5" t="s">
        <v>8</v>
      </c>
      <c r="AD5554" s="5">
        <v>0.63</v>
      </c>
      <c r="AE5554" s="5" t="s">
        <v>8</v>
      </c>
      <c r="AF5554" s="5" t="s">
        <v>8</v>
      </c>
      <c r="AG5554" s="5" t="s">
        <v>8</v>
      </c>
      <c r="AH5554" s="5" t="s">
        <v>8</v>
      </c>
      <c r="AI5554" s="5" t="s">
        <v>8</v>
      </c>
      <c r="AJ5554" s="5" t="s">
        <v>8</v>
      </c>
      <c r="AK5554" s="5" t="s">
        <v>8</v>
      </c>
      <c r="AL5554" s="5" t="s">
        <v>8</v>
      </c>
      <c r="AM5554" s="5" t="s">
        <v>8</v>
      </c>
      <c r="AN5554" s="5" t="s">
        <v>8</v>
      </c>
      <c r="AO5554" s="5" t="s">
        <v>8</v>
      </c>
      <c r="AP5554" s="5" t="s">
        <v>8</v>
      </c>
      <c r="AQ5554" s="5" t="s">
        <v>8</v>
      </c>
      <c r="AR5554" s="5" t="s">
        <v>8</v>
      </c>
      <c r="AS5554" s="5" t="s">
        <v>8</v>
      </c>
      <c r="AT5554" s="5" t="s">
        <v>8</v>
      </c>
      <c r="AU5554" s="5" t="s">
        <v>8</v>
      </c>
      <c r="AV5554" s="5" t="s">
        <v>8</v>
      </c>
      <c r="AW5554" s="5" t="s">
        <v>8</v>
      </c>
      <c r="AX5554" s="5" t="s">
        <v>8</v>
      </c>
      <c r="AY5554" s="5" t="s">
        <v>8</v>
      </c>
      <c r="AZ5554" s="5" t="s">
        <v>8</v>
      </c>
      <c r="BA5554" s="5" t="s">
        <v>8</v>
      </c>
      <c r="BB5554" s="5" t="s">
        <v>8</v>
      </c>
      <c r="BC5554" s="5" t="s">
        <v>8</v>
      </c>
      <c r="BD5554" s="5" t="s">
        <v>8</v>
      </c>
      <c r="BE5554" s="5" t="s">
        <v>8</v>
      </c>
      <c r="BF5554" s="5" t="s">
        <v>8</v>
      </c>
      <c r="BG5554" s="5" t="s">
        <v>8</v>
      </c>
      <c r="BH5554" s="5" t="s">
        <v>8</v>
      </c>
      <c r="BI5554" s="5" t="s">
        <v>8</v>
      </c>
      <c r="BJ5554" s="5" t="s">
        <v>8</v>
      </c>
      <c r="BK5554" s="5" t="s">
        <v>8</v>
      </c>
      <c r="BL5554" s="5" t="s">
        <v>8</v>
      </c>
      <c r="BM5554" s="5" t="s">
        <v>8</v>
      </c>
      <c r="BN5554" s="5" t="s">
        <v>8</v>
      </c>
      <c r="BO5554" s="5" t="s">
        <v>8</v>
      </c>
      <c r="BP5554" s="5" t="s">
        <v>8</v>
      </c>
      <c r="BQ5554" s="5" t="s">
        <v>8</v>
      </c>
      <c r="BR5554" s="5" t="s">
        <v>8</v>
      </c>
    </row>
    <row r="5555" spans="1:70" x14ac:dyDescent="0.2">
      <c r="A5555" s="4" t="s">
        <v>7701</v>
      </c>
      <c r="B5555" s="5">
        <v>519</v>
      </c>
      <c r="C5555" s="5" t="s">
        <v>7702</v>
      </c>
      <c r="D5555" s="4" t="s">
        <v>7703</v>
      </c>
      <c r="E5555" s="4" t="s">
        <v>7704</v>
      </c>
      <c r="F5555" s="5">
        <v>0.27</v>
      </c>
      <c r="G5555" s="5">
        <v>1.34</v>
      </c>
      <c r="H5555" s="5">
        <v>0.76</v>
      </c>
      <c r="I5555" s="5">
        <v>0.43</v>
      </c>
      <c r="J5555" s="5">
        <v>0.3</v>
      </c>
      <c r="K5555" s="5">
        <v>0.97</v>
      </c>
      <c r="L5555" s="5">
        <v>0.46</v>
      </c>
      <c r="M5555" s="5">
        <v>0.33</v>
      </c>
      <c r="N5555" s="5">
        <v>0.79</v>
      </c>
      <c r="O5555" s="5" t="s">
        <v>8</v>
      </c>
      <c r="P5555" s="5" t="s">
        <v>8</v>
      </c>
      <c r="Q5555" s="5" t="s">
        <v>8</v>
      </c>
      <c r="R5555" s="5" t="s">
        <v>8</v>
      </c>
      <c r="S5555" s="5" t="s">
        <v>8</v>
      </c>
      <c r="T5555" s="5" t="s">
        <v>8</v>
      </c>
      <c r="U5555" s="5" t="s">
        <v>8</v>
      </c>
      <c r="V5555" s="5">
        <v>0.59</v>
      </c>
      <c r="W5555" s="5" t="s">
        <v>8</v>
      </c>
      <c r="X5555" s="5" t="s">
        <v>8</v>
      </c>
      <c r="Y5555" s="5" t="s">
        <v>8</v>
      </c>
      <c r="Z5555" s="5">
        <v>0.82</v>
      </c>
      <c r="AA5555" s="5" t="s">
        <v>8</v>
      </c>
      <c r="AB5555" s="5">
        <v>0.33</v>
      </c>
      <c r="AC5555" s="5">
        <v>0.62</v>
      </c>
      <c r="AD5555" s="5">
        <v>0.61</v>
      </c>
      <c r="AE5555" s="5">
        <v>0.8</v>
      </c>
      <c r="AF5555" s="5">
        <v>1.4</v>
      </c>
      <c r="AG5555" s="5" t="s">
        <v>8</v>
      </c>
      <c r="AH5555" s="5" t="s">
        <v>8</v>
      </c>
      <c r="AI5555" s="5" t="s">
        <v>8</v>
      </c>
      <c r="AJ5555" s="5" t="s">
        <v>8</v>
      </c>
      <c r="AK5555" s="5" t="s">
        <v>8</v>
      </c>
      <c r="AL5555" s="5" t="s">
        <v>8</v>
      </c>
      <c r="AM5555" s="5" t="s">
        <v>8</v>
      </c>
      <c r="AN5555" s="5" t="s">
        <v>8</v>
      </c>
      <c r="AO5555" s="5">
        <v>0.27</v>
      </c>
      <c r="AP5555" s="5" t="s">
        <v>8</v>
      </c>
      <c r="AQ5555" s="5" t="s">
        <v>8</v>
      </c>
      <c r="AR5555" s="5" t="s">
        <v>8</v>
      </c>
      <c r="AS5555" s="5" t="s">
        <v>8</v>
      </c>
      <c r="AT5555" s="5" t="s">
        <v>8</v>
      </c>
      <c r="AU5555" s="5" t="s">
        <v>8</v>
      </c>
      <c r="AV5555" s="5" t="s">
        <v>8</v>
      </c>
      <c r="AW5555" s="5" t="s">
        <v>8</v>
      </c>
      <c r="AX5555" s="5" t="s">
        <v>8</v>
      </c>
      <c r="AY5555" s="5" t="s">
        <v>8</v>
      </c>
      <c r="AZ5555" s="5" t="s">
        <v>8</v>
      </c>
      <c r="BA5555" s="5" t="s">
        <v>8</v>
      </c>
      <c r="BB5555" s="5">
        <v>0.66</v>
      </c>
      <c r="BC5555" s="5" t="s">
        <v>8</v>
      </c>
      <c r="BD5555" s="5" t="s">
        <v>8</v>
      </c>
      <c r="BE5555" s="5" t="s">
        <v>8</v>
      </c>
      <c r="BF5555" s="5">
        <v>0.66</v>
      </c>
      <c r="BG5555" s="5" t="s">
        <v>8</v>
      </c>
      <c r="BH5555" s="5" t="s">
        <v>8</v>
      </c>
      <c r="BI5555" s="5">
        <v>0.76</v>
      </c>
      <c r="BJ5555" s="5">
        <v>0.64</v>
      </c>
      <c r="BK5555" s="5">
        <v>0.45</v>
      </c>
      <c r="BL5555" s="5">
        <v>0.96</v>
      </c>
      <c r="BM5555" s="5">
        <v>1.29</v>
      </c>
      <c r="BN5555" s="5">
        <v>0.95</v>
      </c>
      <c r="BO5555" s="5">
        <v>0.71</v>
      </c>
      <c r="BP5555" s="5" t="s">
        <v>8</v>
      </c>
      <c r="BQ5555" s="5" t="s">
        <v>8</v>
      </c>
      <c r="BR5555" s="5" t="s">
        <v>8</v>
      </c>
    </row>
    <row r="5556" spans="1:70" x14ac:dyDescent="0.2">
      <c r="A5556" s="4" t="s">
        <v>7701</v>
      </c>
      <c r="B5556" s="5">
        <v>86</v>
      </c>
      <c r="C5556" s="5" t="s">
        <v>7702</v>
      </c>
      <c r="D5556" s="4" t="s">
        <v>7703</v>
      </c>
      <c r="E5556" s="4" t="s">
        <v>13355</v>
      </c>
      <c r="F5556" s="5" t="s">
        <v>8</v>
      </c>
      <c r="G5556" s="5">
        <v>1.24</v>
      </c>
      <c r="H5556" s="5">
        <v>0.75</v>
      </c>
      <c r="I5556" s="5" t="s">
        <v>8</v>
      </c>
      <c r="J5556" s="5" t="s">
        <v>8</v>
      </c>
      <c r="K5556" s="5" t="s">
        <v>8</v>
      </c>
      <c r="L5556" s="5" t="s">
        <v>8</v>
      </c>
      <c r="M5556" s="5" t="s">
        <v>8</v>
      </c>
      <c r="N5556" s="5" t="s">
        <v>8</v>
      </c>
      <c r="O5556" s="5" t="s">
        <v>8</v>
      </c>
      <c r="P5556" s="5" t="s">
        <v>8</v>
      </c>
      <c r="Q5556" s="5">
        <v>0.82</v>
      </c>
      <c r="R5556" s="5">
        <v>0.85</v>
      </c>
      <c r="S5556" s="5" t="s">
        <v>8</v>
      </c>
      <c r="T5556" s="5" t="s">
        <v>8</v>
      </c>
      <c r="U5556" s="5">
        <v>0.78</v>
      </c>
      <c r="V5556" s="5">
        <v>1</v>
      </c>
      <c r="W5556" s="5" t="s">
        <v>8</v>
      </c>
      <c r="X5556" s="5">
        <v>0.91</v>
      </c>
      <c r="Y5556" s="5" t="s">
        <v>8</v>
      </c>
      <c r="Z5556" s="5">
        <v>0.56999999999999995</v>
      </c>
      <c r="AA5556" s="5" t="s">
        <v>8</v>
      </c>
      <c r="AB5556" s="5" t="s">
        <v>8</v>
      </c>
      <c r="AC5556" s="5" t="s">
        <v>8</v>
      </c>
      <c r="AD5556" s="5" t="s">
        <v>8</v>
      </c>
      <c r="AE5556" s="5">
        <v>0.83</v>
      </c>
      <c r="AF5556" s="5">
        <v>1.7</v>
      </c>
      <c r="AG5556" s="5" t="s">
        <v>8</v>
      </c>
      <c r="AH5556" s="5" t="s">
        <v>8</v>
      </c>
      <c r="AI5556" s="5" t="s">
        <v>8</v>
      </c>
      <c r="AJ5556" s="5" t="s">
        <v>8</v>
      </c>
      <c r="AK5556" s="5" t="s">
        <v>8</v>
      </c>
      <c r="AL5556" s="5" t="s">
        <v>8</v>
      </c>
      <c r="AM5556" s="5" t="s">
        <v>8</v>
      </c>
      <c r="AN5556" s="5" t="s">
        <v>8</v>
      </c>
      <c r="AO5556" s="5" t="s">
        <v>8</v>
      </c>
      <c r="AP5556" s="5" t="s">
        <v>8</v>
      </c>
      <c r="AQ5556" s="5" t="s">
        <v>8</v>
      </c>
      <c r="AR5556" s="5" t="s">
        <v>8</v>
      </c>
      <c r="AS5556" s="5" t="s">
        <v>8</v>
      </c>
      <c r="AT5556" s="5" t="s">
        <v>8</v>
      </c>
      <c r="AU5556" s="5" t="s">
        <v>8</v>
      </c>
      <c r="AV5556" s="5" t="s">
        <v>8</v>
      </c>
      <c r="AW5556" s="5" t="s">
        <v>8</v>
      </c>
      <c r="AX5556" s="5" t="s">
        <v>8</v>
      </c>
      <c r="AY5556" s="5" t="s">
        <v>8</v>
      </c>
      <c r="AZ5556" s="5" t="s">
        <v>8</v>
      </c>
      <c r="BA5556" s="5" t="s">
        <v>8</v>
      </c>
      <c r="BB5556" s="5" t="s">
        <v>8</v>
      </c>
      <c r="BC5556" s="5" t="s">
        <v>8</v>
      </c>
      <c r="BD5556" s="5" t="s">
        <v>8</v>
      </c>
      <c r="BE5556" s="5" t="s">
        <v>8</v>
      </c>
      <c r="BF5556" s="5" t="s">
        <v>8</v>
      </c>
      <c r="BG5556" s="5" t="s">
        <v>8</v>
      </c>
      <c r="BH5556" s="5" t="s">
        <v>8</v>
      </c>
      <c r="BI5556" s="5" t="s">
        <v>8</v>
      </c>
      <c r="BJ5556" s="5">
        <v>0.65</v>
      </c>
      <c r="BK5556" s="5" t="s">
        <v>8</v>
      </c>
      <c r="BL5556" s="5" t="s">
        <v>8</v>
      </c>
      <c r="BM5556" s="5">
        <v>0.88</v>
      </c>
      <c r="BN5556" s="5">
        <v>0.68</v>
      </c>
      <c r="BO5556" s="5" t="s">
        <v>8</v>
      </c>
      <c r="BP5556" s="5" t="s">
        <v>8</v>
      </c>
      <c r="BQ5556" s="5" t="s">
        <v>8</v>
      </c>
      <c r="BR5556" s="5" t="s">
        <v>8</v>
      </c>
    </row>
    <row r="5557" spans="1:70" x14ac:dyDescent="0.2">
      <c r="A5557" s="4" t="s">
        <v>7701</v>
      </c>
      <c r="B5557" s="5">
        <v>304</v>
      </c>
      <c r="C5557" s="5" t="s">
        <v>7702</v>
      </c>
      <c r="D5557" s="4" t="s">
        <v>7703</v>
      </c>
      <c r="E5557" s="4" t="s">
        <v>16790</v>
      </c>
      <c r="F5557" s="5" t="s">
        <v>8</v>
      </c>
      <c r="G5557" s="5" t="s">
        <v>8</v>
      </c>
      <c r="H5557" s="5" t="s">
        <v>8</v>
      </c>
      <c r="I5557" s="5" t="s">
        <v>8</v>
      </c>
      <c r="J5557" s="5" t="s">
        <v>8</v>
      </c>
      <c r="K5557" s="5" t="s">
        <v>8</v>
      </c>
      <c r="L5557" s="5" t="s">
        <v>8</v>
      </c>
      <c r="M5557" s="5" t="s">
        <v>8</v>
      </c>
      <c r="N5557" s="5" t="s">
        <v>8</v>
      </c>
      <c r="O5557" s="5" t="s">
        <v>8</v>
      </c>
      <c r="P5557" s="5" t="s">
        <v>8</v>
      </c>
      <c r="Q5557" s="5" t="s">
        <v>8</v>
      </c>
      <c r="R5557" s="5" t="s">
        <v>8</v>
      </c>
      <c r="S5557" s="5" t="s">
        <v>8</v>
      </c>
      <c r="T5557" s="5" t="s">
        <v>8</v>
      </c>
      <c r="U5557" s="5" t="s">
        <v>8</v>
      </c>
      <c r="V5557" s="5" t="s">
        <v>8</v>
      </c>
      <c r="W5557" s="5" t="s">
        <v>8</v>
      </c>
      <c r="X5557" s="5" t="s">
        <v>8</v>
      </c>
      <c r="Y5557" s="5" t="s">
        <v>8</v>
      </c>
      <c r="Z5557" s="5" t="s">
        <v>8</v>
      </c>
      <c r="AA5557" s="5" t="s">
        <v>8</v>
      </c>
      <c r="AB5557" s="5" t="s">
        <v>8</v>
      </c>
      <c r="AC5557" s="5">
        <v>0.85</v>
      </c>
      <c r="AD5557" s="5" t="s">
        <v>8</v>
      </c>
      <c r="AE5557" s="5" t="s">
        <v>8</v>
      </c>
      <c r="AF5557" s="5" t="s">
        <v>8</v>
      </c>
      <c r="AG5557" s="5" t="s">
        <v>8</v>
      </c>
      <c r="AH5557" s="5" t="s">
        <v>8</v>
      </c>
      <c r="AI5557" s="5" t="s">
        <v>8</v>
      </c>
      <c r="AJ5557" s="5" t="s">
        <v>8</v>
      </c>
      <c r="AK5557" s="5" t="s">
        <v>8</v>
      </c>
      <c r="AL5557" s="5" t="s">
        <v>8</v>
      </c>
      <c r="AM5557" s="5" t="s">
        <v>8</v>
      </c>
      <c r="AN5557" s="5" t="s">
        <v>8</v>
      </c>
      <c r="AO5557" s="5" t="s">
        <v>8</v>
      </c>
      <c r="AP5557" s="5" t="s">
        <v>8</v>
      </c>
      <c r="AQ5557" s="5" t="s">
        <v>8</v>
      </c>
      <c r="AR5557" s="5" t="s">
        <v>8</v>
      </c>
      <c r="AS5557" s="5" t="s">
        <v>8</v>
      </c>
      <c r="AT5557" s="5" t="s">
        <v>8</v>
      </c>
      <c r="AU5557" s="5" t="s">
        <v>8</v>
      </c>
      <c r="AV5557" s="5" t="s">
        <v>8</v>
      </c>
      <c r="AW5557" s="5" t="s">
        <v>8</v>
      </c>
      <c r="AX5557" s="5" t="s">
        <v>8</v>
      </c>
      <c r="AY5557" s="5" t="s">
        <v>8</v>
      </c>
      <c r="AZ5557" s="5" t="s">
        <v>8</v>
      </c>
      <c r="BA5557" s="5" t="s">
        <v>8</v>
      </c>
      <c r="BB5557" s="5" t="s">
        <v>8</v>
      </c>
      <c r="BC5557" s="5" t="s">
        <v>8</v>
      </c>
      <c r="BD5557" s="5" t="s">
        <v>8</v>
      </c>
      <c r="BE5557" s="5" t="s">
        <v>8</v>
      </c>
      <c r="BF5557" s="5" t="s">
        <v>8</v>
      </c>
      <c r="BG5557" s="5" t="s">
        <v>8</v>
      </c>
      <c r="BH5557" s="5" t="s">
        <v>8</v>
      </c>
      <c r="BI5557" s="5" t="s">
        <v>8</v>
      </c>
      <c r="BJ5557" s="5" t="s">
        <v>8</v>
      </c>
      <c r="BK5557" s="5" t="s">
        <v>8</v>
      </c>
      <c r="BL5557" s="5" t="s">
        <v>8</v>
      </c>
      <c r="BM5557" s="5" t="s">
        <v>8</v>
      </c>
      <c r="BN5557" s="5" t="s">
        <v>8</v>
      </c>
      <c r="BO5557" s="5" t="s">
        <v>8</v>
      </c>
      <c r="BP5557" s="5" t="s">
        <v>8</v>
      </c>
      <c r="BQ5557" s="5" t="s">
        <v>8</v>
      </c>
      <c r="BR5557" s="5" t="s">
        <v>8</v>
      </c>
    </row>
    <row r="5558" spans="1:70" x14ac:dyDescent="0.2">
      <c r="A5558" s="4" t="s">
        <v>15296</v>
      </c>
      <c r="B5558" s="5">
        <v>341</v>
      </c>
      <c r="C5558" s="5" t="s">
        <v>15297</v>
      </c>
      <c r="D5558" s="4" t="s">
        <v>15298</v>
      </c>
      <c r="E5558" s="4" t="s">
        <v>15299</v>
      </c>
      <c r="F5558" s="5" t="s">
        <v>8</v>
      </c>
      <c r="G5558" s="5" t="s">
        <v>8</v>
      </c>
      <c r="H5558" s="5" t="s">
        <v>8</v>
      </c>
      <c r="I5558" s="5" t="s">
        <v>8</v>
      </c>
      <c r="J5558" s="5" t="s">
        <v>8</v>
      </c>
      <c r="K5558" s="5" t="s">
        <v>8</v>
      </c>
      <c r="L5558" s="5" t="s">
        <v>8</v>
      </c>
      <c r="M5558" s="5" t="s">
        <v>8</v>
      </c>
      <c r="N5558" s="5" t="s">
        <v>8</v>
      </c>
      <c r="O5558" s="5" t="s">
        <v>8</v>
      </c>
      <c r="P5558" s="5" t="s">
        <v>8</v>
      </c>
      <c r="Q5558" s="5">
        <v>0.88</v>
      </c>
      <c r="R5558" s="5" t="s">
        <v>8</v>
      </c>
      <c r="S5558" s="5" t="s">
        <v>8</v>
      </c>
      <c r="T5558" s="5" t="s">
        <v>8</v>
      </c>
      <c r="U5558" s="5" t="s">
        <v>8</v>
      </c>
      <c r="V5558" s="5" t="s">
        <v>8</v>
      </c>
      <c r="W5558" s="5" t="s">
        <v>8</v>
      </c>
      <c r="X5558" s="5" t="s">
        <v>8</v>
      </c>
      <c r="Y5558" s="5" t="s">
        <v>8</v>
      </c>
      <c r="Z5558" s="5" t="s">
        <v>8</v>
      </c>
      <c r="AA5558" s="5">
        <v>1.52</v>
      </c>
      <c r="AB5558" s="5" t="s">
        <v>8</v>
      </c>
      <c r="AC5558" s="5">
        <v>1.22</v>
      </c>
      <c r="AD5558" s="5" t="s">
        <v>8</v>
      </c>
      <c r="AE5558" s="5" t="s">
        <v>8</v>
      </c>
      <c r="AF5558" s="5" t="s">
        <v>8</v>
      </c>
      <c r="AG5558" s="5" t="s">
        <v>8</v>
      </c>
      <c r="AH5558" s="5" t="s">
        <v>8</v>
      </c>
      <c r="AI5558" s="5" t="s">
        <v>8</v>
      </c>
      <c r="AJ5558" s="5" t="s">
        <v>8</v>
      </c>
      <c r="AK5558" s="5" t="s">
        <v>8</v>
      </c>
      <c r="AL5558" s="5" t="s">
        <v>8</v>
      </c>
      <c r="AM5558" s="5" t="s">
        <v>8</v>
      </c>
      <c r="AN5558" s="5">
        <v>1.1399999999999999</v>
      </c>
      <c r="AO5558" s="5" t="s">
        <v>8</v>
      </c>
      <c r="AP5558" s="5" t="s">
        <v>8</v>
      </c>
      <c r="AQ5558" s="5" t="s">
        <v>8</v>
      </c>
      <c r="AR5558" s="5" t="s">
        <v>8</v>
      </c>
      <c r="AS5558" s="5" t="s">
        <v>8</v>
      </c>
      <c r="AT5558" s="5" t="s">
        <v>8</v>
      </c>
      <c r="AU5558" s="5" t="s">
        <v>8</v>
      </c>
      <c r="AV5558" s="5" t="s">
        <v>8</v>
      </c>
      <c r="AW5558" s="5" t="s">
        <v>8</v>
      </c>
      <c r="AX5558" s="5" t="s">
        <v>8</v>
      </c>
      <c r="AY5558" s="5" t="s">
        <v>8</v>
      </c>
      <c r="AZ5558" s="5" t="s">
        <v>8</v>
      </c>
      <c r="BA5558" s="5" t="s">
        <v>8</v>
      </c>
      <c r="BB5558" s="5" t="s">
        <v>8</v>
      </c>
      <c r="BC5558" s="5" t="s">
        <v>8</v>
      </c>
      <c r="BD5558" s="5" t="s">
        <v>8</v>
      </c>
      <c r="BE5558" s="5" t="s">
        <v>8</v>
      </c>
      <c r="BF5558" s="5" t="s">
        <v>8</v>
      </c>
      <c r="BG5558" s="5" t="s">
        <v>8</v>
      </c>
      <c r="BH5558" s="5" t="s">
        <v>8</v>
      </c>
      <c r="BI5558" s="5" t="s">
        <v>8</v>
      </c>
      <c r="BJ5558" s="5" t="s">
        <v>8</v>
      </c>
      <c r="BK5558" s="5" t="s">
        <v>8</v>
      </c>
      <c r="BL5558" s="5" t="s">
        <v>8</v>
      </c>
      <c r="BM5558" s="5" t="s">
        <v>8</v>
      </c>
      <c r="BN5558" s="5" t="s">
        <v>8</v>
      </c>
      <c r="BO5558" s="5" t="s">
        <v>8</v>
      </c>
      <c r="BP5558" s="5" t="s">
        <v>8</v>
      </c>
      <c r="BQ5558" s="5" t="s">
        <v>8</v>
      </c>
      <c r="BR5558" s="5" t="s">
        <v>8</v>
      </c>
    </row>
    <row r="5559" spans="1:70" x14ac:dyDescent="0.2">
      <c r="A5559" s="4" t="s">
        <v>15296</v>
      </c>
      <c r="B5559" s="5">
        <v>117</v>
      </c>
      <c r="C5559" s="5" t="s">
        <v>15297</v>
      </c>
      <c r="D5559" s="4" t="s">
        <v>15298</v>
      </c>
      <c r="E5559" s="4" t="s">
        <v>15780</v>
      </c>
      <c r="F5559" s="5" t="s">
        <v>8</v>
      </c>
      <c r="G5559" s="5" t="s">
        <v>8</v>
      </c>
      <c r="H5559" s="5" t="s">
        <v>8</v>
      </c>
      <c r="I5559" s="5" t="s">
        <v>8</v>
      </c>
      <c r="J5559" s="5" t="s">
        <v>8</v>
      </c>
      <c r="K5559" s="5" t="s">
        <v>8</v>
      </c>
      <c r="L5559" s="5" t="s">
        <v>8</v>
      </c>
      <c r="M5559" s="5" t="s">
        <v>8</v>
      </c>
      <c r="N5559" s="5" t="s">
        <v>8</v>
      </c>
      <c r="O5559" s="5" t="s">
        <v>8</v>
      </c>
      <c r="P5559" s="5" t="s">
        <v>8</v>
      </c>
      <c r="Q5559" s="5" t="s">
        <v>8</v>
      </c>
      <c r="R5559" s="5" t="s">
        <v>8</v>
      </c>
      <c r="S5559" s="5" t="s">
        <v>8</v>
      </c>
      <c r="T5559" s="5" t="s">
        <v>8</v>
      </c>
      <c r="U5559" s="5" t="s">
        <v>8</v>
      </c>
      <c r="V5559" s="5">
        <v>0.78</v>
      </c>
      <c r="W5559" s="5" t="s">
        <v>8</v>
      </c>
      <c r="X5559" s="5" t="s">
        <v>8</v>
      </c>
      <c r="Y5559" s="5" t="s">
        <v>8</v>
      </c>
      <c r="Z5559" s="5" t="s">
        <v>8</v>
      </c>
      <c r="AA5559" s="5" t="s">
        <v>8</v>
      </c>
      <c r="AB5559" s="5" t="s">
        <v>8</v>
      </c>
      <c r="AC5559" s="5" t="s">
        <v>8</v>
      </c>
      <c r="AD5559" s="5" t="s">
        <v>8</v>
      </c>
      <c r="AE5559" s="5">
        <v>0.9</v>
      </c>
      <c r="AF5559" s="5" t="s">
        <v>8</v>
      </c>
      <c r="AG5559" s="5" t="s">
        <v>8</v>
      </c>
      <c r="AH5559" s="5" t="s">
        <v>8</v>
      </c>
      <c r="AI5559" s="5" t="s">
        <v>8</v>
      </c>
      <c r="AJ5559" s="5" t="s">
        <v>8</v>
      </c>
      <c r="AK5559" s="5" t="s">
        <v>8</v>
      </c>
      <c r="AL5559" s="5" t="s">
        <v>8</v>
      </c>
      <c r="AM5559" s="5" t="s">
        <v>8</v>
      </c>
      <c r="AN5559" s="5" t="s">
        <v>8</v>
      </c>
      <c r="AO5559" s="5" t="s">
        <v>8</v>
      </c>
      <c r="AP5559" s="5" t="s">
        <v>8</v>
      </c>
      <c r="AQ5559" s="5" t="s">
        <v>8</v>
      </c>
      <c r="AR5559" s="5" t="s">
        <v>8</v>
      </c>
      <c r="AS5559" s="5" t="s">
        <v>8</v>
      </c>
      <c r="AT5559" s="5" t="s">
        <v>8</v>
      </c>
      <c r="AU5559" s="5" t="s">
        <v>8</v>
      </c>
      <c r="AV5559" s="5" t="s">
        <v>8</v>
      </c>
      <c r="AW5559" s="5" t="s">
        <v>8</v>
      </c>
      <c r="AX5559" s="5" t="s">
        <v>8</v>
      </c>
      <c r="AY5559" s="5" t="s">
        <v>8</v>
      </c>
      <c r="AZ5559" s="5" t="s">
        <v>8</v>
      </c>
      <c r="BA5559" s="5" t="s">
        <v>8</v>
      </c>
      <c r="BB5559" s="5" t="s">
        <v>8</v>
      </c>
      <c r="BC5559" s="5" t="s">
        <v>8</v>
      </c>
      <c r="BD5559" s="5" t="s">
        <v>8</v>
      </c>
      <c r="BE5559" s="5" t="s">
        <v>8</v>
      </c>
      <c r="BF5559" s="5" t="s">
        <v>8</v>
      </c>
      <c r="BG5559" s="5" t="s">
        <v>8</v>
      </c>
      <c r="BH5559" s="5" t="s">
        <v>8</v>
      </c>
      <c r="BI5559" s="5" t="s">
        <v>8</v>
      </c>
      <c r="BJ5559" s="5" t="s">
        <v>8</v>
      </c>
      <c r="BK5559" s="5" t="s">
        <v>8</v>
      </c>
      <c r="BL5559" s="5" t="s">
        <v>8</v>
      </c>
      <c r="BM5559" s="5" t="s">
        <v>8</v>
      </c>
      <c r="BN5559" s="5">
        <v>0.72</v>
      </c>
      <c r="BO5559" s="5" t="s">
        <v>8</v>
      </c>
      <c r="BP5559" s="5" t="s">
        <v>8</v>
      </c>
      <c r="BQ5559" s="5" t="s">
        <v>8</v>
      </c>
      <c r="BR5559" s="5" t="s">
        <v>8</v>
      </c>
    </row>
    <row r="5560" spans="1:70" x14ac:dyDescent="0.2">
      <c r="A5560" s="4" t="s">
        <v>8991</v>
      </c>
      <c r="B5560" s="5">
        <v>28</v>
      </c>
      <c r="C5560" s="5" t="s">
        <v>8992</v>
      </c>
      <c r="D5560" s="4" t="s">
        <v>8993</v>
      </c>
      <c r="E5560" s="4" t="s">
        <v>8994</v>
      </c>
      <c r="F5560" s="5" t="s">
        <v>8</v>
      </c>
      <c r="G5560" s="5" t="s">
        <v>8</v>
      </c>
      <c r="H5560" s="5">
        <v>0.91</v>
      </c>
      <c r="I5560" s="5" t="s">
        <v>8</v>
      </c>
      <c r="J5560" s="5" t="s">
        <v>8</v>
      </c>
      <c r="K5560" s="5" t="s">
        <v>8</v>
      </c>
      <c r="L5560" s="5" t="s">
        <v>8</v>
      </c>
      <c r="M5560" s="5" t="s">
        <v>8</v>
      </c>
      <c r="N5560" s="5" t="s">
        <v>8</v>
      </c>
      <c r="O5560" s="5" t="s">
        <v>8</v>
      </c>
      <c r="P5560" s="5" t="s">
        <v>8</v>
      </c>
      <c r="Q5560" s="5" t="s">
        <v>8</v>
      </c>
      <c r="R5560" s="5" t="s">
        <v>8</v>
      </c>
      <c r="S5560" s="5" t="s">
        <v>8</v>
      </c>
      <c r="T5560" s="5" t="s">
        <v>8</v>
      </c>
      <c r="U5560" s="5" t="s">
        <v>8</v>
      </c>
      <c r="V5560" s="5" t="s">
        <v>8</v>
      </c>
      <c r="W5560" s="5" t="s">
        <v>8</v>
      </c>
      <c r="X5560" s="5" t="s">
        <v>8</v>
      </c>
      <c r="Y5560" s="5" t="s">
        <v>8</v>
      </c>
      <c r="Z5560" s="5" t="s">
        <v>8</v>
      </c>
      <c r="AA5560" s="5" t="s">
        <v>8</v>
      </c>
      <c r="AB5560" s="5" t="s">
        <v>8</v>
      </c>
      <c r="AC5560" s="5" t="s">
        <v>8</v>
      </c>
      <c r="AD5560" s="5">
        <v>2.27</v>
      </c>
      <c r="AE5560" s="5">
        <v>0.74</v>
      </c>
      <c r="AF5560" s="5" t="s">
        <v>8</v>
      </c>
      <c r="AG5560" s="5" t="s">
        <v>8</v>
      </c>
      <c r="AH5560" s="5" t="s">
        <v>8</v>
      </c>
      <c r="AI5560" s="5" t="s">
        <v>8</v>
      </c>
      <c r="AJ5560" s="5" t="s">
        <v>8</v>
      </c>
      <c r="AK5560" s="5" t="s">
        <v>8</v>
      </c>
      <c r="AL5560" s="5" t="s">
        <v>8</v>
      </c>
      <c r="AM5560" s="5" t="s">
        <v>8</v>
      </c>
      <c r="AN5560" s="5" t="s">
        <v>8</v>
      </c>
      <c r="AO5560" s="5" t="s">
        <v>8</v>
      </c>
      <c r="AP5560" s="5" t="s">
        <v>8</v>
      </c>
      <c r="AQ5560" s="5" t="s">
        <v>8</v>
      </c>
      <c r="AR5560" s="5" t="s">
        <v>8</v>
      </c>
      <c r="AS5560" s="5" t="s">
        <v>8</v>
      </c>
      <c r="AT5560" s="5" t="s">
        <v>8</v>
      </c>
      <c r="AU5560" s="5" t="s">
        <v>8</v>
      </c>
      <c r="AV5560" s="5" t="s">
        <v>8</v>
      </c>
      <c r="AW5560" s="5" t="s">
        <v>8</v>
      </c>
      <c r="AX5560" s="5" t="s">
        <v>8</v>
      </c>
      <c r="AY5560" s="5" t="s">
        <v>8</v>
      </c>
      <c r="AZ5560" s="5" t="s">
        <v>8</v>
      </c>
      <c r="BA5560" s="5" t="s">
        <v>8</v>
      </c>
      <c r="BB5560" s="5" t="s">
        <v>8</v>
      </c>
      <c r="BC5560" s="5" t="s">
        <v>8</v>
      </c>
      <c r="BD5560" s="5" t="s">
        <v>8</v>
      </c>
      <c r="BE5560" s="5" t="s">
        <v>8</v>
      </c>
      <c r="BF5560" s="5" t="s">
        <v>8</v>
      </c>
      <c r="BG5560" s="5" t="s">
        <v>8</v>
      </c>
      <c r="BH5560" s="5" t="s">
        <v>8</v>
      </c>
      <c r="BI5560" s="5" t="s">
        <v>8</v>
      </c>
      <c r="BJ5560" s="5" t="s">
        <v>8</v>
      </c>
      <c r="BK5560" s="5" t="s">
        <v>8</v>
      </c>
      <c r="BL5560" s="5" t="s">
        <v>8</v>
      </c>
      <c r="BM5560" s="5" t="s">
        <v>8</v>
      </c>
      <c r="BN5560" s="5" t="s">
        <v>8</v>
      </c>
      <c r="BO5560" s="5" t="s">
        <v>8</v>
      </c>
      <c r="BP5560" s="5">
        <v>0.84</v>
      </c>
      <c r="BQ5560" s="5">
        <v>0.92</v>
      </c>
      <c r="BR5560" s="5" t="s">
        <v>8</v>
      </c>
    </row>
    <row r="5561" spans="1:70" x14ac:dyDescent="0.2">
      <c r="A5561" s="4" t="s">
        <v>17575</v>
      </c>
      <c r="B5561" s="5">
        <v>85</v>
      </c>
      <c r="C5561" s="5" t="s">
        <v>17576</v>
      </c>
      <c r="D5561" s="4" t="s">
        <v>17577</v>
      </c>
      <c r="E5561" s="4" t="s">
        <v>17578</v>
      </c>
      <c r="F5561" s="5" t="s">
        <v>8</v>
      </c>
      <c r="G5561" s="5" t="s">
        <v>8</v>
      </c>
      <c r="H5561" s="5" t="s">
        <v>8</v>
      </c>
      <c r="I5561" s="5" t="s">
        <v>8</v>
      </c>
      <c r="J5561" s="5" t="s">
        <v>8</v>
      </c>
      <c r="K5561" s="5" t="s">
        <v>8</v>
      </c>
      <c r="L5561" s="5" t="s">
        <v>8</v>
      </c>
      <c r="M5561" s="5" t="s">
        <v>8</v>
      </c>
      <c r="N5561" s="5" t="s">
        <v>8</v>
      </c>
      <c r="O5561" s="5" t="s">
        <v>8</v>
      </c>
      <c r="P5561" s="5" t="s">
        <v>8</v>
      </c>
      <c r="Q5561" s="5" t="s">
        <v>8</v>
      </c>
      <c r="R5561" s="5" t="s">
        <v>8</v>
      </c>
      <c r="S5561" s="5" t="s">
        <v>8</v>
      </c>
      <c r="T5561" s="5" t="s">
        <v>8</v>
      </c>
      <c r="U5561" s="5" t="s">
        <v>8</v>
      </c>
      <c r="V5561" s="5" t="s">
        <v>8</v>
      </c>
      <c r="W5561" s="5" t="s">
        <v>8</v>
      </c>
      <c r="X5561" s="5" t="s">
        <v>8</v>
      </c>
      <c r="Y5561" s="5" t="s">
        <v>8</v>
      </c>
      <c r="Z5561" s="5" t="s">
        <v>8</v>
      </c>
      <c r="AA5561" s="5" t="s">
        <v>8</v>
      </c>
      <c r="AB5561" s="5" t="s">
        <v>8</v>
      </c>
      <c r="AC5561" s="5" t="s">
        <v>8</v>
      </c>
      <c r="AD5561" s="5">
        <v>1.1000000000000001</v>
      </c>
      <c r="AE5561" s="5" t="s">
        <v>8</v>
      </c>
      <c r="AF5561" s="5" t="s">
        <v>8</v>
      </c>
      <c r="AG5561" s="5" t="s">
        <v>8</v>
      </c>
      <c r="AH5561" s="5" t="s">
        <v>8</v>
      </c>
      <c r="AI5561" s="5" t="s">
        <v>8</v>
      </c>
      <c r="AJ5561" s="5" t="s">
        <v>8</v>
      </c>
      <c r="AK5561" s="5" t="s">
        <v>8</v>
      </c>
      <c r="AL5561" s="5" t="s">
        <v>8</v>
      </c>
      <c r="AM5561" s="5" t="s">
        <v>8</v>
      </c>
      <c r="AN5561" s="5" t="s">
        <v>8</v>
      </c>
      <c r="AO5561" s="5" t="s">
        <v>8</v>
      </c>
      <c r="AP5561" s="5" t="s">
        <v>8</v>
      </c>
      <c r="AQ5561" s="5" t="s">
        <v>8</v>
      </c>
      <c r="AR5561" s="5" t="s">
        <v>8</v>
      </c>
      <c r="AS5561" s="5" t="s">
        <v>8</v>
      </c>
      <c r="AT5561" s="5" t="s">
        <v>8</v>
      </c>
      <c r="AU5561" s="5" t="s">
        <v>8</v>
      </c>
      <c r="AV5561" s="5" t="s">
        <v>8</v>
      </c>
      <c r="AW5561" s="5" t="s">
        <v>8</v>
      </c>
      <c r="AX5561" s="5" t="s">
        <v>8</v>
      </c>
      <c r="AY5561" s="5" t="s">
        <v>8</v>
      </c>
      <c r="AZ5561" s="5" t="s">
        <v>8</v>
      </c>
      <c r="BA5561" s="5" t="s">
        <v>8</v>
      </c>
      <c r="BB5561" s="5" t="s">
        <v>8</v>
      </c>
      <c r="BC5561" s="5" t="s">
        <v>8</v>
      </c>
      <c r="BD5561" s="5" t="s">
        <v>8</v>
      </c>
      <c r="BE5561" s="5" t="s">
        <v>8</v>
      </c>
      <c r="BF5561" s="5" t="s">
        <v>8</v>
      </c>
      <c r="BG5561" s="5" t="s">
        <v>8</v>
      </c>
      <c r="BH5561" s="5" t="s">
        <v>8</v>
      </c>
      <c r="BI5561" s="5" t="s">
        <v>8</v>
      </c>
      <c r="BJ5561" s="5" t="s">
        <v>8</v>
      </c>
      <c r="BK5561" s="5" t="s">
        <v>8</v>
      </c>
      <c r="BL5561" s="5" t="s">
        <v>8</v>
      </c>
      <c r="BM5561" s="5">
        <v>1.22</v>
      </c>
      <c r="BN5561" s="5" t="s">
        <v>8</v>
      </c>
      <c r="BO5561" s="5" t="s">
        <v>8</v>
      </c>
      <c r="BP5561" s="5" t="s">
        <v>8</v>
      </c>
      <c r="BQ5561" s="5" t="s">
        <v>8</v>
      </c>
      <c r="BR5561" s="5" t="s">
        <v>8</v>
      </c>
    </row>
    <row r="5562" spans="1:70" x14ac:dyDescent="0.2">
      <c r="A5562" s="4" t="s">
        <v>19314</v>
      </c>
      <c r="B5562" s="5">
        <v>177</v>
      </c>
      <c r="C5562" s="5" t="s">
        <v>19315</v>
      </c>
      <c r="D5562" s="4" t="s">
        <v>19316</v>
      </c>
      <c r="E5562" s="4" t="s">
        <v>19317</v>
      </c>
      <c r="F5562" s="5" t="s">
        <v>8</v>
      </c>
      <c r="G5562" s="5" t="s">
        <v>8</v>
      </c>
      <c r="H5562" s="5" t="s">
        <v>8</v>
      </c>
      <c r="I5562" s="5" t="s">
        <v>8</v>
      </c>
      <c r="J5562" s="5" t="s">
        <v>8</v>
      </c>
      <c r="K5562" s="5" t="s">
        <v>8</v>
      </c>
      <c r="L5562" s="5" t="s">
        <v>8</v>
      </c>
      <c r="M5562" s="5" t="s">
        <v>8</v>
      </c>
      <c r="N5562" s="5" t="s">
        <v>8</v>
      </c>
      <c r="O5562" s="5" t="s">
        <v>8</v>
      </c>
      <c r="P5562" s="5" t="s">
        <v>8</v>
      </c>
      <c r="Q5562" s="5" t="s">
        <v>8</v>
      </c>
      <c r="R5562" s="5" t="s">
        <v>8</v>
      </c>
      <c r="S5562" s="5" t="s">
        <v>8</v>
      </c>
      <c r="T5562" s="5" t="s">
        <v>8</v>
      </c>
      <c r="U5562" s="5" t="s">
        <v>8</v>
      </c>
      <c r="V5562" s="5" t="s">
        <v>8</v>
      </c>
      <c r="W5562" s="5" t="s">
        <v>8</v>
      </c>
      <c r="X5562" s="5" t="s">
        <v>8</v>
      </c>
      <c r="Y5562" s="5" t="s">
        <v>8</v>
      </c>
      <c r="Z5562" s="5" t="s">
        <v>8</v>
      </c>
      <c r="AA5562" s="5" t="s">
        <v>8</v>
      </c>
      <c r="AB5562" s="5" t="s">
        <v>8</v>
      </c>
      <c r="AC5562" s="5" t="s">
        <v>8</v>
      </c>
      <c r="AD5562" s="5" t="s">
        <v>8</v>
      </c>
      <c r="AE5562" s="5" t="s">
        <v>8</v>
      </c>
      <c r="AF5562" s="5" t="s">
        <v>8</v>
      </c>
      <c r="AG5562" s="5" t="s">
        <v>8</v>
      </c>
      <c r="AH5562" s="5" t="s">
        <v>8</v>
      </c>
      <c r="AI5562" s="5" t="s">
        <v>8</v>
      </c>
      <c r="AJ5562" s="5" t="s">
        <v>8</v>
      </c>
      <c r="AK5562" s="5" t="s">
        <v>8</v>
      </c>
      <c r="AL5562" s="5" t="s">
        <v>8</v>
      </c>
      <c r="AM5562" s="5" t="s">
        <v>8</v>
      </c>
      <c r="AN5562" s="5" t="s">
        <v>8</v>
      </c>
      <c r="AO5562" s="5" t="s">
        <v>8</v>
      </c>
      <c r="AP5562" s="5" t="s">
        <v>8</v>
      </c>
      <c r="AQ5562" s="5" t="s">
        <v>8</v>
      </c>
      <c r="AR5562" s="5" t="s">
        <v>8</v>
      </c>
      <c r="AS5562" s="5" t="s">
        <v>8</v>
      </c>
      <c r="AT5562" s="5" t="s">
        <v>8</v>
      </c>
      <c r="AU5562" s="5" t="s">
        <v>8</v>
      </c>
      <c r="AV5562" s="5" t="s">
        <v>8</v>
      </c>
      <c r="AW5562" s="5" t="s">
        <v>8</v>
      </c>
      <c r="AX5562" s="5">
        <v>0.52</v>
      </c>
      <c r="AY5562" s="5" t="s">
        <v>8</v>
      </c>
      <c r="AZ5562" s="5" t="s">
        <v>8</v>
      </c>
      <c r="BA5562" s="5" t="s">
        <v>8</v>
      </c>
      <c r="BB5562" s="5" t="s">
        <v>8</v>
      </c>
      <c r="BC5562" s="5" t="s">
        <v>8</v>
      </c>
      <c r="BD5562" s="5" t="s">
        <v>8</v>
      </c>
      <c r="BE5562" s="5" t="s">
        <v>8</v>
      </c>
      <c r="BF5562" s="5" t="s">
        <v>8</v>
      </c>
      <c r="BG5562" s="5" t="s">
        <v>8</v>
      </c>
      <c r="BH5562" s="5" t="s">
        <v>8</v>
      </c>
      <c r="BI5562" s="5" t="s">
        <v>8</v>
      </c>
      <c r="BJ5562" s="5" t="s">
        <v>8</v>
      </c>
      <c r="BK5562" s="5" t="s">
        <v>8</v>
      </c>
      <c r="BL5562" s="5" t="s">
        <v>8</v>
      </c>
      <c r="BM5562" s="5" t="s">
        <v>8</v>
      </c>
      <c r="BN5562" s="5" t="s">
        <v>8</v>
      </c>
      <c r="BO5562" s="5" t="s">
        <v>8</v>
      </c>
      <c r="BP5562" s="5" t="s">
        <v>8</v>
      </c>
      <c r="BQ5562" s="5" t="s">
        <v>8</v>
      </c>
      <c r="BR5562" s="5" t="s">
        <v>8</v>
      </c>
    </row>
    <row r="5563" spans="1:70" x14ac:dyDescent="0.2">
      <c r="A5563" s="4" t="s">
        <v>15192</v>
      </c>
      <c r="B5563" s="5">
        <v>115</v>
      </c>
      <c r="C5563" s="5" t="s">
        <v>15193</v>
      </c>
      <c r="D5563" s="4" t="s">
        <v>15194</v>
      </c>
      <c r="E5563" s="4" t="s">
        <v>15195</v>
      </c>
      <c r="F5563" s="5" t="s">
        <v>8</v>
      </c>
      <c r="G5563" s="5" t="s">
        <v>8</v>
      </c>
      <c r="H5563" s="5" t="s">
        <v>8</v>
      </c>
      <c r="I5563" s="5" t="s">
        <v>8</v>
      </c>
      <c r="J5563" s="5" t="s">
        <v>8</v>
      </c>
      <c r="K5563" s="5" t="s">
        <v>8</v>
      </c>
      <c r="L5563" s="5" t="s">
        <v>8</v>
      </c>
      <c r="M5563" s="5" t="s">
        <v>8</v>
      </c>
      <c r="N5563" s="5" t="s">
        <v>8</v>
      </c>
      <c r="O5563" s="5" t="s">
        <v>8</v>
      </c>
      <c r="P5563" s="5" t="s">
        <v>8</v>
      </c>
      <c r="Q5563" s="5" t="s">
        <v>8</v>
      </c>
      <c r="R5563" s="5" t="s">
        <v>8</v>
      </c>
      <c r="S5563" s="5" t="s">
        <v>8</v>
      </c>
      <c r="T5563" s="5" t="s">
        <v>8</v>
      </c>
      <c r="U5563" s="5" t="s">
        <v>8</v>
      </c>
      <c r="V5563" s="5" t="s">
        <v>8</v>
      </c>
      <c r="W5563" s="5" t="s">
        <v>8</v>
      </c>
      <c r="X5563" s="5" t="s">
        <v>8</v>
      </c>
      <c r="Y5563" s="5" t="s">
        <v>8</v>
      </c>
      <c r="Z5563" s="5" t="s">
        <v>8</v>
      </c>
      <c r="AA5563" s="5" t="s">
        <v>8</v>
      </c>
      <c r="AB5563" s="5" t="s">
        <v>8</v>
      </c>
      <c r="AC5563" s="5" t="s">
        <v>8</v>
      </c>
      <c r="AD5563" s="5" t="s">
        <v>8</v>
      </c>
      <c r="AE5563" s="5" t="s">
        <v>8</v>
      </c>
      <c r="AF5563" s="5" t="s">
        <v>8</v>
      </c>
      <c r="AG5563" s="5" t="s">
        <v>8</v>
      </c>
      <c r="AH5563" s="5" t="s">
        <v>8</v>
      </c>
      <c r="AI5563" s="5" t="s">
        <v>8</v>
      </c>
      <c r="AJ5563" s="5" t="s">
        <v>8</v>
      </c>
      <c r="AK5563" s="5" t="s">
        <v>8</v>
      </c>
      <c r="AL5563" s="5" t="s">
        <v>8</v>
      </c>
      <c r="AM5563" s="5" t="s">
        <v>8</v>
      </c>
      <c r="AN5563" s="5" t="s">
        <v>8</v>
      </c>
      <c r="AO5563" s="5" t="s">
        <v>8</v>
      </c>
      <c r="AP5563" s="5" t="s">
        <v>8</v>
      </c>
      <c r="AQ5563" s="5" t="s">
        <v>8</v>
      </c>
      <c r="AR5563" s="5" t="s">
        <v>8</v>
      </c>
      <c r="AS5563" s="5" t="s">
        <v>8</v>
      </c>
      <c r="AT5563" s="5" t="s">
        <v>8</v>
      </c>
      <c r="AU5563" s="5">
        <v>1.05</v>
      </c>
      <c r="AV5563" s="5" t="s">
        <v>8</v>
      </c>
      <c r="AW5563" s="5" t="s">
        <v>8</v>
      </c>
      <c r="AX5563" s="5" t="s">
        <v>8</v>
      </c>
      <c r="AY5563" s="5" t="s">
        <v>8</v>
      </c>
      <c r="AZ5563" s="5" t="s">
        <v>8</v>
      </c>
      <c r="BA5563" s="5" t="s">
        <v>8</v>
      </c>
      <c r="BB5563" s="5" t="s">
        <v>8</v>
      </c>
      <c r="BC5563" s="5" t="s">
        <v>8</v>
      </c>
      <c r="BD5563" s="5" t="s">
        <v>8</v>
      </c>
      <c r="BE5563" s="5" t="s">
        <v>8</v>
      </c>
      <c r="BF5563" s="5" t="s">
        <v>8</v>
      </c>
      <c r="BG5563" s="5" t="s">
        <v>8</v>
      </c>
      <c r="BH5563" s="5" t="s">
        <v>8</v>
      </c>
      <c r="BI5563" s="5" t="s">
        <v>8</v>
      </c>
      <c r="BJ5563" s="5" t="s">
        <v>8</v>
      </c>
      <c r="BK5563" s="5">
        <v>0.61</v>
      </c>
      <c r="BL5563" s="5" t="s">
        <v>8</v>
      </c>
      <c r="BM5563" s="5" t="s">
        <v>8</v>
      </c>
      <c r="BN5563" s="5" t="s">
        <v>8</v>
      </c>
      <c r="BO5563" s="5" t="s">
        <v>8</v>
      </c>
      <c r="BP5563" s="5" t="s">
        <v>8</v>
      </c>
      <c r="BQ5563" s="5" t="s">
        <v>8</v>
      </c>
      <c r="BR5563" s="5" t="s">
        <v>8</v>
      </c>
    </row>
    <row r="5564" spans="1:70" x14ac:dyDescent="0.2">
      <c r="A5564" s="4" t="s">
        <v>2180</v>
      </c>
      <c r="B5564" s="5">
        <v>248</v>
      </c>
      <c r="C5564" s="5" t="s">
        <v>2181</v>
      </c>
      <c r="D5564" s="4" t="s">
        <v>2182</v>
      </c>
      <c r="E5564" s="4" t="s">
        <v>2183</v>
      </c>
      <c r="F5564" s="5">
        <v>0.26</v>
      </c>
      <c r="G5564" s="5">
        <v>1.96</v>
      </c>
      <c r="H5564" s="5">
        <v>0.74</v>
      </c>
      <c r="I5564" s="5" t="s">
        <v>8</v>
      </c>
      <c r="J5564" s="5">
        <v>0.28999999999999998</v>
      </c>
      <c r="K5564" s="5" t="s">
        <v>8</v>
      </c>
      <c r="L5564" s="5">
        <v>0.37</v>
      </c>
      <c r="M5564" s="5">
        <v>0.33</v>
      </c>
      <c r="N5564" s="5">
        <v>0.86</v>
      </c>
      <c r="O5564" s="5">
        <v>0.61</v>
      </c>
      <c r="P5564" s="5" t="s">
        <v>8</v>
      </c>
      <c r="Q5564" s="5">
        <v>0.71</v>
      </c>
      <c r="R5564" s="5" t="s">
        <v>8</v>
      </c>
      <c r="S5564" s="5">
        <v>0.83</v>
      </c>
      <c r="T5564" s="5" t="s">
        <v>8</v>
      </c>
      <c r="U5564" s="5">
        <v>0.76</v>
      </c>
      <c r="V5564" s="5">
        <v>0.74</v>
      </c>
      <c r="W5564" s="5">
        <v>0.72</v>
      </c>
      <c r="X5564" s="5" t="s">
        <v>8</v>
      </c>
      <c r="Y5564" s="5" t="s">
        <v>8</v>
      </c>
      <c r="Z5564" s="5" t="s">
        <v>8</v>
      </c>
      <c r="AA5564" s="5" t="s">
        <v>8</v>
      </c>
      <c r="AB5564" s="5">
        <v>0.37</v>
      </c>
      <c r="AC5564" s="5">
        <v>0.62</v>
      </c>
      <c r="AD5564" s="5">
        <v>0.73</v>
      </c>
      <c r="AE5564" s="5">
        <v>0.75</v>
      </c>
      <c r="AF5564" s="5">
        <v>0.75</v>
      </c>
      <c r="AG5564" s="5" t="s">
        <v>8</v>
      </c>
      <c r="AH5564" s="5" t="s">
        <v>8</v>
      </c>
      <c r="AI5564" s="5" t="s">
        <v>8</v>
      </c>
      <c r="AJ5564" s="5" t="s">
        <v>8</v>
      </c>
      <c r="AK5564" s="5">
        <v>1.44</v>
      </c>
      <c r="AL5564" s="5">
        <v>0.94</v>
      </c>
      <c r="AM5564" s="5">
        <v>0.82</v>
      </c>
      <c r="AN5564" s="5">
        <v>0.86</v>
      </c>
      <c r="AO5564" s="5" t="s">
        <v>8</v>
      </c>
      <c r="AP5564" s="5">
        <v>0.56000000000000005</v>
      </c>
      <c r="AQ5564" s="5" t="s">
        <v>8</v>
      </c>
      <c r="AR5564" s="5" t="s">
        <v>8</v>
      </c>
      <c r="AS5564" s="5" t="s">
        <v>8</v>
      </c>
      <c r="AT5564" s="5" t="s">
        <v>8</v>
      </c>
      <c r="AU5564" s="5" t="s">
        <v>8</v>
      </c>
      <c r="AV5564" s="5" t="s">
        <v>8</v>
      </c>
      <c r="AW5564" s="5" t="s">
        <v>8</v>
      </c>
      <c r="AX5564" s="5" t="s">
        <v>8</v>
      </c>
      <c r="AY5564" s="5" t="s">
        <v>8</v>
      </c>
      <c r="AZ5564" s="5" t="s">
        <v>8</v>
      </c>
      <c r="BA5564" s="5" t="s">
        <v>8</v>
      </c>
      <c r="BB5564" s="5" t="s">
        <v>8</v>
      </c>
      <c r="BC5564" s="5">
        <v>1.84</v>
      </c>
      <c r="BD5564" s="5" t="s">
        <v>8</v>
      </c>
      <c r="BE5564" s="5">
        <v>0.97</v>
      </c>
      <c r="BF5564" s="5">
        <v>1</v>
      </c>
      <c r="BG5564" s="5">
        <v>0.82</v>
      </c>
      <c r="BH5564" s="5">
        <v>0.66</v>
      </c>
      <c r="BI5564" s="5">
        <v>0.56000000000000005</v>
      </c>
      <c r="BJ5564" s="5" t="s">
        <v>8</v>
      </c>
      <c r="BK5564" s="5" t="s">
        <v>8</v>
      </c>
      <c r="BL5564" s="5">
        <v>0.68</v>
      </c>
      <c r="BM5564" s="5">
        <v>0.78</v>
      </c>
      <c r="BN5564" s="5">
        <v>1.01</v>
      </c>
      <c r="BO5564" s="5">
        <v>0.78</v>
      </c>
      <c r="BP5564" s="5" t="s">
        <v>8</v>
      </c>
      <c r="BQ5564" s="5" t="s">
        <v>8</v>
      </c>
      <c r="BR5564" s="5" t="s">
        <v>8</v>
      </c>
    </row>
    <row r="5565" spans="1:70" x14ac:dyDescent="0.2">
      <c r="A5565" s="4" t="s">
        <v>2180</v>
      </c>
      <c r="B5565" s="5">
        <v>861</v>
      </c>
      <c r="C5565" s="5" t="s">
        <v>2181</v>
      </c>
      <c r="D5565" s="4" t="s">
        <v>2182</v>
      </c>
      <c r="E5565" s="4" t="s">
        <v>17598</v>
      </c>
      <c r="F5565" s="5" t="s">
        <v>8</v>
      </c>
      <c r="G5565" s="5" t="s">
        <v>8</v>
      </c>
      <c r="H5565" s="5" t="s">
        <v>8</v>
      </c>
      <c r="I5565" s="5" t="s">
        <v>8</v>
      </c>
      <c r="J5565" s="5" t="s">
        <v>8</v>
      </c>
      <c r="K5565" s="5" t="s">
        <v>8</v>
      </c>
      <c r="L5565" s="5" t="s">
        <v>8</v>
      </c>
      <c r="M5565" s="5" t="s">
        <v>8</v>
      </c>
      <c r="N5565" s="5" t="s">
        <v>8</v>
      </c>
      <c r="O5565" s="5" t="s">
        <v>8</v>
      </c>
      <c r="P5565" s="5" t="s">
        <v>8</v>
      </c>
      <c r="Q5565" s="5" t="s">
        <v>8</v>
      </c>
      <c r="R5565" s="5" t="s">
        <v>8</v>
      </c>
      <c r="S5565" s="5" t="s">
        <v>8</v>
      </c>
      <c r="T5565" s="5" t="s">
        <v>8</v>
      </c>
      <c r="U5565" s="5" t="s">
        <v>8</v>
      </c>
      <c r="V5565" s="5" t="s">
        <v>8</v>
      </c>
      <c r="W5565" s="5" t="s">
        <v>8</v>
      </c>
      <c r="X5565" s="5" t="s">
        <v>8</v>
      </c>
      <c r="Y5565" s="5" t="s">
        <v>8</v>
      </c>
      <c r="Z5565" s="5" t="s">
        <v>8</v>
      </c>
      <c r="AA5565" s="5" t="s">
        <v>8</v>
      </c>
      <c r="AB5565" s="5" t="s">
        <v>8</v>
      </c>
      <c r="AC5565" s="5" t="s">
        <v>8</v>
      </c>
      <c r="AD5565" s="5" t="s">
        <v>8</v>
      </c>
      <c r="AE5565" s="5" t="s">
        <v>8</v>
      </c>
      <c r="AF5565" s="5" t="s">
        <v>8</v>
      </c>
      <c r="AG5565" s="5" t="s">
        <v>8</v>
      </c>
      <c r="AH5565" s="5" t="s">
        <v>8</v>
      </c>
      <c r="AI5565" s="5" t="s">
        <v>8</v>
      </c>
      <c r="AJ5565" s="5" t="s">
        <v>8</v>
      </c>
      <c r="AK5565" s="5" t="s">
        <v>8</v>
      </c>
      <c r="AL5565" s="5" t="s">
        <v>8</v>
      </c>
      <c r="AM5565" s="5" t="s">
        <v>8</v>
      </c>
      <c r="AN5565" s="5" t="s">
        <v>8</v>
      </c>
      <c r="AO5565" s="5" t="s">
        <v>8</v>
      </c>
      <c r="AP5565" s="5" t="s">
        <v>8</v>
      </c>
      <c r="AQ5565" s="5" t="s">
        <v>8</v>
      </c>
      <c r="AR5565" s="5" t="s">
        <v>8</v>
      </c>
      <c r="AS5565" s="5" t="s">
        <v>8</v>
      </c>
      <c r="AT5565" s="5" t="s">
        <v>8</v>
      </c>
      <c r="AU5565" s="5" t="s">
        <v>8</v>
      </c>
      <c r="AV5565" s="5" t="s">
        <v>8</v>
      </c>
      <c r="AW5565" s="5" t="s">
        <v>8</v>
      </c>
      <c r="AX5565" s="5" t="s">
        <v>8</v>
      </c>
      <c r="AY5565" s="5" t="s">
        <v>8</v>
      </c>
      <c r="AZ5565" s="5" t="s">
        <v>8</v>
      </c>
      <c r="BA5565" s="5" t="s">
        <v>8</v>
      </c>
      <c r="BB5565" s="5" t="s">
        <v>8</v>
      </c>
      <c r="BC5565" s="5" t="s">
        <v>8</v>
      </c>
      <c r="BD5565" s="5" t="s">
        <v>8</v>
      </c>
      <c r="BE5565" s="5" t="s">
        <v>8</v>
      </c>
      <c r="BF5565" s="5" t="s">
        <v>8</v>
      </c>
      <c r="BG5565" s="5" t="s">
        <v>8</v>
      </c>
      <c r="BH5565" s="5" t="s">
        <v>8</v>
      </c>
      <c r="BI5565" s="5" t="s">
        <v>8</v>
      </c>
      <c r="BJ5565" s="5" t="s">
        <v>8</v>
      </c>
      <c r="BK5565" s="5" t="s">
        <v>8</v>
      </c>
      <c r="BL5565" s="5" t="s">
        <v>8</v>
      </c>
      <c r="BM5565" s="5">
        <v>1.1000000000000001</v>
      </c>
      <c r="BN5565" s="5" t="s">
        <v>8</v>
      </c>
      <c r="BO5565" s="5" t="s">
        <v>8</v>
      </c>
      <c r="BP5565" s="5" t="s">
        <v>8</v>
      </c>
      <c r="BQ5565" s="5" t="s">
        <v>8</v>
      </c>
      <c r="BR5565" s="5" t="s">
        <v>8</v>
      </c>
    </row>
    <row r="5566" spans="1:70" x14ac:dyDescent="0.2">
      <c r="A5566" s="4" t="s">
        <v>2180</v>
      </c>
      <c r="B5566" s="5">
        <v>359</v>
      </c>
      <c r="C5566" s="5" t="s">
        <v>2181</v>
      </c>
      <c r="D5566" s="4" t="s">
        <v>2182</v>
      </c>
      <c r="E5566" s="4" t="s">
        <v>17728</v>
      </c>
      <c r="F5566" s="5" t="s">
        <v>8</v>
      </c>
      <c r="G5566" s="5" t="s">
        <v>8</v>
      </c>
      <c r="H5566" s="5" t="s">
        <v>8</v>
      </c>
      <c r="I5566" s="5" t="s">
        <v>8</v>
      </c>
      <c r="J5566" s="5" t="s">
        <v>8</v>
      </c>
      <c r="K5566" s="5" t="s">
        <v>8</v>
      </c>
      <c r="L5566" s="5" t="s">
        <v>8</v>
      </c>
      <c r="M5566" s="5" t="s">
        <v>8</v>
      </c>
      <c r="N5566" s="5" t="s">
        <v>8</v>
      </c>
      <c r="O5566" s="5" t="s">
        <v>8</v>
      </c>
      <c r="P5566" s="5" t="s">
        <v>8</v>
      </c>
      <c r="Q5566" s="5" t="s">
        <v>8</v>
      </c>
      <c r="R5566" s="5" t="s">
        <v>8</v>
      </c>
      <c r="S5566" s="5" t="s">
        <v>8</v>
      </c>
      <c r="T5566" s="5" t="s">
        <v>8</v>
      </c>
      <c r="U5566" s="5" t="s">
        <v>8</v>
      </c>
      <c r="V5566" s="5" t="s">
        <v>8</v>
      </c>
      <c r="W5566" s="5" t="s">
        <v>8</v>
      </c>
      <c r="X5566" s="5" t="s">
        <v>8</v>
      </c>
      <c r="Y5566" s="5" t="s">
        <v>8</v>
      </c>
      <c r="Z5566" s="5" t="s">
        <v>8</v>
      </c>
      <c r="AA5566" s="5" t="s">
        <v>8</v>
      </c>
      <c r="AB5566" s="5" t="s">
        <v>8</v>
      </c>
      <c r="AC5566" s="5" t="s">
        <v>8</v>
      </c>
      <c r="AD5566" s="5" t="s">
        <v>8</v>
      </c>
      <c r="AE5566" s="5" t="s">
        <v>8</v>
      </c>
      <c r="AF5566" s="5">
        <v>1.02</v>
      </c>
      <c r="AG5566" s="5" t="s">
        <v>8</v>
      </c>
      <c r="AH5566" s="5" t="s">
        <v>8</v>
      </c>
      <c r="AI5566" s="5" t="s">
        <v>8</v>
      </c>
      <c r="AJ5566" s="5" t="s">
        <v>8</v>
      </c>
      <c r="AK5566" s="5" t="s">
        <v>8</v>
      </c>
      <c r="AL5566" s="5" t="s">
        <v>8</v>
      </c>
      <c r="AM5566" s="5" t="s">
        <v>8</v>
      </c>
      <c r="AN5566" s="5" t="s">
        <v>8</v>
      </c>
      <c r="AO5566" s="5" t="s">
        <v>8</v>
      </c>
      <c r="AP5566" s="5" t="s">
        <v>8</v>
      </c>
      <c r="AQ5566" s="5" t="s">
        <v>8</v>
      </c>
      <c r="AR5566" s="5" t="s">
        <v>8</v>
      </c>
      <c r="AS5566" s="5" t="s">
        <v>8</v>
      </c>
      <c r="AT5566" s="5" t="s">
        <v>8</v>
      </c>
      <c r="AU5566" s="5" t="s">
        <v>8</v>
      </c>
      <c r="AV5566" s="5" t="s">
        <v>8</v>
      </c>
      <c r="AW5566" s="5" t="s">
        <v>8</v>
      </c>
      <c r="AX5566" s="5" t="s">
        <v>8</v>
      </c>
      <c r="AY5566" s="5" t="s">
        <v>8</v>
      </c>
      <c r="AZ5566" s="5" t="s">
        <v>8</v>
      </c>
      <c r="BA5566" s="5" t="s">
        <v>8</v>
      </c>
      <c r="BB5566" s="5" t="s">
        <v>8</v>
      </c>
      <c r="BC5566" s="5" t="s">
        <v>8</v>
      </c>
      <c r="BD5566" s="5" t="s">
        <v>8</v>
      </c>
      <c r="BE5566" s="5" t="s">
        <v>8</v>
      </c>
      <c r="BF5566" s="5" t="s">
        <v>8</v>
      </c>
      <c r="BG5566" s="5" t="s">
        <v>8</v>
      </c>
      <c r="BH5566" s="5" t="s">
        <v>8</v>
      </c>
      <c r="BI5566" s="5" t="s">
        <v>8</v>
      </c>
      <c r="BJ5566" s="5" t="s">
        <v>8</v>
      </c>
      <c r="BK5566" s="5" t="s">
        <v>8</v>
      </c>
      <c r="BL5566" s="5" t="s">
        <v>8</v>
      </c>
      <c r="BM5566" s="5" t="s">
        <v>8</v>
      </c>
      <c r="BN5566" s="5" t="s">
        <v>8</v>
      </c>
      <c r="BO5566" s="5" t="s">
        <v>8</v>
      </c>
      <c r="BP5566" s="5" t="s">
        <v>8</v>
      </c>
      <c r="BQ5566" s="5" t="s">
        <v>8</v>
      </c>
      <c r="BR5566" s="5" t="s">
        <v>8</v>
      </c>
    </row>
    <row r="5567" spans="1:70" x14ac:dyDescent="0.2">
      <c r="A5567" s="4" t="s">
        <v>5518</v>
      </c>
      <c r="B5567" s="5">
        <v>655</v>
      </c>
      <c r="C5567" s="5" t="s">
        <v>5519</v>
      </c>
      <c r="D5567" s="4" t="s">
        <v>5520</v>
      </c>
      <c r="E5567" s="4" t="s">
        <v>5521</v>
      </c>
      <c r="F5567" s="5" t="s">
        <v>8</v>
      </c>
      <c r="G5567" s="5" t="s">
        <v>8</v>
      </c>
      <c r="H5567" s="5" t="s">
        <v>8</v>
      </c>
      <c r="I5567" s="5" t="s">
        <v>8</v>
      </c>
      <c r="J5567" s="5">
        <v>0.32</v>
      </c>
      <c r="K5567" s="5" t="s">
        <v>8</v>
      </c>
      <c r="L5567" s="5">
        <v>0.59</v>
      </c>
      <c r="M5567" s="5">
        <v>0.72</v>
      </c>
      <c r="N5567" s="5" t="s">
        <v>8</v>
      </c>
      <c r="O5567" s="5" t="s">
        <v>8</v>
      </c>
      <c r="P5567" s="5" t="s">
        <v>8</v>
      </c>
      <c r="Q5567" s="5" t="s">
        <v>8</v>
      </c>
      <c r="R5567" s="5" t="s">
        <v>8</v>
      </c>
      <c r="S5567" s="5" t="s">
        <v>8</v>
      </c>
      <c r="T5567" s="5" t="s">
        <v>8</v>
      </c>
      <c r="U5567" s="5">
        <v>0.88</v>
      </c>
      <c r="V5567" s="5" t="s">
        <v>8</v>
      </c>
      <c r="W5567" s="5">
        <v>1.07</v>
      </c>
      <c r="X5567" s="5" t="s">
        <v>8</v>
      </c>
      <c r="Y5567" s="5" t="s">
        <v>8</v>
      </c>
      <c r="Z5567" s="5" t="s">
        <v>8</v>
      </c>
      <c r="AA5567" s="5" t="s">
        <v>8</v>
      </c>
      <c r="AB5567" s="5" t="s">
        <v>8</v>
      </c>
      <c r="AC5567" s="5">
        <v>0.93</v>
      </c>
      <c r="AD5567" s="5" t="s">
        <v>8</v>
      </c>
      <c r="AE5567" s="5">
        <v>1</v>
      </c>
      <c r="AF5567" s="5">
        <v>1.69</v>
      </c>
      <c r="AG5567" s="5" t="s">
        <v>8</v>
      </c>
      <c r="AH5567" s="5" t="s">
        <v>8</v>
      </c>
      <c r="AI5567" s="5" t="s">
        <v>8</v>
      </c>
      <c r="AJ5567" s="5" t="s">
        <v>8</v>
      </c>
      <c r="AK5567" s="5" t="s">
        <v>8</v>
      </c>
      <c r="AL5567" s="5" t="s">
        <v>8</v>
      </c>
      <c r="AM5567" s="5" t="s">
        <v>8</v>
      </c>
      <c r="AN5567" s="5" t="s">
        <v>8</v>
      </c>
      <c r="AO5567" s="5">
        <v>0.37</v>
      </c>
      <c r="AP5567" s="5" t="s">
        <v>8</v>
      </c>
      <c r="AQ5567" s="5" t="s">
        <v>8</v>
      </c>
      <c r="AR5567" s="5" t="s">
        <v>8</v>
      </c>
      <c r="AS5567" s="5" t="s">
        <v>8</v>
      </c>
      <c r="AT5567" s="5" t="s">
        <v>8</v>
      </c>
      <c r="AU5567" s="5" t="s">
        <v>8</v>
      </c>
      <c r="AV5567" s="5" t="s">
        <v>8</v>
      </c>
      <c r="AW5567" s="5" t="s">
        <v>8</v>
      </c>
      <c r="AX5567" s="5" t="s">
        <v>8</v>
      </c>
      <c r="AY5567" s="5" t="s">
        <v>8</v>
      </c>
      <c r="AZ5567" s="5" t="s">
        <v>8</v>
      </c>
      <c r="BA5567" s="5" t="s">
        <v>8</v>
      </c>
      <c r="BB5567" s="5" t="s">
        <v>8</v>
      </c>
      <c r="BC5567" s="5" t="s">
        <v>8</v>
      </c>
      <c r="BD5567" s="5" t="s">
        <v>8</v>
      </c>
      <c r="BE5567" s="5" t="s">
        <v>8</v>
      </c>
      <c r="BF5567" s="5">
        <v>1.06</v>
      </c>
      <c r="BG5567" s="5" t="s">
        <v>8</v>
      </c>
      <c r="BH5567" s="5" t="s">
        <v>8</v>
      </c>
      <c r="BI5567" s="5">
        <v>0.41</v>
      </c>
      <c r="BJ5567" s="5" t="s">
        <v>8</v>
      </c>
      <c r="BK5567" s="5" t="s">
        <v>8</v>
      </c>
      <c r="BL5567" s="5" t="s">
        <v>8</v>
      </c>
      <c r="BM5567" s="5" t="s">
        <v>8</v>
      </c>
      <c r="BN5567" s="5" t="s">
        <v>8</v>
      </c>
      <c r="BO5567" s="5">
        <v>0.9</v>
      </c>
      <c r="BP5567" s="5" t="s">
        <v>8</v>
      </c>
      <c r="BQ5567" s="5" t="s">
        <v>8</v>
      </c>
      <c r="BR5567" s="5" t="s">
        <v>8</v>
      </c>
    </row>
    <row r="5568" spans="1:70" x14ac:dyDescent="0.2">
      <c r="A5568" s="4" t="s">
        <v>5518</v>
      </c>
      <c r="B5568" s="5">
        <v>139</v>
      </c>
      <c r="C5568" s="5" t="s">
        <v>5519</v>
      </c>
      <c r="D5568" s="4" t="s">
        <v>5520</v>
      </c>
      <c r="E5568" s="4" t="s">
        <v>8331</v>
      </c>
      <c r="F5568" s="5">
        <v>1.47</v>
      </c>
      <c r="G5568" s="5" t="s">
        <v>8</v>
      </c>
      <c r="H5568" s="5" t="s">
        <v>8</v>
      </c>
      <c r="I5568" s="5" t="s">
        <v>8</v>
      </c>
      <c r="J5568" s="5" t="s">
        <v>8</v>
      </c>
      <c r="K5568" s="5" t="s">
        <v>8</v>
      </c>
      <c r="L5568" s="5" t="s">
        <v>8</v>
      </c>
      <c r="M5568" s="5" t="s">
        <v>8</v>
      </c>
      <c r="N5568" s="5" t="s">
        <v>8</v>
      </c>
      <c r="O5568" s="5" t="s">
        <v>8</v>
      </c>
      <c r="P5568" s="5" t="s">
        <v>8</v>
      </c>
      <c r="Q5568" s="5" t="s">
        <v>8</v>
      </c>
      <c r="R5568" s="5" t="s">
        <v>8</v>
      </c>
      <c r="S5568" s="5" t="s">
        <v>8</v>
      </c>
      <c r="T5568" s="5" t="s">
        <v>8</v>
      </c>
      <c r="U5568" s="5" t="s">
        <v>8</v>
      </c>
      <c r="V5568" s="5" t="s">
        <v>8</v>
      </c>
      <c r="W5568" s="5" t="s">
        <v>8</v>
      </c>
      <c r="X5568" s="5" t="s">
        <v>8</v>
      </c>
      <c r="Y5568" s="5" t="s">
        <v>8</v>
      </c>
      <c r="Z5568" s="5" t="s">
        <v>8</v>
      </c>
      <c r="AA5568" s="5" t="s">
        <v>8</v>
      </c>
      <c r="AB5568" s="5" t="s">
        <v>8</v>
      </c>
      <c r="AC5568" s="5" t="s">
        <v>8</v>
      </c>
      <c r="AD5568" s="5" t="s">
        <v>8</v>
      </c>
      <c r="AE5568" s="5" t="s">
        <v>8</v>
      </c>
      <c r="AF5568" s="5" t="s">
        <v>8</v>
      </c>
      <c r="AG5568" s="5" t="s">
        <v>8</v>
      </c>
      <c r="AH5568" s="5" t="s">
        <v>8</v>
      </c>
      <c r="AI5568" s="5" t="s">
        <v>8</v>
      </c>
      <c r="AJ5568" s="5" t="s">
        <v>8</v>
      </c>
      <c r="AK5568" s="5" t="s">
        <v>8</v>
      </c>
      <c r="AL5568" s="5" t="s">
        <v>8</v>
      </c>
      <c r="AM5568" s="5" t="s">
        <v>8</v>
      </c>
      <c r="AN5568" s="5" t="s">
        <v>8</v>
      </c>
      <c r="AO5568" s="5" t="s">
        <v>8</v>
      </c>
      <c r="AP5568" s="5" t="s">
        <v>8</v>
      </c>
      <c r="AQ5568" s="5" t="s">
        <v>8</v>
      </c>
      <c r="AR5568" s="5" t="s">
        <v>8</v>
      </c>
      <c r="AS5568" s="5" t="s">
        <v>8</v>
      </c>
      <c r="AT5568" s="5" t="s">
        <v>8</v>
      </c>
      <c r="AU5568" s="5" t="s">
        <v>8</v>
      </c>
      <c r="AV5568" s="5" t="s">
        <v>8</v>
      </c>
      <c r="AW5568" s="5" t="s">
        <v>8</v>
      </c>
      <c r="AX5568" s="5" t="s">
        <v>8</v>
      </c>
      <c r="AY5568" s="5" t="s">
        <v>8</v>
      </c>
      <c r="AZ5568" s="5" t="s">
        <v>8</v>
      </c>
      <c r="BA5568" s="5" t="s">
        <v>8</v>
      </c>
      <c r="BB5568" s="5" t="s">
        <v>8</v>
      </c>
      <c r="BC5568" s="5" t="s">
        <v>8</v>
      </c>
      <c r="BD5568" s="5" t="s">
        <v>8</v>
      </c>
      <c r="BE5568" s="5" t="s">
        <v>8</v>
      </c>
      <c r="BF5568" s="5" t="s">
        <v>8</v>
      </c>
      <c r="BG5568" s="5" t="s">
        <v>8</v>
      </c>
      <c r="BH5568" s="5" t="s">
        <v>8</v>
      </c>
      <c r="BI5568" s="5" t="s">
        <v>8</v>
      </c>
      <c r="BJ5568" s="5" t="s">
        <v>8</v>
      </c>
      <c r="BK5568" s="5" t="s">
        <v>8</v>
      </c>
      <c r="BL5568" s="5" t="s">
        <v>8</v>
      </c>
      <c r="BM5568" s="5" t="s">
        <v>8</v>
      </c>
      <c r="BN5568" s="5" t="s">
        <v>8</v>
      </c>
      <c r="BO5568" s="5" t="s">
        <v>8</v>
      </c>
      <c r="BP5568" s="5" t="s">
        <v>8</v>
      </c>
      <c r="BQ5568" s="5" t="s">
        <v>8</v>
      </c>
      <c r="BR5568" s="5" t="s">
        <v>8</v>
      </c>
    </row>
    <row r="5569" spans="1:70" x14ac:dyDescent="0.2">
      <c r="A5569" s="4" t="s">
        <v>5518</v>
      </c>
      <c r="B5569" s="5">
        <v>315</v>
      </c>
      <c r="C5569" s="5" t="s">
        <v>5519</v>
      </c>
      <c r="D5569" s="4" t="s">
        <v>5520</v>
      </c>
      <c r="E5569" s="4" t="s">
        <v>8522</v>
      </c>
      <c r="F5569" s="5" t="s">
        <v>8</v>
      </c>
      <c r="G5569" s="5" t="s">
        <v>8</v>
      </c>
      <c r="H5569" s="5" t="s">
        <v>8</v>
      </c>
      <c r="I5569" s="5" t="s">
        <v>8</v>
      </c>
      <c r="J5569" s="5" t="s">
        <v>8</v>
      </c>
      <c r="K5569" s="5" t="s">
        <v>8</v>
      </c>
      <c r="L5569" s="5" t="s">
        <v>8</v>
      </c>
      <c r="M5569" s="5">
        <v>0.65</v>
      </c>
      <c r="N5569" s="5" t="s">
        <v>8</v>
      </c>
      <c r="O5569" s="5" t="s">
        <v>8</v>
      </c>
      <c r="P5569" s="5" t="s">
        <v>8</v>
      </c>
      <c r="Q5569" s="5">
        <v>0.72</v>
      </c>
      <c r="R5569" s="5" t="s">
        <v>8</v>
      </c>
      <c r="S5569" s="5" t="s">
        <v>8</v>
      </c>
      <c r="T5569" s="5" t="s">
        <v>8</v>
      </c>
      <c r="U5569" s="5" t="s">
        <v>8</v>
      </c>
      <c r="V5569" s="5" t="s">
        <v>8</v>
      </c>
      <c r="W5569" s="5" t="s">
        <v>8</v>
      </c>
      <c r="X5569" s="5" t="s">
        <v>8</v>
      </c>
      <c r="Y5569" s="5">
        <v>1.1100000000000001</v>
      </c>
      <c r="Z5569" s="5" t="s">
        <v>8</v>
      </c>
      <c r="AA5569" s="5" t="s">
        <v>8</v>
      </c>
      <c r="AB5569" s="5" t="s">
        <v>8</v>
      </c>
      <c r="AC5569" s="5" t="s">
        <v>8</v>
      </c>
      <c r="AD5569" s="5">
        <v>1.64</v>
      </c>
      <c r="AE5569" s="5">
        <v>0.83</v>
      </c>
      <c r="AF5569" s="5" t="s">
        <v>8</v>
      </c>
      <c r="AG5569" s="5" t="s">
        <v>8</v>
      </c>
      <c r="AH5569" s="5" t="s">
        <v>8</v>
      </c>
      <c r="AI5569" s="5" t="s">
        <v>8</v>
      </c>
      <c r="AJ5569" s="5" t="s">
        <v>8</v>
      </c>
      <c r="AK5569" s="5">
        <v>0.95</v>
      </c>
      <c r="AL5569" s="5" t="s">
        <v>8</v>
      </c>
      <c r="AM5569" s="5" t="s">
        <v>8</v>
      </c>
      <c r="AN5569" s="5" t="s">
        <v>8</v>
      </c>
      <c r="AO5569" s="5" t="s">
        <v>8</v>
      </c>
      <c r="AP5569" s="5" t="s">
        <v>8</v>
      </c>
      <c r="AQ5569" s="5" t="s">
        <v>8</v>
      </c>
      <c r="AR5569" s="5" t="s">
        <v>8</v>
      </c>
      <c r="AS5569" s="5" t="s">
        <v>8</v>
      </c>
      <c r="AT5569" s="5" t="s">
        <v>8</v>
      </c>
      <c r="AU5569" s="5" t="s">
        <v>8</v>
      </c>
      <c r="AV5569" s="5" t="s">
        <v>8</v>
      </c>
      <c r="AW5569" s="5" t="s">
        <v>8</v>
      </c>
      <c r="AX5569" s="5" t="s">
        <v>8</v>
      </c>
      <c r="AY5569" s="5">
        <v>0.36</v>
      </c>
      <c r="AZ5569" s="5" t="s">
        <v>8</v>
      </c>
      <c r="BA5569" s="5" t="s">
        <v>8</v>
      </c>
      <c r="BB5569" s="5">
        <v>0.53</v>
      </c>
      <c r="BC5569" s="5" t="s">
        <v>8</v>
      </c>
      <c r="BD5569" s="5" t="s">
        <v>8</v>
      </c>
      <c r="BE5569" s="5" t="s">
        <v>8</v>
      </c>
      <c r="BF5569" s="5" t="s">
        <v>8</v>
      </c>
      <c r="BG5569" s="5" t="s">
        <v>8</v>
      </c>
      <c r="BH5569" s="5" t="s">
        <v>8</v>
      </c>
      <c r="BI5569" s="5" t="s">
        <v>8</v>
      </c>
      <c r="BJ5569" s="5" t="s">
        <v>8</v>
      </c>
      <c r="BK5569" s="5" t="s">
        <v>8</v>
      </c>
      <c r="BL5569" s="5">
        <v>0.64</v>
      </c>
      <c r="BM5569" s="5">
        <v>1.01</v>
      </c>
      <c r="BN5569" s="5" t="s">
        <v>8</v>
      </c>
      <c r="BO5569" s="5">
        <v>0.49</v>
      </c>
      <c r="BP5569" s="5" t="s">
        <v>8</v>
      </c>
      <c r="BQ5569" s="5" t="s">
        <v>8</v>
      </c>
      <c r="BR5569" s="5" t="s">
        <v>8</v>
      </c>
    </row>
    <row r="5570" spans="1:70" x14ac:dyDescent="0.2">
      <c r="A5570" s="4" t="s">
        <v>12481</v>
      </c>
      <c r="B5570" s="5">
        <v>1263</v>
      </c>
      <c r="C5570" s="5" t="s">
        <v>12482</v>
      </c>
      <c r="D5570" s="4" t="s">
        <v>12483</v>
      </c>
      <c r="E5570" s="4" t="s">
        <v>12484</v>
      </c>
      <c r="F5570" s="5" t="s">
        <v>8</v>
      </c>
      <c r="G5570" s="5" t="s">
        <v>8</v>
      </c>
      <c r="H5570" s="5" t="s">
        <v>8</v>
      </c>
      <c r="I5570" s="5" t="s">
        <v>8</v>
      </c>
      <c r="J5570" s="5" t="s">
        <v>8</v>
      </c>
      <c r="K5570" s="5" t="s">
        <v>8</v>
      </c>
      <c r="L5570" s="5" t="s">
        <v>8</v>
      </c>
      <c r="M5570" s="5" t="s">
        <v>8</v>
      </c>
      <c r="N5570" s="5" t="s">
        <v>8</v>
      </c>
      <c r="O5570" s="5" t="s">
        <v>8</v>
      </c>
      <c r="P5570" s="5" t="s">
        <v>8</v>
      </c>
      <c r="Q5570" s="5" t="s">
        <v>8</v>
      </c>
      <c r="R5570" s="5" t="s">
        <v>8</v>
      </c>
      <c r="S5570" s="5" t="s">
        <v>8</v>
      </c>
      <c r="T5570" s="5" t="s">
        <v>8</v>
      </c>
      <c r="U5570" s="5" t="s">
        <v>8</v>
      </c>
      <c r="V5570" s="5" t="s">
        <v>8</v>
      </c>
      <c r="W5570" s="5">
        <v>1.03</v>
      </c>
      <c r="X5570" s="5" t="s">
        <v>8</v>
      </c>
      <c r="Y5570" s="5" t="s">
        <v>8</v>
      </c>
      <c r="Z5570" s="5" t="s">
        <v>8</v>
      </c>
      <c r="AA5570" s="5" t="s">
        <v>8</v>
      </c>
      <c r="AB5570" s="5" t="s">
        <v>8</v>
      </c>
      <c r="AC5570" s="5" t="s">
        <v>8</v>
      </c>
      <c r="AD5570" s="5" t="s">
        <v>8</v>
      </c>
      <c r="AE5570" s="5" t="s">
        <v>8</v>
      </c>
      <c r="AF5570" s="5" t="s">
        <v>8</v>
      </c>
      <c r="AG5570" s="5" t="s">
        <v>8</v>
      </c>
      <c r="AH5570" s="5" t="s">
        <v>8</v>
      </c>
      <c r="AI5570" s="5" t="s">
        <v>8</v>
      </c>
      <c r="AJ5570" s="5" t="s">
        <v>8</v>
      </c>
      <c r="AK5570" s="5" t="s">
        <v>8</v>
      </c>
      <c r="AL5570" s="5" t="s">
        <v>8</v>
      </c>
      <c r="AM5570" s="5" t="s">
        <v>8</v>
      </c>
      <c r="AN5570" s="5" t="s">
        <v>8</v>
      </c>
      <c r="AO5570" s="5" t="s">
        <v>8</v>
      </c>
      <c r="AP5570" s="5" t="s">
        <v>8</v>
      </c>
      <c r="AQ5570" s="5" t="s">
        <v>8</v>
      </c>
      <c r="AR5570" s="5" t="s">
        <v>8</v>
      </c>
      <c r="AS5570" s="5" t="s">
        <v>8</v>
      </c>
      <c r="AT5570" s="5" t="s">
        <v>8</v>
      </c>
      <c r="AU5570" s="5" t="s">
        <v>8</v>
      </c>
      <c r="AV5570" s="5" t="s">
        <v>8</v>
      </c>
      <c r="AW5570" s="5" t="s">
        <v>8</v>
      </c>
      <c r="AX5570" s="5" t="s">
        <v>8</v>
      </c>
      <c r="AY5570" s="5" t="s">
        <v>8</v>
      </c>
      <c r="AZ5570" s="5" t="s">
        <v>8</v>
      </c>
      <c r="BA5570" s="5" t="s">
        <v>8</v>
      </c>
      <c r="BB5570" s="5" t="s">
        <v>8</v>
      </c>
      <c r="BC5570" s="5" t="s">
        <v>8</v>
      </c>
      <c r="BD5570" s="5" t="s">
        <v>8</v>
      </c>
      <c r="BE5570" s="5" t="s">
        <v>8</v>
      </c>
      <c r="BF5570" s="5" t="s">
        <v>8</v>
      </c>
      <c r="BG5570" s="5" t="s">
        <v>8</v>
      </c>
      <c r="BH5570" s="5" t="s">
        <v>8</v>
      </c>
      <c r="BI5570" s="5" t="s">
        <v>8</v>
      </c>
      <c r="BJ5570" s="5" t="s">
        <v>8</v>
      </c>
      <c r="BK5570" s="5" t="s">
        <v>8</v>
      </c>
      <c r="BL5570" s="5" t="s">
        <v>8</v>
      </c>
      <c r="BM5570" s="5" t="s">
        <v>8</v>
      </c>
      <c r="BN5570" s="5" t="s">
        <v>8</v>
      </c>
      <c r="BO5570" s="5" t="s">
        <v>8</v>
      </c>
      <c r="BP5570" s="5" t="s">
        <v>8</v>
      </c>
      <c r="BQ5570" s="5" t="s">
        <v>8</v>
      </c>
      <c r="BR5570" s="5" t="s">
        <v>8</v>
      </c>
    </row>
    <row r="5571" spans="1:70" x14ac:dyDescent="0.2">
      <c r="A5571" s="4" t="s">
        <v>12481</v>
      </c>
      <c r="B5571" s="5">
        <v>505</v>
      </c>
      <c r="C5571" s="5" t="s">
        <v>12482</v>
      </c>
      <c r="D5571" s="4" t="s">
        <v>12483</v>
      </c>
      <c r="E5571" s="4" t="s">
        <v>17814</v>
      </c>
      <c r="F5571" s="5" t="s">
        <v>8</v>
      </c>
      <c r="G5571" s="5" t="s">
        <v>8</v>
      </c>
      <c r="H5571" s="5" t="s">
        <v>8</v>
      </c>
      <c r="I5571" s="5" t="s">
        <v>8</v>
      </c>
      <c r="J5571" s="5" t="s">
        <v>8</v>
      </c>
      <c r="K5571" s="5" t="s">
        <v>8</v>
      </c>
      <c r="L5571" s="5" t="s">
        <v>8</v>
      </c>
      <c r="M5571" s="5" t="s">
        <v>8</v>
      </c>
      <c r="N5571" s="5" t="s">
        <v>8</v>
      </c>
      <c r="O5571" s="5" t="s">
        <v>8</v>
      </c>
      <c r="P5571" s="5" t="s">
        <v>8</v>
      </c>
      <c r="Q5571" s="5" t="s">
        <v>8</v>
      </c>
      <c r="R5571" s="5" t="s">
        <v>8</v>
      </c>
      <c r="S5571" s="5" t="s">
        <v>8</v>
      </c>
      <c r="T5571" s="5" t="s">
        <v>8</v>
      </c>
      <c r="U5571" s="5" t="s">
        <v>8</v>
      </c>
      <c r="V5571" s="5" t="s">
        <v>8</v>
      </c>
      <c r="W5571" s="5" t="s">
        <v>8</v>
      </c>
      <c r="X5571" s="5" t="s">
        <v>8</v>
      </c>
      <c r="Y5571" s="5" t="s">
        <v>8</v>
      </c>
      <c r="Z5571" s="5" t="s">
        <v>8</v>
      </c>
      <c r="AA5571" s="5" t="s">
        <v>8</v>
      </c>
      <c r="AB5571" s="5" t="s">
        <v>8</v>
      </c>
      <c r="AC5571" s="5" t="s">
        <v>8</v>
      </c>
      <c r="AD5571" s="5">
        <v>1.04</v>
      </c>
      <c r="AE5571" s="5" t="s">
        <v>8</v>
      </c>
      <c r="AF5571" s="5" t="s">
        <v>8</v>
      </c>
      <c r="AG5571" s="5" t="s">
        <v>8</v>
      </c>
      <c r="AH5571" s="5" t="s">
        <v>8</v>
      </c>
      <c r="AI5571" s="5" t="s">
        <v>8</v>
      </c>
      <c r="AJ5571" s="5" t="s">
        <v>8</v>
      </c>
      <c r="AK5571" s="5" t="s">
        <v>8</v>
      </c>
      <c r="AL5571" s="5" t="s">
        <v>8</v>
      </c>
      <c r="AM5571" s="5" t="s">
        <v>8</v>
      </c>
      <c r="AN5571" s="5" t="s">
        <v>8</v>
      </c>
      <c r="AO5571" s="5" t="s">
        <v>8</v>
      </c>
      <c r="AP5571" s="5" t="s">
        <v>8</v>
      </c>
      <c r="AQ5571" s="5" t="s">
        <v>8</v>
      </c>
      <c r="AR5571" s="5" t="s">
        <v>8</v>
      </c>
      <c r="AS5571" s="5" t="s">
        <v>8</v>
      </c>
      <c r="AT5571" s="5" t="s">
        <v>8</v>
      </c>
      <c r="AU5571" s="5" t="s">
        <v>8</v>
      </c>
      <c r="AV5571" s="5" t="s">
        <v>8</v>
      </c>
      <c r="AW5571" s="5" t="s">
        <v>8</v>
      </c>
      <c r="AX5571" s="5" t="s">
        <v>8</v>
      </c>
      <c r="AY5571" s="5" t="s">
        <v>8</v>
      </c>
      <c r="AZ5571" s="5" t="s">
        <v>8</v>
      </c>
      <c r="BA5571" s="5" t="s">
        <v>8</v>
      </c>
      <c r="BB5571" s="5" t="s">
        <v>8</v>
      </c>
      <c r="BC5571" s="5" t="s">
        <v>8</v>
      </c>
      <c r="BD5571" s="5" t="s">
        <v>8</v>
      </c>
      <c r="BE5571" s="5" t="s">
        <v>8</v>
      </c>
      <c r="BF5571" s="5" t="s">
        <v>8</v>
      </c>
      <c r="BG5571" s="5" t="s">
        <v>8</v>
      </c>
      <c r="BH5571" s="5" t="s">
        <v>8</v>
      </c>
      <c r="BI5571" s="5" t="s">
        <v>8</v>
      </c>
      <c r="BJ5571" s="5" t="s">
        <v>8</v>
      </c>
      <c r="BK5571" s="5" t="s">
        <v>8</v>
      </c>
      <c r="BL5571" s="5" t="s">
        <v>8</v>
      </c>
      <c r="BM5571" s="5" t="s">
        <v>8</v>
      </c>
      <c r="BN5571" s="5" t="s">
        <v>8</v>
      </c>
      <c r="BO5571" s="5" t="s">
        <v>8</v>
      </c>
      <c r="BP5571" s="5" t="s">
        <v>8</v>
      </c>
      <c r="BQ5571" s="5" t="s">
        <v>8</v>
      </c>
      <c r="BR5571" s="5" t="s">
        <v>8</v>
      </c>
    </row>
    <row r="5572" spans="1:70" x14ac:dyDescent="0.2">
      <c r="A5572" s="4" t="s">
        <v>12272</v>
      </c>
      <c r="B5572" s="5">
        <v>849</v>
      </c>
      <c r="C5572" s="5" t="s">
        <v>12273</v>
      </c>
      <c r="D5572" s="4" t="s">
        <v>12274</v>
      </c>
      <c r="E5572" s="4" t="s">
        <v>12275</v>
      </c>
      <c r="F5572" s="5" t="s">
        <v>8</v>
      </c>
      <c r="G5572" s="5" t="s">
        <v>8</v>
      </c>
      <c r="H5572" s="5" t="s">
        <v>8</v>
      </c>
      <c r="I5572" s="5" t="s">
        <v>8</v>
      </c>
      <c r="J5572" s="5">
        <v>0.42</v>
      </c>
      <c r="K5572" s="5" t="s">
        <v>8</v>
      </c>
      <c r="L5572" s="5" t="s">
        <v>8</v>
      </c>
      <c r="M5572" s="5" t="s">
        <v>8</v>
      </c>
      <c r="N5572" s="5" t="s">
        <v>8</v>
      </c>
      <c r="O5572" s="5" t="s">
        <v>8</v>
      </c>
      <c r="P5572" s="5" t="s">
        <v>8</v>
      </c>
      <c r="Q5572" s="5" t="s">
        <v>8</v>
      </c>
      <c r="R5572" s="5" t="s">
        <v>8</v>
      </c>
      <c r="S5572" s="5" t="s">
        <v>8</v>
      </c>
      <c r="T5572" s="5" t="s">
        <v>8</v>
      </c>
      <c r="U5572" s="5" t="s">
        <v>8</v>
      </c>
      <c r="V5572" s="5" t="s">
        <v>8</v>
      </c>
      <c r="W5572" s="5" t="s">
        <v>8</v>
      </c>
      <c r="X5572" s="5" t="s">
        <v>8</v>
      </c>
      <c r="Y5572" s="5" t="s">
        <v>8</v>
      </c>
      <c r="Z5572" s="5" t="s">
        <v>8</v>
      </c>
      <c r="AA5572" s="5" t="s">
        <v>8</v>
      </c>
      <c r="AB5572" s="5" t="s">
        <v>8</v>
      </c>
      <c r="AC5572" s="5" t="s">
        <v>8</v>
      </c>
      <c r="AD5572" s="5" t="s">
        <v>8</v>
      </c>
      <c r="AE5572" s="5" t="s">
        <v>8</v>
      </c>
      <c r="AF5572" s="5" t="s">
        <v>8</v>
      </c>
      <c r="AG5572" s="5" t="s">
        <v>8</v>
      </c>
      <c r="AH5572" s="5" t="s">
        <v>8</v>
      </c>
      <c r="AI5572" s="5" t="s">
        <v>8</v>
      </c>
      <c r="AJ5572" s="5" t="s">
        <v>8</v>
      </c>
      <c r="AK5572" s="5" t="s">
        <v>8</v>
      </c>
      <c r="AL5572" s="5" t="s">
        <v>8</v>
      </c>
      <c r="AM5572" s="5" t="s">
        <v>8</v>
      </c>
      <c r="AN5572" s="5" t="s">
        <v>8</v>
      </c>
      <c r="AO5572" s="5" t="s">
        <v>8</v>
      </c>
      <c r="AP5572" s="5" t="s">
        <v>8</v>
      </c>
      <c r="AQ5572" s="5" t="s">
        <v>8</v>
      </c>
      <c r="AR5572" s="5" t="s">
        <v>8</v>
      </c>
      <c r="AS5572" s="5" t="s">
        <v>8</v>
      </c>
      <c r="AT5572" s="5" t="s">
        <v>8</v>
      </c>
      <c r="AU5572" s="5" t="s">
        <v>8</v>
      </c>
      <c r="AV5572" s="5" t="s">
        <v>8</v>
      </c>
      <c r="AW5572" s="5" t="s">
        <v>8</v>
      </c>
      <c r="AX5572" s="5" t="s">
        <v>8</v>
      </c>
      <c r="AY5572" s="5" t="s">
        <v>8</v>
      </c>
      <c r="AZ5572" s="5" t="s">
        <v>8</v>
      </c>
      <c r="BA5572" s="5" t="s">
        <v>8</v>
      </c>
      <c r="BB5572" s="5" t="s">
        <v>8</v>
      </c>
      <c r="BC5572" s="5" t="s">
        <v>8</v>
      </c>
      <c r="BD5572" s="5" t="s">
        <v>8</v>
      </c>
      <c r="BE5572" s="5" t="s">
        <v>8</v>
      </c>
      <c r="BF5572" s="5" t="s">
        <v>8</v>
      </c>
      <c r="BG5572" s="5" t="s">
        <v>8</v>
      </c>
      <c r="BH5572" s="5" t="s">
        <v>8</v>
      </c>
      <c r="BI5572" s="5" t="s">
        <v>8</v>
      </c>
      <c r="BJ5572" s="5" t="s">
        <v>8</v>
      </c>
      <c r="BK5572" s="5" t="s">
        <v>8</v>
      </c>
      <c r="BL5572" s="5" t="s">
        <v>8</v>
      </c>
      <c r="BM5572" s="5" t="s">
        <v>8</v>
      </c>
      <c r="BN5572" s="5" t="s">
        <v>8</v>
      </c>
      <c r="BO5572" s="5" t="s">
        <v>8</v>
      </c>
      <c r="BP5572" s="5" t="s">
        <v>8</v>
      </c>
      <c r="BQ5572" s="5" t="s">
        <v>8</v>
      </c>
      <c r="BR5572" s="5" t="s">
        <v>8</v>
      </c>
    </row>
    <row r="5573" spans="1:70" x14ac:dyDescent="0.2">
      <c r="A5573" s="4" t="s">
        <v>17465</v>
      </c>
      <c r="B5573" s="5">
        <v>135</v>
      </c>
      <c r="C5573" s="5" t="s">
        <v>17466</v>
      </c>
      <c r="D5573" s="4" t="s">
        <v>17467</v>
      </c>
      <c r="E5573" s="4" t="s">
        <v>17468</v>
      </c>
      <c r="F5573" s="5" t="s">
        <v>8</v>
      </c>
      <c r="G5573" s="5" t="s">
        <v>8</v>
      </c>
      <c r="H5573" s="5">
        <v>0.74</v>
      </c>
      <c r="I5573" s="5" t="s">
        <v>8</v>
      </c>
      <c r="J5573" s="5" t="s">
        <v>8</v>
      </c>
      <c r="K5573" s="5" t="s">
        <v>8</v>
      </c>
      <c r="L5573" s="5" t="s">
        <v>8</v>
      </c>
      <c r="M5573" s="5" t="s">
        <v>8</v>
      </c>
      <c r="N5573" s="5" t="s">
        <v>8</v>
      </c>
      <c r="O5573" s="5" t="s">
        <v>8</v>
      </c>
      <c r="P5573" s="5" t="s">
        <v>8</v>
      </c>
      <c r="Q5573" s="5" t="s">
        <v>8</v>
      </c>
      <c r="R5573" s="5" t="s">
        <v>8</v>
      </c>
      <c r="S5573" s="5" t="s">
        <v>8</v>
      </c>
      <c r="T5573" s="5" t="s">
        <v>8</v>
      </c>
      <c r="U5573" s="5" t="s">
        <v>8</v>
      </c>
      <c r="V5573" s="5" t="s">
        <v>8</v>
      </c>
      <c r="W5573" s="5" t="s">
        <v>8</v>
      </c>
      <c r="X5573" s="5" t="s">
        <v>8</v>
      </c>
      <c r="Y5573" s="5" t="s">
        <v>8</v>
      </c>
      <c r="Z5573" s="5" t="s">
        <v>8</v>
      </c>
      <c r="AA5573" s="5" t="s">
        <v>8</v>
      </c>
      <c r="AB5573" s="5" t="s">
        <v>8</v>
      </c>
      <c r="AC5573" s="5" t="s">
        <v>8</v>
      </c>
      <c r="AD5573" s="5" t="s">
        <v>8</v>
      </c>
      <c r="AE5573" s="5" t="s">
        <v>8</v>
      </c>
      <c r="AF5573" s="5" t="s">
        <v>8</v>
      </c>
      <c r="AG5573" s="5" t="s">
        <v>8</v>
      </c>
      <c r="AH5573" s="5" t="s">
        <v>8</v>
      </c>
      <c r="AI5573" s="5" t="s">
        <v>8</v>
      </c>
      <c r="AJ5573" s="5" t="s">
        <v>8</v>
      </c>
      <c r="AK5573" s="5" t="s">
        <v>8</v>
      </c>
      <c r="AL5573" s="5" t="s">
        <v>8</v>
      </c>
      <c r="AM5573" s="5" t="s">
        <v>8</v>
      </c>
      <c r="AN5573" s="5" t="s">
        <v>8</v>
      </c>
      <c r="AO5573" s="5" t="s">
        <v>8</v>
      </c>
      <c r="AP5573" s="5" t="s">
        <v>8</v>
      </c>
      <c r="AQ5573" s="5" t="s">
        <v>8</v>
      </c>
      <c r="AR5573" s="5" t="s">
        <v>8</v>
      </c>
      <c r="AS5573" s="5" t="s">
        <v>8</v>
      </c>
      <c r="AT5573" s="5" t="s">
        <v>8</v>
      </c>
      <c r="AU5573" s="5" t="s">
        <v>8</v>
      </c>
      <c r="AV5573" s="5" t="s">
        <v>8</v>
      </c>
      <c r="AW5573" s="5" t="s">
        <v>8</v>
      </c>
      <c r="AX5573" s="5" t="s">
        <v>8</v>
      </c>
      <c r="AY5573" s="5" t="s">
        <v>8</v>
      </c>
      <c r="AZ5573" s="5" t="s">
        <v>8</v>
      </c>
      <c r="BA5573" s="5" t="s">
        <v>8</v>
      </c>
      <c r="BB5573" s="5" t="s">
        <v>8</v>
      </c>
      <c r="BC5573" s="5" t="s">
        <v>8</v>
      </c>
      <c r="BD5573" s="5" t="s">
        <v>8</v>
      </c>
      <c r="BE5573" s="5" t="s">
        <v>8</v>
      </c>
      <c r="BF5573" s="5" t="s">
        <v>8</v>
      </c>
      <c r="BG5573" s="5" t="s">
        <v>8</v>
      </c>
      <c r="BH5573" s="5" t="s">
        <v>8</v>
      </c>
      <c r="BI5573" s="5" t="s">
        <v>8</v>
      </c>
      <c r="BJ5573" s="5" t="s">
        <v>8</v>
      </c>
      <c r="BK5573" s="5" t="s">
        <v>8</v>
      </c>
      <c r="BL5573" s="5" t="s">
        <v>8</v>
      </c>
      <c r="BM5573" s="5" t="s">
        <v>8</v>
      </c>
      <c r="BN5573" s="5" t="s">
        <v>8</v>
      </c>
      <c r="BO5573" s="5" t="s">
        <v>8</v>
      </c>
      <c r="BP5573" s="5" t="s">
        <v>8</v>
      </c>
      <c r="BQ5573" s="5" t="s">
        <v>8</v>
      </c>
      <c r="BR5573" s="5" t="s">
        <v>8</v>
      </c>
    </row>
    <row r="5574" spans="1:70" x14ac:dyDescent="0.2">
      <c r="A5574" s="4" t="s">
        <v>18976</v>
      </c>
      <c r="B5574" s="5">
        <v>175</v>
      </c>
      <c r="C5574" s="5" t="s">
        <v>18977</v>
      </c>
      <c r="D5574" s="4" t="s">
        <v>18978</v>
      </c>
      <c r="E5574" s="4" t="s">
        <v>18979</v>
      </c>
      <c r="F5574" s="5" t="s">
        <v>8</v>
      </c>
      <c r="G5574" s="5" t="s">
        <v>8</v>
      </c>
      <c r="H5574" s="5" t="s">
        <v>8</v>
      </c>
      <c r="I5574" s="5" t="s">
        <v>8</v>
      </c>
      <c r="J5574" s="5" t="s">
        <v>8</v>
      </c>
      <c r="K5574" s="5" t="s">
        <v>8</v>
      </c>
      <c r="L5574" s="5" t="s">
        <v>8</v>
      </c>
      <c r="M5574" s="5" t="s">
        <v>8</v>
      </c>
      <c r="N5574" s="5" t="s">
        <v>8</v>
      </c>
      <c r="O5574" s="5" t="s">
        <v>8</v>
      </c>
      <c r="P5574" s="5" t="s">
        <v>8</v>
      </c>
      <c r="Q5574" s="5" t="s">
        <v>8</v>
      </c>
      <c r="R5574" s="5" t="s">
        <v>8</v>
      </c>
      <c r="S5574" s="5" t="s">
        <v>8</v>
      </c>
      <c r="T5574" s="5" t="s">
        <v>8</v>
      </c>
      <c r="U5574" s="5" t="s">
        <v>8</v>
      </c>
      <c r="V5574" s="5" t="s">
        <v>8</v>
      </c>
      <c r="W5574" s="5" t="s">
        <v>8</v>
      </c>
      <c r="X5574" s="5" t="s">
        <v>8</v>
      </c>
      <c r="Y5574" s="5" t="s">
        <v>8</v>
      </c>
      <c r="Z5574" s="5" t="s">
        <v>8</v>
      </c>
      <c r="AA5574" s="5" t="s">
        <v>8</v>
      </c>
      <c r="AB5574" s="5" t="s">
        <v>8</v>
      </c>
      <c r="AC5574" s="5" t="s">
        <v>8</v>
      </c>
      <c r="AD5574" s="5" t="s">
        <v>8</v>
      </c>
      <c r="AE5574" s="5" t="s">
        <v>8</v>
      </c>
      <c r="AF5574" s="5" t="s">
        <v>8</v>
      </c>
      <c r="AG5574" s="5" t="s">
        <v>8</v>
      </c>
      <c r="AH5574" s="5" t="s">
        <v>8</v>
      </c>
      <c r="AI5574" s="5">
        <v>0.26</v>
      </c>
      <c r="AJ5574" s="5" t="s">
        <v>8</v>
      </c>
      <c r="AK5574" s="5" t="s">
        <v>8</v>
      </c>
      <c r="AL5574" s="5" t="s">
        <v>8</v>
      </c>
      <c r="AM5574" s="5" t="s">
        <v>8</v>
      </c>
      <c r="AN5574" s="5" t="s">
        <v>8</v>
      </c>
      <c r="AO5574" s="5" t="s">
        <v>8</v>
      </c>
      <c r="AP5574" s="5" t="s">
        <v>8</v>
      </c>
      <c r="AQ5574" s="5" t="s">
        <v>8</v>
      </c>
      <c r="AR5574" s="5" t="s">
        <v>8</v>
      </c>
      <c r="AS5574" s="5" t="s">
        <v>8</v>
      </c>
      <c r="AT5574" s="5" t="s">
        <v>8</v>
      </c>
      <c r="AU5574" s="5" t="s">
        <v>8</v>
      </c>
      <c r="AV5574" s="5" t="s">
        <v>8</v>
      </c>
      <c r="AW5574" s="5" t="s">
        <v>8</v>
      </c>
      <c r="AX5574" s="5" t="s">
        <v>8</v>
      </c>
      <c r="AY5574" s="5" t="s">
        <v>8</v>
      </c>
      <c r="AZ5574" s="5" t="s">
        <v>8</v>
      </c>
      <c r="BA5574" s="5" t="s">
        <v>8</v>
      </c>
      <c r="BB5574" s="5" t="s">
        <v>8</v>
      </c>
      <c r="BC5574" s="5" t="s">
        <v>8</v>
      </c>
      <c r="BD5574" s="5" t="s">
        <v>8</v>
      </c>
      <c r="BE5574" s="5" t="s">
        <v>8</v>
      </c>
      <c r="BF5574" s="5" t="s">
        <v>8</v>
      </c>
      <c r="BG5574" s="5" t="s">
        <v>8</v>
      </c>
      <c r="BH5574" s="5" t="s">
        <v>8</v>
      </c>
      <c r="BI5574" s="5" t="s">
        <v>8</v>
      </c>
      <c r="BJ5574" s="5" t="s">
        <v>8</v>
      </c>
      <c r="BK5574" s="5" t="s">
        <v>8</v>
      </c>
      <c r="BL5574" s="5" t="s">
        <v>8</v>
      </c>
      <c r="BM5574" s="5" t="s">
        <v>8</v>
      </c>
      <c r="BN5574" s="5" t="s">
        <v>8</v>
      </c>
      <c r="BO5574" s="5" t="s">
        <v>8</v>
      </c>
      <c r="BP5574" s="5" t="s">
        <v>8</v>
      </c>
      <c r="BQ5574" s="5" t="s">
        <v>8</v>
      </c>
      <c r="BR5574" s="5" t="s">
        <v>8</v>
      </c>
    </row>
    <row r="5575" spans="1:70" x14ac:dyDescent="0.2">
      <c r="A5575" s="4" t="s">
        <v>4065</v>
      </c>
      <c r="B5575" s="5">
        <v>758</v>
      </c>
      <c r="C5575" s="5" t="s">
        <v>4066</v>
      </c>
      <c r="D5575" s="4" t="s">
        <v>4067</v>
      </c>
      <c r="E5575" s="4" t="s">
        <v>4068</v>
      </c>
      <c r="F5575" s="5" t="s">
        <v>8</v>
      </c>
      <c r="G5575" s="5" t="s">
        <v>8</v>
      </c>
      <c r="H5575" s="5">
        <v>1.02</v>
      </c>
      <c r="I5575" s="5" t="s">
        <v>8</v>
      </c>
      <c r="J5575" s="5">
        <v>1.21</v>
      </c>
      <c r="K5575" s="5" t="s">
        <v>8</v>
      </c>
      <c r="L5575" s="5">
        <v>0.79</v>
      </c>
      <c r="M5575" s="5" t="s">
        <v>8</v>
      </c>
      <c r="N5575" s="5">
        <v>1.1100000000000001</v>
      </c>
      <c r="O5575" s="5" t="s">
        <v>8</v>
      </c>
      <c r="P5575" s="5" t="s">
        <v>8</v>
      </c>
      <c r="Q5575" s="5">
        <v>1.53</v>
      </c>
      <c r="R5575" s="5" t="s">
        <v>8</v>
      </c>
      <c r="S5575" s="5" t="s">
        <v>8</v>
      </c>
      <c r="T5575" s="5" t="s">
        <v>8</v>
      </c>
      <c r="U5575" s="5" t="s">
        <v>8</v>
      </c>
      <c r="V5575" s="5">
        <v>0.78</v>
      </c>
      <c r="W5575" s="5">
        <v>1.1599999999999999</v>
      </c>
      <c r="X5575" s="5" t="s">
        <v>8</v>
      </c>
      <c r="Y5575" s="5" t="s">
        <v>8</v>
      </c>
      <c r="Z5575" s="5">
        <v>1.26</v>
      </c>
      <c r="AA5575" s="5" t="s">
        <v>8</v>
      </c>
      <c r="AB5575" s="5" t="s">
        <v>8</v>
      </c>
      <c r="AC5575" s="5" t="s">
        <v>8</v>
      </c>
      <c r="AD5575" s="5">
        <v>0.91</v>
      </c>
      <c r="AE5575" s="5">
        <v>1.36</v>
      </c>
      <c r="AF5575" s="5" t="s">
        <v>8</v>
      </c>
      <c r="AG5575" s="5" t="s">
        <v>8</v>
      </c>
      <c r="AH5575" s="5" t="s">
        <v>8</v>
      </c>
      <c r="AI5575" s="5" t="s">
        <v>8</v>
      </c>
      <c r="AJ5575" s="5" t="s">
        <v>8</v>
      </c>
      <c r="AK5575" s="5" t="s">
        <v>8</v>
      </c>
      <c r="AL5575" s="5" t="s">
        <v>8</v>
      </c>
      <c r="AM5575" s="5" t="s">
        <v>8</v>
      </c>
      <c r="AN5575" s="5" t="s">
        <v>8</v>
      </c>
      <c r="AO5575" s="5" t="s">
        <v>8</v>
      </c>
      <c r="AP5575" s="5" t="s">
        <v>8</v>
      </c>
      <c r="AQ5575" s="5" t="s">
        <v>8</v>
      </c>
      <c r="AR5575" s="5" t="s">
        <v>8</v>
      </c>
      <c r="AS5575" s="5" t="s">
        <v>8</v>
      </c>
      <c r="AT5575" s="5" t="s">
        <v>8</v>
      </c>
      <c r="AU5575" s="5" t="s">
        <v>8</v>
      </c>
      <c r="AV5575" s="5" t="s">
        <v>8</v>
      </c>
      <c r="AW5575" s="5" t="s">
        <v>8</v>
      </c>
      <c r="AX5575" s="5" t="s">
        <v>8</v>
      </c>
      <c r="AY5575" s="5" t="s">
        <v>8</v>
      </c>
      <c r="AZ5575" s="5" t="s">
        <v>8</v>
      </c>
      <c r="BA5575" s="5">
        <v>0.99</v>
      </c>
      <c r="BB5575" s="5" t="s">
        <v>8</v>
      </c>
      <c r="BC5575" s="5" t="s">
        <v>8</v>
      </c>
      <c r="BD5575" s="5" t="s">
        <v>8</v>
      </c>
      <c r="BE5575" s="5" t="s">
        <v>8</v>
      </c>
      <c r="BF5575" s="5">
        <v>1.4</v>
      </c>
      <c r="BG5575" s="5" t="s">
        <v>8</v>
      </c>
      <c r="BH5575" s="5" t="s">
        <v>8</v>
      </c>
      <c r="BI5575" s="5" t="s">
        <v>8</v>
      </c>
      <c r="BJ5575" s="5" t="s">
        <v>8</v>
      </c>
      <c r="BK5575" s="5" t="s">
        <v>8</v>
      </c>
      <c r="BL5575" s="5">
        <v>1.37</v>
      </c>
      <c r="BM5575" s="5">
        <v>0.98</v>
      </c>
      <c r="BN5575" s="5">
        <v>1.08</v>
      </c>
      <c r="BO5575" s="5">
        <v>0.97</v>
      </c>
      <c r="BP5575" s="5" t="s">
        <v>8</v>
      </c>
      <c r="BQ5575" s="5" t="s">
        <v>8</v>
      </c>
      <c r="BR5575" s="5" t="s">
        <v>8</v>
      </c>
    </row>
    <row r="5576" spans="1:70" x14ac:dyDescent="0.2">
      <c r="A5576" s="4" t="s">
        <v>4065</v>
      </c>
      <c r="B5576" s="5">
        <v>655</v>
      </c>
      <c r="C5576" s="5" t="s">
        <v>4066</v>
      </c>
      <c r="D5576" s="4" t="s">
        <v>4067</v>
      </c>
      <c r="E5576" s="4" t="s">
        <v>6080</v>
      </c>
      <c r="F5576" s="5" t="s">
        <v>8</v>
      </c>
      <c r="G5576" s="5">
        <v>1.8</v>
      </c>
      <c r="H5576" s="5" t="s">
        <v>8</v>
      </c>
      <c r="I5576" s="5" t="s">
        <v>8</v>
      </c>
      <c r="J5576" s="5" t="s">
        <v>8</v>
      </c>
      <c r="K5576" s="5">
        <v>0.96</v>
      </c>
      <c r="L5576" s="5">
        <v>1.79</v>
      </c>
      <c r="M5576" s="5">
        <v>0.74</v>
      </c>
      <c r="N5576" s="5">
        <v>1.1299999999999999</v>
      </c>
      <c r="O5576" s="5" t="s">
        <v>8</v>
      </c>
      <c r="P5576" s="5" t="s">
        <v>8</v>
      </c>
      <c r="Q5576" s="5">
        <v>0.87</v>
      </c>
      <c r="R5576" s="5">
        <v>0.98</v>
      </c>
      <c r="S5576" s="5" t="s">
        <v>8</v>
      </c>
      <c r="T5576" s="5" t="s">
        <v>8</v>
      </c>
      <c r="U5576" s="5">
        <v>1.07</v>
      </c>
      <c r="V5576" s="5">
        <v>0.84</v>
      </c>
      <c r="W5576" s="5" t="s">
        <v>8</v>
      </c>
      <c r="X5576" s="5">
        <v>1.07</v>
      </c>
      <c r="Y5576" s="5">
        <v>0.62</v>
      </c>
      <c r="Z5576" s="5">
        <v>1.2</v>
      </c>
      <c r="AA5576" s="5">
        <v>1.35</v>
      </c>
      <c r="AB5576" s="5" t="s">
        <v>8</v>
      </c>
      <c r="AC5576" s="5" t="s">
        <v>8</v>
      </c>
      <c r="AD5576" s="5">
        <v>0.95</v>
      </c>
      <c r="AE5576" s="5">
        <v>0.81</v>
      </c>
      <c r="AF5576" s="5" t="s">
        <v>8</v>
      </c>
      <c r="AG5576" s="5" t="s">
        <v>8</v>
      </c>
      <c r="AH5576" s="5" t="s">
        <v>8</v>
      </c>
      <c r="AI5576" s="5" t="s">
        <v>8</v>
      </c>
      <c r="AJ5576" s="5" t="s">
        <v>8</v>
      </c>
      <c r="AK5576" s="5" t="s">
        <v>8</v>
      </c>
      <c r="AL5576" s="5" t="s">
        <v>8</v>
      </c>
      <c r="AM5576" s="5" t="s">
        <v>8</v>
      </c>
      <c r="AN5576" s="5" t="s">
        <v>8</v>
      </c>
      <c r="AO5576" s="5" t="s">
        <v>8</v>
      </c>
      <c r="AP5576" s="5" t="s">
        <v>8</v>
      </c>
      <c r="AQ5576" s="5" t="s">
        <v>8</v>
      </c>
      <c r="AR5576" s="5" t="s">
        <v>8</v>
      </c>
      <c r="AS5576" s="5" t="s">
        <v>8</v>
      </c>
      <c r="AT5576" s="5" t="s">
        <v>8</v>
      </c>
      <c r="AU5576" s="5" t="s">
        <v>8</v>
      </c>
      <c r="AV5576" s="5" t="s">
        <v>8</v>
      </c>
      <c r="AW5576" s="5" t="s">
        <v>8</v>
      </c>
      <c r="AX5576" s="5" t="s">
        <v>8</v>
      </c>
      <c r="AY5576" s="5" t="s">
        <v>8</v>
      </c>
      <c r="AZ5576" s="5" t="s">
        <v>8</v>
      </c>
      <c r="BA5576" s="5" t="s">
        <v>8</v>
      </c>
      <c r="BB5576" s="5" t="s">
        <v>8</v>
      </c>
      <c r="BC5576" s="5" t="s">
        <v>8</v>
      </c>
      <c r="BD5576" s="5" t="s">
        <v>8</v>
      </c>
      <c r="BE5576" s="5" t="s">
        <v>8</v>
      </c>
      <c r="BF5576" s="5">
        <v>1</v>
      </c>
      <c r="BG5576" s="5" t="s">
        <v>8</v>
      </c>
      <c r="BH5576" s="5" t="s">
        <v>8</v>
      </c>
      <c r="BI5576" s="5" t="s">
        <v>8</v>
      </c>
      <c r="BJ5576" s="5" t="s">
        <v>8</v>
      </c>
      <c r="BK5576" s="5">
        <v>0.89</v>
      </c>
      <c r="BL5576" s="5">
        <v>1.18</v>
      </c>
      <c r="BM5576" s="5">
        <v>1.51</v>
      </c>
      <c r="BN5576" s="5">
        <v>0.92</v>
      </c>
      <c r="BO5576" s="5">
        <v>1.18</v>
      </c>
      <c r="BP5576" s="5" t="s">
        <v>8</v>
      </c>
      <c r="BQ5576" s="5" t="s">
        <v>8</v>
      </c>
      <c r="BR5576" s="5" t="s">
        <v>8</v>
      </c>
    </row>
    <row r="5577" spans="1:70" x14ac:dyDescent="0.2">
      <c r="A5577" s="4" t="s">
        <v>9493</v>
      </c>
      <c r="B5577" s="5">
        <v>290</v>
      </c>
      <c r="C5577" s="5" t="s">
        <v>9494</v>
      </c>
      <c r="D5577" s="4" t="s">
        <v>9495</v>
      </c>
      <c r="E5577" s="4" t="s">
        <v>9496</v>
      </c>
      <c r="F5577" s="5" t="s">
        <v>8</v>
      </c>
      <c r="G5577" s="5" t="s">
        <v>8</v>
      </c>
      <c r="H5577" s="5" t="s">
        <v>8</v>
      </c>
      <c r="I5577" s="5" t="s">
        <v>8</v>
      </c>
      <c r="J5577" s="5" t="s">
        <v>8</v>
      </c>
      <c r="K5577" s="5" t="s">
        <v>8</v>
      </c>
      <c r="L5577" s="5" t="s">
        <v>8</v>
      </c>
      <c r="M5577" s="5" t="s">
        <v>8</v>
      </c>
      <c r="N5577" s="5" t="s">
        <v>8</v>
      </c>
      <c r="O5577" s="5" t="s">
        <v>8</v>
      </c>
      <c r="P5577" s="5" t="s">
        <v>8</v>
      </c>
      <c r="Q5577" s="5" t="s">
        <v>8</v>
      </c>
      <c r="R5577" s="5" t="s">
        <v>8</v>
      </c>
      <c r="S5577" s="5" t="s">
        <v>8</v>
      </c>
      <c r="T5577" s="5" t="s">
        <v>8</v>
      </c>
      <c r="U5577" s="5" t="s">
        <v>8</v>
      </c>
      <c r="V5577" s="5" t="s">
        <v>8</v>
      </c>
      <c r="W5577" s="5" t="s">
        <v>8</v>
      </c>
      <c r="X5577" s="5" t="s">
        <v>8</v>
      </c>
      <c r="Y5577" s="5" t="s">
        <v>8</v>
      </c>
      <c r="Z5577" s="5" t="s">
        <v>8</v>
      </c>
      <c r="AA5577" s="5" t="s">
        <v>8</v>
      </c>
      <c r="AB5577" s="5" t="s">
        <v>8</v>
      </c>
      <c r="AC5577" s="5" t="s">
        <v>8</v>
      </c>
      <c r="AD5577" s="5" t="s">
        <v>8</v>
      </c>
      <c r="AE5577" s="5" t="s">
        <v>8</v>
      </c>
      <c r="AF5577" s="5" t="s">
        <v>8</v>
      </c>
      <c r="AG5577" s="5" t="s">
        <v>8</v>
      </c>
      <c r="AH5577" s="5" t="s">
        <v>8</v>
      </c>
      <c r="AI5577" s="5" t="s">
        <v>8</v>
      </c>
      <c r="AJ5577" s="5" t="s">
        <v>8</v>
      </c>
      <c r="AK5577" s="5" t="s">
        <v>8</v>
      </c>
      <c r="AL5577" s="5" t="s">
        <v>8</v>
      </c>
      <c r="AM5577" s="5" t="s">
        <v>8</v>
      </c>
      <c r="AN5577" s="5" t="s">
        <v>8</v>
      </c>
      <c r="AO5577" s="5" t="s">
        <v>8</v>
      </c>
      <c r="AP5577" s="5" t="s">
        <v>8</v>
      </c>
      <c r="AQ5577" s="5" t="s">
        <v>8</v>
      </c>
      <c r="AR5577" s="5" t="s">
        <v>8</v>
      </c>
      <c r="AS5577" s="5" t="s">
        <v>8</v>
      </c>
      <c r="AT5577" s="5" t="s">
        <v>8</v>
      </c>
      <c r="AU5577" s="5" t="s">
        <v>8</v>
      </c>
      <c r="AV5577" s="5" t="s">
        <v>8</v>
      </c>
      <c r="AW5577" s="5" t="s">
        <v>8</v>
      </c>
      <c r="AX5577" s="5" t="s">
        <v>8</v>
      </c>
      <c r="AY5577" s="5" t="s">
        <v>8</v>
      </c>
      <c r="AZ5577" s="5" t="s">
        <v>8</v>
      </c>
      <c r="BA5577" s="5" t="s">
        <v>8</v>
      </c>
      <c r="BB5577" s="5" t="s">
        <v>8</v>
      </c>
      <c r="BC5577" s="5" t="s">
        <v>8</v>
      </c>
      <c r="BD5577" s="5" t="s">
        <v>8</v>
      </c>
      <c r="BE5577" s="5" t="s">
        <v>8</v>
      </c>
      <c r="BF5577" s="5" t="s">
        <v>8</v>
      </c>
      <c r="BG5577" s="5" t="s">
        <v>8</v>
      </c>
      <c r="BH5577" s="5" t="s">
        <v>8</v>
      </c>
      <c r="BI5577" s="5">
        <v>0.34</v>
      </c>
      <c r="BJ5577" s="5" t="s">
        <v>8</v>
      </c>
      <c r="BK5577" s="5" t="s">
        <v>8</v>
      </c>
      <c r="BL5577" s="5" t="s">
        <v>8</v>
      </c>
      <c r="BM5577" s="5" t="s">
        <v>8</v>
      </c>
      <c r="BN5577" s="5" t="s">
        <v>8</v>
      </c>
      <c r="BO5577" s="5" t="s">
        <v>8</v>
      </c>
      <c r="BP5577" s="5" t="s">
        <v>8</v>
      </c>
      <c r="BQ5577" s="5" t="s">
        <v>8</v>
      </c>
      <c r="BR5577" s="5" t="s">
        <v>8</v>
      </c>
    </row>
    <row r="5578" spans="1:70" x14ac:dyDescent="0.2">
      <c r="A5578" s="4" t="s">
        <v>7741</v>
      </c>
      <c r="B5578" s="5">
        <v>300</v>
      </c>
      <c r="C5578" s="5" t="s">
        <v>7742</v>
      </c>
      <c r="D5578" s="4" t="s">
        <v>7743</v>
      </c>
      <c r="E5578" s="4" t="s">
        <v>7744</v>
      </c>
      <c r="F5578" s="5" t="s">
        <v>8</v>
      </c>
      <c r="G5578" s="5" t="s">
        <v>8</v>
      </c>
      <c r="H5578" s="5" t="s">
        <v>8</v>
      </c>
      <c r="I5578" s="5" t="s">
        <v>8</v>
      </c>
      <c r="J5578" s="5" t="s">
        <v>8</v>
      </c>
      <c r="K5578" s="5" t="s">
        <v>8</v>
      </c>
      <c r="L5578" s="5" t="s">
        <v>8</v>
      </c>
      <c r="M5578" s="5" t="s">
        <v>8</v>
      </c>
      <c r="N5578" s="5" t="s">
        <v>8</v>
      </c>
      <c r="O5578" s="5" t="s">
        <v>8</v>
      </c>
      <c r="P5578" s="5" t="s">
        <v>8</v>
      </c>
      <c r="Q5578" s="5" t="s">
        <v>8</v>
      </c>
      <c r="R5578" s="5" t="s">
        <v>8</v>
      </c>
      <c r="S5578" s="5" t="s">
        <v>8</v>
      </c>
      <c r="T5578" s="5" t="s">
        <v>8</v>
      </c>
      <c r="U5578" s="5" t="s">
        <v>8</v>
      </c>
      <c r="V5578" s="5" t="s">
        <v>8</v>
      </c>
      <c r="W5578" s="5" t="s">
        <v>8</v>
      </c>
      <c r="X5578" s="5" t="s">
        <v>8</v>
      </c>
      <c r="Y5578" s="5" t="s">
        <v>8</v>
      </c>
      <c r="Z5578" s="5" t="s">
        <v>8</v>
      </c>
      <c r="AA5578" s="5" t="s">
        <v>8</v>
      </c>
      <c r="AB5578" s="5" t="s">
        <v>8</v>
      </c>
      <c r="AC5578" s="5" t="s">
        <v>8</v>
      </c>
      <c r="AD5578" s="5" t="s">
        <v>8</v>
      </c>
      <c r="AE5578" s="5" t="s">
        <v>8</v>
      </c>
      <c r="AF5578" s="5" t="s">
        <v>8</v>
      </c>
      <c r="AG5578" s="5" t="s">
        <v>8</v>
      </c>
      <c r="AH5578" s="5" t="s">
        <v>8</v>
      </c>
      <c r="AI5578" s="5" t="s">
        <v>8</v>
      </c>
      <c r="AJ5578" s="5" t="s">
        <v>8</v>
      </c>
      <c r="AK5578" s="5" t="s">
        <v>8</v>
      </c>
      <c r="AL5578" s="5" t="s">
        <v>8</v>
      </c>
      <c r="AM5578" s="5" t="s">
        <v>8</v>
      </c>
      <c r="AN5578" s="5" t="s">
        <v>8</v>
      </c>
      <c r="AO5578" s="5" t="s">
        <v>8</v>
      </c>
      <c r="AP5578" s="5" t="s">
        <v>8</v>
      </c>
      <c r="AQ5578" s="5" t="s">
        <v>8</v>
      </c>
      <c r="AR5578" s="5" t="s">
        <v>8</v>
      </c>
      <c r="AS5578" s="5" t="s">
        <v>8</v>
      </c>
      <c r="AT5578" s="5" t="s">
        <v>8</v>
      </c>
      <c r="AU5578" s="5" t="s">
        <v>8</v>
      </c>
      <c r="AV5578" s="5" t="s">
        <v>8</v>
      </c>
      <c r="AW5578" s="5" t="s">
        <v>8</v>
      </c>
      <c r="AX5578" s="5" t="s">
        <v>8</v>
      </c>
      <c r="AY5578" s="5" t="s">
        <v>8</v>
      </c>
      <c r="AZ5578" s="5" t="s">
        <v>8</v>
      </c>
      <c r="BA5578" s="5" t="s">
        <v>8</v>
      </c>
      <c r="BB5578" s="5" t="s">
        <v>8</v>
      </c>
      <c r="BC5578" s="5" t="s">
        <v>8</v>
      </c>
      <c r="BD5578" s="5" t="s">
        <v>8</v>
      </c>
      <c r="BE5578" s="5" t="s">
        <v>8</v>
      </c>
      <c r="BF5578" s="5">
        <v>0.64</v>
      </c>
      <c r="BG5578" s="5" t="s">
        <v>8</v>
      </c>
      <c r="BH5578" s="5" t="s">
        <v>8</v>
      </c>
      <c r="BI5578" s="5" t="s">
        <v>8</v>
      </c>
      <c r="BJ5578" s="5" t="s">
        <v>8</v>
      </c>
      <c r="BK5578" s="5" t="s">
        <v>8</v>
      </c>
      <c r="BL5578" s="5" t="s">
        <v>8</v>
      </c>
      <c r="BM5578" s="5" t="s">
        <v>8</v>
      </c>
      <c r="BN5578" s="5" t="s">
        <v>8</v>
      </c>
      <c r="BO5578" s="5" t="s">
        <v>8</v>
      </c>
      <c r="BP5578" s="5" t="s">
        <v>8</v>
      </c>
      <c r="BQ5578" s="5" t="s">
        <v>8</v>
      </c>
      <c r="BR5578" s="5" t="s">
        <v>8</v>
      </c>
    </row>
    <row r="5579" spans="1:70" x14ac:dyDescent="0.2">
      <c r="A5579" s="4" t="s">
        <v>16582</v>
      </c>
      <c r="B5579" s="5">
        <v>599</v>
      </c>
      <c r="C5579" s="5" t="s">
        <v>16583</v>
      </c>
      <c r="D5579" s="4" t="s">
        <v>16584</v>
      </c>
      <c r="E5579" s="4" t="s">
        <v>16585</v>
      </c>
      <c r="F5579" s="5" t="s">
        <v>8</v>
      </c>
      <c r="G5579" s="5" t="s">
        <v>8</v>
      </c>
      <c r="H5579" s="5" t="s">
        <v>8</v>
      </c>
      <c r="I5579" s="5" t="s">
        <v>8</v>
      </c>
      <c r="J5579" s="5" t="s">
        <v>8</v>
      </c>
      <c r="K5579" s="5" t="s">
        <v>8</v>
      </c>
      <c r="L5579" s="5" t="s">
        <v>8</v>
      </c>
      <c r="M5579" s="5" t="s">
        <v>8</v>
      </c>
      <c r="N5579" s="5" t="s">
        <v>8</v>
      </c>
      <c r="O5579" s="5" t="s">
        <v>8</v>
      </c>
      <c r="P5579" s="5" t="s">
        <v>8</v>
      </c>
      <c r="Q5579" s="5">
        <v>0.76</v>
      </c>
      <c r="R5579" s="5" t="s">
        <v>8</v>
      </c>
      <c r="S5579" s="5" t="s">
        <v>8</v>
      </c>
      <c r="T5579" s="5" t="s">
        <v>8</v>
      </c>
      <c r="U5579" s="5" t="s">
        <v>8</v>
      </c>
      <c r="V5579" s="5" t="s">
        <v>8</v>
      </c>
      <c r="W5579" s="5" t="s">
        <v>8</v>
      </c>
      <c r="X5579" s="5" t="s">
        <v>8</v>
      </c>
      <c r="Y5579" s="5" t="s">
        <v>8</v>
      </c>
      <c r="Z5579" s="5" t="s">
        <v>8</v>
      </c>
      <c r="AA5579" s="5" t="s">
        <v>8</v>
      </c>
      <c r="AB5579" s="5" t="s">
        <v>8</v>
      </c>
      <c r="AC5579" s="5" t="s">
        <v>8</v>
      </c>
      <c r="AD5579" s="5">
        <v>0.44</v>
      </c>
      <c r="AE5579" s="5" t="s">
        <v>8</v>
      </c>
      <c r="AF5579" s="5" t="s">
        <v>8</v>
      </c>
      <c r="AG5579" s="5" t="s">
        <v>8</v>
      </c>
      <c r="AH5579" s="5" t="s">
        <v>8</v>
      </c>
      <c r="AI5579" s="5" t="s">
        <v>8</v>
      </c>
      <c r="AJ5579" s="5" t="s">
        <v>8</v>
      </c>
      <c r="AK5579" s="5" t="s">
        <v>8</v>
      </c>
      <c r="AL5579" s="5" t="s">
        <v>8</v>
      </c>
      <c r="AM5579" s="5" t="s">
        <v>8</v>
      </c>
      <c r="AN5579" s="5" t="s">
        <v>8</v>
      </c>
      <c r="AO5579" s="5" t="s">
        <v>8</v>
      </c>
      <c r="AP5579" s="5" t="s">
        <v>8</v>
      </c>
      <c r="AQ5579" s="5" t="s">
        <v>8</v>
      </c>
      <c r="AR5579" s="5" t="s">
        <v>8</v>
      </c>
      <c r="AS5579" s="5" t="s">
        <v>8</v>
      </c>
      <c r="AT5579" s="5" t="s">
        <v>8</v>
      </c>
      <c r="AU5579" s="5" t="s">
        <v>8</v>
      </c>
      <c r="AV5579" s="5" t="s">
        <v>8</v>
      </c>
      <c r="AW5579" s="5" t="s">
        <v>8</v>
      </c>
      <c r="AX5579" s="5" t="s">
        <v>8</v>
      </c>
      <c r="AY5579" s="5" t="s">
        <v>8</v>
      </c>
      <c r="AZ5579" s="5" t="s">
        <v>8</v>
      </c>
      <c r="BA5579" s="5" t="s">
        <v>8</v>
      </c>
      <c r="BB5579" s="5" t="s">
        <v>8</v>
      </c>
      <c r="BC5579" s="5" t="s">
        <v>8</v>
      </c>
      <c r="BD5579" s="5" t="s">
        <v>8</v>
      </c>
      <c r="BE5579" s="5" t="s">
        <v>8</v>
      </c>
      <c r="BF5579" s="5" t="s">
        <v>8</v>
      </c>
      <c r="BG5579" s="5" t="s">
        <v>8</v>
      </c>
      <c r="BH5579" s="5" t="s">
        <v>8</v>
      </c>
      <c r="BI5579" s="5" t="s">
        <v>8</v>
      </c>
      <c r="BJ5579" s="5" t="s">
        <v>8</v>
      </c>
      <c r="BK5579" s="5" t="s">
        <v>8</v>
      </c>
      <c r="BL5579" s="5" t="s">
        <v>8</v>
      </c>
      <c r="BM5579" s="5" t="s">
        <v>8</v>
      </c>
      <c r="BN5579" s="5" t="s">
        <v>8</v>
      </c>
      <c r="BO5579" s="5" t="s">
        <v>8</v>
      </c>
      <c r="BP5579" s="5" t="s">
        <v>8</v>
      </c>
      <c r="BQ5579" s="5" t="s">
        <v>8</v>
      </c>
      <c r="BR5579" s="5" t="s">
        <v>8</v>
      </c>
    </row>
    <row r="5580" spans="1:70" x14ac:dyDescent="0.2">
      <c r="A5580" s="4" t="s">
        <v>9532</v>
      </c>
      <c r="B5580" s="5">
        <v>147</v>
      </c>
      <c r="C5580" s="5" t="s">
        <v>9533</v>
      </c>
      <c r="D5580" s="4" t="s">
        <v>9534</v>
      </c>
      <c r="E5580" s="4" t="s">
        <v>9535</v>
      </c>
      <c r="F5580" s="5" t="s">
        <v>8</v>
      </c>
      <c r="G5580" s="5" t="s">
        <v>8</v>
      </c>
      <c r="H5580" s="5">
        <v>1.29</v>
      </c>
      <c r="I5580" s="5" t="s">
        <v>8</v>
      </c>
      <c r="J5580" s="5" t="s">
        <v>8</v>
      </c>
      <c r="K5580" s="5">
        <v>1.41</v>
      </c>
      <c r="L5580" s="5" t="s">
        <v>8</v>
      </c>
      <c r="M5580" s="5" t="s">
        <v>8</v>
      </c>
      <c r="N5580" s="5">
        <v>1.98</v>
      </c>
      <c r="O5580" s="5" t="s">
        <v>8</v>
      </c>
      <c r="P5580" s="5" t="s">
        <v>8</v>
      </c>
      <c r="Q5580" s="5" t="s">
        <v>8</v>
      </c>
      <c r="R5580" s="5" t="s">
        <v>8</v>
      </c>
      <c r="S5580" s="5" t="s">
        <v>8</v>
      </c>
      <c r="T5580" s="5" t="s">
        <v>8</v>
      </c>
      <c r="U5580" s="5">
        <v>0.93</v>
      </c>
      <c r="V5580" s="5">
        <v>0.64</v>
      </c>
      <c r="W5580" s="5">
        <v>1.25</v>
      </c>
      <c r="X5580" s="5" t="s">
        <v>8</v>
      </c>
      <c r="Y5580" s="5" t="s">
        <v>8</v>
      </c>
      <c r="Z5580" s="5">
        <v>1.25</v>
      </c>
      <c r="AA5580" s="5">
        <v>1.61</v>
      </c>
      <c r="AB5580" s="5" t="s">
        <v>8</v>
      </c>
      <c r="AC5580" s="5">
        <v>1.38</v>
      </c>
      <c r="AD5580" s="5">
        <v>1.17</v>
      </c>
      <c r="AE5580" s="5">
        <v>1.42</v>
      </c>
      <c r="AF5580" s="5" t="s">
        <v>8</v>
      </c>
      <c r="AG5580" s="5">
        <v>0.99</v>
      </c>
      <c r="AH5580" s="5" t="s">
        <v>8</v>
      </c>
      <c r="AI5580" s="5" t="s">
        <v>8</v>
      </c>
      <c r="AJ5580" s="5" t="s">
        <v>8</v>
      </c>
      <c r="AK5580" s="5" t="s">
        <v>8</v>
      </c>
      <c r="AL5580" s="5" t="s">
        <v>8</v>
      </c>
      <c r="AM5580" s="5" t="s">
        <v>8</v>
      </c>
      <c r="AN5580" s="5" t="s">
        <v>8</v>
      </c>
      <c r="AO5580" s="5" t="s">
        <v>8</v>
      </c>
      <c r="AP5580" s="5" t="s">
        <v>8</v>
      </c>
      <c r="AQ5580" s="5" t="s">
        <v>8</v>
      </c>
      <c r="AR5580" s="5" t="s">
        <v>8</v>
      </c>
      <c r="AS5580" s="5" t="s">
        <v>8</v>
      </c>
      <c r="AT5580" s="5" t="s">
        <v>8</v>
      </c>
      <c r="AU5580" s="5" t="s">
        <v>8</v>
      </c>
      <c r="AV5580" s="5" t="s">
        <v>8</v>
      </c>
      <c r="AW5580" s="5" t="s">
        <v>8</v>
      </c>
      <c r="AX5580" s="5" t="s">
        <v>8</v>
      </c>
      <c r="AY5580" s="5" t="s">
        <v>8</v>
      </c>
      <c r="AZ5580" s="5" t="s">
        <v>8</v>
      </c>
      <c r="BA5580" s="5" t="s">
        <v>8</v>
      </c>
      <c r="BB5580" s="5" t="s">
        <v>8</v>
      </c>
      <c r="BC5580" s="5" t="s">
        <v>8</v>
      </c>
      <c r="BD5580" s="5" t="s">
        <v>8</v>
      </c>
      <c r="BE5580" s="5" t="s">
        <v>8</v>
      </c>
      <c r="BF5580" s="5" t="s">
        <v>8</v>
      </c>
      <c r="BG5580" s="5" t="s">
        <v>8</v>
      </c>
      <c r="BH5580" s="5" t="s">
        <v>8</v>
      </c>
      <c r="BI5580" s="5" t="s">
        <v>8</v>
      </c>
      <c r="BJ5580" s="5" t="s">
        <v>8</v>
      </c>
      <c r="BK5580" s="5" t="s">
        <v>8</v>
      </c>
      <c r="BL5580" s="5" t="s">
        <v>8</v>
      </c>
      <c r="BM5580" s="5">
        <v>1.69</v>
      </c>
      <c r="BN5580" s="5">
        <v>1.28</v>
      </c>
      <c r="BO5580" s="5">
        <v>1.45</v>
      </c>
      <c r="BP5580" s="5" t="s">
        <v>8</v>
      </c>
      <c r="BQ5580" s="5" t="s">
        <v>8</v>
      </c>
      <c r="BR5580" s="5" t="s">
        <v>8</v>
      </c>
    </row>
    <row r="5581" spans="1:70" x14ac:dyDescent="0.2">
      <c r="A5581" s="4" t="s">
        <v>5784</v>
      </c>
      <c r="B5581" s="5">
        <v>308</v>
      </c>
      <c r="C5581" s="5" t="s">
        <v>5785</v>
      </c>
      <c r="D5581" s="4" t="s">
        <v>5786</v>
      </c>
      <c r="E5581" s="4" t="s">
        <v>5787</v>
      </c>
      <c r="F5581" s="5" t="s">
        <v>8</v>
      </c>
      <c r="G5581" s="5">
        <v>3.1</v>
      </c>
      <c r="H5581" s="5" t="s">
        <v>8</v>
      </c>
      <c r="I5581" s="5">
        <v>0.68</v>
      </c>
      <c r="J5581" s="5">
        <v>1.08</v>
      </c>
      <c r="K5581" s="5" t="s">
        <v>8</v>
      </c>
      <c r="L5581" s="5">
        <v>0.87</v>
      </c>
      <c r="M5581" s="5" t="s">
        <v>8</v>
      </c>
      <c r="N5581" s="5">
        <v>0.76</v>
      </c>
      <c r="O5581" s="5" t="s">
        <v>8</v>
      </c>
      <c r="P5581" s="5">
        <v>1.1100000000000001</v>
      </c>
      <c r="Q5581" s="5">
        <v>1.07</v>
      </c>
      <c r="R5581" s="5">
        <v>0.87</v>
      </c>
      <c r="S5581" s="5">
        <v>2.71</v>
      </c>
      <c r="T5581" s="5" t="s">
        <v>8</v>
      </c>
      <c r="U5581" s="5">
        <v>0.88</v>
      </c>
      <c r="V5581" s="5">
        <v>0.87</v>
      </c>
      <c r="W5581" s="5">
        <v>1.05</v>
      </c>
      <c r="X5581" s="5">
        <v>1.05</v>
      </c>
      <c r="Y5581" s="5" t="s">
        <v>8</v>
      </c>
      <c r="Z5581" s="5">
        <v>0.96</v>
      </c>
      <c r="AA5581" s="5">
        <v>2.78</v>
      </c>
      <c r="AB5581" s="5" t="s">
        <v>8</v>
      </c>
      <c r="AC5581" s="5">
        <v>0.84</v>
      </c>
      <c r="AD5581" s="5">
        <v>0.91</v>
      </c>
      <c r="AE5581" s="5">
        <v>1</v>
      </c>
      <c r="AF5581" s="5" t="s">
        <v>8</v>
      </c>
      <c r="AG5581" s="5" t="s">
        <v>8</v>
      </c>
      <c r="AH5581" s="5" t="s">
        <v>8</v>
      </c>
      <c r="AI5581" s="5" t="s">
        <v>8</v>
      </c>
      <c r="AJ5581" s="5" t="s">
        <v>8</v>
      </c>
      <c r="AK5581" s="5" t="s">
        <v>8</v>
      </c>
      <c r="AL5581" s="5" t="s">
        <v>8</v>
      </c>
      <c r="AM5581" s="5" t="s">
        <v>8</v>
      </c>
      <c r="AN5581" s="5" t="s">
        <v>8</v>
      </c>
      <c r="AO5581" s="5" t="s">
        <v>8</v>
      </c>
      <c r="AP5581" s="5" t="s">
        <v>8</v>
      </c>
      <c r="AQ5581" s="5">
        <v>1.01</v>
      </c>
      <c r="AR5581" s="5">
        <v>1.69</v>
      </c>
      <c r="AS5581" s="5">
        <v>0.69</v>
      </c>
      <c r="AT5581" s="5" t="s">
        <v>8</v>
      </c>
      <c r="AU5581" s="5" t="s">
        <v>8</v>
      </c>
      <c r="AV5581" s="5" t="s">
        <v>8</v>
      </c>
      <c r="AW5581" s="5" t="s">
        <v>8</v>
      </c>
      <c r="AX5581" s="5">
        <v>0.67</v>
      </c>
      <c r="AY5581" s="5" t="s">
        <v>8</v>
      </c>
      <c r="AZ5581" s="5" t="s">
        <v>8</v>
      </c>
      <c r="BA5581" s="5" t="s">
        <v>8</v>
      </c>
      <c r="BB5581" s="5" t="s">
        <v>8</v>
      </c>
      <c r="BC5581" s="5" t="s">
        <v>8</v>
      </c>
      <c r="BD5581" s="5" t="s">
        <v>8</v>
      </c>
      <c r="BE5581" s="5" t="s">
        <v>8</v>
      </c>
      <c r="BF5581" s="5">
        <v>1.03</v>
      </c>
      <c r="BG5581" s="5">
        <v>1.1200000000000001</v>
      </c>
      <c r="BH5581" s="5" t="s">
        <v>8</v>
      </c>
      <c r="BI5581" s="5" t="s">
        <v>8</v>
      </c>
      <c r="BJ5581" s="5" t="s">
        <v>8</v>
      </c>
      <c r="BK5581" s="5">
        <v>0.6</v>
      </c>
      <c r="BL5581" s="5">
        <v>1.24</v>
      </c>
      <c r="BM5581" s="5">
        <v>1.1399999999999999</v>
      </c>
      <c r="BN5581" s="5">
        <v>0.96</v>
      </c>
      <c r="BO5581" s="5" t="s">
        <v>8</v>
      </c>
      <c r="BP5581" s="5" t="s">
        <v>8</v>
      </c>
      <c r="BQ5581" s="5">
        <v>1.21</v>
      </c>
      <c r="BR5581" s="5" t="s">
        <v>8</v>
      </c>
    </row>
    <row r="5582" spans="1:70" x14ac:dyDescent="0.2">
      <c r="A5582" s="4" t="s">
        <v>6323</v>
      </c>
      <c r="B5582" s="5">
        <v>49</v>
      </c>
      <c r="C5582" s="5" t="s">
        <v>6324</v>
      </c>
      <c r="D5582" s="4" t="s">
        <v>6325</v>
      </c>
      <c r="E5582" s="4" t="s">
        <v>6326</v>
      </c>
      <c r="F5582" s="5" t="s">
        <v>8</v>
      </c>
      <c r="G5582" s="5">
        <v>1.74</v>
      </c>
      <c r="H5582" s="5">
        <v>1.08</v>
      </c>
      <c r="I5582" s="5" t="s">
        <v>8</v>
      </c>
      <c r="J5582" s="5" t="s">
        <v>8</v>
      </c>
      <c r="K5582" s="5" t="s">
        <v>8</v>
      </c>
      <c r="L5582" s="5" t="s">
        <v>8</v>
      </c>
      <c r="M5582" s="5" t="s">
        <v>8</v>
      </c>
      <c r="N5582" s="5">
        <v>1.22</v>
      </c>
      <c r="O5582" s="5" t="s">
        <v>8</v>
      </c>
      <c r="P5582" s="5" t="s">
        <v>8</v>
      </c>
      <c r="Q5582" s="5" t="s">
        <v>8</v>
      </c>
      <c r="R5582" s="5" t="s">
        <v>8</v>
      </c>
      <c r="S5582" s="5" t="s">
        <v>8</v>
      </c>
      <c r="T5582" s="5" t="s">
        <v>8</v>
      </c>
      <c r="U5582" s="5" t="s">
        <v>8</v>
      </c>
      <c r="V5582" s="5" t="s">
        <v>8</v>
      </c>
      <c r="W5582" s="5" t="s">
        <v>8</v>
      </c>
      <c r="X5582" s="5" t="s">
        <v>8</v>
      </c>
      <c r="Y5582" s="5" t="s">
        <v>8</v>
      </c>
      <c r="Z5582" s="5">
        <v>0.84</v>
      </c>
      <c r="AA5582" s="5">
        <v>1.45</v>
      </c>
      <c r="AB5582" s="5" t="s">
        <v>8</v>
      </c>
      <c r="AC5582" s="5">
        <v>1.3</v>
      </c>
      <c r="AD5582" s="5" t="s">
        <v>8</v>
      </c>
      <c r="AE5582" s="5" t="s">
        <v>8</v>
      </c>
      <c r="AF5582" s="5">
        <v>1.38</v>
      </c>
      <c r="AG5582" s="5" t="s">
        <v>8</v>
      </c>
      <c r="AH5582" s="5" t="s">
        <v>8</v>
      </c>
      <c r="AI5582" s="5" t="s">
        <v>8</v>
      </c>
      <c r="AJ5582" s="5" t="s">
        <v>8</v>
      </c>
      <c r="AK5582" s="5" t="s">
        <v>8</v>
      </c>
      <c r="AL5582" s="5" t="s">
        <v>8</v>
      </c>
      <c r="AM5582" s="5" t="s">
        <v>8</v>
      </c>
      <c r="AN5582" s="5" t="s">
        <v>8</v>
      </c>
      <c r="AO5582" s="5" t="s">
        <v>8</v>
      </c>
      <c r="AP5582" s="5" t="s">
        <v>8</v>
      </c>
      <c r="AQ5582" s="5" t="s">
        <v>8</v>
      </c>
      <c r="AR5582" s="5" t="s">
        <v>8</v>
      </c>
      <c r="AS5582" s="5" t="s">
        <v>8</v>
      </c>
      <c r="AT5582" s="5" t="s">
        <v>8</v>
      </c>
      <c r="AU5582" s="5" t="s">
        <v>8</v>
      </c>
      <c r="AV5582" s="5" t="s">
        <v>8</v>
      </c>
      <c r="AW5582" s="5" t="s">
        <v>8</v>
      </c>
      <c r="AX5582" s="5" t="s">
        <v>8</v>
      </c>
      <c r="AY5582" s="5" t="s">
        <v>8</v>
      </c>
      <c r="AZ5582" s="5" t="s">
        <v>8</v>
      </c>
      <c r="BA5582" s="5" t="s">
        <v>8</v>
      </c>
      <c r="BB5582" s="5" t="s">
        <v>8</v>
      </c>
      <c r="BC5582" s="5" t="s">
        <v>8</v>
      </c>
      <c r="BD5582" s="5" t="s">
        <v>8</v>
      </c>
      <c r="BE5582" s="5" t="s">
        <v>8</v>
      </c>
      <c r="BF5582" s="5">
        <v>0.97</v>
      </c>
      <c r="BG5582" s="5" t="s">
        <v>8</v>
      </c>
      <c r="BH5582" s="5" t="s">
        <v>8</v>
      </c>
      <c r="BI5582" s="5" t="s">
        <v>8</v>
      </c>
      <c r="BJ5582" s="5" t="s">
        <v>8</v>
      </c>
      <c r="BK5582" s="5" t="s">
        <v>8</v>
      </c>
      <c r="BL5582" s="5">
        <v>0.9</v>
      </c>
      <c r="BM5582" s="5" t="s">
        <v>8</v>
      </c>
      <c r="BN5582" s="5">
        <v>0.75</v>
      </c>
      <c r="BO5582" s="5" t="s">
        <v>8</v>
      </c>
      <c r="BP5582" s="5" t="s">
        <v>8</v>
      </c>
      <c r="BQ5582" s="5" t="s">
        <v>8</v>
      </c>
      <c r="BR5582" s="5" t="s">
        <v>8</v>
      </c>
    </row>
    <row r="5583" spans="1:70" x14ac:dyDescent="0.2">
      <c r="A5583" s="4" t="s">
        <v>6323</v>
      </c>
      <c r="B5583" s="5">
        <v>378</v>
      </c>
      <c r="C5583" s="5" t="s">
        <v>6324</v>
      </c>
      <c r="D5583" s="4" t="s">
        <v>6325</v>
      </c>
      <c r="E5583" s="4" t="s">
        <v>7798</v>
      </c>
      <c r="F5583" s="5" t="s">
        <v>8</v>
      </c>
      <c r="G5583" s="5" t="s">
        <v>8</v>
      </c>
      <c r="H5583" s="5">
        <v>0.56999999999999995</v>
      </c>
      <c r="I5583" s="5" t="s">
        <v>8</v>
      </c>
      <c r="J5583" s="5" t="s">
        <v>8</v>
      </c>
      <c r="K5583" s="5">
        <v>0.99</v>
      </c>
      <c r="L5583" s="5" t="s">
        <v>8</v>
      </c>
      <c r="M5583" s="5" t="s">
        <v>8</v>
      </c>
      <c r="N5583" s="5">
        <v>1.55</v>
      </c>
      <c r="O5583" s="5" t="s">
        <v>8</v>
      </c>
      <c r="P5583" s="5" t="s">
        <v>8</v>
      </c>
      <c r="Q5583" s="5">
        <v>1.38</v>
      </c>
      <c r="R5583" s="5" t="s">
        <v>8</v>
      </c>
      <c r="S5583" s="5" t="s">
        <v>8</v>
      </c>
      <c r="T5583" s="5" t="s">
        <v>8</v>
      </c>
      <c r="U5583" s="5" t="s">
        <v>8</v>
      </c>
      <c r="V5583" s="5">
        <v>0.53</v>
      </c>
      <c r="W5583" s="5">
        <v>0.69</v>
      </c>
      <c r="X5583" s="5" t="s">
        <v>8</v>
      </c>
      <c r="Y5583" s="5" t="s">
        <v>8</v>
      </c>
      <c r="Z5583" s="5">
        <v>0.55000000000000004</v>
      </c>
      <c r="AA5583" s="5">
        <v>1.42</v>
      </c>
      <c r="AB5583" s="5" t="s">
        <v>8</v>
      </c>
      <c r="AC5583" s="5">
        <v>0.69</v>
      </c>
      <c r="AD5583" s="5">
        <v>0.68</v>
      </c>
      <c r="AE5583" s="5" t="s">
        <v>8</v>
      </c>
      <c r="AF5583" s="5">
        <v>0.93</v>
      </c>
      <c r="AG5583" s="5" t="s">
        <v>8</v>
      </c>
      <c r="AH5583" s="5" t="s">
        <v>8</v>
      </c>
      <c r="AI5583" s="5" t="s">
        <v>8</v>
      </c>
      <c r="AJ5583" s="5" t="s">
        <v>8</v>
      </c>
      <c r="AK5583" s="5" t="s">
        <v>8</v>
      </c>
      <c r="AL5583" s="5" t="s">
        <v>8</v>
      </c>
      <c r="AM5583" s="5">
        <v>1.03</v>
      </c>
      <c r="AN5583" s="5">
        <v>0.98</v>
      </c>
      <c r="AO5583" s="5" t="s">
        <v>8</v>
      </c>
      <c r="AP5583" s="5">
        <v>1.1100000000000001</v>
      </c>
      <c r="AQ5583" s="5" t="s">
        <v>8</v>
      </c>
      <c r="AR5583" s="5" t="s">
        <v>8</v>
      </c>
      <c r="AS5583" s="5" t="s">
        <v>8</v>
      </c>
      <c r="AT5583" s="5" t="s">
        <v>8</v>
      </c>
      <c r="AU5583" s="5" t="s">
        <v>8</v>
      </c>
      <c r="AV5583" s="5" t="s">
        <v>8</v>
      </c>
      <c r="AW5583" s="5" t="s">
        <v>8</v>
      </c>
      <c r="AX5583" s="5" t="s">
        <v>8</v>
      </c>
      <c r="AY5583" s="5" t="s">
        <v>8</v>
      </c>
      <c r="AZ5583" s="5" t="s">
        <v>8</v>
      </c>
      <c r="BA5583" s="5" t="s">
        <v>8</v>
      </c>
      <c r="BB5583" s="5" t="s">
        <v>8</v>
      </c>
      <c r="BC5583" s="5" t="s">
        <v>8</v>
      </c>
      <c r="BD5583" s="5" t="s">
        <v>8</v>
      </c>
      <c r="BE5583" s="5" t="s">
        <v>8</v>
      </c>
      <c r="BF5583" s="5">
        <v>0.6</v>
      </c>
      <c r="BG5583" s="5" t="s">
        <v>8</v>
      </c>
      <c r="BH5583" s="5" t="s">
        <v>8</v>
      </c>
      <c r="BI5583" s="5" t="s">
        <v>8</v>
      </c>
      <c r="BJ5583" s="5" t="s">
        <v>8</v>
      </c>
      <c r="BK5583" s="5" t="s">
        <v>8</v>
      </c>
      <c r="BL5583" s="5" t="s">
        <v>8</v>
      </c>
      <c r="BM5583" s="5">
        <v>1.1299999999999999</v>
      </c>
      <c r="BN5583" s="5" t="s">
        <v>8</v>
      </c>
      <c r="BO5583" s="5">
        <v>0.56000000000000005</v>
      </c>
      <c r="BP5583" s="5" t="s">
        <v>8</v>
      </c>
      <c r="BQ5583" s="5" t="s">
        <v>8</v>
      </c>
      <c r="BR5583" s="5" t="s">
        <v>8</v>
      </c>
    </row>
    <row r="5584" spans="1:70" x14ac:dyDescent="0.2">
      <c r="A5584" s="4" t="s">
        <v>15607</v>
      </c>
      <c r="B5584" s="5">
        <v>6</v>
      </c>
      <c r="C5584" s="5" t="s">
        <v>15608</v>
      </c>
      <c r="D5584" s="4" t="s">
        <v>15609</v>
      </c>
      <c r="E5584" s="4" t="s">
        <v>15610</v>
      </c>
      <c r="F5584" s="5" t="s">
        <v>8</v>
      </c>
      <c r="G5584" s="5" t="s">
        <v>8</v>
      </c>
      <c r="H5584" s="5" t="s">
        <v>8</v>
      </c>
      <c r="I5584" s="5" t="s">
        <v>8</v>
      </c>
      <c r="J5584" s="5" t="s">
        <v>8</v>
      </c>
      <c r="K5584" s="5" t="s">
        <v>8</v>
      </c>
      <c r="L5584" s="5" t="s">
        <v>8</v>
      </c>
      <c r="M5584" s="5" t="s">
        <v>8</v>
      </c>
      <c r="N5584" s="5" t="s">
        <v>8</v>
      </c>
      <c r="O5584" s="5" t="s">
        <v>8</v>
      </c>
      <c r="P5584" s="5" t="s">
        <v>8</v>
      </c>
      <c r="Q5584" s="5" t="s">
        <v>8</v>
      </c>
      <c r="R5584" s="5" t="s">
        <v>8</v>
      </c>
      <c r="S5584" s="5" t="s">
        <v>8</v>
      </c>
      <c r="T5584" s="5" t="s">
        <v>8</v>
      </c>
      <c r="U5584" s="5" t="s">
        <v>8</v>
      </c>
      <c r="V5584" s="5" t="s">
        <v>8</v>
      </c>
      <c r="W5584" s="5" t="s">
        <v>8</v>
      </c>
      <c r="X5584" s="5" t="s">
        <v>8</v>
      </c>
      <c r="Y5584" s="5" t="s">
        <v>8</v>
      </c>
      <c r="Z5584" s="5" t="s">
        <v>8</v>
      </c>
      <c r="AA5584" s="5" t="s">
        <v>8</v>
      </c>
      <c r="AB5584" s="5" t="s">
        <v>8</v>
      </c>
      <c r="AC5584" s="5" t="s">
        <v>8</v>
      </c>
      <c r="AD5584" s="5" t="s">
        <v>8</v>
      </c>
      <c r="AE5584" s="5">
        <v>1.1499999999999999</v>
      </c>
      <c r="AF5584" s="5" t="s">
        <v>8</v>
      </c>
      <c r="AG5584" s="5" t="s">
        <v>8</v>
      </c>
      <c r="AH5584" s="5" t="s">
        <v>8</v>
      </c>
      <c r="AI5584" s="5" t="s">
        <v>8</v>
      </c>
      <c r="AJ5584" s="5" t="s">
        <v>8</v>
      </c>
      <c r="AK5584" s="5" t="s">
        <v>8</v>
      </c>
      <c r="AL5584" s="5" t="s">
        <v>8</v>
      </c>
      <c r="AM5584" s="5">
        <v>0.87</v>
      </c>
      <c r="AN5584" s="5">
        <v>1.1299999999999999</v>
      </c>
      <c r="AO5584" s="5" t="s">
        <v>8</v>
      </c>
      <c r="AP5584" s="5" t="s">
        <v>8</v>
      </c>
      <c r="AQ5584" s="5" t="s">
        <v>8</v>
      </c>
      <c r="AR5584" s="5" t="s">
        <v>8</v>
      </c>
      <c r="AS5584" s="5" t="s">
        <v>8</v>
      </c>
      <c r="AT5584" s="5" t="s">
        <v>8</v>
      </c>
      <c r="AU5584" s="5">
        <v>0.69</v>
      </c>
      <c r="AV5584" s="5" t="s">
        <v>8</v>
      </c>
      <c r="AW5584" s="5" t="s">
        <v>8</v>
      </c>
      <c r="AX5584" s="5" t="s">
        <v>8</v>
      </c>
      <c r="AY5584" s="5" t="s">
        <v>8</v>
      </c>
      <c r="AZ5584" s="5" t="s">
        <v>8</v>
      </c>
      <c r="BA5584" s="5" t="s">
        <v>8</v>
      </c>
      <c r="BB5584" s="5" t="s">
        <v>8</v>
      </c>
      <c r="BC5584" s="5" t="s">
        <v>8</v>
      </c>
      <c r="BD5584" s="5" t="s">
        <v>8</v>
      </c>
      <c r="BE5584" s="5" t="s">
        <v>8</v>
      </c>
      <c r="BF5584" s="5" t="s">
        <v>8</v>
      </c>
      <c r="BG5584" s="5" t="s">
        <v>8</v>
      </c>
      <c r="BH5584" s="5" t="s">
        <v>8</v>
      </c>
      <c r="BI5584" s="5" t="s">
        <v>8</v>
      </c>
      <c r="BJ5584" s="5" t="s">
        <v>8</v>
      </c>
      <c r="BK5584" s="5" t="s">
        <v>8</v>
      </c>
      <c r="BL5584" s="5" t="s">
        <v>8</v>
      </c>
      <c r="BM5584" s="5" t="s">
        <v>8</v>
      </c>
      <c r="BN5584" s="5" t="s">
        <v>8</v>
      </c>
      <c r="BO5584" s="5" t="s">
        <v>8</v>
      </c>
      <c r="BP5584" s="5" t="s">
        <v>8</v>
      </c>
      <c r="BQ5584" s="5" t="s">
        <v>8</v>
      </c>
      <c r="BR5584" s="5" t="s">
        <v>8</v>
      </c>
    </row>
    <row r="5585" spans="1:70" x14ac:dyDescent="0.2">
      <c r="A5585" s="4" t="s">
        <v>15607</v>
      </c>
      <c r="B5585" s="5">
        <v>330</v>
      </c>
      <c r="C5585" s="5" t="s">
        <v>15608</v>
      </c>
      <c r="D5585" s="4" t="s">
        <v>15609</v>
      </c>
      <c r="E5585" s="4" t="s">
        <v>19269</v>
      </c>
      <c r="F5585" s="5" t="s">
        <v>8</v>
      </c>
      <c r="G5585" s="5" t="s">
        <v>8</v>
      </c>
      <c r="H5585" s="5" t="s">
        <v>8</v>
      </c>
      <c r="I5585" s="5" t="s">
        <v>8</v>
      </c>
      <c r="J5585" s="5" t="s">
        <v>8</v>
      </c>
      <c r="K5585" s="5" t="s">
        <v>8</v>
      </c>
      <c r="L5585" s="5" t="s">
        <v>8</v>
      </c>
      <c r="M5585" s="5" t="s">
        <v>8</v>
      </c>
      <c r="N5585" s="5" t="s">
        <v>8</v>
      </c>
      <c r="O5585" s="5" t="s">
        <v>8</v>
      </c>
      <c r="P5585" s="5" t="s">
        <v>8</v>
      </c>
      <c r="Q5585" s="5" t="s">
        <v>8</v>
      </c>
      <c r="R5585" s="5" t="s">
        <v>8</v>
      </c>
      <c r="S5585" s="5" t="s">
        <v>8</v>
      </c>
      <c r="T5585" s="5" t="s">
        <v>8</v>
      </c>
      <c r="U5585" s="5" t="s">
        <v>8</v>
      </c>
      <c r="V5585" s="5" t="s">
        <v>8</v>
      </c>
      <c r="W5585" s="5" t="s">
        <v>8</v>
      </c>
      <c r="X5585" s="5" t="s">
        <v>8</v>
      </c>
      <c r="Y5585" s="5" t="s">
        <v>8</v>
      </c>
      <c r="Z5585" s="5" t="s">
        <v>8</v>
      </c>
      <c r="AA5585" s="5" t="s">
        <v>8</v>
      </c>
      <c r="AB5585" s="5" t="s">
        <v>8</v>
      </c>
      <c r="AC5585" s="5" t="s">
        <v>8</v>
      </c>
      <c r="AD5585" s="5" t="s">
        <v>8</v>
      </c>
      <c r="AE5585" s="5" t="s">
        <v>8</v>
      </c>
      <c r="AF5585" s="5" t="s">
        <v>8</v>
      </c>
      <c r="AG5585" s="5" t="s">
        <v>8</v>
      </c>
      <c r="AH5585" s="5" t="s">
        <v>8</v>
      </c>
      <c r="AI5585" s="5" t="s">
        <v>8</v>
      </c>
      <c r="AJ5585" s="5" t="s">
        <v>8</v>
      </c>
      <c r="AK5585" s="5" t="s">
        <v>8</v>
      </c>
      <c r="AL5585" s="5" t="s">
        <v>8</v>
      </c>
      <c r="AM5585" s="5" t="s">
        <v>8</v>
      </c>
      <c r="AN5585" s="5" t="s">
        <v>8</v>
      </c>
      <c r="AO5585" s="5" t="s">
        <v>8</v>
      </c>
      <c r="AP5585" s="5" t="s">
        <v>8</v>
      </c>
      <c r="AQ5585" s="5" t="s">
        <v>8</v>
      </c>
      <c r="AR5585" s="5" t="s">
        <v>8</v>
      </c>
      <c r="AS5585" s="5" t="s">
        <v>8</v>
      </c>
      <c r="AT5585" s="5" t="s">
        <v>8</v>
      </c>
      <c r="AU5585" s="5" t="s">
        <v>8</v>
      </c>
      <c r="AV5585" s="5" t="s">
        <v>8</v>
      </c>
      <c r="AW5585" s="5">
        <v>1.82</v>
      </c>
      <c r="AX5585" s="5" t="s">
        <v>8</v>
      </c>
      <c r="AY5585" s="5" t="s">
        <v>8</v>
      </c>
      <c r="AZ5585" s="5" t="s">
        <v>8</v>
      </c>
      <c r="BA5585" s="5" t="s">
        <v>8</v>
      </c>
      <c r="BB5585" s="5" t="s">
        <v>8</v>
      </c>
      <c r="BC5585" s="5" t="s">
        <v>8</v>
      </c>
      <c r="BD5585" s="5" t="s">
        <v>8</v>
      </c>
      <c r="BE5585" s="5" t="s">
        <v>8</v>
      </c>
      <c r="BF5585" s="5" t="s">
        <v>8</v>
      </c>
      <c r="BG5585" s="5" t="s">
        <v>8</v>
      </c>
      <c r="BH5585" s="5" t="s">
        <v>8</v>
      </c>
      <c r="BI5585" s="5" t="s">
        <v>8</v>
      </c>
      <c r="BJ5585" s="5" t="s">
        <v>8</v>
      </c>
      <c r="BK5585" s="5" t="s">
        <v>8</v>
      </c>
      <c r="BL5585" s="5" t="s">
        <v>8</v>
      </c>
      <c r="BM5585" s="5" t="s">
        <v>8</v>
      </c>
      <c r="BN5585" s="5" t="s">
        <v>8</v>
      </c>
      <c r="BO5585" s="5" t="s">
        <v>8</v>
      </c>
      <c r="BP5585" s="5" t="s">
        <v>8</v>
      </c>
      <c r="BQ5585" s="5" t="s">
        <v>8</v>
      </c>
      <c r="BR5585" s="5" t="s">
        <v>8</v>
      </c>
    </row>
    <row r="5586" spans="1:70" x14ac:dyDescent="0.2">
      <c r="A5586" s="4" t="s">
        <v>15251</v>
      </c>
      <c r="B5586" s="5">
        <v>1263</v>
      </c>
      <c r="C5586" s="5" t="s">
        <v>15252</v>
      </c>
      <c r="D5586" s="4" t="s">
        <v>15253</v>
      </c>
      <c r="E5586" s="4" t="s">
        <v>15254</v>
      </c>
      <c r="F5586" s="5" t="s">
        <v>8</v>
      </c>
      <c r="G5586" s="5" t="s">
        <v>8</v>
      </c>
      <c r="H5586" s="5" t="s">
        <v>8</v>
      </c>
      <c r="I5586" s="5" t="s">
        <v>8</v>
      </c>
      <c r="J5586" s="5" t="s">
        <v>8</v>
      </c>
      <c r="K5586" s="5" t="s">
        <v>8</v>
      </c>
      <c r="L5586" s="5" t="s">
        <v>8</v>
      </c>
      <c r="M5586" s="5" t="s">
        <v>8</v>
      </c>
      <c r="N5586" s="5" t="s">
        <v>8</v>
      </c>
      <c r="O5586" s="5" t="s">
        <v>8</v>
      </c>
      <c r="P5586" s="5" t="s">
        <v>8</v>
      </c>
      <c r="Q5586" s="5" t="s">
        <v>8</v>
      </c>
      <c r="R5586" s="5" t="s">
        <v>8</v>
      </c>
      <c r="S5586" s="5" t="s">
        <v>8</v>
      </c>
      <c r="T5586" s="5" t="s">
        <v>8</v>
      </c>
      <c r="U5586" s="5" t="s">
        <v>8</v>
      </c>
      <c r="V5586" s="5" t="s">
        <v>8</v>
      </c>
      <c r="W5586" s="5" t="s">
        <v>8</v>
      </c>
      <c r="X5586" s="5" t="s">
        <v>8</v>
      </c>
      <c r="Y5586" s="5" t="s">
        <v>8</v>
      </c>
      <c r="Z5586" s="5" t="s">
        <v>8</v>
      </c>
      <c r="AA5586" s="5">
        <v>2.5</v>
      </c>
      <c r="AB5586" s="5" t="s">
        <v>8</v>
      </c>
      <c r="AC5586" s="5" t="s">
        <v>8</v>
      </c>
      <c r="AD5586" s="5" t="s">
        <v>8</v>
      </c>
      <c r="AE5586" s="5" t="s">
        <v>8</v>
      </c>
      <c r="AF5586" s="5" t="s">
        <v>8</v>
      </c>
      <c r="AG5586" s="5" t="s">
        <v>8</v>
      </c>
      <c r="AH5586" s="5" t="s">
        <v>8</v>
      </c>
      <c r="AI5586" s="5" t="s">
        <v>8</v>
      </c>
      <c r="AJ5586" s="5" t="s">
        <v>8</v>
      </c>
      <c r="AK5586" s="5" t="s">
        <v>8</v>
      </c>
      <c r="AL5586" s="5" t="s">
        <v>8</v>
      </c>
      <c r="AM5586" s="5" t="s">
        <v>8</v>
      </c>
      <c r="AN5586" s="5" t="s">
        <v>8</v>
      </c>
      <c r="AO5586" s="5" t="s">
        <v>8</v>
      </c>
      <c r="AP5586" s="5" t="s">
        <v>8</v>
      </c>
      <c r="AQ5586" s="5" t="s">
        <v>8</v>
      </c>
      <c r="AR5586" s="5" t="s">
        <v>8</v>
      </c>
      <c r="AS5586" s="5" t="s">
        <v>8</v>
      </c>
      <c r="AT5586" s="5" t="s">
        <v>8</v>
      </c>
      <c r="AU5586" s="5" t="s">
        <v>8</v>
      </c>
      <c r="AV5586" s="5" t="s">
        <v>8</v>
      </c>
      <c r="AW5586" s="5" t="s">
        <v>8</v>
      </c>
      <c r="AX5586" s="5" t="s">
        <v>8</v>
      </c>
      <c r="AY5586" s="5" t="s">
        <v>8</v>
      </c>
      <c r="AZ5586" s="5" t="s">
        <v>8</v>
      </c>
      <c r="BA5586" s="5" t="s">
        <v>8</v>
      </c>
      <c r="BB5586" s="5" t="s">
        <v>8</v>
      </c>
      <c r="BC5586" s="5" t="s">
        <v>8</v>
      </c>
      <c r="BD5586" s="5" t="s">
        <v>8</v>
      </c>
      <c r="BE5586" s="5" t="s">
        <v>8</v>
      </c>
      <c r="BF5586" s="5" t="s">
        <v>8</v>
      </c>
      <c r="BG5586" s="5" t="s">
        <v>8</v>
      </c>
      <c r="BH5586" s="5" t="s">
        <v>8</v>
      </c>
      <c r="BI5586" s="5" t="s">
        <v>8</v>
      </c>
      <c r="BJ5586" s="5" t="s">
        <v>8</v>
      </c>
      <c r="BK5586" s="5" t="s">
        <v>8</v>
      </c>
      <c r="BL5586" s="5" t="s">
        <v>8</v>
      </c>
      <c r="BM5586" s="5" t="s">
        <v>8</v>
      </c>
      <c r="BN5586" s="5" t="s">
        <v>8</v>
      </c>
      <c r="BO5586" s="5" t="s">
        <v>8</v>
      </c>
      <c r="BP5586" s="5" t="s">
        <v>8</v>
      </c>
      <c r="BQ5586" s="5" t="s">
        <v>8</v>
      </c>
      <c r="BR5586" s="5" t="s">
        <v>8</v>
      </c>
    </row>
    <row r="5587" spans="1:70" x14ac:dyDescent="0.2">
      <c r="A5587" s="4" t="s">
        <v>6031</v>
      </c>
      <c r="B5587" s="5">
        <v>74</v>
      </c>
      <c r="C5587" s="5" t="s">
        <v>6032</v>
      </c>
      <c r="D5587" s="4" t="s">
        <v>6033</v>
      </c>
      <c r="E5587" s="4" t="s">
        <v>6034</v>
      </c>
      <c r="F5587" s="5" t="s">
        <v>8</v>
      </c>
      <c r="G5587" s="5" t="s">
        <v>8</v>
      </c>
      <c r="H5587" s="5" t="s">
        <v>8</v>
      </c>
      <c r="I5587" s="5" t="s">
        <v>8</v>
      </c>
      <c r="J5587" s="5" t="s">
        <v>8</v>
      </c>
      <c r="K5587" s="5" t="s">
        <v>8</v>
      </c>
      <c r="L5587" s="5" t="s">
        <v>8</v>
      </c>
      <c r="M5587" s="5" t="s">
        <v>8</v>
      </c>
      <c r="N5587" s="5" t="s">
        <v>8</v>
      </c>
      <c r="O5587" s="5" t="s">
        <v>8</v>
      </c>
      <c r="P5587" s="5" t="s">
        <v>8</v>
      </c>
      <c r="Q5587" s="5">
        <v>0.95</v>
      </c>
      <c r="R5587" s="5" t="s">
        <v>8</v>
      </c>
      <c r="S5587" s="5">
        <v>0.88</v>
      </c>
      <c r="T5587" s="5" t="s">
        <v>8</v>
      </c>
      <c r="U5587" s="5">
        <v>1.17</v>
      </c>
      <c r="V5587" s="5" t="s">
        <v>8</v>
      </c>
      <c r="W5587" s="5" t="s">
        <v>8</v>
      </c>
      <c r="X5587" s="5" t="s">
        <v>8</v>
      </c>
      <c r="Y5587" s="5" t="s">
        <v>8</v>
      </c>
      <c r="Z5587" s="5" t="s">
        <v>8</v>
      </c>
      <c r="AA5587" s="5" t="s">
        <v>8</v>
      </c>
      <c r="AB5587" s="5" t="s">
        <v>8</v>
      </c>
      <c r="AC5587" s="5" t="s">
        <v>8</v>
      </c>
      <c r="AD5587" s="5" t="s">
        <v>8</v>
      </c>
      <c r="AE5587" s="5" t="s">
        <v>8</v>
      </c>
      <c r="AF5587" s="5" t="s">
        <v>8</v>
      </c>
      <c r="AG5587" s="5" t="s">
        <v>8</v>
      </c>
      <c r="AH5587" s="5" t="s">
        <v>8</v>
      </c>
      <c r="AI5587" s="5" t="s">
        <v>8</v>
      </c>
      <c r="AJ5587" s="5" t="s">
        <v>8</v>
      </c>
      <c r="AK5587" s="5" t="s">
        <v>8</v>
      </c>
      <c r="AL5587" s="5" t="s">
        <v>8</v>
      </c>
      <c r="AM5587" s="5" t="s">
        <v>8</v>
      </c>
      <c r="AN5587" s="5">
        <v>0.89</v>
      </c>
      <c r="AO5587" s="5" t="s">
        <v>8</v>
      </c>
      <c r="AP5587" s="5" t="s">
        <v>8</v>
      </c>
      <c r="AQ5587" s="5">
        <v>1.24</v>
      </c>
      <c r="AR5587" s="5" t="s">
        <v>8</v>
      </c>
      <c r="AS5587" s="5" t="s">
        <v>8</v>
      </c>
      <c r="AT5587" s="5" t="s">
        <v>8</v>
      </c>
      <c r="AU5587" s="5" t="s">
        <v>8</v>
      </c>
      <c r="AV5587" s="5" t="s">
        <v>8</v>
      </c>
      <c r="AW5587" s="5" t="s">
        <v>8</v>
      </c>
      <c r="AX5587" s="5">
        <v>0.98</v>
      </c>
      <c r="AY5587" s="5" t="s">
        <v>8</v>
      </c>
      <c r="AZ5587" s="5">
        <v>1.06</v>
      </c>
      <c r="BA5587" s="5" t="s">
        <v>8</v>
      </c>
      <c r="BB5587" s="5" t="s">
        <v>8</v>
      </c>
      <c r="BC5587" s="5" t="s">
        <v>8</v>
      </c>
      <c r="BD5587" s="5" t="s">
        <v>8</v>
      </c>
      <c r="BE5587" s="5" t="s">
        <v>8</v>
      </c>
      <c r="BF5587" s="5">
        <v>1</v>
      </c>
      <c r="BG5587" s="5" t="s">
        <v>8</v>
      </c>
      <c r="BH5587" s="5" t="s">
        <v>8</v>
      </c>
      <c r="BI5587" s="5" t="s">
        <v>8</v>
      </c>
      <c r="BJ5587" s="5" t="s">
        <v>8</v>
      </c>
      <c r="BK5587" s="5" t="s">
        <v>8</v>
      </c>
      <c r="BL5587" s="5" t="s">
        <v>8</v>
      </c>
      <c r="BM5587" s="5" t="s">
        <v>8</v>
      </c>
      <c r="BN5587" s="5" t="s">
        <v>8</v>
      </c>
      <c r="BO5587" s="5" t="s">
        <v>8</v>
      </c>
      <c r="BP5587" s="5" t="s">
        <v>8</v>
      </c>
      <c r="BQ5587" s="5">
        <v>0.79</v>
      </c>
      <c r="BR5587" s="5" t="s">
        <v>8</v>
      </c>
    </row>
    <row r="5588" spans="1:70" x14ac:dyDescent="0.2">
      <c r="A5588" s="4" t="s">
        <v>1060</v>
      </c>
      <c r="B5588" s="5">
        <v>2114</v>
      </c>
      <c r="C5588" s="5" t="s">
        <v>1061</v>
      </c>
      <c r="D5588" s="4" t="s">
        <v>1062</v>
      </c>
      <c r="E5588" s="4" t="s">
        <v>1063</v>
      </c>
      <c r="F5588" s="5" t="s">
        <v>8</v>
      </c>
      <c r="G5588" s="5" t="s">
        <v>8</v>
      </c>
      <c r="H5588" s="5">
        <v>0.91</v>
      </c>
      <c r="I5588" s="5" t="s">
        <v>8</v>
      </c>
      <c r="J5588" s="5">
        <v>0.51</v>
      </c>
      <c r="K5588" s="5">
        <v>1.21</v>
      </c>
      <c r="L5588" s="5" t="s">
        <v>8</v>
      </c>
      <c r="M5588" s="5" t="s">
        <v>8</v>
      </c>
      <c r="N5588" s="5">
        <v>1.29</v>
      </c>
      <c r="O5588" s="5">
        <v>0.77</v>
      </c>
      <c r="P5588" s="5" t="s">
        <v>8</v>
      </c>
      <c r="Q5588" s="5">
        <v>1.05</v>
      </c>
      <c r="R5588" s="5" t="s">
        <v>8</v>
      </c>
      <c r="S5588" s="5" t="s">
        <v>8</v>
      </c>
      <c r="T5588" s="5" t="s">
        <v>8</v>
      </c>
      <c r="U5588" s="5" t="s">
        <v>8</v>
      </c>
      <c r="V5588" s="5" t="s">
        <v>8</v>
      </c>
      <c r="W5588" s="5">
        <v>0.9</v>
      </c>
      <c r="X5588" s="5" t="s">
        <v>8</v>
      </c>
      <c r="Y5588" s="5" t="s">
        <v>8</v>
      </c>
      <c r="Z5588" s="5" t="s">
        <v>8</v>
      </c>
      <c r="AA5588" s="5">
        <v>1.22</v>
      </c>
      <c r="AB5588" s="5" t="s">
        <v>8</v>
      </c>
      <c r="AC5588" s="5" t="s">
        <v>8</v>
      </c>
      <c r="AD5588" s="5" t="s">
        <v>8</v>
      </c>
      <c r="AE5588" s="5" t="s">
        <v>8</v>
      </c>
      <c r="AF5588" s="5">
        <v>2.09</v>
      </c>
      <c r="AG5588" s="5" t="s">
        <v>8</v>
      </c>
      <c r="AH5588" s="5" t="s">
        <v>8</v>
      </c>
      <c r="AI5588" s="5" t="s">
        <v>8</v>
      </c>
      <c r="AJ5588" s="5" t="s">
        <v>8</v>
      </c>
      <c r="AK5588" s="5" t="s">
        <v>8</v>
      </c>
      <c r="AL5588" s="5" t="s">
        <v>8</v>
      </c>
      <c r="AM5588" s="5" t="s">
        <v>8</v>
      </c>
      <c r="AN5588" s="5" t="s">
        <v>8</v>
      </c>
      <c r="AO5588" s="5" t="s">
        <v>8</v>
      </c>
      <c r="AP5588" s="5" t="s">
        <v>8</v>
      </c>
      <c r="AQ5588" s="5" t="s">
        <v>8</v>
      </c>
      <c r="AR5588" s="5" t="s">
        <v>8</v>
      </c>
      <c r="AS5588" s="5" t="s">
        <v>8</v>
      </c>
      <c r="AT5588" s="5" t="s">
        <v>8</v>
      </c>
      <c r="AU5588" s="5" t="s">
        <v>8</v>
      </c>
      <c r="AV5588" s="5" t="s">
        <v>8</v>
      </c>
      <c r="AW5588" s="5" t="s">
        <v>8</v>
      </c>
      <c r="AX5588" s="5" t="s">
        <v>8</v>
      </c>
      <c r="AY5588" s="5" t="s">
        <v>8</v>
      </c>
      <c r="AZ5588" s="5" t="s">
        <v>8</v>
      </c>
      <c r="BA5588" s="5" t="s">
        <v>8</v>
      </c>
      <c r="BB5588" s="5" t="s">
        <v>8</v>
      </c>
      <c r="BC5588" s="5" t="s">
        <v>8</v>
      </c>
      <c r="BD5588" s="5" t="s">
        <v>8</v>
      </c>
      <c r="BE5588" s="5" t="s">
        <v>8</v>
      </c>
      <c r="BF5588" s="5">
        <v>1.1000000000000001</v>
      </c>
      <c r="BG5588" s="5" t="s">
        <v>8</v>
      </c>
      <c r="BH5588" s="5" t="s">
        <v>8</v>
      </c>
      <c r="BI5588" s="5" t="s">
        <v>8</v>
      </c>
      <c r="BJ5588" s="5" t="s">
        <v>8</v>
      </c>
      <c r="BK5588" s="5" t="s">
        <v>8</v>
      </c>
      <c r="BL5588" s="5" t="s">
        <v>8</v>
      </c>
      <c r="BM5588" s="5">
        <v>1.34</v>
      </c>
      <c r="BN5588" s="5" t="s">
        <v>8</v>
      </c>
      <c r="BO5588" s="5">
        <v>1.05</v>
      </c>
      <c r="BP5588" s="5" t="s">
        <v>8</v>
      </c>
      <c r="BQ5588" s="5" t="s">
        <v>8</v>
      </c>
      <c r="BR5588" s="5" t="s">
        <v>8</v>
      </c>
    </row>
    <row r="5589" spans="1:70" x14ac:dyDescent="0.2">
      <c r="A5589" s="4" t="s">
        <v>15087</v>
      </c>
      <c r="B5589" s="5">
        <v>147</v>
      </c>
      <c r="C5589" s="5" t="s">
        <v>15088</v>
      </c>
      <c r="D5589" s="4" t="s">
        <v>15089</v>
      </c>
      <c r="E5589" s="4" t="s">
        <v>15090</v>
      </c>
      <c r="F5589" s="5" t="s">
        <v>8</v>
      </c>
      <c r="G5589" s="5">
        <v>0.93</v>
      </c>
      <c r="H5589" s="5" t="s">
        <v>8</v>
      </c>
      <c r="I5589" s="5" t="s">
        <v>8</v>
      </c>
      <c r="J5589" s="5" t="s">
        <v>8</v>
      </c>
      <c r="K5589" s="5" t="s">
        <v>8</v>
      </c>
      <c r="L5589" s="5" t="s">
        <v>8</v>
      </c>
      <c r="M5589" s="5" t="s">
        <v>8</v>
      </c>
      <c r="N5589" s="5" t="s">
        <v>8</v>
      </c>
      <c r="O5589" s="5" t="s">
        <v>8</v>
      </c>
      <c r="P5589" s="5" t="s">
        <v>8</v>
      </c>
      <c r="Q5589" s="5" t="s">
        <v>8</v>
      </c>
      <c r="R5589" s="5" t="s">
        <v>8</v>
      </c>
      <c r="S5589" s="5" t="s">
        <v>8</v>
      </c>
      <c r="T5589" s="5" t="s">
        <v>8</v>
      </c>
      <c r="U5589" s="5" t="s">
        <v>8</v>
      </c>
      <c r="V5589" s="5" t="s">
        <v>8</v>
      </c>
      <c r="W5589" s="5" t="s">
        <v>8</v>
      </c>
      <c r="X5589" s="5" t="s">
        <v>8</v>
      </c>
      <c r="Y5589" s="5" t="s">
        <v>8</v>
      </c>
      <c r="Z5589" s="5" t="s">
        <v>8</v>
      </c>
      <c r="AA5589" s="5" t="s">
        <v>8</v>
      </c>
      <c r="AB5589" s="5" t="s">
        <v>8</v>
      </c>
      <c r="AC5589" s="5" t="s">
        <v>8</v>
      </c>
      <c r="AD5589" s="5" t="s">
        <v>8</v>
      </c>
      <c r="AE5589" s="5" t="s">
        <v>8</v>
      </c>
      <c r="AF5589" s="5" t="s">
        <v>8</v>
      </c>
      <c r="AG5589" s="5" t="s">
        <v>8</v>
      </c>
      <c r="AH5589" s="5" t="s">
        <v>8</v>
      </c>
      <c r="AI5589" s="5" t="s">
        <v>8</v>
      </c>
      <c r="AJ5589" s="5" t="s">
        <v>8</v>
      </c>
      <c r="AK5589" s="5" t="s">
        <v>8</v>
      </c>
      <c r="AL5589" s="5" t="s">
        <v>8</v>
      </c>
      <c r="AM5589" s="5" t="s">
        <v>8</v>
      </c>
      <c r="AN5589" s="5" t="s">
        <v>8</v>
      </c>
      <c r="AO5589" s="5" t="s">
        <v>8</v>
      </c>
      <c r="AP5589" s="5" t="s">
        <v>8</v>
      </c>
      <c r="AQ5589" s="5" t="s">
        <v>8</v>
      </c>
      <c r="AR5589" s="5" t="s">
        <v>8</v>
      </c>
      <c r="AS5589" s="5" t="s">
        <v>8</v>
      </c>
      <c r="AT5589" s="5" t="s">
        <v>8</v>
      </c>
      <c r="AU5589" s="5" t="s">
        <v>8</v>
      </c>
      <c r="AV5589" s="5" t="s">
        <v>8</v>
      </c>
      <c r="AW5589" s="5" t="s">
        <v>8</v>
      </c>
      <c r="AX5589" s="5" t="s">
        <v>8</v>
      </c>
      <c r="AY5589" s="5" t="s">
        <v>8</v>
      </c>
      <c r="AZ5589" s="5" t="s">
        <v>8</v>
      </c>
      <c r="BA5589" s="5" t="s">
        <v>8</v>
      </c>
      <c r="BB5589" s="5" t="s">
        <v>8</v>
      </c>
      <c r="BC5589" s="5" t="s">
        <v>8</v>
      </c>
      <c r="BD5589" s="5" t="s">
        <v>8</v>
      </c>
      <c r="BE5589" s="5" t="s">
        <v>8</v>
      </c>
      <c r="BF5589" s="5" t="s">
        <v>8</v>
      </c>
      <c r="BG5589" s="5" t="s">
        <v>8</v>
      </c>
      <c r="BH5589" s="5" t="s">
        <v>8</v>
      </c>
      <c r="BI5589" s="5" t="s">
        <v>8</v>
      </c>
      <c r="BJ5589" s="5" t="s">
        <v>8</v>
      </c>
      <c r="BK5589" s="5" t="s">
        <v>8</v>
      </c>
      <c r="BL5589" s="5" t="s">
        <v>8</v>
      </c>
      <c r="BM5589" s="5" t="s">
        <v>8</v>
      </c>
      <c r="BN5589" s="5" t="s">
        <v>8</v>
      </c>
      <c r="BO5589" s="5" t="s">
        <v>8</v>
      </c>
      <c r="BP5589" s="5" t="s">
        <v>8</v>
      </c>
      <c r="BQ5589" s="5" t="s">
        <v>8</v>
      </c>
      <c r="BR5589" s="5" t="s">
        <v>8</v>
      </c>
    </row>
    <row r="5590" spans="1:70" x14ac:dyDescent="0.2">
      <c r="A5590" s="4" t="s">
        <v>16910</v>
      </c>
      <c r="B5590" s="5">
        <v>399</v>
      </c>
      <c r="C5590" s="5" t="s">
        <v>16911</v>
      </c>
      <c r="D5590" s="4" t="s">
        <v>16912</v>
      </c>
      <c r="E5590" s="4" t="s">
        <v>16913</v>
      </c>
      <c r="F5590" s="5" t="s">
        <v>8</v>
      </c>
      <c r="G5590" s="5" t="s">
        <v>8</v>
      </c>
      <c r="H5590" s="5" t="s">
        <v>8</v>
      </c>
      <c r="I5590" s="5" t="s">
        <v>8</v>
      </c>
      <c r="J5590" s="5" t="s">
        <v>8</v>
      </c>
      <c r="K5590" s="5" t="s">
        <v>8</v>
      </c>
      <c r="L5590" s="5" t="s">
        <v>8</v>
      </c>
      <c r="M5590" s="5" t="s">
        <v>8</v>
      </c>
      <c r="N5590" s="5" t="s">
        <v>8</v>
      </c>
      <c r="O5590" s="5" t="s">
        <v>8</v>
      </c>
      <c r="P5590" s="5" t="s">
        <v>8</v>
      </c>
      <c r="Q5590" s="5" t="s">
        <v>8</v>
      </c>
      <c r="R5590" s="5" t="s">
        <v>8</v>
      </c>
      <c r="S5590" s="5" t="s">
        <v>8</v>
      </c>
      <c r="T5590" s="5" t="s">
        <v>8</v>
      </c>
      <c r="U5590" s="5" t="s">
        <v>8</v>
      </c>
      <c r="V5590" s="5" t="s">
        <v>8</v>
      </c>
      <c r="W5590" s="5" t="s">
        <v>8</v>
      </c>
      <c r="X5590" s="5" t="s">
        <v>8</v>
      </c>
      <c r="Y5590" s="5" t="s">
        <v>8</v>
      </c>
      <c r="Z5590" s="5" t="s">
        <v>8</v>
      </c>
      <c r="AA5590" s="5" t="s">
        <v>8</v>
      </c>
      <c r="AB5590" s="5" t="s">
        <v>8</v>
      </c>
      <c r="AC5590" s="5" t="s">
        <v>8</v>
      </c>
      <c r="AD5590" s="5" t="s">
        <v>8</v>
      </c>
      <c r="AE5590" s="5" t="s">
        <v>8</v>
      </c>
      <c r="AF5590" s="5" t="s">
        <v>8</v>
      </c>
      <c r="AG5590" s="5" t="s">
        <v>8</v>
      </c>
      <c r="AH5590" s="5" t="s">
        <v>8</v>
      </c>
      <c r="AI5590" s="5" t="s">
        <v>8</v>
      </c>
      <c r="AJ5590" s="5" t="s">
        <v>8</v>
      </c>
      <c r="AK5590" s="5" t="s">
        <v>8</v>
      </c>
      <c r="AL5590" s="5" t="s">
        <v>8</v>
      </c>
      <c r="AM5590" s="5" t="s">
        <v>8</v>
      </c>
      <c r="AN5590" s="5" t="s">
        <v>8</v>
      </c>
      <c r="AO5590" s="5" t="s">
        <v>8</v>
      </c>
      <c r="AP5590" s="5" t="s">
        <v>8</v>
      </c>
      <c r="AQ5590" s="5" t="s">
        <v>8</v>
      </c>
      <c r="AR5590" s="5" t="s">
        <v>8</v>
      </c>
      <c r="AS5590" s="5" t="s">
        <v>8</v>
      </c>
      <c r="AT5590" s="5" t="s">
        <v>8</v>
      </c>
      <c r="AU5590" s="5" t="s">
        <v>8</v>
      </c>
      <c r="AV5590" s="5" t="s">
        <v>8</v>
      </c>
      <c r="AW5590" s="5" t="s">
        <v>8</v>
      </c>
      <c r="AX5590" s="5" t="s">
        <v>8</v>
      </c>
      <c r="AY5590" s="5" t="s">
        <v>8</v>
      </c>
      <c r="AZ5590" s="5" t="s">
        <v>8</v>
      </c>
      <c r="BA5590" s="5" t="s">
        <v>8</v>
      </c>
      <c r="BB5590" s="5" t="s">
        <v>8</v>
      </c>
      <c r="BC5590" s="5" t="s">
        <v>8</v>
      </c>
      <c r="BD5590" s="5" t="s">
        <v>8</v>
      </c>
      <c r="BE5590" s="5" t="s">
        <v>8</v>
      </c>
      <c r="BF5590" s="5" t="s">
        <v>8</v>
      </c>
      <c r="BG5590" s="5" t="s">
        <v>8</v>
      </c>
      <c r="BH5590" s="5" t="s">
        <v>8</v>
      </c>
      <c r="BI5590" s="5" t="s">
        <v>8</v>
      </c>
      <c r="BJ5590" s="5" t="s">
        <v>8</v>
      </c>
      <c r="BK5590" s="5" t="s">
        <v>8</v>
      </c>
      <c r="BL5590" s="5" t="s">
        <v>8</v>
      </c>
      <c r="BM5590" s="5" t="s">
        <v>8</v>
      </c>
      <c r="BN5590" s="5" t="s">
        <v>8</v>
      </c>
      <c r="BO5590" s="5">
        <v>1.17</v>
      </c>
      <c r="BP5590" s="5" t="s">
        <v>8</v>
      </c>
      <c r="BQ5590" s="5" t="s">
        <v>8</v>
      </c>
      <c r="BR5590" s="5" t="s">
        <v>8</v>
      </c>
    </row>
    <row r="5591" spans="1:70" x14ac:dyDescent="0.2">
      <c r="A5591" s="4" t="s">
        <v>1696</v>
      </c>
      <c r="B5591" s="5">
        <v>222</v>
      </c>
      <c r="C5591" s="5" t="s">
        <v>1697</v>
      </c>
      <c r="D5591" s="4" t="s">
        <v>1698</v>
      </c>
      <c r="E5591" s="4" t="s">
        <v>1699</v>
      </c>
      <c r="F5591" s="5">
        <v>0.49</v>
      </c>
      <c r="G5591" s="5">
        <v>2.21</v>
      </c>
      <c r="H5591" s="5">
        <v>1.1399999999999999</v>
      </c>
      <c r="I5591" s="5">
        <v>0.53</v>
      </c>
      <c r="J5591" s="5">
        <v>0.77</v>
      </c>
      <c r="K5591" s="5">
        <v>1.42</v>
      </c>
      <c r="L5591" s="5">
        <v>0.64</v>
      </c>
      <c r="M5591" s="5">
        <v>0.65</v>
      </c>
      <c r="N5591" s="5">
        <v>1.23</v>
      </c>
      <c r="O5591" s="5">
        <v>0.67</v>
      </c>
      <c r="P5591" s="5" t="s">
        <v>8</v>
      </c>
      <c r="Q5591" s="5">
        <v>1.21</v>
      </c>
      <c r="R5591" s="5" t="s">
        <v>8</v>
      </c>
      <c r="S5591" s="5" t="s">
        <v>8</v>
      </c>
      <c r="T5591" s="5" t="s">
        <v>8</v>
      </c>
      <c r="U5591" s="5">
        <v>1.1200000000000001</v>
      </c>
      <c r="V5591" s="5">
        <v>0.71</v>
      </c>
      <c r="W5591" s="5">
        <v>1.33</v>
      </c>
      <c r="X5591" s="5" t="s">
        <v>8</v>
      </c>
      <c r="Y5591" s="5" t="s">
        <v>8</v>
      </c>
      <c r="Z5591" s="5">
        <v>1.07</v>
      </c>
      <c r="AA5591" s="5">
        <v>2.21</v>
      </c>
      <c r="AB5591" s="5">
        <v>0.7</v>
      </c>
      <c r="AC5591" s="5">
        <v>1.2</v>
      </c>
      <c r="AD5591" s="5">
        <v>0.99</v>
      </c>
      <c r="AE5591" s="5">
        <v>1.0900000000000001</v>
      </c>
      <c r="AF5591" s="5">
        <v>3.04</v>
      </c>
      <c r="AG5591" s="5">
        <v>0.14000000000000001</v>
      </c>
      <c r="AH5591" s="5" t="s">
        <v>8</v>
      </c>
      <c r="AI5591" s="5">
        <v>1.64</v>
      </c>
      <c r="AJ5591" s="5" t="s">
        <v>8</v>
      </c>
      <c r="AK5591" s="5" t="s">
        <v>8</v>
      </c>
      <c r="AL5591" s="5" t="s">
        <v>8</v>
      </c>
      <c r="AM5591" s="5" t="s">
        <v>8</v>
      </c>
      <c r="AN5591" s="5" t="s">
        <v>8</v>
      </c>
      <c r="AO5591" s="5" t="s">
        <v>8</v>
      </c>
      <c r="AP5591" s="5" t="s">
        <v>8</v>
      </c>
      <c r="AQ5591" s="5" t="s">
        <v>8</v>
      </c>
      <c r="AR5591" s="5" t="s">
        <v>8</v>
      </c>
      <c r="AS5591" s="5" t="s">
        <v>8</v>
      </c>
      <c r="AT5591" s="5">
        <v>0.33</v>
      </c>
      <c r="AU5591" s="5" t="s">
        <v>8</v>
      </c>
      <c r="AV5591" s="5" t="s">
        <v>8</v>
      </c>
      <c r="AW5591" s="5">
        <v>0.65</v>
      </c>
      <c r="AX5591" s="5">
        <v>0.48</v>
      </c>
      <c r="AY5591" s="5">
        <v>1.37</v>
      </c>
      <c r="AZ5591" s="5" t="s">
        <v>8</v>
      </c>
      <c r="BA5591" s="5">
        <v>0.98</v>
      </c>
      <c r="BB5591" s="5">
        <v>1.3</v>
      </c>
      <c r="BC5591" s="5" t="s">
        <v>8</v>
      </c>
      <c r="BD5591" s="5" t="s">
        <v>8</v>
      </c>
      <c r="BE5591" s="5" t="s">
        <v>8</v>
      </c>
      <c r="BF5591" s="5">
        <v>1.33</v>
      </c>
      <c r="BG5591" s="5" t="s">
        <v>8</v>
      </c>
      <c r="BH5591" s="5" t="s">
        <v>8</v>
      </c>
      <c r="BI5591" s="5">
        <v>0.52</v>
      </c>
      <c r="BJ5591" s="5" t="s">
        <v>8</v>
      </c>
      <c r="BK5591" s="5" t="s">
        <v>8</v>
      </c>
      <c r="BL5591" s="5">
        <v>1.66</v>
      </c>
      <c r="BM5591" s="5">
        <v>1.35</v>
      </c>
      <c r="BN5591" s="5">
        <v>1.1599999999999999</v>
      </c>
      <c r="BO5591" s="5">
        <v>1.01</v>
      </c>
      <c r="BP5591" s="5">
        <v>0.7</v>
      </c>
      <c r="BQ5591" s="5">
        <v>0.36</v>
      </c>
      <c r="BR5591" s="5">
        <v>0.71</v>
      </c>
    </row>
    <row r="5592" spans="1:70" x14ac:dyDescent="0.2">
      <c r="A5592" s="4" t="s">
        <v>1041</v>
      </c>
      <c r="B5592" s="5">
        <v>311</v>
      </c>
      <c r="C5592" s="5" t="s">
        <v>1042</v>
      </c>
      <c r="D5592" s="4" t="s">
        <v>1043</v>
      </c>
      <c r="E5592" s="4" t="s">
        <v>1044</v>
      </c>
      <c r="F5592" s="5" t="s">
        <v>8</v>
      </c>
      <c r="G5592" s="5">
        <v>1.54</v>
      </c>
      <c r="H5592" s="5">
        <v>1.1000000000000001</v>
      </c>
      <c r="I5592" s="5" t="s">
        <v>8</v>
      </c>
      <c r="J5592" s="5">
        <v>1.23</v>
      </c>
      <c r="K5592" s="5">
        <v>1.31</v>
      </c>
      <c r="L5592" s="5">
        <v>0.9</v>
      </c>
      <c r="M5592" s="5">
        <v>0.64</v>
      </c>
      <c r="N5592" s="5">
        <v>1.19</v>
      </c>
      <c r="O5592" s="5">
        <v>0.78</v>
      </c>
      <c r="P5592" s="5" t="s">
        <v>8</v>
      </c>
      <c r="Q5592" s="5">
        <v>1.1200000000000001</v>
      </c>
      <c r="R5592" s="5" t="s">
        <v>8</v>
      </c>
      <c r="S5592" s="5" t="s">
        <v>8</v>
      </c>
      <c r="T5592" s="5">
        <v>1.26</v>
      </c>
      <c r="U5592" s="5" t="s">
        <v>8</v>
      </c>
      <c r="V5592" s="5">
        <v>0.57999999999999996</v>
      </c>
      <c r="W5592" s="5" t="s">
        <v>8</v>
      </c>
      <c r="X5592" s="5" t="s">
        <v>8</v>
      </c>
      <c r="Y5592" s="5" t="s">
        <v>8</v>
      </c>
      <c r="Z5592" s="5">
        <v>1.02</v>
      </c>
      <c r="AA5592" s="5">
        <v>1.35</v>
      </c>
      <c r="AB5592" s="5">
        <v>0.89</v>
      </c>
      <c r="AC5592" s="5">
        <v>0.97</v>
      </c>
      <c r="AD5592" s="5">
        <v>0.98</v>
      </c>
      <c r="AE5592" s="5">
        <v>0.91</v>
      </c>
      <c r="AF5592" s="5">
        <v>2.14</v>
      </c>
      <c r="AG5592" s="5" t="s">
        <v>8</v>
      </c>
      <c r="AH5592" s="5" t="s">
        <v>8</v>
      </c>
      <c r="AI5592" s="5" t="s">
        <v>8</v>
      </c>
      <c r="AJ5592" s="5" t="s">
        <v>8</v>
      </c>
      <c r="AK5592" s="5" t="s">
        <v>8</v>
      </c>
      <c r="AL5592" s="5" t="s">
        <v>8</v>
      </c>
      <c r="AM5592" s="5" t="s">
        <v>8</v>
      </c>
      <c r="AN5592" s="5" t="s">
        <v>8</v>
      </c>
      <c r="AO5592" s="5" t="s">
        <v>8</v>
      </c>
      <c r="AP5592" s="5" t="s">
        <v>8</v>
      </c>
      <c r="AQ5592" s="5" t="s">
        <v>8</v>
      </c>
      <c r="AR5592" s="5" t="s">
        <v>8</v>
      </c>
      <c r="AS5592" s="5" t="s">
        <v>8</v>
      </c>
      <c r="AT5592" s="5" t="s">
        <v>8</v>
      </c>
      <c r="AU5592" s="5" t="s">
        <v>8</v>
      </c>
      <c r="AV5592" s="5" t="s">
        <v>8</v>
      </c>
      <c r="AW5592" s="5" t="s">
        <v>8</v>
      </c>
      <c r="AX5592" s="5" t="s">
        <v>8</v>
      </c>
      <c r="AY5592" s="5" t="s">
        <v>8</v>
      </c>
      <c r="AZ5592" s="5" t="s">
        <v>8</v>
      </c>
      <c r="BA5592" s="5" t="s">
        <v>8</v>
      </c>
      <c r="BB5592" s="5" t="s">
        <v>8</v>
      </c>
      <c r="BC5592" s="5" t="s">
        <v>8</v>
      </c>
      <c r="BD5592" s="5" t="s">
        <v>8</v>
      </c>
      <c r="BE5592" s="5" t="s">
        <v>8</v>
      </c>
      <c r="BF5592" s="5">
        <v>1.28</v>
      </c>
      <c r="BG5592" s="5">
        <v>0.98</v>
      </c>
      <c r="BH5592" s="5" t="s">
        <v>8</v>
      </c>
      <c r="BI5592" s="5" t="s">
        <v>8</v>
      </c>
      <c r="BJ5592" s="5" t="s">
        <v>8</v>
      </c>
      <c r="BK5592" s="5">
        <v>0.43</v>
      </c>
      <c r="BL5592" s="5">
        <v>1.62</v>
      </c>
      <c r="BM5592" s="5">
        <v>1.28</v>
      </c>
      <c r="BN5592" s="5">
        <v>0.98</v>
      </c>
      <c r="BO5592" s="5">
        <v>0.76</v>
      </c>
      <c r="BP5592" s="5" t="s">
        <v>8</v>
      </c>
      <c r="BQ5592" s="5" t="s">
        <v>8</v>
      </c>
      <c r="BR5592" s="5" t="s">
        <v>8</v>
      </c>
    </row>
    <row r="5593" spans="1:70" x14ac:dyDescent="0.2">
      <c r="A5593" s="4" t="s">
        <v>1041</v>
      </c>
      <c r="B5593" s="5">
        <v>96</v>
      </c>
      <c r="C5593" s="5" t="s">
        <v>1042</v>
      </c>
      <c r="D5593" s="4" t="s">
        <v>1043</v>
      </c>
      <c r="E5593" s="4" t="s">
        <v>8020</v>
      </c>
      <c r="F5593" s="5" t="s">
        <v>8</v>
      </c>
      <c r="G5593" s="5" t="s">
        <v>8</v>
      </c>
      <c r="H5593" s="5" t="s">
        <v>8</v>
      </c>
      <c r="I5593" s="5" t="s">
        <v>8</v>
      </c>
      <c r="J5593" s="5" t="s">
        <v>8</v>
      </c>
      <c r="K5593" s="5" t="s">
        <v>8</v>
      </c>
      <c r="L5593" s="5" t="s">
        <v>8</v>
      </c>
      <c r="M5593" s="5" t="s">
        <v>8</v>
      </c>
      <c r="N5593" s="5" t="s">
        <v>8</v>
      </c>
      <c r="O5593" s="5" t="s">
        <v>8</v>
      </c>
      <c r="P5593" s="5" t="s">
        <v>8</v>
      </c>
      <c r="Q5593" s="5">
        <v>1.63</v>
      </c>
      <c r="R5593" s="5" t="s">
        <v>8</v>
      </c>
      <c r="S5593" s="5" t="s">
        <v>8</v>
      </c>
      <c r="T5593" s="5" t="s">
        <v>8</v>
      </c>
      <c r="U5593" s="5">
        <v>1.0900000000000001</v>
      </c>
      <c r="V5593" s="5">
        <v>0.74</v>
      </c>
      <c r="W5593" s="5" t="s">
        <v>8</v>
      </c>
      <c r="X5593" s="5" t="s">
        <v>8</v>
      </c>
      <c r="Y5593" s="5" t="s">
        <v>8</v>
      </c>
      <c r="Z5593" s="5">
        <v>1.34</v>
      </c>
      <c r="AA5593" s="5" t="s">
        <v>8</v>
      </c>
      <c r="AB5593" s="5" t="s">
        <v>8</v>
      </c>
      <c r="AC5593" s="5">
        <v>1.06</v>
      </c>
      <c r="AD5593" s="5">
        <v>1.2</v>
      </c>
      <c r="AE5593" s="5">
        <v>1.37</v>
      </c>
      <c r="AF5593" s="5" t="s">
        <v>8</v>
      </c>
      <c r="AG5593" s="5" t="s">
        <v>8</v>
      </c>
      <c r="AH5593" s="5" t="s">
        <v>8</v>
      </c>
      <c r="AI5593" s="5" t="s">
        <v>8</v>
      </c>
      <c r="AJ5593" s="5" t="s">
        <v>8</v>
      </c>
      <c r="AK5593" s="5" t="s">
        <v>8</v>
      </c>
      <c r="AL5593" s="5" t="s">
        <v>8</v>
      </c>
      <c r="AM5593" s="5" t="s">
        <v>8</v>
      </c>
      <c r="AN5593" s="5" t="s">
        <v>8</v>
      </c>
      <c r="AO5593" s="5" t="s">
        <v>8</v>
      </c>
      <c r="AP5593" s="5" t="s">
        <v>8</v>
      </c>
      <c r="AQ5593" s="5" t="s">
        <v>8</v>
      </c>
      <c r="AR5593" s="5" t="s">
        <v>8</v>
      </c>
      <c r="AS5593" s="5" t="s">
        <v>8</v>
      </c>
      <c r="AT5593" s="5" t="s">
        <v>8</v>
      </c>
      <c r="AU5593" s="5" t="s">
        <v>8</v>
      </c>
      <c r="AV5593" s="5" t="s">
        <v>8</v>
      </c>
      <c r="AW5593" s="5" t="s">
        <v>8</v>
      </c>
      <c r="AX5593" s="5" t="s">
        <v>8</v>
      </c>
      <c r="AY5593" s="5" t="s">
        <v>8</v>
      </c>
      <c r="AZ5593" s="5" t="s">
        <v>8</v>
      </c>
      <c r="BA5593" s="5" t="s">
        <v>8</v>
      </c>
      <c r="BB5593" s="5" t="s">
        <v>8</v>
      </c>
      <c r="BC5593" s="5" t="s">
        <v>8</v>
      </c>
      <c r="BD5593" s="5" t="s">
        <v>8</v>
      </c>
      <c r="BE5593" s="5" t="s">
        <v>8</v>
      </c>
      <c r="BF5593" s="5" t="s">
        <v>8</v>
      </c>
      <c r="BG5593" s="5">
        <v>1.1299999999999999</v>
      </c>
      <c r="BH5593" s="5" t="s">
        <v>8</v>
      </c>
      <c r="BI5593" s="5" t="s">
        <v>8</v>
      </c>
      <c r="BJ5593" s="5" t="s">
        <v>8</v>
      </c>
      <c r="BK5593" s="5" t="s">
        <v>8</v>
      </c>
      <c r="BL5593" s="5" t="s">
        <v>8</v>
      </c>
      <c r="BM5593" s="5">
        <v>1.42</v>
      </c>
      <c r="BN5593" s="5">
        <v>1.06</v>
      </c>
      <c r="BO5593" s="5">
        <v>1.01</v>
      </c>
      <c r="BP5593" s="5" t="s">
        <v>8</v>
      </c>
      <c r="BQ5593" s="5" t="s">
        <v>8</v>
      </c>
      <c r="BR5593" s="5" t="s">
        <v>8</v>
      </c>
    </row>
    <row r="5594" spans="1:70" x14ac:dyDescent="0.2">
      <c r="A5594" s="4" t="s">
        <v>1041</v>
      </c>
      <c r="B5594" s="5">
        <v>149</v>
      </c>
      <c r="C5594" s="5" t="s">
        <v>1042</v>
      </c>
      <c r="D5594" s="4" t="s">
        <v>1043</v>
      </c>
      <c r="E5594" s="4" t="s">
        <v>10948</v>
      </c>
      <c r="F5594" s="5" t="s">
        <v>8</v>
      </c>
      <c r="G5594" s="5" t="s">
        <v>8</v>
      </c>
      <c r="H5594" s="5" t="s">
        <v>8</v>
      </c>
      <c r="I5594" s="5" t="s">
        <v>8</v>
      </c>
      <c r="J5594" s="5" t="s">
        <v>8</v>
      </c>
      <c r="K5594" s="5" t="s">
        <v>8</v>
      </c>
      <c r="L5594" s="5" t="s">
        <v>8</v>
      </c>
      <c r="M5594" s="5">
        <v>0.74</v>
      </c>
      <c r="N5594" s="5" t="s">
        <v>8</v>
      </c>
      <c r="O5594" s="5" t="s">
        <v>8</v>
      </c>
      <c r="P5594" s="5" t="s">
        <v>8</v>
      </c>
      <c r="Q5594" s="5">
        <v>1.59</v>
      </c>
      <c r="R5594" s="5" t="s">
        <v>8</v>
      </c>
      <c r="S5594" s="5" t="s">
        <v>8</v>
      </c>
      <c r="T5594" s="5" t="s">
        <v>8</v>
      </c>
      <c r="U5594" s="5">
        <v>1.26</v>
      </c>
      <c r="V5594" s="5">
        <v>0.84</v>
      </c>
      <c r="W5594" s="5">
        <v>1.6</v>
      </c>
      <c r="X5594" s="5" t="s">
        <v>8</v>
      </c>
      <c r="Y5594" s="5" t="s">
        <v>8</v>
      </c>
      <c r="Z5594" s="5">
        <v>1.24</v>
      </c>
      <c r="AA5594" s="5" t="s">
        <v>8</v>
      </c>
      <c r="AB5594" s="5" t="s">
        <v>8</v>
      </c>
      <c r="AC5594" s="5">
        <v>1.0900000000000001</v>
      </c>
      <c r="AD5594" s="5">
        <v>1.01</v>
      </c>
      <c r="AE5594" s="5" t="s">
        <v>8</v>
      </c>
      <c r="AF5594" s="5" t="s">
        <v>8</v>
      </c>
      <c r="AG5594" s="5">
        <v>1.46</v>
      </c>
      <c r="AH5594" s="5" t="s">
        <v>8</v>
      </c>
      <c r="AI5594" s="5" t="s">
        <v>8</v>
      </c>
      <c r="AJ5594" s="5" t="s">
        <v>8</v>
      </c>
      <c r="AK5594" s="5" t="s">
        <v>8</v>
      </c>
      <c r="AL5594" s="5" t="s">
        <v>8</v>
      </c>
      <c r="AM5594" s="5" t="s">
        <v>8</v>
      </c>
      <c r="AN5594" s="5" t="s">
        <v>8</v>
      </c>
      <c r="AO5594" s="5" t="s">
        <v>8</v>
      </c>
      <c r="AP5594" s="5" t="s">
        <v>8</v>
      </c>
      <c r="AQ5594" s="5">
        <v>0.7</v>
      </c>
      <c r="AR5594" s="5" t="s">
        <v>8</v>
      </c>
      <c r="AS5594" s="5">
        <v>0.48</v>
      </c>
      <c r="AT5594" s="5">
        <v>0.43</v>
      </c>
      <c r="AU5594" s="5" t="s">
        <v>8</v>
      </c>
      <c r="AV5594" s="5">
        <v>0.48</v>
      </c>
      <c r="AW5594" s="5">
        <v>1.1399999999999999</v>
      </c>
      <c r="AX5594" s="5">
        <v>1.03</v>
      </c>
      <c r="AY5594" s="5" t="s">
        <v>8</v>
      </c>
      <c r="AZ5594" s="5" t="s">
        <v>8</v>
      </c>
      <c r="BA5594" s="5" t="s">
        <v>8</v>
      </c>
      <c r="BB5594" s="5" t="s">
        <v>8</v>
      </c>
      <c r="BC5594" s="5">
        <v>0.72</v>
      </c>
      <c r="BD5594" s="5">
        <v>0.56999999999999995</v>
      </c>
      <c r="BE5594" s="5" t="s">
        <v>8</v>
      </c>
      <c r="BF5594" s="5" t="s">
        <v>8</v>
      </c>
      <c r="BG5594" s="5" t="s">
        <v>8</v>
      </c>
      <c r="BH5594" s="5" t="s">
        <v>8</v>
      </c>
      <c r="BI5594" s="5" t="s">
        <v>8</v>
      </c>
      <c r="BJ5594" s="5" t="s">
        <v>8</v>
      </c>
      <c r="BK5594" s="5" t="s">
        <v>8</v>
      </c>
      <c r="BL5594" s="5" t="s">
        <v>8</v>
      </c>
      <c r="BM5594" s="5" t="s">
        <v>8</v>
      </c>
      <c r="BN5594" s="5">
        <v>1.31</v>
      </c>
      <c r="BO5594" s="5">
        <v>1.1100000000000001</v>
      </c>
      <c r="BP5594" s="5">
        <v>0.99</v>
      </c>
      <c r="BQ5594" s="5" t="s">
        <v>8</v>
      </c>
      <c r="BR5594" s="5" t="s">
        <v>8</v>
      </c>
    </row>
    <row r="5595" spans="1:70" x14ac:dyDescent="0.2">
      <c r="A5595" s="4" t="s">
        <v>18504</v>
      </c>
      <c r="B5595" s="5">
        <v>255</v>
      </c>
      <c r="C5595" s="5" t="s">
        <v>18505</v>
      </c>
      <c r="D5595" s="4" t="s">
        <v>18506</v>
      </c>
      <c r="E5595" s="4" t="s">
        <v>18507</v>
      </c>
      <c r="F5595" s="5" t="s">
        <v>8</v>
      </c>
      <c r="G5595" s="5" t="s">
        <v>8</v>
      </c>
      <c r="H5595" s="5" t="s">
        <v>8</v>
      </c>
      <c r="I5595" s="5" t="s">
        <v>8</v>
      </c>
      <c r="J5595" s="5" t="s">
        <v>8</v>
      </c>
      <c r="K5595" s="5" t="s">
        <v>8</v>
      </c>
      <c r="L5595" s="5" t="s">
        <v>8</v>
      </c>
      <c r="M5595" s="5" t="s">
        <v>8</v>
      </c>
      <c r="N5595" s="5" t="s">
        <v>8</v>
      </c>
      <c r="O5595" s="5" t="s">
        <v>8</v>
      </c>
      <c r="P5595" s="5" t="s">
        <v>8</v>
      </c>
      <c r="Q5595" s="5" t="s">
        <v>8</v>
      </c>
      <c r="R5595" s="5" t="s">
        <v>8</v>
      </c>
      <c r="S5595" s="5" t="s">
        <v>8</v>
      </c>
      <c r="T5595" s="5" t="s">
        <v>8</v>
      </c>
      <c r="U5595" s="5" t="s">
        <v>8</v>
      </c>
      <c r="V5595" s="5" t="s">
        <v>8</v>
      </c>
      <c r="W5595" s="5" t="s">
        <v>8</v>
      </c>
      <c r="X5595" s="5" t="s">
        <v>8</v>
      </c>
      <c r="Y5595" s="5" t="s">
        <v>8</v>
      </c>
      <c r="Z5595" s="5" t="s">
        <v>8</v>
      </c>
      <c r="AA5595" s="5" t="s">
        <v>8</v>
      </c>
      <c r="AB5595" s="5" t="s">
        <v>8</v>
      </c>
      <c r="AC5595" s="5" t="s">
        <v>8</v>
      </c>
      <c r="AD5595" s="5" t="s">
        <v>8</v>
      </c>
      <c r="AE5595" s="5" t="s">
        <v>8</v>
      </c>
      <c r="AF5595" s="5" t="s">
        <v>8</v>
      </c>
      <c r="AG5595" s="5" t="s">
        <v>8</v>
      </c>
      <c r="AH5595" s="5" t="s">
        <v>8</v>
      </c>
      <c r="AI5595" s="5" t="s">
        <v>8</v>
      </c>
      <c r="AJ5595" s="5" t="s">
        <v>8</v>
      </c>
      <c r="AK5595" s="5" t="s">
        <v>8</v>
      </c>
      <c r="AL5595" s="5" t="s">
        <v>8</v>
      </c>
      <c r="AM5595" s="5" t="s">
        <v>8</v>
      </c>
      <c r="AN5595" s="5" t="s">
        <v>8</v>
      </c>
      <c r="AO5595" s="5">
        <v>0.59</v>
      </c>
      <c r="AP5595" s="5" t="s">
        <v>8</v>
      </c>
      <c r="AQ5595" s="5" t="s">
        <v>8</v>
      </c>
      <c r="AR5595" s="5" t="s">
        <v>8</v>
      </c>
      <c r="AS5595" s="5" t="s">
        <v>8</v>
      </c>
      <c r="AT5595" s="5" t="s">
        <v>8</v>
      </c>
      <c r="AU5595" s="5" t="s">
        <v>8</v>
      </c>
      <c r="AV5595" s="5" t="s">
        <v>8</v>
      </c>
      <c r="AW5595" s="5" t="s">
        <v>8</v>
      </c>
      <c r="AX5595" s="5" t="s">
        <v>8</v>
      </c>
      <c r="AY5595" s="5" t="s">
        <v>8</v>
      </c>
      <c r="AZ5595" s="5" t="s">
        <v>8</v>
      </c>
      <c r="BA5595" s="5" t="s">
        <v>8</v>
      </c>
      <c r="BB5595" s="5" t="s">
        <v>8</v>
      </c>
      <c r="BC5595" s="5" t="s">
        <v>8</v>
      </c>
      <c r="BD5595" s="5" t="s">
        <v>8</v>
      </c>
      <c r="BE5595" s="5" t="s">
        <v>8</v>
      </c>
      <c r="BF5595" s="5" t="s">
        <v>8</v>
      </c>
      <c r="BG5595" s="5" t="s">
        <v>8</v>
      </c>
      <c r="BH5595" s="5" t="s">
        <v>8</v>
      </c>
      <c r="BI5595" s="5" t="s">
        <v>8</v>
      </c>
      <c r="BJ5595" s="5" t="s">
        <v>8</v>
      </c>
      <c r="BK5595" s="5" t="s">
        <v>8</v>
      </c>
      <c r="BL5595" s="5" t="s">
        <v>8</v>
      </c>
      <c r="BM5595" s="5" t="s">
        <v>8</v>
      </c>
      <c r="BN5595" s="5" t="s">
        <v>8</v>
      </c>
      <c r="BO5595" s="5" t="s">
        <v>8</v>
      </c>
      <c r="BP5595" s="5" t="s">
        <v>8</v>
      </c>
      <c r="BQ5595" s="5" t="s">
        <v>8</v>
      </c>
      <c r="BR5595" s="5" t="s">
        <v>8</v>
      </c>
    </row>
    <row r="5596" spans="1:70" x14ac:dyDescent="0.2">
      <c r="A5596" s="4" t="s">
        <v>10799</v>
      </c>
      <c r="B5596" s="5">
        <v>284</v>
      </c>
      <c r="C5596" s="5" t="s">
        <v>10800</v>
      </c>
      <c r="D5596" s="4" t="s">
        <v>10801</v>
      </c>
      <c r="E5596" s="4" t="s">
        <v>10802</v>
      </c>
      <c r="F5596" s="5" t="s">
        <v>8</v>
      </c>
      <c r="G5596" s="5" t="s">
        <v>8</v>
      </c>
      <c r="H5596" s="5">
        <v>0.8</v>
      </c>
      <c r="I5596" s="5" t="s">
        <v>8</v>
      </c>
      <c r="J5596" s="5" t="s">
        <v>8</v>
      </c>
      <c r="K5596" s="5" t="s">
        <v>8</v>
      </c>
      <c r="L5596" s="5" t="s">
        <v>8</v>
      </c>
      <c r="M5596" s="5">
        <v>1.46</v>
      </c>
      <c r="N5596" s="5" t="s">
        <v>8</v>
      </c>
      <c r="O5596" s="5" t="s">
        <v>8</v>
      </c>
      <c r="P5596" s="5" t="s">
        <v>8</v>
      </c>
      <c r="Q5596" s="5" t="s">
        <v>8</v>
      </c>
      <c r="R5596" s="5" t="s">
        <v>8</v>
      </c>
      <c r="S5596" s="5" t="s">
        <v>8</v>
      </c>
      <c r="T5596" s="5" t="s">
        <v>8</v>
      </c>
      <c r="U5596" s="5">
        <v>1.04</v>
      </c>
      <c r="V5596" s="5" t="s">
        <v>8</v>
      </c>
      <c r="W5596" s="5" t="s">
        <v>8</v>
      </c>
      <c r="X5596" s="5" t="s">
        <v>8</v>
      </c>
      <c r="Y5596" s="5" t="s">
        <v>8</v>
      </c>
      <c r="Z5596" s="5">
        <v>1.1200000000000001</v>
      </c>
      <c r="AA5596" s="5" t="s">
        <v>8</v>
      </c>
      <c r="AB5596" s="5" t="s">
        <v>8</v>
      </c>
      <c r="AC5596" s="5">
        <v>0.98</v>
      </c>
      <c r="AD5596" s="5" t="s">
        <v>8</v>
      </c>
      <c r="AE5596" s="5">
        <v>1.1100000000000001</v>
      </c>
      <c r="AF5596" s="5" t="s">
        <v>8</v>
      </c>
      <c r="AG5596" s="5">
        <v>0.82</v>
      </c>
      <c r="AH5596" s="5" t="s">
        <v>8</v>
      </c>
      <c r="AI5596" s="5" t="s">
        <v>8</v>
      </c>
      <c r="AJ5596" s="5" t="s">
        <v>8</v>
      </c>
      <c r="AK5596" s="5">
        <v>2.0099999999999998</v>
      </c>
      <c r="AL5596" s="5">
        <v>1.83</v>
      </c>
      <c r="AM5596" s="5">
        <v>1.1499999999999999</v>
      </c>
      <c r="AN5596" s="5" t="s">
        <v>8</v>
      </c>
      <c r="AO5596" s="5">
        <v>0.44</v>
      </c>
      <c r="AP5596" s="5">
        <v>1.1000000000000001</v>
      </c>
      <c r="AQ5596" s="5">
        <v>0.56000000000000005</v>
      </c>
      <c r="AR5596" s="5" t="s">
        <v>8</v>
      </c>
      <c r="AS5596" s="5">
        <v>0.56000000000000005</v>
      </c>
      <c r="AT5596" s="5" t="s">
        <v>8</v>
      </c>
      <c r="AU5596" s="5" t="s">
        <v>8</v>
      </c>
      <c r="AV5596" s="5">
        <v>0.82</v>
      </c>
      <c r="AW5596" s="5">
        <v>0.78</v>
      </c>
      <c r="AX5596" s="5" t="s">
        <v>8</v>
      </c>
      <c r="AY5596" s="5" t="s">
        <v>8</v>
      </c>
      <c r="AZ5596" s="5">
        <v>0.85</v>
      </c>
      <c r="BA5596" s="5" t="s">
        <v>8</v>
      </c>
      <c r="BB5596" s="5" t="s">
        <v>8</v>
      </c>
      <c r="BC5596" s="5" t="s">
        <v>8</v>
      </c>
      <c r="BD5596" s="5" t="s">
        <v>8</v>
      </c>
      <c r="BE5596" s="5" t="s">
        <v>8</v>
      </c>
      <c r="BF5596" s="5" t="s">
        <v>8</v>
      </c>
      <c r="BG5596" s="5" t="s">
        <v>8</v>
      </c>
      <c r="BH5596" s="5" t="s">
        <v>8</v>
      </c>
      <c r="BI5596" s="5" t="s">
        <v>8</v>
      </c>
      <c r="BJ5596" s="5" t="s">
        <v>8</v>
      </c>
      <c r="BK5596" s="5" t="s">
        <v>8</v>
      </c>
      <c r="BL5596" s="5" t="s">
        <v>8</v>
      </c>
      <c r="BM5596" s="5" t="s">
        <v>8</v>
      </c>
      <c r="BN5596" s="5" t="s">
        <v>8</v>
      </c>
      <c r="BO5596" s="5" t="s">
        <v>8</v>
      </c>
      <c r="BP5596" s="5">
        <v>0.85</v>
      </c>
      <c r="BQ5596" s="5">
        <v>0.55000000000000004</v>
      </c>
      <c r="BR5596" s="5" t="s">
        <v>8</v>
      </c>
    </row>
    <row r="5597" spans="1:70" x14ac:dyDescent="0.2">
      <c r="A5597" s="4" t="s">
        <v>15123</v>
      </c>
      <c r="B5597" s="5">
        <v>602</v>
      </c>
      <c r="C5597" s="5" t="s">
        <v>15124</v>
      </c>
      <c r="D5597" s="4" t="s">
        <v>15125</v>
      </c>
      <c r="E5597" s="4" t="s">
        <v>15126</v>
      </c>
      <c r="F5597" s="5" t="s">
        <v>8</v>
      </c>
      <c r="G5597" s="5" t="s">
        <v>8</v>
      </c>
      <c r="H5597" s="5" t="s">
        <v>8</v>
      </c>
      <c r="I5597" s="5" t="s">
        <v>8</v>
      </c>
      <c r="J5597" s="5" t="s">
        <v>8</v>
      </c>
      <c r="K5597" s="5" t="s">
        <v>8</v>
      </c>
      <c r="L5597" s="5" t="s">
        <v>8</v>
      </c>
      <c r="M5597" s="5" t="s">
        <v>8</v>
      </c>
      <c r="N5597" s="5" t="s">
        <v>8</v>
      </c>
      <c r="O5597" s="5" t="s">
        <v>8</v>
      </c>
      <c r="P5597" s="5" t="s">
        <v>8</v>
      </c>
      <c r="Q5597" s="5" t="s">
        <v>8</v>
      </c>
      <c r="R5597" s="5" t="s">
        <v>8</v>
      </c>
      <c r="S5597" s="5" t="s">
        <v>8</v>
      </c>
      <c r="T5597" s="5" t="s">
        <v>8</v>
      </c>
      <c r="U5597" s="5" t="s">
        <v>8</v>
      </c>
      <c r="V5597" s="5" t="s">
        <v>8</v>
      </c>
      <c r="W5597" s="5" t="s">
        <v>8</v>
      </c>
      <c r="X5597" s="5" t="s">
        <v>8</v>
      </c>
      <c r="Y5597" s="5" t="s">
        <v>8</v>
      </c>
      <c r="Z5597" s="5" t="s">
        <v>8</v>
      </c>
      <c r="AA5597" s="5" t="s">
        <v>8</v>
      </c>
      <c r="AB5597" s="5" t="s">
        <v>8</v>
      </c>
      <c r="AC5597" s="5" t="s">
        <v>8</v>
      </c>
      <c r="AD5597" s="5" t="s">
        <v>8</v>
      </c>
      <c r="AE5597" s="5" t="s">
        <v>8</v>
      </c>
      <c r="AF5597" s="5" t="s">
        <v>8</v>
      </c>
      <c r="AG5597" s="5">
        <v>1.04</v>
      </c>
      <c r="AH5597" s="5" t="s">
        <v>8</v>
      </c>
      <c r="AI5597" s="5" t="s">
        <v>8</v>
      </c>
      <c r="AJ5597" s="5" t="s">
        <v>8</v>
      </c>
      <c r="AK5597" s="5" t="s">
        <v>8</v>
      </c>
      <c r="AL5597" s="5" t="s">
        <v>8</v>
      </c>
      <c r="AM5597" s="5" t="s">
        <v>8</v>
      </c>
      <c r="AN5597" s="5" t="s">
        <v>8</v>
      </c>
      <c r="AO5597" s="5" t="s">
        <v>8</v>
      </c>
      <c r="AP5597" s="5" t="s">
        <v>8</v>
      </c>
      <c r="AQ5597" s="5">
        <v>0.72</v>
      </c>
      <c r="AR5597" s="5" t="s">
        <v>8</v>
      </c>
      <c r="AS5597" s="5" t="s">
        <v>8</v>
      </c>
      <c r="AT5597" s="5">
        <v>0.45</v>
      </c>
      <c r="AU5597" s="5" t="s">
        <v>8</v>
      </c>
      <c r="AV5597" s="5">
        <v>0.49</v>
      </c>
      <c r="AW5597" s="5">
        <v>1.43</v>
      </c>
      <c r="AX5597" s="5" t="s">
        <v>8</v>
      </c>
      <c r="AY5597" s="5" t="s">
        <v>8</v>
      </c>
      <c r="AZ5597" s="5" t="s">
        <v>8</v>
      </c>
      <c r="BA5597" s="5" t="s">
        <v>8</v>
      </c>
      <c r="BB5597" s="5" t="s">
        <v>8</v>
      </c>
      <c r="BC5597" s="5" t="s">
        <v>8</v>
      </c>
      <c r="BD5597" s="5" t="s">
        <v>8</v>
      </c>
      <c r="BE5597" s="5" t="s">
        <v>8</v>
      </c>
      <c r="BF5597" s="5" t="s">
        <v>8</v>
      </c>
      <c r="BG5597" s="5" t="s">
        <v>8</v>
      </c>
      <c r="BH5597" s="5" t="s">
        <v>8</v>
      </c>
      <c r="BI5597" s="5" t="s">
        <v>8</v>
      </c>
      <c r="BJ5597" s="5">
        <v>1.1000000000000001</v>
      </c>
      <c r="BK5597" s="5" t="s">
        <v>8</v>
      </c>
      <c r="BL5597" s="5" t="s">
        <v>8</v>
      </c>
      <c r="BM5597" s="5" t="s">
        <v>8</v>
      </c>
      <c r="BN5597" s="5" t="s">
        <v>8</v>
      </c>
      <c r="BO5597" s="5" t="s">
        <v>8</v>
      </c>
      <c r="BP5597" s="5">
        <v>0.74</v>
      </c>
      <c r="BQ5597" s="5" t="s">
        <v>8</v>
      </c>
      <c r="BR5597" s="5" t="s">
        <v>8</v>
      </c>
    </row>
    <row r="5598" spans="1:70" x14ac:dyDescent="0.2">
      <c r="A5598" s="4" t="s">
        <v>12290</v>
      </c>
      <c r="B5598" s="5">
        <v>131</v>
      </c>
      <c r="C5598" s="5" t="s">
        <v>12291</v>
      </c>
      <c r="D5598" s="4" t="s">
        <v>12292</v>
      </c>
      <c r="E5598" s="4" t="s">
        <v>12293</v>
      </c>
      <c r="F5598" s="5" t="s">
        <v>8</v>
      </c>
      <c r="G5598" s="5" t="s">
        <v>8</v>
      </c>
      <c r="H5598" s="5" t="s">
        <v>8</v>
      </c>
      <c r="I5598" s="5" t="s">
        <v>8</v>
      </c>
      <c r="J5598" s="5">
        <v>0.37</v>
      </c>
      <c r="K5598" s="5" t="s">
        <v>8</v>
      </c>
      <c r="L5598" s="5" t="s">
        <v>8</v>
      </c>
      <c r="M5598" s="5" t="s">
        <v>8</v>
      </c>
      <c r="N5598" s="5" t="s">
        <v>8</v>
      </c>
      <c r="O5598" s="5" t="s">
        <v>8</v>
      </c>
      <c r="P5598" s="5" t="s">
        <v>8</v>
      </c>
      <c r="Q5598" s="5" t="s">
        <v>8</v>
      </c>
      <c r="R5598" s="5" t="s">
        <v>8</v>
      </c>
      <c r="S5598" s="5" t="s">
        <v>8</v>
      </c>
      <c r="T5598" s="5" t="s">
        <v>8</v>
      </c>
      <c r="U5598" s="5" t="s">
        <v>8</v>
      </c>
      <c r="V5598" s="5">
        <v>1.06</v>
      </c>
      <c r="W5598" s="5" t="s">
        <v>8</v>
      </c>
      <c r="X5598" s="5" t="s">
        <v>8</v>
      </c>
      <c r="Y5598" s="5" t="s">
        <v>8</v>
      </c>
      <c r="Z5598" s="5" t="s">
        <v>8</v>
      </c>
      <c r="AA5598" s="5">
        <v>1.75</v>
      </c>
      <c r="AB5598" s="5" t="s">
        <v>8</v>
      </c>
      <c r="AC5598" s="5">
        <v>0.94</v>
      </c>
      <c r="AD5598" s="5">
        <v>0.99</v>
      </c>
      <c r="AE5598" s="5" t="s">
        <v>8</v>
      </c>
      <c r="AF5598" s="5" t="s">
        <v>8</v>
      </c>
      <c r="AG5598" s="5" t="s">
        <v>8</v>
      </c>
      <c r="AH5598" s="5" t="s">
        <v>8</v>
      </c>
      <c r="AI5598" s="5" t="s">
        <v>8</v>
      </c>
      <c r="AJ5598" s="5" t="s">
        <v>8</v>
      </c>
      <c r="AK5598" s="5" t="s">
        <v>8</v>
      </c>
      <c r="AL5598" s="5" t="s">
        <v>8</v>
      </c>
      <c r="AM5598" s="5" t="s">
        <v>8</v>
      </c>
      <c r="AN5598" s="5">
        <v>1.1000000000000001</v>
      </c>
      <c r="AO5598" s="5" t="s">
        <v>8</v>
      </c>
      <c r="AP5598" s="5" t="s">
        <v>8</v>
      </c>
      <c r="AQ5598" s="5" t="s">
        <v>8</v>
      </c>
      <c r="AR5598" s="5" t="s">
        <v>8</v>
      </c>
      <c r="AS5598" s="5" t="s">
        <v>8</v>
      </c>
      <c r="AT5598" s="5" t="s">
        <v>8</v>
      </c>
      <c r="AU5598" s="5" t="s">
        <v>8</v>
      </c>
      <c r="AV5598" s="5" t="s">
        <v>8</v>
      </c>
      <c r="AW5598" s="5" t="s">
        <v>8</v>
      </c>
      <c r="AX5598" s="5" t="s">
        <v>8</v>
      </c>
      <c r="AY5598" s="5" t="s">
        <v>8</v>
      </c>
      <c r="AZ5598" s="5" t="s">
        <v>8</v>
      </c>
      <c r="BA5598" s="5" t="s">
        <v>8</v>
      </c>
      <c r="BB5598" s="5" t="s">
        <v>8</v>
      </c>
      <c r="BC5598" s="5" t="s">
        <v>8</v>
      </c>
      <c r="BD5598" s="5" t="s">
        <v>8</v>
      </c>
      <c r="BE5598" s="5" t="s">
        <v>8</v>
      </c>
      <c r="BF5598" s="5" t="s">
        <v>8</v>
      </c>
      <c r="BG5598" s="5" t="s">
        <v>8</v>
      </c>
      <c r="BH5598" s="5" t="s">
        <v>8</v>
      </c>
      <c r="BI5598" s="5" t="s">
        <v>8</v>
      </c>
      <c r="BJ5598" s="5" t="s">
        <v>8</v>
      </c>
      <c r="BK5598" s="5" t="s">
        <v>8</v>
      </c>
      <c r="BL5598" s="5" t="s">
        <v>8</v>
      </c>
      <c r="BM5598" s="5" t="s">
        <v>8</v>
      </c>
      <c r="BN5598" s="5">
        <v>1.1000000000000001</v>
      </c>
      <c r="BO5598" s="5" t="s">
        <v>8</v>
      </c>
      <c r="BP5598" s="5" t="s">
        <v>8</v>
      </c>
      <c r="BQ5598" s="5" t="s">
        <v>8</v>
      </c>
      <c r="BR5598" s="5" t="s">
        <v>8</v>
      </c>
    </row>
    <row r="5599" spans="1:70" x14ac:dyDescent="0.2">
      <c r="A5599" s="4" t="s">
        <v>12290</v>
      </c>
      <c r="B5599" s="5">
        <v>24</v>
      </c>
      <c r="C5599" s="5" t="s">
        <v>12291</v>
      </c>
      <c r="D5599" s="4" t="s">
        <v>12292</v>
      </c>
      <c r="E5599" s="4" t="s">
        <v>15073</v>
      </c>
      <c r="F5599" s="5" t="s">
        <v>8</v>
      </c>
      <c r="G5599" s="5">
        <v>1.01</v>
      </c>
      <c r="H5599" s="5" t="s">
        <v>8</v>
      </c>
      <c r="I5599" s="5" t="s">
        <v>8</v>
      </c>
      <c r="J5599" s="5" t="s">
        <v>8</v>
      </c>
      <c r="K5599" s="5" t="s">
        <v>8</v>
      </c>
      <c r="L5599" s="5" t="s">
        <v>8</v>
      </c>
      <c r="M5599" s="5" t="s">
        <v>8</v>
      </c>
      <c r="N5599" s="5" t="s">
        <v>8</v>
      </c>
      <c r="O5599" s="5" t="s">
        <v>8</v>
      </c>
      <c r="P5599" s="5" t="s">
        <v>8</v>
      </c>
      <c r="Q5599" s="5" t="s">
        <v>8</v>
      </c>
      <c r="R5599" s="5" t="s">
        <v>8</v>
      </c>
      <c r="S5599" s="5" t="s">
        <v>8</v>
      </c>
      <c r="T5599" s="5" t="s">
        <v>8</v>
      </c>
      <c r="U5599" s="5" t="s">
        <v>8</v>
      </c>
      <c r="V5599" s="5" t="s">
        <v>8</v>
      </c>
      <c r="W5599" s="5" t="s">
        <v>8</v>
      </c>
      <c r="X5599" s="5" t="s">
        <v>8</v>
      </c>
      <c r="Y5599" s="5" t="s">
        <v>8</v>
      </c>
      <c r="Z5599" s="5" t="s">
        <v>8</v>
      </c>
      <c r="AA5599" s="5" t="s">
        <v>8</v>
      </c>
      <c r="AB5599" s="5" t="s">
        <v>8</v>
      </c>
      <c r="AC5599" s="5" t="s">
        <v>8</v>
      </c>
      <c r="AD5599" s="5" t="s">
        <v>8</v>
      </c>
      <c r="AE5599" s="5" t="s">
        <v>8</v>
      </c>
      <c r="AF5599" s="5" t="s">
        <v>8</v>
      </c>
      <c r="AG5599" s="5" t="s">
        <v>8</v>
      </c>
      <c r="AH5599" s="5" t="s">
        <v>8</v>
      </c>
      <c r="AI5599" s="5" t="s">
        <v>8</v>
      </c>
      <c r="AJ5599" s="5" t="s">
        <v>8</v>
      </c>
      <c r="AK5599" s="5" t="s">
        <v>8</v>
      </c>
      <c r="AL5599" s="5" t="s">
        <v>8</v>
      </c>
      <c r="AM5599" s="5" t="s">
        <v>8</v>
      </c>
      <c r="AN5599" s="5" t="s">
        <v>8</v>
      </c>
      <c r="AO5599" s="5" t="s">
        <v>8</v>
      </c>
      <c r="AP5599" s="5" t="s">
        <v>8</v>
      </c>
      <c r="AQ5599" s="5" t="s">
        <v>8</v>
      </c>
      <c r="AR5599" s="5" t="s">
        <v>8</v>
      </c>
      <c r="AS5599" s="5" t="s">
        <v>8</v>
      </c>
      <c r="AT5599" s="5" t="s">
        <v>8</v>
      </c>
      <c r="AU5599" s="5" t="s">
        <v>8</v>
      </c>
      <c r="AV5599" s="5" t="s">
        <v>8</v>
      </c>
      <c r="AW5599" s="5" t="s">
        <v>8</v>
      </c>
      <c r="AX5599" s="5" t="s">
        <v>8</v>
      </c>
      <c r="AY5599" s="5" t="s">
        <v>8</v>
      </c>
      <c r="AZ5599" s="5" t="s">
        <v>8</v>
      </c>
      <c r="BA5599" s="5" t="s">
        <v>8</v>
      </c>
      <c r="BB5599" s="5" t="s">
        <v>8</v>
      </c>
      <c r="BC5599" s="5" t="s">
        <v>8</v>
      </c>
      <c r="BD5599" s="5" t="s">
        <v>8</v>
      </c>
      <c r="BE5599" s="5" t="s">
        <v>8</v>
      </c>
      <c r="BF5599" s="5" t="s">
        <v>8</v>
      </c>
      <c r="BG5599" s="5" t="s">
        <v>8</v>
      </c>
      <c r="BH5599" s="5" t="s">
        <v>8</v>
      </c>
      <c r="BI5599" s="5" t="s">
        <v>8</v>
      </c>
      <c r="BJ5599" s="5" t="s">
        <v>8</v>
      </c>
      <c r="BK5599" s="5" t="s">
        <v>8</v>
      </c>
      <c r="BL5599" s="5">
        <v>0.9</v>
      </c>
      <c r="BM5599" s="5" t="s">
        <v>8</v>
      </c>
      <c r="BN5599" s="5">
        <v>1.03</v>
      </c>
      <c r="BO5599" s="5" t="s">
        <v>8</v>
      </c>
      <c r="BP5599" s="5" t="s">
        <v>8</v>
      </c>
      <c r="BQ5599" s="5" t="s">
        <v>8</v>
      </c>
      <c r="BR5599" s="5">
        <v>0.94</v>
      </c>
    </row>
    <row r="5600" spans="1:70" x14ac:dyDescent="0.2">
      <c r="A5600" s="4" t="s">
        <v>12290</v>
      </c>
      <c r="B5600" s="5">
        <v>22</v>
      </c>
      <c r="C5600" s="5" t="s">
        <v>12291</v>
      </c>
      <c r="D5600" s="4" t="s">
        <v>12292</v>
      </c>
      <c r="E5600" s="4" t="s">
        <v>18906</v>
      </c>
      <c r="F5600" s="5" t="s">
        <v>8</v>
      </c>
      <c r="G5600" s="5" t="s">
        <v>8</v>
      </c>
      <c r="H5600" s="5" t="s">
        <v>8</v>
      </c>
      <c r="I5600" s="5" t="s">
        <v>8</v>
      </c>
      <c r="J5600" s="5" t="s">
        <v>8</v>
      </c>
      <c r="K5600" s="5" t="s">
        <v>8</v>
      </c>
      <c r="L5600" s="5" t="s">
        <v>8</v>
      </c>
      <c r="M5600" s="5" t="s">
        <v>8</v>
      </c>
      <c r="N5600" s="5" t="s">
        <v>8</v>
      </c>
      <c r="O5600" s="5" t="s">
        <v>8</v>
      </c>
      <c r="P5600" s="5" t="s">
        <v>8</v>
      </c>
      <c r="Q5600" s="5" t="s">
        <v>8</v>
      </c>
      <c r="R5600" s="5" t="s">
        <v>8</v>
      </c>
      <c r="S5600" s="5" t="s">
        <v>8</v>
      </c>
      <c r="T5600" s="5" t="s">
        <v>8</v>
      </c>
      <c r="U5600" s="5" t="s">
        <v>8</v>
      </c>
      <c r="V5600" s="5" t="s">
        <v>8</v>
      </c>
      <c r="W5600" s="5" t="s">
        <v>8</v>
      </c>
      <c r="X5600" s="5" t="s">
        <v>8</v>
      </c>
      <c r="Y5600" s="5" t="s">
        <v>8</v>
      </c>
      <c r="Z5600" s="5" t="s">
        <v>8</v>
      </c>
      <c r="AA5600" s="5" t="s">
        <v>8</v>
      </c>
      <c r="AB5600" s="5" t="s">
        <v>8</v>
      </c>
      <c r="AC5600" s="5" t="s">
        <v>8</v>
      </c>
      <c r="AD5600" s="5" t="s">
        <v>8</v>
      </c>
      <c r="AE5600" s="5" t="s">
        <v>8</v>
      </c>
      <c r="AF5600" s="5" t="s">
        <v>8</v>
      </c>
      <c r="AG5600" s="5" t="s">
        <v>8</v>
      </c>
      <c r="AH5600" s="5" t="s">
        <v>8</v>
      </c>
      <c r="AI5600" s="5" t="s">
        <v>8</v>
      </c>
      <c r="AJ5600" s="5" t="s">
        <v>8</v>
      </c>
      <c r="AK5600" s="5" t="s">
        <v>8</v>
      </c>
      <c r="AL5600" s="5" t="s">
        <v>8</v>
      </c>
      <c r="AM5600" s="5" t="s">
        <v>8</v>
      </c>
      <c r="AN5600" s="5" t="s">
        <v>8</v>
      </c>
      <c r="AO5600" s="5" t="s">
        <v>8</v>
      </c>
      <c r="AP5600" s="5" t="s">
        <v>8</v>
      </c>
      <c r="AQ5600" s="5" t="s">
        <v>8</v>
      </c>
      <c r="AR5600" s="5" t="s">
        <v>8</v>
      </c>
      <c r="AS5600" s="5" t="s">
        <v>8</v>
      </c>
      <c r="AT5600" s="5" t="s">
        <v>8</v>
      </c>
      <c r="AU5600" s="5" t="s">
        <v>8</v>
      </c>
      <c r="AV5600" s="5" t="s">
        <v>8</v>
      </c>
      <c r="AW5600" s="5" t="s">
        <v>8</v>
      </c>
      <c r="AX5600" s="5" t="s">
        <v>8</v>
      </c>
      <c r="AY5600" s="5" t="s">
        <v>8</v>
      </c>
      <c r="AZ5600" s="5" t="s">
        <v>8</v>
      </c>
      <c r="BA5600" s="5">
        <v>0.87</v>
      </c>
      <c r="BB5600" s="5" t="s">
        <v>8</v>
      </c>
      <c r="BC5600" s="5" t="s">
        <v>8</v>
      </c>
      <c r="BD5600" s="5" t="s">
        <v>8</v>
      </c>
      <c r="BE5600" s="5" t="s">
        <v>8</v>
      </c>
      <c r="BF5600" s="5" t="s">
        <v>8</v>
      </c>
      <c r="BG5600" s="5" t="s">
        <v>8</v>
      </c>
      <c r="BH5600" s="5" t="s">
        <v>8</v>
      </c>
      <c r="BI5600" s="5" t="s">
        <v>8</v>
      </c>
      <c r="BJ5600" s="5" t="s">
        <v>8</v>
      </c>
      <c r="BK5600" s="5" t="s">
        <v>8</v>
      </c>
      <c r="BL5600" s="5" t="s">
        <v>8</v>
      </c>
      <c r="BM5600" s="5" t="s">
        <v>8</v>
      </c>
      <c r="BN5600" s="5" t="s">
        <v>8</v>
      </c>
      <c r="BO5600" s="5" t="s">
        <v>8</v>
      </c>
      <c r="BP5600" s="5" t="s">
        <v>8</v>
      </c>
      <c r="BQ5600" s="5" t="s">
        <v>8</v>
      </c>
      <c r="BR5600" s="5" t="s">
        <v>8</v>
      </c>
    </row>
    <row r="5601" spans="1:70" x14ac:dyDescent="0.2">
      <c r="A5601" s="4" t="s">
        <v>8245</v>
      </c>
      <c r="B5601" s="5">
        <v>382</v>
      </c>
      <c r="C5601" s="5" t="s">
        <v>8246</v>
      </c>
      <c r="D5601" s="4" t="s">
        <v>8247</v>
      </c>
      <c r="E5601" s="4" t="s">
        <v>8248</v>
      </c>
      <c r="F5601" s="5">
        <v>0.6</v>
      </c>
      <c r="G5601" s="5" t="s">
        <v>8</v>
      </c>
      <c r="H5601" s="5" t="s">
        <v>8</v>
      </c>
      <c r="I5601" s="5" t="s">
        <v>8</v>
      </c>
      <c r="J5601" s="5" t="s">
        <v>8</v>
      </c>
      <c r="K5601" s="5" t="s">
        <v>8</v>
      </c>
      <c r="L5601" s="5" t="s">
        <v>8</v>
      </c>
      <c r="M5601" s="5">
        <v>0.94</v>
      </c>
      <c r="N5601" s="5" t="s">
        <v>8</v>
      </c>
      <c r="O5601" s="5" t="s">
        <v>8</v>
      </c>
      <c r="P5601" s="5" t="s">
        <v>8</v>
      </c>
      <c r="Q5601" s="5" t="s">
        <v>8</v>
      </c>
      <c r="R5601" s="5" t="s">
        <v>8</v>
      </c>
      <c r="S5601" s="5" t="s">
        <v>8</v>
      </c>
      <c r="T5601" s="5" t="s">
        <v>8</v>
      </c>
      <c r="U5601" s="5" t="s">
        <v>8</v>
      </c>
      <c r="V5601" s="5" t="s">
        <v>8</v>
      </c>
      <c r="W5601" s="5" t="s">
        <v>8</v>
      </c>
      <c r="X5601" s="5" t="s">
        <v>8</v>
      </c>
      <c r="Y5601" s="5" t="s">
        <v>8</v>
      </c>
      <c r="Z5601" s="5">
        <v>0.96</v>
      </c>
      <c r="AA5601" s="5" t="s">
        <v>8</v>
      </c>
      <c r="AB5601" s="5">
        <v>1.1499999999999999</v>
      </c>
      <c r="AC5601" s="5">
        <v>1.01</v>
      </c>
      <c r="AD5601" s="5">
        <v>0.84</v>
      </c>
      <c r="AE5601" s="5">
        <v>1.05</v>
      </c>
      <c r="AF5601" s="5" t="s">
        <v>8</v>
      </c>
      <c r="AG5601" s="5" t="s">
        <v>8</v>
      </c>
      <c r="AH5601" s="5" t="s">
        <v>8</v>
      </c>
      <c r="AI5601" s="5" t="s">
        <v>8</v>
      </c>
      <c r="AJ5601" s="5" t="s">
        <v>8</v>
      </c>
      <c r="AK5601" s="5" t="s">
        <v>8</v>
      </c>
      <c r="AL5601" s="5" t="s">
        <v>8</v>
      </c>
      <c r="AM5601" s="5">
        <v>0.53</v>
      </c>
      <c r="AN5601" s="5" t="s">
        <v>8</v>
      </c>
      <c r="AO5601" s="5" t="s">
        <v>8</v>
      </c>
      <c r="AP5601" s="5" t="s">
        <v>8</v>
      </c>
      <c r="AQ5601" s="5">
        <v>0.91</v>
      </c>
      <c r="AR5601" s="5" t="s">
        <v>8</v>
      </c>
      <c r="AS5601" s="5">
        <v>0.88</v>
      </c>
      <c r="AT5601" s="5" t="s">
        <v>8</v>
      </c>
      <c r="AU5601" s="5">
        <v>1.02</v>
      </c>
      <c r="AV5601" s="5" t="s">
        <v>8</v>
      </c>
      <c r="AW5601" s="5" t="s">
        <v>8</v>
      </c>
      <c r="AX5601" s="5" t="s">
        <v>8</v>
      </c>
      <c r="AY5601" s="5" t="s">
        <v>8</v>
      </c>
      <c r="AZ5601" s="5" t="s">
        <v>8</v>
      </c>
      <c r="BA5601" s="5">
        <v>0.86</v>
      </c>
      <c r="BB5601" s="5" t="s">
        <v>8</v>
      </c>
      <c r="BC5601" s="5" t="s">
        <v>8</v>
      </c>
      <c r="BD5601" s="5">
        <v>2.0299999999999998</v>
      </c>
      <c r="BE5601" s="5">
        <v>0.84</v>
      </c>
      <c r="BF5601" s="5" t="s">
        <v>8</v>
      </c>
      <c r="BG5601" s="5">
        <v>0.78</v>
      </c>
      <c r="BH5601" s="5" t="s">
        <v>8</v>
      </c>
      <c r="BI5601" s="5">
        <v>1.39</v>
      </c>
      <c r="BJ5601" s="5" t="s">
        <v>8</v>
      </c>
      <c r="BK5601" s="5" t="s">
        <v>8</v>
      </c>
      <c r="BL5601" s="5" t="s">
        <v>8</v>
      </c>
      <c r="BM5601" s="5">
        <v>1.29</v>
      </c>
      <c r="BN5601" s="5">
        <v>1.06</v>
      </c>
      <c r="BO5601" s="5" t="s">
        <v>8</v>
      </c>
      <c r="BP5601" s="5">
        <v>0.74</v>
      </c>
      <c r="BQ5601" s="5" t="s">
        <v>8</v>
      </c>
      <c r="BR5601" s="5" t="s">
        <v>8</v>
      </c>
    </row>
    <row r="5602" spans="1:70" x14ac:dyDescent="0.2">
      <c r="A5602" s="4" t="s">
        <v>8245</v>
      </c>
      <c r="B5602" s="5">
        <v>310</v>
      </c>
      <c r="C5602" s="5" t="s">
        <v>8246</v>
      </c>
      <c r="D5602" s="4" t="s">
        <v>8247</v>
      </c>
      <c r="E5602" s="4" t="s">
        <v>9472</v>
      </c>
      <c r="F5602" s="5" t="s">
        <v>8</v>
      </c>
      <c r="G5602" s="5" t="s">
        <v>8</v>
      </c>
      <c r="H5602" s="5" t="s">
        <v>8</v>
      </c>
      <c r="I5602" s="5" t="s">
        <v>8</v>
      </c>
      <c r="J5602" s="5" t="s">
        <v>8</v>
      </c>
      <c r="K5602" s="5" t="s">
        <v>8</v>
      </c>
      <c r="L5602" s="5" t="s">
        <v>8</v>
      </c>
      <c r="M5602" s="5" t="s">
        <v>8</v>
      </c>
      <c r="N5602" s="5" t="s">
        <v>8</v>
      </c>
      <c r="O5602" s="5" t="s">
        <v>8</v>
      </c>
      <c r="P5602" s="5" t="s">
        <v>8</v>
      </c>
      <c r="Q5602" s="5" t="s">
        <v>8</v>
      </c>
      <c r="R5602" s="5" t="s">
        <v>8</v>
      </c>
      <c r="S5602" s="5" t="s">
        <v>8</v>
      </c>
      <c r="T5602" s="5" t="s">
        <v>8</v>
      </c>
      <c r="U5602" s="5" t="s">
        <v>8</v>
      </c>
      <c r="V5602" s="5" t="s">
        <v>8</v>
      </c>
      <c r="W5602" s="5" t="s">
        <v>8</v>
      </c>
      <c r="X5602" s="5" t="s">
        <v>8</v>
      </c>
      <c r="Y5602" s="5" t="s">
        <v>8</v>
      </c>
      <c r="Z5602" s="5" t="s">
        <v>8</v>
      </c>
      <c r="AA5602" s="5" t="s">
        <v>8</v>
      </c>
      <c r="AB5602" s="5" t="s">
        <v>8</v>
      </c>
      <c r="AC5602" s="5" t="s">
        <v>8</v>
      </c>
      <c r="AD5602" s="5" t="s">
        <v>8</v>
      </c>
      <c r="AE5602" s="5" t="s">
        <v>8</v>
      </c>
      <c r="AF5602" s="5" t="s">
        <v>8</v>
      </c>
      <c r="AG5602" s="5" t="s">
        <v>8</v>
      </c>
      <c r="AH5602" s="5" t="s">
        <v>8</v>
      </c>
      <c r="AI5602" s="5" t="s">
        <v>8</v>
      </c>
      <c r="AJ5602" s="5" t="s">
        <v>8</v>
      </c>
      <c r="AK5602" s="5" t="s">
        <v>8</v>
      </c>
      <c r="AL5602" s="5" t="s">
        <v>8</v>
      </c>
      <c r="AM5602" s="5" t="s">
        <v>8</v>
      </c>
      <c r="AN5602" s="5" t="s">
        <v>8</v>
      </c>
      <c r="AO5602" s="5" t="s">
        <v>8</v>
      </c>
      <c r="AP5602" s="5" t="s">
        <v>8</v>
      </c>
      <c r="AQ5602" s="5" t="s">
        <v>8</v>
      </c>
      <c r="AR5602" s="5" t="s">
        <v>8</v>
      </c>
      <c r="AS5602" s="5">
        <v>0.68</v>
      </c>
      <c r="AT5602" s="5" t="s">
        <v>8</v>
      </c>
      <c r="AU5602" s="5" t="s">
        <v>8</v>
      </c>
      <c r="AV5602" s="5" t="s">
        <v>8</v>
      </c>
      <c r="AW5602" s="5" t="s">
        <v>8</v>
      </c>
      <c r="AX5602" s="5" t="s">
        <v>8</v>
      </c>
      <c r="AY5602" s="5" t="s">
        <v>8</v>
      </c>
      <c r="AZ5602" s="5" t="s">
        <v>8</v>
      </c>
      <c r="BA5602" s="5" t="s">
        <v>8</v>
      </c>
      <c r="BB5602" s="5" t="s">
        <v>8</v>
      </c>
      <c r="BC5602" s="5" t="s">
        <v>8</v>
      </c>
      <c r="BD5602" s="5" t="s">
        <v>8</v>
      </c>
      <c r="BE5602" s="5" t="s">
        <v>8</v>
      </c>
      <c r="BF5602" s="5" t="s">
        <v>8</v>
      </c>
      <c r="BG5602" s="5" t="s">
        <v>8</v>
      </c>
      <c r="BH5602" s="5" t="s">
        <v>8</v>
      </c>
      <c r="BI5602" s="5">
        <v>0.42</v>
      </c>
      <c r="BJ5602" s="5" t="s">
        <v>8</v>
      </c>
      <c r="BK5602" s="5" t="s">
        <v>8</v>
      </c>
      <c r="BL5602" s="5" t="s">
        <v>8</v>
      </c>
      <c r="BM5602" s="5" t="s">
        <v>8</v>
      </c>
      <c r="BN5602" s="5" t="s">
        <v>8</v>
      </c>
      <c r="BO5602" s="5" t="s">
        <v>8</v>
      </c>
      <c r="BP5602" s="5" t="s">
        <v>8</v>
      </c>
      <c r="BQ5602" s="5" t="s">
        <v>8</v>
      </c>
      <c r="BR5602" s="5" t="s">
        <v>8</v>
      </c>
    </row>
    <row r="5603" spans="1:70" x14ac:dyDescent="0.2">
      <c r="A5603" s="4" t="s">
        <v>9013</v>
      </c>
      <c r="B5603" s="5">
        <v>432</v>
      </c>
      <c r="C5603" s="5" t="s">
        <v>9014</v>
      </c>
      <c r="D5603" s="4" t="s">
        <v>9015</v>
      </c>
      <c r="E5603" s="4" t="s">
        <v>9016</v>
      </c>
      <c r="F5603" s="5">
        <v>0.23</v>
      </c>
      <c r="G5603" s="5" t="s">
        <v>8</v>
      </c>
      <c r="H5603" s="5" t="s">
        <v>8</v>
      </c>
      <c r="I5603" s="5">
        <v>0.49</v>
      </c>
      <c r="J5603" s="5">
        <v>0.25</v>
      </c>
      <c r="K5603" s="5">
        <v>0.91</v>
      </c>
      <c r="L5603" s="5">
        <v>0.4</v>
      </c>
      <c r="M5603" s="5" t="s">
        <v>8</v>
      </c>
      <c r="N5603" s="5">
        <v>0.56999999999999995</v>
      </c>
      <c r="O5603" s="5" t="s">
        <v>8</v>
      </c>
      <c r="P5603" s="5" t="s">
        <v>8</v>
      </c>
      <c r="Q5603" s="5">
        <v>0.44</v>
      </c>
      <c r="R5603" s="5" t="s">
        <v>8</v>
      </c>
      <c r="S5603" s="5">
        <v>0.98</v>
      </c>
      <c r="T5603" s="5" t="s">
        <v>8</v>
      </c>
      <c r="U5603" s="5">
        <v>0.62</v>
      </c>
      <c r="V5603" s="5">
        <v>0.46</v>
      </c>
      <c r="W5603" s="5">
        <v>0.51</v>
      </c>
      <c r="X5603" s="5">
        <v>1.01</v>
      </c>
      <c r="Y5603" s="5" t="s">
        <v>8</v>
      </c>
      <c r="Z5603" s="5">
        <v>0.49</v>
      </c>
      <c r="AA5603" s="5">
        <v>2.4300000000000002</v>
      </c>
      <c r="AB5603" s="5">
        <v>0.27</v>
      </c>
      <c r="AC5603" s="5">
        <v>0.44</v>
      </c>
      <c r="AD5603" s="5">
        <v>0.44</v>
      </c>
      <c r="AE5603" s="5">
        <v>0.61</v>
      </c>
      <c r="AF5603" s="5">
        <v>0.76</v>
      </c>
      <c r="AG5603" s="5">
        <v>9.59</v>
      </c>
      <c r="AH5603" s="5" t="s">
        <v>8</v>
      </c>
      <c r="AI5603" s="5">
        <v>0.84</v>
      </c>
      <c r="AJ5603" s="5" t="s">
        <v>8</v>
      </c>
      <c r="AK5603" s="5" t="s">
        <v>8</v>
      </c>
      <c r="AL5603" s="5" t="s">
        <v>8</v>
      </c>
      <c r="AM5603" s="5" t="s">
        <v>8</v>
      </c>
      <c r="AN5603" s="5" t="s">
        <v>8</v>
      </c>
      <c r="AO5603" s="5">
        <v>0.6</v>
      </c>
      <c r="AP5603" s="5" t="s">
        <v>8</v>
      </c>
      <c r="AQ5603" s="5">
        <v>0.56999999999999995</v>
      </c>
      <c r="AR5603" s="5" t="s">
        <v>8</v>
      </c>
      <c r="AS5603" s="5" t="s">
        <v>8</v>
      </c>
      <c r="AT5603" s="5">
        <v>1.23</v>
      </c>
      <c r="AU5603" s="5">
        <v>0.44</v>
      </c>
      <c r="AV5603" s="5" t="s">
        <v>8</v>
      </c>
      <c r="AW5603" s="5">
        <v>0.7</v>
      </c>
      <c r="AX5603" s="5">
        <v>1.35</v>
      </c>
      <c r="AY5603" s="5" t="s">
        <v>8</v>
      </c>
      <c r="AZ5603" s="5">
        <v>0.87</v>
      </c>
      <c r="BA5603" s="5">
        <v>0.64</v>
      </c>
      <c r="BB5603" s="5">
        <v>0.68</v>
      </c>
      <c r="BC5603" s="5">
        <v>0.74</v>
      </c>
      <c r="BD5603" s="5">
        <v>0.72</v>
      </c>
      <c r="BE5603" s="5">
        <v>0.72</v>
      </c>
      <c r="BF5603" s="5" t="s">
        <v>8</v>
      </c>
      <c r="BG5603" s="5" t="s">
        <v>8</v>
      </c>
      <c r="BH5603" s="5" t="s">
        <v>8</v>
      </c>
      <c r="BI5603" s="5" t="s">
        <v>8</v>
      </c>
      <c r="BJ5603" s="5" t="s">
        <v>8</v>
      </c>
      <c r="BK5603" s="5" t="s">
        <v>8</v>
      </c>
      <c r="BL5603" s="5">
        <v>0.73</v>
      </c>
      <c r="BM5603" s="5">
        <v>0.9</v>
      </c>
      <c r="BN5603" s="5">
        <v>0.8</v>
      </c>
      <c r="BO5603" s="5">
        <v>0.45</v>
      </c>
      <c r="BP5603" s="5">
        <v>0.38</v>
      </c>
      <c r="BQ5603" s="5" t="s">
        <v>8</v>
      </c>
      <c r="BR5603" s="5">
        <v>0.97</v>
      </c>
    </row>
    <row r="5604" spans="1:70" x14ac:dyDescent="0.2">
      <c r="A5604" s="4" t="s">
        <v>9013</v>
      </c>
      <c r="B5604" s="5">
        <v>405</v>
      </c>
      <c r="C5604" s="5" t="s">
        <v>9014</v>
      </c>
      <c r="D5604" s="4" t="s">
        <v>9015</v>
      </c>
      <c r="E5604" s="4" t="s">
        <v>14014</v>
      </c>
      <c r="F5604" s="5" t="s">
        <v>8</v>
      </c>
      <c r="G5604" s="5">
        <v>1.98</v>
      </c>
      <c r="H5604" s="5" t="s">
        <v>8</v>
      </c>
      <c r="I5604" s="5" t="s">
        <v>8</v>
      </c>
      <c r="J5604" s="5" t="s">
        <v>8</v>
      </c>
      <c r="K5604" s="5" t="s">
        <v>8</v>
      </c>
      <c r="L5604" s="5" t="s">
        <v>8</v>
      </c>
      <c r="M5604" s="5" t="s">
        <v>8</v>
      </c>
      <c r="N5604" s="5" t="s">
        <v>8</v>
      </c>
      <c r="O5604" s="5" t="s">
        <v>8</v>
      </c>
      <c r="P5604" s="5" t="s">
        <v>8</v>
      </c>
      <c r="Q5604" s="5" t="s">
        <v>8</v>
      </c>
      <c r="R5604" s="5" t="s">
        <v>8</v>
      </c>
      <c r="S5604" s="5" t="s">
        <v>8</v>
      </c>
      <c r="T5604" s="5" t="s">
        <v>8</v>
      </c>
      <c r="U5604" s="5" t="s">
        <v>8</v>
      </c>
      <c r="V5604" s="5" t="s">
        <v>8</v>
      </c>
      <c r="W5604" s="5" t="s">
        <v>8</v>
      </c>
      <c r="X5604" s="5" t="s">
        <v>8</v>
      </c>
      <c r="Y5604" s="5" t="s">
        <v>8</v>
      </c>
      <c r="Z5604" s="5">
        <v>1.08</v>
      </c>
      <c r="AA5604" s="5" t="s">
        <v>8</v>
      </c>
      <c r="AB5604" s="5" t="s">
        <v>8</v>
      </c>
      <c r="AC5604" s="5" t="s">
        <v>8</v>
      </c>
      <c r="AD5604" s="5" t="s">
        <v>8</v>
      </c>
      <c r="AE5604" s="5">
        <v>1.01</v>
      </c>
      <c r="AF5604" s="5" t="s">
        <v>8</v>
      </c>
      <c r="AG5604" s="5" t="s">
        <v>8</v>
      </c>
      <c r="AH5604" s="5" t="s">
        <v>8</v>
      </c>
      <c r="AI5604" s="5" t="s">
        <v>8</v>
      </c>
      <c r="AJ5604" s="5" t="s">
        <v>8</v>
      </c>
      <c r="AK5604" s="5" t="s">
        <v>8</v>
      </c>
      <c r="AL5604" s="5" t="s">
        <v>8</v>
      </c>
      <c r="AM5604" s="5" t="s">
        <v>8</v>
      </c>
      <c r="AN5604" s="5" t="s">
        <v>8</v>
      </c>
      <c r="AO5604" s="5" t="s">
        <v>8</v>
      </c>
      <c r="AP5604" s="5" t="s">
        <v>8</v>
      </c>
      <c r="AQ5604" s="5" t="s">
        <v>8</v>
      </c>
      <c r="AR5604" s="5" t="s">
        <v>8</v>
      </c>
      <c r="AS5604" s="5" t="s">
        <v>8</v>
      </c>
      <c r="AT5604" s="5" t="s">
        <v>8</v>
      </c>
      <c r="AU5604" s="5" t="s">
        <v>8</v>
      </c>
      <c r="AV5604" s="5" t="s">
        <v>8</v>
      </c>
      <c r="AW5604" s="5" t="s">
        <v>8</v>
      </c>
      <c r="AX5604" s="5" t="s">
        <v>8</v>
      </c>
      <c r="AY5604" s="5" t="s">
        <v>8</v>
      </c>
      <c r="AZ5604" s="5" t="s">
        <v>8</v>
      </c>
      <c r="BA5604" s="5" t="s">
        <v>8</v>
      </c>
      <c r="BB5604" s="5" t="s">
        <v>8</v>
      </c>
      <c r="BC5604" s="5" t="s">
        <v>8</v>
      </c>
      <c r="BD5604" s="5" t="s">
        <v>8</v>
      </c>
      <c r="BE5604" s="5" t="s">
        <v>8</v>
      </c>
      <c r="BF5604" s="5" t="s">
        <v>8</v>
      </c>
      <c r="BG5604" s="5" t="s">
        <v>8</v>
      </c>
      <c r="BH5604" s="5" t="s">
        <v>8</v>
      </c>
      <c r="BI5604" s="5" t="s">
        <v>8</v>
      </c>
      <c r="BJ5604" s="5" t="s">
        <v>8</v>
      </c>
      <c r="BK5604" s="5" t="s">
        <v>8</v>
      </c>
      <c r="BL5604" s="5" t="s">
        <v>8</v>
      </c>
      <c r="BM5604" s="5" t="s">
        <v>8</v>
      </c>
      <c r="BN5604" s="5" t="s">
        <v>8</v>
      </c>
      <c r="BO5604" s="5" t="s">
        <v>8</v>
      </c>
      <c r="BP5604" s="5" t="s">
        <v>8</v>
      </c>
      <c r="BQ5604" s="5" t="s">
        <v>8</v>
      </c>
      <c r="BR5604" s="5" t="s">
        <v>8</v>
      </c>
    </row>
    <row r="5605" spans="1:70" x14ac:dyDescent="0.2">
      <c r="A5605" s="4" t="s">
        <v>9013</v>
      </c>
      <c r="B5605" s="5">
        <v>394</v>
      </c>
      <c r="C5605" s="5" t="s">
        <v>9014</v>
      </c>
      <c r="D5605" s="4" t="s">
        <v>9015</v>
      </c>
      <c r="E5605" s="4" t="s">
        <v>16376</v>
      </c>
      <c r="F5605" s="5" t="s">
        <v>8</v>
      </c>
      <c r="G5605" s="5" t="s">
        <v>8</v>
      </c>
      <c r="H5605" s="5" t="s">
        <v>8</v>
      </c>
      <c r="I5605" s="5" t="s">
        <v>8</v>
      </c>
      <c r="J5605" s="5" t="s">
        <v>8</v>
      </c>
      <c r="K5605" s="5" t="s">
        <v>8</v>
      </c>
      <c r="L5605" s="5" t="s">
        <v>8</v>
      </c>
      <c r="M5605" s="5" t="s">
        <v>8</v>
      </c>
      <c r="N5605" s="5" t="s">
        <v>8</v>
      </c>
      <c r="O5605" s="5" t="s">
        <v>8</v>
      </c>
      <c r="P5605" s="5" t="s">
        <v>8</v>
      </c>
      <c r="Q5605" s="5">
        <v>3.16</v>
      </c>
      <c r="R5605" s="5" t="s">
        <v>8</v>
      </c>
      <c r="S5605" s="5" t="s">
        <v>8</v>
      </c>
      <c r="T5605" s="5" t="s">
        <v>8</v>
      </c>
      <c r="U5605" s="5">
        <v>1.06</v>
      </c>
      <c r="V5605" s="5" t="s">
        <v>8</v>
      </c>
      <c r="W5605" s="5" t="s">
        <v>8</v>
      </c>
      <c r="X5605" s="5" t="s">
        <v>8</v>
      </c>
      <c r="Y5605" s="5" t="s">
        <v>8</v>
      </c>
      <c r="Z5605" s="5" t="s">
        <v>8</v>
      </c>
      <c r="AA5605" s="5" t="s">
        <v>8</v>
      </c>
      <c r="AB5605" s="5" t="s">
        <v>8</v>
      </c>
      <c r="AC5605" s="5" t="s">
        <v>8</v>
      </c>
      <c r="AD5605" s="5">
        <v>0.92</v>
      </c>
      <c r="AE5605" s="5" t="s">
        <v>8</v>
      </c>
      <c r="AF5605" s="5" t="s">
        <v>8</v>
      </c>
      <c r="AG5605" s="5" t="s">
        <v>8</v>
      </c>
      <c r="AH5605" s="5" t="s">
        <v>8</v>
      </c>
      <c r="AI5605" s="5" t="s">
        <v>8</v>
      </c>
      <c r="AJ5605" s="5" t="s">
        <v>8</v>
      </c>
      <c r="AK5605" s="5" t="s">
        <v>8</v>
      </c>
      <c r="AL5605" s="5" t="s">
        <v>8</v>
      </c>
      <c r="AM5605" s="5" t="s">
        <v>8</v>
      </c>
      <c r="AN5605" s="5" t="s">
        <v>8</v>
      </c>
      <c r="AO5605" s="5" t="s">
        <v>8</v>
      </c>
      <c r="AP5605" s="5" t="s">
        <v>8</v>
      </c>
      <c r="AQ5605" s="5" t="s">
        <v>8</v>
      </c>
      <c r="AR5605" s="5" t="s">
        <v>8</v>
      </c>
      <c r="AS5605" s="5" t="s">
        <v>8</v>
      </c>
      <c r="AT5605" s="5" t="s">
        <v>8</v>
      </c>
      <c r="AU5605" s="5" t="s">
        <v>8</v>
      </c>
      <c r="AV5605" s="5" t="s">
        <v>8</v>
      </c>
      <c r="AW5605" s="5" t="s">
        <v>8</v>
      </c>
      <c r="AX5605" s="5" t="s">
        <v>8</v>
      </c>
      <c r="AY5605" s="5" t="s">
        <v>8</v>
      </c>
      <c r="AZ5605" s="5" t="s">
        <v>8</v>
      </c>
      <c r="BA5605" s="5" t="s">
        <v>8</v>
      </c>
      <c r="BB5605" s="5" t="s">
        <v>8</v>
      </c>
      <c r="BC5605" s="5" t="s">
        <v>8</v>
      </c>
      <c r="BD5605" s="5" t="s">
        <v>8</v>
      </c>
      <c r="BE5605" s="5" t="s">
        <v>8</v>
      </c>
      <c r="BF5605" s="5" t="s">
        <v>8</v>
      </c>
      <c r="BG5605" s="5" t="s">
        <v>8</v>
      </c>
      <c r="BH5605" s="5" t="s">
        <v>8</v>
      </c>
      <c r="BI5605" s="5" t="s">
        <v>8</v>
      </c>
      <c r="BJ5605" s="5" t="s">
        <v>8</v>
      </c>
      <c r="BK5605" s="5" t="s">
        <v>8</v>
      </c>
      <c r="BL5605" s="5" t="s">
        <v>8</v>
      </c>
      <c r="BM5605" s="5" t="s">
        <v>8</v>
      </c>
      <c r="BN5605" s="5" t="s">
        <v>8</v>
      </c>
      <c r="BO5605" s="5" t="s">
        <v>8</v>
      </c>
      <c r="BP5605" s="5" t="s">
        <v>8</v>
      </c>
      <c r="BQ5605" s="5" t="s">
        <v>8</v>
      </c>
      <c r="BR5605" s="5" t="s">
        <v>8</v>
      </c>
    </row>
    <row r="5606" spans="1:70" x14ac:dyDescent="0.2">
      <c r="A5606" s="4" t="s">
        <v>15113</v>
      </c>
      <c r="B5606" s="5">
        <v>21</v>
      </c>
      <c r="C5606" s="5" t="s">
        <v>15114</v>
      </c>
      <c r="D5606" s="4" t="s">
        <v>15115</v>
      </c>
      <c r="E5606" s="4" t="s">
        <v>15116</v>
      </c>
      <c r="F5606" s="5" t="s">
        <v>8</v>
      </c>
      <c r="G5606" s="5">
        <v>0.36</v>
      </c>
      <c r="H5606" s="5" t="s">
        <v>8</v>
      </c>
      <c r="I5606" s="5" t="s">
        <v>8</v>
      </c>
      <c r="J5606" s="5" t="s">
        <v>8</v>
      </c>
      <c r="K5606" s="5" t="s">
        <v>8</v>
      </c>
      <c r="L5606" s="5" t="s">
        <v>8</v>
      </c>
      <c r="M5606" s="5" t="s">
        <v>8</v>
      </c>
      <c r="N5606" s="5" t="s">
        <v>8</v>
      </c>
      <c r="O5606" s="5" t="s">
        <v>8</v>
      </c>
      <c r="P5606" s="5" t="s">
        <v>8</v>
      </c>
      <c r="Q5606" s="5" t="s">
        <v>8</v>
      </c>
      <c r="R5606" s="5" t="s">
        <v>8</v>
      </c>
      <c r="S5606" s="5" t="s">
        <v>8</v>
      </c>
      <c r="T5606" s="5" t="s">
        <v>8</v>
      </c>
      <c r="U5606" s="5" t="s">
        <v>8</v>
      </c>
      <c r="V5606" s="5" t="s">
        <v>8</v>
      </c>
      <c r="W5606" s="5" t="s">
        <v>8</v>
      </c>
      <c r="X5606" s="5" t="s">
        <v>8</v>
      </c>
      <c r="Y5606" s="5" t="s">
        <v>8</v>
      </c>
      <c r="Z5606" s="5" t="s">
        <v>8</v>
      </c>
      <c r="AA5606" s="5" t="s">
        <v>8</v>
      </c>
      <c r="AB5606" s="5" t="s">
        <v>8</v>
      </c>
      <c r="AC5606" s="5" t="s">
        <v>8</v>
      </c>
      <c r="AD5606" s="5" t="s">
        <v>8</v>
      </c>
      <c r="AE5606" s="5" t="s">
        <v>8</v>
      </c>
      <c r="AF5606" s="5" t="s">
        <v>8</v>
      </c>
      <c r="AG5606" s="5" t="s">
        <v>8</v>
      </c>
      <c r="AH5606" s="5" t="s">
        <v>8</v>
      </c>
      <c r="AI5606" s="5" t="s">
        <v>8</v>
      </c>
      <c r="AJ5606" s="5" t="s">
        <v>8</v>
      </c>
      <c r="AK5606" s="5" t="s">
        <v>8</v>
      </c>
      <c r="AL5606" s="5" t="s">
        <v>8</v>
      </c>
      <c r="AM5606" s="5" t="s">
        <v>8</v>
      </c>
      <c r="AN5606" s="5" t="s">
        <v>8</v>
      </c>
      <c r="AO5606" s="5" t="s">
        <v>8</v>
      </c>
      <c r="AP5606" s="5" t="s">
        <v>8</v>
      </c>
      <c r="AQ5606" s="5" t="s">
        <v>8</v>
      </c>
      <c r="AR5606" s="5" t="s">
        <v>8</v>
      </c>
      <c r="AS5606" s="5" t="s">
        <v>8</v>
      </c>
      <c r="AT5606" s="5" t="s">
        <v>8</v>
      </c>
      <c r="AU5606" s="5" t="s">
        <v>8</v>
      </c>
      <c r="AV5606" s="5" t="s">
        <v>8</v>
      </c>
      <c r="AW5606" s="5" t="s">
        <v>8</v>
      </c>
      <c r="AX5606" s="5" t="s">
        <v>8</v>
      </c>
      <c r="AY5606" s="5" t="s">
        <v>8</v>
      </c>
      <c r="AZ5606" s="5" t="s">
        <v>8</v>
      </c>
      <c r="BA5606" s="5" t="s">
        <v>8</v>
      </c>
      <c r="BB5606" s="5" t="s">
        <v>8</v>
      </c>
      <c r="BC5606" s="5" t="s">
        <v>8</v>
      </c>
      <c r="BD5606" s="5" t="s">
        <v>8</v>
      </c>
      <c r="BE5606" s="5" t="s">
        <v>8</v>
      </c>
      <c r="BF5606" s="5" t="s">
        <v>8</v>
      </c>
      <c r="BG5606" s="5" t="s">
        <v>8</v>
      </c>
      <c r="BH5606" s="5" t="s">
        <v>8</v>
      </c>
      <c r="BI5606" s="5" t="s">
        <v>8</v>
      </c>
      <c r="BJ5606" s="5" t="s">
        <v>8</v>
      </c>
      <c r="BK5606" s="5" t="s">
        <v>8</v>
      </c>
      <c r="BL5606" s="5" t="s">
        <v>8</v>
      </c>
      <c r="BM5606" s="5" t="s">
        <v>8</v>
      </c>
      <c r="BN5606" s="5" t="s">
        <v>8</v>
      </c>
      <c r="BO5606" s="5" t="s">
        <v>8</v>
      </c>
      <c r="BP5606" s="5" t="s">
        <v>8</v>
      </c>
      <c r="BQ5606" s="5" t="s">
        <v>8</v>
      </c>
      <c r="BR5606" s="5" t="s">
        <v>8</v>
      </c>
    </row>
    <row r="5607" spans="1:70" x14ac:dyDescent="0.2">
      <c r="A5607" s="4" t="s">
        <v>14842</v>
      </c>
      <c r="B5607" s="5">
        <v>200</v>
      </c>
      <c r="C5607" s="5" t="s">
        <v>14843</v>
      </c>
      <c r="D5607" s="4" t="s">
        <v>14844</v>
      </c>
      <c r="E5607" s="4" t="s">
        <v>14845</v>
      </c>
      <c r="F5607" s="5" t="s">
        <v>8</v>
      </c>
      <c r="G5607" s="5" t="s">
        <v>8</v>
      </c>
      <c r="H5607" s="5" t="s">
        <v>8</v>
      </c>
      <c r="I5607" s="5" t="s">
        <v>8</v>
      </c>
      <c r="J5607" s="5" t="s">
        <v>8</v>
      </c>
      <c r="K5607" s="5" t="s">
        <v>8</v>
      </c>
      <c r="L5607" s="5" t="s">
        <v>8</v>
      </c>
      <c r="M5607" s="5" t="s">
        <v>8</v>
      </c>
      <c r="N5607" s="5" t="s">
        <v>8</v>
      </c>
      <c r="O5607" s="5" t="s">
        <v>8</v>
      </c>
      <c r="P5607" s="5" t="s">
        <v>8</v>
      </c>
      <c r="Q5607" s="5">
        <v>0.49</v>
      </c>
      <c r="R5607" s="5" t="s">
        <v>8</v>
      </c>
      <c r="S5607" s="5" t="s">
        <v>8</v>
      </c>
      <c r="T5607" s="5" t="s">
        <v>8</v>
      </c>
      <c r="U5607" s="5" t="s">
        <v>8</v>
      </c>
      <c r="V5607" s="5" t="s">
        <v>8</v>
      </c>
      <c r="W5607" s="5" t="s">
        <v>8</v>
      </c>
      <c r="X5607" s="5" t="s">
        <v>8</v>
      </c>
      <c r="Y5607" s="5" t="s">
        <v>8</v>
      </c>
      <c r="Z5607" s="5">
        <v>0.41</v>
      </c>
      <c r="AA5607" s="5" t="s">
        <v>8</v>
      </c>
      <c r="AB5607" s="5" t="s">
        <v>8</v>
      </c>
      <c r="AC5607" s="5">
        <v>1.18</v>
      </c>
      <c r="AD5607" s="5" t="s">
        <v>8</v>
      </c>
      <c r="AE5607" s="5" t="s">
        <v>8</v>
      </c>
      <c r="AF5607" s="5" t="s">
        <v>8</v>
      </c>
      <c r="AG5607" s="5" t="s">
        <v>8</v>
      </c>
      <c r="AH5607" s="5" t="s">
        <v>8</v>
      </c>
      <c r="AI5607" s="5" t="s">
        <v>8</v>
      </c>
      <c r="AJ5607" s="5" t="s">
        <v>8</v>
      </c>
      <c r="AK5607" s="5" t="s">
        <v>8</v>
      </c>
      <c r="AL5607" s="5" t="s">
        <v>8</v>
      </c>
      <c r="AM5607" s="5" t="s">
        <v>8</v>
      </c>
      <c r="AN5607" s="5" t="s">
        <v>8</v>
      </c>
      <c r="AO5607" s="5" t="s">
        <v>8</v>
      </c>
      <c r="AP5607" s="5" t="s">
        <v>8</v>
      </c>
      <c r="AQ5607" s="5" t="s">
        <v>8</v>
      </c>
      <c r="AR5607" s="5" t="s">
        <v>8</v>
      </c>
      <c r="AS5607" s="5" t="s">
        <v>8</v>
      </c>
      <c r="AT5607" s="5" t="s">
        <v>8</v>
      </c>
      <c r="AU5607" s="5" t="s">
        <v>8</v>
      </c>
      <c r="AV5607" s="5" t="s">
        <v>8</v>
      </c>
      <c r="AW5607" s="5" t="s">
        <v>8</v>
      </c>
      <c r="AX5607" s="5" t="s">
        <v>8</v>
      </c>
      <c r="AY5607" s="5" t="s">
        <v>8</v>
      </c>
      <c r="AZ5607" s="5" t="s">
        <v>8</v>
      </c>
      <c r="BA5607" s="5" t="s">
        <v>8</v>
      </c>
      <c r="BB5607" s="5" t="s">
        <v>8</v>
      </c>
      <c r="BC5607" s="5" t="s">
        <v>8</v>
      </c>
      <c r="BD5607" s="5" t="s">
        <v>8</v>
      </c>
      <c r="BE5607" s="5" t="s">
        <v>8</v>
      </c>
      <c r="BF5607" s="5" t="s">
        <v>8</v>
      </c>
      <c r="BG5607" s="5" t="s">
        <v>8</v>
      </c>
      <c r="BH5607" s="5" t="s">
        <v>8</v>
      </c>
      <c r="BI5607" s="5" t="s">
        <v>8</v>
      </c>
      <c r="BJ5607" s="5" t="s">
        <v>8</v>
      </c>
      <c r="BK5607" s="5" t="s">
        <v>8</v>
      </c>
      <c r="BL5607" s="5" t="s">
        <v>8</v>
      </c>
      <c r="BM5607" s="5">
        <v>0.56000000000000005</v>
      </c>
      <c r="BN5607" s="5">
        <v>0.42</v>
      </c>
      <c r="BO5607" s="5" t="s">
        <v>8</v>
      </c>
      <c r="BP5607" s="5" t="s">
        <v>8</v>
      </c>
      <c r="BQ5607" s="5" t="s">
        <v>8</v>
      </c>
      <c r="BR5607" s="5" t="s">
        <v>8</v>
      </c>
    </row>
    <row r="5608" spans="1:70" x14ac:dyDescent="0.2">
      <c r="A5608" s="4" t="s">
        <v>5526</v>
      </c>
      <c r="B5608" s="5">
        <v>2216</v>
      </c>
      <c r="C5608" s="5" t="s">
        <v>5527</v>
      </c>
      <c r="D5608" s="4" t="s">
        <v>5528</v>
      </c>
      <c r="E5608" s="4" t="s">
        <v>5529</v>
      </c>
      <c r="F5608" s="5">
        <v>0.55000000000000004</v>
      </c>
      <c r="G5608" s="5" t="s">
        <v>8</v>
      </c>
      <c r="H5608" s="5">
        <v>1.01</v>
      </c>
      <c r="I5608" s="5" t="s">
        <v>8</v>
      </c>
      <c r="J5608" s="5">
        <v>0.51</v>
      </c>
      <c r="K5608" s="5" t="s">
        <v>8</v>
      </c>
      <c r="L5608" s="5" t="s">
        <v>8</v>
      </c>
      <c r="M5608" s="5" t="s">
        <v>8</v>
      </c>
      <c r="N5608" s="5" t="s">
        <v>8</v>
      </c>
      <c r="O5608" s="5" t="s">
        <v>8</v>
      </c>
      <c r="P5608" s="5" t="s">
        <v>8</v>
      </c>
      <c r="Q5608" s="5">
        <v>1.07</v>
      </c>
      <c r="R5608" s="5" t="s">
        <v>8</v>
      </c>
      <c r="S5608" s="5" t="s">
        <v>8</v>
      </c>
      <c r="T5608" s="5" t="s">
        <v>8</v>
      </c>
      <c r="U5608" s="5">
        <v>0.89</v>
      </c>
      <c r="V5608" s="5" t="s">
        <v>8</v>
      </c>
      <c r="W5608" s="5">
        <v>0.99</v>
      </c>
      <c r="X5608" s="5" t="s">
        <v>8</v>
      </c>
      <c r="Y5608" s="5" t="s">
        <v>8</v>
      </c>
      <c r="Z5608" s="5" t="s">
        <v>8</v>
      </c>
      <c r="AA5608" s="5">
        <v>2.2000000000000002</v>
      </c>
      <c r="AB5608" s="5" t="s">
        <v>8</v>
      </c>
      <c r="AC5608" s="5" t="s">
        <v>8</v>
      </c>
      <c r="AD5608" s="5" t="s">
        <v>8</v>
      </c>
      <c r="AE5608" s="5" t="s">
        <v>8</v>
      </c>
      <c r="AF5608" s="5" t="s">
        <v>8</v>
      </c>
      <c r="AG5608" s="5" t="s">
        <v>8</v>
      </c>
      <c r="AH5608" s="5" t="s">
        <v>8</v>
      </c>
      <c r="AI5608" s="5" t="s">
        <v>8</v>
      </c>
      <c r="AJ5608" s="5" t="s">
        <v>8</v>
      </c>
      <c r="AK5608" s="5" t="s">
        <v>8</v>
      </c>
      <c r="AL5608" s="5" t="s">
        <v>8</v>
      </c>
      <c r="AM5608" s="5" t="s">
        <v>8</v>
      </c>
      <c r="AN5608" s="5" t="s">
        <v>8</v>
      </c>
      <c r="AO5608" s="5" t="s">
        <v>8</v>
      </c>
      <c r="AP5608" s="5" t="s">
        <v>8</v>
      </c>
      <c r="AQ5608" s="5">
        <v>0.96</v>
      </c>
      <c r="AR5608" s="5" t="s">
        <v>8</v>
      </c>
      <c r="AS5608" s="5" t="s">
        <v>8</v>
      </c>
      <c r="AT5608" s="5" t="s">
        <v>8</v>
      </c>
      <c r="AU5608" s="5" t="s">
        <v>8</v>
      </c>
      <c r="AV5608" s="5" t="s">
        <v>8</v>
      </c>
      <c r="AW5608" s="5" t="s">
        <v>8</v>
      </c>
      <c r="AX5608" s="5">
        <v>0.72</v>
      </c>
      <c r="AY5608" s="5" t="s">
        <v>8</v>
      </c>
      <c r="AZ5608" s="5" t="s">
        <v>8</v>
      </c>
      <c r="BA5608" s="5" t="s">
        <v>8</v>
      </c>
      <c r="BB5608" s="5" t="s">
        <v>8</v>
      </c>
      <c r="BC5608" s="5" t="s">
        <v>8</v>
      </c>
      <c r="BD5608" s="5" t="s">
        <v>8</v>
      </c>
      <c r="BE5608" s="5" t="s">
        <v>8</v>
      </c>
      <c r="BF5608" s="5">
        <v>1.06</v>
      </c>
      <c r="BG5608" s="5" t="s">
        <v>8</v>
      </c>
      <c r="BH5608" s="5" t="s">
        <v>8</v>
      </c>
      <c r="BI5608" s="5" t="s">
        <v>8</v>
      </c>
      <c r="BJ5608" s="5" t="s">
        <v>8</v>
      </c>
      <c r="BK5608" s="5" t="s">
        <v>8</v>
      </c>
      <c r="BL5608" s="5" t="s">
        <v>8</v>
      </c>
      <c r="BM5608" s="5" t="s">
        <v>8</v>
      </c>
      <c r="BN5608" s="5">
        <v>1.1100000000000001</v>
      </c>
      <c r="BO5608" s="5" t="s">
        <v>8</v>
      </c>
      <c r="BP5608" s="5" t="s">
        <v>8</v>
      </c>
      <c r="BQ5608" s="5" t="s">
        <v>8</v>
      </c>
      <c r="BR5608" s="5" t="s">
        <v>8</v>
      </c>
    </row>
    <row r="5609" spans="1:70" x14ac:dyDescent="0.2">
      <c r="A5609" s="4" t="s">
        <v>8857</v>
      </c>
      <c r="B5609" s="5">
        <v>72</v>
      </c>
      <c r="C5609" s="5" t="s">
        <v>8858</v>
      </c>
      <c r="D5609" s="4" t="s">
        <v>8859</v>
      </c>
      <c r="E5609" s="4" t="s">
        <v>8860</v>
      </c>
      <c r="F5609" s="5" t="s">
        <v>8</v>
      </c>
      <c r="G5609" s="5" t="s">
        <v>8</v>
      </c>
      <c r="H5609" s="5" t="s">
        <v>8</v>
      </c>
      <c r="I5609" s="5" t="s">
        <v>8</v>
      </c>
      <c r="J5609" s="5" t="s">
        <v>8</v>
      </c>
      <c r="K5609" s="5" t="s">
        <v>8</v>
      </c>
      <c r="L5609" s="5" t="s">
        <v>8</v>
      </c>
      <c r="M5609" s="5">
        <v>1.37</v>
      </c>
      <c r="N5609" s="5">
        <v>0.76</v>
      </c>
      <c r="O5609" s="5" t="s">
        <v>8</v>
      </c>
      <c r="P5609" s="5" t="s">
        <v>8</v>
      </c>
      <c r="Q5609" s="5" t="s">
        <v>8</v>
      </c>
      <c r="R5609" s="5" t="s">
        <v>8</v>
      </c>
      <c r="S5609" s="5" t="s">
        <v>8</v>
      </c>
      <c r="T5609" s="5" t="s">
        <v>8</v>
      </c>
      <c r="U5609" s="5">
        <v>0.77</v>
      </c>
      <c r="V5609" s="5" t="s">
        <v>8</v>
      </c>
      <c r="W5609" s="5">
        <v>2.25</v>
      </c>
      <c r="X5609" s="5" t="s">
        <v>8</v>
      </c>
      <c r="Y5609" s="5" t="s">
        <v>8</v>
      </c>
      <c r="Z5609" s="5" t="s">
        <v>8</v>
      </c>
      <c r="AA5609" s="5" t="s">
        <v>8</v>
      </c>
      <c r="AB5609" s="5" t="s">
        <v>8</v>
      </c>
      <c r="AC5609" s="5" t="s">
        <v>8</v>
      </c>
      <c r="AD5609" s="5" t="s">
        <v>8</v>
      </c>
      <c r="AE5609" s="5" t="s">
        <v>8</v>
      </c>
      <c r="AF5609" s="5">
        <v>1.33</v>
      </c>
      <c r="AG5609" s="5" t="s">
        <v>8</v>
      </c>
      <c r="AH5609" s="5" t="s">
        <v>8</v>
      </c>
      <c r="AI5609" s="5" t="s">
        <v>8</v>
      </c>
      <c r="AJ5609" s="5" t="s">
        <v>8</v>
      </c>
      <c r="AK5609" s="5" t="s">
        <v>8</v>
      </c>
      <c r="AL5609" s="5" t="s">
        <v>8</v>
      </c>
      <c r="AM5609" s="5" t="s">
        <v>8</v>
      </c>
      <c r="AN5609" s="5" t="s">
        <v>8</v>
      </c>
      <c r="AO5609" s="5" t="s">
        <v>8</v>
      </c>
      <c r="AP5609" s="5" t="s">
        <v>8</v>
      </c>
      <c r="AQ5609" s="5" t="s">
        <v>8</v>
      </c>
      <c r="AR5609" s="5" t="s">
        <v>8</v>
      </c>
      <c r="AS5609" s="5" t="s">
        <v>8</v>
      </c>
      <c r="AT5609" s="5" t="s">
        <v>8</v>
      </c>
      <c r="AU5609" s="5" t="s">
        <v>8</v>
      </c>
      <c r="AV5609" s="5" t="s">
        <v>8</v>
      </c>
      <c r="AW5609" s="5" t="s">
        <v>8</v>
      </c>
      <c r="AX5609" s="5" t="s">
        <v>8</v>
      </c>
      <c r="AY5609" s="5" t="s">
        <v>8</v>
      </c>
      <c r="AZ5609" s="5" t="s">
        <v>8</v>
      </c>
      <c r="BA5609" s="5" t="s">
        <v>8</v>
      </c>
      <c r="BB5609" s="5" t="s">
        <v>8</v>
      </c>
      <c r="BC5609" s="5" t="s">
        <v>8</v>
      </c>
      <c r="BD5609" s="5" t="s">
        <v>8</v>
      </c>
      <c r="BE5609" s="5" t="s">
        <v>8</v>
      </c>
      <c r="BF5609" s="5" t="s">
        <v>8</v>
      </c>
      <c r="BG5609" s="5" t="s">
        <v>8</v>
      </c>
      <c r="BH5609" s="5" t="s">
        <v>8</v>
      </c>
      <c r="BI5609" s="5" t="s">
        <v>8</v>
      </c>
      <c r="BJ5609" s="5" t="s">
        <v>8</v>
      </c>
      <c r="BK5609" s="5" t="s">
        <v>8</v>
      </c>
      <c r="BL5609" s="5">
        <v>1.07</v>
      </c>
      <c r="BM5609" s="5" t="s">
        <v>8</v>
      </c>
      <c r="BN5609" s="5" t="s">
        <v>8</v>
      </c>
      <c r="BO5609" s="5" t="s">
        <v>8</v>
      </c>
      <c r="BP5609" s="5" t="s">
        <v>8</v>
      </c>
      <c r="BQ5609" s="5" t="s">
        <v>8</v>
      </c>
      <c r="BR5609" s="5">
        <v>1.17</v>
      </c>
    </row>
    <row r="5610" spans="1:70" x14ac:dyDescent="0.2">
      <c r="A5610" s="4" t="s">
        <v>19436</v>
      </c>
      <c r="B5610" s="5">
        <v>47</v>
      </c>
      <c r="C5610" s="5" t="s">
        <v>19437</v>
      </c>
      <c r="D5610" s="4" t="s">
        <v>19438</v>
      </c>
      <c r="E5610" s="4" t="s">
        <v>18215</v>
      </c>
      <c r="F5610" s="5" t="s">
        <v>8</v>
      </c>
      <c r="G5610" s="5" t="s">
        <v>8</v>
      </c>
      <c r="H5610" s="5" t="s">
        <v>8</v>
      </c>
      <c r="I5610" s="5" t="s">
        <v>8</v>
      </c>
      <c r="J5610" s="5" t="s">
        <v>8</v>
      </c>
      <c r="K5610" s="5" t="s">
        <v>8</v>
      </c>
      <c r="L5610" s="5" t="s">
        <v>8</v>
      </c>
      <c r="M5610" s="5" t="s">
        <v>8</v>
      </c>
      <c r="N5610" s="5" t="s">
        <v>8</v>
      </c>
      <c r="O5610" s="5" t="s">
        <v>8</v>
      </c>
      <c r="P5610" s="5" t="s">
        <v>8</v>
      </c>
      <c r="Q5610" s="5" t="s">
        <v>8</v>
      </c>
      <c r="R5610" s="5" t="s">
        <v>8</v>
      </c>
      <c r="S5610" s="5" t="s">
        <v>8</v>
      </c>
      <c r="T5610" s="5" t="s">
        <v>8</v>
      </c>
      <c r="U5610" s="5" t="s">
        <v>8</v>
      </c>
      <c r="V5610" s="5" t="s">
        <v>8</v>
      </c>
      <c r="W5610" s="5" t="s">
        <v>8</v>
      </c>
      <c r="X5610" s="5" t="s">
        <v>8</v>
      </c>
      <c r="Y5610" s="5" t="s">
        <v>8</v>
      </c>
      <c r="Z5610" s="5" t="s">
        <v>8</v>
      </c>
      <c r="AA5610" s="5" t="s">
        <v>8</v>
      </c>
      <c r="AB5610" s="5" t="s">
        <v>8</v>
      </c>
      <c r="AC5610" s="5" t="s">
        <v>8</v>
      </c>
      <c r="AD5610" s="5" t="s">
        <v>8</v>
      </c>
      <c r="AE5610" s="5" t="s">
        <v>8</v>
      </c>
      <c r="AF5610" s="5" t="s">
        <v>8</v>
      </c>
      <c r="AG5610" s="5" t="s">
        <v>8</v>
      </c>
      <c r="AH5610" s="5" t="s">
        <v>8</v>
      </c>
      <c r="AI5610" s="5" t="s">
        <v>8</v>
      </c>
      <c r="AJ5610" s="5" t="s">
        <v>8</v>
      </c>
      <c r="AK5610" s="5" t="s">
        <v>8</v>
      </c>
      <c r="AL5610" s="5" t="s">
        <v>8</v>
      </c>
      <c r="AM5610" s="5" t="s">
        <v>8</v>
      </c>
      <c r="AN5610" s="5" t="s">
        <v>8</v>
      </c>
      <c r="AO5610" s="5" t="s">
        <v>8</v>
      </c>
      <c r="AP5610" s="5" t="s">
        <v>8</v>
      </c>
      <c r="AQ5610" s="5" t="s">
        <v>8</v>
      </c>
      <c r="AR5610" s="5" t="s">
        <v>8</v>
      </c>
      <c r="AS5610" s="5" t="s">
        <v>8</v>
      </c>
      <c r="AT5610" s="5" t="s">
        <v>8</v>
      </c>
      <c r="AU5610" s="5" t="s">
        <v>8</v>
      </c>
      <c r="AV5610" s="5" t="s">
        <v>8</v>
      </c>
      <c r="AW5610" s="5" t="s">
        <v>8</v>
      </c>
      <c r="AX5610" s="5" t="s">
        <v>8</v>
      </c>
      <c r="AY5610" s="5" t="s">
        <v>8</v>
      </c>
      <c r="AZ5610" s="5" t="s">
        <v>8</v>
      </c>
      <c r="BA5610" s="5" t="s">
        <v>8</v>
      </c>
      <c r="BB5610" s="5" t="s">
        <v>8</v>
      </c>
      <c r="BC5610" s="5" t="s">
        <v>8</v>
      </c>
      <c r="BD5610" s="5">
        <v>0.97</v>
      </c>
      <c r="BE5610" s="5" t="s">
        <v>8</v>
      </c>
      <c r="BF5610" s="5" t="s">
        <v>8</v>
      </c>
      <c r="BG5610" s="5" t="s">
        <v>8</v>
      </c>
      <c r="BH5610" s="5" t="s">
        <v>8</v>
      </c>
      <c r="BI5610" s="5" t="s">
        <v>8</v>
      </c>
      <c r="BJ5610" s="5" t="s">
        <v>8</v>
      </c>
      <c r="BK5610" s="5" t="s">
        <v>8</v>
      </c>
      <c r="BL5610" s="5" t="s">
        <v>8</v>
      </c>
      <c r="BM5610" s="5" t="s">
        <v>8</v>
      </c>
      <c r="BN5610" s="5" t="s">
        <v>8</v>
      </c>
      <c r="BO5610" s="5" t="s">
        <v>8</v>
      </c>
      <c r="BP5610" s="5" t="s">
        <v>8</v>
      </c>
      <c r="BQ5610" s="5" t="s">
        <v>8</v>
      </c>
      <c r="BR5610" s="5" t="s">
        <v>8</v>
      </c>
    </row>
    <row r="5611" spans="1:70" x14ac:dyDescent="0.2">
      <c r="A5611" s="4" t="s">
        <v>3853</v>
      </c>
      <c r="B5611" s="5">
        <v>441</v>
      </c>
      <c r="C5611" s="5" t="s">
        <v>3854</v>
      </c>
      <c r="D5611" s="4" t="s">
        <v>3855</v>
      </c>
      <c r="E5611" s="4" t="s">
        <v>3856</v>
      </c>
      <c r="F5611" s="5" t="s">
        <v>8</v>
      </c>
      <c r="G5611" s="5">
        <v>2.06</v>
      </c>
      <c r="H5611" s="5">
        <v>1.6</v>
      </c>
      <c r="I5611" s="5">
        <v>0.96</v>
      </c>
      <c r="J5611" s="5" t="s">
        <v>8</v>
      </c>
      <c r="K5611" s="5">
        <v>1.68</v>
      </c>
      <c r="L5611" s="5" t="s">
        <v>8</v>
      </c>
      <c r="M5611" s="5" t="s">
        <v>8</v>
      </c>
      <c r="N5611" s="5" t="s">
        <v>8</v>
      </c>
      <c r="O5611" s="5" t="s">
        <v>8</v>
      </c>
      <c r="P5611" s="5" t="s">
        <v>8</v>
      </c>
      <c r="Q5611" s="5">
        <v>1.76</v>
      </c>
      <c r="R5611" s="5" t="s">
        <v>8</v>
      </c>
      <c r="S5611" s="5" t="s">
        <v>8</v>
      </c>
      <c r="T5611" s="5" t="s">
        <v>8</v>
      </c>
      <c r="U5611" s="5">
        <v>1.21</v>
      </c>
      <c r="V5611" s="5" t="s">
        <v>8</v>
      </c>
      <c r="W5611" s="5" t="s">
        <v>8</v>
      </c>
      <c r="X5611" s="5" t="s">
        <v>8</v>
      </c>
      <c r="Y5611" s="5" t="s">
        <v>8</v>
      </c>
      <c r="Z5611" s="5">
        <v>1.52</v>
      </c>
      <c r="AA5611" s="5" t="s">
        <v>8</v>
      </c>
      <c r="AB5611" s="5" t="s">
        <v>8</v>
      </c>
      <c r="AC5611" s="5">
        <v>1.52</v>
      </c>
      <c r="AD5611" s="5">
        <v>1.43</v>
      </c>
      <c r="AE5611" s="5">
        <v>1.32</v>
      </c>
      <c r="AF5611" s="5">
        <v>1.27</v>
      </c>
      <c r="AG5611" s="5" t="s">
        <v>8</v>
      </c>
      <c r="AH5611" s="5" t="s">
        <v>8</v>
      </c>
      <c r="AI5611" s="5" t="s">
        <v>8</v>
      </c>
      <c r="AJ5611" s="5" t="s">
        <v>8</v>
      </c>
      <c r="AK5611" s="5" t="s">
        <v>8</v>
      </c>
      <c r="AL5611" s="5" t="s">
        <v>8</v>
      </c>
      <c r="AM5611" s="5" t="s">
        <v>8</v>
      </c>
      <c r="AN5611" s="5" t="s">
        <v>8</v>
      </c>
      <c r="AO5611" s="5" t="s">
        <v>8</v>
      </c>
      <c r="AP5611" s="5" t="s">
        <v>8</v>
      </c>
      <c r="AQ5611" s="5" t="s">
        <v>8</v>
      </c>
      <c r="AR5611" s="5" t="s">
        <v>8</v>
      </c>
      <c r="AS5611" s="5" t="s">
        <v>8</v>
      </c>
      <c r="AT5611" s="5" t="s">
        <v>8</v>
      </c>
      <c r="AU5611" s="5" t="s">
        <v>8</v>
      </c>
      <c r="AV5611" s="5" t="s">
        <v>8</v>
      </c>
      <c r="AW5611" s="5" t="s">
        <v>8</v>
      </c>
      <c r="AX5611" s="5" t="s">
        <v>8</v>
      </c>
      <c r="AY5611" s="5" t="s">
        <v>8</v>
      </c>
      <c r="AZ5611" s="5" t="s">
        <v>8</v>
      </c>
      <c r="BA5611" s="5" t="s">
        <v>8</v>
      </c>
      <c r="BB5611" s="5" t="s">
        <v>8</v>
      </c>
      <c r="BC5611" s="5" t="s">
        <v>8</v>
      </c>
      <c r="BD5611" s="5" t="s">
        <v>8</v>
      </c>
      <c r="BE5611" s="5" t="s">
        <v>8</v>
      </c>
      <c r="BF5611" s="5">
        <v>1.54</v>
      </c>
      <c r="BG5611" s="5" t="s">
        <v>8</v>
      </c>
      <c r="BH5611" s="5" t="s">
        <v>8</v>
      </c>
      <c r="BI5611" s="5" t="s">
        <v>8</v>
      </c>
      <c r="BJ5611" s="5" t="s">
        <v>8</v>
      </c>
      <c r="BK5611" s="5">
        <v>0.53</v>
      </c>
      <c r="BL5611" s="5">
        <v>1.58</v>
      </c>
      <c r="BM5611" s="5">
        <v>1.84</v>
      </c>
      <c r="BN5611" s="5" t="s">
        <v>8</v>
      </c>
      <c r="BO5611" s="5">
        <v>1.1399999999999999</v>
      </c>
      <c r="BP5611" s="5" t="s">
        <v>8</v>
      </c>
      <c r="BQ5611" s="5" t="s">
        <v>8</v>
      </c>
      <c r="BR5611" s="5" t="s">
        <v>8</v>
      </c>
    </row>
    <row r="5612" spans="1:70" x14ac:dyDescent="0.2">
      <c r="A5612" s="4" t="s">
        <v>3853</v>
      </c>
      <c r="B5612" s="5">
        <v>402</v>
      </c>
      <c r="C5612" s="5" t="s">
        <v>3854</v>
      </c>
      <c r="D5612" s="4" t="s">
        <v>3855</v>
      </c>
      <c r="E5612" s="4" t="s">
        <v>14126</v>
      </c>
      <c r="F5612" s="5" t="s">
        <v>8</v>
      </c>
      <c r="G5612" s="5" t="s">
        <v>8</v>
      </c>
      <c r="H5612" s="5" t="s">
        <v>8</v>
      </c>
      <c r="I5612" s="5" t="s">
        <v>8</v>
      </c>
      <c r="J5612" s="5" t="s">
        <v>8</v>
      </c>
      <c r="K5612" s="5" t="s">
        <v>8</v>
      </c>
      <c r="L5612" s="5" t="s">
        <v>8</v>
      </c>
      <c r="M5612" s="5" t="s">
        <v>8</v>
      </c>
      <c r="N5612" s="5" t="s">
        <v>8</v>
      </c>
      <c r="O5612" s="5" t="s">
        <v>8</v>
      </c>
      <c r="P5612" s="5" t="s">
        <v>8</v>
      </c>
      <c r="Q5612" s="5" t="s">
        <v>8</v>
      </c>
      <c r="R5612" s="5" t="s">
        <v>8</v>
      </c>
      <c r="S5612" s="5" t="s">
        <v>8</v>
      </c>
      <c r="T5612" s="5" t="s">
        <v>8</v>
      </c>
      <c r="U5612" s="5" t="s">
        <v>8</v>
      </c>
      <c r="V5612" s="5" t="s">
        <v>8</v>
      </c>
      <c r="W5612" s="5" t="s">
        <v>8</v>
      </c>
      <c r="X5612" s="5" t="s">
        <v>8</v>
      </c>
      <c r="Y5612" s="5" t="s">
        <v>8</v>
      </c>
      <c r="Z5612" s="5">
        <v>1.02</v>
      </c>
      <c r="AA5612" s="5" t="s">
        <v>8</v>
      </c>
      <c r="AB5612" s="5" t="s">
        <v>8</v>
      </c>
      <c r="AC5612" s="5" t="s">
        <v>8</v>
      </c>
      <c r="AD5612" s="5" t="s">
        <v>8</v>
      </c>
      <c r="AE5612" s="5" t="s">
        <v>8</v>
      </c>
      <c r="AF5612" s="5" t="s">
        <v>8</v>
      </c>
      <c r="AG5612" s="5" t="s">
        <v>8</v>
      </c>
      <c r="AH5612" s="5" t="s">
        <v>8</v>
      </c>
      <c r="AI5612" s="5" t="s">
        <v>8</v>
      </c>
      <c r="AJ5612" s="5" t="s">
        <v>8</v>
      </c>
      <c r="AK5612" s="5" t="s">
        <v>8</v>
      </c>
      <c r="AL5612" s="5" t="s">
        <v>8</v>
      </c>
      <c r="AM5612" s="5" t="s">
        <v>8</v>
      </c>
      <c r="AN5612" s="5" t="s">
        <v>8</v>
      </c>
      <c r="AO5612" s="5" t="s">
        <v>8</v>
      </c>
      <c r="AP5612" s="5" t="s">
        <v>8</v>
      </c>
      <c r="AQ5612" s="5">
        <v>0.64</v>
      </c>
      <c r="AR5612" s="5" t="s">
        <v>8</v>
      </c>
      <c r="AS5612" s="5" t="s">
        <v>8</v>
      </c>
      <c r="AT5612" s="5" t="s">
        <v>8</v>
      </c>
      <c r="AU5612" s="5" t="s">
        <v>8</v>
      </c>
      <c r="AV5612" s="5" t="s">
        <v>8</v>
      </c>
      <c r="AW5612" s="5" t="s">
        <v>8</v>
      </c>
      <c r="AX5612" s="5" t="s">
        <v>8</v>
      </c>
      <c r="AY5612" s="5" t="s">
        <v>8</v>
      </c>
      <c r="AZ5612" s="5" t="s">
        <v>8</v>
      </c>
      <c r="BA5612" s="5" t="s">
        <v>8</v>
      </c>
      <c r="BB5612" s="5" t="s">
        <v>8</v>
      </c>
      <c r="BC5612" s="5" t="s">
        <v>8</v>
      </c>
      <c r="BD5612" s="5" t="s">
        <v>8</v>
      </c>
      <c r="BE5612" s="5" t="s">
        <v>8</v>
      </c>
      <c r="BF5612" s="5" t="s">
        <v>8</v>
      </c>
      <c r="BG5612" s="5" t="s">
        <v>8</v>
      </c>
      <c r="BH5612" s="5" t="s">
        <v>8</v>
      </c>
      <c r="BI5612" s="5" t="s">
        <v>8</v>
      </c>
      <c r="BJ5612" s="5" t="s">
        <v>8</v>
      </c>
      <c r="BK5612" s="5" t="s">
        <v>8</v>
      </c>
      <c r="BL5612" s="5" t="s">
        <v>8</v>
      </c>
      <c r="BM5612" s="5">
        <v>1.39</v>
      </c>
      <c r="BN5612" s="5" t="s">
        <v>8</v>
      </c>
      <c r="BO5612" s="5" t="s">
        <v>8</v>
      </c>
      <c r="BP5612" s="5" t="s">
        <v>8</v>
      </c>
      <c r="BQ5612" s="5" t="s">
        <v>8</v>
      </c>
      <c r="BR5612" s="5" t="s">
        <v>8</v>
      </c>
    </row>
    <row r="5613" spans="1:70" x14ac:dyDescent="0.2">
      <c r="A5613" s="4" t="s">
        <v>6547</v>
      </c>
      <c r="B5613" s="5">
        <v>244</v>
      </c>
      <c r="C5613" s="5" t="s">
        <v>6548</v>
      </c>
      <c r="D5613" s="4" t="s">
        <v>6549</v>
      </c>
      <c r="E5613" s="4" t="s">
        <v>6550</v>
      </c>
      <c r="F5613" s="5" t="s">
        <v>8</v>
      </c>
      <c r="G5613" s="5" t="s">
        <v>8</v>
      </c>
      <c r="H5613" s="5">
        <v>0.77</v>
      </c>
      <c r="I5613" s="5">
        <v>0.55000000000000004</v>
      </c>
      <c r="J5613" s="5" t="s">
        <v>8</v>
      </c>
      <c r="K5613" s="5" t="s">
        <v>8</v>
      </c>
      <c r="L5613" s="5" t="s">
        <v>8</v>
      </c>
      <c r="M5613" s="5">
        <v>0.6</v>
      </c>
      <c r="N5613" s="5">
        <v>1.01</v>
      </c>
      <c r="O5613" s="5" t="s">
        <v>8</v>
      </c>
      <c r="P5613" s="5" t="s">
        <v>8</v>
      </c>
      <c r="Q5613" s="5">
        <v>0.92</v>
      </c>
      <c r="R5613" s="5" t="s">
        <v>8</v>
      </c>
      <c r="S5613" s="5" t="s">
        <v>8</v>
      </c>
      <c r="T5613" s="5" t="s">
        <v>8</v>
      </c>
      <c r="U5613" s="5">
        <v>0.75</v>
      </c>
      <c r="V5613" s="5">
        <v>0.71</v>
      </c>
      <c r="W5613" s="5">
        <v>0.86</v>
      </c>
      <c r="X5613" s="5" t="s">
        <v>8</v>
      </c>
      <c r="Y5613" s="5" t="s">
        <v>8</v>
      </c>
      <c r="Z5613" s="5">
        <v>0.84</v>
      </c>
      <c r="AA5613" s="5">
        <v>2.14</v>
      </c>
      <c r="AB5613" s="5" t="s">
        <v>8</v>
      </c>
      <c r="AC5613" s="5">
        <v>0.93</v>
      </c>
      <c r="AD5613" s="5">
        <v>0.79</v>
      </c>
      <c r="AE5613" s="5">
        <v>0.95</v>
      </c>
      <c r="AF5613" s="5" t="s">
        <v>8</v>
      </c>
      <c r="AG5613" s="5" t="s">
        <v>8</v>
      </c>
      <c r="AH5613" s="5" t="s">
        <v>8</v>
      </c>
      <c r="AI5613" s="5" t="s">
        <v>8</v>
      </c>
      <c r="AJ5613" s="5" t="s">
        <v>8</v>
      </c>
      <c r="AK5613" s="5" t="s">
        <v>8</v>
      </c>
      <c r="AL5613" s="5" t="s">
        <v>8</v>
      </c>
      <c r="AM5613" s="5" t="s">
        <v>8</v>
      </c>
      <c r="AN5613" s="5" t="s">
        <v>8</v>
      </c>
      <c r="AO5613" s="5" t="s">
        <v>8</v>
      </c>
      <c r="AP5613" s="5" t="s">
        <v>8</v>
      </c>
      <c r="AQ5613" s="5" t="s">
        <v>8</v>
      </c>
      <c r="AR5613" s="5" t="s">
        <v>8</v>
      </c>
      <c r="AS5613" s="5" t="s">
        <v>8</v>
      </c>
      <c r="AT5613" s="5" t="s">
        <v>8</v>
      </c>
      <c r="AU5613" s="5" t="s">
        <v>8</v>
      </c>
      <c r="AV5613" s="5" t="s">
        <v>8</v>
      </c>
      <c r="AW5613" s="5" t="s">
        <v>8</v>
      </c>
      <c r="AX5613" s="5" t="s">
        <v>8</v>
      </c>
      <c r="AY5613" s="5" t="s">
        <v>8</v>
      </c>
      <c r="AZ5613" s="5" t="s">
        <v>8</v>
      </c>
      <c r="BA5613" s="5" t="s">
        <v>8</v>
      </c>
      <c r="BB5613" s="5" t="s">
        <v>8</v>
      </c>
      <c r="BC5613" s="5" t="s">
        <v>8</v>
      </c>
      <c r="BD5613" s="5" t="s">
        <v>8</v>
      </c>
      <c r="BE5613" s="5" t="s">
        <v>8</v>
      </c>
      <c r="BF5613" s="5">
        <v>0.94</v>
      </c>
      <c r="BG5613" s="5" t="s">
        <v>8</v>
      </c>
      <c r="BH5613" s="5" t="s">
        <v>8</v>
      </c>
      <c r="BI5613" s="5">
        <v>0.52</v>
      </c>
      <c r="BJ5613" s="5" t="s">
        <v>8</v>
      </c>
      <c r="BK5613" s="5">
        <v>0.55000000000000004</v>
      </c>
      <c r="BL5613" s="5">
        <v>1.1499999999999999</v>
      </c>
      <c r="BM5613" s="5" t="s">
        <v>8</v>
      </c>
      <c r="BN5613" s="5">
        <v>0.97</v>
      </c>
      <c r="BO5613" s="5">
        <v>0.64</v>
      </c>
      <c r="BP5613" s="5" t="s">
        <v>8</v>
      </c>
      <c r="BQ5613" s="5" t="s">
        <v>8</v>
      </c>
      <c r="BR5613" s="5" t="s">
        <v>8</v>
      </c>
    </row>
    <row r="5614" spans="1:70" x14ac:dyDescent="0.2">
      <c r="A5614" s="4" t="s">
        <v>13616</v>
      </c>
      <c r="B5614" s="5">
        <v>161</v>
      </c>
      <c r="C5614" s="5" t="s">
        <v>13617</v>
      </c>
      <c r="D5614" s="4" t="s">
        <v>13618</v>
      </c>
      <c r="E5614" s="4" t="s">
        <v>13619</v>
      </c>
      <c r="F5614" s="5" t="s">
        <v>8</v>
      </c>
      <c r="G5614" s="5" t="s">
        <v>8</v>
      </c>
      <c r="H5614" s="5" t="s">
        <v>8</v>
      </c>
      <c r="I5614" s="5" t="s">
        <v>8</v>
      </c>
      <c r="J5614" s="5" t="s">
        <v>8</v>
      </c>
      <c r="K5614" s="5" t="s">
        <v>8</v>
      </c>
      <c r="L5614" s="5" t="s">
        <v>8</v>
      </c>
      <c r="M5614" s="5" t="s">
        <v>8</v>
      </c>
      <c r="N5614" s="5" t="s">
        <v>8</v>
      </c>
      <c r="O5614" s="5" t="s">
        <v>8</v>
      </c>
      <c r="P5614" s="5" t="s">
        <v>8</v>
      </c>
      <c r="Q5614" s="5">
        <v>1.04</v>
      </c>
      <c r="R5614" s="5" t="s">
        <v>8</v>
      </c>
      <c r="S5614" s="5" t="s">
        <v>8</v>
      </c>
      <c r="T5614" s="5" t="s">
        <v>8</v>
      </c>
      <c r="U5614" s="5">
        <v>1.22</v>
      </c>
      <c r="V5614" s="5">
        <v>0.65</v>
      </c>
      <c r="W5614" s="5" t="s">
        <v>8</v>
      </c>
      <c r="X5614" s="5" t="s">
        <v>8</v>
      </c>
      <c r="Y5614" s="5" t="s">
        <v>8</v>
      </c>
      <c r="Z5614" s="5">
        <v>1.45</v>
      </c>
      <c r="AA5614" s="5" t="s">
        <v>8</v>
      </c>
      <c r="AB5614" s="5" t="s">
        <v>8</v>
      </c>
      <c r="AC5614" s="5">
        <v>1.1599999999999999</v>
      </c>
      <c r="AD5614" s="5">
        <v>0.68</v>
      </c>
      <c r="AE5614" s="5" t="s">
        <v>8</v>
      </c>
      <c r="AF5614" s="5" t="s">
        <v>8</v>
      </c>
      <c r="AG5614" s="5" t="s">
        <v>8</v>
      </c>
      <c r="AH5614" s="5" t="s">
        <v>8</v>
      </c>
      <c r="AI5614" s="5" t="s">
        <v>8</v>
      </c>
      <c r="AJ5614" s="5" t="s">
        <v>8</v>
      </c>
      <c r="AK5614" s="5" t="s">
        <v>8</v>
      </c>
      <c r="AL5614" s="5" t="s">
        <v>8</v>
      </c>
      <c r="AM5614" s="5" t="s">
        <v>8</v>
      </c>
      <c r="AN5614" s="5" t="s">
        <v>8</v>
      </c>
      <c r="AO5614" s="5" t="s">
        <v>8</v>
      </c>
      <c r="AP5614" s="5" t="s">
        <v>8</v>
      </c>
      <c r="AQ5614" s="5" t="s">
        <v>8</v>
      </c>
      <c r="AR5614" s="5" t="s">
        <v>8</v>
      </c>
      <c r="AS5614" s="5" t="s">
        <v>8</v>
      </c>
      <c r="AT5614" s="5" t="s">
        <v>8</v>
      </c>
      <c r="AU5614" s="5" t="s">
        <v>8</v>
      </c>
      <c r="AV5614" s="5" t="s">
        <v>8</v>
      </c>
      <c r="AW5614" s="5" t="s">
        <v>8</v>
      </c>
      <c r="AX5614" s="5" t="s">
        <v>8</v>
      </c>
      <c r="AY5614" s="5" t="s">
        <v>8</v>
      </c>
      <c r="AZ5614" s="5" t="s">
        <v>8</v>
      </c>
      <c r="BA5614" s="5" t="s">
        <v>8</v>
      </c>
      <c r="BB5614" s="5" t="s">
        <v>8</v>
      </c>
      <c r="BC5614" s="5" t="s">
        <v>8</v>
      </c>
      <c r="BD5614" s="5" t="s">
        <v>8</v>
      </c>
      <c r="BE5614" s="5" t="s">
        <v>8</v>
      </c>
      <c r="BF5614" s="5" t="s">
        <v>8</v>
      </c>
      <c r="BG5614" s="5" t="s">
        <v>8</v>
      </c>
      <c r="BH5614" s="5" t="s">
        <v>8</v>
      </c>
      <c r="BI5614" s="5" t="s">
        <v>8</v>
      </c>
      <c r="BJ5614" s="5" t="s">
        <v>8</v>
      </c>
      <c r="BK5614" s="5" t="s">
        <v>8</v>
      </c>
      <c r="BL5614" s="5" t="s">
        <v>8</v>
      </c>
      <c r="BM5614" s="5" t="s">
        <v>8</v>
      </c>
      <c r="BN5614" s="5">
        <v>0.87</v>
      </c>
      <c r="BO5614" s="5" t="s">
        <v>8</v>
      </c>
      <c r="BP5614" s="5" t="s">
        <v>8</v>
      </c>
      <c r="BQ5614" s="5" t="s">
        <v>8</v>
      </c>
      <c r="BR5614" s="5" t="s">
        <v>8</v>
      </c>
    </row>
    <row r="5615" spans="1:70" x14ac:dyDescent="0.2">
      <c r="A5615" s="4" t="s">
        <v>13616</v>
      </c>
      <c r="B5615" s="5">
        <v>249</v>
      </c>
      <c r="C5615" s="5" t="s">
        <v>13617</v>
      </c>
      <c r="D5615" s="4" t="s">
        <v>13618</v>
      </c>
      <c r="E5615" s="4" t="s">
        <v>14140</v>
      </c>
      <c r="F5615" s="5" t="s">
        <v>8</v>
      </c>
      <c r="G5615" s="5" t="s">
        <v>8</v>
      </c>
      <c r="H5615" s="5" t="s">
        <v>8</v>
      </c>
      <c r="I5615" s="5" t="s">
        <v>8</v>
      </c>
      <c r="J5615" s="5" t="s">
        <v>8</v>
      </c>
      <c r="K5615" s="5" t="s">
        <v>8</v>
      </c>
      <c r="L5615" s="5" t="s">
        <v>8</v>
      </c>
      <c r="M5615" s="5" t="s">
        <v>8</v>
      </c>
      <c r="N5615" s="5" t="s">
        <v>8</v>
      </c>
      <c r="O5615" s="5" t="s">
        <v>8</v>
      </c>
      <c r="P5615" s="5" t="s">
        <v>8</v>
      </c>
      <c r="Q5615" s="5" t="s">
        <v>8</v>
      </c>
      <c r="R5615" s="5" t="s">
        <v>8</v>
      </c>
      <c r="S5615" s="5" t="s">
        <v>8</v>
      </c>
      <c r="T5615" s="5" t="s">
        <v>8</v>
      </c>
      <c r="U5615" s="5" t="s">
        <v>8</v>
      </c>
      <c r="V5615" s="5" t="s">
        <v>8</v>
      </c>
      <c r="W5615" s="5" t="s">
        <v>8</v>
      </c>
      <c r="X5615" s="5" t="s">
        <v>8</v>
      </c>
      <c r="Y5615" s="5" t="s">
        <v>8</v>
      </c>
      <c r="Z5615" s="5">
        <v>1.02</v>
      </c>
      <c r="AA5615" s="5" t="s">
        <v>8</v>
      </c>
      <c r="AB5615" s="5" t="s">
        <v>8</v>
      </c>
      <c r="AC5615" s="5">
        <v>0.51</v>
      </c>
      <c r="AD5615" s="5">
        <v>1.04</v>
      </c>
      <c r="AE5615" s="5" t="s">
        <v>8</v>
      </c>
      <c r="AF5615" s="5" t="s">
        <v>8</v>
      </c>
      <c r="AG5615" s="5" t="s">
        <v>8</v>
      </c>
      <c r="AH5615" s="5" t="s">
        <v>8</v>
      </c>
      <c r="AI5615" s="5" t="s">
        <v>8</v>
      </c>
      <c r="AJ5615" s="5" t="s">
        <v>8</v>
      </c>
      <c r="AK5615" s="5" t="s">
        <v>8</v>
      </c>
      <c r="AL5615" s="5" t="s">
        <v>8</v>
      </c>
      <c r="AM5615" s="5" t="s">
        <v>8</v>
      </c>
      <c r="AN5615" s="5" t="s">
        <v>8</v>
      </c>
      <c r="AO5615" s="5" t="s">
        <v>8</v>
      </c>
      <c r="AP5615" s="5" t="s">
        <v>8</v>
      </c>
      <c r="AQ5615" s="5" t="s">
        <v>8</v>
      </c>
      <c r="AR5615" s="5" t="s">
        <v>8</v>
      </c>
      <c r="AS5615" s="5" t="s">
        <v>8</v>
      </c>
      <c r="AT5615" s="5" t="s">
        <v>8</v>
      </c>
      <c r="AU5615" s="5" t="s">
        <v>8</v>
      </c>
      <c r="AV5615" s="5" t="s">
        <v>8</v>
      </c>
      <c r="AW5615" s="5" t="s">
        <v>8</v>
      </c>
      <c r="AX5615" s="5" t="s">
        <v>8</v>
      </c>
      <c r="AY5615" s="5" t="s">
        <v>8</v>
      </c>
      <c r="AZ5615" s="5" t="s">
        <v>8</v>
      </c>
      <c r="BA5615" s="5" t="s">
        <v>8</v>
      </c>
      <c r="BB5615" s="5" t="s">
        <v>8</v>
      </c>
      <c r="BC5615" s="5" t="s">
        <v>8</v>
      </c>
      <c r="BD5615" s="5" t="s">
        <v>8</v>
      </c>
      <c r="BE5615" s="5" t="s">
        <v>8</v>
      </c>
      <c r="BF5615" s="5" t="s">
        <v>8</v>
      </c>
      <c r="BG5615" s="5" t="s">
        <v>8</v>
      </c>
      <c r="BH5615" s="5" t="s">
        <v>8</v>
      </c>
      <c r="BI5615" s="5" t="s">
        <v>8</v>
      </c>
      <c r="BJ5615" s="5" t="s">
        <v>8</v>
      </c>
      <c r="BK5615" s="5" t="s">
        <v>8</v>
      </c>
      <c r="BL5615" s="5" t="s">
        <v>8</v>
      </c>
      <c r="BM5615" s="5" t="s">
        <v>8</v>
      </c>
      <c r="BN5615" s="5" t="s">
        <v>8</v>
      </c>
      <c r="BO5615" s="5">
        <v>1.22</v>
      </c>
      <c r="BP5615" s="5" t="s">
        <v>8</v>
      </c>
      <c r="BQ5615" s="5" t="s">
        <v>8</v>
      </c>
      <c r="BR5615" s="5" t="s">
        <v>8</v>
      </c>
    </row>
    <row r="5616" spans="1:70" x14ac:dyDescent="0.2">
      <c r="A5616" s="4" t="s">
        <v>13616</v>
      </c>
      <c r="B5616" s="5">
        <v>437</v>
      </c>
      <c r="C5616" s="5" t="s">
        <v>13617</v>
      </c>
      <c r="D5616" s="4" t="s">
        <v>13618</v>
      </c>
      <c r="E5616" s="4" t="s">
        <v>18296</v>
      </c>
      <c r="F5616" s="5" t="s">
        <v>8</v>
      </c>
      <c r="G5616" s="5" t="s">
        <v>8</v>
      </c>
      <c r="H5616" s="5" t="s">
        <v>8</v>
      </c>
      <c r="I5616" s="5" t="s">
        <v>8</v>
      </c>
      <c r="J5616" s="5" t="s">
        <v>8</v>
      </c>
      <c r="K5616" s="5" t="s">
        <v>8</v>
      </c>
      <c r="L5616" s="5" t="s">
        <v>8</v>
      </c>
      <c r="M5616" s="5" t="s">
        <v>8</v>
      </c>
      <c r="N5616" s="5" t="s">
        <v>8</v>
      </c>
      <c r="O5616" s="5" t="s">
        <v>8</v>
      </c>
      <c r="P5616" s="5" t="s">
        <v>8</v>
      </c>
      <c r="Q5616" s="5" t="s">
        <v>8</v>
      </c>
      <c r="R5616" s="5" t="s">
        <v>8</v>
      </c>
      <c r="S5616" s="5" t="s">
        <v>8</v>
      </c>
      <c r="T5616" s="5" t="s">
        <v>8</v>
      </c>
      <c r="U5616" s="5" t="s">
        <v>8</v>
      </c>
      <c r="V5616" s="5" t="s">
        <v>8</v>
      </c>
      <c r="W5616" s="5" t="s">
        <v>8</v>
      </c>
      <c r="X5616" s="5" t="s">
        <v>8</v>
      </c>
      <c r="Y5616" s="5" t="s">
        <v>8</v>
      </c>
      <c r="Z5616" s="5" t="s">
        <v>8</v>
      </c>
      <c r="AA5616" s="5" t="s">
        <v>8</v>
      </c>
      <c r="AB5616" s="5" t="s">
        <v>8</v>
      </c>
      <c r="AC5616" s="5" t="s">
        <v>8</v>
      </c>
      <c r="AD5616" s="5" t="s">
        <v>8</v>
      </c>
      <c r="AE5616" s="5" t="s">
        <v>8</v>
      </c>
      <c r="AF5616" s="5" t="s">
        <v>8</v>
      </c>
      <c r="AG5616" s="5" t="s">
        <v>8</v>
      </c>
      <c r="AH5616" s="5" t="s">
        <v>8</v>
      </c>
      <c r="AI5616" s="5" t="s">
        <v>8</v>
      </c>
      <c r="AJ5616" s="5" t="s">
        <v>8</v>
      </c>
      <c r="AK5616" s="5" t="s">
        <v>8</v>
      </c>
      <c r="AL5616" s="5" t="s">
        <v>8</v>
      </c>
      <c r="AM5616" s="5">
        <v>1.03</v>
      </c>
      <c r="AN5616" s="5">
        <v>1.01</v>
      </c>
      <c r="AO5616" s="5" t="s">
        <v>8</v>
      </c>
      <c r="AP5616" s="5">
        <v>1.1200000000000001</v>
      </c>
      <c r="AQ5616" s="5" t="s">
        <v>8</v>
      </c>
      <c r="AR5616" s="5" t="s">
        <v>8</v>
      </c>
      <c r="AS5616" s="5" t="s">
        <v>8</v>
      </c>
      <c r="AT5616" s="5" t="s">
        <v>8</v>
      </c>
      <c r="AU5616" s="5" t="s">
        <v>8</v>
      </c>
      <c r="AV5616" s="5" t="s">
        <v>8</v>
      </c>
      <c r="AW5616" s="5" t="s">
        <v>8</v>
      </c>
      <c r="AX5616" s="5" t="s">
        <v>8</v>
      </c>
      <c r="AY5616" s="5" t="s">
        <v>8</v>
      </c>
      <c r="AZ5616" s="5" t="s">
        <v>8</v>
      </c>
      <c r="BA5616" s="5" t="s">
        <v>8</v>
      </c>
      <c r="BB5616" s="5" t="s">
        <v>8</v>
      </c>
      <c r="BC5616" s="5" t="s">
        <v>8</v>
      </c>
      <c r="BD5616" s="5" t="s">
        <v>8</v>
      </c>
      <c r="BE5616" s="5" t="s">
        <v>8</v>
      </c>
      <c r="BF5616" s="5" t="s">
        <v>8</v>
      </c>
      <c r="BG5616" s="5" t="s">
        <v>8</v>
      </c>
      <c r="BH5616" s="5" t="s">
        <v>8</v>
      </c>
      <c r="BI5616" s="5" t="s">
        <v>8</v>
      </c>
      <c r="BJ5616" s="5" t="s">
        <v>8</v>
      </c>
      <c r="BK5616" s="5" t="s">
        <v>8</v>
      </c>
      <c r="BL5616" s="5" t="s">
        <v>8</v>
      </c>
      <c r="BM5616" s="5" t="s">
        <v>8</v>
      </c>
      <c r="BN5616" s="5" t="s">
        <v>8</v>
      </c>
      <c r="BO5616" s="5" t="s">
        <v>8</v>
      </c>
      <c r="BP5616" s="5" t="s">
        <v>8</v>
      </c>
      <c r="BQ5616" s="5" t="s">
        <v>8</v>
      </c>
      <c r="BR5616" s="5" t="s">
        <v>8</v>
      </c>
    </row>
    <row r="5617" spans="1:70" x14ac:dyDescent="0.2">
      <c r="A5617" s="4" t="s">
        <v>1463</v>
      </c>
      <c r="B5617" s="5">
        <v>314</v>
      </c>
      <c r="C5617" s="5" t="s">
        <v>1464</v>
      </c>
      <c r="D5617" s="4" t="s">
        <v>1465</v>
      </c>
      <c r="E5617" s="4" t="s">
        <v>1466</v>
      </c>
      <c r="F5617" s="5">
        <v>0.18</v>
      </c>
      <c r="G5617" s="5" t="s">
        <v>8</v>
      </c>
      <c r="H5617" s="5">
        <v>0.53</v>
      </c>
      <c r="I5617" s="5" t="s">
        <v>8</v>
      </c>
      <c r="J5617" s="5">
        <v>0.68</v>
      </c>
      <c r="K5617" s="5" t="s">
        <v>8</v>
      </c>
      <c r="L5617" s="5">
        <v>0.41</v>
      </c>
      <c r="M5617" s="5">
        <v>0.27</v>
      </c>
      <c r="N5617" s="5">
        <v>0.38</v>
      </c>
      <c r="O5617" s="5">
        <v>0.71</v>
      </c>
      <c r="P5617" s="5" t="s">
        <v>8</v>
      </c>
      <c r="Q5617" s="5">
        <v>0.51</v>
      </c>
      <c r="R5617" s="5" t="s">
        <v>8</v>
      </c>
      <c r="S5617" s="5" t="s">
        <v>8</v>
      </c>
      <c r="T5617" s="5">
        <v>0.97</v>
      </c>
      <c r="U5617" s="5" t="s">
        <v>8</v>
      </c>
      <c r="V5617" s="5">
        <v>0.38</v>
      </c>
      <c r="W5617" s="5" t="s">
        <v>8</v>
      </c>
      <c r="X5617" s="5" t="s">
        <v>8</v>
      </c>
      <c r="Y5617" s="5" t="s">
        <v>8</v>
      </c>
      <c r="Z5617" s="5">
        <v>0.55000000000000004</v>
      </c>
      <c r="AA5617" s="5" t="s">
        <v>8</v>
      </c>
      <c r="AB5617" s="5" t="s">
        <v>8</v>
      </c>
      <c r="AC5617" s="5">
        <v>0.52</v>
      </c>
      <c r="AD5617" s="5" t="s">
        <v>8</v>
      </c>
      <c r="AE5617" s="5">
        <v>0.7</v>
      </c>
      <c r="AF5617" s="5">
        <v>0.56999999999999995</v>
      </c>
      <c r="AG5617" s="5" t="s">
        <v>8</v>
      </c>
      <c r="AH5617" s="5" t="s">
        <v>8</v>
      </c>
      <c r="AI5617" s="5">
        <v>1.65</v>
      </c>
      <c r="AJ5617" s="5">
        <v>2.2599999999999998</v>
      </c>
      <c r="AK5617" s="5" t="s">
        <v>8</v>
      </c>
      <c r="AL5617" s="5" t="s">
        <v>8</v>
      </c>
      <c r="AM5617" s="5">
        <v>0.85</v>
      </c>
      <c r="AN5617" s="5">
        <v>0.81</v>
      </c>
      <c r="AO5617" s="5">
        <v>1.24</v>
      </c>
      <c r="AP5617" s="5">
        <v>1.04</v>
      </c>
      <c r="AQ5617" s="5">
        <v>0.84</v>
      </c>
      <c r="AR5617" s="5" t="s">
        <v>8</v>
      </c>
      <c r="AS5617" s="5">
        <v>0.76</v>
      </c>
      <c r="AT5617" s="5" t="s">
        <v>8</v>
      </c>
      <c r="AU5617" s="5">
        <v>0.9</v>
      </c>
      <c r="AV5617" s="5" t="s">
        <v>8</v>
      </c>
      <c r="AW5617" s="5" t="s">
        <v>8</v>
      </c>
      <c r="AX5617" s="5">
        <v>0.63</v>
      </c>
      <c r="AY5617" s="5">
        <v>1.1399999999999999</v>
      </c>
      <c r="AZ5617" s="5">
        <v>1.24</v>
      </c>
      <c r="BA5617" s="5">
        <v>0.99</v>
      </c>
      <c r="BB5617" s="5">
        <v>1.32</v>
      </c>
      <c r="BC5617" s="5">
        <v>1.2</v>
      </c>
      <c r="BD5617" s="5">
        <v>1.1499999999999999</v>
      </c>
      <c r="BE5617" s="5" t="s">
        <v>8</v>
      </c>
      <c r="BF5617" s="5">
        <v>0.64</v>
      </c>
      <c r="BG5617" s="5" t="s">
        <v>8</v>
      </c>
      <c r="BH5617" s="5" t="s">
        <v>8</v>
      </c>
      <c r="BI5617" s="5" t="s">
        <v>8</v>
      </c>
      <c r="BJ5617" s="5" t="s">
        <v>8</v>
      </c>
      <c r="BK5617" s="5" t="s">
        <v>8</v>
      </c>
      <c r="BL5617" s="5">
        <v>0.23</v>
      </c>
      <c r="BM5617" s="5" t="s">
        <v>8</v>
      </c>
      <c r="BN5617" s="5" t="s">
        <v>8</v>
      </c>
      <c r="BO5617" s="5" t="s">
        <v>8</v>
      </c>
      <c r="BP5617" s="5">
        <v>0.74</v>
      </c>
      <c r="BQ5617" s="5">
        <v>1.01</v>
      </c>
      <c r="BR5617" s="5">
        <v>1.55</v>
      </c>
    </row>
    <row r="5618" spans="1:70" x14ac:dyDescent="0.2">
      <c r="A5618" s="4" t="s">
        <v>1463</v>
      </c>
      <c r="B5618" s="5">
        <v>64</v>
      </c>
      <c r="C5618" s="5" t="s">
        <v>1464</v>
      </c>
      <c r="D5618" s="4" t="s">
        <v>1465</v>
      </c>
      <c r="E5618" s="4" t="s">
        <v>14605</v>
      </c>
      <c r="F5618" s="5" t="s">
        <v>8</v>
      </c>
      <c r="G5618" s="5" t="s">
        <v>8</v>
      </c>
      <c r="H5618" s="5" t="s">
        <v>8</v>
      </c>
      <c r="I5618" s="5" t="s">
        <v>8</v>
      </c>
      <c r="J5618" s="5" t="s">
        <v>8</v>
      </c>
      <c r="K5618" s="5" t="s">
        <v>8</v>
      </c>
      <c r="L5618" s="5" t="s">
        <v>8</v>
      </c>
      <c r="M5618" s="5" t="s">
        <v>8</v>
      </c>
      <c r="N5618" s="5" t="s">
        <v>8</v>
      </c>
      <c r="O5618" s="5" t="s">
        <v>8</v>
      </c>
      <c r="P5618" s="5" t="s">
        <v>8</v>
      </c>
      <c r="Q5618" s="5" t="s">
        <v>8</v>
      </c>
      <c r="R5618" s="5" t="s">
        <v>8</v>
      </c>
      <c r="S5618" s="5" t="s">
        <v>8</v>
      </c>
      <c r="T5618" s="5" t="s">
        <v>8</v>
      </c>
      <c r="U5618" s="5" t="s">
        <v>8</v>
      </c>
      <c r="V5618" s="5">
        <v>0.97</v>
      </c>
      <c r="W5618" s="5" t="s">
        <v>8</v>
      </c>
      <c r="X5618" s="5" t="s">
        <v>8</v>
      </c>
      <c r="Y5618" s="5" t="s">
        <v>8</v>
      </c>
      <c r="Z5618" s="5">
        <v>0.79</v>
      </c>
      <c r="AA5618" s="5" t="s">
        <v>8</v>
      </c>
      <c r="AB5618" s="5" t="s">
        <v>8</v>
      </c>
      <c r="AC5618" s="5" t="s">
        <v>8</v>
      </c>
      <c r="AD5618" s="5" t="s">
        <v>8</v>
      </c>
      <c r="AE5618" s="5" t="s">
        <v>8</v>
      </c>
      <c r="AF5618" s="5">
        <v>0.54</v>
      </c>
      <c r="AG5618" s="5" t="s">
        <v>8</v>
      </c>
      <c r="AH5618" s="5" t="s">
        <v>8</v>
      </c>
      <c r="AI5618" s="5" t="s">
        <v>8</v>
      </c>
      <c r="AJ5618" s="5" t="s">
        <v>8</v>
      </c>
      <c r="AK5618" s="5" t="s">
        <v>8</v>
      </c>
      <c r="AL5618" s="5" t="s">
        <v>8</v>
      </c>
      <c r="AM5618" s="5" t="s">
        <v>8</v>
      </c>
      <c r="AN5618" s="5" t="s">
        <v>8</v>
      </c>
      <c r="AO5618" s="5" t="s">
        <v>8</v>
      </c>
      <c r="AP5618" s="5" t="s">
        <v>8</v>
      </c>
      <c r="AQ5618" s="5" t="s">
        <v>8</v>
      </c>
      <c r="AR5618" s="5" t="s">
        <v>8</v>
      </c>
      <c r="AS5618" s="5" t="s">
        <v>8</v>
      </c>
      <c r="AT5618" s="5" t="s">
        <v>8</v>
      </c>
      <c r="AU5618" s="5" t="s">
        <v>8</v>
      </c>
      <c r="AV5618" s="5" t="s">
        <v>8</v>
      </c>
      <c r="AW5618" s="5" t="s">
        <v>8</v>
      </c>
      <c r="AX5618" s="5" t="s">
        <v>8</v>
      </c>
      <c r="AY5618" s="5" t="s">
        <v>8</v>
      </c>
      <c r="AZ5618" s="5" t="s">
        <v>8</v>
      </c>
      <c r="BA5618" s="5" t="s">
        <v>8</v>
      </c>
      <c r="BB5618" s="5" t="s">
        <v>8</v>
      </c>
      <c r="BC5618" s="5" t="s">
        <v>8</v>
      </c>
      <c r="BD5618" s="5" t="s">
        <v>8</v>
      </c>
      <c r="BE5618" s="5" t="s">
        <v>8</v>
      </c>
      <c r="BF5618" s="5" t="s">
        <v>8</v>
      </c>
      <c r="BG5618" s="5" t="s">
        <v>8</v>
      </c>
      <c r="BH5618" s="5" t="s">
        <v>8</v>
      </c>
      <c r="BI5618" s="5" t="s">
        <v>8</v>
      </c>
      <c r="BJ5618" s="5" t="s">
        <v>8</v>
      </c>
      <c r="BK5618" s="5" t="s">
        <v>8</v>
      </c>
      <c r="BL5618" s="5" t="s">
        <v>8</v>
      </c>
      <c r="BM5618" s="5" t="s">
        <v>8</v>
      </c>
      <c r="BN5618" s="5" t="s">
        <v>8</v>
      </c>
      <c r="BO5618" s="5" t="s">
        <v>8</v>
      </c>
      <c r="BP5618" s="5" t="s">
        <v>8</v>
      </c>
      <c r="BQ5618" s="5" t="s">
        <v>8</v>
      </c>
      <c r="BR5618" s="5" t="s">
        <v>8</v>
      </c>
    </row>
    <row r="5619" spans="1:70" x14ac:dyDescent="0.2">
      <c r="A5619" s="4" t="s">
        <v>3728</v>
      </c>
      <c r="B5619" s="5">
        <v>28</v>
      </c>
      <c r="C5619" s="5" t="s">
        <v>3729</v>
      </c>
      <c r="D5619" s="4" t="s">
        <v>3730</v>
      </c>
      <c r="E5619" s="4" t="s">
        <v>3731</v>
      </c>
      <c r="F5619" s="5" t="s">
        <v>8</v>
      </c>
      <c r="G5619" s="5" t="s">
        <v>8</v>
      </c>
      <c r="H5619" s="5" t="s">
        <v>8</v>
      </c>
      <c r="I5619" s="5" t="s">
        <v>8</v>
      </c>
      <c r="J5619" s="5" t="s">
        <v>8</v>
      </c>
      <c r="K5619" s="5" t="s">
        <v>8</v>
      </c>
      <c r="L5619" s="5" t="s">
        <v>8</v>
      </c>
      <c r="M5619" s="5" t="s">
        <v>8</v>
      </c>
      <c r="N5619" s="5" t="s">
        <v>8</v>
      </c>
      <c r="O5619" s="5" t="s">
        <v>8</v>
      </c>
      <c r="P5619" s="5" t="s">
        <v>8</v>
      </c>
      <c r="Q5619" s="5">
        <v>1.27</v>
      </c>
      <c r="R5619" s="5" t="s">
        <v>8</v>
      </c>
      <c r="S5619" s="5" t="s">
        <v>8</v>
      </c>
      <c r="T5619" s="5" t="s">
        <v>8</v>
      </c>
      <c r="U5619" s="5" t="s">
        <v>8</v>
      </c>
      <c r="V5619" s="5" t="s">
        <v>8</v>
      </c>
      <c r="W5619" s="5" t="s">
        <v>8</v>
      </c>
      <c r="X5619" s="5" t="s">
        <v>8</v>
      </c>
      <c r="Y5619" s="5" t="s">
        <v>8</v>
      </c>
      <c r="Z5619" s="5" t="s">
        <v>8</v>
      </c>
      <c r="AA5619" s="5" t="s">
        <v>8</v>
      </c>
      <c r="AB5619" s="5" t="s">
        <v>8</v>
      </c>
      <c r="AC5619" s="5">
        <v>1.22</v>
      </c>
      <c r="AD5619" s="5" t="s">
        <v>8</v>
      </c>
      <c r="AE5619" s="5" t="s">
        <v>8</v>
      </c>
      <c r="AF5619" s="5" t="s">
        <v>8</v>
      </c>
      <c r="AG5619" s="5" t="s">
        <v>8</v>
      </c>
      <c r="AH5619" s="5" t="s">
        <v>8</v>
      </c>
      <c r="AI5619" s="5" t="s">
        <v>8</v>
      </c>
      <c r="AJ5619" s="5" t="s">
        <v>8</v>
      </c>
      <c r="AK5619" s="5" t="s">
        <v>8</v>
      </c>
      <c r="AL5619" s="5" t="s">
        <v>8</v>
      </c>
      <c r="AM5619" s="5" t="s">
        <v>8</v>
      </c>
      <c r="AN5619" s="5" t="s">
        <v>8</v>
      </c>
      <c r="AO5619" s="5" t="s">
        <v>8</v>
      </c>
      <c r="AP5619" s="5" t="s">
        <v>8</v>
      </c>
      <c r="AQ5619" s="5" t="s">
        <v>8</v>
      </c>
      <c r="AR5619" s="5" t="s">
        <v>8</v>
      </c>
      <c r="AS5619" s="5" t="s">
        <v>8</v>
      </c>
      <c r="AT5619" s="5" t="s">
        <v>8</v>
      </c>
      <c r="AU5619" s="5" t="s">
        <v>8</v>
      </c>
      <c r="AV5619" s="5" t="s">
        <v>8</v>
      </c>
      <c r="AW5619" s="5" t="s">
        <v>8</v>
      </c>
      <c r="AX5619" s="5" t="s">
        <v>8</v>
      </c>
      <c r="AY5619" s="5" t="s">
        <v>8</v>
      </c>
      <c r="AZ5619" s="5" t="s">
        <v>8</v>
      </c>
      <c r="BA5619" s="5" t="s">
        <v>8</v>
      </c>
      <c r="BB5619" s="5">
        <v>0.36</v>
      </c>
      <c r="BC5619" s="5" t="s">
        <v>8</v>
      </c>
      <c r="BD5619" s="5" t="s">
        <v>8</v>
      </c>
      <c r="BE5619" s="5" t="s">
        <v>8</v>
      </c>
      <c r="BF5619" s="5">
        <v>1.69</v>
      </c>
      <c r="BG5619" s="5" t="s">
        <v>8</v>
      </c>
      <c r="BH5619" s="5" t="s">
        <v>8</v>
      </c>
      <c r="BI5619" s="5" t="s">
        <v>8</v>
      </c>
      <c r="BJ5619" s="5" t="s">
        <v>8</v>
      </c>
      <c r="BK5619" s="5" t="s">
        <v>8</v>
      </c>
      <c r="BL5619" s="5" t="s">
        <v>8</v>
      </c>
      <c r="BM5619" s="5">
        <v>1.73</v>
      </c>
      <c r="BN5619" s="5">
        <v>1.08</v>
      </c>
      <c r="BO5619" s="5" t="s">
        <v>8</v>
      </c>
      <c r="BP5619" s="5" t="s">
        <v>8</v>
      </c>
      <c r="BQ5619" s="5" t="s">
        <v>8</v>
      </c>
      <c r="BR5619" s="5" t="s">
        <v>8</v>
      </c>
    </row>
    <row r="5620" spans="1:70" x14ac:dyDescent="0.2">
      <c r="A5620" s="4" t="s">
        <v>3728</v>
      </c>
      <c r="B5620" s="5">
        <v>931</v>
      </c>
      <c r="C5620" s="5" t="s">
        <v>3729</v>
      </c>
      <c r="D5620" s="4" t="s">
        <v>3730</v>
      </c>
      <c r="E5620" s="4" t="s">
        <v>6464</v>
      </c>
      <c r="F5620" s="5">
        <v>0.28999999999999998</v>
      </c>
      <c r="G5620" s="5" t="s">
        <v>8</v>
      </c>
      <c r="H5620" s="5" t="s">
        <v>8</v>
      </c>
      <c r="I5620" s="5" t="s">
        <v>8</v>
      </c>
      <c r="J5620" s="5">
        <v>0.27</v>
      </c>
      <c r="K5620" s="5" t="s">
        <v>8</v>
      </c>
      <c r="L5620" s="5" t="s">
        <v>8</v>
      </c>
      <c r="M5620" s="5">
        <v>0.31</v>
      </c>
      <c r="N5620" s="5" t="s">
        <v>8</v>
      </c>
      <c r="O5620" s="5" t="s">
        <v>8</v>
      </c>
      <c r="P5620" s="5" t="s">
        <v>8</v>
      </c>
      <c r="Q5620" s="5" t="s">
        <v>8</v>
      </c>
      <c r="R5620" s="5" t="s">
        <v>8</v>
      </c>
      <c r="S5620" s="5" t="s">
        <v>8</v>
      </c>
      <c r="T5620" s="5">
        <v>1.29</v>
      </c>
      <c r="U5620" s="5" t="s">
        <v>8</v>
      </c>
      <c r="V5620" s="5" t="s">
        <v>8</v>
      </c>
      <c r="W5620" s="5" t="s">
        <v>8</v>
      </c>
      <c r="X5620" s="5" t="s">
        <v>8</v>
      </c>
      <c r="Y5620" s="5" t="s">
        <v>8</v>
      </c>
      <c r="Z5620" s="5">
        <v>0.86</v>
      </c>
      <c r="AA5620" s="5" t="s">
        <v>8</v>
      </c>
      <c r="AB5620" s="5" t="s">
        <v>8</v>
      </c>
      <c r="AC5620" s="5" t="s">
        <v>8</v>
      </c>
      <c r="AD5620" s="5">
        <v>0.76</v>
      </c>
      <c r="AE5620" s="5">
        <v>1</v>
      </c>
      <c r="AF5620" s="5">
        <v>1.01</v>
      </c>
      <c r="AG5620" s="5" t="s">
        <v>8</v>
      </c>
      <c r="AH5620" s="5" t="s">
        <v>8</v>
      </c>
      <c r="AI5620" s="5" t="s">
        <v>8</v>
      </c>
      <c r="AJ5620" s="5" t="s">
        <v>8</v>
      </c>
      <c r="AK5620" s="5" t="s">
        <v>8</v>
      </c>
      <c r="AL5620" s="5" t="s">
        <v>8</v>
      </c>
      <c r="AM5620" s="5">
        <v>0.73</v>
      </c>
      <c r="AN5620" s="5">
        <v>1.03</v>
      </c>
      <c r="AO5620" s="5">
        <v>0.47</v>
      </c>
      <c r="AP5620" s="5">
        <v>0.66</v>
      </c>
      <c r="AQ5620" s="5">
        <v>0.67</v>
      </c>
      <c r="AR5620" s="5" t="s">
        <v>8</v>
      </c>
      <c r="AS5620" s="5">
        <v>0.6</v>
      </c>
      <c r="AT5620" s="5" t="s">
        <v>8</v>
      </c>
      <c r="AU5620" s="5">
        <v>0.68</v>
      </c>
      <c r="AV5620" s="5" t="s">
        <v>8</v>
      </c>
      <c r="AW5620" s="5">
        <v>0.71</v>
      </c>
      <c r="AX5620" s="5">
        <v>0.67</v>
      </c>
      <c r="AY5620" s="5" t="s">
        <v>8</v>
      </c>
      <c r="AZ5620" s="5" t="s">
        <v>8</v>
      </c>
      <c r="BA5620" s="5" t="s">
        <v>8</v>
      </c>
      <c r="BB5620" s="5" t="s">
        <v>8</v>
      </c>
      <c r="BC5620" s="5" t="s">
        <v>8</v>
      </c>
      <c r="BD5620" s="5" t="s">
        <v>8</v>
      </c>
      <c r="BE5620" s="5">
        <v>1.04</v>
      </c>
      <c r="BF5620" s="5">
        <v>0.95</v>
      </c>
      <c r="BG5620" s="5" t="s">
        <v>8</v>
      </c>
      <c r="BH5620" s="5" t="s">
        <v>8</v>
      </c>
      <c r="BI5620" s="5">
        <v>0.44</v>
      </c>
      <c r="BJ5620" s="5" t="s">
        <v>8</v>
      </c>
      <c r="BK5620" s="5" t="s">
        <v>8</v>
      </c>
      <c r="BL5620" s="5">
        <v>0.77</v>
      </c>
      <c r="BM5620" s="5" t="s">
        <v>8</v>
      </c>
      <c r="BN5620" s="5">
        <v>1.21</v>
      </c>
      <c r="BO5620" s="5">
        <v>0.79</v>
      </c>
      <c r="BP5620" s="5">
        <v>0.67</v>
      </c>
      <c r="BQ5620" s="5" t="s">
        <v>8</v>
      </c>
      <c r="BR5620" s="5">
        <v>1.17</v>
      </c>
    </row>
    <row r="5621" spans="1:70" x14ac:dyDescent="0.2">
      <c r="A5621" s="4" t="s">
        <v>3728</v>
      </c>
      <c r="B5621" s="5">
        <v>1236</v>
      </c>
      <c r="C5621" s="5" t="s">
        <v>3729</v>
      </c>
      <c r="D5621" s="4" t="s">
        <v>3730</v>
      </c>
      <c r="E5621" s="4" t="s">
        <v>9027</v>
      </c>
      <c r="F5621" s="5" t="s">
        <v>8</v>
      </c>
      <c r="G5621" s="5" t="s">
        <v>8</v>
      </c>
      <c r="H5621" s="5" t="s">
        <v>8</v>
      </c>
      <c r="I5621" s="5" t="s">
        <v>8</v>
      </c>
      <c r="J5621" s="5">
        <v>0.39</v>
      </c>
      <c r="K5621" s="5">
        <v>1.1100000000000001</v>
      </c>
      <c r="L5621" s="5" t="s">
        <v>8</v>
      </c>
      <c r="M5621" s="5">
        <v>0.31</v>
      </c>
      <c r="N5621" s="5">
        <v>0.49</v>
      </c>
      <c r="O5621" s="5" t="s">
        <v>8</v>
      </c>
      <c r="P5621" s="5" t="s">
        <v>8</v>
      </c>
      <c r="Q5621" s="5" t="s">
        <v>8</v>
      </c>
      <c r="R5621" s="5" t="s">
        <v>8</v>
      </c>
      <c r="S5621" s="5" t="s">
        <v>8</v>
      </c>
      <c r="T5621" s="5">
        <v>1.55</v>
      </c>
      <c r="U5621" s="5">
        <v>0.54</v>
      </c>
      <c r="V5621" s="5">
        <v>0.56000000000000005</v>
      </c>
      <c r="W5621" s="5">
        <v>0.52</v>
      </c>
      <c r="X5621" s="5" t="s">
        <v>8</v>
      </c>
      <c r="Y5621" s="5" t="s">
        <v>8</v>
      </c>
      <c r="Z5621" s="5">
        <v>0.74</v>
      </c>
      <c r="AA5621" s="5" t="s">
        <v>8</v>
      </c>
      <c r="AB5621" s="5">
        <v>0.44</v>
      </c>
      <c r="AC5621" s="5">
        <v>0.8</v>
      </c>
      <c r="AD5621" s="5">
        <v>0.54</v>
      </c>
      <c r="AE5621" s="5">
        <v>0.62</v>
      </c>
      <c r="AF5621" s="5" t="s">
        <v>8</v>
      </c>
      <c r="AG5621" s="5" t="s">
        <v>8</v>
      </c>
      <c r="AH5621" s="5">
        <v>3.69</v>
      </c>
      <c r="AI5621" s="5" t="s">
        <v>8</v>
      </c>
      <c r="AJ5621" s="5" t="s">
        <v>8</v>
      </c>
      <c r="AK5621" s="5" t="s">
        <v>8</v>
      </c>
      <c r="AL5621" s="5" t="s">
        <v>8</v>
      </c>
      <c r="AM5621" s="5" t="s">
        <v>8</v>
      </c>
      <c r="AN5621" s="5" t="s">
        <v>8</v>
      </c>
      <c r="AO5621" s="5">
        <v>0.99</v>
      </c>
      <c r="AP5621" s="5" t="s">
        <v>8</v>
      </c>
      <c r="AQ5621" s="5">
        <v>0.89</v>
      </c>
      <c r="AR5621" s="5" t="s">
        <v>8</v>
      </c>
      <c r="AS5621" s="5" t="s">
        <v>8</v>
      </c>
      <c r="AT5621" s="5" t="s">
        <v>8</v>
      </c>
      <c r="AU5621" s="5">
        <v>0.82</v>
      </c>
      <c r="AV5621" s="5" t="s">
        <v>8</v>
      </c>
      <c r="AW5621" s="5">
        <v>1.0900000000000001</v>
      </c>
      <c r="AX5621" s="5" t="s">
        <v>8</v>
      </c>
      <c r="AY5621" s="5" t="s">
        <v>8</v>
      </c>
      <c r="AZ5621" s="5">
        <v>1.33</v>
      </c>
      <c r="BA5621" s="5">
        <v>0.98</v>
      </c>
      <c r="BB5621" s="5">
        <v>1.29</v>
      </c>
      <c r="BC5621" s="5">
        <v>1.27</v>
      </c>
      <c r="BD5621" s="5">
        <v>1.32</v>
      </c>
      <c r="BE5621" s="5">
        <v>0.95</v>
      </c>
      <c r="BF5621" s="5" t="s">
        <v>8</v>
      </c>
      <c r="BG5621" s="5" t="s">
        <v>8</v>
      </c>
      <c r="BH5621" s="5" t="s">
        <v>8</v>
      </c>
      <c r="BI5621" s="5" t="s">
        <v>8</v>
      </c>
      <c r="BJ5621" s="5" t="s">
        <v>8</v>
      </c>
      <c r="BK5621" s="5" t="s">
        <v>8</v>
      </c>
      <c r="BL5621" s="5" t="s">
        <v>8</v>
      </c>
      <c r="BM5621" s="5">
        <v>0.69</v>
      </c>
      <c r="BN5621" s="5">
        <v>0.69</v>
      </c>
      <c r="BO5621" s="5">
        <v>0.41</v>
      </c>
      <c r="BP5621" s="5">
        <v>0.92</v>
      </c>
      <c r="BQ5621" s="5" t="s">
        <v>8</v>
      </c>
      <c r="BR5621" s="5">
        <v>1.1499999999999999</v>
      </c>
    </row>
    <row r="5622" spans="1:70" x14ac:dyDescent="0.2">
      <c r="A5622" s="4" t="s">
        <v>3728</v>
      </c>
      <c r="B5622" s="5">
        <v>1111</v>
      </c>
      <c r="C5622" s="5" t="s">
        <v>3729</v>
      </c>
      <c r="D5622" s="4" t="s">
        <v>3730</v>
      </c>
      <c r="E5622" s="4" t="s">
        <v>9546</v>
      </c>
      <c r="F5622" s="5" t="s">
        <v>8</v>
      </c>
      <c r="G5622" s="5" t="s">
        <v>8</v>
      </c>
      <c r="H5622" s="5">
        <v>1.69</v>
      </c>
      <c r="I5622" s="5" t="s">
        <v>8</v>
      </c>
      <c r="J5622" s="5" t="s">
        <v>8</v>
      </c>
      <c r="K5622" s="5">
        <v>0.78</v>
      </c>
      <c r="L5622" s="5" t="s">
        <v>8</v>
      </c>
      <c r="M5622" s="5" t="s">
        <v>8</v>
      </c>
      <c r="N5622" s="5">
        <v>1.65</v>
      </c>
      <c r="O5622" s="5" t="s">
        <v>8</v>
      </c>
      <c r="P5622" s="5" t="s">
        <v>8</v>
      </c>
      <c r="Q5622" s="5" t="s">
        <v>8</v>
      </c>
      <c r="R5622" s="5" t="s">
        <v>8</v>
      </c>
      <c r="S5622" s="5" t="s">
        <v>8</v>
      </c>
      <c r="T5622" s="5" t="s">
        <v>8</v>
      </c>
      <c r="U5622" s="5" t="s">
        <v>8</v>
      </c>
      <c r="V5622" s="5" t="s">
        <v>8</v>
      </c>
      <c r="W5622" s="5" t="s">
        <v>8</v>
      </c>
      <c r="X5622" s="5" t="s">
        <v>8</v>
      </c>
      <c r="Y5622" s="5" t="s">
        <v>8</v>
      </c>
      <c r="Z5622" s="5" t="s">
        <v>8</v>
      </c>
      <c r="AA5622" s="5" t="s">
        <v>8</v>
      </c>
      <c r="AB5622" s="5" t="s">
        <v>8</v>
      </c>
      <c r="AC5622" s="5" t="s">
        <v>8</v>
      </c>
      <c r="AD5622" s="5">
        <v>1.39</v>
      </c>
      <c r="AE5622" s="5" t="s">
        <v>8</v>
      </c>
      <c r="AF5622" s="5" t="s">
        <v>8</v>
      </c>
      <c r="AG5622" s="5" t="s">
        <v>8</v>
      </c>
      <c r="AH5622" s="5" t="s">
        <v>8</v>
      </c>
      <c r="AI5622" s="5" t="s">
        <v>8</v>
      </c>
      <c r="AJ5622" s="5" t="s">
        <v>8</v>
      </c>
      <c r="AK5622" s="5" t="s">
        <v>8</v>
      </c>
      <c r="AL5622" s="5" t="s">
        <v>8</v>
      </c>
      <c r="AM5622" s="5" t="s">
        <v>8</v>
      </c>
      <c r="AN5622" s="5" t="s">
        <v>8</v>
      </c>
      <c r="AO5622" s="5" t="s">
        <v>8</v>
      </c>
      <c r="AP5622" s="5" t="s">
        <v>8</v>
      </c>
      <c r="AQ5622" s="5" t="s">
        <v>8</v>
      </c>
      <c r="AR5622" s="5" t="s">
        <v>8</v>
      </c>
      <c r="AS5622" s="5" t="s">
        <v>8</v>
      </c>
      <c r="AT5622" s="5" t="s">
        <v>8</v>
      </c>
      <c r="AU5622" s="5" t="s">
        <v>8</v>
      </c>
      <c r="AV5622" s="5" t="s">
        <v>8</v>
      </c>
      <c r="AW5622" s="5" t="s">
        <v>8</v>
      </c>
      <c r="AX5622" s="5" t="s">
        <v>8</v>
      </c>
      <c r="AY5622" s="5" t="s">
        <v>8</v>
      </c>
      <c r="AZ5622" s="5" t="s">
        <v>8</v>
      </c>
      <c r="BA5622" s="5" t="s">
        <v>8</v>
      </c>
      <c r="BB5622" s="5" t="s">
        <v>8</v>
      </c>
      <c r="BC5622" s="5" t="s">
        <v>8</v>
      </c>
      <c r="BD5622" s="5" t="s">
        <v>8</v>
      </c>
      <c r="BE5622" s="5" t="s">
        <v>8</v>
      </c>
      <c r="BF5622" s="5" t="s">
        <v>8</v>
      </c>
      <c r="BG5622" s="5" t="s">
        <v>8</v>
      </c>
      <c r="BH5622" s="5" t="s">
        <v>8</v>
      </c>
      <c r="BI5622" s="5" t="s">
        <v>8</v>
      </c>
      <c r="BJ5622" s="5" t="s">
        <v>8</v>
      </c>
      <c r="BK5622" s="5" t="s">
        <v>8</v>
      </c>
      <c r="BL5622" s="5" t="s">
        <v>8</v>
      </c>
      <c r="BM5622" s="5" t="s">
        <v>8</v>
      </c>
      <c r="BN5622" s="5" t="s">
        <v>8</v>
      </c>
      <c r="BO5622" s="5" t="s">
        <v>8</v>
      </c>
      <c r="BP5622" s="5" t="s">
        <v>8</v>
      </c>
      <c r="BQ5622" s="5" t="s">
        <v>8</v>
      </c>
      <c r="BR5622" s="5" t="s">
        <v>8</v>
      </c>
    </row>
    <row r="5623" spans="1:70" x14ac:dyDescent="0.2">
      <c r="A5623" s="4" t="s">
        <v>3728</v>
      </c>
      <c r="B5623" s="5">
        <v>1152</v>
      </c>
      <c r="C5623" s="5" t="s">
        <v>3729</v>
      </c>
      <c r="D5623" s="4" t="s">
        <v>3730</v>
      </c>
      <c r="E5623" s="4" t="s">
        <v>13484</v>
      </c>
      <c r="F5623" s="5" t="s">
        <v>8</v>
      </c>
      <c r="G5623" s="5" t="s">
        <v>8</v>
      </c>
      <c r="H5623" s="5" t="s">
        <v>8</v>
      </c>
      <c r="I5623" s="5" t="s">
        <v>8</v>
      </c>
      <c r="J5623" s="5" t="s">
        <v>8</v>
      </c>
      <c r="K5623" s="5" t="s">
        <v>8</v>
      </c>
      <c r="L5623" s="5" t="s">
        <v>8</v>
      </c>
      <c r="M5623" s="5" t="s">
        <v>8</v>
      </c>
      <c r="N5623" s="5" t="s">
        <v>8</v>
      </c>
      <c r="O5623" s="5" t="s">
        <v>8</v>
      </c>
      <c r="P5623" s="5" t="s">
        <v>8</v>
      </c>
      <c r="Q5623" s="5" t="s">
        <v>8</v>
      </c>
      <c r="R5623" s="5" t="s">
        <v>8</v>
      </c>
      <c r="S5623" s="5" t="s">
        <v>8</v>
      </c>
      <c r="T5623" s="5" t="s">
        <v>8</v>
      </c>
      <c r="U5623" s="5" t="s">
        <v>8</v>
      </c>
      <c r="V5623" s="5" t="s">
        <v>8</v>
      </c>
      <c r="W5623" s="5" t="s">
        <v>8</v>
      </c>
      <c r="X5623" s="5" t="s">
        <v>8</v>
      </c>
      <c r="Y5623" s="5" t="s">
        <v>8</v>
      </c>
      <c r="Z5623" s="5">
        <v>2.76</v>
      </c>
      <c r="AA5623" s="5" t="s">
        <v>8</v>
      </c>
      <c r="AB5623" s="5" t="s">
        <v>8</v>
      </c>
      <c r="AC5623" s="5" t="s">
        <v>8</v>
      </c>
      <c r="AD5623" s="5" t="s">
        <v>8</v>
      </c>
      <c r="AE5623" s="5" t="s">
        <v>8</v>
      </c>
      <c r="AF5623" s="5" t="s">
        <v>8</v>
      </c>
      <c r="AG5623" s="5" t="s">
        <v>8</v>
      </c>
      <c r="AH5623" s="5" t="s">
        <v>8</v>
      </c>
      <c r="AI5623" s="5" t="s">
        <v>8</v>
      </c>
      <c r="AJ5623" s="5" t="s">
        <v>8</v>
      </c>
      <c r="AK5623" s="5" t="s">
        <v>8</v>
      </c>
      <c r="AL5623" s="5" t="s">
        <v>8</v>
      </c>
      <c r="AM5623" s="5" t="s">
        <v>8</v>
      </c>
      <c r="AN5623" s="5" t="s">
        <v>8</v>
      </c>
      <c r="AO5623" s="5" t="s">
        <v>8</v>
      </c>
      <c r="AP5623" s="5" t="s">
        <v>8</v>
      </c>
      <c r="AQ5623" s="5" t="s">
        <v>8</v>
      </c>
      <c r="AR5623" s="5" t="s">
        <v>8</v>
      </c>
      <c r="AS5623" s="5" t="s">
        <v>8</v>
      </c>
      <c r="AT5623" s="5" t="s">
        <v>8</v>
      </c>
      <c r="AU5623" s="5" t="s">
        <v>8</v>
      </c>
      <c r="AV5623" s="5" t="s">
        <v>8</v>
      </c>
      <c r="AW5623" s="5" t="s">
        <v>8</v>
      </c>
      <c r="AX5623" s="5" t="s">
        <v>8</v>
      </c>
      <c r="AY5623" s="5" t="s">
        <v>8</v>
      </c>
      <c r="AZ5623" s="5" t="s">
        <v>8</v>
      </c>
      <c r="BA5623" s="5" t="s">
        <v>8</v>
      </c>
      <c r="BB5623" s="5" t="s">
        <v>8</v>
      </c>
      <c r="BC5623" s="5" t="s">
        <v>8</v>
      </c>
      <c r="BD5623" s="5" t="s">
        <v>8</v>
      </c>
      <c r="BE5623" s="5" t="s">
        <v>8</v>
      </c>
      <c r="BF5623" s="5" t="s">
        <v>8</v>
      </c>
      <c r="BG5623" s="5" t="s">
        <v>8</v>
      </c>
      <c r="BH5623" s="5" t="s">
        <v>8</v>
      </c>
      <c r="BI5623" s="5" t="s">
        <v>8</v>
      </c>
      <c r="BJ5623" s="5" t="s">
        <v>8</v>
      </c>
      <c r="BK5623" s="5" t="s">
        <v>8</v>
      </c>
      <c r="BL5623" s="5" t="s">
        <v>8</v>
      </c>
      <c r="BM5623" s="5" t="s">
        <v>8</v>
      </c>
      <c r="BN5623" s="5" t="s">
        <v>8</v>
      </c>
      <c r="BO5623" s="5" t="s">
        <v>8</v>
      </c>
      <c r="BP5623" s="5" t="s">
        <v>8</v>
      </c>
      <c r="BQ5623" s="5" t="s">
        <v>8</v>
      </c>
      <c r="BR5623" s="5" t="s">
        <v>8</v>
      </c>
    </row>
    <row r="5624" spans="1:70" x14ac:dyDescent="0.2">
      <c r="A5624" s="4" t="s">
        <v>3728</v>
      </c>
      <c r="B5624" s="5">
        <v>384</v>
      </c>
      <c r="C5624" s="5" t="s">
        <v>3729</v>
      </c>
      <c r="D5624" s="4" t="s">
        <v>3730</v>
      </c>
      <c r="E5624" s="4" t="s">
        <v>17529</v>
      </c>
      <c r="F5624" s="5" t="s">
        <v>8</v>
      </c>
      <c r="G5624" s="5" t="s">
        <v>8</v>
      </c>
      <c r="H5624" s="5" t="s">
        <v>8</v>
      </c>
      <c r="I5624" s="5" t="s">
        <v>8</v>
      </c>
      <c r="J5624" s="5" t="s">
        <v>8</v>
      </c>
      <c r="K5624" s="5" t="s">
        <v>8</v>
      </c>
      <c r="L5624" s="5" t="s">
        <v>8</v>
      </c>
      <c r="M5624" s="5" t="s">
        <v>8</v>
      </c>
      <c r="N5624" s="5" t="s">
        <v>8</v>
      </c>
      <c r="O5624" s="5" t="s">
        <v>8</v>
      </c>
      <c r="P5624" s="5" t="s">
        <v>8</v>
      </c>
      <c r="Q5624" s="5" t="s">
        <v>8</v>
      </c>
      <c r="R5624" s="5" t="s">
        <v>8</v>
      </c>
      <c r="S5624" s="5" t="s">
        <v>8</v>
      </c>
      <c r="T5624" s="5" t="s">
        <v>8</v>
      </c>
      <c r="U5624" s="5" t="s">
        <v>8</v>
      </c>
      <c r="V5624" s="5" t="s">
        <v>8</v>
      </c>
      <c r="W5624" s="5" t="s">
        <v>8</v>
      </c>
      <c r="X5624" s="5" t="s">
        <v>8</v>
      </c>
      <c r="Y5624" s="5" t="s">
        <v>8</v>
      </c>
      <c r="Z5624" s="5" t="s">
        <v>8</v>
      </c>
      <c r="AA5624" s="5" t="s">
        <v>8</v>
      </c>
      <c r="AB5624" s="5" t="s">
        <v>8</v>
      </c>
      <c r="AC5624" s="5" t="s">
        <v>8</v>
      </c>
      <c r="AD5624" s="5" t="s">
        <v>8</v>
      </c>
      <c r="AE5624" s="5" t="s">
        <v>8</v>
      </c>
      <c r="AF5624" s="5" t="s">
        <v>8</v>
      </c>
      <c r="AG5624" s="5" t="s">
        <v>8</v>
      </c>
      <c r="AH5624" s="5" t="s">
        <v>8</v>
      </c>
      <c r="AI5624" s="5" t="s">
        <v>8</v>
      </c>
      <c r="AJ5624" s="5" t="s">
        <v>8</v>
      </c>
      <c r="AK5624" s="5" t="s">
        <v>8</v>
      </c>
      <c r="AL5624" s="5" t="s">
        <v>8</v>
      </c>
      <c r="AM5624" s="5" t="s">
        <v>8</v>
      </c>
      <c r="AN5624" s="5" t="s">
        <v>8</v>
      </c>
      <c r="AO5624" s="5" t="s">
        <v>8</v>
      </c>
      <c r="AP5624" s="5" t="s">
        <v>8</v>
      </c>
      <c r="AQ5624" s="5" t="s">
        <v>8</v>
      </c>
      <c r="AR5624" s="5" t="s">
        <v>8</v>
      </c>
      <c r="AS5624" s="5" t="s">
        <v>8</v>
      </c>
      <c r="AT5624" s="5" t="s">
        <v>8</v>
      </c>
      <c r="AU5624" s="5" t="s">
        <v>8</v>
      </c>
      <c r="AV5624" s="5" t="s">
        <v>8</v>
      </c>
      <c r="AW5624" s="5" t="s">
        <v>8</v>
      </c>
      <c r="AX5624" s="5" t="s">
        <v>8</v>
      </c>
      <c r="AY5624" s="5" t="s">
        <v>8</v>
      </c>
      <c r="AZ5624" s="5" t="s">
        <v>8</v>
      </c>
      <c r="BA5624" s="5" t="s">
        <v>8</v>
      </c>
      <c r="BB5624" s="5" t="s">
        <v>8</v>
      </c>
      <c r="BC5624" s="5" t="s">
        <v>8</v>
      </c>
      <c r="BD5624" s="5" t="s">
        <v>8</v>
      </c>
      <c r="BE5624" s="5" t="s">
        <v>8</v>
      </c>
      <c r="BF5624" s="5" t="s">
        <v>8</v>
      </c>
      <c r="BG5624" s="5" t="s">
        <v>8</v>
      </c>
      <c r="BH5624" s="5" t="s">
        <v>8</v>
      </c>
      <c r="BI5624" s="5" t="s">
        <v>8</v>
      </c>
      <c r="BJ5624" s="5" t="s">
        <v>8</v>
      </c>
      <c r="BK5624" s="5" t="s">
        <v>8</v>
      </c>
      <c r="BL5624" s="5" t="s">
        <v>8</v>
      </c>
      <c r="BM5624" s="5">
        <v>1.41</v>
      </c>
      <c r="BN5624" s="5" t="s">
        <v>8</v>
      </c>
      <c r="BO5624" s="5" t="s">
        <v>8</v>
      </c>
      <c r="BP5624" s="5" t="s">
        <v>8</v>
      </c>
      <c r="BQ5624" s="5" t="s">
        <v>8</v>
      </c>
      <c r="BR5624" s="5" t="s">
        <v>8</v>
      </c>
    </row>
    <row r="5625" spans="1:70" x14ac:dyDescent="0.2">
      <c r="A5625" s="4" t="s">
        <v>4348</v>
      </c>
      <c r="B5625" s="5">
        <v>99</v>
      </c>
      <c r="C5625" s="5" t="s">
        <v>4349</v>
      </c>
      <c r="D5625" s="4" t="s">
        <v>4350</v>
      </c>
      <c r="E5625" s="4" t="s">
        <v>4351</v>
      </c>
      <c r="F5625" s="5" t="s">
        <v>8</v>
      </c>
      <c r="G5625" s="5" t="s">
        <v>8</v>
      </c>
      <c r="H5625" s="5" t="s">
        <v>8</v>
      </c>
      <c r="I5625" s="5" t="s">
        <v>8</v>
      </c>
      <c r="J5625" s="5" t="s">
        <v>8</v>
      </c>
      <c r="K5625" s="5" t="s">
        <v>8</v>
      </c>
      <c r="L5625" s="5" t="s">
        <v>8</v>
      </c>
      <c r="M5625" s="5" t="s">
        <v>8</v>
      </c>
      <c r="N5625" s="5">
        <v>3.08</v>
      </c>
      <c r="O5625" s="5" t="s">
        <v>8</v>
      </c>
      <c r="P5625" s="5" t="s">
        <v>8</v>
      </c>
      <c r="Q5625" s="5" t="s">
        <v>8</v>
      </c>
      <c r="R5625" s="5" t="s">
        <v>8</v>
      </c>
      <c r="S5625" s="5" t="s">
        <v>8</v>
      </c>
      <c r="T5625" s="5" t="s">
        <v>8</v>
      </c>
      <c r="U5625" s="5" t="s">
        <v>8</v>
      </c>
      <c r="V5625" s="5" t="s">
        <v>8</v>
      </c>
      <c r="W5625" s="5" t="s">
        <v>8</v>
      </c>
      <c r="X5625" s="5" t="s">
        <v>8</v>
      </c>
      <c r="Y5625" s="5" t="s">
        <v>8</v>
      </c>
      <c r="Z5625" s="5" t="s">
        <v>8</v>
      </c>
      <c r="AA5625" s="5" t="s">
        <v>8</v>
      </c>
      <c r="AB5625" s="5" t="s">
        <v>8</v>
      </c>
      <c r="AC5625" s="5" t="s">
        <v>8</v>
      </c>
      <c r="AD5625" s="5" t="s">
        <v>8</v>
      </c>
      <c r="AE5625" s="5" t="s">
        <v>8</v>
      </c>
      <c r="AF5625" s="5" t="s">
        <v>8</v>
      </c>
      <c r="AG5625" s="5" t="s">
        <v>8</v>
      </c>
      <c r="AH5625" s="5" t="s">
        <v>8</v>
      </c>
      <c r="AI5625" s="5" t="s">
        <v>8</v>
      </c>
      <c r="AJ5625" s="5" t="s">
        <v>8</v>
      </c>
      <c r="AK5625" s="5" t="s">
        <v>8</v>
      </c>
      <c r="AL5625" s="5" t="s">
        <v>8</v>
      </c>
      <c r="AM5625" s="5" t="s">
        <v>8</v>
      </c>
      <c r="AN5625" s="5" t="s">
        <v>8</v>
      </c>
      <c r="AO5625" s="5" t="s">
        <v>8</v>
      </c>
      <c r="AP5625" s="5" t="s">
        <v>8</v>
      </c>
      <c r="AQ5625" s="5" t="s">
        <v>8</v>
      </c>
      <c r="AR5625" s="5" t="s">
        <v>8</v>
      </c>
      <c r="AS5625" s="5" t="s">
        <v>8</v>
      </c>
      <c r="AT5625" s="5" t="s">
        <v>8</v>
      </c>
      <c r="AU5625" s="5" t="s">
        <v>8</v>
      </c>
      <c r="AV5625" s="5" t="s">
        <v>8</v>
      </c>
      <c r="AW5625" s="5" t="s">
        <v>8</v>
      </c>
      <c r="AX5625" s="5" t="s">
        <v>8</v>
      </c>
      <c r="AY5625" s="5" t="s">
        <v>8</v>
      </c>
      <c r="AZ5625" s="5" t="s">
        <v>8</v>
      </c>
      <c r="BA5625" s="5" t="s">
        <v>8</v>
      </c>
      <c r="BB5625" s="5" t="s">
        <v>8</v>
      </c>
      <c r="BC5625" s="5" t="s">
        <v>8</v>
      </c>
      <c r="BD5625" s="5" t="s">
        <v>8</v>
      </c>
      <c r="BE5625" s="5" t="s">
        <v>8</v>
      </c>
      <c r="BF5625" s="5">
        <v>1.3</v>
      </c>
      <c r="BG5625" s="5" t="s">
        <v>8</v>
      </c>
      <c r="BH5625" s="5" t="s">
        <v>8</v>
      </c>
      <c r="BI5625" s="5" t="s">
        <v>8</v>
      </c>
      <c r="BJ5625" s="5" t="s">
        <v>8</v>
      </c>
      <c r="BK5625" s="5" t="s">
        <v>8</v>
      </c>
      <c r="BL5625" s="5" t="s">
        <v>8</v>
      </c>
      <c r="BM5625" s="5" t="s">
        <v>8</v>
      </c>
      <c r="BN5625" s="5" t="s">
        <v>8</v>
      </c>
      <c r="BO5625" s="5" t="s">
        <v>8</v>
      </c>
      <c r="BP5625" s="5" t="s">
        <v>8</v>
      </c>
      <c r="BQ5625" s="5" t="s">
        <v>8</v>
      </c>
      <c r="BR5625" s="5" t="s">
        <v>8</v>
      </c>
    </row>
    <row r="5626" spans="1:70" x14ac:dyDescent="0.2">
      <c r="A5626" s="4" t="s">
        <v>11900</v>
      </c>
      <c r="B5626" s="5">
        <v>828</v>
      </c>
      <c r="C5626" s="5" t="s">
        <v>11901</v>
      </c>
      <c r="D5626" s="4" t="s">
        <v>11902</v>
      </c>
      <c r="E5626" s="4" t="s">
        <v>11903</v>
      </c>
      <c r="F5626" s="5" t="s">
        <v>8</v>
      </c>
      <c r="G5626" s="5">
        <v>1.43</v>
      </c>
      <c r="H5626" s="5" t="s">
        <v>8</v>
      </c>
      <c r="I5626" s="5" t="s">
        <v>8</v>
      </c>
      <c r="J5626" s="5">
        <v>1.05</v>
      </c>
      <c r="K5626" s="5" t="s">
        <v>8</v>
      </c>
      <c r="L5626" s="5" t="s">
        <v>8</v>
      </c>
      <c r="M5626" s="5" t="s">
        <v>8</v>
      </c>
      <c r="N5626" s="5" t="s">
        <v>8</v>
      </c>
      <c r="O5626" s="5" t="s">
        <v>8</v>
      </c>
      <c r="P5626" s="5" t="s">
        <v>8</v>
      </c>
      <c r="Q5626" s="5">
        <v>0.95</v>
      </c>
      <c r="R5626" s="5">
        <v>1.04</v>
      </c>
      <c r="S5626" s="5" t="s">
        <v>8</v>
      </c>
      <c r="T5626" s="5">
        <v>1.02</v>
      </c>
      <c r="U5626" s="5" t="s">
        <v>8</v>
      </c>
      <c r="V5626" s="5" t="s">
        <v>8</v>
      </c>
      <c r="W5626" s="5" t="s">
        <v>8</v>
      </c>
      <c r="X5626" s="5">
        <v>0.79</v>
      </c>
      <c r="Y5626" s="5" t="s">
        <v>8</v>
      </c>
      <c r="Z5626" s="5">
        <v>0.49</v>
      </c>
      <c r="AA5626" s="5" t="s">
        <v>8</v>
      </c>
      <c r="AB5626" s="5" t="s">
        <v>8</v>
      </c>
      <c r="AC5626" s="5" t="s">
        <v>8</v>
      </c>
      <c r="AD5626" s="5">
        <v>0.52</v>
      </c>
      <c r="AE5626" s="5">
        <v>0.53</v>
      </c>
      <c r="AF5626" s="5" t="s">
        <v>8</v>
      </c>
      <c r="AG5626" s="5" t="s">
        <v>8</v>
      </c>
      <c r="AH5626" s="5" t="s">
        <v>8</v>
      </c>
      <c r="AI5626" s="5" t="s">
        <v>8</v>
      </c>
      <c r="AJ5626" s="5" t="s">
        <v>8</v>
      </c>
      <c r="AK5626" s="5" t="s">
        <v>8</v>
      </c>
      <c r="AL5626" s="5" t="s">
        <v>8</v>
      </c>
      <c r="AM5626" s="5" t="s">
        <v>8</v>
      </c>
      <c r="AN5626" s="5" t="s">
        <v>8</v>
      </c>
      <c r="AO5626" s="5" t="s">
        <v>8</v>
      </c>
      <c r="AP5626" s="5" t="s">
        <v>8</v>
      </c>
      <c r="AQ5626" s="5" t="s">
        <v>8</v>
      </c>
      <c r="AR5626" s="5" t="s">
        <v>8</v>
      </c>
      <c r="AS5626" s="5" t="s">
        <v>8</v>
      </c>
      <c r="AT5626" s="5" t="s">
        <v>8</v>
      </c>
      <c r="AU5626" s="5" t="s">
        <v>8</v>
      </c>
      <c r="AV5626" s="5" t="s">
        <v>8</v>
      </c>
      <c r="AW5626" s="5" t="s">
        <v>8</v>
      </c>
      <c r="AX5626" s="5" t="s">
        <v>8</v>
      </c>
      <c r="AY5626" s="5" t="s">
        <v>8</v>
      </c>
      <c r="AZ5626" s="5" t="s">
        <v>8</v>
      </c>
      <c r="BA5626" s="5" t="s">
        <v>8</v>
      </c>
      <c r="BB5626" s="5">
        <v>1.32</v>
      </c>
      <c r="BC5626" s="5" t="s">
        <v>8</v>
      </c>
      <c r="BD5626" s="5" t="s">
        <v>8</v>
      </c>
      <c r="BE5626" s="5" t="s">
        <v>8</v>
      </c>
      <c r="BF5626" s="5" t="s">
        <v>8</v>
      </c>
      <c r="BG5626" s="5" t="s">
        <v>8</v>
      </c>
      <c r="BH5626" s="5" t="s">
        <v>8</v>
      </c>
      <c r="BI5626" s="5" t="s">
        <v>8</v>
      </c>
      <c r="BJ5626" s="5" t="s">
        <v>8</v>
      </c>
      <c r="BK5626" s="5" t="s">
        <v>8</v>
      </c>
      <c r="BL5626" s="5" t="s">
        <v>8</v>
      </c>
      <c r="BM5626" s="5">
        <v>1.05</v>
      </c>
      <c r="BN5626" s="5">
        <v>0.51</v>
      </c>
      <c r="BO5626" s="5">
        <v>0.64</v>
      </c>
      <c r="BP5626" s="5" t="s">
        <v>8</v>
      </c>
      <c r="BQ5626" s="5" t="s">
        <v>8</v>
      </c>
      <c r="BR5626" s="5" t="s">
        <v>8</v>
      </c>
    </row>
    <row r="5627" spans="1:70" x14ac:dyDescent="0.2">
      <c r="A5627" s="4" t="s">
        <v>18657</v>
      </c>
      <c r="B5627" s="5">
        <v>299</v>
      </c>
      <c r="C5627" s="5" t="s">
        <v>18658</v>
      </c>
      <c r="D5627" s="4" t="s">
        <v>18659</v>
      </c>
      <c r="E5627" s="4" t="s">
        <v>18660</v>
      </c>
      <c r="F5627" s="5" t="s">
        <v>8</v>
      </c>
      <c r="G5627" s="5" t="s">
        <v>8</v>
      </c>
      <c r="H5627" s="5" t="s">
        <v>8</v>
      </c>
      <c r="I5627" s="5" t="s">
        <v>8</v>
      </c>
      <c r="J5627" s="5" t="s">
        <v>8</v>
      </c>
      <c r="K5627" s="5" t="s">
        <v>8</v>
      </c>
      <c r="L5627" s="5" t="s">
        <v>8</v>
      </c>
      <c r="M5627" s="5" t="s">
        <v>8</v>
      </c>
      <c r="N5627" s="5" t="s">
        <v>8</v>
      </c>
      <c r="O5627" s="5" t="s">
        <v>8</v>
      </c>
      <c r="P5627" s="5" t="s">
        <v>8</v>
      </c>
      <c r="Q5627" s="5" t="s">
        <v>8</v>
      </c>
      <c r="R5627" s="5" t="s">
        <v>8</v>
      </c>
      <c r="S5627" s="5" t="s">
        <v>8</v>
      </c>
      <c r="T5627" s="5" t="s">
        <v>8</v>
      </c>
      <c r="U5627" s="5" t="s">
        <v>8</v>
      </c>
      <c r="V5627" s="5" t="s">
        <v>8</v>
      </c>
      <c r="W5627" s="5" t="s">
        <v>8</v>
      </c>
      <c r="X5627" s="5" t="s">
        <v>8</v>
      </c>
      <c r="Y5627" s="5" t="s">
        <v>8</v>
      </c>
      <c r="Z5627" s="5" t="s">
        <v>8</v>
      </c>
      <c r="AA5627" s="5" t="s">
        <v>8</v>
      </c>
      <c r="AB5627" s="5" t="s">
        <v>8</v>
      </c>
      <c r="AC5627" s="5" t="s">
        <v>8</v>
      </c>
      <c r="AD5627" s="5" t="s">
        <v>8</v>
      </c>
      <c r="AE5627" s="5" t="s">
        <v>8</v>
      </c>
      <c r="AF5627" s="5" t="s">
        <v>8</v>
      </c>
      <c r="AG5627" s="5" t="s">
        <v>8</v>
      </c>
      <c r="AH5627" s="5" t="s">
        <v>8</v>
      </c>
      <c r="AI5627" s="5" t="s">
        <v>8</v>
      </c>
      <c r="AJ5627" s="5" t="s">
        <v>8</v>
      </c>
      <c r="AK5627" s="5" t="s">
        <v>8</v>
      </c>
      <c r="AL5627" s="5" t="s">
        <v>8</v>
      </c>
      <c r="AM5627" s="5" t="s">
        <v>8</v>
      </c>
      <c r="AN5627" s="5" t="s">
        <v>8</v>
      </c>
      <c r="AO5627" s="5" t="s">
        <v>8</v>
      </c>
      <c r="AP5627" s="5" t="s">
        <v>8</v>
      </c>
      <c r="AQ5627" s="5">
        <v>0.73</v>
      </c>
      <c r="AR5627" s="5" t="s">
        <v>8</v>
      </c>
      <c r="AS5627" s="5" t="s">
        <v>8</v>
      </c>
      <c r="AT5627" s="5" t="s">
        <v>8</v>
      </c>
      <c r="AU5627" s="5" t="s">
        <v>8</v>
      </c>
      <c r="AV5627" s="5" t="s">
        <v>8</v>
      </c>
      <c r="AW5627" s="5" t="s">
        <v>8</v>
      </c>
      <c r="AX5627" s="5" t="s">
        <v>8</v>
      </c>
      <c r="AY5627" s="5" t="s">
        <v>8</v>
      </c>
      <c r="AZ5627" s="5" t="s">
        <v>8</v>
      </c>
      <c r="BA5627" s="5" t="s">
        <v>8</v>
      </c>
      <c r="BB5627" s="5" t="s">
        <v>8</v>
      </c>
      <c r="BC5627" s="5" t="s">
        <v>8</v>
      </c>
      <c r="BD5627" s="5" t="s">
        <v>8</v>
      </c>
      <c r="BE5627" s="5" t="s">
        <v>8</v>
      </c>
      <c r="BF5627" s="5" t="s">
        <v>8</v>
      </c>
      <c r="BG5627" s="5" t="s">
        <v>8</v>
      </c>
      <c r="BH5627" s="5" t="s">
        <v>8</v>
      </c>
      <c r="BI5627" s="5" t="s">
        <v>8</v>
      </c>
      <c r="BJ5627" s="5" t="s">
        <v>8</v>
      </c>
      <c r="BK5627" s="5" t="s">
        <v>8</v>
      </c>
      <c r="BL5627" s="5" t="s">
        <v>8</v>
      </c>
      <c r="BM5627" s="5" t="s">
        <v>8</v>
      </c>
      <c r="BN5627" s="5" t="s">
        <v>8</v>
      </c>
      <c r="BO5627" s="5" t="s">
        <v>8</v>
      </c>
      <c r="BP5627" s="5" t="s">
        <v>8</v>
      </c>
      <c r="BQ5627" s="5" t="s">
        <v>8</v>
      </c>
      <c r="BR5627" s="5" t="s">
        <v>8</v>
      </c>
    </row>
    <row r="5628" spans="1:70" x14ac:dyDescent="0.2">
      <c r="A5628" s="4" t="s">
        <v>15550</v>
      </c>
      <c r="B5628" s="5">
        <v>124</v>
      </c>
      <c r="C5628" s="5" t="s">
        <v>15551</v>
      </c>
      <c r="D5628" s="4" t="s">
        <v>15552</v>
      </c>
      <c r="E5628" s="4" t="s">
        <v>15553</v>
      </c>
      <c r="F5628" s="5" t="s">
        <v>8</v>
      </c>
      <c r="G5628" s="5" t="s">
        <v>8</v>
      </c>
      <c r="H5628" s="5">
        <v>1.42</v>
      </c>
      <c r="I5628" s="5" t="s">
        <v>8</v>
      </c>
      <c r="J5628" s="5" t="s">
        <v>8</v>
      </c>
      <c r="K5628" s="5" t="s">
        <v>8</v>
      </c>
      <c r="L5628" s="5" t="s">
        <v>8</v>
      </c>
      <c r="M5628" s="5" t="s">
        <v>8</v>
      </c>
      <c r="N5628" s="5" t="s">
        <v>8</v>
      </c>
      <c r="O5628" s="5" t="s">
        <v>8</v>
      </c>
      <c r="P5628" s="5" t="s">
        <v>8</v>
      </c>
      <c r="Q5628" s="5" t="s">
        <v>8</v>
      </c>
      <c r="R5628" s="5" t="s">
        <v>8</v>
      </c>
      <c r="S5628" s="5" t="s">
        <v>8</v>
      </c>
      <c r="T5628" s="5" t="s">
        <v>8</v>
      </c>
      <c r="U5628" s="5" t="s">
        <v>8</v>
      </c>
      <c r="V5628" s="5" t="s">
        <v>8</v>
      </c>
      <c r="W5628" s="5" t="s">
        <v>8</v>
      </c>
      <c r="X5628" s="5" t="s">
        <v>8</v>
      </c>
      <c r="Y5628" s="5" t="s">
        <v>8</v>
      </c>
      <c r="Z5628" s="5" t="s">
        <v>8</v>
      </c>
      <c r="AA5628" s="5" t="s">
        <v>8</v>
      </c>
      <c r="AB5628" s="5" t="s">
        <v>8</v>
      </c>
      <c r="AC5628" s="5" t="s">
        <v>8</v>
      </c>
      <c r="AD5628" s="5" t="s">
        <v>8</v>
      </c>
      <c r="AE5628" s="5">
        <v>1.48</v>
      </c>
      <c r="AF5628" s="5" t="s">
        <v>8</v>
      </c>
      <c r="AG5628" s="5" t="s">
        <v>8</v>
      </c>
      <c r="AH5628" s="5" t="s">
        <v>8</v>
      </c>
      <c r="AI5628" s="5" t="s">
        <v>8</v>
      </c>
      <c r="AJ5628" s="5" t="s">
        <v>8</v>
      </c>
      <c r="AK5628" s="5" t="s">
        <v>8</v>
      </c>
      <c r="AL5628" s="5" t="s">
        <v>8</v>
      </c>
      <c r="AM5628" s="5" t="s">
        <v>8</v>
      </c>
      <c r="AN5628" s="5" t="s">
        <v>8</v>
      </c>
      <c r="AO5628" s="5" t="s">
        <v>8</v>
      </c>
      <c r="AP5628" s="5" t="s">
        <v>8</v>
      </c>
      <c r="AQ5628" s="5" t="s">
        <v>8</v>
      </c>
      <c r="AR5628" s="5" t="s">
        <v>8</v>
      </c>
      <c r="AS5628" s="5">
        <v>1.07</v>
      </c>
      <c r="AT5628" s="5" t="s">
        <v>8</v>
      </c>
      <c r="AU5628" s="5" t="s">
        <v>8</v>
      </c>
      <c r="AV5628" s="5" t="s">
        <v>8</v>
      </c>
      <c r="AW5628" s="5" t="s">
        <v>8</v>
      </c>
      <c r="AX5628" s="5" t="s">
        <v>8</v>
      </c>
      <c r="AY5628" s="5" t="s">
        <v>8</v>
      </c>
      <c r="AZ5628" s="5" t="s">
        <v>8</v>
      </c>
      <c r="BA5628" s="5" t="s">
        <v>8</v>
      </c>
      <c r="BB5628" s="5" t="s">
        <v>8</v>
      </c>
      <c r="BC5628" s="5" t="s">
        <v>8</v>
      </c>
      <c r="BD5628" s="5" t="s">
        <v>8</v>
      </c>
      <c r="BE5628" s="5" t="s">
        <v>8</v>
      </c>
      <c r="BF5628" s="5" t="s">
        <v>8</v>
      </c>
      <c r="BG5628" s="5" t="s">
        <v>8</v>
      </c>
      <c r="BH5628" s="5" t="s">
        <v>8</v>
      </c>
      <c r="BI5628" s="5" t="s">
        <v>8</v>
      </c>
      <c r="BJ5628" s="5" t="s">
        <v>8</v>
      </c>
      <c r="BK5628" s="5" t="s">
        <v>8</v>
      </c>
      <c r="BL5628" s="5" t="s">
        <v>8</v>
      </c>
      <c r="BM5628" s="5" t="s">
        <v>8</v>
      </c>
      <c r="BN5628" s="5" t="s">
        <v>8</v>
      </c>
      <c r="BO5628" s="5">
        <v>0.59</v>
      </c>
      <c r="BP5628" s="5" t="s">
        <v>8</v>
      </c>
      <c r="BQ5628" s="5" t="s">
        <v>8</v>
      </c>
      <c r="BR5628" s="5" t="s">
        <v>8</v>
      </c>
    </row>
    <row r="5629" spans="1:70" x14ac:dyDescent="0.2">
      <c r="A5629" s="4" t="s">
        <v>13749</v>
      </c>
      <c r="B5629" s="5">
        <v>486</v>
      </c>
      <c r="C5629" s="5" t="s">
        <v>13750</v>
      </c>
      <c r="D5629" s="4" t="s">
        <v>13751</v>
      </c>
      <c r="E5629" s="4" t="s">
        <v>13752</v>
      </c>
      <c r="F5629" s="5" t="s">
        <v>8</v>
      </c>
      <c r="G5629" s="5" t="s">
        <v>8</v>
      </c>
      <c r="H5629" s="5" t="s">
        <v>8</v>
      </c>
      <c r="I5629" s="5" t="s">
        <v>8</v>
      </c>
      <c r="J5629" s="5" t="s">
        <v>8</v>
      </c>
      <c r="K5629" s="5" t="s">
        <v>8</v>
      </c>
      <c r="L5629" s="5" t="s">
        <v>8</v>
      </c>
      <c r="M5629" s="5" t="s">
        <v>8</v>
      </c>
      <c r="N5629" s="5" t="s">
        <v>8</v>
      </c>
      <c r="O5629" s="5" t="s">
        <v>8</v>
      </c>
      <c r="P5629" s="5" t="s">
        <v>8</v>
      </c>
      <c r="Q5629" s="5" t="s">
        <v>8</v>
      </c>
      <c r="R5629" s="5" t="s">
        <v>8</v>
      </c>
      <c r="S5629" s="5" t="s">
        <v>8</v>
      </c>
      <c r="T5629" s="5" t="s">
        <v>8</v>
      </c>
      <c r="U5629" s="5" t="s">
        <v>8</v>
      </c>
      <c r="V5629" s="5" t="s">
        <v>8</v>
      </c>
      <c r="W5629" s="5" t="s">
        <v>8</v>
      </c>
      <c r="X5629" s="5" t="s">
        <v>8</v>
      </c>
      <c r="Y5629" s="5" t="s">
        <v>8</v>
      </c>
      <c r="Z5629" s="5">
        <v>1.27</v>
      </c>
      <c r="AA5629" s="5" t="s">
        <v>8</v>
      </c>
      <c r="AB5629" s="5" t="s">
        <v>8</v>
      </c>
      <c r="AC5629" s="5" t="s">
        <v>8</v>
      </c>
      <c r="AD5629" s="5">
        <v>1.44</v>
      </c>
      <c r="AE5629" s="5" t="s">
        <v>8</v>
      </c>
      <c r="AF5629" s="5" t="s">
        <v>8</v>
      </c>
      <c r="AG5629" s="5" t="s">
        <v>8</v>
      </c>
      <c r="AH5629" s="5" t="s">
        <v>8</v>
      </c>
      <c r="AI5629" s="5" t="s">
        <v>8</v>
      </c>
      <c r="AJ5629" s="5" t="s">
        <v>8</v>
      </c>
      <c r="AK5629" s="5" t="s">
        <v>8</v>
      </c>
      <c r="AL5629" s="5" t="s">
        <v>8</v>
      </c>
      <c r="AM5629" s="5" t="s">
        <v>8</v>
      </c>
      <c r="AN5629" s="5" t="s">
        <v>8</v>
      </c>
      <c r="AO5629" s="5" t="s">
        <v>8</v>
      </c>
      <c r="AP5629" s="5" t="s">
        <v>8</v>
      </c>
      <c r="AQ5629" s="5" t="s">
        <v>8</v>
      </c>
      <c r="AR5629" s="5" t="s">
        <v>8</v>
      </c>
      <c r="AS5629" s="5" t="s">
        <v>8</v>
      </c>
      <c r="AT5629" s="5" t="s">
        <v>8</v>
      </c>
      <c r="AU5629" s="5" t="s">
        <v>8</v>
      </c>
      <c r="AV5629" s="5" t="s">
        <v>8</v>
      </c>
      <c r="AW5629" s="5" t="s">
        <v>8</v>
      </c>
      <c r="AX5629" s="5">
        <v>0.68</v>
      </c>
      <c r="AY5629" s="5" t="s">
        <v>8</v>
      </c>
      <c r="AZ5629" s="5" t="s">
        <v>8</v>
      </c>
      <c r="BA5629" s="5" t="s">
        <v>8</v>
      </c>
      <c r="BB5629" s="5" t="s">
        <v>8</v>
      </c>
      <c r="BC5629" s="5" t="s">
        <v>8</v>
      </c>
      <c r="BD5629" s="5" t="s">
        <v>8</v>
      </c>
      <c r="BE5629" s="5" t="s">
        <v>8</v>
      </c>
      <c r="BF5629" s="5" t="s">
        <v>8</v>
      </c>
      <c r="BG5629" s="5" t="s">
        <v>8</v>
      </c>
      <c r="BH5629" s="5" t="s">
        <v>8</v>
      </c>
      <c r="BI5629" s="5" t="s">
        <v>8</v>
      </c>
      <c r="BJ5629" s="5" t="s">
        <v>8</v>
      </c>
      <c r="BK5629" s="5" t="s">
        <v>8</v>
      </c>
      <c r="BL5629" s="5" t="s">
        <v>8</v>
      </c>
      <c r="BM5629" s="5" t="s">
        <v>8</v>
      </c>
      <c r="BN5629" s="5" t="s">
        <v>8</v>
      </c>
      <c r="BO5629" s="5" t="s">
        <v>8</v>
      </c>
      <c r="BP5629" s="5" t="s">
        <v>8</v>
      </c>
      <c r="BQ5629" s="5" t="s">
        <v>8</v>
      </c>
      <c r="BR5629" s="5" t="s">
        <v>8</v>
      </c>
    </row>
    <row r="5630" spans="1:70" x14ac:dyDescent="0.2">
      <c r="A5630" s="4" t="s">
        <v>13749</v>
      </c>
      <c r="B5630" s="5">
        <v>91</v>
      </c>
      <c r="C5630" s="5" t="s">
        <v>13750</v>
      </c>
      <c r="D5630" s="4" t="s">
        <v>13751</v>
      </c>
      <c r="E5630" s="4" t="s">
        <v>14200</v>
      </c>
      <c r="F5630" s="5" t="s">
        <v>8</v>
      </c>
      <c r="G5630" s="5" t="s">
        <v>8</v>
      </c>
      <c r="H5630" s="5" t="s">
        <v>8</v>
      </c>
      <c r="I5630" s="5" t="s">
        <v>8</v>
      </c>
      <c r="J5630" s="5" t="s">
        <v>8</v>
      </c>
      <c r="K5630" s="5" t="s">
        <v>8</v>
      </c>
      <c r="L5630" s="5" t="s">
        <v>8</v>
      </c>
      <c r="M5630" s="5" t="s">
        <v>8</v>
      </c>
      <c r="N5630" s="5" t="s">
        <v>8</v>
      </c>
      <c r="O5630" s="5" t="s">
        <v>8</v>
      </c>
      <c r="P5630" s="5" t="s">
        <v>8</v>
      </c>
      <c r="Q5630" s="5" t="s">
        <v>8</v>
      </c>
      <c r="R5630" s="5" t="s">
        <v>8</v>
      </c>
      <c r="S5630" s="5" t="s">
        <v>8</v>
      </c>
      <c r="T5630" s="5" t="s">
        <v>8</v>
      </c>
      <c r="U5630" s="5" t="s">
        <v>8</v>
      </c>
      <c r="V5630" s="5" t="s">
        <v>8</v>
      </c>
      <c r="W5630" s="5" t="s">
        <v>8</v>
      </c>
      <c r="X5630" s="5" t="s">
        <v>8</v>
      </c>
      <c r="Y5630" s="5" t="s">
        <v>8</v>
      </c>
      <c r="Z5630" s="5">
        <v>1</v>
      </c>
      <c r="AA5630" s="5" t="s">
        <v>8</v>
      </c>
      <c r="AB5630" s="5" t="s">
        <v>8</v>
      </c>
      <c r="AC5630" s="5">
        <v>0.77</v>
      </c>
      <c r="AD5630" s="5" t="s">
        <v>8</v>
      </c>
      <c r="AE5630" s="5" t="s">
        <v>8</v>
      </c>
      <c r="AF5630" s="5" t="s">
        <v>8</v>
      </c>
      <c r="AG5630" s="5" t="s">
        <v>8</v>
      </c>
      <c r="AH5630" s="5" t="s">
        <v>8</v>
      </c>
      <c r="AI5630" s="5" t="s">
        <v>8</v>
      </c>
      <c r="AJ5630" s="5" t="s">
        <v>8</v>
      </c>
      <c r="AK5630" s="5" t="s">
        <v>8</v>
      </c>
      <c r="AL5630" s="5" t="s">
        <v>8</v>
      </c>
      <c r="AM5630" s="5" t="s">
        <v>8</v>
      </c>
      <c r="AN5630" s="5" t="s">
        <v>8</v>
      </c>
      <c r="AO5630" s="5" t="s">
        <v>8</v>
      </c>
      <c r="AP5630" s="5" t="s">
        <v>8</v>
      </c>
      <c r="AQ5630" s="5" t="s">
        <v>8</v>
      </c>
      <c r="AR5630" s="5" t="s">
        <v>8</v>
      </c>
      <c r="AS5630" s="5" t="s">
        <v>8</v>
      </c>
      <c r="AT5630" s="5" t="s">
        <v>8</v>
      </c>
      <c r="AU5630" s="5" t="s">
        <v>8</v>
      </c>
      <c r="AV5630" s="5" t="s">
        <v>8</v>
      </c>
      <c r="AW5630" s="5" t="s">
        <v>8</v>
      </c>
      <c r="AX5630" s="5" t="s">
        <v>8</v>
      </c>
      <c r="AY5630" s="5" t="s">
        <v>8</v>
      </c>
      <c r="AZ5630" s="5" t="s">
        <v>8</v>
      </c>
      <c r="BA5630" s="5" t="s">
        <v>8</v>
      </c>
      <c r="BB5630" s="5" t="s">
        <v>8</v>
      </c>
      <c r="BC5630" s="5" t="s">
        <v>8</v>
      </c>
      <c r="BD5630" s="5" t="s">
        <v>8</v>
      </c>
      <c r="BE5630" s="5" t="s">
        <v>8</v>
      </c>
      <c r="BF5630" s="5" t="s">
        <v>8</v>
      </c>
      <c r="BG5630" s="5" t="s">
        <v>8</v>
      </c>
      <c r="BH5630" s="5" t="s">
        <v>8</v>
      </c>
      <c r="BI5630" s="5" t="s">
        <v>8</v>
      </c>
      <c r="BJ5630" s="5" t="s">
        <v>8</v>
      </c>
      <c r="BK5630" s="5" t="s">
        <v>8</v>
      </c>
      <c r="BL5630" s="5" t="s">
        <v>8</v>
      </c>
      <c r="BM5630" s="5" t="s">
        <v>8</v>
      </c>
      <c r="BN5630" s="5" t="s">
        <v>8</v>
      </c>
      <c r="BO5630" s="5" t="s">
        <v>8</v>
      </c>
      <c r="BP5630" s="5" t="s">
        <v>8</v>
      </c>
      <c r="BQ5630" s="5" t="s">
        <v>8</v>
      </c>
      <c r="BR5630" s="5" t="s">
        <v>8</v>
      </c>
    </row>
    <row r="5631" spans="1:70" x14ac:dyDescent="0.2">
      <c r="A5631" s="4" t="s">
        <v>13749</v>
      </c>
      <c r="B5631" s="5">
        <v>495</v>
      </c>
      <c r="C5631" s="5" t="s">
        <v>13750</v>
      </c>
      <c r="D5631" s="4" t="s">
        <v>13751</v>
      </c>
      <c r="E5631" s="4" t="s">
        <v>14514</v>
      </c>
      <c r="F5631" s="5" t="s">
        <v>8</v>
      </c>
      <c r="G5631" s="5" t="s">
        <v>8</v>
      </c>
      <c r="H5631" s="5" t="s">
        <v>8</v>
      </c>
      <c r="I5631" s="5" t="s">
        <v>8</v>
      </c>
      <c r="J5631" s="5" t="s">
        <v>8</v>
      </c>
      <c r="K5631" s="5" t="s">
        <v>8</v>
      </c>
      <c r="L5631" s="5" t="s">
        <v>8</v>
      </c>
      <c r="M5631" s="5" t="s">
        <v>8</v>
      </c>
      <c r="N5631" s="5" t="s">
        <v>8</v>
      </c>
      <c r="O5631" s="5" t="s">
        <v>8</v>
      </c>
      <c r="P5631" s="5" t="s">
        <v>8</v>
      </c>
      <c r="Q5631" s="5" t="s">
        <v>8</v>
      </c>
      <c r="R5631" s="5" t="s">
        <v>8</v>
      </c>
      <c r="S5631" s="5" t="s">
        <v>8</v>
      </c>
      <c r="T5631" s="5" t="s">
        <v>8</v>
      </c>
      <c r="U5631" s="5">
        <v>1.25</v>
      </c>
      <c r="V5631" s="5" t="s">
        <v>8</v>
      </c>
      <c r="W5631" s="5" t="s">
        <v>8</v>
      </c>
      <c r="X5631" s="5" t="s">
        <v>8</v>
      </c>
      <c r="Y5631" s="5" t="s">
        <v>8</v>
      </c>
      <c r="Z5631" s="5">
        <v>0.87</v>
      </c>
      <c r="AA5631" s="5" t="s">
        <v>8</v>
      </c>
      <c r="AB5631" s="5" t="s">
        <v>8</v>
      </c>
      <c r="AC5631" s="5" t="s">
        <v>8</v>
      </c>
      <c r="AD5631" s="5" t="s">
        <v>8</v>
      </c>
      <c r="AE5631" s="5" t="s">
        <v>8</v>
      </c>
      <c r="AF5631" s="5" t="s">
        <v>8</v>
      </c>
      <c r="AG5631" s="5" t="s">
        <v>8</v>
      </c>
      <c r="AH5631" s="5" t="s">
        <v>8</v>
      </c>
      <c r="AI5631" s="5" t="s">
        <v>8</v>
      </c>
      <c r="AJ5631" s="5" t="s">
        <v>8</v>
      </c>
      <c r="AK5631" s="5" t="s">
        <v>8</v>
      </c>
      <c r="AL5631" s="5" t="s">
        <v>8</v>
      </c>
      <c r="AM5631" s="5" t="s">
        <v>8</v>
      </c>
      <c r="AN5631" s="5" t="s">
        <v>8</v>
      </c>
      <c r="AO5631" s="5" t="s">
        <v>8</v>
      </c>
      <c r="AP5631" s="5" t="s">
        <v>8</v>
      </c>
      <c r="AQ5631" s="5" t="s">
        <v>8</v>
      </c>
      <c r="AR5631" s="5" t="s">
        <v>8</v>
      </c>
      <c r="AS5631" s="5" t="s">
        <v>8</v>
      </c>
      <c r="AT5631" s="5" t="s">
        <v>8</v>
      </c>
      <c r="AU5631" s="5" t="s">
        <v>8</v>
      </c>
      <c r="AV5631" s="5" t="s">
        <v>8</v>
      </c>
      <c r="AW5631" s="5" t="s">
        <v>8</v>
      </c>
      <c r="AX5631" s="5" t="s">
        <v>8</v>
      </c>
      <c r="AY5631" s="5" t="s">
        <v>8</v>
      </c>
      <c r="AZ5631" s="5" t="s">
        <v>8</v>
      </c>
      <c r="BA5631" s="5" t="s">
        <v>8</v>
      </c>
      <c r="BB5631" s="5" t="s">
        <v>8</v>
      </c>
      <c r="BC5631" s="5" t="s">
        <v>8</v>
      </c>
      <c r="BD5631" s="5" t="s">
        <v>8</v>
      </c>
      <c r="BE5631" s="5" t="s">
        <v>8</v>
      </c>
      <c r="BF5631" s="5" t="s">
        <v>8</v>
      </c>
      <c r="BG5631" s="5" t="s">
        <v>8</v>
      </c>
      <c r="BH5631" s="5" t="s">
        <v>8</v>
      </c>
      <c r="BI5631" s="5" t="s">
        <v>8</v>
      </c>
      <c r="BJ5631" s="5" t="s">
        <v>8</v>
      </c>
      <c r="BK5631" s="5" t="s">
        <v>8</v>
      </c>
      <c r="BL5631" s="5" t="s">
        <v>8</v>
      </c>
      <c r="BM5631" s="5">
        <v>1.23</v>
      </c>
      <c r="BN5631" s="5">
        <v>1.22</v>
      </c>
      <c r="BO5631" s="5" t="s">
        <v>8</v>
      </c>
      <c r="BP5631" s="5" t="s">
        <v>8</v>
      </c>
      <c r="BQ5631" s="5" t="s">
        <v>8</v>
      </c>
      <c r="BR5631" s="5" t="s">
        <v>8</v>
      </c>
    </row>
    <row r="5632" spans="1:70" x14ac:dyDescent="0.2">
      <c r="A5632" s="4" t="s">
        <v>13749</v>
      </c>
      <c r="B5632" s="5">
        <v>136</v>
      </c>
      <c r="C5632" s="5" t="s">
        <v>13750</v>
      </c>
      <c r="D5632" s="4" t="s">
        <v>13751</v>
      </c>
      <c r="E5632" s="4" t="s">
        <v>14540</v>
      </c>
      <c r="F5632" s="5" t="s">
        <v>8</v>
      </c>
      <c r="G5632" s="5" t="s">
        <v>8</v>
      </c>
      <c r="H5632" s="5" t="s">
        <v>8</v>
      </c>
      <c r="I5632" s="5" t="s">
        <v>8</v>
      </c>
      <c r="J5632" s="5" t="s">
        <v>8</v>
      </c>
      <c r="K5632" s="5" t="s">
        <v>8</v>
      </c>
      <c r="L5632" s="5" t="s">
        <v>8</v>
      </c>
      <c r="M5632" s="5" t="s">
        <v>8</v>
      </c>
      <c r="N5632" s="5" t="s">
        <v>8</v>
      </c>
      <c r="O5632" s="5" t="s">
        <v>8</v>
      </c>
      <c r="P5632" s="5" t="s">
        <v>8</v>
      </c>
      <c r="Q5632" s="5" t="s">
        <v>8</v>
      </c>
      <c r="R5632" s="5" t="s">
        <v>8</v>
      </c>
      <c r="S5632" s="5" t="s">
        <v>8</v>
      </c>
      <c r="T5632" s="5" t="s">
        <v>8</v>
      </c>
      <c r="U5632" s="5" t="s">
        <v>8</v>
      </c>
      <c r="V5632" s="5" t="s">
        <v>8</v>
      </c>
      <c r="W5632" s="5" t="s">
        <v>8</v>
      </c>
      <c r="X5632" s="5" t="s">
        <v>8</v>
      </c>
      <c r="Y5632" s="5" t="s">
        <v>8</v>
      </c>
      <c r="Z5632" s="5">
        <v>0.85</v>
      </c>
      <c r="AA5632" s="5" t="s">
        <v>8</v>
      </c>
      <c r="AB5632" s="5" t="s">
        <v>8</v>
      </c>
      <c r="AC5632" s="5" t="s">
        <v>8</v>
      </c>
      <c r="AD5632" s="5">
        <v>0.64</v>
      </c>
      <c r="AE5632" s="5" t="s">
        <v>8</v>
      </c>
      <c r="AF5632" s="5" t="s">
        <v>8</v>
      </c>
      <c r="AG5632" s="5" t="s">
        <v>8</v>
      </c>
      <c r="AH5632" s="5" t="s">
        <v>8</v>
      </c>
      <c r="AI5632" s="5" t="s">
        <v>8</v>
      </c>
      <c r="AJ5632" s="5" t="s">
        <v>8</v>
      </c>
      <c r="AK5632" s="5" t="s">
        <v>8</v>
      </c>
      <c r="AL5632" s="5" t="s">
        <v>8</v>
      </c>
      <c r="AM5632" s="5" t="s">
        <v>8</v>
      </c>
      <c r="AN5632" s="5" t="s">
        <v>8</v>
      </c>
      <c r="AO5632" s="5" t="s">
        <v>8</v>
      </c>
      <c r="AP5632" s="5" t="s">
        <v>8</v>
      </c>
      <c r="AQ5632" s="5" t="s">
        <v>8</v>
      </c>
      <c r="AR5632" s="5" t="s">
        <v>8</v>
      </c>
      <c r="AS5632" s="5" t="s">
        <v>8</v>
      </c>
      <c r="AT5632" s="5" t="s">
        <v>8</v>
      </c>
      <c r="AU5632" s="5" t="s">
        <v>8</v>
      </c>
      <c r="AV5632" s="5" t="s">
        <v>8</v>
      </c>
      <c r="AW5632" s="5" t="s">
        <v>8</v>
      </c>
      <c r="AX5632" s="5" t="s">
        <v>8</v>
      </c>
      <c r="AY5632" s="5" t="s">
        <v>8</v>
      </c>
      <c r="AZ5632" s="5" t="s">
        <v>8</v>
      </c>
      <c r="BA5632" s="5" t="s">
        <v>8</v>
      </c>
      <c r="BB5632" s="5" t="s">
        <v>8</v>
      </c>
      <c r="BC5632" s="5" t="s">
        <v>8</v>
      </c>
      <c r="BD5632" s="5" t="s">
        <v>8</v>
      </c>
      <c r="BE5632" s="5" t="s">
        <v>8</v>
      </c>
      <c r="BF5632" s="5" t="s">
        <v>8</v>
      </c>
      <c r="BG5632" s="5" t="s">
        <v>8</v>
      </c>
      <c r="BH5632" s="5" t="s">
        <v>8</v>
      </c>
      <c r="BI5632" s="5" t="s">
        <v>8</v>
      </c>
      <c r="BJ5632" s="5" t="s">
        <v>8</v>
      </c>
      <c r="BK5632" s="5" t="s">
        <v>8</v>
      </c>
      <c r="BL5632" s="5">
        <v>1.07</v>
      </c>
      <c r="BM5632" s="5" t="s">
        <v>8</v>
      </c>
      <c r="BN5632" s="5" t="s">
        <v>8</v>
      </c>
      <c r="BO5632" s="5" t="s">
        <v>8</v>
      </c>
      <c r="BP5632" s="5" t="s">
        <v>8</v>
      </c>
      <c r="BQ5632" s="5" t="s">
        <v>8</v>
      </c>
      <c r="BR5632" s="5" t="s">
        <v>8</v>
      </c>
    </row>
    <row r="5633" spans="1:70" x14ac:dyDescent="0.2">
      <c r="A5633" s="4" t="s">
        <v>592</v>
      </c>
      <c r="B5633" s="5">
        <v>130</v>
      </c>
      <c r="C5633" s="5" t="s">
        <v>593</v>
      </c>
      <c r="D5633" s="4" t="s">
        <v>594</v>
      </c>
      <c r="E5633" s="4" t="s">
        <v>595</v>
      </c>
      <c r="F5633" s="5" t="s">
        <v>8</v>
      </c>
      <c r="G5633" s="5" t="s">
        <v>8</v>
      </c>
      <c r="H5633" s="5" t="s">
        <v>8</v>
      </c>
      <c r="I5633" s="5" t="s">
        <v>8</v>
      </c>
      <c r="J5633" s="5">
        <v>0.57999999999999996</v>
      </c>
      <c r="K5633" s="5" t="s">
        <v>8</v>
      </c>
      <c r="L5633" s="5" t="s">
        <v>8</v>
      </c>
      <c r="M5633" s="5" t="s">
        <v>8</v>
      </c>
      <c r="N5633" s="5" t="s">
        <v>8</v>
      </c>
      <c r="O5633" s="5">
        <v>0.89</v>
      </c>
      <c r="P5633" s="5" t="s">
        <v>8</v>
      </c>
      <c r="Q5633" s="5" t="s">
        <v>8</v>
      </c>
      <c r="R5633" s="5" t="s">
        <v>8</v>
      </c>
      <c r="S5633" s="5" t="s">
        <v>8</v>
      </c>
      <c r="T5633" s="5" t="s">
        <v>8</v>
      </c>
      <c r="U5633" s="5">
        <v>1.23</v>
      </c>
      <c r="V5633" s="5" t="s">
        <v>8</v>
      </c>
      <c r="W5633" s="5">
        <v>0.74</v>
      </c>
      <c r="X5633" s="5" t="s">
        <v>8</v>
      </c>
      <c r="Y5633" s="5" t="s">
        <v>8</v>
      </c>
      <c r="Z5633" s="5" t="s">
        <v>8</v>
      </c>
      <c r="AA5633" s="5" t="s">
        <v>8</v>
      </c>
      <c r="AB5633" s="5" t="s">
        <v>8</v>
      </c>
      <c r="AC5633" s="5" t="s">
        <v>8</v>
      </c>
      <c r="AD5633" s="5" t="s">
        <v>8</v>
      </c>
      <c r="AE5633" s="5" t="s">
        <v>8</v>
      </c>
      <c r="AF5633" s="5" t="s">
        <v>8</v>
      </c>
      <c r="AG5633" s="5" t="s">
        <v>8</v>
      </c>
      <c r="AH5633" s="5" t="s">
        <v>8</v>
      </c>
      <c r="AI5633" s="5" t="s">
        <v>8</v>
      </c>
      <c r="AJ5633" s="5" t="s">
        <v>8</v>
      </c>
      <c r="AK5633" s="5" t="s">
        <v>8</v>
      </c>
      <c r="AL5633" s="5" t="s">
        <v>8</v>
      </c>
      <c r="AM5633" s="5" t="s">
        <v>8</v>
      </c>
      <c r="AN5633" s="5" t="s">
        <v>8</v>
      </c>
      <c r="AO5633" s="5" t="s">
        <v>8</v>
      </c>
      <c r="AP5633" s="5" t="s">
        <v>8</v>
      </c>
      <c r="AQ5633" s="5" t="s">
        <v>8</v>
      </c>
      <c r="AR5633" s="5" t="s">
        <v>8</v>
      </c>
      <c r="AS5633" s="5" t="s">
        <v>8</v>
      </c>
      <c r="AT5633" s="5" t="s">
        <v>8</v>
      </c>
      <c r="AU5633" s="5" t="s">
        <v>8</v>
      </c>
      <c r="AV5633" s="5" t="s">
        <v>8</v>
      </c>
      <c r="AW5633" s="5" t="s">
        <v>8</v>
      </c>
      <c r="AX5633" s="5" t="s">
        <v>8</v>
      </c>
      <c r="AY5633" s="5" t="s">
        <v>8</v>
      </c>
      <c r="AZ5633" s="5" t="s">
        <v>8</v>
      </c>
      <c r="BA5633" s="5" t="s">
        <v>8</v>
      </c>
      <c r="BB5633" s="5" t="s">
        <v>8</v>
      </c>
      <c r="BC5633" s="5" t="s">
        <v>8</v>
      </c>
      <c r="BD5633" s="5" t="s">
        <v>8</v>
      </c>
      <c r="BE5633" s="5" t="s">
        <v>8</v>
      </c>
      <c r="BF5633" s="5" t="s">
        <v>8</v>
      </c>
      <c r="BG5633" s="5" t="s">
        <v>8</v>
      </c>
      <c r="BH5633" s="5" t="s">
        <v>8</v>
      </c>
      <c r="BI5633" s="5" t="s">
        <v>8</v>
      </c>
      <c r="BJ5633" s="5" t="s">
        <v>8</v>
      </c>
      <c r="BK5633" s="5" t="s">
        <v>8</v>
      </c>
      <c r="BL5633" s="5" t="s">
        <v>8</v>
      </c>
      <c r="BM5633" s="5" t="s">
        <v>8</v>
      </c>
      <c r="BN5633" s="5" t="s">
        <v>8</v>
      </c>
      <c r="BO5633" s="5">
        <v>1.36</v>
      </c>
      <c r="BP5633" s="5" t="s">
        <v>8</v>
      </c>
      <c r="BQ5633" s="5" t="s">
        <v>8</v>
      </c>
      <c r="BR5633" s="5" t="s">
        <v>8</v>
      </c>
    </row>
    <row r="5634" spans="1:70" x14ac:dyDescent="0.2">
      <c r="A5634" s="4" t="s">
        <v>592</v>
      </c>
      <c r="B5634" s="5">
        <v>355</v>
      </c>
      <c r="C5634" s="5" t="s">
        <v>593</v>
      </c>
      <c r="D5634" s="4" t="s">
        <v>594</v>
      </c>
      <c r="E5634" s="4" t="s">
        <v>6593</v>
      </c>
      <c r="F5634" s="5">
        <v>0.68</v>
      </c>
      <c r="G5634" s="5" t="s">
        <v>8</v>
      </c>
      <c r="H5634" s="5" t="s">
        <v>8</v>
      </c>
      <c r="I5634" s="5" t="s">
        <v>8</v>
      </c>
      <c r="J5634" s="5">
        <v>0.54</v>
      </c>
      <c r="K5634" s="5" t="s">
        <v>8</v>
      </c>
      <c r="L5634" s="5">
        <v>0.75</v>
      </c>
      <c r="M5634" s="5">
        <v>0.64</v>
      </c>
      <c r="N5634" s="5">
        <v>1.1399999999999999</v>
      </c>
      <c r="O5634" s="5" t="s">
        <v>8</v>
      </c>
      <c r="P5634" s="5" t="s">
        <v>8</v>
      </c>
      <c r="Q5634" s="5" t="s">
        <v>8</v>
      </c>
      <c r="R5634" s="5" t="s">
        <v>8</v>
      </c>
      <c r="S5634" s="5" t="s">
        <v>8</v>
      </c>
      <c r="T5634" s="5" t="s">
        <v>8</v>
      </c>
      <c r="U5634" s="5" t="s">
        <v>8</v>
      </c>
      <c r="V5634" s="5">
        <v>0.81</v>
      </c>
      <c r="W5634" s="5" t="s">
        <v>8</v>
      </c>
      <c r="X5634" s="5" t="s">
        <v>8</v>
      </c>
      <c r="Y5634" s="5" t="s">
        <v>8</v>
      </c>
      <c r="Z5634" s="5">
        <v>0.75</v>
      </c>
      <c r="AA5634" s="5">
        <v>1.94</v>
      </c>
      <c r="AB5634" s="5">
        <v>0.95</v>
      </c>
      <c r="AC5634" s="5" t="s">
        <v>8</v>
      </c>
      <c r="AD5634" s="5">
        <v>0.82</v>
      </c>
      <c r="AE5634" s="5">
        <v>0.83</v>
      </c>
      <c r="AF5634" s="5" t="s">
        <v>8</v>
      </c>
      <c r="AG5634" s="5" t="s">
        <v>8</v>
      </c>
      <c r="AH5634" s="5" t="s">
        <v>8</v>
      </c>
      <c r="AI5634" s="5">
        <v>1.41</v>
      </c>
      <c r="AJ5634" s="5" t="s">
        <v>8</v>
      </c>
      <c r="AK5634" s="5" t="s">
        <v>8</v>
      </c>
      <c r="AL5634" s="5" t="s">
        <v>8</v>
      </c>
      <c r="AM5634" s="5" t="s">
        <v>8</v>
      </c>
      <c r="AN5634" s="5">
        <v>1.72</v>
      </c>
      <c r="AO5634" s="5">
        <v>1.1000000000000001</v>
      </c>
      <c r="AP5634" s="5">
        <v>0.86</v>
      </c>
      <c r="AQ5634" s="5" t="s">
        <v>8</v>
      </c>
      <c r="AR5634" s="5" t="s">
        <v>8</v>
      </c>
      <c r="AS5634" s="5" t="s">
        <v>8</v>
      </c>
      <c r="AT5634" s="5" t="s">
        <v>8</v>
      </c>
      <c r="AU5634" s="5" t="s">
        <v>8</v>
      </c>
      <c r="AV5634" s="5" t="s">
        <v>8</v>
      </c>
      <c r="AW5634" s="5" t="s">
        <v>8</v>
      </c>
      <c r="AX5634" s="5" t="s">
        <v>8</v>
      </c>
      <c r="AY5634" s="5" t="s">
        <v>8</v>
      </c>
      <c r="AZ5634" s="5" t="s">
        <v>8</v>
      </c>
      <c r="BA5634" s="5" t="s">
        <v>8</v>
      </c>
      <c r="BB5634" s="5" t="s">
        <v>8</v>
      </c>
      <c r="BC5634" s="5" t="s">
        <v>8</v>
      </c>
      <c r="BD5634" s="5" t="s">
        <v>8</v>
      </c>
      <c r="BE5634" s="5" t="s">
        <v>8</v>
      </c>
      <c r="BF5634" s="5">
        <v>0.93</v>
      </c>
      <c r="BG5634" s="5" t="s">
        <v>8</v>
      </c>
      <c r="BH5634" s="5" t="s">
        <v>8</v>
      </c>
      <c r="BI5634" s="5" t="s">
        <v>8</v>
      </c>
      <c r="BJ5634" s="5" t="s">
        <v>8</v>
      </c>
      <c r="BK5634" s="5" t="s">
        <v>8</v>
      </c>
      <c r="BL5634" s="5">
        <v>0.4</v>
      </c>
      <c r="BM5634" s="5">
        <v>1.1599999999999999</v>
      </c>
      <c r="BN5634" s="5">
        <v>0.85</v>
      </c>
      <c r="BO5634" s="5">
        <v>0.8</v>
      </c>
      <c r="BP5634" s="5" t="s">
        <v>8</v>
      </c>
      <c r="BQ5634" s="5" t="s">
        <v>8</v>
      </c>
      <c r="BR5634" s="5" t="s">
        <v>8</v>
      </c>
    </row>
    <row r="5635" spans="1:70" x14ac:dyDescent="0.2">
      <c r="A5635" s="4" t="s">
        <v>592</v>
      </c>
      <c r="B5635" s="5">
        <v>205</v>
      </c>
      <c r="C5635" s="5" t="s">
        <v>593</v>
      </c>
      <c r="D5635" s="4" t="s">
        <v>594</v>
      </c>
      <c r="E5635" s="4" t="s">
        <v>12685</v>
      </c>
      <c r="F5635" s="5" t="s">
        <v>8</v>
      </c>
      <c r="G5635" s="5" t="s">
        <v>8</v>
      </c>
      <c r="H5635" s="5" t="s">
        <v>8</v>
      </c>
      <c r="I5635" s="5" t="s">
        <v>8</v>
      </c>
      <c r="J5635" s="5" t="s">
        <v>8</v>
      </c>
      <c r="K5635" s="5" t="s">
        <v>8</v>
      </c>
      <c r="L5635" s="5" t="s">
        <v>8</v>
      </c>
      <c r="M5635" s="5" t="s">
        <v>8</v>
      </c>
      <c r="N5635" s="5" t="s">
        <v>8</v>
      </c>
      <c r="O5635" s="5" t="s">
        <v>8</v>
      </c>
      <c r="P5635" s="5" t="s">
        <v>8</v>
      </c>
      <c r="Q5635" s="5" t="s">
        <v>8</v>
      </c>
      <c r="R5635" s="5" t="s">
        <v>8</v>
      </c>
      <c r="S5635" s="5" t="s">
        <v>8</v>
      </c>
      <c r="T5635" s="5" t="s">
        <v>8</v>
      </c>
      <c r="U5635" s="5" t="s">
        <v>8</v>
      </c>
      <c r="V5635" s="5" t="s">
        <v>8</v>
      </c>
      <c r="W5635" s="5">
        <v>0.72</v>
      </c>
      <c r="X5635" s="5" t="s">
        <v>8</v>
      </c>
      <c r="Y5635" s="5" t="s">
        <v>8</v>
      </c>
      <c r="Z5635" s="5" t="s">
        <v>8</v>
      </c>
      <c r="AA5635" s="5" t="s">
        <v>8</v>
      </c>
      <c r="AB5635" s="5" t="s">
        <v>8</v>
      </c>
      <c r="AC5635" s="5" t="s">
        <v>8</v>
      </c>
      <c r="AD5635" s="5" t="s">
        <v>8</v>
      </c>
      <c r="AE5635" s="5" t="s">
        <v>8</v>
      </c>
      <c r="AF5635" s="5" t="s">
        <v>8</v>
      </c>
      <c r="AG5635" s="5" t="s">
        <v>8</v>
      </c>
      <c r="AH5635" s="5" t="s">
        <v>8</v>
      </c>
      <c r="AI5635" s="5" t="s">
        <v>8</v>
      </c>
      <c r="AJ5635" s="5" t="s">
        <v>8</v>
      </c>
      <c r="AK5635" s="5" t="s">
        <v>8</v>
      </c>
      <c r="AL5635" s="5" t="s">
        <v>8</v>
      </c>
      <c r="AM5635" s="5" t="s">
        <v>8</v>
      </c>
      <c r="AN5635" s="5" t="s">
        <v>8</v>
      </c>
      <c r="AO5635" s="5" t="s">
        <v>8</v>
      </c>
      <c r="AP5635" s="5" t="s">
        <v>8</v>
      </c>
      <c r="AQ5635" s="5" t="s">
        <v>8</v>
      </c>
      <c r="AR5635" s="5" t="s">
        <v>8</v>
      </c>
      <c r="AS5635" s="5" t="s">
        <v>8</v>
      </c>
      <c r="AT5635" s="5" t="s">
        <v>8</v>
      </c>
      <c r="AU5635" s="5" t="s">
        <v>8</v>
      </c>
      <c r="AV5635" s="5" t="s">
        <v>8</v>
      </c>
      <c r="AW5635" s="5" t="s">
        <v>8</v>
      </c>
      <c r="AX5635" s="5" t="s">
        <v>8</v>
      </c>
      <c r="AY5635" s="5" t="s">
        <v>8</v>
      </c>
      <c r="AZ5635" s="5" t="s">
        <v>8</v>
      </c>
      <c r="BA5635" s="5" t="s">
        <v>8</v>
      </c>
      <c r="BB5635" s="5" t="s">
        <v>8</v>
      </c>
      <c r="BC5635" s="5" t="s">
        <v>8</v>
      </c>
      <c r="BD5635" s="5" t="s">
        <v>8</v>
      </c>
      <c r="BE5635" s="5" t="s">
        <v>8</v>
      </c>
      <c r="BF5635" s="5" t="s">
        <v>8</v>
      </c>
      <c r="BG5635" s="5" t="s">
        <v>8</v>
      </c>
      <c r="BH5635" s="5" t="s">
        <v>8</v>
      </c>
      <c r="BI5635" s="5" t="s">
        <v>8</v>
      </c>
      <c r="BJ5635" s="5" t="s">
        <v>8</v>
      </c>
      <c r="BK5635" s="5" t="s">
        <v>8</v>
      </c>
      <c r="BL5635" s="5" t="s">
        <v>8</v>
      </c>
      <c r="BM5635" s="5" t="s">
        <v>8</v>
      </c>
      <c r="BN5635" s="5" t="s">
        <v>8</v>
      </c>
      <c r="BO5635" s="5" t="s">
        <v>8</v>
      </c>
      <c r="BP5635" s="5" t="s">
        <v>8</v>
      </c>
      <c r="BQ5635" s="5" t="s">
        <v>8</v>
      </c>
      <c r="BR5635" s="5" t="s">
        <v>8</v>
      </c>
    </row>
    <row r="5636" spans="1:70" x14ac:dyDescent="0.2">
      <c r="A5636" s="4" t="s">
        <v>592</v>
      </c>
      <c r="B5636" s="5">
        <v>188</v>
      </c>
      <c r="C5636" s="5" t="s">
        <v>593</v>
      </c>
      <c r="D5636" s="4" t="s">
        <v>594</v>
      </c>
      <c r="E5636" s="4" t="s">
        <v>14211</v>
      </c>
      <c r="F5636" s="5" t="s">
        <v>8</v>
      </c>
      <c r="G5636" s="5">
        <v>1.61</v>
      </c>
      <c r="H5636" s="5" t="s">
        <v>8</v>
      </c>
      <c r="I5636" s="5" t="s">
        <v>8</v>
      </c>
      <c r="J5636" s="5" t="s">
        <v>8</v>
      </c>
      <c r="K5636" s="5" t="s">
        <v>8</v>
      </c>
      <c r="L5636" s="5" t="s">
        <v>8</v>
      </c>
      <c r="M5636" s="5" t="s">
        <v>8</v>
      </c>
      <c r="N5636" s="5" t="s">
        <v>8</v>
      </c>
      <c r="O5636" s="5" t="s">
        <v>8</v>
      </c>
      <c r="P5636" s="5" t="s">
        <v>8</v>
      </c>
      <c r="Q5636" s="5">
        <v>1.1399999999999999</v>
      </c>
      <c r="R5636" s="5" t="s">
        <v>8</v>
      </c>
      <c r="S5636" s="5" t="s">
        <v>8</v>
      </c>
      <c r="T5636" s="5" t="s">
        <v>8</v>
      </c>
      <c r="U5636" s="5">
        <v>1.1499999999999999</v>
      </c>
      <c r="V5636" s="5">
        <v>0.64</v>
      </c>
      <c r="W5636" s="5" t="s">
        <v>8</v>
      </c>
      <c r="X5636" s="5" t="s">
        <v>8</v>
      </c>
      <c r="Y5636" s="5" t="s">
        <v>8</v>
      </c>
      <c r="Z5636" s="5">
        <v>1</v>
      </c>
      <c r="AA5636" s="5" t="s">
        <v>8</v>
      </c>
      <c r="AB5636" s="5" t="s">
        <v>8</v>
      </c>
      <c r="AC5636" s="5" t="s">
        <v>8</v>
      </c>
      <c r="AD5636" s="5" t="s">
        <v>8</v>
      </c>
      <c r="AE5636" s="5">
        <v>1.1000000000000001</v>
      </c>
      <c r="AF5636" s="5" t="s">
        <v>8</v>
      </c>
      <c r="AG5636" s="5" t="s">
        <v>8</v>
      </c>
      <c r="AH5636" s="5" t="s">
        <v>8</v>
      </c>
      <c r="AI5636" s="5" t="s">
        <v>8</v>
      </c>
      <c r="AJ5636" s="5" t="s">
        <v>8</v>
      </c>
      <c r="AK5636" s="5" t="s">
        <v>8</v>
      </c>
      <c r="AL5636" s="5" t="s">
        <v>8</v>
      </c>
      <c r="AM5636" s="5" t="s">
        <v>8</v>
      </c>
      <c r="AN5636" s="5" t="s">
        <v>8</v>
      </c>
      <c r="AO5636" s="5" t="s">
        <v>8</v>
      </c>
      <c r="AP5636" s="5" t="s">
        <v>8</v>
      </c>
      <c r="AQ5636" s="5" t="s">
        <v>8</v>
      </c>
      <c r="AR5636" s="5" t="s">
        <v>8</v>
      </c>
      <c r="AS5636" s="5" t="s">
        <v>8</v>
      </c>
      <c r="AT5636" s="5" t="s">
        <v>8</v>
      </c>
      <c r="AU5636" s="5" t="s">
        <v>8</v>
      </c>
      <c r="AV5636" s="5" t="s">
        <v>8</v>
      </c>
      <c r="AW5636" s="5" t="s">
        <v>8</v>
      </c>
      <c r="AX5636" s="5" t="s">
        <v>8</v>
      </c>
      <c r="AY5636" s="5" t="s">
        <v>8</v>
      </c>
      <c r="AZ5636" s="5" t="s">
        <v>8</v>
      </c>
      <c r="BA5636" s="5" t="s">
        <v>8</v>
      </c>
      <c r="BB5636" s="5" t="s">
        <v>8</v>
      </c>
      <c r="BC5636" s="5" t="s">
        <v>8</v>
      </c>
      <c r="BD5636" s="5" t="s">
        <v>8</v>
      </c>
      <c r="BE5636" s="5" t="s">
        <v>8</v>
      </c>
      <c r="BF5636" s="5" t="s">
        <v>8</v>
      </c>
      <c r="BG5636" s="5" t="s">
        <v>8</v>
      </c>
      <c r="BH5636" s="5" t="s">
        <v>8</v>
      </c>
      <c r="BI5636" s="5" t="s">
        <v>8</v>
      </c>
      <c r="BJ5636" s="5" t="s">
        <v>8</v>
      </c>
      <c r="BK5636" s="5" t="s">
        <v>8</v>
      </c>
      <c r="BL5636" s="5" t="s">
        <v>8</v>
      </c>
      <c r="BM5636" s="5" t="s">
        <v>8</v>
      </c>
      <c r="BN5636" s="5">
        <v>1.08</v>
      </c>
      <c r="BO5636" s="5">
        <v>0.85</v>
      </c>
      <c r="BP5636" s="5" t="s">
        <v>8</v>
      </c>
      <c r="BQ5636" s="5" t="s">
        <v>8</v>
      </c>
      <c r="BR5636" s="5" t="s">
        <v>8</v>
      </c>
    </row>
    <row r="5637" spans="1:70" x14ac:dyDescent="0.2">
      <c r="A5637" s="4" t="s">
        <v>4569</v>
      </c>
      <c r="B5637" s="5">
        <v>300</v>
      </c>
      <c r="C5637" s="5" t="s">
        <v>4570</v>
      </c>
      <c r="D5637" s="4" t="s">
        <v>4571</v>
      </c>
      <c r="E5637" s="4" t="s">
        <v>4572</v>
      </c>
      <c r="F5637" s="5" t="s">
        <v>8</v>
      </c>
      <c r="G5637" s="5">
        <v>1.21</v>
      </c>
      <c r="H5637" s="5">
        <v>0.91</v>
      </c>
      <c r="I5637" s="5" t="s">
        <v>8</v>
      </c>
      <c r="J5637" s="5" t="s">
        <v>8</v>
      </c>
      <c r="K5637" s="5">
        <v>1.05</v>
      </c>
      <c r="L5637" s="5" t="s">
        <v>8</v>
      </c>
      <c r="M5637" s="5" t="s">
        <v>8</v>
      </c>
      <c r="N5637" s="5" t="s">
        <v>8</v>
      </c>
      <c r="O5637" s="5" t="s">
        <v>8</v>
      </c>
      <c r="P5637" s="5" t="s">
        <v>8</v>
      </c>
      <c r="Q5637" s="5" t="s">
        <v>8</v>
      </c>
      <c r="R5637" s="5" t="s">
        <v>8</v>
      </c>
      <c r="S5637" s="5" t="s">
        <v>8</v>
      </c>
      <c r="T5637" s="5" t="s">
        <v>8</v>
      </c>
      <c r="U5637" s="5" t="s">
        <v>8</v>
      </c>
      <c r="V5637" s="5" t="s">
        <v>8</v>
      </c>
      <c r="W5637" s="5">
        <v>1.02</v>
      </c>
      <c r="X5637" s="5" t="s">
        <v>8</v>
      </c>
      <c r="Y5637" s="5" t="s">
        <v>8</v>
      </c>
      <c r="Z5637" s="5" t="s">
        <v>8</v>
      </c>
      <c r="AA5637" s="5" t="s">
        <v>8</v>
      </c>
      <c r="AB5637" s="5" t="s">
        <v>8</v>
      </c>
      <c r="AC5637" s="5" t="s">
        <v>8</v>
      </c>
      <c r="AD5637" s="5" t="s">
        <v>8</v>
      </c>
      <c r="AE5637" s="5" t="s">
        <v>8</v>
      </c>
      <c r="AF5637" s="5" t="s">
        <v>8</v>
      </c>
      <c r="AG5637" s="5" t="s">
        <v>8</v>
      </c>
      <c r="AH5637" s="5" t="s">
        <v>8</v>
      </c>
      <c r="AI5637" s="5" t="s">
        <v>8</v>
      </c>
      <c r="AJ5637" s="5" t="s">
        <v>8</v>
      </c>
      <c r="AK5637" s="5" t="s">
        <v>8</v>
      </c>
      <c r="AL5637" s="5" t="s">
        <v>8</v>
      </c>
      <c r="AM5637" s="5" t="s">
        <v>8</v>
      </c>
      <c r="AN5637" s="5" t="s">
        <v>8</v>
      </c>
      <c r="AO5637" s="5" t="s">
        <v>8</v>
      </c>
      <c r="AP5637" s="5" t="s">
        <v>8</v>
      </c>
      <c r="AQ5637" s="5" t="s">
        <v>8</v>
      </c>
      <c r="AR5637" s="5" t="s">
        <v>8</v>
      </c>
      <c r="AS5637" s="5" t="s">
        <v>8</v>
      </c>
      <c r="AT5637" s="5" t="s">
        <v>8</v>
      </c>
      <c r="AU5637" s="5" t="s">
        <v>8</v>
      </c>
      <c r="AV5637" s="5" t="s">
        <v>8</v>
      </c>
      <c r="AW5637" s="5" t="s">
        <v>8</v>
      </c>
      <c r="AX5637" s="5" t="s">
        <v>8</v>
      </c>
      <c r="AY5637" s="5" t="s">
        <v>8</v>
      </c>
      <c r="AZ5637" s="5" t="s">
        <v>8</v>
      </c>
      <c r="BA5637" s="5" t="s">
        <v>8</v>
      </c>
      <c r="BB5637" s="5" t="s">
        <v>8</v>
      </c>
      <c r="BC5637" s="5" t="s">
        <v>8</v>
      </c>
      <c r="BD5637" s="5" t="s">
        <v>8</v>
      </c>
      <c r="BE5637" s="5" t="s">
        <v>8</v>
      </c>
      <c r="BF5637" s="5">
        <v>1.24</v>
      </c>
      <c r="BG5637" s="5" t="s">
        <v>8</v>
      </c>
      <c r="BH5637" s="5" t="s">
        <v>8</v>
      </c>
      <c r="BI5637" s="5" t="s">
        <v>8</v>
      </c>
      <c r="BJ5637" s="5" t="s">
        <v>8</v>
      </c>
      <c r="BK5637" s="5" t="s">
        <v>8</v>
      </c>
      <c r="BL5637" s="5">
        <v>1</v>
      </c>
      <c r="BM5637" s="5">
        <v>1.8</v>
      </c>
      <c r="BN5637" s="5">
        <v>1.05</v>
      </c>
      <c r="BO5637" s="5" t="s">
        <v>8</v>
      </c>
      <c r="BP5637" s="5" t="s">
        <v>8</v>
      </c>
      <c r="BQ5637" s="5" t="s">
        <v>8</v>
      </c>
      <c r="BR5637" s="5" t="s">
        <v>8</v>
      </c>
    </row>
    <row r="5638" spans="1:70" x14ac:dyDescent="0.2">
      <c r="A5638" s="4" t="s">
        <v>4569</v>
      </c>
      <c r="B5638" s="5">
        <v>24</v>
      </c>
      <c r="C5638" s="5" t="s">
        <v>4570</v>
      </c>
      <c r="D5638" s="4" t="s">
        <v>4571</v>
      </c>
      <c r="E5638" s="4" t="s">
        <v>14072</v>
      </c>
      <c r="F5638" s="5" t="s">
        <v>8</v>
      </c>
      <c r="G5638" s="5" t="s">
        <v>8</v>
      </c>
      <c r="H5638" s="5">
        <v>0.94</v>
      </c>
      <c r="I5638" s="5" t="s">
        <v>8</v>
      </c>
      <c r="J5638" s="5" t="s">
        <v>8</v>
      </c>
      <c r="K5638" s="5" t="s">
        <v>8</v>
      </c>
      <c r="L5638" s="5" t="s">
        <v>8</v>
      </c>
      <c r="M5638" s="5" t="s">
        <v>8</v>
      </c>
      <c r="N5638" s="5" t="s">
        <v>8</v>
      </c>
      <c r="O5638" s="5" t="s">
        <v>8</v>
      </c>
      <c r="P5638" s="5" t="s">
        <v>8</v>
      </c>
      <c r="Q5638" s="5" t="s">
        <v>8</v>
      </c>
      <c r="R5638" s="5" t="s">
        <v>8</v>
      </c>
      <c r="S5638" s="5" t="s">
        <v>8</v>
      </c>
      <c r="T5638" s="5" t="s">
        <v>8</v>
      </c>
      <c r="U5638" s="5">
        <v>0.95</v>
      </c>
      <c r="V5638" s="5">
        <v>0.92</v>
      </c>
      <c r="W5638" s="5" t="s">
        <v>8</v>
      </c>
      <c r="X5638" s="5" t="s">
        <v>8</v>
      </c>
      <c r="Y5638" s="5" t="s">
        <v>8</v>
      </c>
      <c r="Z5638" s="5">
        <v>1.05</v>
      </c>
      <c r="AA5638" s="5" t="s">
        <v>8</v>
      </c>
      <c r="AB5638" s="5" t="s">
        <v>8</v>
      </c>
      <c r="AC5638" s="5">
        <v>1.04</v>
      </c>
      <c r="AD5638" s="5">
        <v>0.77</v>
      </c>
      <c r="AE5638" s="5">
        <v>1.33</v>
      </c>
      <c r="AF5638" s="5" t="s">
        <v>8</v>
      </c>
      <c r="AG5638" s="5" t="s">
        <v>8</v>
      </c>
      <c r="AH5638" s="5" t="s">
        <v>8</v>
      </c>
      <c r="AI5638" s="5" t="s">
        <v>8</v>
      </c>
      <c r="AJ5638" s="5" t="s">
        <v>8</v>
      </c>
      <c r="AK5638" s="5" t="s">
        <v>8</v>
      </c>
      <c r="AL5638" s="5" t="s">
        <v>8</v>
      </c>
      <c r="AM5638" s="5" t="s">
        <v>8</v>
      </c>
      <c r="AN5638" s="5" t="s">
        <v>8</v>
      </c>
      <c r="AO5638" s="5" t="s">
        <v>8</v>
      </c>
      <c r="AP5638" s="5" t="s">
        <v>8</v>
      </c>
      <c r="AQ5638" s="5" t="s">
        <v>8</v>
      </c>
      <c r="AR5638" s="5" t="s">
        <v>8</v>
      </c>
      <c r="AS5638" s="5" t="s">
        <v>8</v>
      </c>
      <c r="AT5638" s="5" t="s">
        <v>8</v>
      </c>
      <c r="AU5638" s="5" t="s">
        <v>8</v>
      </c>
      <c r="AV5638" s="5" t="s">
        <v>8</v>
      </c>
      <c r="AW5638" s="5" t="s">
        <v>8</v>
      </c>
      <c r="AX5638" s="5" t="s">
        <v>8</v>
      </c>
      <c r="AY5638" s="5" t="s">
        <v>8</v>
      </c>
      <c r="AZ5638" s="5" t="s">
        <v>8</v>
      </c>
      <c r="BA5638" s="5" t="s">
        <v>8</v>
      </c>
      <c r="BB5638" s="5" t="s">
        <v>8</v>
      </c>
      <c r="BC5638" s="5" t="s">
        <v>8</v>
      </c>
      <c r="BD5638" s="5" t="s">
        <v>8</v>
      </c>
      <c r="BE5638" s="5" t="s">
        <v>8</v>
      </c>
      <c r="BF5638" s="5" t="s">
        <v>8</v>
      </c>
      <c r="BG5638" s="5" t="s">
        <v>8</v>
      </c>
      <c r="BH5638" s="5" t="s">
        <v>8</v>
      </c>
      <c r="BI5638" s="5" t="s">
        <v>8</v>
      </c>
      <c r="BJ5638" s="5" t="s">
        <v>8</v>
      </c>
      <c r="BK5638" s="5" t="s">
        <v>8</v>
      </c>
      <c r="BL5638" s="5">
        <v>1.68</v>
      </c>
      <c r="BM5638" s="5" t="s">
        <v>8</v>
      </c>
      <c r="BN5638" s="5" t="s">
        <v>8</v>
      </c>
      <c r="BO5638" s="5" t="s">
        <v>8</v>
      </c>
      <c r="BP5638" s="5" t="s">
        <v>8</v>
      </c>
      <c r="BQ5638" s="5" t="s">
        <v>8</v>
      </c>
      <c r="BR5638" s="5" t="s">
        <v>8</v>
      </c>
    </row>
    <row r="5639" spans="1:70" x14ac:dyDescent="0.2">
      <c r="A5639" s="4" t="s">
        <v>4569</v>
      </c>
      <c r="B5639" s="5">
        <v>12</v>
      </c>
      <c r="C5639" s="5" t="s">
        <v>4570</v>
      </c>
      <c r="D5639" s="4" t="s">
        <v>4571</v>
      </c>
      <c r="E5639" s="4" t="s">
        <v>14302</v>
      </c>
      <c r="F5639" s="5" t="s">
        <v>8</v>
      </c>
      <c r="G5639" s="5" t="s">
        <v>8</v>
      </c>
      <c r="H5639" s="5" t="s">
        <v>8</v>
      </c>
      <c r="I5639" s="5" t="s">
        <v>8</v>
      </c>
      <c r="J5639" s="5" t="s">
        <v>8</v>
      </c>
      <c r="K5639" s="5" t="s">
        <v>8</v>
      </c>
      <c r="L5639" s="5" t="s">
        <v>8</v>
      </c>
      <c r="M5639" s="5" t="s">
        <v>8</v>
      </c>
      <c r="N5639" s="5" t="s">
        <v>8</v>
      </c>
      <c r="O5639" s="5" t="s">
        <v>8</v>
      </c>
      <c r="P5639" s="5" t="s">
        <v>8</v>
      </c>
      <c r="Q5639" s="5" t="s">
        <v>8</v>
      </c>
      <c r="R5639" s="5" t="s">
        <v>8</v>
      </c>
      <c r="S5639" s="5" t="s">
        <v>8</v>
      </c>
      <c r="T5639" s="5" t="s">
        <v>8</v>
      </c>
      <c r="U5639" s="5" t="s">
        <v>8</v>
      </c>
      <c r="V5639" s="5" t="s">
        <v>8</v>
      </c>
      <c r="W5639" s="5" t="s">
        <v>8</v>
      </c>
      <c r="X5639" s="5" t="s">
        <v>8</v>
      </c>
      <c r="Y5639" s="5" t="s">
        <v>8</v>
      </c>
      <c r="Z5639" s="5">
        <v>0.96</v>
      </c>
      <c r="AA5639" s="5" t="s">
        <v>8</v>
      </c>
      <c r="AB5639" s="5" t="s">
        <v>8</v>
      </c>
      <c r="AC5639" s="5" t="s">
        <v>8</v>
      </c>
      <c r="AD5639" s="5" t="s">
        <v>8</v>
      </c>
      <c r="AE5639" s="5" t="s">
        <v>8</v>
      </c>
      <c r="AF5639" s="5" t="s">
        <v>8</v>
      </c>
      <c r="AG5639" s="5" t="s">
        <v>8</v>
      </c>
      <c r="AH5639" s="5" t="s">
        <v>8</v>
      </c>
      <c r="AI5639" s="5" t="s">
        <v>8</v>
      </c>
      <c r="AJ5639" s="5" t="s">
        <v>8</v>
      </c>
      <c r="AK5639" s="5" t="s">
        <v>8</v>
      </c>
      <c r="AL5639" s="5" t="s">
        <v>8</v>
      </c>
      <c r="AM5639" s="5" t="s">
        <v>8</v>
      </c>
      <c r="AN5639" s="5" t="s">
        <v>8</v>
      </c>
      <c r="AO5639" s="5" t="s">
        <v>8</v>
      </c>
      <c r="AP5639" s="5" t="s">
        <v>8</v>
      </c>
      <c r="AQ5639" s="5" t="s">
        <v>8</v>
      </c>
      <c r="AR5639" s="5" t="s">
        <v>8</v>
      </c>
      <c r="AS5639" s="5" t="s">
        <v>8</v>
      </c>
      <c r="AT5639" s="5" t="s">
        <v>8</v>
      </c>
      <c r="AU5639" s="5" t="s">
        <v>8</v>
      </c>
      <c r="AV5639" s="5" t="s">
        <v>8</v>
      </c>
      <c r="AW5639" s="5" t="s">
        <v>8</v>
      </c>
      <c r="AX5639" s="5" t="s">
        <v>8</v>
      </c>
      <c r="AY5639" s="5" t="s">
        <v>8</v>
      </c>
      <c r="AZ5639" s="5" t="s">
        <v>8</v>
      </c>
      <c r="BA5639" s="5" t="s">
        <v>8</v>
      </c>
      <c r="BB5639" s="5" t="s">
        <v>8</v>
      </c>
      <c r="BC5639" s="5" t="s">
        <v>8</v>
      </c>
      <c r="BD5639" s="5" t="s">
        <v>8</v>
      </c>
      <c r="BE5639" s="5" t="s">
        <v>8</v>
      </c>
      <c r="BF5639" s="5" t="s">
        <v>8</v>
      </c>
      <c r="BG5639" s="5" t="s">
        <v>8</v>
      </c>
      <c r="BH5639" s="5" t="s">
        <v>8</v>
      </c>
      <c r="BI5639" s="5" t="s">
        <v>8</v>
      </c>
      <c r="BJ5639" s="5" t="s">
        <v>8</v>
      </c>
      <c r="BK5639" s="5" t="s">
        <v>8</v>
      </c>
      <c r="BL5639" s="5" t="s">
        <v>8</v>
      </c>
      <c r="BM5639" s="5" t="s">
        <v>8</v>
      </c>
      <c r="BN5639" s="5">
        <v>1.05</v>
      </c>
      <c r="BO5639" s="5" t="s">
        <v>8</v>
      </c>
      <c r="BP5639" s="5" t="s">
        <v>8</v>
      </c>
      <c r="BQ5639" s="5" t="s">
        <v>8</v>
      </c>
      <c r="BR5639" s="5" t="s">
        <v>8</v>
      </c>
    </row>
    <row r="5640" spans="1:70" x14ac:dyDescent="0.2">
      <c r="A5640" s="4" t="s">
        <v>4569</v>
      </c>
      <c r="B5640" s="5">
        <v>161</v>
      </c>
      <c r="C5640" s="5" t="s">
        <v>4570</v>
      </c>
      <c r="D5640" s="4" t="s">
        <v>4571</v>
      </c>
      <c r="E5640" s="4" t="s">
        <v>16726</v>
      </c>
      <c r="F5640" s="5" t="s">
        <v>8</v>
      </c>
      <c r="G5640" s="5" t="s">
        <v>8</v>
      </c>
      <c r="H5640" s="5" t="s">
        <v>8</v>
      </c>
      <c r="I5640" s="5" t="s">
        <v>8</v>
      </c>
      <c r="J5640" s="5" t="s">
        <v>8</v>
      </c>
      <c r="K5640" s="5" t="s">
        <v>8</v>
      </c>
      <c r="L5640" s="5" t="s">
        <v>8</v>
      </c>
      <c r="M5640" s="5" t="s">
        <v>8</v>
      </c>
      <c r="N5640" s="5" t="s">
        <v>8</v>
      </c>
      <c r="O5640" s="5" t="s">
        <v>8</v>
      </c>
      <c r="P5640" s="5" t="s">
        <v>8</v>
      </c>
      <c r="Q5640" s="5" t="s">
        <v>8</v>
      </c>
      <c r="R5640" s="5" t="s">
        <v>8</v>
      </c>
      <c r="S5640" s="5" t="s">
        <v>8</v>
      </c>
      <c r="T5640" s="5" t="s">
        <v>8</v>
      </c>
      <c r="U5640" s="5" t="s">
        <v>8</v>
      </c>
      <c r="V5640" s="5" t="s">
        <v>8</v>
      </c>
      <c r="W5640" s="5" t="s">
        <v>8</v>
      </c>
      <c r="X5640" s="5" t="s">
        <v>8</v>
      </c>
      <c r="Y5640" s="5" t="s">
        <v>8</v>
      </c>
      <c r="Z5640" s="5" t="s">
        <v>8</v>
      </c>
      <c r="AA5640" s="5" t="s">
        <v>8</v>
      </c>
      <c r="AB5640" s="5" t="s">
        <v>8</v>
      </c>
      <c r="AC5640" s="5">
        <v>1</v>
      </c>
      <c r="AD5640" s="5" t="s">
        <v>8</v>
      </c>
      <c r="AE5640" s="5" t="s">
        <v>8</v>
      </c>
      <c r="AF5640" s="5" t="s">
        <v>8</v>
      </c>
      <c r="AG5640" s="5" t="s">
        <v>8</v>
      </c>
      <c r="AH5640" s="5" t="s">
        <v>8</v>
      </c>
      <c r="AI5640" s="5" t="s">
        <v>8</v>
      </c>
      <c r="AJ5640" s="5" t="s">
        <v>8</v>
      </c>
      <c r="AK5640" s="5" t="s">
        <v>8</v>
      </c>
      <c r="AL5640" s="5" t="s">
        <v>8</v>
      </c>
      <c r="AM5640" s="5" t="s">
        <v>8</v>
      </c>
      <c r="AN5640" s="5" t="s">
        <v>8</v>
      </c>
      <c r="AO5640" s="5" t="s">
        <v>8</v>
      </c>
      <c r="AP5640" s="5" t="s">
        <v>8</v>
      </c>
      <c r="AQ5640" s="5" t="s">
        <v>8</v>
      </c>
      <c r="AR5640" s="5" t="s">
        <v>8</v>
      </c>
      <c r="AS5640" s="5" t="s">
        <v>8</v>
      </c>
      <c r="AT5640" s="5" t="s">
        <v>8</v>
      </c>
      <c r="AU5640" s="5" t="s">
        <v>8</v>
      </c>
      <c r="AV5640" s="5" t="s">
        <v>8</v>
      </c>
      <c r="AW5640" s="5" t="s">
        <v>8</v>
      </c>
      <c r="AX5640" s="5" t="s">
        <v>8</v>
      </c>
      <c r="AY5640" s="5" t="s">
        <v>8</v>
      </c>
      <c r="AZ5640" s="5" t="s">
        <v>8</v>
      </c>
      <c r="BA5640" s="5" t="s">
        <v>8</v>
      </c>
      <c r="BB5640" s="5" t="s">
        <v>8</v>
      </c>
      <c r="BC5640" s="5" t="s">
        <v>8</v>
      </c>
      <c r="BD5640" s="5" t="s">
        <v>8</v>
      </c>
      <c r="BE5640" s="5" t="s">
        <v>8</v>
      </c>
      <c r="BF5640" s="5" t="s">
        <v>8</v>
      </c>
      <c r="BG5640" s="5" t="s">
        <v>8</v>
      </c>
      <c r="BH5640" s="5" t="s">
        <v>8</v>
      </c>
      <c r="BI5640" s="5" t="s">
        <v>8</v>
      </c>
      <c r="BJ5640" s="5" t="s">
        <v>8</v>
      </c>
      <c r="BK5640" s="5" t="s">
        <v>8</v>
      </c>
      <c r="BL5640" s="5" t="s">
        <v>8</v>
      </c>
      <c r="BM5640" s="5" t="s">
        <v>8</v>
      </c>
      <c r="BN5640" s="5" t="s">
        <v>8</v>
      </c>
      <c r="BO5640" s="5" t="s">
        <v>8</v>
      </c>
      <c r="BP5640" s="5" t="s">
        <v>8</v>
      </c>
      <c r="BQ5640" s="5" t="s">
        <v>8</v>
      </c>
      <c r="BR5640" s="5" t="s">
        <v>8</v>
      </c>
    </row>
    <row r="5641" spans="1:70" x14ac:dyDescent="0.2">
      <c r="A5641" s="4" t="s">
        <v>17790</v>
      </c>
      <c r="B5641" s="5">
        <v>43</v>
      </c>
      <c r="C5641" s="5" t="s">
        <v>17791</v>
      </c>
      <c r="D5641" s="4" t="s">
        <v>17792</v>
      </c>
      <c r="E5641" s="4" t="s">
        <v>17793</v>
      </c>
      <c r="F5641" s="5" t="s">
        <v>8</v>
      </c>
      <c r="G5641" s="5" t="s">
        <v>8</v>
      </c>
      <c r="H5641" s="5" t="s">
        <v>8</v>
      </c>
      <c r="I5641" s="5" t="s">
        <v>8</v>
      </c>
      <c r="J5641" s="5" t="s">
        <v>8</v>
      </c>
      <c r="K5641" s="5" t="s">
        <v>8</v>
      </c>
      <c r="L5641" s="5" t="s">
        <v>8</v>
      </c>
      <c r="M5641" s="5" t="s">
        <v>8</v>
      </c>
      <c r="N5641" s="5" t="s">
        <v>8</v>
      </c>
      <c r="O5641" s="5" t="s">
        <v>8</v>
      </c>
      <c r="P5641" s="5" t="s">
        <v>8</v>
      </c>
      <c r="Q5641" s="5" t="s">
        <v>8</v>
      </c>
      <c r="R5641" s="5" t="s">
        <v>8</v>
      </c>
      <c r="S5641" s="5" t="s">
        <v>8</v>
      </c>
      <c r="T5641" s="5" t="s">
        <v>8</v>
      </c>
      <c r="U5641" s="5" t="s">
        <v>8</v>
      </c>
      <c r="V5641" s="5" t="s">
        <v>8</v>
      </c>
      <c r="W5641" s="5" t="s">
        <v>8</v>
      </c>
      <c r="X5641" s="5" t="s">
        <v>8</v>
      </c>
      <c r="Y5641" s="5" t="s">
        <v>8</v>
      </c>
      <c r="Z5641" s="5" t="s">
        <v>8</v>
      </c>
      <c r="AA5641" s="5" t="s">
        <v>8</v>
      </c>
      <c r="AB5641" s="5" t="s">
        <v>8</v>
      </c>
      <c r="AC5641" s="5" t="s">
        <v>8</v>
      </c>
      <c r="AD5641" s="5">
        <v>1.1000000000000001</v>
      </c>
      <c r="AE5641" s="5" t="s">
        <v>8</v>
      </c>
      <c r="AF5641" s="5" t="s">
        <v>8</v>
      </c>
      <c r="AG5641" s="5" t="s">
        <v>8</v>
      </c>
      <c r="AH5641" s="5" t="s">
        <v>8</v>
      </c>
      <c r="AI5641" s="5" t="s">
        <v>8</v>
      </c>
      <c r="AJ5641" s="5" t="s">
        <v>8</v>
      </c>
      <c r="AK5641" s="5" t="s">
        <v>8</v>
      </c>
      <c r="AL5641" s="5" t="s">
        <v>8</v>
      </c>
      <c r="AM5641" s="5" t="s">
        <v>8</v>
      </c>
      <c r="AN5641" s="5" t="s">
        <v>8</v>
      </c>
      <c r="AO5641" s="5" t="s">
        <v>8</v>
      </c>
      <c r="AP5641" s="5" t="s">
        <v>8</v>
      </c>
      <c r="AQ5641" s="5" t="s">
        <v>8</v>
      </c>
      <c r="AR5641" s="5" t="s">
        <v>8</v>
      </c>
      <c r="AS5641" s="5" t="s">
        <v>8</v>
      </c>
      <c r="AT5641" s="5" t="s">
        <v>8</v>
      </c>
      <c r="AU5641" s="5" t="s">
        <v>8</v>
      </c>
      <c r="AV5641" s="5" t="s">
        <v>8</v>
      </c>
      <c r="AW5641" s="5" t="s">
        <v>8</v>
      </c>
      <c r="AX5641" s="5" t="s">
        <v>8</v>
      </c>
      <c r="AY5641" s="5" t="s">
        <v>8</v>
      </c>
      <c r="AZ5641" s="5" t="s">
        <v>8</v>
      </c>
      <c r="BA5641" s="5" t="s">
        <v>8</v>
      </c>
      <c r="BB5641" s="5" t="s">
        <v>8</v>
      </c>
      <c r="BC5641" s="5" t="s">
        <v>8</v>
      </c>
      <c r="BD5641" s="5" t="s">
        <v>8</v>
      </c>
      <c r="BE5641" s="5" t="s">
        <v>8</v>
      </c>
      <c r="BF5641" s="5" t="s">
        <v>8</v>
      </c>
      <c r="BG5641" s="5" t="s">
        <v>8</v>
      </c>
      <c r="BH5641" s="5" t="s">
        <v>8</v>
      </c>
      <c r="BI5641" s="5" t="s">
        <v>8</v>
      </c>
      <c r="BJ5641" s="5" t="s">
        <v>8</v>
      </c>
      <c r="BK5641" s="5" t="s">
        <v>8</v>
      </c>
      <c r="BL5641" s="5" t="s">
        <v>8</v>
      </c>
      <c r="BM5641" s="5" t="s">
        <v>8</v>
      </c>
      <c r="BN5641" s="5" t="s">
        <v>8</v>
      </c>
      <c r="BO5641" s="5" t="s">
        <v>8</v>
      </c>
      <c r="BP5641" s="5" t="s">
        <v>8</v>
      </c>
      <c r="BQ5641" s="5" t="s">
        <v>8</v>
      </c>
      <c r="BR5641" s="5" t="s">
        <v>8</v>
      </c>
    </row>
    <row r="5642" spans="1:70" x14ac:dyDescent="0.2">
      <c r="A5642" s="4" t="s">
        <v>6679</v>
      </c>
      <c r="B5642" s="5">
        <v>10</v>
      </c>
      <c r="C5642" s="5" t="s">
        <v>6680</v>
      </c>
      <c r="D5642" s="4" t="s">
        <v>6681</v>
      </c>
      <c r="E5642" s="4" t="s">
        <v>6682</v>
      </c>
      <c r="F5642" s="5" t="s">
        <v>8</v>
      </c>
      <c r="G5642" s="5" t="s">
        <v>8</v>
      </c>
      <c r="H5642" s="5" t="s">
        <v>8</v>
      </c>
      <c r="I5642" s="5" t="s">
        <v>8</v>
      </c>
      <c r="J5642" s="5" t="s">
        <v>8</v>
      </c>
      <c r="K5642" s="5" t="s">
        <v>8</v>
      </c>
      <c r="L5642" s="5" t="s">
        <v>8</v>
      </c>
      <c r="M5642" s="5" t="s">
        <v>8</v>
      </c>
      <c r="N5642" s="5" t="s">
        <v>8</v>
      </c>
      <c r="O5642" s="5" t="s">
        <v>8</v>
      </c>
      <c r="P5642" s="5" t="s">
        <v>8</v>
      </c>
      <c r="Q5642" s="5" t="s">
        <v>8</v>
      </c>
      <c r="R5642" s="5" t="s">
        <v>8</v>
      </c>
      <c r="S5642" s="5" t="s">
        <v>8</v>
      </c>
      <c r="T5642" s="5" t="s">
        <v>8</v>
      </c>
      <c r="U5642" s="5" t="s">
        <v>8</v>
      </c>
      <c r="V5642" s="5" t="s">
        <v>8</v>
      </c>
      <c r="W5642" s="5" t="s">
        <v>8</v>
      </c>
      <c r="X5642" s="5" t="s">
        <v>8</v>
      </c>
      <c r="Y5642" s="5" t="s">
        <v>8</v>
      </c>
      <c r="Z5642" s="5" t="s">
        <v>8</v>
      </c>
      <c r="AA5642" s="5" t="s">
        <v>8</v>
      </c>
      <c r="AB5642" s="5" t="s">
        <v>8</v>
      </c>
      <c r="AC5642" s="5" t="s">
        <v>8</v>
      </c>
      <c r="AD5642" s="5" t="s">
        <v>8</v>
      </c>
      <c r="AE5642" s="5" t="s">
        <v>8</v>
      </c>
      <c r="AF5642" s="5" t="s">
        <v>8</v>
      </c>
      <c r="AG5642" s="5" t="s">
        <v>8</v>
      </c>
      <c r="AH5642" s="5" t="s">
        <v>8</v>
      </c>
      <c r="AI5642" s="5" t="s">
        <v>8</v>
      </c>
      <c r="AJ5642" s="5" t="s">
        <v>8</v>
      </c>
      <c r="AK5642" s="5" t="s">
        <v>8</v>
      </c>
      <c r="AL5642" s="5" t="s">
        <v>8</v>
      </c>
      <c r="AM5642" s="5" t="s">
        <v>8</v>
      </c>
      <c r="AN5642" s="5" t="s">
        <v>8</v>
      </c>
      <c r="AO5642" s="5" t="s">
        <v>8</v>
      </c>
      <c r="AP5642" s="5" t="s">
        <v>8</v>
      </c>
      <c r="AQ5642" s="5" t="s">
        <v>8</v>
      </c>
      <c r="AR5642" s="5" t="s">
        <v>8</v>
      </c>
      <c r="AS5642" s="5" t="s">
        <v>8</v>
      </c>
      <c r="AT5642" s="5" t="s">
        <v>8</v>
      </c>
      <c r="AU5642" s="5" t="s">
        <v>8</v>
      </c>
      <c r="AV5642" s="5" t="s">
        <v>8</v>
      </c>
      <c r="AW5642" s="5" t="s">
        <v>8</v>
      </c>
      <c r="AX5642" s="5" t="s">
        <v>8</v>
      </c>
      <c r="AY5642" s="5" t="s">
        <v>8</v>
      </c>
      <c r="AZ5642" s="5" t="s">
        <v>8</v>
      </c>
      <c r="BA5642" s="5" t="s">
        <v>8</v>
      </c>
      <c r="BB5642" s="5" t="s">
        <v>8</v>
      </c>
      <c r="BC5642" s="5" t="s">
        <v>8</v>
      </c>
      <c r="BD5642" s="5" t="s">
        <v>8</v>
      </c>
      <c r="BE5642" s="5" t="s">
        <v>8</v>
      </c>
      <c r="BF5642" s="5">
        <v>0.92</v>
      </c>
      <c r="BG5642" s="5" t="s">
        <v>8</v>
      </c>
      <c r="BH5642" s="5" t="s">
        <v>8</v>
      </c>
      <c r="BI5642" s="5" t="s">
        <v>8</v>
      </c>
      <c r="BJ5642" s="5" t="s">
        <v>8</v>
      </c>
      <c r="BK5642" s="5" t="s">
        <v>8</v>
      </c>
      <c r="BL5642" s="5" t="s">
        <v>8</v>
      </c>
      <c r="BM5642" s="5" t="s">
        <v>8</v>
      </c>
      <c r="BN5642" s="5" t="s">
        <v>8</v>
      </c>
      <c r="BO5642" s="5" t="s">
        <v>8</v>
      </c>
      <c r="BP5642" s="5" t="s">
        <v>8</v>
      </c>
      <c r="BQ5642" s="5" t="s">
        <v>8</v>
      </c>
      <c r="BR5642" s="5" t="s">
        <v>8</v>
      </c>
    </row>
    <row r="5643" spans="1:70" x14ac:dyDescent="0.2">
      <c r="A5643" s="4" t="s">
        <v>18359</v>
      </c>
      <c r="B5643" s="5">
        <v>373</v>
      </c>
      <c r="C5643" s="5" t="s">
        <v>18360</v>
      </c>
      <c r="D5643" s="4" t="s">
        <v>18361</v>
      </c>
      <c r="E5643" s="4" t="s">
        <v>18362</v>
      </c>
      <c r="F5643" s="5" t="s">
        <v>8</v>
      </c>
      <c r="G5643" s="5" t="s">
        <v>8</v>
      </c>
      <c r="H5643" s="5" t="s">
        <v>8</v>
      </c>
      <c r="I5643" s="5" t="s">
        <v>8</v>
      </c>
      <c r="J5643" s="5" t="s">
        <v>8</v>
      </c>
      <c r="K5643" s="5" t="s">
        <v>8</v>
      </c>
      <c r="L5643" s="5" t="s">
        <v>8</v>
      </c>
      <c r="M5643" s="5" t="s">
        <v>8</v>
      </c>
      <c r="N5643" s="5" t="s">
        <v>8</v>
      </c>
      <c r="O5643" s="5" t="s">
        <v>8</v>
      </c>
      <c r="P5643" s="5" t="s">
        <v>8</v>
      </c>
      <c r="Q5643" s="5" t="s">
        <v>8</v>
      </c>
      <c r="R5643" s="5" t="s">
        <v>8</v>
      </c>
      <c r="S5643" s="5" t="s">
        <v>8</v>
      </c>
      <c r="T5643" s="5" t="s">
        <v>8</v>
      </c>
      <c r="U5643" s="5" t="s">
        <v>8</v>
      </c>
      <c r="V5643" s="5" t="s">
        <v>8</v>
      </c>
      <c r="W5643" s="5" t="s">
        <v>8</v>
      </c>
      <c r="X5643" s="5" t="s">
        <v>8</v>
      </c>
      <c r="Y5643" s="5" t="s">
        <v>8</v>
      </c>
      <c r="Z5643" s="5" t="s">
        <v>8</v>
      </c>
      <c r="AA5643" s="5" t="s">
        <v>8</v>
      </c>
      <c r="AB5643" s="5" t="s">
        <v>8</v>
      </c>
      <c r="AC5643" s="5" t="s">
        <v>8</v>
      </c>
      <c r="AD5643" s="5" t="s">
        <v>8</v>
      </c>
      <c r="AE5643" s="5" t="s">
        <v>8</v>
      </c>
      <c r="AF5643" s="5" t="s">
        <v>8</v>
      </c>
      <c r="AG5643" s="5" t="s">
        <v>8</v>
      </c>
      <c r="AH5643" s="5" t="s">
        <v>8</v>
      </c>
      <c r="AI5643" s="5" t="s">
        <v>8</v>
      </c>
      <c r="AJ5643" s="5" t="s">
        <v>8</v>
      </c>
      <c r="AK5643" s="5" t="s">
        <v>8</v>
      </c>
      <c r="AL5643" s="5" t="s">
        <v>8</v>
      </c>
      <c r="AM5643" s="5" t="s">
        <v>8</v>
      </c>
      <c r="AN5643" s="5">
        <v>1.18</v>
      </c>
      <c r="AO5643" s="5" t="s">
        <v>8</v>
      </c>
      <c r="AP5643" s="5" t="s">
        <v>8</v>
      </c>
      <c r="AQ5643" s="5" t="s">
        <v>8</v>
      </c>
      <c r="AR5643" s="5" t="s">
        <v>8</v>
      </c>
      <c r="AS5643" s="5" t="s">
        <v>8</v>
      </c>
      <c r="AT5643" s="5" t="s">
        <v>8</v>
      </c>
      <c r="AU5643" s="5" t="s">
        <v>8</v>
      </c>
      <c r="AV5643" s="5" t="s">
        <v>8</v>
      </c>
      <c r="AW5643" s="5" t="s">
        <v>8</v>
      </c>
      <c r="AX5643" s="5" t="s">
        <v>8</v>
      </c>
      <c r="AY5643" s="5">
        <v>0.85</v>
      </c>
      <c r="AZ5643" s="5" t="s">
        <v>8</v>
      </c>
      <c r="BA5643" s="5" t="s">
        <v>8</v>
      </c>
      <c r="BB5643" s="5" t="s">
        <v>8</v>
      </c>
      <c r="BC5643" s="5" t="s">
        <v>8</v>
      </c>
      <c r="BD5643" s="5" t="s">
        <v>8</v>
      </c>
      <c r="BE5643" s="5" t="s">
        <v>8</v>
      </c>
      <c r="BF5643" s="5" t="s">
        <v>8</v>
      </c>
      <c r="BG5643" s="5" t="s">
        <v>8</v>
      </c>
      <c r="BH5643" s="5" t="s">
        <v>8</v>
      </c>
      <c r="BI5643" s="5" t="s">
        <v>8</v>
      </c>
      <c r="BJ5643" s="5" t="s">
        <v>8</v>
      </c>
      <c r="BK5643" s="5" t="s">
        <v>8</v>
      </c>
      <c r="BL5643" s="5" t="s">
        <v>8</v>
      </c>
      <c r="BM5643" s="5" t="s">
        <v>8</v>
      </c>
      <c r="BN5643" s="5" t="s">
        <v>8</v>
      </c>
      <c r="BO5643" s="5" t="s">
        <v>8</v>
      </c>
      <c r="BP5643" s="5" t="s">
        <v>8</v>
      </c>
      <c r="BQ5643" s="5" t="s">
        <v>8</v>
      </c>
      <c r="BR5643" s="5" t="s">
        <v>8</v>
      </c>
    </row>
    <row r="5644" spans="1:70" x14ac:dyDescent="0.2">
      <c r="A5644" s="4" t="s">
        <v>3627</v>
      </c>
      <c r="B5644" s="5">
        <v>249</v>
      </c>
      <c r="C5644" s="5" t="s">
        <v>3628</v>
      </c>
      <c r="D5644" s="4" t="s">
        <v>3629</v>
      </c>
      <c r="E5644" s="4" t="s">
        <v>3630</v>
      </c>
      <c r="F5644" s="5" t="s">
        <v>8</v>
      </c>
      <c r="G5644" s="5">
        <v>2.0499999999999998</v>
      </c>
      <c r="H5644" s="5">
        <v>1.42</v>
      </c>
      <c r="I5644" s="5">
        <v>0.46</v>
      </c>
      <c r="J5644" s="5" t="s">
        <v>8</v>
      </c>
      <c r="K5644" s="5">
        <v>1.58</v>
      </c>
      <c r="L5644" s="5">
        <v>1.1100000000000001</v>
      </c>
      <c r="M5644" s="5" t="s">
        <v>8</v>
      </c>
      <c r="N5644" s="5">
        <v>1.65</v>
      </c>
      <c r="O5644" s="5" t="s">
        <v>8</v>
      </c>
      <c r="P5644" s="5" t="s">
        <v>8</v>
      </c>
      <c r="Q5644" s="5">
        <v>1.63</v>
      </c>
      <c r="R5644" s="5" t="s">
        <v>8</v>
      </c>
      <c r="S5644" s="5" t="s">
        <v>8</v>
      </c>
      <c r="T5644" s="5" t="s">
        <v>8</v>
      </c>
      <c r="U5644" s="5">
        <v>1.26</v>
      </c>
      <c r="V5644" s="5">
        <v>0.98</v>
      </c>
      <c r="W5644" s="5">
        <v>1.85</v>
      </c>
      <c r="X5644" s="5">
        <v>0.77</v>
      </c>
      <c r="Y5644" s="5">
        <v>0.48</v>
      </c>
      <c r="Z5644" s="5">
        <v>1.49</v>
      </c>
      <c r="AA5644" s="5">
        <v>2.0499999999999998</v>
      </c>
      <c r="AB5644" s="5" t="s">
        <v>8</v>
      </c>
      <c r="AC5644" s="5">
        <v>1.28</v>
      </c>
      <c r="AD5644" s="5">
        <v>1.04</v>
      </c>
      <c r="AE5644" s="5">
        <v>1.22</v>
      </c>
      <c r="AF5644" s="5" t="s">
        <v>8</v>
      </c>
      <c r="AG5644" s="5" t="s">
        <v>8</v>
      </c>
      <c r="AH5644" s="5">
        <v>0.74</v>
      </c>
      <c r="AI5644" s="5">
        <v>0.65</v>
      </c>
      <c r="AJ5644" s="5">
        <v>0.6</v>
      </c>
      <c r="AK5644" s="5">
        <v>4.3600000000000003</v>
      </c>
      <c r="AL5644" s="5" t="s">
        <v>8</v>
      </c>
      <c r="AM5644" s="5">
        <v>1.02</v>
      </c>
      <c r="AN5644" s="5">
        <v>1.96</v>
      </c>
      <c r="AO5644" s="5">
        <v>0.38</v>
      </c>
      <c r="AP5644" s="5">
        <v>0.87</v>
      </c>
      <c r="AQ5644" s="5" t="s">
        <v>8</v>
      </c>
      <c r="AR5644" s="5" t="s">
        <v>8</v>
      </c>
      <c r="AS5644" s="5">
        <v>0.56999999999999995</v>
      </c>
      <c r="AT5644" s="5" t="s">
        <v>8</v>
      </c>
      <c r="AU5644" s="5" t="s">
        <v>8</v>
      </c>
      <c r="AV5644" s="5" t="s">
        <v>8</v>
      </c>
      <c r="AW5644" s="5" t="s">
        <v>8</v>
      </c>
      <c r="AX5644" s="5">
        <v>0.63</v>
      </c>
      <c r="AY5644" s="5">
        <v>0.6</v>
      </c>
      <c r="AZ5644" s="5">
        <v>0.73</v>
      </c>
      <c r="BA5644" s="5" t="s">
        <v>8</v>
      </c>
      <c r="BB5644" s="5">
        <v>0.84</v>
      </c>
      <c r="BC5644" s="5">
        <v>0.63</v>
      </c>
      <c r="BD5644" s="5">
        <v>0.72</v>
      </c>
      <c r="BE5644" s="5" t="s">
        <v>8</v>
      </c>
      <c r="BF5644" s="5">
        <v>1.92</v>
      </c>
      <c r="BG5644" s="5" t="s">
        <v>8</v>
      </c>
      <c r="BH5644" s="5" t="s">
        <v>8</v>
      </c>
      <c r="BI5644" s="5" t="s">
        <v>8</v>
      </c>
      <c r="BJ5644" s="5" t="s">
        <v>8</v>
      </c>
      <c r="BK5644" s="5">
        <v>0.49</v>
      </c>
      <c r="BL5644" s="5">
        <v>2.2200000000000002</v>
      </c>
      <c r="BM5644" s="5" t="s">
        <v>8</v>
      </c>
      <c r="BN5644" s="5">
        <v>1.39</v>
      </c>
      <c r="BO5644" s="5">
        <v>1.57</v>
      </c>
      <c r="BP5644" s="5" t="s">
        <v>8</v>
      </c>
      <c r="BQ5644" s="5">
        <v>0.66</v>
      </c>
      <c r="BR5644" s="5" t="s">
        <v>8</v>
      </c>
    </row>
    <row r="5645" spans="1:70" x14ac:dyDescent="0.2">
      <c r="A5645" s="4" t="s">
        <v>3627</v>
      </c>
      <c r="B5645" s="5">
        <v>139</v>
      </c>
      <c r="C5645" s="5" t="s">
        <v>3628</v>
      </c>
      <c r="D5645" s="4" t="s">
        <v>3629</v>
      </c>
      <c r="E5645" s="4" t="s">
        <v>6638</v>
      </c>
      <c r="F5645" s="5">
        <v>0.27</v>
      </c>
      <c r="G5645" s="5" t="s">
        <v>8</v>
      </c>
      <c r="H5645" s="5">
        <v>0.82</v>
      </c>
      <c r="I5645" s="5">
        <v>0.66</v>
      </c>
      <c r="J5645" s="5">
        <v>0.43</v>
      </c>
      <c r="K5645" s="5">
        <v>1.18</v>
      </c>
      <c r="L5645" s="5">
        <v>0.46</v>
      </c>
      <c r="M5645" s="5">
        <v>0.44</v>
      </c>
      <c r="N5645" s="5">
        <v>0.98</v>
      </c>
      <c r="O5645" s="5" t="s">
        <v>8</v>
      </c>
      <c r="P5645" s="5">
        <v>0.82</v>
      </c>
      <c r="Q5645" s="5">
        <v>0.89</v>
      </c>
      <c r="R5645" s="5">
        <v>0.96</v>
      </c>
      <c r="S5645" s="5">
        <v>1.19</v>
      </c>
      <c r="T5645" s="5">
        <v>1.25</v>
      </c>
      <c r="U5645" s="5">
        <v>0.65</v>
      </c>
      <c r="V5645" s="5">
        <v>0.52</v>
      </c>
      <c r="W5645" s="5">
        <v>1.1599999999999999</v>
      </c>
      <c r="X5645" s="5">
        <v>0.89</v>
      </c>
      <c r="Y5645" s="5">
        <v>0.49</v>
      </c>
      <c r="Z5645" s="5">
        <v>1.1299999999999999</v>
      </c>
      <c r="AA5645" s="5" t="s">
        <v>8</v>
      </c>
      <c r="AB5645" s="5">
        <v>0.45</v>
      </c>
      <c r="AC5645" s="5">
        <v>0.81</v>
      </c>
      <c r="AD5645" s="5">
        <v>1.05</v>
      </c>
      <c r="AE5645" s="5">
        <v>0.82</v>
      </c>
      <c r="AF5645" s="5">
        <v>1.08</v>
      </c>
      <c r="AG5645" s="5" t="s">
        <v>8</v>
      </c>
      <c r="AH5645" s="5">
        <v>1.21</v>
      </c>
      <c r="AI5645" s="5" t="s">
        <v>8</v>
      </c>
      <c r="AJ5645" s="5" t="s">
        <v>8</v>
      </c>
      <c r="AK5645" s="5">
        <v>2.08</v>
      </c>
      <c r="AL5645" s="5">
        <v>1.02</v>
      </c>
      <c r="AM5645" s="5">
        <v>0.82</v>
      </c>
      <c r="AN5645" s="5">
        <v>1.1599999999999999</v>
      </c>
      <c r="AO5645" s="5">
        <v>0.92</v>
      </c>
      <c r="AP5645" s="5">
        <v>0.97</v>
      </c>
      <c r="AQ5645" s="5" t="s">
        <v>8</v>
      </c>
      <c r="AR5645" s="5" t="s">
        <v>8</v>
      </c>
      <c r="AS5645" s="5">
        <v>0.63</v>
      </c>
      <c r="AT5645" s="5" t="s">
        <v>8</v>
      </c>
      <c r="AU5645" s="5" t="s">
        <v>8</v>
      </c>
      <c r="AV5645" s="5">
        <v>0.73</v>
      </c>
      <c r="AW5645" s="5">
        <v>0.96</v>
      </c>
      <c r="AX5645" s="5">
        <v>0.63</v>
      </c>
      <c r="AY5645" s="5">
        <v>1.1100000000000001</v>
      </c>
      <c r="AZ5645" s="5" t="s">
        <v>8</v>
      </c>
      <c r="BA5645" s="5">
        <v>0.67</v>
      </c>
      <c r="BB5645" s="5">
        <v>1.21</v>
      </c>
      <c r="BC5645" s="5" t="s">
        <v>8</v>
      </c>
      <c r="BD5645" s="5" t="s">
        <v>8</v>
      </c>
      <c r="BE5645" s="5">
        <v>0.96</v>
      </c>
      <c r="BF5645" s="5">
        <v>0.93</v>
      </c>
      <c r="BG5645" s="5">
        <v>0.73</v>
      </c>
      <c r="BH5645" s="5" t="s">
        <v>8</v>
      </c>
      <c r="BI5645" s="5">
        <v>0.48</v>
      </c>
      <c r="BJ5645" s="5">
        <v>0.69</v>
      </c>
      <c r="BK5645" s="5">
        <v>0.74</v>
      </c>
      <c r="BL5645" s="5">
        <v>1</v>
      </c>
      <c r="BM5645" s="5">
        <v>1.01</v>
      </c>
      <c r="BN5645" s="5">
        <v>0.94</v>
      </c>
      <c r="BO5645" s="5">
        <v>0.66</v>
      </c>
      <c r="BP5645" s="5">
        <v>0.76</v>
      </c>
      <c r="BQ5645" s="5">
        <v>0.81</v>
      </c>
      <c r="BR5645" s="5" t="s">
        <v>8</v>
      </c>
    </row>
    <row r="5646" spans="1:70" x14ac:dyDescent="0.2">
      <c r="A5646" s="4" t="s">
        <v>10331</v>
      </c>
      <c r="B5646" s="5">
        <v>12</v>
      </c>
      <c r="C5646" s="5" t="s">
        <v>10332</v>
      </c>
      <c r="D5646" s="4" t="s">
        <v>10333</v>
      </c>
      <c r="E5646" s="4" t="s">
        <v>10334</v>
      </c>
      <c r="F5646" s="5" t="s">
        <v>8</v>
      </c>
      <c r="G5646" s="5">
        <v>1.83</v>
      </c>
      <c r="H5646" s="5" t="s">
        <v>8</v>
      </c>
      <c r="I5646" s="5" t="s">
        <v>8</v>
      </c>
      <c r="J5646" s="5" t="s">
        <v>8</v>
      </c>
      <c r="K5646" s="5">
        <v>1.43</v>
      </c>
      <c r="L5646" s="5" t="s">
        <v>8</v>
      </c>
      <c r="M5646" s="5" t="s">
        <v>8</v>
      </c>
      <c r="N5646" s="5" t="s">
        <v>8</v>
      </c>
      <c r="O5646" s="5" t="s">
        <v>8</v>
      </c>
      <c r="P5646" s="5" t="s">
        <v>8</v>
      </c>
      <c r="Q5646" s="5">
        <v>0.93</v>
      </c>
      <c r="R5646" s="5" t="s">
        <v>8</v>
      </c>
      <c r="S5646" s="5" t="s">
        <v>8</v>
      </c>
      <c r="T5646" s="5" t="s">
        <v>8</v>
      </c>
      <c r="U5646" s="5">
        <v>0.85</v>
      </c>
      <c r="V5646" s="5">
        <v>0.67</v>
      </c>
      <c r="W5646" s="5">
        <v>1.0900000000000001</v>
      </c>
      <c r="X5646" s="5" t="s">
        <v>8</v>
      </c>
      <c r="Y5646" s="5" t="s">
        <v>8</v>
      </c>
      <c r="Z5646" s="5">
        <v>1.02</v>
      </c>
      <c r="AA5646" s="5" t="s">
        <v>8</v>
      </c>
      <c r="AB5646" s="5" t="s">
        <v>8</v>
      </c>
      <c r="AC5646" s="5">
        <v>1.02</v>
      </c>
      <c r="AD5646" s="5">
        <v>0.71</v>
      </c>
      <c r="AE5646" s="5">
        <v>1.1000000000000001</v>
      </c>
      <c r="AF5646" s="5" t="s">
        <v>8</v>
      </c>
      <c r="AG5646" s="5" t="s">
        <v>8</v>
      </c>
      <c r="AH5646" s="5" t="s">
        <v>8</v>
      </c>
      <c r="AI5646" s="5" t="s">
        <v>8</v>
      </c>
      <c r="AJ5646" s="5" t="s">
        <v>8</v>
      </c>
      <c r="AK5646" s="5" t="s">
        <v>8</v>
      </c>
      <c r="AL5646" s="5" t="s">
        <v>8</v>
      </c>
      <c r="AM5646" s="5" t="s">
        <v>8</v>
      </c>
      <c r="AN5646" s="5" t="s">
        <v>8</v>
      </c>
      <c r="AO5646" s="5" t="s">
        <v>8</v>
      </c>
      <c r="AP5646" s="5" t="s">
        <v>8</v>
      </c>
      <c r="AQ5646" s="5" t="s">
        <v>8</v>
      </c>
      <c r="AR5646" s="5" t="s">
        <v>8</v>
      </c>
      <c r="AS5646" s="5" t="s">
        <v>8</v>
      </c>
      <c r="AT5646" s="5" t="s">
        <v>8</v>
      </c>
      <c r="AU5646" s="5" t="s">
        <v>8</v>
      </c>
      <c r="AV5646" s="5" t="s">
        <v>8</v>
      </c>
      <c r="AW5646" s="5" t="s">
        <v>8</v>
      </c>
      <c r="AX5646" s="5" t="s">
        <v>8</v>
      </c>
      <c r="AY5646" s="5" t="s">
        <v>8</v>
      </c>
      <c r="AZ5646" s="5" t="s">
        <v>8</v>
      </c>
      <c r="BA5646" s="5" t="s">
        <v>8</v>
      </c>
      <c r="BB5646" s="5" t="s">
        <v>8</v>
      </c>
      <c r="BC5646" s="5" t="s">
        <v>8</v>
      </c>
      <c r="BD5646" s="5" t="s">
        <v>8</v>
      </c>
      <c r="BE5646" s="5" t="s">
        <v>8</v>
      </c>
      <c r="BF5646" s="5" t="s">
        <v>8</v>
      </c>
      <c r="BG5646" s="5" t="s">
        <v>8</v>
      </c>
      <c r="BH5646" s="5" t="s">
        <v>8</v>
      </c>
      <c r="BI5646" s="5" t="s">
        <v>8</v>
      </c>
      <c r="BJ5646" s="5" t="s">
        <v>8</v>
      </c>
      <c r="BK5646" s="5" t="s">
        <v>8</v>
      </c>
      <c r="BL5646" s="5" t="s">
        <v>8</v>
      </c>
      <c r="BM5646" s="5">
        <v>1.07</v>
      </c>
      <c r="BN5646" s="5">
        <v>1.0900000000000001</v>
      </c>
      <c r="BO5646" s="5">
        <v>0.72</v>
      </c>
      <c r="BP5646" s="5" t="s">
        <v>8</v>
      </c>
      <c r="BQ5646" s="5" t="s">
        <v>8</v>
      </c>
      <c r="BR5646" s="5" t="s">
        <v>8</v>
      </c>
    </row>
    <row r="5647" spans="1:70" x14ac:dyDescent="0.2">
      <c r="A5647" s="4" t="s">
        <v>10331</v>
      </c>
      <c r="B5647" s="5">
        <v>34</v>
      </c>
      <c r="C5647" s="5" t="s">
        <v>10332</v>
      </c>
      <c r="D5647" s="4" t="s">
        <v>10333</v>
      </c>
      <c r="E5647" s="4" t="s">
        <v>15288</v>
      </c>
      <c r="F5647" s="5" t="s">
        <v>8</v>
      </c>
      <c r="G5647" s="5" t="s">
        <v>8</v>
      </c>
      <c r="H5647" s="5" t="s">
        <v>8</v>
      </c>
      <c r="I5647" s="5" t="s">
        <v>8</v>
      </c>
      <c r="J5647" s="5" t="s">
        <v>8</v>
      </c>
      <c r="K5647" s="5" t="s">
        <v>8</v>
      </c>
      <c r="L5647" s="5" t="s">
        <v>8</v>
      </c>
      <c r="M5647" s="5" t="s">
        <v>8</v>
      </c>
      <c r="N5647" s="5" t="s">
        <v>8</v>
      </c>
      <c r="O5647" s="5" t="s">
        <v>8</v>
      </c>
      <c r="P5647" s="5" t="s">
        <v>8</v>
      </c>
      <c r="Q5647" s="5" t="s">
        <v>8</v>
      </c>
      <c r="R5647" s="5" t="s">
        <v>8</v>
      </c>
      <c r="S5647" s="5" t="s">
        <v>8</v>
      </c>
      <c r="T5647" s="5" t="s">
        <v>8</v>
      </c>
      <c r="U5647" s="5" t="s">
        <v>8</v>
      </c>
      <c r="V5647" s="5" t="s">
        <v>8</v>
      </c>
      <c r="W5647" s="5" t="s">
        <v>8</v>
      </c>
      <c r="X5647" s="5" t="s">
        <v>8</v>
      </c>
      <c r="Y5647" s="5" t="s">
        <v>8</v>
      </c>
      <c r="Z5647" s="5" t="s">
        <v>8</v>
      </c>
      <c r="AA5647" s="5">
        <v>1.73</v>
      </c>
      <c r="AB5647" s="5" t="s">
        <v>8</v>
      </c>
      <c r="AC5647" s="5" t="s">
        <v>8</v>
      </c>
      <c r="AD5647" s="5" t="s">
        <v>8</v>
      </c>
      <c r="AE5647" s="5" t="s">
        <v>8</v>
      </c>
      <c r="AF5647" s="5" t="s">
        <v>8</v>
      </c>
      <c r="AG5647" s="5" t="s">
        <v>8</v>
      </c>
      <c r="AH5647" s="5" t="s">
        <v>8</v>
      </c>
      <c r="AI5647" s="5" t="s">
        <v>8</v>
      </c>
      <c r="AJ5647" s="5" t="s">
        <v>8</v>
      </c>
      <c r="AK5647" s="5" t="s">
        <v>8</v>
      </c>
      <c r="AL5647" s="5" t="s">
        <v>8</v>
      </c>
      <c r="AM5647" s="5" t="s">
        <v>8</v>
      </c>
      <c r="AN5647" s="5" t="s">
        <v>8</v>
      </c>
      <c r="AO5647" s="5" t="s">
        <v>8</v>
      </c>
      <c r="AP5647" s="5" t="s">
        <v>8</v>
      </c>
      <c r="AQ5647" s="5" t="s">
        <v>8</v>
      </c>
      <c r="AR5647" s="5" t="s">
        <v>8</v>
      </c>
      <c r="AS5647" s="5" t="s">
        <v>8</v>
      </c>
      <c r="AT5647" s="5" t="s">
        <v>8</v>
      </c>
      <c r="AU5647" s="5" t="s">
        <v>8</v>
      </c>
      <c r="AV5647" s="5" t="s">
        <v>8</v>
      </c>
      <c r="AW5647" s="5" t="s">
        <v>8</v>
      </c>
      <c r="AX5647" s="5" t="s">
        <v>8</v>
      </c>
      <c r="AY5647" s="5" t="s">
        <v>8</v>
      </c>
      <c r="AZ5647" s="5" t="s">
        <v>8</v>
      </c>
      <c r="BA5647" s="5" t="s">
        <v>8</v>
      </c>
      <c r="BB5647" s="5" t="s">
        <v>8</v>
      </c>
      <c r="BC5647" s="5" t="s">
        <v>8</v>
      </c>
      <c r="BD5647" s="5" t="s">
        <v>8</v>
      </c>
      <c r="BE5647" s="5" t="s">
        <v>8</v>
      </c>
      <c r="BF5647" s="5" t="s">
        <v>8</v>
      </c>
      <c r="BG5647" s="5" t="s">
        <v>8</v>
      </c>
      <c r="BH5647" s="5" t="s">
        <v>8</v>
      </c>
      <c r="BI5647" s="5" t="s">
        <v>8</v>
      </c>
      <c r="BJ5647" s="5" t="s">
        <v>8</v>
      </c>
      <c r="BK5647" s="5" t="s">
        <v>8</v>
      </c>
      <c r="BL5647" s="5" t="s">
        <v>8</v>
      </c>
      <c r="BM5647" s="5" t="s">
        <v>8</v>
      </c>
      <c r="BN5647" s="5" t="s">
        <v>8</v>
      </c>
      <c r="BO5647" s="5" t="s">
        <v>8</v>
      </c>
      <c r="BP5647" s="5" t="s">
        <v>8</v>
      </c>
      <c r="BQ5647" s="5" t="s">
        <v>8</v>
      </c>
      <c r="BR5647" s="5" t="s">
        <v>8</v>
      </c>
    </row>
    <row r="5648" spans="1:70" x14ac:dyDescent="0.2">
      <c r="A5648" s="4" t="s">
        <v>10331</v>
      </c>
      <c r="B5648" s="5">
        <v>44</v>
      </c>
      <c r="C5648" s="5" t="s">
        <v>10332</v>
      </c>
      <c r="D5648" s="4" t="s">
        <v>10333</v>
      </c>
      <c r="E5648" s="4" t="s">
        <v>16193</v>
      </c>
      <c r="F5648" s="5" t="s">
        <v>8</v>
      </c>
      <c r="G5648" s="5" t="s">
        <v>8</v>
      </c>
      <c r="H5648" s="5" t="s">
        <v>8</v>
      </c>
      <c r="I5648" s="5" t="s">
        <v>8</v>
      </c>
      <c r="J5648" s="5" t="s">
        <v>8</v>
      </c>
      <c r="K5648" s="5" t="s">
        <v>8</v>
      </c>
      <c r="L5648" s="5" t="s">
        <v>8</v>
      </c>
      <c r="M5648" s="5" t="s">
        <v>8</v>
      </c>
      <c r="N5648" s="5" t="s">
        <v>8</v>
      </c>
      <c r="O5648" s="5" t="s">
        <v>8</v>
      </c>
      <c r="P5648" s="5" t="s">
        <v>8</v>
      </c>
      <c r="Q5648" s="5" t="s">
        <v>8</v>
      </c>
      <c r="R5648" s="5" t="s">
        <v>8</v>
      </c>
      <c r="S5648" s="5" t="s">
        <v>8</v>
      </c>
      <c r="T5648" s="5" t="s">
        <v>8</v>
      </c>
      <c r="U5648" s="5" t="s">
        <v>8</v>
      </c>
      <c r="V5648" s="5" t="s">
        <v>8</v>
      </c>
      <c r="W5648" s="5" t="s">
        <v>8</v>
      </c>
      <c r="X5648" s="5" t="s">
        <v>8</v>
      </c>
      <c r="Y5648" s="5" t="s">
        <v>8</v>
      </c>
      <c r="Z5648" s="5" t="s">
        <v>8</v>
      </c>
      <c r="AA5648" s="5" t="s">
        <v>8</v>
      </c>
      <c r="AB5648" s="5" t="s">
        <v>8</v>
      </c>
      <c r="AC5648" s="5" t="s">
        <v>8</v>
      </c>
      <c r="AD5648" s="5" t="s">
        <v>8</v>
      </c>
      <c r="AE5648" s="5" t="s">
        <v>8</v>
      </c>
      <c r="AF5648" s="5" t="s">
        <v>8</v>
      </c>
      <c r="AG5648" s="5" t="s">
        <v>8</v>
      </c>
      <c r="AH5648" s="5" t="s">
        <v>8</v>
      </c>
      <c r="AI5648" s="5" t="s">
        <v>8</v>
      </c>
      <c r="AJ5648" s="5" t="s">
        <v>8</v>
      </c>
      <c r="AK5648" s="5" t="s">
        <v>8</v>
      </c>
      <c r="AL5648" s="5" t="s">
        <v>8</v>
      </c>
      <c r="AM5648" s="5" t="s">
        <v>8</v>
      </c>
      <c r="AN5648" s="5" t="s">
        <v>8</v>
      </c>
      <c r="AO5648" s="5" t="s">
        <v>8</v>
      </c>
      <c r="AP5648" s="5" t="s">
        <v>8</v>
      </c>
      <c r="AQ5648" s="5" t="s">
        <v>8</v>
      </c>
      <c r="AR5648" s="5" t="s">
        <v>8</v>
      </c>
      <c r="AS5648" s="5" t="s">
        <v>8</v>
      </c>
      <c r="AT5648" s="5" t="s">
        <v>8</v>
      </c>
      <c r="AU5648" s="5" t="s">
        <v>8</v>
      </c>
      <c r="AV5648" s="5" t="s">
        <v>8</v>
      </c>
      <c r="AW5648" s="5" t="s">
        <v>8</v>
      </c>
      <c r="AX5648" s="5" t="s">
        <v>8</v>
      </c>
      <c r="AY5648" s="5" t="s">
        <v>8</v>
      </c>
      <c r="AZ5648" s="5" t="s">
        <v>8</v>
      </c>
      <c r="BA5648" s="5" t="s">
        <v>8</v>
      </c>
      <c r="BB5648" s="5" t="s">
        <v>8</v>
      </c>
      <c r="BC5648" s="5" t="s">
        <v>8</v>
      </c>
      <c r="BD5648" s="5" t="s">
        <v>8</v>
      </c>
      <c r="BE5648" s="5" t="s">
        <v>8</v>
      </c>
      <c r="BF5648" s="5" t="s">
        <v>8</v>
      </c>
      <c r="BG5648" s="5" t="s">
        <v>8</v>
      </c>
      <c r="BH5648" s="5" t="s">
        <v>8</v>
      </c>
      <c r="BI5648" s="5" t="s">
        <v>8</v>
      </c>
      <c r="BJ5648" s="5" t="s">
        <v>8</v>
      </c>
      <c r="BK5648" s="5" t="s">
        <v>8</v>
      </c>
      <c r="BL5648" s="5" t="s">
        <v>8</v>
      </c>
      <c r="BM5648" s="5" t="s">
        <v>8</v>
      </c>
      <c r="BN5648" s="5">
        <v>0.96</v>
      </c>
      <c r="BO5648" s="5" t="s">
        <v>8</v>
      </c>
      <c r="BP5648" s="5" t="s">
        <v>8</v>
      </c>
      <c r="BQ5648" s="5" t="s">
        <v>8</v>
      </c>
      <c r="BR5648" s="5" t="s">
        <v>8</v>
      </c>
    </row>
    <row r="5649" spans="1:70" x14ac:dyDescent="0.2">
      <c r="A5649" s="4" t="s">
        <v>19149</v>
      </c>
      <c r="B5649" s="5">
        <v>106</v>
      </c>
      <c r="C5649" s="5" t="s">
        <v>19150</v>
      </c>
      <c r="D5649" s="4" t="s">
        <v>19151</v>
      </c>
      <c r="E5649" s="4" t="s">
        <v>19152</v>
      </c>
      <c r="F5649" s="5" t="s">
        <v>8</v>
      </c>
      <c r="G5649" s="5" t="s">
        <v>8</v>
      </c>
      <c r="H5649" s="5" t="s">
        <v>8</v>
      </c>
      <c r="I5649" s="5" t="s">
        <v>8</v>
      </c>
      <c r="J5649" s="5" t="s">
        <v>8</v>
      </c>
      <c r="K5649" s="5" t="s">
        <v>8</v>
      </c>
      <c r="L5649" s="5" t="s">
        <v>8</v>
      </c>
      <c r="M5649" s="5" t="s">
        <v>8</v>
      </c>
      <c r="N5649" s="5" t="s">
        <v>8</v>
      </c>
      <c r="O5649" s="5" t="s">
        <v>8</v>
      </c>
      <c r="P5649" s="5" t="s">
        <v>8</v>
      </c>
      <c r="Q5649" s="5" t="s">
        <v>8</v>
      </c>
      <c r="R5649" s="5" t="s">
        <v>8</v>
      </c>
      <c r="S5649" s="5" t="s">
        <v>8</v>
      </c>
      <c r="T5649" s="5" t="s">
        <v>8</v>
      </c>
      <c r="U5649" s="5" t="s">
        <v>8</v>
      </c>
      <c r="V5649" s="5" t="s">
        <v>8</v>
      </c>
      <c r="W5649" s="5" t="s">
        <v>8</v>
      </c>
      <c r="X5649" s="5" t="s">
        <v>8</v>
      </c>
      <c r="Y5649" s="5" t="s">
        <v>8</v>
      </c>
      <c r="Z5649" s="5" t="s">
        <v>8</v>
      </c>
      <c r="AA5649" s="5" t="s">
        <v>8</v>
      </c>
      <c r="AB5649" s="5" t="s">
        <v>8</v>
      </c>
      <c r="AC5649" s="5" t="s">
        <v>8</v>
      </c>
      <c r="AD5649" s="5" t="s">
        <v>8</v>
      </c>
      <c r="AE5649" s="5" t="s">
        <v>8</v>
      </c>
      <c r="AF5649" s="5" t="s">
        <v>8</v>
      </c>
      <c r="AG5649" s="5" t="s">
        <v>8</v>
      </c>
      <c r="AH5649" s="5" t="s">
        <v>8</v>
      </c>
      <c r="AI5649" s="5" t="s">
        <v>8</v>
      </c>
      <c r="AJ5649" s="5" t="s">
        <v>8</v>
      </c>
      <c r="AK5649" s="5" t="s">
        <v>8</v>
      </c>
      <c r="AL5649" s="5" t="s">
        <v>8</v>
      </c>
      <c r="AM5649" s="5" t="s">
        <v>8</v>
      </c>
      <c r="AN5649" s="5" t="s">
        <v>8</v>
      </c>
      <c r="AO5649" s="5" t="s">
        <v>8</v>
      </c>
      <c r="AP5649" s="5" t="s">
        <v>8</v>
      </c>
      <c r="AQ5649" s="5" t="s">
        <v>8</v>
      </c>
      <c r="AR5649" s="5" t="s">
        <v>8</v>
      </c>
      <c r="AS5649" s="5" t="s">
        <v>8</v>
      </c>
      <c r="AT5649" s="5">
        <v>0.66</v>
      </c>
      <c r="AU5649" s="5" t="s">
        <v>8</v>
      </c>
      <c r="AV5649" s="5" t="s">
        <v>8</v>
      </c>
      <c r="AW5649" s="5" t="s">
        <v>8</v>
      </c>
      <c r="AX5649" s="5" t="s">
        <v>8</v>
      </c>
      <c r="AY5649" s="5" t="s">
        <v>8</v>
      </c>
      <c r="AZ5649" s="5" t="s">
        <v>8</v>
      </c>
      <c r="BA5649" s="5" t="s">
        <v>8</v>
      </c>
      <c r="BB5649" s="5" t="s">
        <v>8</v>
      </c>
      <c r="BC5649" s="5" t="s">
        <v>8</v>
      </c>
      <c r="BD5649" s="5" t="s">
        <v>8</v>
      </c>
      <c r="BE5649" s="5" t="s">
        <v>8</v>
      </c>
      <c r="BF5649" s="5" t="s">
        <v>8</v>
      </c>
      <c r="BG5649" s="5" t="s">
        <v>8</v>
      </c>
      <c r="BH5649" s="5" t="s">
        <v>8</v>
      </c>
      <c r="BI5649" s="5" t="s">
        <v>8</v>
      </c>
      <c r="BJ5649" s="5" t="s">
        <v>8</v>
      </c>
      <c r="BK5649" s="5" t="s">
        <v>8</v>
      </c>
      <c r="BL5649" s="5" t="s">
        <v>8</v>
      </c>
      <c r="BM5649" s="5" t="s">
        <v>8</v>
      </c>
      <c r="BN5649" s="5" t="s">
        <v>8</v>
      </c>
      <c r="BO5649" s="5" t="s">
        <v>8</v>
      </c>
      <c r="BP5649" s="5" t="s">
        <v>8</v>
      </c>
      <c r="BQ5649" s="5" t="s">
        <v>8</v>
      </c>
      <c r="BR5649" s="5" t="s">
        <v>8</v>
      </c>
    </row>
    <row r="5650" spans="1:70" x14ac:dyDescent="0.2">
      <c r="A5650" s="4" t="s">
        <v>15390</v>
      </c>
      <c r="B5650" s="5">
        <v>37</v>
      </c>
      <c r="C5650" s="5" t="s">
        <v>15391</v>
      </c>
      <c r="D5650" s="4" t="s">
        <v>15392</v>
      </c>
      <c r="E5650" s="4" t="s">
        <v>15393</v>
      </c>
      <c r="F5650" s="5" t="s">
        <v>8</v>
      </c>
      <c r="G5650" s="5" t="s">
        <v>8</v>
      </c>
      <c r="H5650" s="5" t="s">
        <v>8</v>
      </c>
      <c r="I5650" s="5" t="s">
        <v>8</v>
      </c>
      <c r="J5650" s="5" t="s">
        <v>8</v>
      </c>
      <c r="K5650" s="5" t="s">
        <v>8</v>
      </c>
      <c r="L5650" s="5" t="s">
        <v>8</v>
      </c>
      <c r="M5650" s="5" t="s">
        <v>8</v>
      </c>
      <c r="N5650" s="5" t="s">
        <v>8</v>
      </c>
      <c r="O5650" s="5" t="s">
        <v>8</v>
      </c>
      <c r="P5650" s="5" t="s">
        <v>8</v>
      </c>
      <c r="Q5650" s="5" t="s">
        <v>8</v>
      </c>
      <c r="R5650" s="5" t="s">
        <v>8</v>
      </c>
      <c r="S5650" s="5" t="s">
        <v>8</v>
      </c>
      <c r="T5650" s="5" t="s">
        <v>8</v>
      </c>
      <c r="U5650" s="5" t="s">
        <v>8</v>
      </c>
      <c r="V5650" s="5" t="s">
        <v>8</v>
      </c>
      <c r="W5650" s="5" t="s">
        <v>8</v>
      </c>
      <c r="X5650" s="5" t="s">
        <v>8</v>
      </c>
      <c r="Y5650" s="5" t="s">
        <v>8</v>
      </c>
      <c r="Z5650" s="5" t="s">
        <v>8</v>
      </c>
      <c r="AA5650" s="5" t="s">
        <v>8</v>
      </c>
      <c r="AB5650" s="5" t="s">
        <v>8</v>
      </c>
      <c r="AC5650" s="5" t="s">
        <v>8</v>
      </c>
      <c r="AD5650" s="5" t="s">
        <v>8</v>
      </c>
      <c r="AE5650" s="5" t="s">
        <v>8</v>
      </c>
      <c r="AF5650" s="5" t="s">
        <v>8</v>
      </c>
      <c r="AG5650" s="5" t="s">
        <v>8</v>
      </c>
      <c r="AH5650" s="5" t="s">
        <v>8</v>
      </c>
      <c r="AI5650" s="5" t="s">
        <v>8</v>
      </c>
      <c r="AJ5650" s="5" t="s">
        <v>8</v>
      </c>
      <c r="AK5650" s="5" t="s">
        <v>8</v>
      </c>
      <c r="AL5650" s="5" t="s">
        <v>8</v>
      </c>
      <c r="AM5650" s="5" t="s">
        <v>8</v>
      </c>
      <c r="AN5650" s="5" t="s">
        <v>8</v>
      </c>
      <c r="AO5650" s="5" t="s">
        <v>8</v>
      </c>
      <c r="AP5650" s="5" t="s">
        <v>8</v>
      </c>
      <c r="AQ5650" s="5" t="s">
        <v>8</v>
      </c>
      <c r="AR5650" s="5" t="s">
        <v>8</v>
      </c>
      <c r="AS5650" s="5" t="s">
        <v>8</v>
      </c>
      <c r="AT5650" s="5" t="s">
        <v>8</v>
      </c>
      <c r="AU5650" s="5" t="s">
        <v>8</v>
      </c>
      <c r="AV5650" s="5" t="s">
        <v>8</v>
      </c>
      <c r="AW5650" s="5" t="s">
        <v>8</v>
      </c>
      <c r="AX5650" s="5" t="s">
        <v>8</v>
      </c>
      <c r="AY5650" s="5" t="s">
        <v>8</v>
      </c>
      <c r="AZ5650" s="5" t="s">
        <v>8</v>
      </c>
      <c r="BA5650" s="5" t="s">
        <v>8</v>
      </c>
      <c r="BB5650" s="5" t="s">
        <v>8</v>
      </c>
      <c r="BC5650" s="5" t="s">
        <v>8</v>
      </c>
      <c r="BD5650" s="5" t="s">
        <v>8</v>
      </c>
      <c r="BE5650" s="5" t="s">
        <v>8</v>
      </c>
      <c r="BF5650" s="5" t="s">
        <v>8</v>
      </c>
      <c r="BG5650" s="5" t="s">
        <v>8</v>
      </c>
      <c r="BH5650" s="5" t="s">
        <v>8</v>
      </c>
      <c r="BI5650" s="5" t="s">
        <v>8</v>
      </c>
      <c r="BJ5650" s="5" t="s">
        <v>8</v>
      </c>
      <c r="BK5650" s="5" t="s">
        <v>8</v>
      </c>
      <c r="BL5650" s="5">
        <v>1.81</v>
      </c>
      <c r="BM5650" s="5" t="s">
        <v>8</v>
      </c>
      <c r="BN5650" s="5" t="s">
        <v>8</v>
      </c>
      <c r="BO5650" s="5" t="s">
        <v>8</v>
      </c>
      <c r="BP5650" s="5" t="s">
        <v>8</v>
      </c>
      <c r="BQ5650" s="5" t="s">
        <v>8</v>
      </c>
      <c r="BR5650" s="5" t="s">
        <v>8</v>
      </c>
    </row>
    <row r="5651" spans="1:70" x14ac:dyDescent="0.2">
      <c r="A5651" s="4" t="s">
        <v>4177</v>
      </c>
      <c r="B5651" s="5">
        <v>197</v>
      </c>
      <c r="C5651" s="5" t="s">
        <v>4178</v>
      </c>
      <c r="D5651" s="4" t="s">
        <v>4179</v>
      </c>
      <c r="E5651" s="4" t="s">
        <v>4180</v>
      </c>
      <c r="F5651" s="5" t="s">
        <v>8</v>
      </c>
      <c r="G5651" s="5" t="s">
        <v>8</v>
      </c>
      <c r="H5651" s="5">
        <v>0.56000000000000005</v>
      </c>
      <c r="I5651" s="5" t="s">
        <v>8</v>
      </c>
      <c r="J5651" s="5" t="s">
        <v>8</v>
      </c>
      <c r="K5651" s="5">
        <v>0.87</v>
      </c>
      <c r="L5651" s="5" t="s">
        <v>8</v>
      </c>
      <c r="M5651" s="5" t="s">
        <v>8</v>
      </c>
      <c r="N5651" s="5" t="s">
        <v>8</v>
      </c>
      <c r="O5651" s="5" t="s">
        <v>8</v>
      </c>
      <c r="P5651" s="5" t="s">
        <v>8</v>
      </c>
      <c r="Q5651" s="5" t="s">
        <v>8</v>
      </c>
      <c r="R5651" s="5" t="s">
        <v>8</v>
      </c>
      <c r="S5651" s="5" t="s">
        <v>8</v>
      </c>
      <c r="T5651" s="5" t="s">
        <v>8</v>
      </c>
      <c r="U5651" s="5" t="s">
        <v>8</v>
      </c>
      <c r="V5651" s="5">
        <v>0.64</v>
      </c>
      <c r="W5651" s="5" t="s">
        <v>8</v>
      </c>
      <c r="X5651" s="5" t="s">
        <v>8</v>
      </c>
      <c r="Y5651" s="5" t="s">
        <v>8</v>
      </c>
      <c r="Z5651" s="5" t="s">
        <v>8</v>
      </c>
      <c r="AA5651" s="5" t="s">
        <v>8</v>
      </c>
      <c r="AB5651" s="5" t="s">
        <v>8</v>
      </c>
      <c r="AC5651" s="5">
        <v>1.06</v>
      </c>
      <c r="AD5651" s="5">
        <v>0.87</v>
      </c>
      <c r="AE5651" s="5">
        <v>1.02</v>
      </c>
      <c r="AF5651" s="5">
        <v>2.74</v>
      </c>
      <c r="AG5651" s="5" t="s">
        <v>8</v>
      </c>
      <c r="AH5651" s="5" t="s">
        <v>8</v>
      </c>
      <c r="AI5651" s="5" t="s">
        <v>8</v>
      </c>
      <c r="AJ5651" s="5" t="s">
        <v>8</v>
      </c>
      <c r="AK5651" s="5" t="s">
        <v>8</v>
      </c>
      <c r="AL5651" s="5" t="s">
        <v>8</v>
      </c>
      <c r="AM5651" s="5" t="s">
        <v>8</v>
      </c>
      <c r="AN5651" s="5" t="s">
        <v>8</v>
      </c>
      <c r="AO5651" s="5" t="s">
        <v>8</v>
      </c>
      <c r="AP5651" s="5" t="s">
        <v>8</v>
      </c>
      <c r="AQ5651" s="5" t="s">
        <v>8</v>
      </c>
      <c r="AR5651" s="5" t="s">
        <v>8</v>
      </c>
      <c r="AS5651" s="5" t="s">
        <v>8</v>
      </c>
      <c r="AT5651" s="5" t="s">
        <v>8</v>
      </c>
      <c r="AU5651" s="5" t="s">
        <v>8</v>
      </c>
      <c r="AV5651" s="5" t="s">
        <v>8</v>
      </c>
      <c r="AW5651" s="5" t="s">
        <v>8</v>
      </c>
      <c r="AX5651" s="5" t="s">
        <v>8</v>
      </c>
      <c r="AY5651" s="5" t="s">
        <v>8</v>
      </c>
      <c r="AZ5651" s="5" t="s">
        <v>8</v>
      </c>
      <c r="BA5651" s="5" t="s">
        <v>8</v>
      </c>
      <c r="BB5651" s="5" t="s">
        <v>8</v>
      </c>
      <c r="BC5651" s="5" t="s">
        <v>8</v>
      </c>
      <c r="BD5651" s="5" t="s">
        <v>8</v>
      </c>
      <c r="BE5651" s="5" t="s">
        <v>8</v>
      </c>
      <c r="BF5651" s="5">
        <v>1.36</v>
      </c>
      <c r="BG5651" s="5" t="s">
        <v>8</v>
      </c>
      <c r="BH5651" s="5" t="s">
        <v>8</v>
      </c>
      <c r="BI5651" s="5" t="s">
        <v>8</v>
      </c>
      <c r="BJ5651" s="5" t="s">
        <v>8</v>
      </c>
      <c r="BK5651" s="5">
        <v>0.39</v>
      </c>
      <c r="BL5651" s="5" t="s">
        <v>8</v>
      </c>
      <c r="BM5651" s="5" t="s">
        <v>8</v>
      </c>
      <c r="BN5651" s="5">
        <v>1.1299999999999999</v>
      </c>
      <c r="BO5651" s="5" t="s">
        <v>8</v>
      </c>
      <c r="BP5651" s="5" t="s">
        <v>8</v>
      </c>
      <c r="BQ5651" s="5" t="s">
        <v>8</v>
      </c>
      <c r="BR5651" s="5" t="s">
        <v>8</v>
      </c>
    </row>
    <row r="5652" spans="1:70" x14ac:dyDescent="0.2">
      <c r="A5652" s="4" t="s">
        <v>3667</v>
      </c>
      <c r="B5652" s="5">
        <v>72</v>
      </c>
      <c r="C5652" s="5" t="s">
        <v>3668</v>
      </c>
      <c r="D5652" s="4" t="s">
        <v>3669</v>
      </c>
      <c r="E5652" s="4" t="s">
        <v>3670</v>
      </c>
      <c r="F5652" s="5" t="s">
        <v>8</v>
      </c>
      <c r="G5652" s="5">
        <v>2.16</v>
      </c>
      <c r="H5652" s="5">
        <v>1.35</v>
      </c>
      <c r="I5652" s="5" t="s">
        <v>8</v>
      </c>
      <c r="J5652" s="5" t="s">
        <v>8</v>
      </c>
      <c r="K5652" s="5" t="s">
        <v>8</v>
      </c>
      <c r="L5652" s="5" t="s">
        <v>8</v>
      </c>
      <c r="M5652" s="5" t="s">
        <v>8</v>
      </c>
      <c r="N5652" s="5">
        <v>1.86</v>
      </c>
      <c r="O5652" s="5" t="s">
        <v>8</v>
      </c>
      <c r="P5652" s="5" t="s">
        <v>8</v>
      </c>
      <c r="Q5652" s="5">
        <v>1.5</v>
      </c>
      <c r="R5652" s="5" t="s">
        <v>8</v>
      </c>
      <c r="S5652" s="5" t="s">
        <v>8</v>
      </c>
      <c r="T5652" s="5" t="s">
        <v>8</v>
      </c>
      <c r="U5652" s="5">
        <v>1.32</v>
      </c>
      <c r="V5652" s="5">
        <v>1.17</v>
      </c>
      <c r="W5652" s="5">
        <v>1.28</v>
      </c>
      <c r="X5652" s="5" t="s">
        <v>8</v>
      </c>
      <c r="Y5652" s="5" t="s">
        <v>8</v>
      </c>
      <c r="Z5652" s="5">
        <v>1.07</v>
      </c>
      <c r="AA5652" s="5">
        <v>2.09</v>
      </c>
      <c r="AB5652" s="5" t="s">
        <v>8</v>
      </c>
      <c r="AC5652" s="5">
        <v>1.28</v>
      </c>
      <c r="AD5652" s="5">
        <v>1.06</v>
      </c>
      <c r="AE5652" s="5" t="s">
        <v>8</v>
      </c>
      <c r="AF5652" s="5" t="s">
        <v>8</v>
      </c>
      <c r="AG5652" s="5" t="s">
        <v>8</v>
      </c>
      <c r="AH5652" s="5" t="s">
        <v>8</v>
      </c>
      <c r="AI5652" s="5" t="s">
        <v>8</v>
      </c>
      <c r="AJ5652" s="5" t="s">
        <v>8</v>
      </c>
      <c r="AK5652" s="5" t="s">
        <v>8</v>
      </c>
      <c r="AL5652" s="5" t="s">
        <v>8</v>
      </c>
      <c r="AM5652" s="5" t="s">
        <v>8</v>
      </c>
      <c r="AN5652" s="5" t="s">
        <v>8</v>
      </c>
      <c r="AO5652" s="5" t="s">
        <v>8</v>
      </c>
      <c r="AP5652" s="5" t="s">
        <v>8</v>
      </c>
      <c r="AQ5652" s="5" t="s">
        <v>8</v>
      </c>
      <c r="AR5652" s="5" t="s">
        <v>8</v>
      </c>
      <c r="AS5652" s="5" t="s">
        <v>8</v>
      </c>
      <c r="AT5652" s="5" t="s">
        <v>8</v>
      </c>
      <c r="AU5652" s="5" t="s">
        <v>8</v>
      </c>
      <c r="AV5652" s="5" t="s">
        <v>8</v>
      </c>
      <c r="AW5652" s="5" t="s">
        <v>8</v>
      </c>
      <c r="AX5652" s="5" t="s">
        <v>8</v>
      </c>
      <c r="AY5652" s="5" t="s">
        <v>8</v>
      </c>
      <c r="AZ5652" s="5" t="s">
        <v>8</v>
      </c>
      <c r="BA5652" s="5" t="s">
        <v>8</v>
      </c>
      <c r="BB5652" s="5" t="s">
        <v>8</v>
      </c>
      <c r="BC5652" s="5" t="s">
        <v>8</v>
      </c>
      <c r="BD5652" s="5" t="s">
        <v>8</v>
      </c>
      <c r="BE5652" s="5" t="s">
        <v>8</v>
      </c>
      <c r="BF5652" s="5">
        <v>1.81</v>
      </c>
      <c r="BG5652" s="5" t="s">
        <v>8</v>
      </c>
      <c r="BH5652" s="5" t="s">
        <v>8</v>
      </c>
      <c r="BI5652" s="5" t="s">
        <v>8</v>
      </c>
      <c r="BJ5652" s="5" t="s">
        <v>8</v>
      </c>
      <c r="BK5652" s="5" t="s">
        <v>8</v>
      </c>
      <c r="BL5652" s="5">
        <v>2.52</v>
      </c>
      <c r="BM5652" s="5">
        <v>1.93</v>
      </c>
      <c r="BN5652" s="5">
        <v>1.46</v>
      </c>
      <c r="BO5652" s="5">
        <v>1.24</v>
      </c>
      <c r="BP5652" s="5" t="s">
        <v>8</v>
      </c>
      <c r="BQ5652" s="5" t="s">
        <v>8</v>
      </c>
      <c r="BR5652" s="5" t="s">
        <v>8</v>
      </c>
    </row>
    <row r="5653" spans="1:70" x14ac:dyDescent="0.2">
      <c r="A5653" s="4" t="s">
        <v>3667</v>
      </c>
      <c r="B5653" s="5">
        <v>33</v>
      </c>
      <c r="C5653" s="5" t="s">
        <v>3668</v>
      </c>
      <c r="D5653" s="4" t="s">
        <v>3669</v>
      </c>
      <c r="E5653" s="4" t="s">
        <v>5926</v>
      </c>
      <c r="F5653" s="5" t="s">
        <v>8</v>
      </c>
      <c r="G5653" s="5">
        <v>1.64</v>
      </c>
      <c r="H5653" s="5">
        <v>0.85</v>
      </c>
      <c r="I5653" s="5">
        <v>0.53</v>
      </c>
      <c r="J5653" s="5" t="s">
        <v>8</v>
      </c>
      <c r="K5653" s="5" t="s">
        <v>8</v>
      </c>
      <c r="L5653" s="5">
        <v>0.9</v>
      </c>
      <c r="M5653" s="5">
        <v>0.62</v>
      </c>
      <c r="N5653" s="5">
        <v>0.99</v>
      </c>
      <c r="O5653" s="5" t="s">
        <v>8</v>
      </c>
      <c r="P5653" s="5" t="s">
        <v>8</v>
      </c>
      <c r="Q5653" s="5">
        <v>0.8</v>
      </c>
      <c r="R5653" s="5">
        <v>1.07</v>
      </c>
      <c r="S5653" s="5" t="s">
        <v>8</v>
      </c>
      <c r="T5653" s="5" t="s">
        <v>8</v>
      </c>
      <c r="U5653" s="5">
        <v>0.88</v>
      </c>
      <c r="V5653" s="5">
        <v>0.96</v>
      </c>
      <c r="W5653" s="5">
        <v>1.03</v>
      </c>
      <c r="X5653" s="5">
        <v>0.86</v>
      </c>
      <c r="Y5653" s="5">
        <v>0.5</v>
      </c>
      <c r="Z5653" s="5">
        <v>0.82</v>
      </c>
      <c r="AA5653" s="5">
        <v>1.48</v>
      </c>
      <c r="AB5653" s="5">
        <v>0.76</v>
      </c>
      <c r="AC5653" s="5">
        <v>0.88</v>
      </c>
      <c r="AD5653" s="5">
        <v>0.76</v>
      </c>
      <c r="AE5653" s="5">
        <v>0.91</v>
      </c>
      <c r="AF5653" s="5" t="s">
        <v>8</v>
      </c>
      <c r="AG5653" s="5" t="s">
        <v>8</v>
      </c>
      <c r="AH5653" s="5" t="s">
        <v>8</v>
      </c>
      <c r="AI5653" s="5" t="s">
        <v>8</v>
      </c>
      <c r="AJ5653" s="5" t="s">
        <v>8</v>
      </c>
      <c r="AK5653" s="5" t="s">
        <v>8</v>
      </c>
      <c r="AL5653" s="5" t="s">
        <v>8</v>
      </c>
      <c r="AM5653" s="5" t="s">
        <v>8</v>
      </c>
      <c r="AN5653" s="5" t="s">
        <v>8</v>
      </c>
      <c r="AO5653" s="5" t="s">
        <v>8</v>
      </c>
      <c r="AP5653" s="5" t="s">
        <v>8</v>
      </c>
      <c r="AQ5653" s="5" t="s">
        <v>8</v>
      </c>
      <c r="AR5653" s="5" t="s">
        <v>8</v>
      </c>
      <c r="AS5653" s="5" t="s">
        <v>8</v>
      </c>
      <c r="AT5653" s="5" t="s">
        <v>8</v>
      </c>
      <c r="AU5653" s="5" t="s">
        <v>8</v>
      </c>
      <c r="AV5653" s="5" t="s">
        <v>8</v>
      </c>
      <c r="AW5653" s="5" t="s">
        <v>8</v>
      </c>
      <c r="AX5653" s="5" t="s">
        <v>8</v>
      </c>
      <c r="AY5653" s="5" t="s">
        <v>8</v>
      </c>
      <c r="AZ5653" s="5" t="s">
        <v>8</v>
      </c>
      <c r="BA5653" s="5" t="s">
        <v>8</v>
      </c>
      <c r="BB5653" s="5" t="s">
        <v>8</v>
      </c>
      <c r="BC5653" s="5" t="s">
        <v>8</v>
      </c>
      <c r="BD5653" s="5" t="s">
        <v>8</v>
      </c>
      <c r="BE5653" s="5" t="s">
        <v>8</v>
      </c>
      <c r="BF5653" s="5">
        <v>1.01</v>
      </c>
      <c r="BG5653" s="5" t="s">
        <v>8</v>
      </c>
      <c r="BH5653" s="5" t="s">
        <v>8</v>
      </c>
      <c r="BI5653" s="5" t="s">
        <v>8</v>
      </c>
      <c r="BJ5653" s="5">
        <v>0.62</v>
      </c>
      <c r="BK5653" s="5" t="s">
        <v>8</v>
      </c>
      <c r="BL5653" s="5">
        <v>1.24</v>
      </c>
      <c r="BM5653" s="5">
        <v>1.1200000000000001</v>
      </c>
      <c r="BN5653" s="5">
        <v>0.79</v>
      </c>
      <c r="BO5653" s="5">
        <v>0.7</v>
      </c>
      <c r="BP5653" s="5" t="s">
        <v>8</v>
      </c>
      <c r="BQ5653" s="5" t="s">
        <v>8</v>
      </c>
      <c r="BR5653" s="5" t="s">
        <v>8</v>
      </c>
    </row>
    <row r="5654" spans="1:70" x14ac:dyDescent="0.2">
      <c r="A5654" s="4" t="s">
        <v>11704</v>
      </c>
      <c r="B5654" s="5">
        <v>71</v>
      </c>
      <c r="C5654" s="5" t="s">
        <v>11705</v>
      </c>
      <c r="D5654" s="4" t="s">
        <v>11706</v>
      </c>
      <c r="E5654" s="4" t="s">
        <v>11707</v>
      </c>
      <c r="F5654" s="5" t="s">
        <v>8</v>
      </c>
      <c r="G5654" s="5" t="s">
        <v>8</v>
      </c>
      <c r="H5654" s="5" t="s">
        <v>8</v>
      </c>
      <c r="I5654" s="5" t="s">
        <v>8</v>
      </c>
      <c r="J5654" s="5" t="s">
        <v>8</v>
      </c>
      <c r="K5654" s="5" t="s">
        <v>8</v>
      </c>
      <c r="L5654" s="5" t="s">
        <v>8</v>
      </c>
      <c r="M5654" s="5" t="s">
        <v>8</v>
      </c>
      <c r="N5654" s="5" t="s">
        <v>8</v>
      </c>
      <c r="O5654" s="5" t="s">
        <v>8</v>
      </c>
      <c r="P5654" s="5" t="s">
        <v>8</v>
      </c>
      <c r="Q5654" s="5">
        <v>1.1399999999999999</v>
      </c>
      <c r="R5654" s="5">
        <v>0.42</v>
      </c>
      <c r="S5654" s="5" t="s">
        <v>8</v>
      </c>
      <c r="T5654" s="5">
        <v>1.24</v>
      </c>
      <c r="U5654" s="5" t="s">
        <v>8</v>
      </c>
      <c r="V5654" s="5" t="s">
        <v>8</v>
      </c>
      <c r="W5654" s="5" t="s">
        <v>8</v>
      </c>
      <c r="X5654" s="5" t="s">
        <v>8</v>
      </c>
      <c r="Y5654" s="5" t="s">
        <v>8</v>
      </c>
      <c r="Z5654" s="5" t="s">
        <v>8</v>
      </c>
      <c r="AA5654" s="5" t="s">
        <v>8</v>
      </c>
      <c r="AB5654" s="5" t="s">
        <v>8</v>
      </c>
      <c r="AC5654" s="5" t="s">
        <v>8</v>
      </c>
      <c r="AD5654" s="5" t="s">
        <v>8</v>
      </c>
      <c r="AE5654" s="5" t="s">
        <v>8</v>
      </c>
      <c r="AF5654" s="5" t="s">
        <v>8</v>
      </c>
      <c r="AG5654" s="5">
        <v>5.07</v>
      </c>
      <c r="AH5654" s="5" t="s">
        <v>8</v>
      </c>
      <c r="AI5654" s="5" t="s">
        <v>8</v>
      </c>
      <c r="AJ5654" s="5" t="s">
        <v>8</v>
      </c>
      <c r="AK5654" s="5">
        <v>1.34</v>
      </c>
      <c r="AL5654" s="5">
        <v>1.05</v>
      </c>
      <c r="AM5654" s="5">
        <v>0.91</v>
      </c>
      <c r="AN5654" s="5" t="s">
        <v>8</v>
      </c>
      <c r="AO5654" s="5" t="s">
        <v>8</v>
      </c>
      <c r="AP5654" s="5" t="s">
        <v>8</v>
      </c>
      <c r="AQ5654" s="5">
        <v>1.1299999999999999</v>
      </c>
      <c r="AR5654" s="5">
        <v>0.96</v>
      </c>
      <c r="AS5654" s="5">
        <v>1.08</v>
      </c>
      <c r="AT5654" s="5">
        <v>0.88</v>
      </c>
      <c r="AU5654" s="5" t="s">
        <v>8</v>
      </c>
      <c r="AV5654" s="5">
        <v>1.73</v>
      </c>
      <c r="AW5654" s="5">
        <v>1.1399999999999999</v>
      </c>
      <c r="AX5654" s="5">
        <v>1.01</v>
      </c>
      <c r="AY5654" s="5" t="s">
        <v>8</v>
      </c>
      <c r="AZ5654" s="5" t="s">
        <v>8</v>
      </c>
      <c r="BA5654" s="5" t="s">
        <v>8</v>
      </c>
      <c r="BB5654" s="5" t="s">
        <v>8</v>
      </c>
      <c r="BC5654" s="5" t="s">
        <v>8</v>
      </c>
      <c r="BD5654" s="5" t="s">
        <v>8</v>
      </c>
      <c r="BE5654" s="5" t="s">
        <v>8</v>
      </c>
      <c r="BF5654" s="5" t="s">
        <v>8</v>
      </c>
      <c r="BG5654" s="5" t="s">
        <v>8</v>
      </c>
      <c r="BH5654" s="5" t="s">
        <v>8</v>
      </c>
      <c r="BI5654" s="5" t="s">
        <v>8</v>
      </c>
      <c r="BJ5654" s="5" t="s">
        <v>8</v>
      </c>
      <c r="BK5654" s="5" t="s">
        <v>8</v>
      </c>
      <c r="BL5654" s="5" t="s">
        <v>8</v>
      </c>
      <c r="BM5654" s="5" t="s">
        <v>8</v>
      </c>
      <c r="BN5654" s="5" t="s">
        <v>8</v>
      </c>
      <c r="BO5654" s="5" t="s">
        <v>8</v>
      </c>
      <c r="BP5654" s="5">
        <v>0.9</v>
      </c>
      <c r="BQ5654" s="5" t="s">
        <v>8</v>
      </c>
      <c r="BR5654" s="5" t="s">
        <v>8</v>
      </c>
    </row>
    <row r="5655" spans="1:70" x14ac:dyDescent="0.2">
      <c r="A5655" s="4" t="s">
        <v>14930</v>
      </c>
      <c r="B5655" s="5">
        <v>108</v>
      </c>
      <c r="C5655" s="5" t="s">
        <v>14931</v>
      </c>
      <c r="D5655" s="4" t="s">
        <v>14932</v>
      </c>
      <c r="E5655" s="4" t="s">
        <v>14933</v>
      </c>
      <c r="F5655" s="5" t="s">
        <v>8</v>
      </c>
      <c r="G5655" s="5">
        <v>2.0699999999999998</v>
      </c>
      <c r="H5655" s="5" t="s">
        <v>8</v>
      </c>
      <c r="I5655" s="5" t="s">
        <v>8</v>
      </c>
      <c r="J5655" s="5" t="s">
        <v>8</v>
      </c>
      <c r="K5655" s="5" t="s">
        <v>8</v>
      </c>
      <c r="L5655" s="5" t="s">
        <v>8</v>
      </c>
      <c r="M5655" s="5" t="s">
        <v>8</v>
      </c>
      <c r="N5655" s="5" t="s">
        <v>8</v>
      </c>
      <c r="O5655" s="5" t="s">
        <v>8</v>
      </c>
      <c r="P5655" s="5" t="s">
        <v>8</v>
      </c>
      <c r="Q5655" s="5" t="s">
        <v>8</v>
      </c>
      <c r="R5655" s="5" t="s">
        <v>8</v>
      </c>
      <c r="S5655" s="5" t="s">
        <v>8</v>
      </c>
      <c r="T5655" s="5" t="s">
        <v>8</v>
      </c>
      <c r="U5655" s="5" t="s">
        <v>8</v>
      </c>
      <c r="V5655" s="5" t="s">
        <v>8</v>
      </c>
      <c r="W5655" s="5" t="s">
        <v>8</v>
      </c>
      <c r="X5655" s="5" t="s">
        <v>8</v>
      </c>
      <c r="Y5655" s="5" t="s">
        <v>8</v>
      </c>
      <c r="Z5655" s="5" t="s">
        <v>8</v>
      </c>
      <c r="AA5655" s="5" t="s">
        <v>8</v>
      </c>
      <c r="AB5655" s="5" t="s">
        <v>8</v>
      </c>
      <c r="AC5655" s="5" t="s">
        <v>8</v>
      </c>
      <c r="AD5655" s="5" t="s">
        <v>8</v>
      </c>
      <c r="AE5655" s="5" t="s">
        <v>8</v>
      </c>
      <c r="AF5655" s="5" t="s">
        <v>8</v>
      </c>
      <c r="AG5655" s="5" t="s">
        <v>8</v>
      </c>
      <c r="AH5655" s="5" t="s">
        <v>8</v>
      </c>
      <c r="AI5655" s="5" t="s">
        <v>8</v>
      </c>
      <c r="AJ5655" s="5" t="s">
        <v>8</v>
      </c>
      <c r="AK5655" s="5" t="s">
        <v>8</v>
      </c>
      <c r="AL5655" s="5" t="s">
        <v>8</v>
      </c>
      <c r="AM5655" s="5" t="s">
        <v>8</v>
      </c>
      <c r="AN5655" s="5" t="s">
        <v>8</v>
      </c>
      <c r="AO5655" s="5" t="s">
        <v>8</v>
      </c>
      <c r="AP5655" s="5" t="s">
        <v>8</v>
      </c>
      <c r="AQ5655" s="5" t="s">
        <v>8</v>
      </c>
      <c r="AR5655" s="5" t="s">
        <v>8</v>
      </c>
      <c r="AS5655" s="5" t="s">
        <v>8</v>
      </c>
      <c r="AT5655" s="5" t="s">
        <v>8</v>
      </c>
      <c r="AU5655" s="5" t="s">
        <v>8</v>
      </c>
      <c r="AV5655" s="5" t="s">
        <v>8</v>
      </c>
      <c r="AW5655" s="5" t="s">
        <v>8</v>
      </c>
      <c r="AX5655" s="5" t="s">
        <v>8</v>
      </c>
      <c r="AY5655" s="5" t="s">
        <v>8</v>
      </c>
      <c r="AZ5655" s="5" t="s">
        <v>8</v>
      </c>
      <c r="BA5655" s="5" t="s">
        <v>8</v>
      </c>
      <c r="BB5655" s="5" t="s">
        <v>8</v>
      </c>
      <c r="BC5655" s="5" t="s">
        <v>8</v>
      </c>
      <c r="BD5655" s="5" t="s">
        <v>8</v>
      </c>
      <c r="BE5655" s="5" t="s">
        <v>8</v>
      </c>
      <c r="BF5655" s="5" t="s">
        <v>8</v>
      </c>
      <c r="BG5655" s="5" t="s">
        <v>8</v>
      </c>
      <c r="BH5655" s="5" t="s">
        <v>8</v>
      </c>
      <c r="BI5655" s="5" t="s">
        <v>8</v>
      </c>
      <c r="BJ5655" s="5" t="s">
        <v>8</v>
      </c>
      <c r="BK5655" s="5" t="s">
        <v>8</v>
      </c>
      <c r="BL5655" s="5" t="s">
        <v>8</v>
      </c>
      <c r="BM5655" s="5" t="s">
        <v>8</v>
      </c>
      <c r="BN5655" s="5" t="s">
        <v>8</v>
      </c>
      <c r="BO5655" s="5" t="s">
        <v>8</v>
      </c>
      <c r="BP5655" s="5" t="s">
        <v>8</v>
      </c>
      <c r="BQ5655" s="5" t="s">
        <v>8</v>
      </c>
      <c r="BR5655" s="5" t="s">
        <v>8</v>
      </c>
    </row>
    <row r="5656" spans="1:70" x14ac:dyDescent="0.2">
      <c r="A5656" s="4" t="s">
        <v>5086</v>
      </c>
      <c r="B5656" s="5">
        <v>472</v>
      </c>
      <c r="C5656" s="5" t="s">
        <v>5087</v>
      </c>
      <c r="D5656" s="4" t="s">
        <v>5088</v>
      </c>
      <c r="E5656" s="4" t="s">
        <v>5089</v>
      </c>
      <c r="F5656" s="5" t="s">
        <v>8</v>
      </c>
      <c r="G5656" s="5" t="s">
        <v>8</v>
      </c>
      <c r="H5656" s="5" t="s">
        <v>8</v>
      </c>
      <c r="I5656" s="5">
        <v>0.51</v>
      </c>
      <c r="J5656" s="5" t="s">
        <v>8</v>
      </c>
      <c r="K5656" s="5">
        <v>1.4</v>
      </c>
      <c r="L5656" s="5" t="s">
        <v>8</v>
      </c>
      <c r="M5656" s="5">
        <v>0.67</v>
      </c>
      <c r="N5656" s="5">
        <v>0.92</v>
      </c>
      <c r="O5656" s="5" t="s">
        <v>8</v>
      </c>
      <c r="P5656" s="5" t="s">
        <v>8</v>
      </c>
      <c r="Q5656" s="5">
        <v>1.2</v>
      </c>
      <c r="R5656" s="5" t="s">
        <v>8</v>
      </c>
      <c r="S5656" s="5" t="s">
        <v>8</v>
      </c>
      <c r="T5656" s="5" t="s">
        <v>8</v>
      </c>
      <c r="U5656" s="5">
        <v>1</v>
      </c>
      <c r="V5656" s="5">
        <v>0.83</v>
      </c>
      <c r="W5656" s="5" t="s">
        <v>8</v>
      </c>
      <c r="X5656" s="5" t="s">
        <v>8</v>
      </c>
      <c r="Y5656" s="5" t="s">
        <v>8</v>
      </c>
      <c r="Z5656" s="5">
        <v>1.44</v>
      </c>
      <c r="AA5656" s="5" t="s">
        <v>8</v>
      </c>
      <c r="AB5656" s="5" t="s">
        <v>8</v>
      </c>
      <c r="AC5656" s="5" t="s">
        <v>8</v>
      </c>
      <c r="AD5656" s="5">
        <v>0.91</v>
      </c>
      <c r="AE5656" s="5" t="s">
        <v>8</v>
      </c>
      <c r="AF5656" s="5" t="s">
        <v>8</v>
      </c>
      <c r="AG5656" s="5" t="s">
        <v>8</v>
      </c>
      <c r="AH5656" s="5" t="s">
        <v>8</v>
      </c>
      <c r="AI5656" s="5" t="s">
        <v>8</v>
      </c>
      <c r="AJ5656" s="5" t="s">
        <v>8</v>
      </c>
      <c r="AK5656" s="5" t="s">
        <v>8</v>
      </c>
      <c r="AL5656" s="5" t="s">
        <v>8</v>
      </c>
      <c r="AM5656" s="5">
        <v>0.66</v>
      </c>
      <c r="AN5656" s="5" t="s">
        <v>8</v>
      </c>
      <c r="AO5656" s="5" t="s">
        <v>8</v>
      </c>
      <c r="AP5656" s="5" t="s">
        <v>8</v>
      </c>
      <c r="AQ5656" s="5" t="s">
        <v>8</v>
      </c>
      <c r="AR5656" s="5" t="s">
        <v>8</v>
      </c>
      <c r="AS5656" s="5" t="s">
        <v>8</v>
      </c>
      <c r="AT5656" s="5" t="s">
        <v>8</v>
      </c>
      <c r="AU5656" s="5" t="s">
        <v>8</v>
      </c>
      <c r="AV5656" s="5" t="s">
        <v>8</v>
      </c>
      <c r="AW5656" s="5" t="s">
        <v>8</v>
      </c>
      <c r="AX5656" s="5" t="s">
        <v>8</v>
      </c>
      <c r="AY5656" s="5" t="s">
        <v>8</v>
      </c>
      <c r="AZ5656" s="5" t="s">
        <v>8</v>
      </c>
      <c r="BA5656" s="5" t="s">
        <v>8</v>
      </c>
      <c r="BB5656" s="5" t="s">
        <v>8</v>
      </c>
      <c r="BC5656" s="5" t="s">
        <v>8</v>
      </c>
      <c r="BD5656" s="5" t="s">
        <v>8</v>
      </c>
      <c r="BE5656" s="5" t="s">
        <v>8</v>
      </c>
      <c r="BF5656" s="5">
        <v>1.1299999999999999</v>
      </c>
      <c r="BG5656" s="5" t="s">
        <v>8</v>
      </c>
      <c r="BH5656" s="5">
        <v>0.81</v>
      </c>
      <c r="BI5656" s="5" t="s">
        <v>8</v>
      </c>
      <c r="BJ5656" s="5">
        <v>0.55000000000000004</v>
      </c>
      <c r="BK5656" s="5">
        <v>0.42</v>
      </c>
      <c r="BL5656" s="5">
        <v>1.51</v>
      </c>
      <c r="BM5656" s="5" t="s">
        <v>8</v>
      </c>
      <c r="BN5656" s="5">
        <v>1.05</v>
      </c>
      <c r="BO5656" s="5" t="s">
        <v>8</v>
      </c>
      <c r="BP5656" s="5" t="s">
        <v>8</v>
      </c>
      <c r="BQ5656" s="5" t="s">
        <v>8</v>
      </c>
      <c r="BR5656" s="5" t="s">
        <v>8</v>
      </c>
    </row>
    <row r="5657" spans="1:70" x14ac:dyDescent="0.2">
      <c r="A5657" s="4" t="s">
        <v>5086</v>
      </c>
      <c r="B5657" s="5">
        <v>615</v>
      </c>
      <c r="C5657" s="5" t="s">
        <v>5087</v>
      </c>
      <c r="D5657" s="4" t="s">
        <v>5088</v>
      </c>
      <c r="E5657" s="4" t="s">
        <v>16967</v>
      </c>
      <c r="F5657" s="5" t="s">
        <v>8</v>
      </c>
      <c r="G5657" s="5" t="s">
        <v>8</v>
      </c>
      <c r="H5657" s="5" t="s">
        <v>8</v>
      </c>
      <c r="I5657" s="5" t="s">
        <v>8</v>
      </c>
      <c r="J5657" s="5" t="s">
        <v>8</v>
      </c>
      <c r="K5657" s="5" t="s">
        <v>8</v>
      </c>
      <c r="L5657" s="5" t="s">
        <v>8</v>
      </c>
      <c r="M5657" s="5" t="s">
        <v>8</v>
      </c>
      <c r="N5657" s="5" t="s">
        <v>8</v>
      </c>
      <c r="O5657" s="5" t="s">
        <v>8</v>
      </c>
      <c r="P5657" s="5" t="s">
        <v>8</v>
      </c>
      <c r="Q5657" s="5" t="s">
        <v>8</v>
      </c>
      <c r="R5657" s="5" t="s">
        <v>8</v>
      </c>
      <c r="S5657" s="5" t="s">
        <v>8</v>
      </c>
      <c r="T5657" s="5" t="s">
        <v>8</v>
      </c>
      <c r="U5657" s="5">
        <v>1.1599999999999999</v>
      </c>
      <c r="V5657" s="5" t="s">
        <v>8</v>
      </c>
      <c r="W5657" s="5" t="s">
        <v>8</v>
      </c>
      <c r="X5657" s="5" t="s">
        <v>8</v>
      </c>
      <c r="Y5657" s="5" t="s">
        <v>8</v>
      </c>
      <c r="Z5657" s="5" t="s">
        <v>8</v>
      </c>
      <c r="AA5657" s="5" t="s">
        <v>8</v>
      </c>
      <c r="AB5657" s="5" t="s">
        <v>8</v>
      </c>
      <c r="AC5657" s="5" t="s">
        <v>8</v>
      </c>
      <c r="AD5657" s="5" t="s">
        <v>8</v>
      </c>
      <c r="AE5657" s="5" t="s">
        <v>8</v>
      </c>
      <c r="AF5657" s="5" t="s">
        <v>8</v>
      </c>
      <c r="AG5657" s="5" t="s">
        <v>8</v>
      </c>
      <c r="AH5657" s="5" t="s">
        <v>8</v>
      </c>
      <c r="AI5657" s="5" t="s">
        <v>8</v>
      </c>
      <c r="AJ5657" s="5" t="s">
        <v>8</v>
      </c>
      <c r="AK5657" s="5" t="s">
        <v>8</v>
      </c>
      <c r="AL5657" s="5" t="s">
        <v>8</v>
      </c>
      <c r="AM5657" s="5" t="s">
        <v>8</v>
      </c>
      <c r="AN5657" s="5" t="s">
        <v>8</v>
      </c>
      <c r="AO5657" s="5" t="s">
        <v>8</v>
      </c>
      <c r="AP5657" s="5" t="s">
        <v>8</v>
      </c>
      <c r="AQ5657" s="5" t="s">
        <v>8</v>
      </c>
      <c r="AR5657" s="5" t="s">
        <v>8</v>
      </c>
      <c r="AS5657" s="5" t="s">
        <v>8</v>
      </c>
      <c r="AT5657" s="5" t="s">
        <v>8</v>
      </c>
      <c r="AU5657" s="5" t="s">
        <v>8</v>
      </c>
      <c r="AV5657" s="5" t="s">
        <v>8</v>
      </c>
      <c r="AW5657" s="5" t="s">
        <v>8</v>
      </c>
      <c r="AX5657" s="5" t="s">
        <v>8</v>
      </c>
      <c r="AY5657" s="5" t="s">
        <v>8</v>
      </c>
      <c r="AZ5657" s="5" t="s">
        <v>8</v>
      </c>
      <c r="BA5657" s="5" t="s">
        <v>8</v>
      </c>
      <c r="BB5657" s="5" t="s">
        <v>8</v>
      </c>
      <c r="BC5657" s="5" t="s">
        <v>8</v>
      </c>
      <c r="BD5657" s="5" t="s">
        <v>8</v>
      </c>
      <c r="BE5657" s="5" t="s">
        <v>8</v>
      </c>
      <c r="BF5657" s="5" t="s">
        <v>8</v>
      </c>
      <c r="BG5657" s="5" t="s">
        <v>8</v>
      </c>
      <c r="BH5657" s="5" t="s">
        <v>8</v>
      </c>
      <c r="BI5657" s="5" t="s">
        <v>8</v>
      </c>
      <c r="BJ5657" s="5" t="s">
        <v>8</v>
      </c>
      <c r="BK5657" s="5" t="s">
        <v>8</v>
      </c>
      <c r="BL5657" s="5" t="s">
        <v>8</v>
      </c>
      <c r="BM5657" s="5" t="s">
        <v>8</v>
      </c>
      <c r="BN5657" s="5" t="s">
        <v>8</v>
      </c>
      <c r="BO5657" s="5">
        <v>0.95</v>
      </c>
      <c r="BP5657" s="5" t="s">
        <v>8</v>
      </c>
      <c r="BQ5657" s="5" t="s">
        <v>8</v>
      </c>
      <c r="BR5657" s="5" t="s">
        <v>8</v>
      </c>
    </row>
    <row r="5658" spans="1:70" x14ac:dyDescent="0.2">
      <c r="A5658" s="4" t="s">
        <v>15980</v>
      </c>
      <c r="B5658" s="5">
        <v>715</v>
      </c>
      <c r="C5658" s="5" t="s">
        <v>15981</v>
      </c>
      <c r="D5658" s="4" t="s">
        <v>15982</v>
      </c>
      <c r="E5658" s="4" t="s">
        <v>15983</v>
      </c>
      <c r="F5658" s="5" t="s">
        <v>8</v>
      </c>
      <c r="G5658" s="5" t="s">
        <v>8</v>
      </c>
      <c r="H5658" s="5">
        <v>2.48</v>
      </c>
      <c r="I5658" s="5" t="s">
        <v>8</v>
      </c>
      <c r="J5658" s="5" t="s">
        <v>8</v>
      </c>
      <c r="K5658" s="5" t="s">
        <v>8</v>
      </c>
      <c r="L5658" s="5" t="s">
        <v>8</v>
      </c>
      <c r="M5658" s="5" t="s">
        <v>8</v>
      </c>
      <c r="N5658" s="5" t="s">
        <v>8</v>
      </c>
      <c r="O5658" s="5" t="s">
        <v>8</v>
      </c>
      <c r="P5658" s="5" t="s">
        <v>8</v>
      </c>
      <c r="Q5658" s="5" t="s">
        <v>8</v>
      </c>
      <c r="R5658" s="5" t="s">
        <v>8</v>
      </c>
      <c r="S5658" s="5" t="s">
        <v>8</v>
      </c>
      <c r="T5658" s="5" t="s">
        <v>8</v>
      </c>
      <c r="U5658" s="5" t="s">
        <v>8</v>
      </c>
      <c r="V5658" s="5" t="s">
        <v>8</v>
      </c>
      <c r="W5658" s="5" t="s">
        <v>8</v>
      </c>
      <c r="X5658" s="5" t="s">
        <v>8</v>
      </c>
      <c r="Y5658" s="5" t="s">
        <v>8</v>
      </c>
      <c r="Z5658" s="5" t="s">
        <v>8</v>
      </c>
      <c r="AA5658" s="5" t="s">
        <v>8</v>
      </c>
      <c r="AB5658" s="5" t="s">
        <v>8</v>
      </c>
      <c r="AC5658" s="5">
        <v>2.2200000000000002</v>
      </c>
      <c r="AD5658" s="5">
        <v>3.06</v>
      </c>
      <c r="AE5658" s="5" t="s">
        <v>8</v>
      </c>
      <c r="AF5658" s="5" t="s">
        <v>8</v>
      </c>
      <c r="AG5658" s="5" t="s">
        <v>8</v>
      </c>
      <c r="AH5658" s="5" t="s">
        <v>8</v>
      </c>
      <c r="AI5658" s="5" t="s">
        <v>8</v>
      </c>
      <c r="AJ5658" s="5" t="s">
        <v>8</v>
      </c>
      <c r="AK5658" s="5" t="s">
        <v>8</v>
      </c>
      <c r="AL5658" s="5" t="s">
        <v>8</v>
      </c>
      <c r="AM5658" s="5" t="s">
        <v>8</v>
      </c>
      <c r="AN5658" s="5" t="s">
        <v>8</v>
      </c>
      <c r="AO5658" s="5" t="s">
        <v>8</v>
      </c>
      <c r="AP5658" s="5" t="s">
        <v>8</v>
      </c>
      <c r="AQ5658" s="5" t="s">
        <v>8</v>
      </c>
      <c r="AR5658" s="5" t="s">
        <v>8</v>
      </c>
      <c r="AS5658" s="5" t="s">
        <v>8</v>
      </c>
      <c r="AT5658" s="5" t="s">
        <v>8</v>
      </c>
      <c r="AU5658" s="5" t="s">
        <v>8</v>
      </c>
      <c r="AV5658" s="5" t="s">
        <v>8</v>
      </c>
      <c r="AW5658" s="5" t="s">
        <v>8</v>
      </c>
      <c r="AX5658" s="5" t="s">
        <v>8</v>
      </c>
      <c r="AY5658" s="5" t="s">
        <v>8</v>
      </c>
      <c r="AZ5658" s="5" t="s">
        <v>8</v>
      </c>
      <c r="BA5658" s="5" t="s">
        <v>8</v>
      </c>
      <c r="BB5658" s="5" t="s">
        <v>8</v>
      </c>
      <c r="BC5658" s="5" t="s">
        <v>8</v>
      </c>
      <c r="BD5658" s="5" t="s">
        <v>8</v>
      </c>
      <c r="BE5658" s="5" t="s">
        <v>8</v>
      </c>
      <c r="BF5658" s="5" t="s">
        <v>8</v>
      </c>
      <c r="BG5658" s="5" t="s">
        <v>8</v>
      </c>
      <c r="BH5658" s="5" t="s">
        <v>8</v>
      </c>
      <c r="BI5658" s="5" t="s">
        <v>8</v>
      </c>
      <c r="BJ5658" s="5" t="s">
        <v>8</v>
      </c>
      <c r="BK5658" s="5" t="s">
        <v>8</v>
      </c>
      <c r="BL5658" s="5" t="s">
        <v>8</v>
      </c>
      <c r="BM5658" s="5" t="s">
        <v>8</v>
      </c>
      <c r="BN5658" s="5">
        <v>2.38</v>
      </c>
      <c r="BO5658" s="5">
        <v>0.84</v>
      </c>
      <c r="BP5658" s="5" t="s">
        <v>8</v>
      </c>
      <c r="BQ5658" s="5" t="s">
        <v>8</v>
      </c>
      <c r="BR5658" s="5" t="s">
        <v>8</v>
      </c>
    </row>
    <row r="5659" spans="1:70" x14ac:dyDescent="0.2">
      <c r="A5659" s="4" t="s">
        <v>18700</v>
      </c>
      <c r="B5659" s="5">
        <v>372</v>
      </c>
      <c r="C5659" s="5" t="s">
        <v>18701</v>
      </c>
      <c r="D5659" s="4" t="s">
        <v>18702</v>
      </c>
      <c r="E5659" s="4" t="s">
        <v>18703</v>
      </c>
      <c r="F5659" s="5" t="s">
        <v>8</v>
      </c>
      <c r="G5659" s="5" t="s">
        <v>8</v>
      </c>
      <c r="H5659" s="5" t="s">
        <v>8</v>
      </c>
      <c r="I5659" s="5" t="s">
        <v>8</v>
      </c>
      <c r="J5659" s="5" t="s">
        <v>8</v>
      </c>
      <c r="K5659" s="5" t="s">
        <v>8</v>
      </c>
      <c r="L5659" s="5" t="s">
        <v>8</v>
      </c>
      <c r="M5659" s="5" t="s">
        <v>8</v>
      </c>
      <c r="N5659" s="5" t="s">
        <v>8</v>
      </c>
      <c r="O5659" s="5" t="s">
        <v>8</v>
      </c>
      <c r="P5659" s="5" t="s">
        <v>8</v>
      </c>
      <c r="Q5659" s="5" t="s">
        <v>8</v>
      </c>
      <c r="R5659" s="5" t="s">
        <v>8</v>
      </c>
      <c r="S5659" s="5" t="s">
        <v>8</v>
      </c>
      <c r="T5659" s="5" t="s">
        <v>8</v>
      </c>
      <c r="U5659" s="5" t="s">
        <v>8</v>
      </c>
      <c r="V5659" s="5" t="s">
        <v>8</v>
      </c>
      <c r="W5659" s="5" t="s">
        <v>8</v>
      </c>
      <c r="X5659" s="5" t="s">
        <v>8</v>
      </c>
      <c r="Y5659" s="5" t="s">
        <v>8</v>
      </c>
      <c r="Z5659" s="5" t="s">
        <v>8</v>
      </c>
      <c r="AA5659" s="5" t="s">
        <v>8</v>
      </c>
      <c r="AB5659" s="5" t="s">
        <v>8</v>
      </c>
      <c r="AC5659" s="5" t="s">
        <v>8</v>
      </c>
      <c r="AD5659" s="5" t="s">
        <v>8</v>
      </c>
      <c r="AE5659" s="5" t="s">
        <v>8</v>
      </c>
      <c r="AF5659" s="5" t="s">
        <v>8</v>
      </c>
      <c r="AG5659" s="5" t="s">
        <v>8</v>
      </c>
      <c r="AH5659" s="5" t="s">
        <v>8</v>
      </c>
      <c r="AI5659" s="5" t="s">
        <v>8</v>
      </c>
      <c r="AJ5659" s="5" t="s">
        <v>8</v>
      </c>
      <c r="AK5659" s="5" t="s">
        <v>8</v>
      </c>
      <c r="AL5659" s="5" t="s">
        <v>8</v>
      </c>
      <c r="AM5659" s="5" t="s">
        <v>8</v>
      </c>
      <c r="AN5659" s="5" t="s">
        <v>8</v>
      </c>
      <c r="AO5659" s="5" t="s">
        <v>8</v>
      </c>
      <c r="AP5659" s="5" t="s">
        <v>8</v>
      </c>
      <c r="AQ5659" s="5">
        <v>0.45</v>
      </c>
      <c r="AR5659" s="5" t="s">
        <v>8</v>
      </c>
      <c r="AS5659" s="5" t="s">
        <v>8</v>
      </c>
      <c r="AT5659" s="5">
        <v>0.51</v>
      </c>
      <c r="AU5659" s="5" t="s">
        <v>8</v>
      </c>
      <c r="AV5659" s="5" t="s">
        <v>8</v>
      </c>
      <c r="AW5659" s="5">
        <v>1.06</v>
      </c>
      <c r="AX5659" s="5" t="s">
        <v>8</v>
      </c>
      <c r="AY5659" s="5" t="s">
        <v>8</v>
      </c>
      <c r="AZ5659" s="5" t="s">
        <v>8</v>
      </c>
      <c r="BA5659" s="5" t="s">
        <v>8</v>
      </c>
      <c r="BB5659" s="5" t="s">
        <v>8</v>
      </c>
      <c r="BC5659" s="5" t="s">
        <v>8</v>
      </c>
      <c r="BD5659" s="5" t="s">
        <v>8</v>
      </c>
      <c r="BE5659" s="5" t="s">
        <v>8</v>
      </c>
      <c r="BF5659" s="5" t="s">
        <v>8</v>
      </c>
      <c r="BG5659" s="5" t="s">
        <v>8</v>
      </c>
      <c r="BH5659" s="5" t="s">
        <v>8</v>
      </c>
      <c r="BI5659" s="5" t="s">
        <v>8</v>
      </c>
      <c r="BJ5659" s="5" t="s">
        <v>8</v>
      </c>
      <c r="BK5659" s="5" t="s">
        <v>8</v>
      </c>
      <c r="BL5659" s="5" t="s">
        <v>8</v>
      </c>
      <c r="BM5659" s="5" t="s">
        <v>8</v>
      </c>
      <c r="BN5659" s="5" t="s">
        <v>8</v>
      </c>
      <c r="BO5659" s="5" t="s">
        <v>8</v>
      </c>
      <c r="BP5659" s="5" t="s">
        <v>8</v>
      </c>
      <c r="BQ5659" s="5">
        <v>1.34</v>
      </c>
      <c r="BR5659" s="5" t="s">
        <v>8</v>
      </c>
    </row>
    <row r="5660" spans="1:70" x14ac:dyDescent="0.2">
      <c r="A5660" s="4" t="s">
        <v>2842</v>
      </c>
      <c r="B5660" s="5">
        <v>57</v>
      </c>
      <c r="C5660" s="5" t="s">
        <v>2843</v>
      </c>
      <c r="D5660" s="4" t="s">
        <v>2844</v>
      </c>
      <c r="E5660" s="4" t="s">
        <v>2845</v>
      </c>
      <c r="F5660" s="5" t="s">
        <v>8</v>
      </c>
      <c r="G5660" s="5" t="s">
        <v>8</v>
      </c>
      <c r="H5660" s="5">
        <v>0.49</v>
      </c>
      <c r="I5660" s="5" t="s">
        <v>8</v>
      </c>
      <c r="J5660" s="5">
        <v>0.34</v>
      </c>
      <c r="K5660" s="5" t="s">
        <v>8</v>
      </c>
      <c r="L5660" s="5">
        <v>1.21</v>
      </c>
      <c r="M5660" s="5">
        <v>0.52</v>
      </c>
      <c r="N5660" s="5" t="s">
        <v>8</v>
      </c>
      <c r="O5660" s="5">
        <v>0.53</v>
      </c>
      <c r="P5660" s="5" t="s">
        <v>8</v>
      </c>
      <c r="Q5660" s="5" t="s">
        <v>8</v>
      </c>
      <c r="R5660" s="5" t="s">
        <v>8</v>
      </c>
      <c r="S5660" s="5" t="s">
        <v>8</v>
      </c>
      <c r="T5660" s="5" t="s">
        <v>8</v>
      </c>
      <c r="U5660" s="5">
        <v>0.48</v>
      </c>
      <c r="V5660" s="5">
        <v>1</v>
      </c>
      <c r="W5660" s="5" t="s">
        <v>8</v>
      </c>
      <c r="X5660" s="5" t="s">
        <v>8</v>
      </c>
      <c r="Y5660" s="5" t="s">
        <v>8</v>
      </c>
      <c r="Z5660" s="5" t="s">
        <v>8</v>
      </c>
      <c r="AA5660" s="5" t="s">
        <v>8</v>
      </c>
      <c r="AB5660" s="5">
        <v>0.75</v>
      </c>
      <c r="AC5660" s="5" t="s">
        <v>8</v>
      </c>
      <c r="AD5660" s="5" t="s">
        <v>8</v>
      </c>
      <c r="AE5660" s="5" t="s">
        <v>8</v>
      </c>
      <c r="AF5660" s="5" t="s">
        <v>8</v>
      </c>
      <c r="AG5660" s="5" t="s">
        <v>8</v>
      </c>
      <c r="AH5660" s="5" t="s">
        <v>8</v>
      </c>
      <c r="AI5660" s="5">
        <v>0.24</v>
      </c>
      <c r="AJ5660" s="5">
        <v>0.71</v>
      </c>
      <c r="AK5660" s="5" t="s">
        <v>8</v>
      </c>
      <c r="AL5660" s="5">
        <v>8.0500000000000007</v>
      </c>
      <c r="AM5660" s="5" t="s">
        <v>8</v>
      </c>
      <c r="AN5660" s="5">
        <v>5.41</v>
      </c>
      <c r="AO5660" s="5">
        <v>0.12</v>
      </c>
      <c r="AP5660" s="5" t="s">
        <v>8</v>
      </c>
      <c r="AQ5660" s="5" t="s">
        <v>8</v>
      </c>
      <c r="AR5660" s="5" t="s">
        <v>8</v>
      </c>
      <c r="AS5660" s="5">
        <v>1.26</v>
      </c>
      <c r="AT5660" s="5" t="s">
        <v>8</v>
      </c>
      <c r="AU5660" s="5">
        <v>0.28000000000000003</v>
      </c>
      <c r="AV5660" s="5" t="s">
        <v>8</v>
      </c>
      <c r="AW5660" s="5" t="s">
        <v>8</v>
      </c>
      <c r="AX5660" s="5" t="s">
        <v>8</v>
      </c>
      <c r="AY5660" s="5">
        <v>0.31</v>
      </c>
      <c r="AZ5660" s="5">
        <v>0.23</v>
      </c>
      <c r="BA5660" s="5">
        <v>0.69</v>
      </c>
      <c r="BB5660" s="5">
        <v>0.24</v>
      </c>
      <c r="BC5660" s="5">
        <v>0.2</v>
      </c>
      <c r="BD5660" s="5">
        <v>0.2</v>
      </c>
      <c r="BE5660" s="5">
        <v>0.17</v>
      </c>
      <c r="BF5660" s="5" t="s">
        <v>8</v>
      </c>
      <c r="BG5660" s="5" t="s">
        <v>8</v>
      </c>
      <c r="BH5660" s="5">
        <v>0.81</v>
      </c>
      <c r="BI5660" s="5">
        <v>0.43</v>
      </c>
      <c r="BJ5660" s="5" t="s">
        <v>8</v>
      </c>
      <c r="BK5660" s="5" t="s">
        <v>8</v>
      </c>
      <c r="BL5660" s="5" t="s">
        <v>8</v>
      </c>
      <c r="BM5660" s="5" t="s">
        <v>8</v>
      </c>
      <c r="BN5660" s="5" t="s">
        <v>8</v>
      </c>
      <c r="BO5660" s="5">
        <v>0.68</v>
      </c>
      <c r="BP5660" s="5">
        <v>0.38</v>
      </c>
      <c r="BQ5660" s="5" t="s">
        <v>8</v>
      </c>
      <c r="BR5660" s="5">
        <v>0.24</v>
      </c>
    </row>
    <row r="5661" spans="1:70" x14ac:dyDescent="0.2">
      <c r="A5661" s="4" t="s">
        <v>13900</v>
      </c>
      <c r="B5661" s="5">
        <v>623</v>
      </c>
      <c r="C5661" s="5" t="s">
        <v>13901</v>
      </c>
      <c r="D5661" s="4" t="s">
        <v>13902</v>
      </c>
      <c r="E5661" s="4" t="s">
        <v>13903</v>
      </c>
      <c r="F5661" s="5" t="s">
        <v>8</v>
      </c>
      <c r="G5661" s="5" t="s">
        <v>8</v>
      </c>
      <c r="H5661" s="5" t="s">
        <v>8</v>
      </c>
      <c r="I5661" s="5" t="s">
        <v>8</v>
      </c>
      <c r="J5661" s="5" t="s">
        <v>8</v>
      </c>
      <c r="K5661" s="5" t="s">
        <v>8</v>
      </c>
      <c r="L5661" s="5" t="s">
        <v>8</v>
      </c>
      <c r="M5661" s="5" t="s">
        <v>8</v>
      </c>
      <c r="N5661" s="5" t="s">
        <v>8</v>
      </c>
      <c r="O5661" s="5" t="s">
        <v>8</v>
      </c>
      <c r="P5661" s="5" t="s">
        <v>8</v>
      </c>
      <c r="Q5661" s="5" t="s">
        <v>8</v>
      </c>
      <c r="R5661" s="5" t="s">
        <v>8</v>
      </c>
      <c r="S5661" s="5" t="s">
        <v>8</v>
      </c>
      <c r="T5661" s="5" t="s">
        <v>8</v>
      </c>
      <c r="U5661" s="5" t="s">
        <v>8</v>
      </c>
      <c r="V5661" s="5" t="s">
        <v>8</v>
      </c>
      <c r="W5661" s="5" t="s">
        <v>8</v>
      </c>
      <c r="X5661" s="5" t="s">
        <v>8</v>
      </c>
      <c r="Y5661" s="5" t="s">
        <v>8</v>
      </c>
      <c r="Z5661" s="5">
        <v>1.1399999999999999</v>
      </c>
      <c r="AA5661" s="5" t="s">
        <v>8</v>
      </c>
      <c r="AB5661" s="5" t="s">
        <v>8</v>
      </c>
      <c r="AC5661" s="5" t="s">
        <v>8</v>
      </c>
      <c r="AD5661" s="5">
        <v>0.99</v>
      </c>
      <c r="AE5661" s="5">
        <v>1.47</v>
      </c>
      <c r="AF5661" s="5" t="s">
        <v>8</v>
      </c>
      <c r="AG5661" s="5" t="s">
        <v>8</v>
      </c>
      <c r="AH5661" s="5" t="s">
        <v>8</v>
      </c>
      <c r="AI5661" s="5" t="s">
        <v>8</v>
      </c>
      <c r="AJ5661" s="5" t="s">
        <v>8</v>
      </c>
      <c r="AK5661" s="5" t="s">
        <v>8</v>
      </c>
      <c r="AL5661" s="5">
        <v>1.41</v>
      </c>
      <c r="AM5661" s="5" t="s">
        <v>8</v>
      </c>
      <c r="AN5661" s="5" t="s">
        <v>8</v>
      </c>
      <c r="AO5661" s="5" t="s">
        <v>8</v>
      </c>
      <c r="AP5661" s="5" t="s">
        <v>8</v>
      </c>
      <c r="AQ5661" s="5">
        <v>1.03</v>
      </c>
      <c r="AR5661" s="5" t="s">
        <v>8</v>
      </c>
      <c r="AS5661" s="5" t="s">
        <v>8</v>
      </c>
      <c r="AT5661" s="5" t="s">
        <v>8</v>
      </c>
      <c r="AU5661" s="5" t="s">
        <v>8</v>
      </c>
      <c r="AV5661" s="5" t="s">
        <v>8</v>
      </c>
      <c r="AW5661" s="5" t="s">
        <v>8</v>
      </c>
      <c r="AX5661" s="5" t="s">
        <v>8</v>
      </c>
      <c r="AY5661" s="5" t="s">
        <v>8</v>
      </c>
      <c r="AZ5661" s="5" t="s">
        <v>8</v>
      </c>
      <c r="BA5661" s="5" t="s">
        <v>8</v>
      </c>
      <c r="BB5661" s="5" t="s">
        <v>8</v>
      </c>
      <c r="BC5661" s="5">
        <v>1.07</v>
      </c>
      <c r="BD5661" s="5">
        <v>0.89</v>
      </c>
      <c r="BE5661" s="5" t="s">
        <v>8</v>
      </c>
      <c r="BF5661" s="5" t="s">
        <v>8</v>
      </c>
      <c r="BG5661" s="5" t="s">
        <v>8</v>
      </c>
      <c r="BH5661" s="5" t="s">
        <v>8</v>
      </c>
      <c r="BI5661" s="5" t="s">
        <v>8</v>
      </c>
      <c r="BJ5661" s="5" t="s">
        <v>8</v>
      </c>
      <c r="BK5661" s="5" t="s">
        <v>8</v>
      </c>
      <c r="BL5661" s="5" t="s">
        <v>8</v>
      </c>
      <c r="BM5661" s="5">
        <v>0.66</v>
      </c>
      <c r="BN5661" s="5" t="s">
        <v>8</v>
      </c>
      <c r="BO5661" s="5" t="s">
        <v>8</v>
      </c>
      <c r="BP5661" s="5">
        <v>1.1399999999999999</v>
      </c>
      <c r="BQ5661" s="5" t="s">
        <v>8</v>
      </c>
      <c r="BR5661" s="5" t="s">
        <v>8</v>
      </c>
    </row>
    <row r="5662" spans="1:70" x14ac:dyDescent="0.2">
      <c r="A5662" s="4" t="s">
        <v>13900</v>
      </c>
      <c r="B5662" s="5">
        <v>878</v>
      </c>
      <c r="C5662" s="5" t="s">
        <v>13901</v>
      </c>
      <c r="D5662" s="4" t="s">
        <v>13902</v>
      </c>
      <c r="E5662" s="4" t="s">
        <v>14690</v>
      </c>
      <c r="F5662" s="5" t="s">
        <v>8</v>
      </c>
      <c r="G5662" s="5" t="s">
        <v>8</v>
      </c>
      <c r="H5662" s="5" t="s">
        <v>8</v>
      </c>
      <c r="I5662" s="5" t="s">
        <v>8</v>
      </c>
      <c r="J5662" s="5" t="s">
        <v>8</v>
      </c>
      <c r="K5662" s="5" t="s">
        <v>8</v>
      </c>
      <c r="L5662" s="5" t="s">
        <v>8</v>
      </c>
      <c r="M5662" s="5" t="s">
        <v>8</v>
      </c>
      <c r="N5662" s="5" t="s">
        <v>8</v>
      </c>
      <c r="O5662" s="5" t="s">
        <v>8</v>
      </c>
      <c r="P5662" s="5" t="s">
        <v>8</v>
      </c>
      <c r="Q5662" s="5" t="s">
        <v>8</v>
      </c>
      <c r="R5662" s="5" t="s">
        <v>8</v>
      </c>
      <c r="S5662" s="5" t="s">
        <v>8</v>
      </c>
      <c r="T5662" s="5" t="s">
        <v>8</v>
      </c>
      <c r="U5662" s="5">
        <v>0.57999999999999996</v>
      </c>
      <c r="V5662" s="5">
        <v>0.47</v>
      </c>
      <c r="W5662" s="5" t="s">
        <v>8</v>
      </c>
      <c r="X5662" s="5" t="s">
        <v>8</v>
      </c>
      <c r="Y5662" s="5" t="s">
        <v>8</v>
      </c>
      <c r="Z5662" s="5">
        <v>0.71</v>
      </c>
      <c r="AA5662" s="5" t="s">
        <v>8</v>
      </c>
      <c r="AB5662" s="5" t="s">
        <v>8</v>
      </c>
      <c r="AC5662" s="5" t="s">
        <v>8</v>
      </c>
      <c r="AD5662" s="5">
        <v>0.7</v>
      </c>
      <c r="AE5662" s="5">
        <v>0.72</v>
      </c>
      <c r="AF5662" s="5" t="s">
        <v>8</v>
      </c>
      <c r="AG5662" s="5" t="s">
        <v>8</v>
      </c>
      <c r="AH5662" s="5" t="s">
        <v>8</v>
      </c>
      <c r="AI5662" s="5" t="s">
        <v>8</v>
      </c>
      <c r="AJ5662" s="5" t="s">
        <v>8</v>
      </c>
      <c r="AK5662" s="5">
        <v>0.95</v>
      </c>
      <c r="AL5662" s="5">
        <v>1.02</v>
      </c>
      <c r="AM5662" s="5" t="s">
        <v>8</v>
      </c>
      <c r="AN5662" s="5" t="s">
        <v>8</v>
      </c>
      <c r="AO5662" s="5" t="s">
        <v>8</v>
      </c>
      <c r="AP5662" s="5" t="s">
        <v>8</v>
      </c>
      <c r="AQ5662" s="5" t="s">
        <v>8</v>
      </c>
      <c r="AR5662" s="5" t="s">
        <v>8</v>
      </c>
      <c r="AS5662" s="5" t="s">
        <v>8</v>
      </c>
      <c r="AT5662" s="5" t="s">
        <v>8</v>
      </c>
      <c r="AU5662" s="5" t="s">
        <v>8</v>
      </c>
      <c r="AV5662" s="5" t="s">
        <v>8</v>
      </c>
      <c r="AW5662" s="5" t="s">
        <v>8</v>
      </c>
      <c r="AX5662" s="5" t="s">
        <v>8</v>
      </c>
      <c r="AY5662" s="5" t="s">
        <v>8</v>
      </c>
      <c r="AZ5662" s="5" t="s">
        <v>8</v>
      </c>
      <c r="BA5662" s="5">
        <v>0.27</v>
      </c>
      <c r="BB5662" s="5">
        <v>0.62</v>
      </c>
      <c r="BC5662" s="5" t="s">
        <v>8</v>
      </c>
      <c r="BD5662" s="5" t="s">
        <v>8</v>
      </c>
      <c r="BE5662" s="5">
        <v>0.63</v>
      </c>
      <c r="BF5662" s="5" t="s">
        <v>8</v>
      </c>
      <c r="BG5662" s="5" t="s">
        <v>8</v>
      </c>
      <c r="BH5662" s="5" t="s">
        <v>8</v>
      </c>
      <c r="BI5662" s="5" t="s">
        <v>8</v>
      </c>
      <c r="BJ5662" s="5" t="s">
        <v>8</v>
      </c>
      <c r="BK5662" s="5" t="s">
        <v>8</v>
      </c>
      <c r="BL5662" s="5" t="s">
        <v>8</v>
      </c>
      <c r="BM5662" s="5">
        <v>0.97</v>
      </c>
      <c r="BN5662" s="5">
        <v>0.89</v>
      </c>
      <c r="BO5662" s="5">
        <v>0.57999999999999996</v>
      </c>
      <c r="BP5662" s="5" t="s">
        <v>8</v>
      </c>
      <c r="BQ5662" s="5" t="s">
        <v>8</v>
      </c>
      <c r="BR5662" s="5" t="s">
        <v>8</v>
      </c>
    </row>
    <row r="5663" spans="1:70" x14ac:dyDescent="0.2">
      <c r="A5663" s="4" t="s">
        <v>8698</v>
      </c>
      <c r="B5663" s="5">
        <v>135</v>
      </c>
      <c r="C5663" s="5" t="s">
        <v>8699</v>
      </c>
      <c r="D5663" s="4" t="s">
        <v>8700</v>
      </c>
      <c r="E5663" s="4" t="s">
        <v>8701</v>
      </c>
      <c r="F5663" s="5">
        <v>0.51</v>
      </c>
      <c r="G5663" s="5">
        <v>3.34</v>
      </c>
      <c r="H5663" s="5" t="s">
        <v>8</v>
      </c>
      <c r="I5663" s="5" t="s">
        <v>8</v>
      </c>
      <c r="J5663" s="5">
        <v>0.86</v>
      </c>
      <c r="K5663" s="5" t="s">
        <v>8</v>
      </c>
      <c r="L5663" s="5" t="s">
        <v>8</v>
      </c>
      <c r="M5663" s="5">
        <v>0.74</v>
      </c>
      <c r="N5663" s="5">
        <v>1.86</v>
      </c>
      <c r="O5663" s="5" t="s">
        <v>8</v>
      </c>
      <c r="P5663" s="5" t="s">
        <v>8</v>
      </c>
      <c r="Q5663" s="5" t="s">
        <v>8</v>
      </c>
      <c r="R5663" s="5" t="s">
        <v>8</v>
      </c>
      <c r="S5663" s="5" t="s">
        <v>8</v>
      </c>
      <c r="T5663" s="5" t="s">
        <v>8</v>
      </c>
      <c r="U5663" s="5">
        <v>0.81</v>
      </c>
      <c r="V5663" s="5" t="s">
        <v>8</v>
      </c>
      <c r="W5663" s="5" t="s">
        <v>8</v>
      </c>
      <c r="X5663" s="5" t="s">
        <v>8</v>
      </c>
      <c r="Y5663" s="5" t="s">
        <v>8</v>
      </c>
      <c r="Z5663" s="5" t="s">
        <v>8</v>
      </c>
      <c r="AA5663" s="5" t="s">
        <v>8</v>
      </c>
      <c r="AB5663" s="5">
        <v>0.72</v>
      </c>
      <c r="AC5663" s="5" t="s">
        <v>8</v>
      </c>
      <c r="AD5663" s="5" t="s">
        <v>8</v>
      </c>
      <c r="AE5663" s="5" t="s">
        <v>8</v>
      </c>
      <c r="AF5663" s="5" t="s">
        <v>8</v>
      </c>
      <c r="AG5663" s="5" t="s">
        <v>8</v>
      </c>
      <c r="AH5663" s="5">
        <v>1.73</v>
      </c>
      <c r="AI5663" s="5" t="s">
        <v>8</v>
      </c>
      <c r="AJ5663" s="5" t="s">
        <v>8</v>
      </c>
      <c r="AK5663" s="5" t="s">
        <v>8</v>
      </c>
      <c r="AL5663" s="5" t="s">
        <v>8</v>
      </c>
      <c r="AM5663" s="5">
        <v>1.03</v>
      </c>
      <c r="AN5663" s="5" t="s">
        <v>8</v>
      </c>
      <c r="AO5663" s="5" t="s">
        <v>8</v>
      </c>
      <c r="AP5663" s="5">
        <v>1.06</v>
      </c>
      <c r="AQ5663" s="5" t="s">
        <v>8</v>
      </c>
      <c r="AR5663" s="5" t="s">
        <v>8</v>
      </c>
      <c r="AS5663" s="5">
        <v>0.6</v>
      </c>
      <c r="AT5663" s="5" t="s">
        <v>8</v>
      </c>
      <c r="AU5663" s="5" t="s">
        <v>8</v>
      </c>
      <c r="AV5663" s="5" t="s">
        <v>8</v>
      </c>
      <c r="AW5663" s="5" t="s">
        <v>8</v>
      </c>
      <c r="AX5663" s="5">
        <v>0.46</v>
      </c>
      <c r="AY5663" s="5" t="s">
        <v>8</v>
      </c>
      <c r="AZ5663" s="5" t="s">
        <v>8</v>
      </c>
      <c r="BA5663" s="5">
        <v>0.68</v>
      </c>
      <c r="BB5663" s="5" t="s">
        <v>8</v>
      </c>
      <c r="BC5663" s="5" t="s">
        <v>8</v>
      </c>
      <c r="BD5663" s="5" t="s">
        <v>8</v>
      </c>
      <c r="BE5663" s="5">
        <v>0.96</v>
      </c>
      <c r="BF5663" s="5" t="s">
        <v>8</v>
      </c>
      <c r="BG5663" s="5" t="s">
        <v>8</v>
      </c>
      <c r="BH5663" s="5" t="s">
        <v>8</v>
      </c>
      <c r="BI5663" s="5">
        <v>0.38</v>
      </c>
      <c r="BJ5663" s="5" t="s">
        <v>8</v>
      </c>
      <c r="BK5663" s="5">
        <v>0.76</v>
      </c>
      <c r="BL5663" s="5">
        <v>1.62</v>
      </c>
      <c r="BM5663" s="5">
        <v>1.62</v>
      </c>
      <c r="BN5663" s="5" t="s">
        <v>8</v>
      </c>
      <c r="BO5663" s="5">
        <v>1.03</v>
      </c>
      <c r="BP5663" s="5">
        <v>0.96</v>
      </c>
      <c r="BQ5663" s="5" t="s">
        <v>8</v>
      </c>
      <c r="BR5663" s="5">
        <v>0.76</v>
      </c>
    </row>
    <row r="5664" spans="1:70" x14ac:dyDescent="0.2">
      <c r="A5664" s="4" t="s">
        <v>8169</v>
      </c>
      <c r="B5664" s="5">
        <v>365</v>
      </c>
      <c r="C5664" s="5" t="s">
        <v>8170</v>
      </c>
      <c r="D5664" s="4" t="s">
        <v>8171</v>
      </c>
      <c r="E5664" s="4" t="s">
        <v>8172</v>
      </c>
      <c r="F5664" s="5" t="s">
        <v>8</v>
      </c>
      <c r="G5664" s="5">
        <v>1.19</v>
      </c>
      <c r="H5664" s="5" t="s">
        <v>8</v>
      </c>
      <c r="I5664" s="5" t="s">
        <v>8</v>
      </c>
      <c r="J5664" s="5" t="s">
        <v>8</v>
      </c>
      <c r="K5664" s="5">
        <v>1.32</v>
      </c>
      <c r="L5664" s="5" t="s">
        <v>8</v>
      </c>
      <c r="M5664" s="5" t="s">
        <v>8</v>
      </c>
      <c r="N5664" s="5" t="s">
        <v>8</v>
      </c>
      <c r="O5664" s="5" t="s">
        <v>8</v>
      </c>
      <c r="P5664" s="5" t="s">
        <v>8</v>
      </c>
      <c r="Q5664" s="5" t="s">
        <v>8</v>
      </c>
      <c r="R5664" s="5" t="s">
        <v>8</v>
      </c>
      <c r="S5664" s="5" t="s">
        <v>8</v>
      </c>
      <c r="T5664" s="5">
        <v>1.65</v>
      </c>
      <c r="U5664" s="5">
        <v>1.1299999999999999</v>
      </c>
      <c r="V5664" s="5" t="s">
        <v>8</v>
      </c>
      <c r="W5664" s="5">
        <v>1.1399999999999999</v>
      </c>
      <c r="X5664" s="5" t="s">
        <v>8</v>
      </c>
      <c r="Y5664" s="5" t="s">
        <v>8</v>
      </c>
      <c r="Z5664" s="5" t="s">
        <v>8</v>
      </c>
      <c r="AA5664" s="5">
        <v>1.42</v>
      </c>
      <c r="AB5664" s="5" t="s">
        <v>8</v>
      </c>
      <c r="AC5664" s="5" t="s">
        <v>8</v>
      </c>
      <c r="AD5664" s="5">
        <v>0.73</v>
      </c>
      <c r="AE5664" s="5" t="s">
        <v>8</v>
      </c>
      <c r="AF5664" s="5" t="s">
        <v>8</v>
      </c>
      <c r="AG5664" s="5" t="s">
        <v>8</v>
      </c>
      <c r="AH5664" s="5" t="s">
        <v>8</v>
      </c>
      <c r="AI5664" s="5" t="s">
        <v>8</v>
      </c>
      <c r="AJ5664" s="5" t="s">
        <v>8</v>
      </c>
      <c r="AK5664" s="5" t="s">
        <v>8</v>
      </c>
      <c r="AL5664" s="5" t="s">
        <v>8</v>
      </c>
      <c r="AM5664" s="5">
        <v>1.17</v>
      </c>
      <c r="AN5664" s="5" t="s">
        <v>8</v>
      </c>
      <c r="AO5664" s="5" t="s">
        <v>8</v>
      </c>
      <c r="AP5664" s="5">
        <v>1.03</v>
      </c>
      <c r="AQ5664" s="5" t="s">
        <v>8</v>
      </c>
      <c r="AR5664" s="5" t="s">
        <v>8</v>
      </c>
      <c r="AS5664" s="5">
        <v>0.75</v>
      </c>
      <c r="AT5664" s="5" t="s">
        <v>8</v>
      </c>
      <c r="AU5664" s="5" t="s">
        <v>8</v>
      </c>
      <c r="AV5664" s="5" t="s">
        <v>8</v>
      </c>
      <c r="AW5664" s="5">
        <v>0.9</v>
      </c>
      <c r="AX5664" s="5">
        <v>0.56000000000000005</v>
      </c>
      <c r="AY5664" s="5" t="s">
        <v>8</v>
      </c>
      <c r="AZ5664" s="5" t="s">
        <v>8</v>
      </c>
      <c r="BA5664" s="5" t="s">
        <v>8</v>
      </c>
      <c r="BB5664" s="5">
        <v>0.81</v>
      </c>
      <c r="BC5664" s="5" t="s">
        <v>8</v>
      </c>
      <c r="BD5664" s="5" t="s">
        <v>8</v>
      </c>
      <c r="BE5664" s="5" t="s">
        <v>8</v>
      </c>
      <c r="BF5664" s="5" t="s">
        <v>8</v>
      </c>
      <c r="BG5664" s="5">
        <v>0.88</v>
      </c>
      <c r="BH5664" s="5" t="s">
        <v>8</v>
      </c>
      <c r="BI5664" s="5">
        <v>0.72</v>
      </c>
      <c r="BJ5664" s="5" t="s">
        <v>8</v>
      </c>
      <c r="BK5664" s="5" t="s">
        <v>8</v>
      </c>
      <c r="BL5664" s="5" t="s">
        <v>8</v>
      </c>
      <c r="BM5664" s="5">
        <v>1.04</v>
      </c>
      <c r="BN5664" s="5">
        <v>0.66</v>
      </c>
      <c r="BO5664" s="5">
        <v>0.92</v>
      </c>
      <c r="BP5664" s="5">
        <v>0.4</v>
      </c>
      <c r="BQ5664" s="5">
        <v>0.64</v>
      </c>
      <c r="BR5664" s="5" t="s">
        <v>8</v>
      </c>
    </row>
    <row r="5665" spans="1:70" x14ac:dyDescent="0.2">
      <c r="A5665" s="4" t="s">
        <v>8169</v>
      </c>
      <c r="B5665" s="5">
        <v>586</v>
      </c>
      <c r="C5665" s="5" t="s">
        <v>8170</v>
      </c>
      <c r="D5665" s="4" t="s">
        <v>8171</v>
      </c>
      <c r="E5665" s="4" t="s">
        <v>18094</v>
      </c>
      <c r="F5665" s="5" t="s">
        <v>8</v>
      </c>
      <c r="G5665" s="5" t="s">
        <v>8</v>
      </c>
      <c r="H5665" s="5" t="s">
        <v>8</v>
      </c>
      <c r="I5665" s="5" t="s">
        <v>8</v>
      </c>
      <c r="J5665" s="5" t="s">
        <v>8</v>
      </c>
      <c r="K5665" s="5" t="s">
        <v>8</v>
      </c>
      <c r="L5665" s="5" t="s">
        <v>8</v>
      </c>
      <c r="M5665" s="5" t="s">
        <v>8</v>
      </c>
      <c r="N5665" s="5" t="s">
        <v>8</v>
      </c>
      <c r="O5665" s="5" t="s">
        <v>8</v>
      </c>
      <c r="P5665" s="5" t="s">
        <v>8</v>
      </c>
      <c r="Q5665" s="5" t="s">
        <v>8</v>
      </c>
      <c r="R5665" s="5" t="s">
        <v>8</v>
      </c>
      <c r="S5665" s="5" t="s">
        <v>8</v>
      </c>
      <c r="T5665" s="5" t="s">
        <v>8</v>
      </c>
      <c r="U5665" s="5" t="s">
        <v>8</v>
      </c>
      <c r="V5665" s="5" t="s">
        <v>8</v>
      </c>
      <c r="W5665" s="5" t="s">
        <v>8</v>
      </c>
      <c r="X5665" s="5" t="s">
        <v>8</v>
      </c>
      <c r="Y5665" s="5" t="s">
        <v>8</v>
      </c>
      <c r="Z5665" s="5" t="s">
        <v>8</v>
      </c>
      <c r="AA5665" s="5" t="s">
        <v>8</v>
      </c>
      <c r="AB5665" s="5" t="s">
        <v>8</v>
      </c>
      <c r="AC5665" s="5" t="s">
        <v>8</v>
      </c>
      <c r="AD5665" s="5" t="s">
        <v>8</v>
      </c>
      <c r="AE5665" s="5" t="s">
        <v>8</v>
      </c>
      <c r="AF5665" s="5" t="s">
        <v>8</v>
      </c>
      <c r="AG5665" s="5" t="s">
        <v>8</v>
      </c>
      <c r="AH5665" s="5" t="s">
        <v>8</v>
      </c>
      <c r="AI5665" s="5" t="s">
        <v>8</v>
      </c>
      <c r="AJ5665" s="5" t="s">
        <v>8</v>
      </c>
      <c r="AK5665" s="5" t="s">
        <v>8</v>
      </c>
      <c r="AL5665" s="5" t="s">
        <v>8</v>
      </c>
      <c r="AM5665" s="5" t="s">
        <v>8</v>
      </c>
      <c r="AN5665" s="5" t="s">
        <v>8</v>
      </c>
      <c r="AO5665" s="5" t="s">
        <v>8</v>
      </c>
      <c r="AP5665" s="5" t="s">
        <v>8</v>
      </c>
      <c r="AQ5665" s="5">
        <v>0.9</v>
      </c>
      <c r="AR5665" s="5" t="s">
        <v>8</v>
      </c>
      <c r="AS5665" s="5" t="s">
        <v>8</v>
      </c>
      <c r="AT5665" s="5" t="s">
        <v>8</v>
      </c>
      <c r="AU5665" s="5">
        <v>1.02</v>
      </c>
      <c r="AV5665" s="5" t="s">
        <v>8</v>
      </c>
      <c r="AW5665" s="5">
        <v>1.07</v>
      </c>
      <c r="AX5665" s="5" t="s">
        <v>8</v>
      </c>
      <c r="AY5665" s="5" t="s">
        <v>8</v>
      </c>
      <c r="AZ5665" s="5" t="s">
        <v>8</v>
      </c>
      <c r="BA5665" s="5" t="s">
        <v>8</v>
      </c>
      <c r="BB5665" s="5" t="s">
        <v>8</v>
      </c>
      <c r="BC5665" s="5" t="s">
        <v>8</v>
      </c>
      <c r="BD5665" s="5" t="s">
        <v>8</v>
      </c>
      <c r="BE5665" s="5" t="s">
        <v>8</v>
      </c>
      <c r="BF5665" s="5" t="s">
        <v>8</v>
      </c>
      <c r="BG5665" s="5" t="s">
        <v>8</v>
      </c>
      <c r="BH5665" s="5" t="s">
        <v>8</v>
      </c>
      <c r="BI5665" s="5" t="s">
        <v>8</v>
      </c>
      <c r="BJ5665" s="5" t="s">
        <v>8</v>
      </c>
      <c r="BK5665" s="5" t="s">
        <v>8</v>
      </c>
      <c r="BL5665" s="5" t="s">
        <v>8</v>
      </c>
      <c r="BM5665" s="5" t="s">
        <v>8</v>
      </c>
      <c r="BN5665" s="5" t="s">
        <v>8</v>
      </c>
      <c r="BO5665" s="5" t="s">
        <v>8</v>
      </c>
      <c r="BP5665" s="5">
        <v>0.74</v>
      </c>
      <c r="BQ5665" s="5">
        <v>1.43</v>
      </c>
      <c r="BR5665" s="5" t="s">
        <v>8</v>
      </c>
    </row>
    <row r="5666" spans="1:70" x14ac:dyDescent="0.2">
      <c r="A5666" s="4" t="s">
        <v>3218</v>
      </c>
      <c r="B5666" s="5">
        <v>182</v>
      </c>
      <c r="C5666" s="5" t="s">
        <v>3219</v>
      </c>
      <c r="D5666" s="4" t="s">
        <v>3220</v>
      </c>
      <c r="E5666" s="4" t="s">
        <v>3221</v>
      </c>
      <c r="F5666" s="5" t="s">
        <v>8</v>
      </c>
      <c r="G5666" s="5" t="s">
        <v>8</v>
      </c>
      <c r="H5666" s="5" t="s">
        <v>8</v>
      </c>
      <c r="I5666" s="5" t="s">
        <v>8</v>
      </c>
      <c r="J5666" s="5">
        <v>0.57999999999999996</v>
      </c>
      <c r="K5666" s="5">
        <v>1.01</v>
      </c>
      <c r="L5666" s="5">
        <v>0.85</v>
      </c>
      <c r="M5666" s="5">
        <v>0.49</v>
      </c>
      <c r="N5666" s="5" t="s">
        <v>8</v>
      </c>
      <c r="O5666" s="5">
        <v>0.47</v>
      </c>
      <c r="P5666" s="5" t="s">
        <v>8</v>
      </c>
      <c r="Q5666" s="5" t="s">
        <v>8</v>
      </c>
      <c r="R5666" s="5" t="s">
        <v>8</v>
      </c>
      <c r="S5666" s="5" t="s">
        <v>8</v>
      </c>
      <c r="T5666" s="5" t="s">
        <v>8</v>
      </c>
      <c r="U5666" s="5">
        <v>1.1000000000000001</v>
      </c>
      <c r="V5666" s="5">
        <v>0.74</v>
      </c>
      <c r="W5666" s="5" t="s">
        <v>8</v>
      </c>
      <c r="X5666" s="5" t="s">
        <v>8</v>
      </c>
      <c r="Y5666" s="5" t="s">
        <v>8</v>
      </c>
      <c r="Z5666" s="5">
        <v>1.1499999999999999</v>
      </c>
      <c r="AA5666" s="5" t="s">
        <v>8</v>
      </c>
      <c r="AB5666" s="5">
        <v>0.67</v>
      </c>
      <c r="AC5666" s="5" t="s">
        <v>8</v>
      </c>
      <c r="AD5666" s="5">
        <v>1</v>
      </c>
      <c r="AE5666" s="5">
        <v>1.07</v>
      </c>
      <c r="AF5666" s="5" t="s">
        <v>8</v>
      </c>
      <c r="AG5666" s="5">
        <v>7.21</v>
      </c>
      <c r="AH5666" s="5">
        <v>1.0900000000000001</v>
      </c>
      <c r="AI5666" s="5" t="s">
        <v>8</v>
      </c>
      <c r="AJ5666" s="5" t="s">
        <v>8</v>
      </c>
      <c r="AK5666" s="5" t="s">
        <v>8</v>
      </c>
      <c r="AL5666" s="5" t="s">
        <v>8</v>
      </c>
      <c r="AM5666" s="5" t="s">
        <v>8</v>
      </c>
      <c r="AN5666" s="5" t="s">
        <v>8</v>
      </c>
      <c r="AO5666" s="5" t="s">
        <v>8</v>
      </c>
      <c r="AP5666" s="5">
        <v>1.1299999999999999</v>
      </c>
      <c r="AQ5666" s="5" t="s">
        <v>8</v>
      </c>
      <c r="AR5666" s="5" t="s">
        <v>8</v>
      </c>
      <c r="AS5666" s="5" t="s">
        <v>8</v>
      </c>
      <c r="AT5666" s="5" t="s">
        <v>8</v>
      </c>
      <c r="AU5666" s="5" t="s">
        <v>8</v>
      </c>
      <c r="AV5666" s="5">
        <v>1.04</v>
      </c>
      <c r="AW5666" s="5" t="s">
        <v>8</v>
      </c>
      <c r="AX5666" s="5">
        <v>0.52</v>
      </c>
      <c r="AY5666" s="5" t="s">
        <v>8</v>
      </c>
      <c r="AZ5666" s="5" t="s">
        <v>8</v>
      </c>
      <c r="BA5666" s="5">
        <v>0.67</v>
      </c>
      <c r="BB5666" s="5" t="s">
        <v>8</v>
      </c>
      <c r="BC5666" s="5" t="s">
        <v>8</v>
      </c>
      <c r="BD5666" s="5" t="s">
        <v>8</v>
      </c>
      <c r="BE5666" s="5">
        <v>0.72</v>
      </c>
      <c r="BF5666" s="5" t="s">
        <v>8</v>
      </c>
      <c r="BG5666" s="5" t="s">
        <v>8</v>
      </c>
      <c r="BH5666" s="5">
        <v>0.46</v>
      </c>
      <c r="BI5666" s="5" t="s">
        <v>8</v>
      </c>
      <c r="BJ5666" s="5" t="s">
        <v>8</v>
      </c>
      <c r="BK5666" s="5" t="s">
        <v>8</v>
      </c>
      <c r="BL5666" s="5">
        <v>1.33</v>
      </c>
      <c r="BM5666" s="5">
        <v>1.2</v>
      </c>
      <c r="BN5666" s="5">
        <v>0.91</v>
      </c>
      <c r="BO5666" s="5" t="s">
        <v>8</v>
      </c>
      <c r="BP5666" s="5" t="s">
        <v>8</v>
      </c>
      <c r="BQ5666" s="5" t="s">
        <v>8</v>
      </c>
      <c r="BR5666" s="5">
        <v>0.64</v>
      </c>
    </row>
    <row r="5667" spans="1:70" x14ac:dyDescent="0.2">
      <c r="A5667" s="4" t="s">
        <v>17708</v>
      </c>
      <c r="B5667" s="5">
        <v>117</v>
      </c>
      <c r="C5667" s="5" t="s">
        <v>17709</v>
      </c>
      <c r="D5667" s="4" t="s">
        <v>17710</v>
      </c>
      <c r="E5667" s="4" t="s">
        <v>17711</v>
      </c>
      <c r="F5667" s="5" t="s">
        <v>8</v>
      </c>
      <c r="G5667" s="5" t="s">
        <v>8</v>
      </c>
      <c r="H5667" s="5" t="s">
        <v>8</v>
      </c>
      <c r="I5667" s="5" t="s">
        <v>8</v>
      </c>
      <c r="J5667" s="5" t="s">
        <v>8</v>
      </c>
      <c r="K5667" s="5" t="s">
        <v>8</v>
      </c>
      <c r="L5667" s="5" t="s">
        <v>8</v>
      </c>
      <c r="M5667" s="5" t="s">
        <v>8</v>
      </c>
      <c r="N5667" s="5" t="s">
        <v>8</v>
      </c>
      <c r="O5667" s="5" t="s">
        <v>8</v>
      </c>
      <c r="P5667" s="5" t="s">
        <v>8</v>
      </c>
      <c r="Q5667" s="5" t="s">
        <v>8</v>
      </c>
      <c r="R5667" s="5" t="s">
        <v>8</v>
      </c>
      <c r="S5667" s="5" t="s">
        <v>8</v>
      </c>
      <c r="T5667" s="5" t="s">
        <v>8</v>
      </c>
      <c r="U5667" s="5" t="s">
        <v>8</v>
      </c>
      <c r="V5667" s="5" t="s">
        <v>8</v>
      </c>
      <c r="W5667" s="5" t="s">
        <v>8</v>
      </c>
      <c r="X5667" s="5" t="s">
        <v>8</v>
      </c>
      <c r="Y5667" s="5" t="s">
        <v>8</v>
      </c>
      <c r="Z5667" s="5" t="s">
        <v>8</v>
      </c>
      <c r="AA5667" s="5" t="s">
        <v>8</v>
      </c>
      <c r="AB5667" s="5" t="s">
        <v>8</v>
      </c>
      <c r="AC5667" s="5" t="s">
        <v>8</v>
      </c>
      <c r="AD5667" s="5" t="s">
        <v>8</v>
      </c>
      <c r="AE5667" s="5" t="s">
        <v>8</v>
      </c>
      <c r="AF5667" s="5">
        <v>4.5</v>
      </c>
      <c r="AG5667" s="5" t="s">
        <v>8</v>
      </c>
      <c r="AH5667" s="5" t="s">
        <v>8</v>
      </c>
      <c r="AI5667" s="5" t="s">
        <v>8</v>
      </c>
      <c r="AJ5667" s="5" t="s">
        <v>8</v>
      </c>
      <c r="AK5667" s="5" t="s">
        <v>8</v>
      </c>
      <c r="AL5667" s="5" t="s">
        <v>8</v>
      </c>
      <c r="AM5667" s="5" t="s">
        <v>8</v>
      </c>
      <c r="AN5667" s="5" t="s">
        <v>8</v>
      </c>
      <c r="AO5667" s="5" t="s">
        <v>8</v>
      </c>
      <c r="AP5667" s="5" t="s">
        <v>8</v>
      </c>
      <c r="AQ5667" s="5" t="s">
        <v>8</v>
      </c>
      <c r="AR5667" s="5" t="s">
        <v>8</v>
      </c>
      <c r="AS5667" s="5" t="s">
        <v>8</v>
      </c>
      <c r="AT5667" s="5" t="s">
        <v>8</v>
      </c>
      <c r="AU5667" s="5" t="s">
        <v>8</v>
      </c>
      <c r="AV5667" s="5" t="s">
        <v>8</v>
      </c>
      <c r="AW5667" s="5" t="s">
        <v>8</v>
      </c>
      <c r="AX5667" s="5" t="s">
        <v>8</v>
      </c>
      <c r="AY5667" s="5" t="s">
        <v>8</v>
      </c>
      <c r="AZ5667" s="5" t="s">
        <v>8</v>
      </c>
      <c r="BA5667" s="5" t="s">
        <v>8</v>
      </c>
      <c r="BB5667" s="5" t="s">
        <v>8</v>
      </c>
      <c r="BC5667" s="5" t="s">
        <v>8</v>
      </c>
      <c r="BD5667" s="5" t="s">
        <v>8</v>
      </c>
      <c r="BE5667" s="5" t="s">
        <v>8</v>
      </c>
      <c r="BF5667" s="5" t="s">
        <v>8</v>
      </c>
      <c r="BG5667" s="5" t="s">
        <v>8</v>
      </c>
      <c r="BH5667" s="5" t="s">
        <v>8</v>
      </c>
      <c r="BI5667" s="5" t="s">
        <v>8</v>
      </c>
      <c r="BJ5667" s="5" t="s">
        <v>8</v>
      </c>
      <c r="BK5667" s="5" t="s">
        <v>8</v>
      </c>
      <c r="BL5667" s="5" t="s">
        <v>8</v>
      </c>
      <c r="BM5667" s="5" t="s">
        <v>8</v>
      </c>
      <c r="BN5667" s="5" t="s">
        <v>8</v>
      </c>
      <c r="BO5667" s="5" t="s">
        <v>8</v>
      </c>
      <c r="BP5667" s="5" t="s">
        <v>8</v>
      </c>
      <c r="BQ5667" s="5" t="s">
        <v>8</v>
      </c>
      <c r="BR5667" s="5" t="s">
        <v>8</v>
      </c>
    </row>
    <row r="5668" spans="1:70" x14ac:dyDescent="0.2">
      <c r="A5668" s="4" t="s">
        <v>15210</v>
      </c>
      <c r="B5668" s="5">
        <v>1476</v>
      </c>
      <c r="C5668" s="5" t="s">
        <v>15211</v>
      </c>
      <c r="D5668" s="4" t="s">
        <v>15212</v>
      </c>
      <c r="E5668" s="4" t="s">
        <v>15213</v>
      </c>
      <c r="F5668" s="5" t="s">
        <v>8</v>
      </c>
      <c r="G5668" s="5" t="s">
        <v>8</v>
      </c>
      <c r="H5668" s="5" t="s">
        <v>8</v>
      </c>
      <c r="I5668" s="5" t="s">
        <v>8</v>
      </c>
      <c r="J5668" s="5" t="s">
        <v>8</v>
      </c>
      <c r="K5668" s="5" t="s">
        <v>8</v>
      </c>
      <c r="L5668" s="5" t="s">
        <v>8</v>
      </c>
      <c r="M5668" s="5" t="s">
        <v>8</v>
      </c>
      <c r="N5668" s="5" t="s">
        <v>8</v>
      </c>
      <c r="O5668" s="5" t="s">
        <v>8</v>
      </c>
      <c r="P5668" s="5" t="s">
        <v>8</v>
      </c>
      <c r="Q5668" s="5" t="s">
        <v>8</v>
      </c>
      <c r="R5668" s="5" t="s">
        <v>8</v>
      </c>
      <c r="S5668" s="5" t="s">
        <v>8</v>
      </c>
      <c r="T5668" s="5" t="s">
        <v>8</v>
      </c>
      <c r="U5668" s="5" t="s">
        <v>8</v>
      </c>
      <c r="V5668" s="5" t="s">
        <v>8</v>
      </c>
      <c r="W5668" s="5" t="s">
        <v>8</v>
      </c>
      <c r="X5668" s="5" t="s">
        <v>8</v>
      </c>
      <c r="Y5668" s="5" t="s">
        <v>8</v>
      </c>
      <c r="Z5668" s="5" t="s">
        <v>8</v>
      </c>
      <c r="AA5668" s="5" t="s">
        <v>8</v>
      </c>
      <c r="AB5668" s="5" t="s">
        <v>8</v>
      </c>
      <c r="AC5668" s="5" t="s">
        <v>8</v>
      </c>
      <c r="AD5668" s="5" t="s">
        <v>8</v>
      </c>
      <c r="AE5668" s="5" t="s">
        <v>8</v>
      </c>
      <c r="AF5668" s="5" t="s">
        <v>8</v>
      </c>
      <c r="AG5668" s="5" t="s">
        <v>8</v>
      </c>
      <c r="AH5668" s="5" t="s">
        <v>8</v>
      </c>
      <c r="AI5668" s="5" t="s">
        <v>8</v>
      </c>
      <c r="AJ5668" s="5" t="s">
        <v>8</v>
      </c>
      <c r="AK5668" s="5" t="s">
        <v>8</v>
      </c>
      <c r="AL5668" s="5" t="s">
        <v>8</v>
      </c>
      <c r="AM5668" s="5" t="s">
        <v>8</v>
      </c>
      <c r="AN5668" s="5" t="s">
        <v>8</v>
      </c>
      <c r="AO5668" s="5" t="s">
        <v>8</v>
      </c>
      <c r="AP5668" s="5" t="s">
        <v>8</v>
      </c>
      <c r="AQ5668" s="5" t="s">
        <v>8</v>
      </c>
      <c r="AR5668" s="5" t="s">
        <v>8</v>
      </c>
      <c r="AS5668" s="5" t="s">
        <v>8</v>
      </c>
      <c r="AT5668" s="5" t="s">
        <v>8</v>
      </c>
      <c r="AU5668" s="5" t="s">
        <v>8</v>
      </c>
      <c r="AV5668" s="5" t="s">
        <v>8</v>
      </c>
      <c r="AW5668" s="5" t="s">
        <v>8</v>
      </c>
      <c r="AX5668" s="5" t="s">
        <v>8</v>
      </c>
      <c r="AY5668" s="5" t="s">
        <v>8</v>
      </c>
      <c r="AZ5668" s="5" t="s">
        <v>8</v>
      </c>
      <c r="BA5668" s="5" t="s">
        <v>8</v>
      </c>
      <c r="BB5668" s="5" t="s">
        <v>8</v>
      </c>
      <c r="BC5668" s="5" t="s">
        <v>8</v>
      </c>
      <c r="BD5668" s="5" t="s">
        <v>8</v>
      </c>
      <c r="BE5668" s="5" t="s">
        <v>8</v>
      </c>
      <c r="BF5668" s="5" t="s">
        <v>8</v>
      </c>
      <c r="BG5668" s="5" t="s">
        <v>8</v>
      </c>
      <c r="BH5668" s="5" t="s">
        <v>8</v>
      </c>
      <c r="BI5668" s="5" t="s">
        <v>8</v>
      </c>
      <c r="BJ5668" s="5" t="s">
        <v>8</v>
      </c>
      <c r="BK5668" s="5">
        <v>0.53</v>
      </c>
      <c r="BL5668" s="5" t="s">
        <v>8</v>
      </c>
      <c r="BM5668" s="5" t="s">
        <v>8</v>
      </c>
      <c r="BN5668" s="5" t="s">
        <v>8</v>
      </c>
      <c r="BO5668" s="5" t="s">
        <v>8</v>
      </c>
      <c r="BP5668" s="5" t="s">
        <v>8</v>
      </c>
      <c r="BQ5668" s="5" t="s">
        <v>8</v>
      </c>
      <c r="BR5668" s="5" t="s">
        <v>8</v>
      </c>
    </row>
    <row r="5669" spans="1:70" x14ac:dyDescent="0.2">
      <c r="A5669" s="4" t="s">
        <v>2158</v>
      </c>
      <c r="B5669" s="5">
        <v>52</v>
      </c>
      <c r="C5669" s="5" t="s">
        <v>2159</v>
      </c>
      <c r="D5669" s="4" t="s">
        <v>2160</v>
      </c>
      <c r="E5669" s="4" t="s">
        <v>2161</v>
      </c>
      <c r="F5669" s="5" t="s">
        <v>8</v>
      </c>
      <c r="G5669" s="5">
        <v>3.12</v>
      </c>
      <c r="H5669" s="5">
        <v>0.78</v>
      </c>
      <c r="I5669" s="5">
        <v>0.91</v>
      </c>
      <c r="J5669" s="5">
        <v>0.5</v>
      </c>
      <c r="K5669" s="5">
        <v>1.1000000000000001</v>
      </c>
      <c r="L5669" s="5">
        <v>0.56000000000000005</v>
      </c>
      <c r="M5669" s="5" t="s">
        <v>8</v>
      </c>
      <c r="N5669" s="5">
        <v>0.92</v>
      </c>
      <c r="O5669" s="5">
        <v>0.62</v>
      </c>
      <c r="P5669" s="5">
        <v>0.77</v>
      </c>
      <c r="Q5669" s="5">
        <v>0.65</v>
      </c>
      <c r="R5669" s="5">
        <v>0.52</v>
      </c>
      <c r="S5669" s="5">
        <v>0.95</v>
      </c>
      <c r="T5669" s="5">
        <v>1.29</v>
      </c>
      <c r="U5669" s="5">
        <v>0.85</v>
      </c>
      <c r="V5669" s="5">
        <v>0.74</v>
      </c>
      <c r="W5669" s="5">
        <v>0.81</v>
      </c>
      <c r="X5669" s="5">
        <v>0.67</v>
      </c>
      <c r="Y5669" s="5">
        <v>0.64</v>
      </c>
      <c r="Z5669" s="5">
        <v>0.74</v>
      </c>
      <c r="AA5669" s="5">
        <v>3.04</v>
      </c>
      <c r="AB5669" s="5">
        <v>0.59</v>
      </c>
      <c r="AC5669" s="5">
        <v>0.81</v>
      </c>
      <c r="AD5669" s="5">
        <v>0.62</v>
      </c>
      <c r="AE5669" s="5">
        <v>0.85</v>
      </c>
      <c r="AF5669" s="5">
        <v>0.83</v>
      </c>
      <c r="AG5669" s="5">
        <v>13.19</v>
      </c>
      <c r="AH5669" s="5" t="s">
        <v>8</v>
      </c>
      <c r="AI5669" s="5" t="s">
        <v>8</v>
      </c>
      <c r="AJ5669" s="5">
        <v>4.12</v>
      </c>
      <c r="AK5669" s="5">
        <v>2.29</v>
      </c>
      <c r="AL5669" s="5">
        <v>1.46</v>
      </c>
      <c r="AM5669" s="5" t="s">
        <v>8</v>
      </c>
      <c r="AN5669" s="5">
        <v>1</v>
      </c>
      <c r="AO5669" s="5">
        <v>1.53</v>
      </c>
      <c r="AP5669" s="5">
        <v>0.93</v>
      </c>
      <c r="AQ5669" s="5">
        <v>0.92</v>
      </c>
      <c r="AR5669" s="5">
        <v>1.01</v>
      </c>
      <c r="AS5669" s="5">
        <v>0.89</v>
      </c>
      <c r="AT5669" s="5">
        <v>0.74</v>
      </c>
      <c r="AU5669" s="5">
        <v>0.74</v>
      </c>
      <c r="AV5669" s="5">
        <v>2.2200000000000002</v>
      </c>
      <c r="AW5669" s="5">
        <v>1.03</v>
      </c>
      <c r="AX5669" s="5">
        <v>0.82</v>
      </c>
      <c r="AY5669" s="5">
        <v>0.65</v>
      </c>
      <c r="AZ5669" s="5">
        <v>2.2000000000000002</v>
      </c>
      <c r="BA5669" s="5">
        <v>0.99</v>
      </c>
      <c r="BB5669" s="5">
        <v>2.23</v>
      </c>
      <c r="BC5669" s="5">
        <v>1.46</v>
      </c>
      <c r="BD5669" s="5">
        <v>2.33</v>
      </c>
      <c r="BE5669" s="5">
        <v>1.0900000000000001</v>
      </c>
      <c r="BF5669" s="5">
        <v>0.88</v>
      </c>
      <c r="BG5669" s="5">
        <v>0.7</v>
      </c>
      <c r="BH5669" s="5">
        <v>0.63</v>
      </c>
      <c r="BI5669" s="5">
        <v>0.67</v>
      </c>
      <c r="BJ5669" s="5">
        <v>0.63</v>
      </c>
      <c r="BK5669" s="5">
        <v>0.78</v>
      </c>
      <c r="BL5669" s="5">
        <v>0.79</v>
      </c>
      <c r="BM5669" s="5">
        <v>0.98</v>
      </c>
      <c r="BN5669" s="5">
        <v>0.84</v>
      </c>
      <c r="BO5669" s="5">
        <v>0.75</v>
      </c>
      <c r="BP5669" s="5">
        <v>0.69</v>
      </c>
      <c r="BQ5669" s="5">
        <v>0.89</v>
      </c>
      <c r="BR5669" s="5">
        <v>0.99</v>
      </c>
    </row>
    <row r="5670" spans="1:70" x14ac:dyDescent="0.2">
      <c r="A5670" s="4" t="s">
        <v>2158</v>
      </c>
      <c r="B5670" s="5">
        <v>158</v>
      </c>
      <c r="C5670" s="5" t="s">
        <v>2159</v>
      </c>
      <c r="D5670" s="4" t="s">
        <v>2160</v>
      </c>
      <c r="E5670" s="4" t="s">
        <v>4807</v>
      </c>
      <c r="F5670" s="5">
        <v>0.36</v>
      </c>
      <c r="G5670" s="5">
        <v>2.86</v>
      </c>
      <c r="H5670" s="5">
        <v>0.91</v>
      </c>
      <c r="I5670" s="5">
        <v>0.62</v>
      </c>
      <c r="J5670" s="5">
        <v>0.39</v>
      </c>
      <c r="K5670" s="5">
        <v>1.41</v>
      </c>
      <c r="L5670" s="5">
        <v>0.56999999999999995</v>
      </c>
      <c r="M5670" s="5">
        <v>0.56999999999999995</v>
      </c>
      <c r="N5670" s="5">
        <v>1.03</v>
      </c>
      <c r="O5670" s="5" t="s">
        <v>8</v>
      </c>
      <c r="P5670" s="5">
        <v>0.92</v>
      </c>
      <c r="Q5670" s="5">
        <v>1.03</v>
      </c>
      <c r="R5670" s="5">
        <v>0.83</v>
      </c>
      <c r="S5670" s="5" t="s">
        <v>8</v>
      </c>
      <c r="T5670" s="5">
        <v>1.27</v>
      </c>
      <c r="U5670" s="5">
        <v>0.99</v>
      </c>
      <c r="V5670" s="5">
        <v>0.5</v>
      </c>
      <c r="W5670" s="5">
        <v>1.03</v>
      </c>
      <c r="X5670" s="5">
        <v>0.93</v>
      </c>
      <c r="Y5670" s="5">
        <v>0.64</v>
      </c>
      <c r="Z5670" s="5">
        <v>0.91</v>
      </c>
      <c r="AA5670" s="5">
        <v>2.37</v>
      </c>
      <c r="AB5670" s="5">
        <v>0.77</v>
      </c>
      <c r="AC5670" s="5">
        <v>0.86</v>
      </c>
      <c r="AD5670" s="5">
        <v>0.97</v>
      </c>
      <c r="AE5670" s="5">
        <v>1.02</v>
      </c>
      <c r="AF5670" s="5">
        <v>1.98</v>
      </c>
      <c r="AG5670" s="5" t="s">
        <v>8</v>
      </c>
      <c r="AH5670" s="5" t="s">
        <v>8</v>
      </c>
      <c r="AI5670" s="5">
        <v>0.38</v>
      </c>
      <c r="AJ5670" s="5">
        <v>0.25</v>
      </c>
      <c r="AK5670" s="5">
        <v>1.45</v>
      </c>
      <c r="AL5670" s="5">
        <v>0.8</v>
      </c>
      <c r="AM5670" s="5" t="s">
        <v>8</v>
      </c>
      <c r="AN5670" s="5" t="s">
        <v>8</v>
      </c>
      <c r="AO5670" s="5">
        <v>0.16</v>
      </c>
      <c r="AP5670" s="5">
        <v>0.44</v>
      </c>
      <c r="AQ5670" s="5">
        <v>0.3</v>
      </c>
      <c r="AR5670" s="5" t="s">
        <v>8</v>
      </c>
      <c r="AS5670" s="5">
        <v>0.64</v>
      </c>
      <c r="AT5670" s="5" t="s">
        <v>8</v>
      </c>
      <c r="AU5670" s="5" t="s">
        <v>8</v>
      </c>
      <c r="AV5670" s="5" t="s">
        <v>8</v>
      </c>
      <c r="AW5670" s="5" t="s">
        <v>8</v>
      </c>
      <c r="AX5670" s="5" t="s">
        <v>8</v>
      </c>
      <c r="AY5670" s="5" t="s">
        <v>8</v>
      </c>
      <c r="AZ5670" s="5">
        <v>0.53</v>
      </c>
      <c r="BA5670" s="5" t="s">
        <v>8</v>
      </c>
      <c r="BB5670" s="5">
        <v>0.2</v>
      </c>
      <c r="BC5670" s="5">
        <v>0.34</v>
      </c>
      <c r="BD5670" s="5">
        <v>0.36</v>
      </c>
      <c r="BE5670" s="5" t="s">
        <v>8</v>
      </c>
      <c r="BF5670" s="5">
        <v>1.19</v>
      </c>
      <c r="BG5670" s="5">
        <v>0.64</v>
      </c>
      <c r="BH5670" s="5" t="s">
        <v>8</v>
      </c>
      <c r="BI5670" s="5">
        <v>1.67</v>
      </c>
      <c r="BJ5670" s="5">
        <v>0.68</v>
      </c>
      <c r="BK5670" s="5">
        <v>0.71</v>
      </c>
      <c r="BL5670" s="5">
        <v>1.71</v>
      </c>
      <c r="BM5670" s="5">
        <v>0.99</v>
      </c>
      <c r="BN5670" s="5">
        <v>1.05</v>
      </c>
      <c r="BO5670" s="5">
        <v>0.76</v>
      </c>
      <c r="BP5670" s="5">
        <v>0.24</v>
      </c>
      <c r="BQ5670" s="5" t="s">
        <v>8</v>
      </c>
      <c r="BR5670" s="5" t="s">
        <v>8</v>
      </c>
    </row>
    <row r="5671" spans="1:70" x14ac:dyDescent="0.2">
      <c r="A5671" s="4" t="s">
        <v>2158</v>
      </c>
      <c r="B5671" s="5">
        <v>107</v>
      </c>
      <c r="C5671" s="5" t="s">
        <v>2159</v>
      </c>
      <c r="D5671" s="4" t="s">
        <v>2160</v>
      </c>
      <c r="E5671" s="4" t="s">
        <v>17157</v>
      </c>
      <c r="F5671" s="5" t="s">
        <v>8</v>
      </c>
      <c r="G5671" s="5" t="s">
        <v>8</v>
      </c>
      <c r="H5671" s="5" t="s">
        <v>8</v>
      </c>
      <c r="I5671" s="5" t="s">
        <v>8</v>
      </c>
      <c r="J5671" s="5" t="s">
        <v>8</v>
      </c>
      <c r="K5671" s="5" t="s">
        <v>8</v>
      </c>
      <c r="L5671" s="5" t="s">
        <v>8</v>
      </c>
      <c r="M5671" s="5" t="s">
        <v>8</v>
      </c>
      <c r="N5671" s="5" t="s">
        <v>8</v>
      </c>
      <c r="O5671" s="5" t="s">
        <v>8</v>
      </c>
      <c r="P5671" s="5" t="s">
        <v>8</v>
      </c>
      <c r="Q5671" s="5" t="s">
        <v>8</v>
      </c>
      <c r="R5671" s="5" t="s">
        <v>8</v>
      </c>
      <c r="S5671" s="5" t="s">
        <v>8</v>
      </c>
      <c r="T5671" s="5" t="s">
        <v>8</v>
      </c>
      <c r="U5671" s="5" t="s">
        <v>8</v>
      </c>
      <c r="V5671" s="5">
        <v>0.99</v>
      </c>
      <c r="W5671" s="5" t="s">
        <v>8</v>
      </c>
      <c r="X5671" s="5" t="s">
        <v>8</v>
      </c>
      <c r="Y5671" s="5" t="s">
        <v>8</v>
      </c>
      <c r="Z5671" s="5" t="s">
        <v>8</v>
      </c>
      <c r="AA5671" s="5" t="s">
        <v>8</v>
      </c>
      <c r="AB5671" s="5" t="s">
        <v>8</v>
      </c>
      <c r="AC5671" s="5" t="s">
        <v>8</v>
      </c>
      <c r="AD5671" s="5" t="s">
        <v>8</v>
      </c>
      <c r="AE5671" s="5" t="s">
        <v>8</v>
      </c>
      <c r="AF5671" s="5" t="s">
        <v>8</v>
      </c>
      <c r="AG5671" s="5" t="s">
        <v>8</v>
      </c>
      <c r="AH5671" s="5" t="s">
        <v>8</v>
      </c>
      <c r="AI5671" s="5" t="s">
        <v>8</v>
      </c>
      <c r="AJ5671" s="5" t="s">
        <v>8</v>
      </c>
      <c r="AK5671" s="5" t="s">
        <v>8</v>
      </c>
      <c r="AL5671" s="5" t="s">
        <v>8</v>
      </c>
      <c r="AM5671" s="5" t="s">
        <v>8</v>
      </c>
      <c r="AN5671" s="5" t="s">
        <v>8</v>
      </c>
      <c r="AO5671" s="5" t="s">
        <v>8</v>
      </c>
      <c r="AP5671" s="5" t="s">
        <v>8</v>
      </c>
      <c r="AQ5671" s="5" t="s">
        <v>8</v>
      </c>
      <c r="AR5671" s="5" t="s">
        <v>8</v>
      </c>
      <c r="AS5671" s="5" t="s">
        <v>8</v>
      </c>
      <c r="AT5671" s="5" t="s">
        <v>8</v>
      </c>
      <c r="AU5671" s="5" t="s">
        <v>8</v>
      </c>
      <c r="AV5671" s="5" t="s">
        <v>8</v>
      </c>
      <c r="AW5671" s="5" t="s">
        <v>8</v>
      </c>
      <c r="AX5671" s="5" t="s">
        <v>8</v>
      </c>
      <c r="AY5671" s="5" t="s">
        <v>8</v>
      </c>
      <c r="AZ5671" s="5" t="s">
        <v>8</v>
      </c>
      <c r="BA5671" s="5" t="s">
        <v>8</v>
      </c>
      <c r="BB5671" s="5" t="s">
        <v>8</v>
      </c>
      <c r="BC5671" s="5" t="s">
        <v>8</v>
      </c>
      <c r="BD5671" s="5" t="s">
        <v>8</v>
      </c>
      <c r="BE5671" s="5" t="s">
        <v>8</v>
      </c>
      <c r="BF5671" s="5" t="s">
        <v>8</v>
      </c>
      <c r="BG5671" s="5" t="s">
        <v>8</v>
      </c>
      <c r="BH5671" s="5" t="s">
        <v>8</v>
      </c>
      <c r="BI5671" s="5" t="s">
        <v>8</v>
      </c>
      <c r="BJ5671" s="5" t="s">
        <v>8</v>
      </c>
      <c r="BK5671" s="5" t="s">
        <v>8</v>
      </c>
      <c r="BL5671" s="5" t="s">
        <v>8</v>
      </c>
      <c r="BM5671" s="5" t="s">
        <v>8</v>
      </c>
      <c r="BN5671" s="5" t="s">
        <v>8</v>
      </c>
      <c r="BO5671" s="5" t="s">
        <v>8</v>
      </c>
      <c r="BP5671" s="5" t="s">
        <v>8</v>
      </c>
      <c r="BQ5671" s="5" t="s">
        <v>8</v>
      </c>
      <c r="BR5671" s="5" t="s">
        <v>8</v>
      </c>
    </row>
    <row r="5672" spans="1:70" x14ac:dyDescent="0.2">
      <c r="A5672" s="4" t="s">
        <v>8523</v>
      </c>
      <c r="B5672" s="5">
        <v>571</v>
      </c>
      <c r="C5672" s="5" t="s">
        <v>8524</v>
      </c>
      <c r="D5672" s="4" t="s">
        <v>8525</v>
      </c>
      <c r="E5672" s="4" t="s">
        <v>8526</v>
      </c>
      <c r="F5672" s="5" t="s">
        <v>8</v>
      </c>
      <c r="G5672" s="5" t="s">
        <v>8</v>
      </c>
      <c r="H5672" s="5" t="s">
        <v>8</v>
      </c>
      <c r="I5672" s="5" t="s">
        <v>8</v>
      </c>
      <c r="J5672" s="5" t="s">
        <v>8</v>
      </c>
      <c r="K5672" s="5" t="s">
        <v>8</v>
      </c>
      <c r="L5672" s="5">
        <v>1.1100000000000001</v>
      </c>
      <c r="M5672" s="5">
        <v>0.62</v>
      </c>
      <c r="N5672" s="5" t="s">
        <v>8</v>
      </c>
      <c r="O5672" s="5" t="s">
        <v>8</v>
      </c>
      <c r="P5672" s="5" t="s">
        <v>8</v>
      </c>
      <c r="Q5672" s="5" t="s">
        <v>8</v>
      </c>
      <c r="R5672" s="5" t="s">
        <v>8</v>
      </c>
      <c r="S5672" s="5" t="s">
        <v>8</v>
      </c>
      <c r="T5672" s="5" t="s">
        <v>8</v>
      </c>
      <c r="U5672" s="5" t="s">
        <v>8</v>
      </c>
      <c r="V5672" s="5" t="s">
        <v>8</v>
      </c>
      <c r="W5672" s="5" t="s">
        <v>8</v>
      </c>
      <c r="X5672" s="5" t="s">
        <v>8</v>
      </c>
      <c r="Y5672" s="5" t="s">
        <v>8</v>
      </c>
      <c r="Z5672" s="5">
        <v>1.03</v>
      </c>
      <c r="AA5672" s="5" t="s">
        <v>8</v>
      </c>
      <c r="AB5672" s="5" t="s">
        <v>8</v>
      </c>
      <c r="AC5672" s="5" t="s">
        <v>8</v>
      </c>
      <c r="AD5672" s="5" t="s">
        <v>8</v>
      </c>
      <c r="AE5672" s="5" t="s">
        <v>8</v>
      </c>
      <c r="AF5672" s="5" t="s">
        <v>8</v>
      </c>
      <c r="AG5672" s="5" t="s">
        <v>8</v>
      </c>
      <c r="AH5672" s="5" t="s">
        <v>8</v>
      </c>
      <c r="AI5672" s="5" t="s">
        <v>8</v>
      </c>
      <c r="AJ5672" s="5" t="s">
        <v>8</v>
      </c>
      <c r="AK5672" s="5" t="s">
        <v>8</v>
      </c>
      <c r="AL5672" s="5" t="s">
        <v>8</v>
      </c>
      <c r="AM5672" s="5" t="s">
        <v>8</v>
      </c>
      <c r="AN5672" s="5" t="s">
        <v>8</v>
      </c>
      <c r="AO5672" s="5" t="s">
        <v>8</v>
      </c>
      <c r="AP5672" s="5" t="s">
        <v>8</v>
      </c>
      <c r="AQ5672" s="5" t="s">
        <v>8</v>
      </c>
      <c r="AR5672" s="5" t="s">
        <v>8</v>
      </c>
      <c r="AS5672" s="5" t="s">
        <v>8</v>
      </c>
      <c r="AT5672" s="5" t="s">
        <v>8</v>
      </c>
      <c r="AU5672" s="5" t="s">
        <v>8</v>
      </c>
      <c r="AV5672" s="5" t="s">
        <v>8</v>
      </c>
      <c r="AW5672" s="5" t="s">
        <v>8</v>
      </c>
      <c r="AX5672" s="5" t="s">
        <v>8</v>
      </c>
      <c r="AY5672" s="5" t="s">
        <v>8</v>
      </c>
      <c r="AZ5672" s="5" t="s">
        <v>8</v>
      </c>
      <c r="BA5672" s="5" t="s">
        <v>8</v>
      </c>
      <c r="BB5672" s="5" t="s">
        <v>8</v>
      </c>
      <c r="BC5672" s="5" t="s">
        <v>8</v>
      </c>
      <c r="BD5672" s="5" t="s">
        <v>8</v>
      </c>
      <c r="BE5672" s="5" t="s">
        <v>8</v>
      </c>
      <c r="BF5672" s="5" t="s">
        <v>8</v>
      </c>
      <c r="BG5672" s="5" t="s">
        <v>8</v>
      </c>
      <c r="BH5672" s="5" t="s">
        <v>8</v>
      </c>
      <c r="BI5672" s="5" t="s">
        <v>8</v>
      </c>
      <c r="BJ5672" s="5" t="s">
        <v>8</v>
      </c>
      <c r="BK5672" s="5" t="s">
        <v>8</v>
      </c>
      <c r="BL5672" s="5" t="s">
        <v>8</v>
      </c>
      <c r="BM5672" s="5" t="s">
        <v>8</v>
      </c>
      <c r="BN5672" s="5" t="s">
        <v>8</v>
      </c>
      <c r="BO5672" s="5" t="s">
        <v>8</v>
      </c>
      <c r="BP5672" s="5" t="s">
        <v>8</v>
      </c>
      <c r="BQ5672" s="5" t="s">
        <v>8</v>
      </c>
      <c r="BR5672" s="5" t="s">
        <v>8</v>
      </c>
    </row>
    <row r="5673" spans="1:70" x14ac:dyDescent="0.2">
      <c r="A5673" s="4" t="s">
        <v>8523</v>
      </c>
      <c r="B5673" s="5">
        <v>682</v>
      </c>
      <c r="C5673" s="5" t="s">
        <v>8524</v>
      </c>
      <c r="D5673" s="4" t="s">
        <v>8525</v>
      </c>
      <c r="E5673" s="4" t="s">
        <v>15394</v>
      </c>
      <c r="F5673" s="5" t="s">
        <v>8</v>
      </c>
      <c r="G5673" s="5" t="s">
        <v>8</v>
      </c>
      <c r="H5673" s="5" t="s">
        <v>8</v>
      </c>
      <c r="I5673" s="5" t="s">
        <v>8</v>
      </c>
      <c r="J5673" s="5" t="s">
        <v>8</v>
      </c>
      <c r="K5673" s="5" t="s">
        <v>8</v>
      </c>
      <c r="L5673" s="5" t="s">
        <v>8</v>
      </c>
      <c r="M5673" s="5" t="s">
        <v>8</v>
      </c>
      <c r="N5673" s="5" t="s">
        <v>8</v>
      </c>
      <c r="O5673" s="5" t="s">
        <v>8</v>
      </c>
      <c r="P5673" s="5" t="s">
        <v>8</v>
      </c>
      <c r="Q5673" s="5" t="s">
        <v>8</v>
      </c>
      <c r="R5673" s="5" t="s">
        <v>8</v>
      </c>
      <c r="S5673" s="5" t="s">
        <v>8</v>
      </c>
      <c r="T5673" s="5" t="s">
        <v>8</v>
      </c>
      <c r="U5673" s="5" t="s">
        <v>8</v>
      </c>
      <c r="V5673" s="5" t="s">
        <v>8</v>
      </c>
      <c r="W5673" s="5" t="s">
        <v>8</v>
      </c>
      <c r="X5673" s="5" t="s">
        <v>8</v>
      </c>
      <c r="Y5673" s="5" t="s">
        <v>8</v>
      </c>
      <c r="Z5673" s="5" t="s">
        <v>8</v>
      </c>
      <c r="AA5673" s="5" t="s">
        <v>8</v>
      </c>
      <c r="AB5673" s="5" t="s">
        <v>8</v>
      </c>
      <c r="AC5673" s="5">
        <v>1.19</v>
      </c>
      <c r="AD5673" s="5" t="s">
        <v>8</v>
      </c>
      <c r="AE5673" s="5">
        <v>0.75</v>
      </c>
      <c r="AF5673" s="5" t="s">
        <v>8</v>
      </c>
      <c r="AG5673" s="5" t="s">
        <v>8</v>
      </c>
      <c r="AH5673" s="5" t="s">
        <v>8</v>
      </c>
      <c r="AI5673" s="5" t="s">
        <v>8</v>
      </c>
      <c r="AJ5673" s="5" t="s">
        <v>8</v>
      </c>
      <c r="AK5673" s="5" t="s">
        <v>8</v>
      </c>
      <c r="AL5673" s="5" t="s">
        <v>8</v>
      </c>
      <c r="AM5673" s="5" t="s">
        <v>8</v>
      </c>
      <c r="AN5673" s="5" t="s">
        <v>8</v>
      </c>
      <c r="AO5673" s="5" t="s">
        <v>8</v>
      </c>
      <c r="AP5673" s="5" t="s">
        <v>8</v>
      </c>
      <c r="AQ5673" s="5" t="s">
        <v>8</v>
      </c>
      <c r="AR5673" s="5" t="s">
        <v>8</v>
      </c>
      <c r="AS5673" s="5" t="s">
        <v>8</v>
      </c>
      <c r="AT5673" s="5" t="s">
        <v>8</v>
      </c>
      <c r="AU5673" s="5" t="s">
        <v>8</v>
      </c>
      <c r="AV5673" s="5" t="s">
        <v>8</v>
      </c>
      <c r="AW5673" s="5" t="s">
        <v>8</v>
      </c>
      <c r="AX5673" s="5" t="s">
        <v>8</v>
      </c>
      <c r="AY5673" s="5" t="s">
        <v>8</v>
      </c>
      <c r="AZ5673" s="5" t="s">
        <v>8</v>
      </c>
      <c r="BA5673" s="5" t="s">
        <v>8</v>
      </c>
      <c r="BB5673" s="5" t="s">
        <v>8</v>
      </c>
      <c r="BC5673" s="5" t="s">
        <v>8</v>
      </c>
      <c r="BD5673" s="5" t="s">
        <v>8</v>
      </c>
      <c r="BE5673" s="5" t="s">
        <v>8</v>
      </c>
      <c r="BF5673" s="5" t="s">
        <v>8</v>
      </c>
      <c r="BG5673" s="5" t="s">
        <v>8</v>
      </c>
      <c r="BH5673" s="5" t="s">
        <v>8</v>
      </c>
      <c r="BI5673" s="5" t="s">
        <v>8</v>
      </c>
      <c r="BJ5673" s="5" t="s">
        <v>8</v>
      </c>
      <c r="BK5673" s="5" t="s">
        <v>8</v>
      </c>
      <c r="BL5673" s="5">
        <v>1.79</v>
      </c>
      <c r="BM5673" s="5" t="s">
        <v>8</v>
      </c>
      <c r="BN5673" s="5" t="s">
        <v>8</v>
      </c>
      <c r="BO5673" s="5" t="s">
        <v>8</v>
      </c>
      <c r="BP5673" s="5" t="s">
        <v>8</v>
      </c>
      <c r="BQ5673" s="5" t="s">
        <v>8</v>
      </c>
      <c r="BR5673" s="5" t="s">
        <v>8</v>
      </c>
    </row>
    <row r="5674" spans="1:70" x14ac:dyDescent="0.2">
      <c r="A5674" s="4" t="s">
        <v>13822</v>
      </c>
      <c r="B5674" s="5">
        <v>298</v>
      </c>
      <c r="C5674" s="5" t="s">
        <v>13823</v>
      </c>
      <c r="D5674" s="4" t="s">
        <v>13824</v>
      </c>
      <c r="E5674" s="4" t="s">
        <v>13825</v>
      </c>
      <c r="F5674" s="5" t="s">
        <v>8</v>
      </c>
      <c r="G5674" s="5" t="s">
        <v>8</v>
      </c>
      <c r="H5674" s="5" t="s">
        <v>8</v>
      </c>
      <c r="I5674" s="5" t="s">
        <v>8</v>
      </c>
      <c r="J5674" s="5" t="s">
        <v>8</v>
      </c>
      <c r="K5674" s="5" t="s">
        <v>8</v>
      </c>
      <c r="L5674" s="5" t="s">
        <v>8</v>
      </c>
      <c r="M5674" s="5" t="s">
        <v>8</v>
      </c>
      <c r="N5674" s="5" t="s">
        <v>8</v>
      </c>
      <c r="O5674" s="5" t="s">
        <v>8</v>
      </c>
      <c r="P5674" s="5" t="s">
        <v>8</v>
      </c>
      <c r="Q5674" s="5" t="s">
        <v>8</v>
      </c>
      <c r="R5674" s="5" t="s">
        <v>8</v>
      </c>
      <c r="S5674" s="5" t="s">
        <v>8</v>
      </c>
      <c r="T5674" s="5" t="s">
        <v>8</v>
      </c>
      <c r="U5674" s="5">
        <v>0.93</v>
      </c>
      <c r="V5674" s="5">
        <v>0.93</v>
      </c>
      <c r="W5674" s="5" t="s">
        <v>8</v>
      </c>
      <c r="X5674" s="5" t="s">
        <v>8</v>
      </c>
      <c r="Y5674" s="5" t="s">
        <v>8</v>
      </c>
      <c r="Z5674" s="5">
        <v>1.2</v>
      </c>
      <c r="AA5674" s="5" t="s">
        <v>8</v>
      </c>
      <c r="AB5674" s="5" t="s">
        <v>8</v>
      </c>
      <c r="AC5674" s="5" t="s">
        <v>8</v>
      </c>
      <c r="AD5674" s="5">
        <v>0.98</v>
      </c>
      <c r="AE5674" s="5">
        <v>1.27</v>
      </c>
      <c r="AF5674" s="5" t="s">
        <v>8</v>
      </c>
      <c r="AG5674" s="5" t="s">
        <v>8</v>
      </c>
      <c r="AH5674" s="5" t="s">
        <v>8</v>
      </c>
      <c r="AI5674" s="5" t="s">
        <v>8</v>
      </c>
      <c r="AJ5674" s="5" t="s">
        <v>8</v>
      </c>
      <c r="AK5674" s="5" t="s">
        <v>8</v>
      </c>
      <c r="AL5674" s="5" t="s">
        <v>8</v>
      </c>
      <c r="AM5674" s="5" t="s">
        <v>8</v>
      </c>
      <c r="AN5674" s="5" t="s">
        <v>8</v>
      </c>
      <c r="AO5674" s="5" t="s">
        <v>8</v>
      </c>
      <c r="AP5674" s="5" t="s">
        <v>8</v>
      </c>
      <c r="AQ5674" s="5" t="s">
        <v>8</v>
      </c>
      <c r="AR5674" s="5" t="s">
        <v>8</v>
      </c>
      <c r="AS5674" s="5" t="s">
        <v>8</v>
      </c>
      <c r="AT5674" s="5" t="s">
        <v>8</v>
      </c>
      <c r="AU5674" s="5" t="s">
        <v>8</v>
      </c>
      <c r="AV5674" s="5" t="s">
        <v>8</v>
      </c>
      <c r="AW5674" s="5" t="s">
        <v>8</v>
      </c>
      <c r="AX5674" s="5" t="s">
        <v>8</v>
      </c>
      <c r="AY5674" s="5" t="s">
        <v>8</v>
      </c>
      <c r="AZ5674" s="5" t="s">
        <v>8</v>
      </c>
      <c r="BA5674" s="5" t="s">
        <v>8</v>
      </c>
      <c r="BB5674" s="5" t="s">
        <v>8</v>
      </c>
      <c r="BC5674" s="5" t="s">
        <v>8</v>
      </c>
      <c r="BD5674" s="5" t="s">
        <v>8</v>
      </c>
      <c r="BE5674" s="5" t="s">
        <v>8</v>
      </c>
      <c r="BF5674" s="5" t="s">
        <v>8</v>
      </c>
      <c r="BG5674" s="5" t="s">
        <v>8</v>
      </c>
      <c r="BH5674" s="5" t="s">
        <v>8</v>
      </c>
      <c r="BI5674" s="5" t="s">
        <v>8</v>
      </c>
      <c r="BJ5674" s="5" t="s">
        <v>8</v>
      </c>
      <c r="BK5674" s="5" t="s">
        <v>8</v>
      </c>
      <c r="BL5674" s="5" t="s">
        <v>8</v>
      </c>
      <c r="BM5674" s="5">
        <v>1.72</v>
      </c>
      <c r="BN5674" s="5">
        <v>0.92</v>
      </c>
      <c r="BO5674" s="5" t="s">
        <v>8</v>
      </c>
      <c r="BP5674" s="5" t="s">
        <v>8</v>
      </c>
      <c r="BQ5674" s="5" t="s">
        <v>8</v>
      </c>
      <c r="BR5674" s="5" t="s">
        <v>8</v>
      </c>
    </row>
    <row r="5675" spans="1:70" x14ac:dyDescent="0.2">
      <c r="A5675" s="4" t="s">
        <v>5565</v>
      </c>
      <c r="B5675" s="5">
        <v>837</v>
      </c>
      <c r="C5675" s="5" t="s">
        <v>5566</v>
      </c>
      <c r="D5675" s="4" t="s">
        <v>5567</v>
      </c>
      <c r="E5675" s="4" t="s">
        <v>5568</v>
      </c>
      <c r="F5675" s="5" t="s">
        <v>8</v>
      </c>
      <c r="G5675" s="5" t="s">
        <v>8</v>
      </c>
      <c r="H5675" s="5" t="s">
        <v>8</v>
      </c>
      <c r="I5675" s="5" t="s">
        <v>8</v>
      </c>
      <c r="J5675" s="5" t="s">
        <v>8</v>
      </c>
      <c r="K5675" s="5" t="s">
        <v>8</v>
      </c>
      <c r="L5675" s="5">
        <v>0.61</v>
      </c>
      <c r="M5675" s="5" t="s">
        <v>8</v>
      </c>
      <c r="N5675" s="5" t="s">
        <v>8</v>
      </c>
      <c r="O5675" s="5" t="s">
        <v>8</v>
      </c>
      <c r="P5675" s="5" t="s">
        <v>8</v>
      </c>
      <c r="Q5675" s="5" t="s">
        <v>8</v>
      </c>
      <c r="R5675" s="5" t="s">
        <v>8</v>
      </c>
      <c r="S5675" s="5" t="s">
        <v>8</v>
      </c>
      <c r="T5675" s="5" t="s">
        <v>8</v>
      </c>
      <c r="U5675" s="5" t="s">
        <v>8</v>
      </c>
      <c r="V5675" s="5">
        <v>1.25</v>
      </c>
      <c r="W5675" s="5">
        <v>1.05</v>
      </c>
      <c r="X5675" s="5" t="s">
        <v>8</v>
      </c>
      <c r="Y5675" s="5" t="s">
        <v>8</v>
      </c>
      <c r="Z5675" s="5" t="s">
        <v>8</v>
      </c>
      <c r="AA5675" s="5" t="s">
        <v>8</v>
      </c>
      <c r="AB5675" s="5" t="s">
        <v>8</v>
      </c>
      <c r="AC5675" s="5" t="s">
        <v>8</v>
      </c>
      <c r="AD5675" s="5" t="s">
        <v>8</v>
      </c>
      <c r="AE5675" s="5" t="s">
        <v>8</v>
      </c>
      <c r="AF5675" s="5" t="s">
        <v>8</v>
      </c>
      <c r="AG5675" s="5" t="s">
        <v>8</v>
      </c>
      <c r="AH5675" s="5" t="s">
        <v>8</v>
      </c>
      <c r="AI5675" s="5" t="s">
        <v>8</v>
      </c>
      <c r="AJ5675" s="5" t="s">
        <v>8</v>
      </c>
      <c r="AK5675" s="5" t="s">
        <v>8</v>
      </c>
      <c r="AL5675" s="5" t="s">
        <v>8</v>
      </c>
      <c r="AM5675" s="5" t="s">
        <v>8</v>
      </c>
      <c r="AN5675" s="5" t="s">
        <v>8</v>
      </c>
      <c r="AO5675" s="5" t="s">
        <v>8</v>
      </c>
      <c r="AP5675" s="5" t="s">
        <v>8</v>
      </c>
      <c r="AQ5675" s="5" t="s">
        <v>8</v>
      </c>
      <c r="AR5675" s="5" t="s">
        <v>8</v>
      </c>
      <c r="AS5675" s="5" t="s">
        <v>8</v>
      </c>
      <c r="AT5675" s="5" t="s">
        <v>8</v>
      </c>
      <c r="AU5675" s="5" t="s">
        <v>8</v>
      </c>
      <c r="AV5675" s="5" t="s">
        <v>8</v>
      </c>
      <c r="AW5675" s="5" t="s">
        <v>8</v>
      </c>
      <c r="AX5675" s="5" t="s">
        <v>8</v>
      </c>
      <c r="AY5675" s="5" t="s">
        <v>8</v>
      </c>
      <c r="AZ5675" s="5" t="s">
        <v>8</v>
      </c>
      <c r="BA5675" s="5" t="s">
        <v>8</v>
      </c>
      <c r="BB5675" s="5" t="s">
        <v>8</v>
      </c>
      <c r="BC5675" s="5" t="s">
        <v>8</v>
      </c>
      <c r="BD5675" s="5" t="s">
        <v>8</v>
      </c>
      <c r="BE5675" s="5" t="s">
        <v>8</v>
      </c>
      <c r="BF5675" s="5">
        <v>1.06</v>
      </c>
      <c r="BG5675" s="5" t="s">
        <v>8</v>
      </c>
      <c r="BH5675" s="5" t="s">
        <v>8</v>
      </c>
      <c r="BI5675" s="5" t="s">
        <v>8</v>
      </c>
      <c r="BJ5675" s="5" t="s">
        <v>8</v>
      </c>
      <c r="BK5675" s="5" t="s">
        <v>8</v>
      </c>
      <c r="BL5675" s="5" t="s">
        <v>8</v>
      </c>
      <c r="BM5675" s="5">
        <v>1.29</v>
      </c>
      <c r="BN5675" s="5" t="s">
        <v>8</v>
      </c>
      <c r="BO5675" s="5" t="s">
        <v>8</v>
      </c>
      <c r="BP5675" s="5" t="s">
        <v>8</v>
      </c>
      <c r="BQ5675" s="5" t="s">
        <v>8</v>
      </c>
      <c r="BR5675" s="5" t="s">
        <v>8</v>
      </c>
    </row>
    <row r="5676" spans="1:70" x14ac:dyDescent="0.2">
      <c r="A5676" s="4" t="s">
        <v>17545</v>
      </c>
      <c r="B5676" s="5">
        <v>1079</v>
      </c>
      <c r="C5676" s="5" t="s">
        <v>17546</v>
      </c>
      <c r="D5676" s="4" t="s">
        <v>17547</v>
      </c>
      <c r="E5676" s="4" t="s">
        <v>17548</v>
      </c>
      <c r="F5676" s="5" t="s">
        <v>8</v>
      </c>
      <c r="G5676" s="5" t="s">
        <v>8</v>
      </c>
      <c r="H5676" s="5" t="s">
        <v>8</v>
      </c>
      <c r="I5676" s="5" t="s">
        <v>8</v>
      </c>
      <c r="J5676" s="5" t="s">
        <v>8</v>
      </c>
      <c r="K5676" s="5" t="s">
        <v>8</v>
      </c>
      <c r="L5676" s="5" t="s">
        <v>8</v>
      </c>
      <c r="M5676" s="5" t="s">
        <v>8</v>
      </c>
      <c r="N5676" s="5" t="s">
        <v>8</v>
      </c>
      <c r="O5676" s="5" t="s">
        <v>8</v>
      </c>
      <c r="P5676" s="5" t="s">
        <v>8</v>
      </c>
      <c r="Q5676" s="5" t="s">
        <v>8</v>
      </c>
      <c r="R5676" s="5" t="s">
        <v>8</v>
      </c>
      <c r="S5676" s="5" t="s">
        <v>8</v>
      </c>
      <c r="T5676" s="5" t="s">
        <v>8</v>
      </c>
      <c r="U5676" s="5" t="s">
        <v>8</v>
      </c>
      <c r="V5676" s="5" t="s">
        <v>8</v>
      </c>
      <c r="W5676" s="5" t="s">
        <v>8</v>
      </c>
      <c r="X5676" s="5" t="s">
        <v>8</v>
      </c>
      <c r="Y5676" s="5" t="s">
        <v>8</v>
      </c>
      <c r="Z5676" s="5" t="s">
        <v>8</v>
      </c>
      <c r="AA5676" s="5" t="s">
        <v>8</v>
      </c>
      <c r="AB5676" s="5" t="s">
        <v>8</v>
      </c>
      <c r="AC5676" s="5" t="s">
        <v>8</v>
      </c>
      <c r="AD5676" s="5" t="s">
        <v>8</v>
      </c>
      <c r="AE5676" s="5" t="s">
        <v>8</v>
      </c>
      <c r="AF5676" s="5" t="s">
        <v>8</v>
      </c>
      <c r="AG5676" s="5" t="s">
        <v>8</v>
      </c>
      <c r="AH5676" s="5" t="s">
        <v>8</v>
      </c>
      <c r="AI5676" s="5" t="s">
        <v>8</v>
      </c>
      <c r="AJ5676" s="5" t="s">
        <v>8</v>
      </c>
      <c r="AK5676" s="5" t="s">
        <v>8</v>
      </c>
      <c r="AL5676" s="5" t="s">
        <v>8</v>
      </c>
      <c r="AM5676" s="5" t="s">
        <v>8</v>
      </c>
      <c r="AN5676" s="5" t="s">
        <v>8</v>
      </c>
      <c r="AO5676" s="5" t="s">
        <v>8</v>
      </c>
      <c r="AP5676" s="5" t="s">
        <v>8</v>
      </c>
      <c r="AQ5676" s="5" t="s">
        <v>8</v>
      </c>
      <c r="AR5676" s="5" t="s">
        <v>8</v>
      </c>
      <c r="AS5676" s="5" t="s">
        <v>8</v>
      </c>
      <c r="AT5676" s="5" t="s">
        <v>8</v>
      </c>
      <c r="AU5676" s="5" t="s">
        <v>8</v>
      </c>
      <c r="AV5676" s="5" t="s">
        <v>8</v>
      </c>
      <c r="AW5676" s="5" t="s">
        <v>8</v>
      </c>
      <c r="AX5676" s="5" t="s">
        <v>8</v>
      </c>
      <c r="AY5676" s="5" t="s">
        <v>8</v>
      </c>
      <c r="AZ5676" s="5" t="s">
        <v>8</v>
      </c>
      <c r="BA5676" s="5" t="s">
        <v>8</v>
      </c>
      <c r="BB5676" s="5" t="s">
        <v>8</v>
      </c>
      <c r="BC5676" s="5" t="s">
        <v>8</v>
      </c>
      <c r="BD5676" s="5" t="s">
        <v>8</v>
      </c>
      <c r="BE5676" s="5" t="s">
        <v>8</v>
      </c>
      <c r="BF5676" s="5" t="s">
        <v>8</v>
      </c>
      <c r="BG5676" s="5" t="s">
        <v>8</v>
      </c>
      <c r="BH5676" s="5" t="s">
        <v>8</v>
      </c>
      <c r="BI5676" s="5" t="s">
        <v>8</v>
      </c>
      <c r="BJ5676" s="5" t="s">
        <v>8</v>
      </c>
      <c r="BK5676" s="5" t="s">
        <v>8</v>
      </c>
      <c r="BL5676" s="5" t="s">
        <v>8</v>
      </c>
      <c r="BM5676" s="5">
        <v>1.29</v>
      </c>
      <c r="BN5676" s="5" t="s">
        <v>8</v>
      </c>
      <c r="BO5676" s="5" t="s">
        <v>8</v>
      </c>
      <c r="BP5676" s="5" t="s">
        <v>8</v>
      </c>
      <c r="BQ5676" s="5" t="s">
        <v>8</v>
      </c>
      <c r="BR5676" s="5" t="s">
        <v>8</v>
      </c>
    </row>
    <row r="5677" spans="1:70" x14ac:dyDescent="0.2">
      <c r="A5677" s="4" t="s">
        <v>13990</v>
      </c>
      <c r="B5677" s="5">
        <v>242</v>
      </c>
      <c r="C5677" s="5" t="s">
        <v>13991</v>
      </c>
      <c r="D5677" s="4" t="s">
        <v>13992</v>
      </c>
      <c r="E5677" s="4" t="s">
        <v>13993</v>
      </c>
      <c r="F5677" s="5" t="s">
        <v>8</v>
      </c>
      <c r="G5677" s="5" t="s">
        <v>8</v>
      </c>
      <c r="H5677" s="5" t="s">
        <v>8</v>
      </c>
      <c r="I5677" s="5" t="s">
        <v>8</v>
      </c>
      <c r="J5677" s="5" t="s">
        <v>8</v>
      </c>
      <c r="K5677" s="5" t="s">
        <v>8</v>
      </c>
      <c r="L5677" s="5" t="s">
        <v>8</v>
      </c>
      <c r="M5677" s="5" t="s">
        <v>8</v>
      </c>
      <c r="N5677" s="5" t="s">
        <v>8</v>
      </c>
      <c r="O5677" s="5" t="s">
        <v>8</v>
      </c>
      <c r="P5677" s="5" t="s">
        <v>8</v>
      </c>
      <c r="Q5677" s="5">
        <v>1.05</v>
      </c>
      <c r="R5677" s="5" t="s">
        <v>8</v>
      </c>
      <c r="S5677" s="5" t="s">
        <v>8</v>
      </c>
      <c r="T5677" s="5" t="s">
        <v>8</v>
      </c>
      <c r="U5677" s="5">
        <v>1.01</v>
      </c>
      <c r="V5677" s="5" t="s">
        <v>8</v>
      </c>
      <c r="W5677" s="5" t="s">
        <v>8</v>
      </c>
      <c r="X5677" s="5" t="s">
        <v>8</v>
      </c>
      <c r="Y5677" s="5" t="s">
        <v>8</v>
      </c>
      <c r="Z5677" s="5">
        <v>1.0900000000000001</v>
      </c>
      <c r="AA5677" s="5" t="s">
        <v>8</v>
      </c>
      <c r="AB5677" s="5" t="s">
        <v>8</v>
      </c>
      <c r="AC5677" s="5">
        <v>0.96</v>
      </c>
      <c r="AD5677" s="5">
        <v>0.98</v>
      </c>
      <c r="AE5677" s="5" t="s">
        <v>8</v>
      </c>
      <c r="AF5677" s="5" t="s">
        <v>8</v>
      </c>
      <c r="AG5677" s="5" t="s">
        <v>8</v>
      </c>
      <c r="AH5677" s="5" t="s">
        <v>8</v>
      </c>
      <c r="AI5677" s="5" t="s">
        <v>8</v>
      </c>
      <c r="AJ5677" s="5" t="s">
        <v>8</v>
      </c>
      <c r="AK5677" s="5" t="s">
        <v>8</v>
      </c>
      <c r="AL5677" s="5" t="s">
        <v>8</v>
      </c>
      <c r="AM5677" s="5" t="s">
        <v>8</v>
      </c>
      <c r="AN5677" s="5" t="s">
        <v>8</v>
      </c>
      <c r="AO5677" s="5" t="s">
        <v>8</v>
      </c>
      <c r="AP5677" s="5" t="s">
        <v>8</v>
      </c>
      <c r="AQ5677" s="5" t="s">
        <v>8</v>
      </c>
      <c r="AR5677" s="5" t="s">
        <v>8</v>
      </c>
      <c r="AS5677" s="5" t="s">
        <v>8</v>
      </c>
      <c r="AT5677" s="5" t="s">
        <v>8</v>
      </c>
      <c r="AU5677" s="5" t="s">
        <v>8</v>
      </c>
      <c r="AV5677" s="5" t="s">
        <v>8</v>
      </c>
      <c r="AW5677" s="5" t="s">
        <v>8</v>
      </c>
      <c r="AX5677" s="5" t="s">
        <v>8</v>
      </c>
      <c r="AY5677" s="5" t="s">
        <v>8</v>
      </c>
      <c r="AZ5677" s="5" t="s">
        <v>8</v>
      </c>
      <c r="BA5677" s="5" t="s">
        <v>8</v>
      </c>
      <c r="BB5677" s="5" t="s">
        <v>8</v>
      </c>
      <c r="BC5677" s="5" t="s">
        <v>8</v>
      </c>
      <c r="BD5677" s="5" t="s">
        <v>8</v>
      </c>
      <c r="BE5677" s="5" t="s">
        <v>8</v>
      </c>
      <c r="BF5677" s="5" t="s">
        <v>8</v>
      </c>
      <c r="BG5677" s="5" t="s">
        <v>8</v>
      </c>
      <c r="BH5677" s="5" t="s">
        <v>8</v>
      </c>
      <c r="BI5677" s="5" t="s">
        <v>8</v>
      </c>
      <c r="BJ5677" s="5" t="s">
        <v>8</v>
      </c>
      <c r="BK5677" s="5" t="s">
        <v>8</v>
      </c>
      <c r="BL5677" s="5" t="s">
        <v>8</v>
      </c>
      <c r="BM5677" s="5">
        <v>1.28</v>
      </c>
      <c r="BN5677" s="5">
        <v>0.96</v>
      </c>
      <c r="BO5677" s="5" t="s">
        <v>8</v>
      </c>
      <c r="BP5677" s="5" t="s">
        <v>8</v>
      </c>
      <c r="BQ5677" s="5" t="s">
        <v>8</v>
      </c>
      <c r="BR5677" s="5" t="s">
        <v>8</v>
      </c>
    </row>
    <row r="5678" spans="1:70" x14ac:dyDescent="0.2">
      <c r="A5678" s="4" t="s">
        <v>13990</v>
      </c>
      <c r="B5678" s="5">
        <v>415</v>
      </c>
      <c r="C5678" s="5" t="s">
        <v>13991</v>
      </c>
      <c r="D5678" s="4" t="s">
        <v>13992</v>
      </c>
      <c r="E5678" s="4" t="s">
        <v>18806</v>
      </c>
      <c r="F5678" s="5" t="s">
        <v>8</v>
      </c>
      <c r="G5678" s="5" t="s">
        <v>8</v>
      </c>
      <c r="H5678" s="5" t="s">
        <v>8</v>
      </c>
      <c r="I5678" s="5" t="s">
        <v>8</v>
      </c>
      <c r="J5678" s="5" t="s">
        <v>8</v>
      </c>
      <c r="K5678" s="5" t="s">
        <v>8</v>
      </c>
      <c r="L5678" s="5" t="s">
        <v>8</v>
      </c>
      <c r="M5678" s="5" t="s">
        <v>8</v>
      </c>
      <c r="N5678" s="5" t="s">
        <v>8</v>
      </c>
      <c r="O5678" s="5" t="s">
        <v>8</v>
      </c>
      <c r="P5678" s="5" t="s">
        <v>8</v>
      </c>
      <c r="Q5678" s="5" t="s">
        <v>8</v>
      </c>
      <c r="R5678" s="5" t="s">
        <v>8</v>
      </c>
      <c r="S5678" s="5" t="s">
        <v>8</v>
      </c>
      <c r="T5678" s="5" t="s">
        <v>8</v>
      </c>
      <c r="U5678" s="5" t="s">
        <v>8</v>
      </c>
      <c r="V5678" s="5" t="s">
        <v>8</v>
      </c>
      <c r="W5678" s="5" t="s">
        <v>8</v>
      </c>
      <c r="X5678" s="5" t="s">
        <v>8</v>
      </c>
      <c r="Y5678" s="5" t="s">
        <v>8</v>
      </c>
      <c r="Z5678" s="5" t="s">
        <v>8</v>
      </c>
      <c r="AA5678" s="5" t="s">
        <v>8</v>
      </c>
      <c r="AB5678" s="5" t="s">
        <v>8</v>
      </c>
      <c r="AC5678" s="5" t="s">
        <v>8</v>
      </c>
      <c r="AD5678" s="5" t="s">
        <v>8</v>
      </c>
      <c r="AE5678" s="5" t="s">
        <v>8</v>
      </c>
      <c r="AF5678" s="5" t="s">
        <v>8</v>
      </c>
      <c r="AG5678" s="5" t="s">
        <v>8</v>
      </c>
      <c r="AH5678" s="5" t="s">
        <v>8</v>
      </c>
      <c r="AI5678" s="5" t="s">
        <v>8</v>
      </c>
      <c r="AJ5678" s="5" t="s">
        <v>8</v>
      </c>
      <c r="AK5678" s="5" t="s">
        <v>8</v>
      </c>
      <c r="AL5678" s="5" t="s">
        <v>8</v>
      </c>
      <c r="AM5678" s="5" t="s">
        <v>8</v>
      </c>
      <c r="AN5678" s="5" t="s">
        <v>8</v>
      </c>
      <c r="AO5678" s="5" t="s">
        <v>8</v>
      </c>
      <c r="AP5678" s="5" t="s">
        <v>8</v>
      </c>
      <c r="AQ5678" s="5" t="s">
        <v>8</v>
      </c>
      <c r="AR5678" s="5" t="s">
        <v>8</v>
      </c>
      <c r="AS5678" s="5" t="s">
        <v>8</v>
      </c>
      <c r="AT5678" s="5" t="s">
        <v>8</v>
      </c>
      <c r="AU5678" s="5" t="s">
        <v>8</v>
      </c>
      <c r="AV5678" s="5" t="s">
        <v>8</v>
      </c>
      <c r="AW5678" s="5" t="s">
        <v>8</v>
      </c>
      <c r="AX5678" s="5" t="s">
        <v>8</v>
      </c>
      <c r="AY5678" s="5" t="s">
        <v>8</v>
      </c>
      <c r="AZ5678" s="5">
        <v>1.1200000000000001</v>
      </c>
      <c r="BA5678" s="5" t="s">
        <v>8</v>
      </c>
      <c r="BB5678" s="5" t="s">
        <v>8</v>
      </c>
      <c r="BC5678" s="5" t="s">
        <v>8</v>
      </c>
      <c r="BD5678" s="5" t="s">
        <v>8</v>
      </c>
      <c r="BE5678" s="5" t="s">
        <v>8</v>
      </c>
      <c r="BF5678" s="5" t="s">
        <v>8</v>
      </c>
      <c r="BG5678" s="5" t="s">
        <v>8</v>
      </c>
      <c r="BH5678" s="5" t="s">
        <v>8</v>
      </c>
      <c r="BI5678" s="5" t="s">
        <v>8</v>
      </c>
      <c r="BJ5678" s="5" t="s">
        <v>8</v>
      </c>
      <c r="BK5678" s="5" t="s">
        <v>8</v>
      </c>
      <c r="BL5678" s="5" t="s">
        <v>8</v>
      </c>
      <c r="BM5678" s="5" t="s">
        <v>8</v>
      </c>
      <c r="BN5678" s="5" t="s">
        <v>8</v>
      </c>
      <c r="BO5678" s="5" t="s">
        <v>8</v>
      </c>
      <c r="BP5678" s="5" t="s">
        <v>8</v>
      </c>
      <c r="BQ5678" s="5" t="s">
        <v>8</v>
      </c>
      <c r="BR5678" s="5" t="s">
        <v>8</v>
      </c>
    </row>
    <row r="5679" spans="1:70" x14ac:dyDescent="0.2">
      <c r="A5679" s="4" t="s">
        <v>5028</v>
      </c>
      <c r="B5679" s="5">
        <v>15</v>
      </c>
      <c r="C5679" s="5" t="s">
        <v>5029</v>
      </c>
      <c r="D5679" s="4" t="s">
        <v>5030</v>
      </c>
      <c r="E5679" s="4" t="s">
        <v>5031</v>
      </c>
      <c r="F5679" s="5" t="s">
        <v>8</v>
      </c>
      <c r="G5679" s="5" t="s">
        <v>8</v>
      </c>
      <c r="H5679" s="5" t="s">
        <v>8</v>
      </c>
      <c r="I5679" s="5">
        <v>0.52</v>
      </c>
      <c r="J5679" s="5" t="s">
        <v>8</v>
      </c>
      <c r="K5679" s="5" t="s">
        <v>8</v>
      </c>
      <c r="L5679" s="5" t="s">
        <v>8</v>
      </c>
      <c r="M5679" s="5" t="s">
        <v>8</v>
      </c>
      <c r="N5679" s="5">
        <v>1.04</v>
      </c>
      <c r="O5679" s="5" t="s">
        <v>8</v>
      </c>
      <c r="P5679" s="5" t="s">
        <v>8</v>
      </c>
      <c r="Q5679" s="5" t="s">
        <v>8</v>
      </c>
      <c r="R5679" s="5">
        <v>0.98</v>
      </c>
      <c r="S5679" s="5" t="s">
        <v>8</v>
      </c>
      <c r="T5679" s="5" t="s">
        <v>8</v>
      </c>
      <c r="U5679" s="5" t="s">
        <v>8</v>
      </c>
      <c r="V5679" s="5" t="s">
        <v>8</v>
      </c>
      <c r="W5679" s="5">
        <v>0.87</v>
      </c>
      <c r="X5679" s="5">
        <v>1.1000000000000001</v>
      </c>
      <c r="Y5679" s="5">
        <v>0.42</v>
      </c>
      <c r="Z5679" s="5" t="s">
        <v>8</v>
      </c>
      <c r="AA5679" s="5" t="s">
        <v>8</v>
      </c>
      <c r="AB5679" s="5" t="s">
        <v>8</v>
      </c>
      <c r="AC5679" s="5" t="s">
        <v>8</v>
      </c>
      <c r="AD5679" s="5">
        <v>0.89</v>
      </c>
      <c r="AE5679" s="5" t="s">
        <v>8</v>
      </c>
      <c r="AF5679" s="5">
        <v>2.02</v>
      </c>
      <c r="AG5679" s="5" t="s">
        <v>8</v>
      </c>
      <c r="AH5679" s="5" t="s">
        <v>8</v>
      </c>
      <c r="AI5679" s="5" t="s">
        <v>8</v>
      </c>
      <c r="AJ5679" s="5" t="s">
        <v>8</v>
      </c>
      <c r="AK5679" s="5" t="s">
        <v>8</v>
      </c>
      <c r="AL5679" s="5" t="s">
        <v>8</v>
      </c>
      <c r="AM5679" s="5" t="s">
        <v>8</v>
      </c>
      <c r="AN5679" s="5" t="s">
        <v>8</v>
      </c>
      <c r="AO5679" s="5" t="s">
        <v>8</v>
      </c>
      <c r="AP5679" s="5" t="s">
        <v>8</v>
      </c>
      <c r="AQ5679" s="5" t="s">
        <v>8</v>
      </c>
      <c r="AR5679" s="5" t="s">
        <v>8</v>
      </c>
      <c r="AS5679" s="5" t="s">
        <v>8</v>
      </c>
      <c r="AT5679" s="5" t="s">
        <v>8</v>
      </c>
      <c r="AU5679" s="5" t="s">
        <v>8</v>
      </c>
      <c r="AV5679" s="5" t="s">
        <v>8</v>
      </c>
      <c r="AW5679" s="5" t="s">
        <v>8</v>
      </c>
      <c r="AX5679" s="5" t="s">
        <v>8</v>
      </c>
      <c r="AY5679" s="5" t="s">
        <v>8</v>
      </c>
      <c r="AZ5679" s="5" t="s">
        <v>8</v>
      </c>
      <c r="BA5679" s="5" t="s">
        <v>8</v>
      </c>
      <c r="BB5679" s="5" t="s">
        <v>8</v>
      </c>
      <c r="BC5679" s="5" t="s">
        <v>8</v>
      </c>
      <c r="BD5679" s="5" t="s">
        <v>8</v>
      </c>
      <c r="BE5679" s="5" t="s">
        <v>8</v>
      </c>
      <c r="BF5679" s="5">
        <v>1.1399999999999999</v>
      </c>
      <c r="BG5679" s="5" t="s">
        <v>8</v>
      </c>
      <c r="BH5679" s="5" t="s">
        <v>8</v>
      </c>
      <c r="BI5679" s="5" t="s">
        <v>8</v>
      </c>
      <c r="BJ5679" s="5">
        <v>0.95</v>
      </c>
      <c r="BK5679" s="5">
        <v>0.64</v>
      </c>
      <c r="BL5679" s="5">
        <v>1.01</v>
      </c>
      <c r="BM5679" s="5">
        <v>0.94</v>
      </c>
      <c r="BN5679" s="5">
        <v>0.63</v>
      </c>
      <c r="BO5679" s="5" t="s">
        <v>8</v>
      </c>
      <c r="BP5679" s="5" t="s">
        <v>8</v>
      </c>
      <c r="BQ5679" s="5" t="s">
        <v>8</v>
      </c>
      <c r="BR5679" s="5" t="s">
        <v>8</v>
      </c>
    </row>
    <row r="5680" spans="1:70" x14ac:dyDescent="0.2">
      <c r="A5680" s="4" t="s">
        <v>9994</v>
      </c>
      <c r="B5680" s="5">
        <v>385</v>
      </c>
      <c r="C5680" s="5" t="s">
        <v>9995</v>
      </c>
      <c r="D5680" s="4" t="s">
        <v>9996</v>
      </c>
      <c r="E5680" s="4" t="s">
        <v>9997</v>
      </c>
      <c r="F5680" s="5" t="s">
        <v>8</v>
      </c>
      <c r="G5680" s="5">
        <v>2.56</v>
      </c>
      <c r="H5680" s="5" t="s">
        <v>8</v>
      </c>
      <c r="I5680" s="5" t="s">
        <v>8</v>
      </c>
      <c r="J5680" s="5" t="s">
        <v>8</v>
      </c>
      <c r="K5680" s="5">
        <v>1.54</v>
      </c>
      <c r="L5680" s="5">
        <v>0.81</v>
      </c>
      <c r="M5680" s="5" t="s">
        <v>8</v>
      </c>
      <c r="N5680" s="5">
        <v>0.95</v>
      </c>
      <c r="O5680" s="5" t="s">
        <v>8</v>
      </c>
      <c r="P5680" s="5" t="s">
        <v>8</v>
      </c>
      <c r="Q5680" s="5">
        <v>0.97</v>
      </c>
      <c r="R5680" s="5" t="s">
        <v>8</v>
      </c>
      <c r="S5680" s="5" t="s">
        <v>8</v>
      </c>
      <c r="T5680" s="5" t="s">
        <v>8</v>
      </c>
      <c r="U5680" s="5" t="s">
        <v>8</v>
      </c>
      <c r="V5680" s="5" t="s">
        <v>8</v>
      </c>
      <c r="W5680" s="5" t="s">
        <v>8</v>
      </c>
      <c r="X5680" s="5" t="s">
        <v>8</v>
      </c>
      <c r="Y5680" s="5" t="s">
        <v>8</v>
      </c>
      <c r="Z5680" s="5" t="s">
        <v>8</v>
      </c>
      <c r="AA5680" s="5" t="s">
        <v>8</v>
      </c>
      <c r="AB5680" s="5" t="s">
        <v>8</v>
      </c>
      <c r="AC5680" s="5">
        <v>0.82</v>
      </c>
      <c r="AD5680" s="5">
        <v>0.59</v>
      </c>
      <c r="AE5680" s="5">
        <v>0.79</v>
      </c>
      <c r="AF5680" s="5">
        <v>1.58</v>
      </c>
      <c r="AG5680" s="5" t="s">
        <v>8</v>
      </c>
      <c r="AH5680" s="5" t="s">
        <v>8</v>
      </c>
      <c r="AI5680" s="5" t="s">
        <v>8</v>
      </c>
      <c r="AJ5680" s="5" t="s">
        <v>8</v>
      </c>
      <c r="AK5680" s="5">
        <v>1.2</v>
      </c>
      <c r="AL5680" s="5">
        <v>1.0900000000000001</v>
      </c>
      <c r="AM5680" s="5" t="s">
        <v>8</v>
      </c>
      <c r="AN5680" s="5" t="s">
        <v>8</v>
      </c>
      <c r="AO5680" s="5" t="s">
        <v>8</v>
      </c>
      <c r="AP5680" s="5" t="s">
        <v>8</v>
      </c>
      <c r="AQ5680" s="5" t="s">
        <v>8</v>
      </c>
      <c r="AR5680" s="5">
        <v>0.98</v>
      </c>
      <c r="AS5680" s="5" t="s">
        <v>8</v>
      </c>
      <c r="AT5680" s="5" t="s">
        <v>8</v>
      </c>
      <c r="AU5680" s="5" t="s">
        <v>8</v>
      </c>
      <c r="AV5680" s="5" t="s">
        <v>8</v>
      </c>
      <c r="AW5680" s="5" t="s">
        <v>8</v>
      </c>
      <c r="AX5680" s="5" t="s">
        <v>8</v>
      </c>
      <c r="AY5680" s="5" t="s">
        <v>8</v>
      </c>
      <c r="AZ5680" s="5" t="s">
        <v>8</v>
      </c>
      <c r="BA5680" s="5" t="s">
        <v>8</v>
      </c>
      <c r="BB5680" s="5" t="s">
        <v>8</v>
      </c>
      <c r="BC5680" s="5" t="s">
        <v>8</v>
      </c>
      <c r="BD5680" s="5" t="s">
        <v>8</v>
      </c>
      <c r="BE5680" s="5" t="s">
        <v>8</v>
      </c>
      <c r="BF5680" s="5" t="s">
        <v>8</v>
      </c>
      <c r="BG5680" s="5" t="s">
        <v>8</v>
      </c>
      <c r="BH5680" s="5" t="s">
        <v>8</v>
      </c>
      <c r="BI5680" s="5" t="s">
        <v>8</v>
      </c>
      <c r="BJ5680" s="5" t="s">
        <v>8</v>
      </c>
      <c r="BK5680" s="5" t="s">
        <v>8</v>
      </c>
      <c r="BL5680" s="5">
        <v>1.83</v>
      </c>
      <c r="BM5680" s="5">
        <v>1.18</v>
      </c>
      <c r="BN5680" s="5">
        <v>0.99</v>
      </c>
      <c r="BO5680" s="5">
        <v>0.65</v>
      </c>
      <c r="BP5680" s="5" t="s">
        <v>8</v>
      </c>
      <c r="BQ5680" s="5" t="s">
        <v>8</v>
      </c>
      <c r="BR5680" s="5" t="s">
        <v>8</v>
      </c>
    </row>
    <row r="5681" spans="1:70" x14ac:dyDescent="0.2">
      <c r="A5681" s="4" t="s">
        <v>11141</v>
      </c>
      <c r="B5681" s="5">
        <v>508</v>
      </c>
      <c r="C5681" s="5" t="s">
        <v>11142</v>
      </c>
      <c r="D5681" s="4" t="s">
        <v>11143</v>
      </c>
      <c r="E5681" s="4" t="s">
        <v>11144</v>
      </c>
      <c r="F5681" s="5" t="s">
        <v>8</v>
      </c>
      <c r="G5681" s="5" t="s">
        <v>8</v>
      </c>
      <c r="H5681" s="5" t="s">
        <v>8</v>
      </c>
      <c r="I5681" s="5" t="s">
        <v>8</v>
      </c>
      <c r="J5681" s="5" t="s">
        <v>8</v>
      </c>
      <c r="K5681" s="5" t="s">
        <v>8</v>
      </c>
      <c r="L5681" s="5" t="s">
        <v>8</v>
      </c>
      <c r="M5681" s="5">
        <v>0.33</v>
      </c>
      <c r="N5681" s="5" t="s">
        <v>8</v>
      </c>
      <c r="O5681" s="5" t="s">
        <v>8</v>
      </c>
      <c r="P5681" s="5" t="s">
        <v>8</v>
      </c>
      <c r="Q5681" s="5" t="s">
        <v>8</v>
      </c>
      <c r="R5681" s="5" t="s">
        <v>8</v>
      </c>
      <c r="S5681" s="5" t="s">
        <v>8</v>
      </c>
      <c r="T5681" s="5" t="s">
        <v>8</v>
      </c>
      <c r="U5681" s="5" t="s">
        <v>8</v>
      </c>
      <c r="V5681" s="5" t="s">
        <v>8</v>
      </c>
      <c r="W5681" s="5" t="s">
        <v>8</v>
      </c>
      <c r="X5681" s="5" t="s">
        <v>8</v>
      </c>
      <c r="Y5681" s="5" t="s">
        <v>8</v>
      </c>
      <c r="Z5681" s="5" t="s">
        <v>8</v>
      </c>
      <c r="AA5681" s="5" t="s">
        <v>8</v>
      </c>
      <c r="AB5681" s="5" t="s">
        <v>8</v>
      </c>
      <c r="AC5681" s="5" t="s">
        <v>8</v>
      </c>
      <c r="AD5681" s="5" t="s">
        <v>8</v>
      </c>
      <c r="AE5681" s="5" t="s">
        <v>8</v>
      </c>
      <c r="AF5681" s="5" t="s">
        <v>8</v>
      </c>
      <c r="AG5681" s="5" t="s">
        <v>8</v>
      </c>
      <c r="AH5681" s="5" t="s">
        <v>8</v>
      </c>
      <c r="AI5681" s="5" t="s">
        <v>8</v>
      </c>
      <c r="AJ5681" s="5" t="s">
        <v>8</v>
      </c>
      <c r="AK5681" s="5" t="s">
        <v>8</v>
      </c>
      <c r="AL5681" s="5" t="s">
        <v>8</v>
      </c>
      <c r="AM5681" s="5" t="s">
        <v>8</v>
      </c>
      <c r="AN5681" s="5" t="s">
        <v>8</v>
      </c>
      <c r="AO5681" s="5" t="s">
        <v>8</v>
      </c>
      <c r="AP5681" s="5" t="s">
        <v>8</v>
      </c>
      <c r="AQ5681" s="5" t="s">
        <v>8</v>
      </c>
      <c r="AR5681" s="5" t="s">
        <v>8</v>
      </c>
      <c r="AS5681" s="5" t="s">
        <v>8</v>
      </c>
      <c r="AT5681" s="5" t="s">
        <v>8</v>
      </c>
      <c r="AU5681" s="5" t="s">
        <v>8</v>
      </c>
      <c r="AV5681" s="5" t="s">
        <v>8</v>
      </c>
      <c r="AW5681" s="5" t="s">
        <v>8</v>
      </c>
      <c r="AX5681" s="5" t="s">
        <v>8</v>
      </c>
      <c r="AY5681" s="5" t="s">
        <v>8</v>
      </c>
      <c r="AZ5681" s="5" t="s">
        <v>8</v>
      </c>
      <c r="BA5681" s="5" t="s">
        <v>8</v>
      </c>
      <c r="BB5681" s="5" t="s">
        <v>8</v>
      </c>
      <c r="BC5681" s="5" t="s">
        <v>8</v>
      </c>
      <c r="BD5681" s="5" t="s">
        <v>8</v>
      </c>
      <c r="BE5681" s="5" t="s">
        <v>8</v>
      </c>
      <c r="BF5681" s="5" t="s">
        <v>8</v>
      </c>
      <c r="BG5681" s="5" t="s">
        <v>8</v>
      </c>
      <c r="BH5681" s="5" t="s">
        <v>8</v>
      </c>
      <c r="BI5681" s="5" t="s">
        <v>8</v>
      </c>
      <c r="BJ5681" s="5" t="s">
        <v>8</v>
      </c>
      <c r="BK5681" s="5" t="s">
        <v>8</v>
      </c>
      <c r="BL5681" s="5" t="s">
        <v>8</v>
      </c>
      <c r="BM5681" s="5" t="s">
        <v>8</v>
      </c>
      <c r="BN5681" s="5" t="s">
        <v>8</v>
      </c>
      <c r="BO5681" s="5">
        <v>0.87</v>
      </c>
      <c r="BP5681" s="5" t="s">
        <v>8</v>
      </c>
      <c r="BQ5681" s="5" t="s">
        <v>8</v>
      </c>
      <c r="BR5681" s="5" t="s">
        <v>8</v>
      </c>
    </row>
    <row r="5682" spans="1:70" x14ac:dyDescent="0.2">
      <c r="A5682" s="4" t="s">
        <v>15831</v>
      </c>
      <c r="B5682" s="5">
        <v>1592</v>
      </c>
      <c r="C5682" s="5" t="s">
        <v>15832</v>
      </c>
      <c r="D5682" s="4" t="s">
        <v>15833</v>
      </c>
      <c r="E5682" s="4" t="s">
        <v>15834</v>
      </c>
      <c r="F5682" s="5" t="s">
        <v>8</v>
      </c>
      <c r="G5682" s="5" t="s">
        <v>8</v>
      </c>
      <c r="H5682" s="5" t="s">
        <v>8</v>
      </c>
      <c r="I5682" s="5" t="s">
        <v>8</v>
      </c>
      <c r="J5682" s="5" t="s">
        <v>8</v>
      </c>
      <c r="K5682" s="5" t="s">
        <v>8</v>
      </c>
      <c r="L5682" s="5" t="s">
        <v>8</v>
      </c>
      <c r="M5682" s="5" t="s">
        <v>8</v>
      </c>
      <c r="N5682" s="5" t="s">
        <v>8</v>
      </c>
      <c r="O5682" s="5" t="s">
        <v>8</v>
      </c>
      <c r="P5682" s="5" t="s">
        <v>8</v>
      </c>
      <c r="Q5682" s="5" t="s">
        <v>8</v>
      </c>
      <c r="R5682" s="5" t="s">
        <v>8</v>
      </c>
      <c r="S5682" s="5" t="s">
        <v>8</v>
      </c>
      <c r="T5682" s="5" t="s">
        <v>8</v>
      </c>
      <c r="U5682" s="5" t="s">
        <v>8</v>
      </c>
      <c r="V5682" s="5" t="s">
        <v>8</v>
      </c>
      <c r="W5682" s="5" t="s">
        <v>8</v>
      </c>
      <c r="X5682" s="5" t="s">
        <v>8</v>
      </c>
      <c r="Y5682" s="5" t="s">
        <v>8</v>
      </c>
      <c r="Z5682" s="5" t="s">
        <v>8</v>
      </c>
      <c r="AA5682" s="5" t="s">
        <v>8</v>
      </c>
      <c r="AB5682" s="5" t="s">
        <v>8</v>
      </c>
      <c r="AC5682" s="5" t="s">
        <v>8</v>
      </c>
      <c r="AD5682" s="5" t="s">
        <v>8</v>
      </c>
      <c r="AE5682" s="5">
        <v>0.78</v>
      </c>
      <c r="AF5682" s="5" t="s">
        <v>8</v>
      </c>
      <c r="AG5682" s="5" t="s">
        <v>8</v>
      </c>
      <c r="AH5682" s="5" t="s">
        <v>8</v>
      </c>
      <c r="AI5682" s="5" t="s">
        <v>8</v>
      </c>
      <c r="AJ5682" s="5" t="s">
        <v>8</v>
      </c>
      <c r="AK5682" s="5" t="s">
        <v>8</v>
      </c>
      <c r="AL5682" s="5" t="s">
        <v>8</v>
      </c>
      <c r="AM5682" s="5" t="s">
        <v>8</v>
      </c>
      <c r="AN5682" s="5" t="s">
        <v>8</v>
      </c>
      <c r="AO5682" s="5" t="s">
        <v>8</v>
      </c>
      <c r="AP5682" s="5" t="s">
        <v>8</v>
      </c>
      <c r="AQ5682" s="5" t="s">
        <v>8</v>
      </c>
      <c r="AR5682" s="5" t="s">
        <v>8</v>
      </c>
      <c r="AS5682" s="5" t="s">
        <v>8</v>
      </c>
      <c r="AT5682" s="5" t="s">
        <v>8</v>
      </c>
      <c r="AU5682" s="5" t="s">
        <v>8</v>
      </c>
      <c r="AV5682" s="5" t="s">
        <v>8</v>
      </c>
      <c r="AW5682" s="5" t="s">
        <v>8</v>
      </c>
      <c r="AX5682" s="5" t="s">
        <v>8</v>
      </c>
      <c r="AY5682" s="5" t="s">
        <v>8</v>
      </c>
      <c r="AZ5682" s="5" t="s">
        <v>8</v>
      </c>
      <c r="BA5682" s="5" t="s">
        <v>8</v>
      </c>
      <c r="BB5682" s="5" t="s">
        <v>8</v>
      </c>
      <c r="BC5682" s="5" t="s">
        <v>8</v>
      </c>
      <c r="BD5682" s="5" t="s">
        <v>8</v>
      </c>
      <c r="BE5682" s="5" t="s">
        <v>8</v>
      </c>
      <c r="BF5682" s="5" t="s">
        <v>8</v>
      </c>
      <c r="BG5682" s="5" t="s">
        <v>8</v>
      </c>
      <c r="BH5682" s="5" t="s">
        <v>8</v>
      </c>
      <c r="BI5682" s="5" t="s">
        <v>8</v>
      </c>
      <c r="BJ5682" s="5" t="s">
        <v>8</v>
      </c>
      <c r="BK5682" s="5" t="s">
        <v>8</v>
      </c>
      <c r="BL5682" s="5" t="s">
        <v>8</v>
      </c>
      <c r="BM5682" s="5" t="s">
        <v>8</v>
      </c>
      <c r="BN5682" s="5" t="s">
        <v>8</v>
      </c>
      <c r="BO5682" s="5" t="s">
        <v>8</v>
      </c>
      <c r="BP5682" s="5" t="s">
        <v>8</v>
      </c>
      <c r="BQ5682" s="5" t="s">
        <v>8</v>
      </c>
      <c r="BR5682" s="5" t="s">
        <v>8</v>
      </c>
    </row>
    <row r="5683" spans="1:70" x14ac:dyDescent="0.2">
      <c r="A5683" s="4" t="s">
        <v>9962</v>
      </c>
      <c r="B5683" s="5">
        <v>572</v>
      </c>
      <c r="C5683" s="5" t="s">
        <v>9963</v>
      </c>
      <c r="D5683" s="4" t="s">
        <v>9964</v>
      </c>
      <c r="E5683" s="4" t="s">
        <v>9965</v>
      </c>
      <c r="F5683" s="5" t="s">
        <v>8</v>
      </c>
      <c r="G5683" s="5">
        <v>2.0299999999999998</v>
      </c>
      <c r="H5683" s="5" t="s">
        <v>8</v>
      </c>
      <c r="I5683" s="5" t="s">
        <v>8</v>
      </c>
      <c r="J5683" s="5" t="s">
        <v>8</v>
      </c>
      <c r="K5683" s="5" t="s">
        <v>8</v>
      </c>
      <c r="L5683" s="5" t="s">
        <v>8</v>
      </c>
      <c r="M5683" s="5" t="s">
        <v>8</v>
      </c>
      <c r="N5683" s="5">
        <v>0.96</v>
      </c>
      <c r="O5683" s="5" t="s">
        <v>8</v>
      </c>
      <c r="P5683" s="5" t="s">
        <v>8</v>
      </c>
      <c r="Q5683" s="5" t="s">
        <v>8</v>
      </c>
      <c r="R5683" s="5" t="s">
        <v>8</v>
      </c>
      <c r="S5683" s="5" t="s">
        <v>8</v>
      </c>
      <c r="T5683" s="5" t="s">
        <v>8</v>
      </c>
      <c r="U5683" s="5" t="s">
        <v>8</v>
      </c>
      <c r="V5683" s="5" t="s">
        <v>8</v>
      </c>
      <c r="W5683" s="5" t="s">
        <v>8</v>
      </c>
      <c r="X5683" s="5" t="s">
        <v>8</v>
      </c>
      <c r="Y5683" s="5" t="s">
        <v>8</v>
      </c>
      <c r="Z5683" s="5" t="s">
        <v>8</v>
      </c>
      <c r="AA5683" s="5" t="s">
        <v>8</v>
      </c>
      <c r="AB5683" s="5" t="s">
        <v>8</v>
      </c>
      <c r="AC5683" s="5" t="s">
        <v>8</v>
      </c>
      <c r="AD5683" s="5" t="s">
        <v>8</v>
      </c>
      <c r="AE5683" s="5" t="s">
        <v>8</v>
      </c>
      <c r="AF5683" s="5" t="s">
        <v>8</v>
      </c>
      <c r="AG5683" s="5" t="s">
        <v>8</v>
      </c>
      <c r="AH5683" s="5" t="s">
        <v>8</v>
      </c>
      <c r="AI5683" s="5" t="s">
        <v>8</v>
      </c>
      <c r="AJ5683" s="5">
        <v>1.81</v>
      </c>
      <c r="AK5683" s="5" t="s">
        <v>8</v>
      </c>
      <c r="AL5683" s="5" t="s">
        <v>8</v>
      </c>
      <c r="AM5683" s="5" t="s">
        <v>8</v>
      </c>
      <c r="AN5683" s="5" t="s">
        <v>8</v>
      </c>
      <c r="AO5683" s="5" t="s">
        <v>8</v>
      </c>
      <c r="AP5683" s="5" t="s">
        <v>8</v>
      </c>
      <c r="AQ5683" s="5" t="s">
        <v>8</v>
      </c>
      <c r="AR5683" s="5" t="s">
        <v>8</v>
      </c>
      <c r="AS5683" s="5" t="s">
        <v>8</v>
      </c>
      <c r="AT5683" s="5" t="s">
        <v>8</v>
      </c>
      <c r="AU5683" s="5" t="s">
        <v>8</v>
      </c>
      <c r="AV5683" s="5" t="s">
        <v>8</v>
      </c>
      <c r="AW5683" s="5" t="s">
        <v>8</v>
      </c>
      <c r="AX5683" s="5" t="s">
        <v>8</v>
      </c>
      <c r="AY5683" s="5">
        <v>0.51</v>
      </c>
      <c r="AZ5683" s="5" t="s">
        <v>8</v>
      </c>
      <c r="BA5683" s="5" t="s">
        <v>8</v>
      </c>
      <c r="BB5683" s="5" t="s">
        <v>8</v>
      </c>
      <c r="BC5683" s="5" t="s">
        <v>8</v>
      </c>
      <c r="BD5683" s="5" t="s">
        <v>8</v>
      </c>
      <c r="BE5683" s="5" t="s">
        <v>8</v>
      </c>
      <c r="BF5683" s="5" t="s">
        <v>8</v>
      </c>
      <c r="BG5683" s="5" t="s">
        <v>8</v>
      </c>
      <c r="BH5683" s="5" t="s">
        <v>8</v>
      </c>
      <c r="BI5683" s="5" t="s">
        <v>8</v>
      </c>
      <c r="BJ5683" s="5" t="s">
        <v>8</v>
      </c>
      <c r="BK5683" s="5" t="s">
        <v>8</v>
      </c>
      <c r="BL5683" s="5" t="s">
        <v>8</v>
      </c>
      <c r="BM5683" s="5">
        <v>1.6</v>
      </c>
      <c r="BN5683" s="5" t="s">
        <v>8</v>
      </c>
      <c r="BO5683" s="5" t="s">
        <v>8</v>
      </c>
      <c r="BP5683" s="5" t="s">
        <v>8</v>
      </c>
      <c r="BQ5683" s="5" t="s">
        <v>8</v>
      </c>
      <c r="BR5683" s="5" t="s">
        <v>8</v>
      </c>
    </row>
    <row r="5684" spans="1:70" x14ac:dyDescent="0.2">
      <c r="A5684" s="4" t="s">
        <v>9962</v>
      </c>
      <c r="B5684" s="5">
        <v>433</v>
      </c>
      <c r="C5684" s="5" t="s">
        <v>9963</v>
      </c>
      <c r="D5684" s="4" t="s">
        <v>9964</v>
      </c>
      <c r="E5684" s="4" t="s">
        <v>10320</v>
      </c>
      <c r="F5684" s="5" t="s">
        <v>8</v>
      </c>
      <c r="G5684" s="5" t="s">
        <v>8</v>
      </c>
      <c r="H5684" s="5">
        <v>0.65</v>
      </c>
      <c r="I5684" s="5" t="s">
        <v>8</v>
      </c>
      <c r="J5684" s="5" t="s">
        <v>8</v>
      </c>
      <c r="K5684" s="5">
        <v>1.45</v>
      </c>
      <c r="L5684" s="5" t="s">
        <v>8</v>
      </c>
      <c r="M5684" s="5" t="s">
        <v>8</v>
      </c>
      <c r="N5684" s="5" t="s">
        <v>8</v>
      </c>
      <c r="O5684" s="5" t="s">
        <v>8</v>
      </c>
      <c r="P5684" s="5" t="s">
        <v>8</v>
      </c>
      <c r="Q5684" s="5" t="s">
        <v>8</v>
      </c>
      <c r="R5684" s="5" t="s">
        <v>8</v>
      </c>
      <c r="S5684" s="5" t="s">
        <v>8</v>
      </c>
      <c r="T5684" s="5" t="s">
        <v>8</v>
      </c>
      <c r="U5684" s="5">
        <v>1.21</v>
      </c>
      <c r="V5684" s="5">
        <v>0.56999999999999995</v>
      </c>
      <c r="W5684" s="5">
        <v>0.79</v>
      </c>
      <c r="X5684" s="5" t="s">
        <v>8</v>
      </c>
      <c r="Y5684" s="5" t="s">
        <v>8</v>
      </c>
      <c r="Z5684" s="5" t="s">
        <v>8</v>
      </c>
      <c r="AA5684" s="5">
        <v>0.89</v>
      </c>
      <c r="AB5684" s="5" t="s">
        <v>8</v>
      </c>
      <c r="AC5684" s="5">
        <v>1.4</v>
      </c>
      <c r="AD5684" s="5">
        <v>1.47</v>
      </c>
      <c r="AE5684" s="5">
        <v>1.26</v>
      </c>
      <c r="AF5684" s="5" t="s">
        <v>8</v>
      </c>
      <c r="AG5684" s="5" t="s">
        <v>8</v>
      </c>
      <c r="AH5684" s="5" t="s">
        <v>8</v>
      </c>
      <c r="AI5684" s="5" t="s">
        <v>8</v>
      </c>
      <c r="AJ5684" s="5" t="s">
        <v>8</v>
      </c>
      <c r="AK5684" s="5" t="s">
        <v>8</v>
      </c>
      <c r="AL5684" s="5" t="s">
        <v>8</v>
      </c>
      <c r="AM5684" s="5" t="s">
        <v>8</v>
      </c>
      <c r="AN5684" s="5" t="s">
        <v>8</v>
      </c>
      <c r="AO5684" s="5" t="s">
        <v>8</v>
      </c>
      <c r="AP5684" s="5" t="s">
        <v>8</v>
      </c>
      <c r="AQ5684" s="5" t="s">
        <v>8</v>
      </c>
      <c r="AR5684" s="5" t="s">
        <v>8</v>
      </c>
      <c r="AS5684" s="5" t="s">
        <v>8</v>
      </c>
      <c r="AT5684" s="5" t="s">
        <v>8</v>
      </c>
      <c r="AU5684" s="5" t="s">
        <v>8</v>
      </c>
      <c r="AV5684" s="5" t="s">
        <v>8</v>
      </c>
      <c r="AW5684" s="5" t="s">
        <v>8</v>
      </c>
      <c r="AX5684" s="5" t="s">
        <v>8</v>
      </c>
      <c r="AY5684" s="5" t="s">
        <v>8</v>
      </c>
      <c r="AZ5684" s="5" t="s">
        <v>8</v>
      </c>
      <c r="BA5684" s="5" t="s">
        <v>8</v>
      </c>
      <c r="BB5684" s="5" t="s">
        <v>8</v>
      </c>
      <c r="BC5684" s="5" t="s">
        <v>8</v>
      </c>
      <c r="BD5684" s="5" t="s">
        <v>8</v>
      </c>
      <c r="BE5684" s="5" t="s">
        <v>8</v>
      </c>
      <c r="BF5684" s="5" t="s">
        <v>8</v>
      </c>
      <c r="BG5684" s="5" t="s">
        <v>8</v>
      </c>
      <c r="BH5684" s="5" t="s">
        <v>8</v>
      </c>
      <c r="BI5684" s="5" t="s">
        <v>8</v>
      </c>
      <c r="BJ5684" s="5" t="s">
        <v>8</v>
      </c>
      <c r="BK5684" s="5" t="s">
        <v>8</v>
      </c>
      <c r="BL5684" s="5" t="s">
        <v>8</v>
      </c>
      <c r="BM5684" s="5">
        <v>2.0299999999999998</v>
      </c>
      <c r="BN5684" s="5">
        <v>1.74</v>
      </c>
      <c r="BO5684" s="5" t="s">
        <v>8</v>
      </c>
      <c r="BP5684" s="5" t="s">
        <v>8</v>
      </c>
      <c r="BQ5684" s="5" t="s">
        <v>8</v>
      </c>
      <c r="BR5684" s="5" t="s">
        <v>8</v>
      </c>
    </row>
    <row r="5685" spans="1:70" x14ac:dyDescent="0.2">
      <c r="A5685" s="4" t="s">
        <v>9962</v>
      </c>
      <c r="B5685" s="5">
        <v>973</v>
      </c>
      <c r="C5685" s="5" t="s">
        <v>9963</v>
      </c>
      <c r="D5685" s="4" t="s">
        <v>9964</v>
      </c>
      <c r="E5685" s="4" t="s">
        <v>14026</v>
      </c>
      <c r="F5685" s="5" t="s">
        <v>8</v>
      </c>
      <c r="G5685" s="5" t="s">
        <v>8</v>
      </c>
      <c r="H5685" s="5" t="s">
        <v>8</v>
      </c>
      <c r="I5685" s="5" t="s">
        <v>8</v>
      </c>
      <c r="J5685" s="5" t="s">
        <v>8</v>
      </c>
      <c r="K5685" s="5" t="s">
        <v>8</v>
      </c>
      <c r="L5685" s="5" t="s">
        <v>8</v>
      </c>
      <c r="M5685" s="5" t="s">
        <v>8</v>
      </c>
      <c r="N5685" s="5" t="s">
        <v>8</v>
      </c>
      <c r="O5685" s="5" t="s">
        <v>8</v>
      </c>
      <c r="P5685" s="5" t="s">
        <v>8</v>
      </c>
      <c r="Q5685" s="5" t="s">
        <v>8</v>
      </c>
      <c r="R5685" s="5" t="s">
        <v>8</v>
      </c>
      <c r="S5685" s="5" t="s">
        <v>8</v>
      </c>
      <c r="T5685" s="5" t="s">
        <v>8</v>
      </c>
      <c r="U5685" s="5" t="s">
        <v>8</v>
      </c>
      <c r="V5685" s="5" t="s">
        <v>8</v>
      </c>
      <c r="W5685" s="5" t="s">
        <v>8</v>
      </c>
      <c r="X5685" s="5" t="s">
        <v>8</v>
      </c>
      <c r="Y5685" s="5" t="s">
        <v>8</v>
      </c>
      <c r="Z5685" s="5">
        <v>1.07</v>
      </c>
      <c r="AA5685" s="5" t="s">
        <v>8</v>
      </c>
      <c r="AB5685" s="5" t="s">
        <v>8</v>
      </c>
      <c r="AC5685" s="5" t="s">
        <v>8</v>
      </c>
      <c r="AD5685" s="5" t="s">
        <v>8</v>
      </c>
      <c r="AE5685" s="5" t="s">
        <v>8</v>
      </c>
      <c r="AF5685" s="5" t="s">
        <v>8</v>
      </c>
      <c r="AG5685" s="5" t="s">
        <v>8</v>
      </c>
      <c r="AH5685" s="5" t="s">
        <v>8</v>
      </c>
      <c r="AI5685" s="5" t="s">
        <v>8</v>
      </c>
      <c r="AJ5685" s="5" t="s">
        <v>8</v>
      </c>
      <c r="AK5685" s="5" t="s">
        <v>8</v>
      </c>
      <c r="AL5685" s="5" t="s">
        <v>8</v>
      </c>
      <c r="AM5685" s="5" t="s">
        <v>8</v>
      </c>
      <c r="AN5685" s="5" t="s">
        <v>8</v>
      </c>
      <c r="AO5685" s="5" t="s">
        <v>8</v>
      </c>
      <c r="AP5685" s="5" t="s">
        <v>8</v>
      </c>
      <c r="AQ5685" s="5" t="s">
        <v>8</v>
      </c>
      <c r="AR5685" s="5" t="s">
        <v>8</v>
      </c>
      <c r="AS5685" s="5" t="s">
        <v>8</v>
      </c>
      <c r="AT5685" s="5" t="s">
        <v>8</v>
      </c>
      <c r="AU5685" s="5" t="s">
        <v>8</v>
      </c>
      <c r="AV5685" s="5" t="s">
        <v>8</v>
      </c>
      <c r="AW5685" s="5" t="s">
        <v>8</v>
      </c>
      <c r="AX5685" s="5" t="s">
        <v>8</v>
      </c>
      <c r="AY5685" s="5" t="s">
        <v>8</v>
      </c>
      <c r="AZ5685" s="5" t="s">
        <v>8</v>
      </c>
      <c r="BA5685" s="5" t="s">
        <v>8</v>
      </c>
      <c r="BB5685" s="5" t="s">
        <v>8</v>
      </c>
      <c r="BC5685" s="5" t="s">
        <v>8</v>
      </c>
      <c r="BD5685" s="5" t="s">
        <v>8</v>
      </c>
      <c r="BE5685" s="5" t="s">
        <v>8</v>
      </c>
      <c r="BF5685" s="5" t="s">
        <v>8</v>
      </c>
      <c r="BG5685" s="5" t="s">
        <v>8</v>
      </c>
      <c r="BH5685" s="5" t="s">
        <v>8</v>
      </c>
      <c r="BI5685" s="5" t="s">
        <v>8</v>
      </c>
      <c r="BJ5685" s="5" t="s">
        <v>8</v>
      </c>
      <c r="BK5685" s="5" t="s">
        <v>8</v>
      </c>
      <c r="BL5685" s="5" t="s">
        <v>8</v>
      </c>
      <c r="BM5685" s="5" t="s">
        <v>8</v>
      </c>
      <c r="BN5685" s="5" t="s">
        <v>8</v>
      </c>
      <c r="BO5685" s="5" t="s">
        <v>8</v>
      </c>
      <c r="BP5685" s="5" t="s">
        <v>8</v>
      </c>
      <c r="BQ5685" s="5" t="s">
        <v>8</v>
      </c>
      <c r="BR5685" s="5" t="s">
        <v>8</v>
      </c>
    </row>
    <row r="5686" spans="1:70" x14ac:dyDescent="0.2">
      <c r="A5686" s="4" t="s">
        <v>9962</v>
      </c>
      <c r="B5686" s="5">
        <v>240</v>
      </c>
      <c r="C5686" s="5" t="s">
        <v>9963</v>
      </c>
      <c r="D5686" s="4" t="s">
        <v>9964</v>
      </c>
      <c r="E5686" s="4" t="s">
        <v>15583</v>
      </c>
      <c r="F5686" s="5" t="s">
        <v>8</v>
      </c>
      <c r="G5686" s="5" t="s">
        <v>8</v>
      </c>
      <c r="H5686" s="5">
        <v>1.35</v>
      </c>
      <c r="I5686" s="5" t="s">
        <v>8</v>
      </c>
      <c r="J5686" s="5" t="s">
        <v>8</v>
      </c>
      <c r="K5686" s="5" t="s">
        <v>8</v>
      </c>
      <c r="L5686" s="5" t="s">
        <v>8</v>
      </c>
      <c r="M5686" s="5" t="s">
        <v>8</v>
      </c>
      <c r="N5686" s="5" t="s">
        <v>8</v>
      </c>
      <c r="O5686" s="5" t="s">
        <v>8</v>
      </c>
      <c r="P5686" s="5" t="s">
        <v>8</v>
      </c>
      <c r="Q5686" s="5">
        <v>1.1000000000000001</v>
      </c>
      <c r="R5686" s="5" t="s">
        <v>8</v>
      </c>
      <c r="S5686" s="5" t="s">
        <v>8</v>
      </c>
      <c r="T5686" s="5" t="s">
        <v>8</v>
      </c>
      <c r="U5686" s="5" t="s">
        <v>8</v>
      </c>
      <c r="V5686" s="5" t="s">
        <v>8</v>
      </c>
      <c r="W5686" s="5" t="s">
        <v>8</v>
      </c>
      <c r="X5686" s="5" t="s">
        <v>8</v>
      </c>
      <c r="Y5686" s="5" t="s">
        <v>8</v>
      </c>
      <c r="Z5686" s="5" t="s">
        <v>8</v>
      </c>
      <c r="AA5686" s="5" t="s">
        <v>8</v>
      </c>
      <c r="AB5686" s="5" t="s">
        <v>8</v>
      </c>
      <c r="AC5686" s="5" t="s">
        <v>8</v>
      </c>
      <c r="AD5686" s="5" t="s">
        <v>8</v>
      </c>
      <c r="AE5686" s="5">
        <v>1.24</v>
      </c>
      <c r="AF5686" s="5">
        <v>2.59</v>
      </c>
      <c r="AG5686" s="5" t="s">
        <v>8</v>
      </c>
      <c r="AH5686" s="5" t="s">
        <v>8</v>
      </c>
      <c r="AI5686" s="5" t="s">
        <v>8</v>
      </c>
      <c r="AJ5686" s="5" t="s">
        <v>8</v>
      </c>
      <c r="AK5686" s="5" t="s">
        <v>8</v>
      </c>
      <c r="AL5686" s="5" t="s">
        <v>8</v>
      </c>
      <c r="AM5686" s="5" t="s">
        <v>8</v>
      </c>
      <c r="AN5686" s="5" t="s">
        <v>8</v>
      </c>
      <c r="AO5686" s="5" t="s">
        <v>8</v>
      </c>
      <c r="AP5686" s="5" t="s">
        <v>8</v>
      </c>
      <c r="AQ5686" s="5" t="s">
        <v>8</v>
      </c>
      <c r="AR5686" s="5" t="s">
        <v>8</v>
      </c>
      <c r="AS5686" s="5" t="s">
        <v>8</v>
      </c>
      <c r="AT5686" s="5" t="s">
        <v>8</v>
      </c>
      <c r="AU5686" s="5" t="s">
        <v>8</v>
      </c>
      <c r="AV5686" s="5" t="s">
        <v>8</v>
      </c>
      <c r="AW5686" s="5" t="s">
        <v>8</v>
      </c>
      <c r="AX5686" s="5" t="s">
        <v>8</v>
      </c>
      <c r="AY5686" s="5" t="s">
        <v>8</v>
      </c>
      <c r="AZ5686" s="5" t="s">
        <v>8</v>
      </c>
      <c r="BA5686" s="5" t="s">
        <v>8</v>
      </c>
      <c r="BB5686" s="5" t="s">
        <v>8</v>
      </c>
      <c r="BC5686" s="5" t="s">
        <v>8</v>
      </c>
      <c r="BD5686" s="5" t="s">
        <v>8</v>
      </c>
      <c r="BE5686" s="5" t="s">
        <v>8</v>
      </c>
      <c r="BF5686" s="5" t="s">
        <v>8</v>
      </c>
      <c r="BG5686" s="5" t="s">
        <v>8</v>
      </c>
      <c r="BH5686" s="5" t="s">
        <v>8</v>
      </c>
      <c r="BI5686" s="5" t="s">
        <v>8</v>
      </c>
      <c r="BJ5686" s="5" t="s">
        <v>8</v>
      </c>
      <c r="BK5686" s="5" t="s">
        <v>8</v>
      </c>
      <c r="BL5686" s="5" t="s">
        <v>8</v>
      </c>
      <c r="BM5686" s="5">
        <v>0.97</v>
      </c>
      <c r="BN5686" s="5" t="s">
        <v>8</v>
      </c>
      <c r="BO5686" s="5" t="s">
        <v>8</v>
      </c>
      <c r="BP5686" s="5" t="s">
        <v>8</v>
      </c>
      <c r="BQ5686" s="5" t="s">
        <v>8</v>
      </c>
      <c r="BR5686" s="5" t="s">
        <v>8</v>
      </c>
    </row>
    <row r="5687" spans="1:70" x14ac:dyDescent="0.2">
      <c r="A5687" s="4" t="s">
        <v>9962</v>
      </c>
      <c r="B5687" s="5">
        <v>867</v>
      </c>
      <c r="C5687" s="5" t="s">
        <v>9963</v>
      </c>
      <c r="D5687" s="4" t="s">
        <v>9964</v>
      </c>
      <c r="E5687" s="4" t="s">
        <v>16397</v>
      </c>
      <c r="F5687" s="5" t="s">
        <v>8</v>
      </c>
      <c r="G5687" s="5" t="s">
        <v>8</v>
      </c>
      <c r="H5687" s="5" t="s">
        <v>8</v>
      </c>
      <c r="I5687" s="5" t="s">
        <v>8</v>
      </c>
      <c r="J5687" s="5" t="s">
        <v>8</v>
      </c>
      <c r="K5687" s="5" t="s">
        <v>8</v>
      </c>
      <c r="L5687" s="5" t="s">
        <v>8</v>
      </c>
      <c r="M5687" s="5" t="s">
        <v>8</v>
      </c>
      <c r="N5687" s="5" t="s">
        <v>8</v>
      </c>
      <c r="O5687" s="5" t="s">
        <v>8</v>
      </c>
      <c r="P5687" s="5" t="s">
        <v>8</v>
      </c>
      <c r="Q5687" s="5">
        <v>1.46</v>
      </c>
      <c r="R5687" s="5" t="s">
        <v>8</v>
      </c>
      <c r="S5687" s="5" t="s">
        <v>8</v>
      </c>
      <c r="T5687" s="5" t="s">
        <v>8</v>
      </c>
      <c r="U5687" s="5" t="s">
        <v>8</v>
      </c>
      <c r="V5687" s="5" t="s">
        <v>8</v>
      </c>
      <c r="W5687" s="5" t="s">
        <v>8</v>
      </c>
      <c r="X5687" s="5" t="s">
        <v>8</v>
      </c>
      <c r="Y5687" s="5" t="s">
        <v>8</v>
      </c>
      <c r="Z5687" s="5" t="s">
        <v>8</v>
      </c>
      <c r="AA5687" s="5" t="s">
        <v>8</v>
      </c>
      <c r="AB5687" s="5" t="s">
        <v>8</v>
      </c>
      <c r="AC5687" s="5">
        <v>1.58</v>
      </c>
      <c r="AD5687" s="5">
        <v>0.97</v>
      </c>
      <c r="AE5687" s="5" t="s">
        <v>8</v>
      </c>
      <c r="AF5687" s="5" t="s">
        <v>8</v>
      </c>
      <c r="AG5687" s="5" t="s">
        <v>8</v>
      </c>
      <c r="AH5687" s="5" t="s">
        <v>8</v>
      </c>
      <c r="AI5687" s="5" t="s">
        <v>8</v>
      </c>
      <c r="AJ5687" s="5">
        <v>0.56999999999999995</v>
      </c>
      <c r="AK5687" s="5" t="s">
        <v>8</v>
      </c>
      <c r="AL5687" s="5" t="s">
        <v>8</v>
      </c>
      <c r="AM5687" s="5" t="s">
        <v>8</v>
      </c>
      <c r="AN5687" s="5" t="s">
        <v>8</v>
      </c>
      <c r="AO5687" s="5">
        <v>0.51</v>
      </c>
      <c r="AP5687" s="5" t="s">
        <v>8</v>
      </c>
      <c r="AQ5687" s="5" t="s">
        <v>8</v>
      </c>
      <c r="AR5687" s="5" t="s">
        <v>8</v>
      </c>
      <c r="AS5687" s="5" t="s">
        <v>8</v>
      </c>
      <c r="AT5687" s="5" t="s">
        <v>8</v>
      </c>
      <c r="AU5687" s="5" t="s">
        <v>8</v>
      </c>
      <c r="AV5687" s="5" t="s">
        <v>8</v>
      </c>
      <c r="AW5687" s="5" t="s">
        <v>8</v>
      </c>
      <c r="AX5687" s="5" t="s">
        <v>8</v>
      </c>
      <c r="AY5687" s="5">
        <v>0.87</v>
      </c>
      <c r="AZ5687" s="5" t="s">
        <v>8</v>
      </c>
      <c r="BA5687" s="5" t="s">
        <v>8</v>
      </c>
      <c r="BB5687" s="5" t="s">
        <v>8</v>
      </c>
      <c r="BC5687" s="5" t="s">
        <v>8</v>
      </c>
      <c r="BD5687" s="5" t="s">
        <v>8</v>
      </c>
      <c r="BE5687" s="5" t="s">
        <v>8</v>
      </c>
      <c r="BF5687" s="5" t="s">
        <v>8</v>
      </c>
      <c r="BG5687" s="5" t="s">
        <v>8</v>
      </c>
      <c r="BH5687" s="5" t="s">
        <v>8</v>
      </c>
      <c r="BI5687" s="5" t="s">
        <v>8</v>
      </c>
      <c r="BJ5687" s="5" t="s">
        <v>8</v>
      </c>
      <c r="BK5687" s="5" t="s">
        <v>8</v>
      </c>
      <c r="BL5687" s="5" t="s">
        <v>8</v>
      </c>
      <c r="BM5687" s="5" t="s">
        <v>8</v>
      </c>
      <c r="BN5687" s="5" t="s">
        <v>8</v>
      </c>
      <c r="BO5687" s="5" t="s">
        <v>8</v>
      </c>
      <c r="BP5687" s="5" t="s">
        <v>8</v>
      </c>
      <c r="BQ5687" s="5" t="s">
        <v>8</v>
      </c>
      <c r="BR5687" s="5" t="s">
        <v>8</v>
      </c>
    </row>
    <row r="5688" spans="1:70" x14ac:dyDescent="0.2">
      <c r="A5688" s="4" t="s">
        <v>9962</v>
      </c>
      <c r="B5688" s="5">
        <v>806</v>
      </c>
      <c r="C5688" s="5" t="s">
        <v>9963</v>
      </c>
      <c r="D5688" s="4" t="s">
        <v>9964</v>
      </c>
      <c r="E5688" s="4" t="s">
        <v>16400</v>
      </c>
      <c r="F5688" s="5" t="s">
        <v>8</v>
      </c>
      <c r="G5688" s="5" t="s">
        <v>8</v>
      </c>
      <c r="H5688" s="5" t="s">
        <v>8</v>
      </c>
      <c r="I5688" s="5" t="s">
        <v>8</v>
      </c>
      <c r="J5688" s="5" t="s">
        <v>8</v>
      </c>
      <c r="K5688" s="5" t="s">
        <v>8</v>
      </c>
      <c r="L5688" s="5" t="s">
        <v>8</v>
      </c>
      <c r="M5688" s="5" t="s">
        <v>8</v>
      </c>
      <c r="N5688" s="5" t="s">
        <v>8</v>
      </c>
      <c r="O5688" s="5" t="s">
        <v>8</v>
      </c>
      <c r="P5688" s="5" t="s">
        <v>8</v>
      </c>
      <c r="Q5688" s="5">
        <v>1.43</v>
      </c>
      <c r="R5688" s="5" t="s">
        <v>8</v>
      </c>
      <c r="S5688" s="5" t="s">
        <v>8</v>
      </c>
      <c r="T5688" s="5" t="s">
        <v>8</v>
      </c>
      <c r="U5688" s="5" t="s">
        <v>8</v>
      </c>
      <c r="V5688" s="5" t="s">
        <v>8</v>
      </c>
      <c r="W5688" s="5" t="s">
        <v>8</v>
      </c>
      <c r="X5688" s="5" t="s">
        <v>8</v>
      </c>
      <c r="Y5688" s="5" t="s">
        <v>8</v>
      </c>
      <c r="Z5688" s="5" t="s">
        <v>8</v>
      </c>
      <c r="AA5688" s="5" t="s">
        <v>8</v>
      </c>
      <c r="AB5688" s="5" t="s">
        <v>8</v>
      </c>
      <c r="AC5688" s="5" t="s">
        <v>8</v>
      </c>
      <c r="AD5688" s="5" t="s">
        <v>8</v>
      </c>
      <c r="AE5688" s="5" t="s">
        <v>8</v>
      </c>
      <c r="AF5688" s="5" t="s">
        <v>8</v>
      </c>
      <c r="AG5688" s="5" t="s">
        <v>8</v>
      </c>
      <c r="AH5688" s="5" t="s">
        <v>8</v>
      </c>
      <c r="AI5688" s="5" t="s">
        <v>8</v>
      </c>
      <c r="AJ5688" s="5" t="s">
        <v>8</v>
      </c>
      <c r="AK5688" s="5" t="s">
        <v>8</v>
      </c>
      <c r="AL5688" s="5" t="s">
        <v>8</v>
      </c>
      <c r="AM5688" s="5" t="s">
        <v>8</v>
      </c>
      <c r="AN5688" s="5" t="s">
        <v>8</v>
      </c>
      <c r="AO5688" s="5" t="s">
        <v>8</v>
      </c>
      <c r="AP5688" s="5" t="s">
        <v>8</v>
      </c>
      <c r="AQ5688" s="5" t="s">
        <v>8</v>
      </c>
      <c r="AR5688" s="5" t="s">
        <v>8</v>
      </c>
      <c r="AS5688" s="5" t="s">
        <v>8</v>
      </c>
      <c r="AT5688" s="5" t="s">
        <v>8</v>
      </c>
      <c r="AU5688" s="5" t="s">
        <v>8</v>
      </c>
      <c r="AV5688" s="5" t="s">
        <v>8</v>
      </c>
      <c r="AW5688" s="5" t="s">
        <v>8</v>
      </c>
      <c r="AX5688" s="5" t="s">
        <v>8</v>
      </c>
      <c r="AY5688" s="5" t="s">
        <v>8</v>
      </c>
      <c r="AZ5688" s="5" t="s">
        <v>8</v>
      </c>
      <c r="BA5688" s="5" t="s">
        <v>8</v>
      </c>
      <c r="BB5688" s="5" t="s">
        <v>8</v>
      </c>
      <c r="BC5688" s="5" t="s">
        <v>8</v>
      </c>
      <c r="BD5688" s="5" t="s">
        <v>8</v>
      </c>
      <c r="BE5688" s="5" t="s">
        <v>8</v>
      </c>
      <c r="BF5688" s="5" t="s">
        <v>8</v>
      </c>
      <c r="BG5688" s="5" t="s">
        <v>8</v>
      </c>
      <c r="BH5688" s="5" t="s">
        <v>8</v>
      </c>
      <c r="BI5688" s="5" t="s">
        <v>8</v>
      </c>
      <c r="BJ5688" s="5" t="s">
        <v>8</v>
      </c>
      <c r="BK5688" s="5" t="s">
        <v>8</v>
      </c>
      <c r="BL5688" s="5" t="s">
        <v>8</v>
      </c>
      <c r="BM5688" s="5" t="s">
        <v>8</v>
      </c>
      <c r="BN5688" s="5" t="s">
        <v>8</v>
      </c>
      <c r="BO5688" s="5" t="s">
        <v>8</v>
      </c>
      <c r="BP5688" s="5" t="s">
        <v>8</v>
      </c>
      <c r="BQ5688" s="5" t="s">
        <v>8</v>
      </c>
      <c r="BR5688" s="5" t="s">
        <v>8</v>
      </c>
    </row>
    <row r="5689" spans="1:70" x14ac:dyDescent="0.2">
      <c r="A5689" s="4" t="s">
        <v>9962</v>
      </c>
      <c r="B5689" s="5">
        <v>676</v>
      </c>
      <c r="C5689" s="5" t="s">
        <v>9963</v>
      </c>
      <c r="D5689" s="4" t="s">
        <v>9964</v>
      </c>
      <c r="E5689" s="4" t="s">
        <v>17744</v>
      </c>
      <c r="F5689" s="5" t="s">
        <v>8</v>
      </c>
      <c r="G5689" s="5" t="s">
        <v>8</v>
      </c>
      <c r="H5689" s="5" t="s">
        <v>8</v>
      </c>
      <c r="I5689" s="5" t="s">
        <v>8</v>
      </c>
      <c r="J5689" s="5" t="s">
        <v>8</v>
      </c>
      <c r="K5689" s="5" t="s">
        <v>8</v>
      </c>
      <c r="L5689" s="5" t="s">
        <v>8</v>
      </c>
      <c r="M5689" s="5" t="s">
        <v>8</v>
      </c>
      <c r="N5689" s="5" t="s">
        <v>8</v>
      </c>
      <c r="O5689" s="5" t="s">
        <v>8</v>
      </c>
      <c r="P5689" s="5" t="s">
        <v>8</v>
      </c>
      <c r="Q5689" s="5" t="s">
        <v>8</v>
      </c>
      <c r="R5689" s="5" t="s">
        <v>8</v>
      </c>
      <c r="S5689" s="5" t="s">
        <v>8</v>
      </c>
      <c r="T5689" s="5" t="s">
        <v>8</v>
      </c>
      <c r="U5689" s="5" t="s">
        <v>8</v>
      </c>
      <c r="V5689" s="5" t="s">
        <v>8</v>
      </c>
      <c r="W5689" s="5" t="s">
        <v>8</v>
      </c>
      <c r="X5689" s="5" t="s">
        <v>8</v>
      </c>
      <c r="Y5689" s="5" t="s">
        <v>8</v>
      </c>
      <c r="Z5689" s="5" t="s">
        <v>8</v>
      </c>
      <c r="AA5689" s="5" t="s">
        <v>8</v>
      </c>
      <c r="AB5689" s="5" t="s">
        <v>8</v>
      </c>
      <c r="AC5689" s="5" t="s">
        <v>8</v>
      </c>
      <c r="AD5689" s="5">
        <v>1.59</v>
      </c>
      <c r="AE5689" s="5" t="s">
        <v>8</v>
      </c>
      <c r="AF5689" s="5" t="s">
        <v>8</v>
      </c>
      <c r="AG5689" s="5" t="s">
        <v>8</v>
      </c>
      <c r="AH5689" s="5" t="s">
        <v>8</v>
      </c>
      <c r="AI5689" s="5" t="s">
        <v>8</v>
      </c>
      <c r="AJ5689" s="5" t="s">
        <v>8</v>
      </c>
      <c r="AK5689" s="5" t="s">
        <v>8</v>
      </c>
      <c r="AL5689" s="5" t="s">
        <v>8</v>
      </c>
      <c r="AM5689" s="5" t="s">
        <v>8</v>
      </c>
      <c r="AN5689" s="5" t="s">
        <v>8</v>
      </c>
      <c r="AO5689" s="5" t="s">
        <v>8</v>
      </c>
      <c r="AP5689" s="5" t="s">
        <v>8</v>
      </c>
      <c r="AQ5689" s="5">
        <v>1</v>
      </c>
      <c r="AR5689" s="5" t="s">
        <v>8</v>
      </c>
      <c r="AS5689" s="5" t="s">
        <v>8</v>
      </c>
      <c r="AT5689" s="5" t="s">
        <v>8</v>
      </c>
      <c r="AU5689" s="5" t="s">
        <v>8</v>
      </c>
      <c r="AV5689" s="5" t="s">
        <v>8</v>
      </c>
      <c r="AW5689" s="5" t="s">
        <v>8</v>
      </c>
      <c r="AX5689" s="5" t="s">
        <v>8</v>
      </c>
      <c r="AY5689" s="5" t="s">
        <v>8</v>
      </c>
      <c r="AZ5689" s="5" t="s">
        <v>8</v>
      </c>
      <c r="BA5689" s="5" t="s">
        <v>8</v>
      </c>
      <c r="BB5689" s="5" t="s">
        <v>8</v>
      </c>
      <c r="BC5689" s="5" t="s">
        <v>8</v>
      </c>
      <c r="BD5689" s="5" t="s">
        <v>8</v>
      </c>
      <c r="BE5689" s="5" t="s">
        <v>8</v>
      </c>
      <c r="BF5689" s="5" t="s">
        <v>8</v>
      </c>
      <c r="BG5689" s="5" t="s">
        <v>8</v>
      </c>
      <c r="BH5689" s="5" t="s">
        <v>8</v>
      </c>
      <c r="BI5689" s="5" t="s">
        <v>8</v>
      </c>
      <c r="BJ5689" s="5" t="s">
        <v>8</v>
      </c>
      <c r="BK5689" s="5" t="s">
        <v>8</v>
      </c>
      <c r="BL5689" s="5" t="s">
        <v>8</v>
      </c>
      <c r="BM5689" s="5" t="s">
        <v>8</v>
      </c>
      <c r="BN5689" s="5" t="s">
        <v>8</v>
      </c>
      <c r="BO5689" s="5" t="s">
        <v>8</v>
      </c>
      <c r="BP5689" s="5" t="s">
        <v>8</v>
      </c>
      <c r="BQ5689" s="5" t="s">
        <v>8</v>
      </c>
      <c r="BR5689" s="5" t="s">
        <v>8</v>
      </c>
    </row>
    <row r="5690" spans="1:70" x14ac:dyDescent="0.2">
      <c r="A5690" s="4" t="s">
        <v>11214</v>
      </c>
      <c r="B5690" s="5">
        <v>788</v>
      </c>
      <c r="C5690" s="5" t="s">
        <v>11215</v>
      </c>
      <c r="D5690" s="4" t="s">
        <v>11216</v>
      </c>
      <c r="E5690" s="4" t="s">
        <v>11217</v>
      </c>
      <c r="F5690" s="5" t="s">
        <v>8</v>
      </c>
      <c r="G5690" s="5" t="s">
        <v>8</v>
      </c>
      <c r="H5690" s="5" t="s">
        <v>8</v>
      </c>
      <c r="I5690" s="5">
        <v>1.37</v>
      </c>
      <c r="J5690" s="5" t="s">
        <v>8</v>
      </c>
      <c r="K5690" s="5" t="s">
        <v>8</v>
      </c>
      <c r="L5690" s="5">
        <v>1.07</v>
      </c>
      <c r="M5690" s="5" t="s">
        <v>8</v>
      </c>
      <c r="N5690" s="5" t="s">
        <v>8</v>
      </c>
      <c r="O5690" s="5" t="s">
        <v>8</v>
      </c>
      <c r="P5690" s="5" t="s">
        <v>8</v>
      </c>
      <c r="Q5690" s="5" t="s">
        <v>8</v>
      </c>
      <c r="R5690" s="5" t="s">
        <v>8</v>
      </c>
      <c r="S5690" s="5" t="s">
        <v>8</v>
      </c>
      <c r="T5690" s="5" t="s">
        <v>8</v>
      </c>
      <c r="U5690" s="5" t="s">
        <v>8</v>
      </c>
      <c r="V5690" s="5" t="s">
        <v>8</v>
      </c>
      <c r="W5690" s="5" t="s">
        <v>8</v>
      </c>
      <c r="X5690" s="5" t="s">
        <v>8</v>
      </c>
      <c r="Y5690" s="5" t="s">
        <v>8</v>
      </c>
      <c r="Z5690" s="5" t="s">
        <v>8</v>
      </c>
      <c r="AA5690" s="5" t="s">
        <v>8</v>
      </c>
      <c r="AB5690" s="5" t="s">
        <v>8</v>
      </c>
      <c r="AC5690" s="5" t="s">
        <v>8</v>
      </c>
      <c r="AD5690" s="5" t="s">
        <v>8</v>
      </c>
      <c r="AE5690" s="5" t="s">
        <v>8</v>
      </c>
      <c r="AF5690" s="5" t="s">
        <v>8</v>
      </c>
      <c r="AG5690" s="5" t="s">
        <v>8</v>
      </c>
      <c r="AH5690" s="5" t="s">
        <v>8</v>
      </c>
      <c r="AI5690" s="5" t="s">
        <v>8</v>
      </c>
      <c r="AJ5690" s="5" t="s">
        <v>8</v>
      </c>
      <c r="AK5690" s="5" t="s">
        <v>8</v>
      </c>
      <c r="AL5690" s="5" t="s">
        <v>8</v>
      </c>
      <c r="AM5690" s="5" t="s">
        <v>8</v>
      </c>
      <c r="AN5690" s="5" t="s">
        <v>8</v>
      </c>
      <c r="AO5690" s="5" t="s">
        <v>8</v>
      </c>
      <c r="AP5690" s="5" t="s">
        <v>8</v>
      </c>
      <c r="AQ5690" s="5" t="s">
        <v>8</v>
      </c>
      <c r="AR5690" s="5" t="s">
        <v>8</v>
      </c>
      <c r="AS5690" s="5" t="s">
        <v>8</v>
      </c>
      <c r="AT5690" s="5" t="s">
        <v>8</v>
      </c>
      <c r="AU5690" s="5" t="s">
        <v>8</v>
      </c>
      <c r="AV5690" s="5" t="s">
        <v>8</v>
      </c>
      <c r="AW5690" s="5" t="s">
        <v>8</v>
      </c>
      <c r="AX5690" s="5" t="s">
        <v>8</v>
      </c>
      <c r="AY5690" s="5" t="s">
        <v>8</v>
      </c>
      <c r="AZ5690" s="5" t="s">
        <v>8</v>
      </c>
      <c r="BA5690" s="5" t="s">
        <v>8</v>
      </c>
      <c r="BB5690" s="5" t="s">
        <v>8</v>
      </c>
      <c r="BC5690" s="5" t="s">
        <v>8</v>
      </c>
      <c r="BD5690" s="5" t="s">
        <v>8</v>
      </c>
      <c r="BE5690" s="5" t="s">
        <v>8</v>
      </c>
      <c r="BF5690" s="5" t="s">
        <v>8</v>
      </c>
      <c r="BG5690" s="5" t="s">
        <v>8</v>
      </c>
      <c r="BH5690" s="5" t="s">
        <v>8</v>
      </c>
      <c r="BI5690" s="5" t="s">
        <v>8</v>
      </c>
      <c r="BJ5690" s="5" t="s">
        <v>8</v>
      </c>
      <c r="BK5690" s="5" t="s">
        <v>8</v>
      </c>
      <c r="BL5690" s="5" t="s">
        <v>8</v>
      </c>
      <c r="BM5690" s="5" t="s">
        <v>8</v>
      </c>
      <c r="BN5690" s="5" t="s">
        <v>8</v>
      </c>
      <c r="BO5690" s="5" t="s">
        <v>8</v>
      </c>
      <c r="BP5690" s="5" t="s">
        <v>8</v>
      </c>
      <c r="BQ5690" s="5" t="s">
        <v>8</v>
      </c>
      <c r="BR5690" s="5" t="s">
        <v>8</v>
      </c>
    </row>
    <row r="5691" spans="1:70" x14ac:dyDescent="0.2">
      <c r="A5691" s="4" t="s">
        <v>11214</v>
      </c>
      <c r="B5691" s="5">
        <v>278</v>
      </c>
      <c r="C5691" s="5" t="s">
        <v>11215</v>
      </c>
      <c r="D5691" s="4" t="s">
        <v>11216</v>
      </c>
      <c r="E5691" s="4" t="s">
        <v>18890</v>
      </c>
      <c r="F5691" s="5" t="s">
        <v>8</v>
      </c>
      <c r="G5691" s="5" t="s">
        <v>8</v>
      </c>
      <c r="H5691" s="5" t="s">
        <v>8</v>
      </c>
      <c r="I5691" s="5" t="s">
        <v>8</v>
      </c>
      <c r="J5691" s="5" t="s">
        <v>8</v>
      </c>
      <c r="K5691" s="5" t="s">
        <v>8</v>
      </c>
      <c r="L5691" s="5" t="s">
        <v>8</v>
      </c>
      <c r="M5691" s="5" t="s">
        <v>8</v>
      </c>
      <c r="N5691" s="5" t="s">
        <v>8</v>
      </c>
      <c r="O5691" s="5" t="s">
        <v>8</v>
      </c>
      <c r="P5691" s="5" t="s">
        <v>8</v>
      </c>
      <c r="Q5691" s="5" t="s">
        <v>8</v>
      </c>
      <c r="R5691" s="5" t="s">
        <v>8</v>
      </c>
      <c r="S5691" s="5" t="s">
        <v>8</v>
      </c>
      <c r="T5691" s="5" t="s">
        <v>8</v>
      </c>
      <c r="U5691" s="5" t="s">
        <v>8</v>
      </c>
      <c r="V5691" s="5" t="s">
        <v>8</v>
      </c>
      <c r="W5691" s="5" t="s">
        <v>8</v>
      </c>
      <c r="X5691" s="5" t="s">
        <v>8</v>
      </c>
      <c r="Y5691" s="5" t="s">
        <v>8</v>
      </c>
      <c r="Z5691" s="5" t="s">
        <v>8</v>
      </c>
      <c r="AA5691" s="5" t="s">
        <v>8</v>
      </c>
      <c r="AB5691" s="5" t="s">
        <v>8</v>
      </c>
      <c r="AC5691" s="5" t="s">
        <v>8</v>
      </c>
      <c r="AD5691" s="5" t="s">
        <v>8</v>
      </c>
      <c r="AE5691" s="5" t="s">
        <v>8</v>
      </c>
      <c r="AF5691" s="5" t="s">
        <v>8</v>
      </c>
      <c r="AG5691" s="5" t="s">
        <v>8</v>
      </c>
      <c r="AH5691" s="5" t="s">
        <v>8</v>
      </c>
      <c r="AI5691" s="5" t="s">
        <v>8</v>
      </c>
      <c r="AJ5691" s="5" t="s">
        <v>8</v>
      </c>
      <c r="AK5691" s="5" t="s">
        <v>8</v>
      </c>
      <c r="AL5691" s="5" t="s">
        <v>8</v>
      </c>
      <c r="AM5691" s="5" t="s">
        <v>8</v>
      </c>
      <c r="AN5691" s="5" t="s">
        <v>8</v>
      </c>
      <c r="AO5691" s="5" t="s">
        <v>8</v>
      </c>
      <c r="AP5691" s="5" t="s">
        <v>8</v>
      </c>
      <c r="AQ5691" s="5" t="s">
        <v>8</v>
      </c>
      <c r="AR5691" s="5" t="s">
        <v>8</v>
      </c>
      <c r="AS5691" s="5" t="s">
        <v>8</v>
      </c>
      <c r="AT5691" s="5" t="s">
        <v>8</v>
      </c>
      <c r="AU5691" s="5" t="s">
        <v>8</v>
      </c>
      <c r="AV5691" s="5" t="s">
        <v>8</v>
      </c>
      <c r="AW5691" s="5" t="s">
        <v>8</v>
      </c>
      <c r="AX5691" s="5" t="s">
        <v>8</v>
      </c>
      <c r="AY5691" s="5" t="s">
        <v>8</v>
      </c>
      <c r="AZ5691" s="5" t="s">
        <v>8</v>
      </c>
      <c r="BA5691" s="5">
        <v>0.92</v>
      </c>
      <c r="BB5691" s="5" t="s">
        <v>8</v>
      </c>
      <c r="BC5691" s="5" t="s">
        <v>8</v>
      </c>
      <c r="BD5691" s="5" t="s">
        <v>8</v>
      </c>
      <c r="BE5691" s="5" t="s">
        <v>8</v>
      </c>
      <c r="BF5691" s="5" t="s">
        <v>8</v>
      </c>
      <c r="BG5691" s="5" t="s">
        <v>8</v>
      </c>
      <c r="BH5691" s="5" t="s">
        <v>8</v>
      </c>
      <c r="BI5691" s="5" t="s">
        <v>8</v>
      </c>
      <c r="BJ5691" s="5" t="s">
        <v>8</v>
      </c>
      <c r="BK5691" s="5" t="s">
        <v>8</v>
      </c>
      <c r="BL5691" s="5" t="s">
        <v>8</v>
      </c>
      <c r="BM5691" s="5" t="s">
        <v>8</v>
      </c>
      <c r="BN5691" s="5" t="s">
        <v>8</v>
      </c>
      <c r="BO5691" s="5" t="s">
        <v>8</v>
      </c>
      <c r="BP5691" s="5" t="s">
        <v>8</v>
      </c>
      <c r="BQ5691" s="5" t="s">
        <v>8</v>
      </c>
      <c r="BR5691" s="5" t="s">
        <v>8</v>
      </c>
    </row>
    <row r="5692" spans="1:70" x14ac:dyDescent="0.2">
      <c r="A5692" s="4" t="s">
        <v>11214</v>
      </c>
      <c r="B5692" s="5">
        <v>615</v>
      </c>
      <c r="C5692" s="5" t="s">
        <v>11215</v>
      </c>
      <c r="D5692" s="4" t="s">
        <v>11216</v>
      </c>
      <c r="E5692" s="4" t="s">
        <v>18960</v>
      </c>
      <c r="F5692" s="5" t="s">
        <v>8</v>
      </c>
      <c r="G5692" s="5" t="s">
        <v>8</v>
      </c>
      <c r="H5692" s="5" t="s">
        <v>8</v>
      </c>
      <c r="I5692" s="5" t="s">
        <v>8</v>
      </c>
      <c r="J5692" s="5" t="s">
        <v>8</v>
      </c>
      <c r="K5692" s="5" t="s">
        <v>8</v>
      </c>
      <c r="L5692" s="5" t="s">
        <v>8</v>
      </c>
      <c r="M5692" s="5" t="s">
        <v>8</v>
      </c>
      <c r="N5692" s="5" t="s">
        <v>8</v>
      </c>
      <c r="O5692" s="5" t="s">
        <v>8</v>
      </c>
      <c r="P5692" s="5" t="s">
        <v>8</v>
      </c>
      <c r="Q5692" s="5" t="s">
        <v>8</v>
      </c>
      <c r="R5692" s="5" t="s">
        <v>8</v>
      </c>
      <c r="S5692" s="5" t="s">
        <v>8</v>
      </c>
      <c r="T5692" s="5" t="s">
        <v>8</v>
      </c>
      <c r="U5692" s="5" t="s">
        <v>8</v>
      </c>
      <c r="V5692" s="5" t="s">
        <v>8</v>
      </c>
      <c r="W5692" s="5" t="s">
        <v>8</v>
      </c>
      <c r="X5692" s="5" t="s">
        <v>8</v>
      </c>
      <c r="Y5692" s="5" t="s">
        <v>8</v>
      </c>
      <c r="Z5692" s="5" t="s">
        <v>8</v>
      </c>
      <c r="AA5692" s="5" t="s">
        <v>8</v>
      </c>
      <c r="AB5692" s="5" t="s">
        <v>8</v>
      </c>
      <c r="AC5692" s="5" t="s">
        <v>8</v>
      </c>
      <c r="AD5692" s="5" t="s">
        <v>8</v>
      </c>
      <c r="AE5692" s="5" t="s">
        <v>8</v>
      </c>
      <c r="AF5692" s="5" t="s">
        <v>8</v>
      </c>
      <c r="AG5692" s="5" t="s">
        <v>8</v>
      </c>
      <c r="AH5692" s="5" t="s">
        <v>8</v>
      </c>
      <c r="AI5692" s="5" t="s">
        <v>8</v>
      </c>
      <c r="AJ5692" s="5" t="s">
        <v>8</v>
      </c>
      <c r="AK5692" s="5" t="s">
        <v>8</v>
      </c>
      <c r="AL5692" s="5" t="s">
        <v>8</v>
      </c>
      <c r="AM5692" s="5" t="s">
        <v>8</v>
      </c>
      <c r="AN5692" s="5" t="s">
        <v>8</v>
      </c>
      <c r="AO5692" s="5" t="s">
        <v>8</v>
      </c>
      <c r="AP5692" s="5" t="s">
        <v>8</v>
      </c>
      <c r="AQ5692" s="5" t="s">
        <v>8</v>
      </c>
      <c r="AR5692" s="5" t="s">
        <v>8</v>
      </c>
      <c r="AS5692" s="5" t="s">
        <v>8</v>
      </c>
      <c r="AT5692" s="5" t="s">
        <v>8</v>
      </c>
      <c r="AU5692" s="5" t="s">
        <v>8</v>
      </c>
      <c r="AV5692" s="5" t="s">
        <v>8</v>
      </c>
      <c r="AW5692" s="5" t="s">
        <v>8</v>
      </c>
      <c r="AX5692" s="5" t="s">
        <v>8</v>
      </c>
      <c r="AY5692" s="5" t="s">
        <v>8</v>
      </c>
      <c r="AZ5692" s="5" t="s">
        <v>8</v>
      </c>
      <c r="BA5692" s="5">
        <v>0.47</v>
      </c>
      <c r="BB5692" s="5" t="s">
        <v>8</v>
      </c>
      <c r="BC5692" s="5" t="s">
        <v>8</v>
      </c>
      <c r="BD5692" s="5" t="s">
        <v>8</v>
      </c>
      <c r="BE5692" s="5" t="s">
        <v>8</v>
      </c>
      <c r="BF5692" s="5" t="s">
        <v>8</v>
      </c>
      <c r="BG5692" s="5" t="s">
        <v>8</v>
      </c>
      <c r="BH5692" s="5" t="s">
        <v>8</v>
      </c>
      <c r="BI5692" s="5" t="s">
        <v>8</v>
      </c>
      <c r="BJ5692" s="5" t="s">
        <v>8</v>
      </c>
      <c r="BK5692" s="5" t="s">
        <v>8</v>
      </c>
      <c r="BL5692" s="5" t="s">
        <v>8</v>
      </c>
      <c r="BM5692" s="5" t="s">
        <v>8</v>
      </c>
      <c r="BN5692" s="5" t="s">
        <v>8</v>
      </c>
      <c r="BO5692" s="5" t="s">
        <v>8</v>
      </c>
      <c r="BP5692" s="5" t="s">
        <v>8</v>
      </c>
      <c r="BQ5692" s="5" t="s">
        <v>8</v>
      </c>
      <c r="BR5692" s="5" t="s">
        <v>8</v>
      </c>
    </row>
    <row r="5693" spans="1:70" x14ac:dyDescent="0.2">
      <c r="A5693" s="4" t="s">
        <v>9516</v>
      </c>
      <c r="B5693" s="5">
        <v>941</v>
      </c>
      <c r="C5693" s="5" t="s">
        <v>9517</v>
      </c>
      <c r="D5693" s="4" t="s">
        <v>9518</v>
      </c>
      <c r="E5693" s="4" t="s">
        <v>9519</v>
      </c>
      <c r="F5693" s="5" t="s">
        <v>8</v>
      </c>
      <c r="G5693" s="5" t="s">
        <v>8</v>
      </c>
      <c r="H5693" s="5" t="s">
        <v>8</v>
      </c>
      <c r="I5693" s="5" t="s">
        <v>8</v>
      </c>
      <c r="J5693" s="5" t="s">
        <v>8</v>
      </c>
      <c r="K5693" s="5" t="s">
        <v>8</v>
      </c>
      <c r="L5693" s="5" t="s">
        <v>8</v>
      </c>
      <c r="M5693" s="5" t="s">
        <v>8</v>
      </c>
      <c r="N5693" s="5">
        <v>2.6</v>
      </c>
      <c r="O5693" s="5" t="s">
        <v>8</v>
      </c>
      <c r="P5693" s="5" t="s">
        <v>8</v>
      </c>
      <c r="Q5693" s="5" t="s">
        <v>8</v>
      </c>
      <c r="R5693" s="5" t="s">
        <v>8</v>
      </c>
      <c r="S5693" s="5" t="s">
        <v>8</v>
      </c>
      <c r="T5693" s="5" t="s">
        <v>8</v>
      </c>
      <c r="U5693" s="5" t="s">
        <v>8</v>
      </c>
      <c r="V5693" s="5" t="s">
        <v>8</v>
      </c>
      <c r="W5693" s="5" t="s">
        <v>8</v>
      </c>
      <c r="X5693" s="5" t="s">
        <v>8</v>
      </c>
      <c r="Y5693" s="5" t="s">
        <v>8</v>
      </c>
      <c r="Z5693" s="5" t="s">
        <v>8</v>
      </c>
      <c r="AA5693" s="5" t="s">
        <v>8</v>
      </c>
      <c r="AB5693" s="5" t="s">
        <v>8</v>
      </c>
      <c r="AC5693" s="5" t="s">
        <v>8</v>
      </c>
      <c r="AD5693" s="5" t="s">
        <v>8</v>
      </c>
      <c r="AE5693" s="5" t="s">
        <v>8</v>
      </c>
      <c r="AF5693" s="5" t="s">
        <v>8</v>
      </c>
      <c r="AG5693" s="5" t="s">
        <v>8</v>
      </c>
      <c r="AH5693" s="5" t="s">
        <v>8</v>
      </c>
      <c r="AI5693" s="5" t="s">
        <v>8</v>
      </c>
      <c r="AJ5693" s="5" t="s">
        <v>8</v>
      </c>
      <c r="AK5693" s="5" t="s">
        <v>8</v>
      </c>
      <c r="AL5693" s="5" t="s">
        <v>8</v>
      </c>
      <c r="AM5693" s="5" t="s">
        <v>8</v>
      </c>
      <c r="AN5693" s="5" t="s">
        <v>8</v>
      </c>
      <c r="AO5693" s="5" t="s">
        <v>8</v>
      </c>
      <c r="AP5693" s="5" t="s">
        <v>8</v>
      </c>
      <c r="AQ5693" s="5" t="s">
        <v>8</v>
      </c>
      <c r="AR5693" s="5" t="s">
        <v>8</v>
      </c>
      <c r="AS5693" s="5" t="s">
        <v>8</v>
      </c>
      <c r="AT5693" s="5" t="s">
        <v>8</v>
      </c>
      <c r="AU5693" s="5" t="s">
        <v>8</v>
      </c>
      <c r="AV5693" s="5" t="s">
        <v>8</v>
      </c>
      <c r="AW5693" s="5" t="s">
        <v>8</v>
      </c>
      <c r="AX5693" s="5" t="s">
        <v>8</v>
      </c>
      <c r="AY5693" s="5" t="s">
        <v>8</v>
      </c>
      <c r="AZ5693" s="5" t="s">
        <v>8</v>
      </c>
      <c r="BA5693" s="5" t="s">
        <v>8</v>
      </c>
      <c r="BB5693" s="5" t="s">
        <v>8</v>
      </c>
      <c r="BC5693" s="5" t="s">
        <v>8</v>
      </c>
      <c r="BD5693" s="5" t="s">
        <v>8</v>
      </c>
      <c r="BE5693" s="5" t="s">
        <v>8</v>
      </c>
      <c r="BF5693" s="5" t="s">
        <v>8</v>
      </c>
      <c r="BG5693" s="5" t="s">
        <v>8</v>
      </c>
      <c r="BH5693" s="5" t="s">
        <v>8</v>
      </c>
      <c r="BI5693" s="5" t="s">
        <v>8</v>
      </c>
      <c r="BJ5693" s="5" t="s">
        <v>8</v>
      </c>
      <c r="BK5693" s="5" t="s">
        <v>8</v>
      </c>
      <c r="BL5693" s="5" t="s">
        <v>8</v>
      </c>
      <c r="BM5693" s="5" t="s">
        <v>8</v>
      </c>
      <c r="BN5693" s="5" t="s">
        <v>8</v>
      </c>
      <c r="BO5693" s="5" t="s">
        <v>8</v>
      </c>
      <c r="BP5693" s="5" t="s">
        <v>8</v>
      </c>
      <c r="BQ5693" s="5" t="s">
        <v>8</v>
      </c>
      <c r="BR5693" s="5" t="s">
        <v>8</v>
      </c>
    </row>
    <row r="5694" spans="1:70" x14ac:dyDescent="0.2">
      <c r="A5694" s="4" t="s">
        <v>8888</v>
      </c>
      <c r="B5694" s="5">
        <v>687</v>
      </c>
      <c r="C5694" s="5" t="s">
        <v>8889</v>
      </c>
      <c r="D5694" s="4" t="s">
        <v>8890</v>
      </c>
      <c r="E5694" s="4" t="s">
        <v>8891</v>
      </c>
      <c r="F5694" s="5" t="s">
        <v>8</v>
      </c>
      <c r="G5694" s="5" t="s">
        <v>8</v>
      </c>
      <c r="H5694" s="5">
        <v>0.71</v>
      </c>
      <c r="I5694" s="5" t="s">
        <v>8</v>
      </c>
      <c r="J5694" s="5" t="s">
        <v>8</v>
      </c>
      <c r="K5694" s="5" t="s">
        <v>8</v>
      </c>
      <c r="L5694" s="5">
        <v>0.49</v>
      </c>
      <c r="M5694" s="5" t="s">
        <v>8</v>
      </c>
      <c r="N5694" s="5" t="s">
        <v>8</v>
      </c>
      <c r="O5694" s="5" t="s">
        <v>8</v>
      </c>
      <c r="P5694" s="5" t="s">
        <v>8</v>
      </c>
      <c r="Q5694" s="5" t="s">
        <v>8</v>
      </c>
      <c r="R5694" s="5" t="s">
        <v>8</v>
      </c>
      <c r="S5694" s="5" t="s">
        <v>8</v>
      </c>
      <c r="T5694" s="5" t="s">
        <v>8</v>
      </c>
      <c r="U5694" s="5">
        <v>0.86</v>
      </c>
      <c r="V5694" s="5" t="s">
        <v>8</v>
      </c>
      <c r="W5694" s="5">
        <v>0.9</v>
      </c>
      <c r="X5694" s="5" t="s">
        <v>8</v>
      </c>
      <c r="Y5694" s="5" t="s">
        <v>8</v>
      </c>
      <c r="Z5694" s="5" t="s">
        <v>8</v>
      </c>
      <c r="AA5694" s="5" t="s">
        <v>8</v>
      </c>
      <c r="AB5694" s="5">
        <v>0.61</v>
      </c>
      <c r="AC5694" s="5" t="s">
        <v>8</v>
      </c>
      <c r="AD5694" s="5" t="s">
        <v>8</v>
      </c>
      <c r="AE5694" s="5" t="s">
        <v>8</v>
      </c>
      <c r="AF5694" s="5" t="s">
        <v>8</v>
      </c>
      <c r="AG5694" s="5" t="s">
        <v>8</v>
      </c>
      <c r="AH5694" s="5" t="s">
        <v>8</v>
      </c>
      <c r="AI5694" s="5" t="s">
        <v>8</v>
      </c>
      <c r="AJ5694" s="5" t="s">
        <v>8</v>
      </c>
      <c r="AK5694" s="5" t="s">
        <v>8</v>
      </c>
      <c r="AL5694" s="5">
        <v>1.42</v>
      </c>
      <c r="AM5694" s="5" t="s">
        <v>8</v>
      </c>
      <c r="AN5694" s="5" t="s">
        <v>8</v>
      </c>
      <c r="AO5694" s="5">
        <v>0.61</v>
      </c>
      <c r="AP5694" s="5" t="s">
        <v>8</v>
      </c>
      <c r="AQ5694" s="5" t="s">
        <v>8</v>
      </c>
      <c r="AR5694" s="5" t="s">
        <v>8</v>
      </c>
      <c r="AS5694" s="5" t="s">
        <v>8</v>
      </c>
      <c r="AT5694" s="5" t="s">
        <v>8</v>
      </c>
      <c r="AU5694" s="5" t="s">
        <v>8</v>
      </c>
      <c r="AV5694" s="5" t="s">
        <v>8</v>
      </c>
      <c r="AW5694" s="5" t="s">
        <v>8</v>
      </c>
      <c r="AX5694" s="5" t="s">
        <v>8</v>
      </c>
      <c r="AY5694" s="5" t="s">
        <v>8</v>
      </c>
      <c r="AZ5694" s="5" t="s">
        <v>8</v>
      </c>
      <c r="BA5694" s="5" t="s">
        <v>8</v>
      </c>
      <c r="BB5694" s="5" t="s">
        <v>8</v>
      </c>
      <c r="BC5694" s="5" t="s">
        <v>8</v>
      </c>
      <c r="BD5694" s="5">
        <v>0.49</v>
      </c>
      <c r="BE5694" s="5" t="s">
        <v>8</v>
      </c>
      <c r="BF5694" s="5" t="s">
        <v>8</v>
      </c>
      <c r="BG5694" s="5" t="s">
        <v>8</v>
      </c>
      <c r="BH5694" s="5" t="s">
        <v>8</v>
      </c>
      <c r="BI5694" s="5" t="s">
        <v>8</v>
      </c>
      <c r="BJ5694" s="5" t="s">
        <v>8</v>
      </c>
      <c r="BK5694" s="5" t="s">
        <v>8</v>
      </c>
      <c r="BL5694" s="5">
        <v>0.6</v>
      </c>
      <c r="BM5694" s="5" t="s">
        <v>8</v>
      </c>
      <c r="BN5694" s="5" t="s">
        <v>8</v>
      </c>
      <c r="BO5694" s="5" t="s">
        <v>8</v>
      </c>
      <c r="BP5694" s="5" t="s">
        <v>8</v>
      </c>
      <c r="BQ5694" s="5" t="s">
        <v>8</v>
      </c>
      <c r="BR5694" s="5" t="s">
        <v>8</v>
      </c>
    </row>
    <row r="5695" spans="1:70" x14ac:dyDescent="0.2">
      <c r="A5695" s="4" t="s">
        <v>8888</v>
      </c>
      <c r="B5695" s="5">
        <v>16</v>
      </c>
      <c r="C5695" s="5" t="s">
        <v>8889</v>
      </c>
      <c r="D5695" s="4" t="s">
        <v>8890</v>
      </c>
      <c r="E5695" s="4" t="s">
        <v>12163</v>
      </c>
      <c r="F5695" s="5" t="s">
        <v>8</v>
      </c>
      <c r="G5695" s="5" t="s">
        <v>8</v>
      </c>
      <c r="H5695" s="5" t="s">
        <v>8</v>
      </c>
      <c r="I5695" s="5" t="s">
        <v>8</v>
      </c>
      <c r="J5695" s="5">
        <v>0.82</v>
      </c>
      <c r="K5695" s="5" t="s">
        <v>8</v>
      </c>
      <c r="L5695" s="5" t="s">
        <v>8</v>
      </c>
      <c r="M5695" s="5" t="s">
        <v>8</v>
      </c>
      <c r="N5695" s="5" t="s">
        <v>8</v>
      </c>
      <c r="O5695" s="5" t="s">
        <v>8</v>
      </c>
      <c r="P5695" s="5" t="s">
        <v>8</v>
      </c>
      <c r="Q5695" s="5" t="s">
        <v>8</v>
      </c>
      <c r="R5695" s="5" t="s">
        <v>8</v>
      </c>
      <c r="S5695" s="5" t="s">
        <v>8</v>
      </c>
      <c r="T5695" s="5" t="s">
        <v>8</v>
      </c>
      <c r="U5695" s="5" t="s">
        <v>8</v>
      </c>
      <c r="V5695" s="5" t="s">
        <v>8</v>
      </c>
      <c r="W5695" s="5" t="s">
        <v>8</v>
      </c>
      <c r="X5695" s="5" t="s">
        <v>8</v>
      </c>
      <c r="Y5695" s="5" t="s">
        <v>8</v>
      </c>
      <c r="Z5695" s="5" t="s">
        <v>8</v>
      </c>
      <c r="AA5695" s="5" t="s">
        <v>8</v>
      </c>
      <c r="AB5695" s="5" t="s">
        <v>8</v>
      </c>
      <c r="AC5695" s="5" t="s">
        <v>8</v>
      </c>
      <c r="AD5695" s="5" t="s">
        <v>8</v>
      </c>
      <c r="AE5695" s="5" t="s">
        <v>8</v>
      </c>
      <c r="AF5695" s="5" t="s">
        <v>8</v>
      </c>
      <c r="AG5695" s="5" t="s">
        <v>8</v>
      </c>
      <c r="AH5695" s="5" t="s">
        <v>8</v>
      </c>
      <c r="AI5695" s="5" t="s">
        <v>8</v>
      </c>
      <c r="AJ5695" s="5" t="s">
        <v>8</v>
      </c>
      <c r="AK5695" s="5" t="s">
        <v>8</v>
      </c>
      <c r="AL5695" s="5" t="s">
        <v>8</v>
      </c>
      <c r="AM5695" s="5" t="s">
        <v>8</v>
      </c>
      <c r="AN5695" s="5" t="s">
        <v>8</v>
      </c>
      <c r="AO5695" s="5" t="s">
        <v>8</v>
      </c>
      <c r="AP5695" s="5" t="s">
        <v>8</v>
      </c>
      <c r="AQ5695" s="5" t="s">
        <v>8</v>
      </c>
      <c r="AR5695" s="5" t="s">
        <v>8</v>
      </c>
      <c r="AS5695" s="5" t="s">
        <v>8</v>
      </c>
      <c r="AT5695" s="5" t="s">
        <v>8</v>
      </c>
      <c r="AU5695" s="5" t="s">
        <v>8</v>
      </c>
      <c r="AV5695" s="5" t="s">
        <v>8</v>
      </c>
      <c r="AW5695" s="5" t="s">
        <v>8</v>
      </c>
      <c r="AX5695" s="5" t="s">
        <v>8</v>
      </c>
      <c r="AY5695" s="5" t="s">
        <v>8</v>
      </c>
      <c r="AZ5695" s="5" t="s">
        <v>8</v>
      </c>
      <c r="BA5695" s="5" t="s">
        <v>8</v>
      </c>
      <c r="BB5695" s="5" t="s">
        <v>8</v>
      </c>
      <c r="BC5695" s="5" t="s">
        <v>8</v>
      </c>
      <c r="BD5695" s="5" t="s">
        <v>8</v>
      </c>
      <c r="BE5695" s="5" t="s">
        <v>8</v>
      </c>
      <c r="BF5695" s="5" t="s">
        <v>8</v>
      </c>
      <c r="BG5695" s="5" t="s">
        <v>8</v>
      </c>
      <c r="BH5695" s="5" t="s">
        <v>8</v>
      </c>
      <c r="BI5695" s="5" t="s">
        <v>8</v>
      </c>
      <c r="BJ5695" s="5" t="s">
        <v>8</v>
      </c>
      <c r="BK5695" s="5" t="s">
        <v>8</v>
      </c>
      <c r="BL5695" s="5" t="s">
        <v>8</v>
      </c>
      <c r="BM5695" s="5" t="s">
        <v>8</v>
      </c>
      <c r="BN5695" s="5" t="s">
        <v>8</v>
      </c>
      <c r="BO5695" s="5" t="s">
        <v>8</v>
      </c>
      <c r="BP5695" s="5" t="s">
        <v>8</v>
      </c>
      <c r="BQ5695" s="5" t="s">
        <v>8</v>
      </c>
      <c r="BR5695" s="5" t="s">
        <v>8</v>
      </c>
    </row>
    <row r="5696" spans="1:70" x14ac:dyDescent="0.2">
      <c r="A5696" s="4" t="s">
        <v>149</v>
      </c>
      <c r="B5696" s="5">
        <v>962</v>
      </c>
      <c r="C5696" s="5" t="s">
        <v>150</v>
      </c>
      <c r="D5696" s="4" t="s">
        <v>151</v>
      </c>
      <c r="E5696" s="4" t="s">
        <v>152</v>
      </c>
      <c r="F5696" s="5" t="s">
        <v>8</v>
      </c>
      <c r="G5696" s="5">
        <v>2.4500000000000002</v>
      </c>
      <c r="H5696" s="5" t="s">
        <v>8</v>
      </c>
      <c r="I5696" s="5">
        <v>0.8</v>
      </c>
      <c r="J5696" s="5">
        <v>0.52</v>
      </c>
      <c r="K5696" s="5" t="s">
        <v>8</v>
      </c>
      <c r="L5696" s="5" t="s">
        <v>8</v>
      </c>
      <c r="M5696" s="5" t="s">
        <v>8</v>
      </c>
      <c r="N5696" s="5" t="s">
        <v>8</v>
      </c>
      <c r="O5696" s="5">
        <v>1.1599999999999999</v>
      </c>
      <c r="P5696" s="5">
        <v>0.92</v>
      </c>
      <c r="Q5696" s="5">
        <v>1.0900000000000001</v>
      </c>
      <c r="R5696" s="5">
        <v>1.61</v>
      </c>
      <c r="S5696" s="5" t="s">
        <v>8</v>
      </c>
      <c r="T5696" s="5" t="s">
        <v>8</v>
      </c>
      <c r="U5696" s="5">
        <v>1.02</v>
      </c>
      <c r="V5696" s="5" t="s">
        <v>8</v>
      </c>
      <c r="W5696" s="5" t="s">
        <v>8</v>
      </c>
      <c r="X5696" s="5">
        <v>1.19</v>
      </c>
      <c r="Y5696" s="5">
        <v>0.89</v>
      </c>
      <c r="Z5696" s="5" t="s">
        <v>8</v>
      </c>
      <c r="AA5696" s="5">
        <v>2.15</v>
      </c>
      <c r="AB5696" s="5" t="s">
        <v>8</v>
      </c>
      <c r="AC5696" s="5" t="s">
        <v>8</v>
      </c>
      <c r="AD5696" s="5" t="s">
        <v>8</v>
      </c>
      <c r="AE5696" s="5">
        <v>1.44</v>
      </c>
      <c r="AF5696" s="5" t="s">
        <v>8</v>
      </c>
      <c r="AG5696" s="5" t="s">
        <v>8</v>
      </c>
      <c r="AH5696" s="5" t="s">
        <v>8</v>
      </c>
      <c r="AI5696" s="5" t="s">
        <v>8</v>
      </c>
      <c r="AJ5696" s="5">
        <v>0.17</v>
      </c>
      <c r="AK5696" s="5">
        <v>1.25</v>
      </c>
      <c r="AL5696" s="5">
        <v>1.1399999999999999</v>
      </c>
      <c r="AM5696" s="5" t="s">
        <v>8</v>
      </c>
      <c r="AN5696" s="5" t="s">
        <v>8</v>
      </c>
      <c r="AO5696" s="5" t="s">
        <v>8</v>
      </c>
      <c r="AP5696" s="5" t="s">
        <v>8</v>
      </c>
      <c r="AQ5696" s="5" t="s">
        <v>8</v>
      </c>
      <c r="AR5696" s="5" t="s">
        <v>8</v>
      </c>
      <c r="AS5696" s="5">
        <v>0.92</v>
      </c>
      <c r="AT5696" s="5">
        <v>0.81</v>
      </c>
      <c r="AU5696" s="5">
        <v>0.8</v>
      </c>
      <c r="AV5696" s="5" t="s">
        <v>8</v>
      </c>
      <c r="AW5696" s="5" t="s">
        <v>8</v>
      </c>
      <c r="AX5696" s="5" t="s">
        <v>8</v>
      </c>
      <c r="AY5696" s="5" t="s">
        <v>8</v>
      </c>
      <c r="AZ5696" s="5">
        <v>0.17</v>
      </c>
      <c r="BA5696" s="5" t="s">
        <v>8</v>
      </c>
      <c r="BB5696" s="5">
        <v>0.12</v>
      </c>
      <c r="BC5696" s="5">
        <v>0.11</v>
      </c>
      <c r="BD5696" s="5">
        <v>0.12</v>
      </c>
      <c r="BE5696" s="5" t="s">
        <v>8</v>
      </c>
      <c r="BF5696" s="5">
        <v>1.03</v>
      </c>
      <c r="BG5696" s="5" t="s">
        <v>8</v>
      </c>
      <c r="BH5696" s="5" t="s">
        <v>8</v>
      </c>
      <c r="BI5696" s="5" t="s">
        <v>8</v>
      </c>
      <c r="BJ5696" s="5" t="s">
        <v>8</v>
      </c>
      <c r="BK5696" s="5" t="s">
        <v>8</v>
      </c>
      <c r="BL5696" s="5">
        <v>1.66</v>
      </c>
      <c r="BM5696" s="5">
        <v>1.1599999999999999</v>
      </c>
      <c r="BN5696" s="5">
        <v>1.1000000000000001</v>
      </c>
      <c r="BO5696" s="5" t="s">
        <v>8</v>
      </c>
      <c r="BP5696" s="5" t="s">
        <v>8</v>
      </c>
      <c r="BQ5696" s="5">
        <v>0.96</v>
      </c>
      <c r="BR5696" s="5" t="s">
        <v>8</v>
      </c>
    </row>
    <row r="5697" spans="1:70" x14ac:dyDescent="0.2">
      <c r="A5697" s="4" t="s">
        <v>149</v>
      </c>
      <c r="B5697" s="5">
        <v>782</v>
      </c>
      <c r="C5697" s="5" t="s">
        <v>150</v>
      </c>
      <c r="D5697" s="4" t="s">
        <v>151</v>
      </c>
      <c r="E5697" s="4" t="s">
        <v>844</v>
      </c>
      <c r="F5697" s="5">
        <v>0.85</v>
      </c>
      <c r="G5697" s="5" t="s">
        <v>8</v>
      </c>
      <c r="H5697" s="5">
        <v>1.1100000000000001</v>
      </c>
      <c r="I5697" s="5">
        <v>0.46</v>
      </c>
      <c r="J5697" s="5">
        <v>0.77</v>
      </c>
      <c r="K5697" s="5">
        <v>1.32</v>
      </c>
      <c r="L5697" s="5">
        <v>1.1100000000000001</v>
      </c>
      <c r="M5697" s="5">
        <v>0.96</v>
      </c>
      <c r="N5697" s="5">
        <v>1.03</v>
      </c>
      <c r="O5697" s="5">
        <v>0.82</v>
      </c>
      <c r="P5697" s="5">
        <v>1</v>
      </c>
      <c r="Q5697" s="5">
        <v>1.64</v>
      </c>
      <c r="R5697" s="5">
        <v>0.9</v>
      </c>
      <c r="S5697" s="5" t="s">
        <v>8</v>
      </c>
      <c r="T5697" s="5">
        <v>1.07</v>
      </c>
      <c r="U5697" s="5">
        <v>1.03</v>
      </c>
      <c r="V5697" s="5">
        <v>0.63</v>
      </c>
      <c r="W5697" s="5">
        <v>1.07</v>
      </c>
      <c r="X5697" s="5">
        <v>1</v>
      </c>
      <c r="Y5697" s="5" t="s">
        <v>8</v>
      </c>
      <c r="Z5697" s="5">
        <v>0.85</v>
      </c>
      <c r="AA5697" s="5">
        <v>1.67</v>
      </c>
      <c r="AB5697" s="5">
        <v>1.03</v>
      </c>
      <c r="AC5697" s="5">
        <v>0.99</v>
      </c>
      <c r="AD5697" s="5">
        <v>0.96</v>
      </c>
      <c r="AE5697" s="5">
        <v>1.19</v>
      </c>
      <c r="AF5697" s="5">
        <v>3.35</v>
      </c>
      <c r="AG5697" s="5" t="s">
        <v>8</v>
      </c>
      <c r="AH5697" s="5" t="s">
        <v>8</v>
      </c>
      <c r="AI5697" s="5">
        <v>0.68</v>
      </c>
      <c r="AJ5697" s="5">
        <v>0.7</v>
      </c>
      <c r="AK5697" s="5" t="s">
        <v>8</v>
      </c>
      <c r="AL5697" s="5" t="s">
        <v>8</v>
      </c>
      <c r="AM5697" s="5">
        <v>1.05</v>
      </c>
      <c r="AN5697" s="5">
        <v>1.2</v>
      </c>
      <c r="AO5697" s="5">
        <v>0.54</v>
      </c>
      <c r="AP5697" s="5">
        <v>1.07</v>
      </c>
      <c r="AQ5697" s="5" t="s">
        <v>8</v>
      </c>
      <c r="AR5697" s="5" t="s">
        <v>8</v>
      </c>
      <c r="AS5697" s="5">
        <v>0.55000000000000004</v>
      </c>
      <c r="AT5697" s="5" t="s">
        <v>8</v>
      </c>
      <c r="AU5697" s="5" t="s">
        <v>8</v>
      </c>
      <c r="AV5697" s="5" t="s">
        <v>8</v>
      </c>
      <c r="AW5697" s="5">
        <v>1.01</v>
      </c>
      <c r="AX5697" s="5">
        <v>0.62</v>
      </c>
      <c r="AY5697" s="5">
        <v>0.84</v>
      </c>
      <c r="AZ5697" s="5">
        <v>0.73</v>
      </c>
      <c r="BA5697" s="5">
        <v>0.99</v>
      </c>
      <c r="BB5697" s="5">
        <v>0.69</v>
      </c>
      <c r="BC5697" s="5">
        <v>0.56000000000000005</v>
      </c>
      <c r="BD5697" s="5">
        <v>0.56000000000000005</v>
      </c>
      <c r="BE5697" s="5">
        <v>1.23</v>
      </c>
      <c r="BF5697" s="5">
        <v>1.34</v>
      </c>
      <c r="BG5697" s="5">
        <v>0.79</v>
      </c>
      <c r="BH5697" s="5">
        <v>0.56000000000000005</v>
      </c>
      <c r="BI5697" s="5">
        <v>0.66</v>
      </c>
      <c r="BJ5697" s="5">
        <v>0.93</v>
      </c>
      <c r="BK5697" s="5">
        <v>0.54</v>
      </c>
      <c r="BL5697" s="5">
        <v>1.92</v>
      </c>
      <c r="BM5697" s="5">
        <v>1.54</v>
      </c>
      <c r="BN5697" s="5">
        <v>1.07</v>
      </c>
      <c r="BO5697" s="5">
        <v>1</v>
      </c>
      <c r="BP5697" s="5">
        <v>0.74</v>
      </c>
      <c r="BQ5697" s="5" t="s">
        <v>8</v>
      </c>
      <c r="BR5697" s="5">
        <v>0.89</v>
      </c>
    </row>
    <row r="5698" spans="1:70" x14ac:dyDescent="0.2">
      <c r="A5698" s="4" t="s">
        <v>149</v>
      </c>
      <c r="B5698" s="5">
        <v>708</v>
      </c>
      <c r="C5698" s="5" t="s">
        <v>150</v>
      </c>
      <c r="D5698" s="4" t="s">
        <v>151</v>
      </c>
      <c r="E5698" s="4" t="s">
        <v>2297</v>
      </c>
      <c r="F5698" s="5">
        <v>0.53</v>
      </c>
      <c r="G5698" s="5">
        <v>2.52</v>
      </c>
      <c r="H5698" s="5">
        <v>1.08</v>
      </c>
      <c r="I5698" s="5" t="s">
        <v>8</v>
      </c>
      <c r="J5698" s="5">
        <v>0.57999999999999996</v>
      </c>
      <c r="K5698" s="5">
        <v>1.01</v>
      </c>
      <c r="L5698" s="5">
        <v>0.82</v>
      </c>
      <c r="M5698" s="5" t="s">
        <v>8</v>
      </c>
      <c r="N5698" s="5">
        <v>1.22</v>
      </c>
      <c r="O5698" s="5">
        <v>0.6</v>
      </c>
      <c r="P5698" s="5" t="s">
        <v>8</v>
      </c>
      <c r="Q5698" s="5">
        <v>0.86</v>
      </c>
      <c r="R5698" s="5">
        <v>0.53</v>
      </c>
      <c r="S5698" s="5">
        <v>1.17</v>
      </c>
      <c r="T5698" s="5">
        <v>1.1299999999999999</v>
      </c>
      <c r="U5698" s="5">
        <v>1.06</v>
      </c>
      <c r="V5698" s="5">
        <v>0.89</v>
      </c>
      <c r="W5698" s="5">
        <v>1.03</v>
      </c>
      <c r="X5698" s="5" t="s">
        <v>8</v>
      </c>
      <c r="Y5698" s="5">
        <v>0.56000000000000005</v>
      </c>
      <c r="Z5698" s="5">
        <v>0.99</v>
      </c>
      <c r="AA5698" s="5">
        <v>2.21</v>
      </c>
      <c r="AB5698" s="5">
        <v>0.88</v>
      </c>
      <c r="AC5698" s="5">
        <v>1</v>
      </c>
      <c r="AD5698" s="5">
        <v>0.93</v>
      </c>
      <c r="AE5698" s="5">
        <v>0.97</v>
      </c>
      <c r="AF5698" s="5">
        <v>3.89</v>
      </c>
      <c r="AG5698" s="5">
        <v>4.08</v>
      </c>
      <c r="AH5698" s="5">
        <v>1.3</v>
      </c>
      <c r="AI5698" s="5">
        <v>0.22</v>
      </c>
      <c r="AJ5698" s="5">
        <v>0.39</v>
      </c>
      <c r="AK5698" s="5">
        <v>2.3199999999999998</v>
      </c>
      <c r="AL5698" s="5">
        <v>1.27</v>
      </c>
      <c r="AM5698" s="5">
        <v>0.93</v>
      </c>
      <c r="AN5698" s="5">
        <v>1.07</v>
      </c>
      <c r="AO5698" s="5">
        <v>0.13</v>
      </c>
      <c r="AP5698" s="5">
        <v>1.36</v>
      </c>
      <c r="AQ5698" s="5">
        <v>1.1399999999999999</v>
      </c>
      <c r="AR5698" s="5">
        <v>1.26</v>
      </c>
      <c r="AS5698" s="5">
        <v>0.94</v>
      </c>
      <c r="AT5698" s="5">
        <v>0.98</v>
      </c>
      <c r="AU5698" s="5">
        <v>1.05</v>
      </c>
      <c r="AV5698" s="5">
        <v>2.66</v>
      </c>
      <c r="AW5698" s="5" t="s">
        <v>8</v>
      </c>
      <c r="AX5698" s="5">
        <v>0.68</v>
      </c>
      <c r="AY5698" s="5">
        <v>0.25</v>
      </c>
      <c r="AZ5698" s="5">
        <v>0.23</v>
      </c>
      <c r="BA5698" s="5">
        <v>0.85</v>
      </c>
      <c r="BB5698" s="5">
        <v>0.25</v>
      </c>
      <c r="BC5698" s="5">
        <v>0.4</v>
      </c>
      <c r="BD5698" s="5">
        <v>0.28000000000000003</v>
      </c>
      <c r="BE5698" s="5" t="s">
        <v>8</v>
      </c>
      <c r="BF5698" s="5">
        <v>4.09</v>
      </c>
      <c r="BG5698" s="5">
        <v>0.92</v>
      </c>
      <c r="BH5698" s="5">
        <v>0.82</v>
      </c>
      <c r="BI5698" s="5">
        <v>0.74</v>
      </c>
      <c r="BJ5698" s="5">
        <v>0.56000000000000005</v>
      </c>
      <c r="BK5698" s="5">
        <v>0.46</v>
      </c>
      <c r="BL5698" s="5">
        <v>0.85</v>
      </c>
      <c r="BM5698" s="5">
        <v>1.1000000000000001</v>
      </c>
      <c r="BN5698" s="5">
        <v>0.96</v>
      </c>
      <c r="BO5698" s="5">
        <v>0.95</v>
      </c>
      <c r="BP5698" s="5" t="s">
        <v>8</v>
      </c>
      <c r="BQ5698" s="5">
        <v>0.84</v>
      </c>
      <c r="BR5698" s="5">
        <v>1.07</v>
      </c>
    </row>
    <row r="5699" spans="1:70" x14ac:dyDescent="0.2">
      <c r="A5699" s="4" t="s">
        <v>149</v>
      </c>
      <c r="B5699" s="5">
        <v>797</v>
      </c>
      <c r="C5699" s="5" t="s">
        <v>150</v>
      </c>
      <c r="D5699" s="4" t="s">
        <v>151</v>
      </c>
      <c r="E5699" s="4" t="s">
        <v>3981</v>
      </c>
      <c r="F5699" s="5" t="s">
        <v>8</v>
      </c>
      <c r="G5699" s="5">
        <v>1.41</v>
      </c>
      <c r="H5699" s="5">
        <v>0.9</v>
      </c>
      <c r="I5699" s="5">
        <v>0.47</v>
      </c>
      <c r="J5699" s="5">
        <v>0.76</v>
      </c>
      <c r="K5699" s="5">
        <v>1.68</v>
      </c>
      <c r="L5699" s="5" t="s">
        <v>8</v>
      </c>
      <c r="M5699" s="5" t="s">
        <v>8</v>
      </c>
      <c r="N5699" s="5">
        <v>1.24</v>
      </c>
      <c r="O5699" s="5" t="s">
        <v>8</v>
      </c>
      <c r="P5699" s="5">
        <v>1.05</v>
      </c>
      <c r="Q5699" s="5">
        <v>1.1200000000000001</v>
      </c>
      <c r="R5699" s="5">
        <v>0.78</v>
      </c>
      <c r="S5699" s="5" t="s">
        <v>8</v>
      </c>
      <c r="T5699" s="5">
        <v>1.3</v>
      </c>
      <c r="U5699" s="5">
        <v>1.24</v>
      </c>
      <c r="V5699" s="5" t="s">
        <v>8</v>
      </c>
      <c r="W5699" s="5">
        <v>1.36</v>
      </c>
      <c r="X5699" s="5" t="s">
        <v>8</v>
      </c>
      <c r="Y5699" s="5">
        <v>0.43</v>
      </c>
      <c r="Z5699" s="5">
        <v>1.37</v>
      </c>
      <c r="AA5699" s="5">
        <v>1.8</v>
      </c>
      <c r="AB5699" s="5" t="s">
        <v>8</v>
      </c>
      <c r="AC5699" s="5">
        <v>0.96</v>
      </c>
      <c r="AD5699" s="5" t="s">
        <v>8</v>
      </c>
      <c r="AE5699" s="5">
        <v>1.03</v>
      </c>
      <c r="AF5699" s="5">
        <v>2.87</v>
      </c>
      <c r="AG5699" s="5" t="s">
        <v>8</v>
      </c>
      <c r="AH5699" s="5" t="s">
        <v>8</v>
      </c>
      <c r="AI5699" s="5" t="s">
        <v>8</v>
      </c>
      <c r="AJ5699" s="5" t="s">
        <v>8</v>
      </c>
      <c r="AK5699" s="5">
        <v>2.16</v>
      </c>
      <c r="AL5699" s="5">
        <v>1.45</v>
      </c>
      <c r="AM5699" s="5" t="s">
        <v>8</v>
      </c>
      <c r="AN5699" s="5" t="s">
        <v>8</v>
      </c>
      <c r="AO5699" s="5" t="s">
        <v>8</v>
      </c>
      <c r="AP5699" s="5">
        <v>0.9</v>
      </c>
      <c r="AQ5699" s="5" t="s">
        <v>8</v>
      </c>
      <c r="AR5699" s="5">
        <v>1.1399999999999999</v>
      </c>
      <c r="AS5699" s="5" t="s">
        <v>8</v>
      </c>
      <c r="AT5699" s="5">
        <v>0.55000000000000004</v>
      </c>
      <c r="AU5699" s="5" t="s">
        <v>8</v>
      </c>
      <c r="AV5699" s="5">
        <v>1.0900000000000001</v>
      </c>
      <c r="AW5699" s="5">
        <v>0.88</v>
      </c>
      <c r="AX5699" s="5" t="s">
        <v>8</v>
      </c>
      <c r="AY5699" s="5" t="s">
        <v>8</v>
      </c>
      <c r="AZ5699" s="5" t="s">
        <v>8</v>
      </c>
      <c r="BA5699" s="5">
        <v>0.65</v>
      </c>
      <c r="BB5699" s="5" t="s">
        <v>8</v>
      </c>
      <c r="BC5699" s="5" t="s">
        <v>8</v>
      </c>
      <c r="BD5699" s="5" t="s">
        <v>8</v>
      </c>
      <c r="BE5699" s="5">
        <v>0.74</v>
      </c>
      <c r="BF5699" s="5">
        <v>1.45</v>
      </c>
      <c r="BG5699" s="5" t="s">
        <v>8</v>
      </c>
      <c r="BH5699" s="5" t="s">
        <v>8</v>
      </c>
      <c r="BI5699" s="5" t="s">
        <v>8</v>
      </c>
      <c r="BJ5699" s="5">
        <v>0.61</v>
      </c>
      <c r="BK5699" s="5">
        <v>0.43</v>
      </c>
      <c r="BL5699" s="5">
        <v>2.0299999999999998</v>
      </c>
      <c r="BM5699" s="5">
        <v>0.66</v>
      </c>
      <c r="BN5699" s="5">
        <v>0.96</v>
      </c>
      <c r="BO5699" s="5" t="s">
        <v>8</v>
      </c>
      <c r="BP5699" s="5">
        <v>0.59</v>
      </c>
      <c r="BQ5699" s="5">
        <v>0.47</v>
      </c>
      <c r="BR5699" s="5" t="s">
        <v>8</v>
      </c>
    </row>
    <row r="5700" spans="1:70" x14ac:dyDescent="0.2">
      <c r="A5700" s="4" t="s">
        <v>149</v>
      </c>
      <c r="B5700" s="5">
        <v>726</v>
      </c>
      <c r="C5700" s="5" t="s">
        <v>150</v>
      </c>
      <c r="D5700" s="4" t="s">
        <v>151</v>
      </c>
      <c r="E5700" s="4" t="s">
        <v>7369</v>
      </c>
      <c r="F5700" s="5" t="s">
        <v>8</v>
      </c>
      <c r="G5700" s="5">
        <v>1.04</v>
      </c>
      <c r="H5700" s="5">
        <v>1.1100000000000001</v>
      </c>
      <c r="I5700" s="5" t="s">
        <v>8</v>
      </c>
      <c r="J5700" s="5" t="s">
        <v>8</v>
      </c>
      <c r="K5700" s="5" t="s">
        <v>8</v>
      </c>
      <c r="L5700" s="5" t="s">
        <v>8</v>
      </c>
      <c r="M5700" s="5">
        <v>1.56</v>
      </c>
      <c r="N5700" s="5" t="s">
        <v>8</v>
      </c>
      <c r="O5700" s="5" t="s">
        <v>8</v>
      </c>
      <c r="P5700" s="5" t="s">
        <v>8</v>
      </c>
      <c r="Q5700" s="5">
        <v>0.96</v>
      </c>
      <c r="R5700" s="5" t="s">
        <v>8</v>
      </c>
      <c r="S5700" s="5" t="s">
        <v>8</v>
      </c>
      <c r="T5700" s="5" t="s">
        <v>8</v>
      </c>
      <c r="U5700" s="5" t="s">
        <v>8</v>
      </c>
      <c r="V5700" s="5" t="s">
        <v>8</v>
      </c>
      <c r="W5700" s="5" t="s">
        <v>8</v>
      </c>
      <c r="X5700" s="5" t="s">
        <v>8</v>
      </c>
      <c r="Y5700" s="5" t="s">
        <v>8</v>
      </c>
      <c r="Z5700" s="5" t="s">
        <v>8</v>
      </c>
      <c r="AA5700" s="5" t="s">
        <v>8</v>
      </c>
      <c r="AB5700" s="5" t="s">
        <v>8</v>
      </c>
      <c r="AC5700" s="5">
        <v>0.69</v>
      </c>
      <c r="AD5700" s="5" t="s">
        <v>8</v>
      </c>
      <c r="AE5700" s="5" t="s">
        <v>8</v>
      </c>
      <c r="AF5700" s="5" t="s">
        <v>8</v>
      </c>
      <c r="AG5700" s="5" t="s">
        <v>8</v>
      </c>
      <c r="AH5700" s="5" t="s">
        <v>8</v>
      </c>
      <c r="AI5700" s="5" t="s">
        <v>8</v>
      </c>
      <c r="AJ5700" s="5" t="s">
        <v>8</v>
      </c>
      <c r="AK5700" s="5" t="s">
        <v>8</v>
      </c>
      <c r="AL5700" s="5" t="s">
        <v>8</v>
      </c>
      <c r="AM5700" s="5" t="s">
        <v>8</v>
      </c>
      <c r="AN5700" s="5" t="s">
        <v>8</v>
      </c>
      <c r="AO5700" s="5" t="s">
        <v>8</v>
      </c>
      <c r="AP5700" s="5" t="s">
        <v>8</v>
      </c>
      <c r="AQ5700" s="5" t="s">
        <v>8</v>
      </c>
      <c r="AR5700" s="5" t="s">
        <v>8</v>
      </c>
      <c r="AS5700" s="5" t="s">
        <v>8</v>
      </c>
      <c r="AT5700" s="5" t="s">
        <v>8</v>
      </c>
      <c r="AU5700" s="5" t="s">
        <v>8</v>
      </c>
      <c r="AV5700" s="5" t="s">
        <v>8</v>
      </c>
      <c r="AW5700" s="5" t="s">
        <v>8</v>
      </c>
      <c r="AX5700" s="5" t="s">
        <v>8</v>
      </c>
      <c r="AY5700" s="5" t="s">
        <v>8</v>
      </c>
      <c r="AZ5700" s="5" t="s">
        <v>8</v>
      </c>
      <c r="BA5700" s="5">
        <v>0.85</v>
      </c>
      <c r="BB5700" s="5" t="s">
        <v>8</v>
      </c>
      <c r="BC5700" s="5" t="s">
        <v>8</v>
      </c>
      <c r="BD5700" s="5" t="s">
        <v>8</v>
      </c>
      <c r="BE5700" s="5" t="s">
        <v>8</v>
      </c>
      <c r="BF5700" s="5">
        <v>0.78</v>
      </c>
      <c r="BG5700" s="5" t="s">
        <v>8</v>
      </c>
      <c r="BH5700" s="5" t="s">
        <v>8</v>
      </c>
      <c r="BI5700" s="5" t="s">
        <v>8</v>
      </c>
      <c r="BJ5700" s="5" t="s">
        <v>8</v>
      </c>
      <c r="BK5700" s="5" t="s">
        <v>8</v>
      </c>
      <c r="BL5700" s="5" t="s">
        <v>8</v>
      </c>
      <c r="BM5700" s="5" t="s">
        <v>8</v>
      </c>
      <c r="BN5700" s="5" t="s">
        <v>8</v>
      </c>
      <c r="BO5700" s="5">
        <v>1.08</v>
      </c>
      <c r="BP5700" s="5" t="s">
        <v>8</v>
      </c>
      <c r="BQ5700" s="5" t="s">
        <v>8</v>
      </c>
      <c r="BR5700" s="5">
        <v>0.69</v>
      </c>
    </row>
    <row r="5701" spans="1:70" x14ac:dyDescent="0.2">
      <c r="A5701" s="4" t="s">
        <v>149</v>
      </c>
      <c r="B5701" s="5">
        <v>870</v>
      </c>
      <c r="C5701" s="5" t="s">
        <v>150</v>
      </c>
      <c r="D5701" s="4" t="s">
        <v>151</v>
      </c>
      <c r="E5701" s="4" t="s">
        <v>10250</v>
      </c>
      <c r="F5701" s="5" t="s">
        <v>8</v>
      </c>
      <c r="G5701" s="5" t="s">
        <v>8</v>
      </c>
      <c r="H5701" s="5" t="s">
        <v>8</v>
      </c>
      <c r="I5701" s="5" t="s">
        <v>8</v>
      </c>
      <c r="J5701" s="5" t="s">
        <v>8</v>
      </c>
      <c r="K5701" s="5">
        <v>1.85</v>
      </c>
      <c r="L5701" s="5" t="s">
        <v>8</v>
      </c>
      <c r="M5701" s="5" t="s">
        <v>8</v>
      </c>
      <c r="N5701" s="5" t="s">
        <v>8</v>
      </c>
      <c r="O5701" s="5" t="s">
        <v>8</v>
      </c>
      <c r="P5701" s="5" t="s">
        <v>8</v>
      </c>
      <c r="Q5701" s="5" t="s">
        <v>8</v>
      </c>
      <c r="R5701" s="5">
        <v>1.1000000000000001</v>
      </c>
      <c r="S5701" s="5" t="s">
        <v>8</v>
      </c>
      <c r="T5701" s="5" t="s">
        <v>8</v>
      </c>
      <c r="U5701" s="5">
        <v>0.89</v>
      </c>
      <c r="V5701" s="5">
        <v>0.76</v>
      </c>
      <c r="W5701" s="5">
        <v>0.88</v>
      </c>
      <c r="X5701" s="5">
        <v>0.84</v>
      </c>
      <c r="Y5701" s="5">
        <v>0.5</v>
      </c>
      <c r="Z5701" s="5" t="s">
        <v>8</v>
      </c>
      <c r="AA5701" s="5" t="s">
        <v>8</v>
      </c>
      <c r="AB5701" s="5" t="s">
        <v>8</v>
      </c>
      <c r="AC5701" s="5">
        <v>0.75</v>
      </c>
      <c r="AD5701" s="5">
        <v>0.78</v>
      </c>
      <c r="AE5701" s="5">
        <v>0.93</v>
      </c>
      <c r="AF5701" s="5">
        <v>2</v>
      </c>
      <c r="AG5701" s="5" t="s">
        <v>8</v>
      </c>
      <c r="AH5701" s="5" t="s">
        <v>8</v>
      </c>
      <c r="AI5701" s="5" t="s">
        <v>8</v>
      </c>
      <c r="AJ5701" s="5" t="s">
        <v>8</v>
      </c>
      <c r="AK5701" s="5" t="s">
        <v>8</v>
      </c>
      <c r="AL5701" s="5" t="s">
        <v>8</v>
      </c>
      <c r="AM5701" s="5" t="s">
        <v>8</v>
      </c>
      <c r="AN5701" s="5" t="s">
        <v>8</v>
      </c>
      <c r="AO5701" s="5">
        <v>0.39</v>
      </c>
      <c r="AP5701" s="5" t="s">
        <v>8</v>
      </c>
      <c r="AQ5701" s="5" t="s">
        <v>8</v>
      </c>
      <c r="AR5701" s="5" t="s">
        <v>8</v>
      </c>
      <c r="AS5701" s="5" t="s">
        <v>8</v>
      </c>
      <c r="AT5701" s="5" t="s">
        <v>8</v>
      </c>
      <c r="AU5701" s="5" t="s">
        <v>8</v>
      </c>
      <c r="AV5701" s="5" t="s">
        <v>8</v>
      </c>
      <c r="AW5701" s="5" t="s">
        <v>8</v>
      </c>
      <c r="AX5701" s="5" t="s">
        <v>8</v>
      </c>
      <c r="AY5701" s="5" t="s">
        <v>8</v>
      </c>
      <c r="AZ5701" s="5" t="s">
        <v>8</v>
      </c>
      <c r="BA5701" s="5" t="s">
        <v>8</v>
      </c>
      <c r="BB5701" s="5">
        <v>0.17</v>
      </c>
      <c r="BC5701" s="5" t="s">
        <v>8</v>
      </c>
      <c r="BD5701" s="5">
        <v>0.45</v>
      </c>
      <c r="BE5701" s="5" t="s">
        <v>8</v>
      </c>
      <c r="BF5701" s="5" t="s">
        <v>8</v>
      </c>
      <c r="BG5701" s="5" t="s">
        <v>8</v>
      </c>
      <c r="BH5701" s="5" t="s">
        <v>8</v>
      </c>
      <c r="BI5701" s="5" t="s">
        <v>8</v>
      </c>
      <c r="BJ5701" s="5" t="s">
        <v>8</v>
      </c>
      <c r="BK5701" s="5" t="s">
        <v>8</v>
      </c>
      <c r="BL5701" s="5">
        <v>0.97</v>
      </c>
      <c r="BM5701" s="5">
        <v>1.0900000000000001</v>
      </c>
      <c r="BN5701" s="5">
        <v>0.99</v>
      </c>
      <c r="BO5701" s="5">
        <v>0.78</v>
      </c>
      <c r="BP5701" s="5">
        <v>0.81</v>
      </c>
      <c r="BQ5701" s="5" t="s">
        <v>8</v>
      </c>
      <c r="BR5701" s="5" t="s">
        <v>8</v>
      </c>
    </row>
    <row r="5702" spans="1:70" x14ac:dyDescent="0.2">
      <c r="A5702" s="4" t="s">
        <v>149</v>
      </c>
      <c r="B5702" s="5">
        <v>1027</v>
      </c>
      <c r="C5702" s="5" t="s">
        <v>150</v>
      </c>
      <c r="D5702" s="4" t="s">
        <v>151</v>
      </c>
      <c r="E5702" s="4" t="s">
        <v>12628</v>
      </c>
      <c r="F5702" s="5" t="s">
        <v>8</v>
      </c>
      <c r="G5702" s="5">
        <v>1.54</v>
      </c>
      <c r="H5702" s="5" t="s">
        <v>8</v>
      </c>
      <c r="I5702" s="5" t="s">
        <v>8</v>
      </c>
      <c r="J5702" s="5" t="s">
        <v>8</v>
      </c>
      <c r="K5702" s="5" t="s">
        <v>8</v>
      </c>
      <c r="L5702" s="5" t="s">
        <v>8</v>
      </c>
      <c r="M5702" s="5" t="s">
        <v>8</v>
      </c>
      <c r="N5702" s="5" t="s">
        <v>8</v>
      </c>
      <c r="O5702" s="5" t="s">
        <v>8</v>
      </c>
      <c r="P5702" s="5" t="s">
        <v>8</v>
      </c>
      <c r="Q5702" s="5" t="s">
        <v>8</v>
      </c>
      <c r="R5702" s="5" t="s">
        <v>8</v>
      </c>
      <c r="S5702" s="5" t="s">
        <v>8</v>
      </c>
      <c r="T5702" s="5" t="s">
        <v>8</v>
      </c>
      <c r="U5702" s="5" t="s">
        <v>8</v>
      </c>
      <c r="V5702" s="5" t="s">
        <v>8</v>
      </c>
      <c r="W5702" s="5">
        <v>0.83</v>
      </c>
      <c r="X5702" s="5">
        <v>1.0900000000000001</v>
      </c>
      <c r="Y5702" s="5" t="s">
        <v>8</v>
      </c>
      <c r="Z5702" s="5" t="s">
        <v>8</v>
      </c>
      <c r="AA5702" s="5" t="s">
        <v>8</v>
      </c>
      <c r="AB5702" s="5" t="s">
        <v>8</v>
      </c>
      <c r="AC5702" s="5" t="s">
        <v>8</v>
      </c>
      <c r="AD5702" s="5" t="s">
        <v>8</v>
      </c>
      <c r="AE5702" s="5" t="s">
        <v>8</v>
      </c>
      <c r="AF5702" s="5" t="s">
        <v>8</v>
      </c>
      <c r="AG5702" s="5" t="s">
        <v>8</v>
      </c>
      <c r="AH5702" s="5" t="s">
        <v>8</v>
      </c>
      <c r="AI5702" s="5" t="s">
        <v>8</v>
      </c>
      <c r="AJ5702" s="5" t="s">
        <v>8</v>
      </c>
      <c r="AK5702" s="5" t="s">
        <v>8</v>
      </c>
      <c r="AL5702" s="5" t="s">
        <v>8</v>
      </c>
      <c r="AM5702" s="5" t="s">
        <v>8</v>
      </c>
      <c r="AN5702" s="5" t="s">
        <v>8</v>
      </c>
      <c r="AO5702" s="5" t="s">
        <v>8</v>
      </c>
      <c r="AP5702" s="5" t="s">
        <v>8</v>
      </c>
      <c r="AQ5702" s="5" t="s">
        <v>8</v>
      </c>
      <c r="AR5702" s="5" t="s">
        <v>8</v>
      </c>
      <c r="AS5702" s="5" t="s">
        <v>8</v>
      </c>
      <c r="AT5702" s="5" t="s">
        <v>8</v>
      </c>
      <c r="AU5702" s="5" t="s">
        <v>8</v>
      </c>
      <c r="AV5702" s="5" t="s">
        <v>8</v>
      </c>
      <c r="AW5702" s="5" t="s">
        <v>8</v>
      </c>
      <c r="AX5702" s="5" t="s">
        <v>8</v>
      </c>
      <c r="AY5702" s="5" t="s">
        <v>8</v>
      </c>
      <c r="AZ5702" s="5" t="s">
        <v>8</v>
      </c>
      <c r="BA5702" s="5" t="s">
        <v>8</v>
      </c>
      <c r="BB5702" s="5" t="s">
        <v>8</v>
      </c>
      <c r="BC5702" s="5" t="s">
        <v>8</v>
      </c>
      <c r="BD5702" s="5" t="s">
        <v>8</v>
      </c>
      <c r="BE5702" s="5" t="s">
        <v>8</v>
      </c>
      <c r="BF5702" s="5" t="s">
        <v>8</v>
      </c>
      <c r="BG5702" s="5" t="s">
        <v>8</v>
      </c>
      <c r="BH5702" s="5" t="s">
        <v>8</v>
      </c>
      <c r="BI5702" s="5" t="s">
        <v>8</v>
      </c>
      <c r="BJ5702" s="5" t="s">
        <v>8</v>
      </c>
      <c r="BK5702" s="5">
        <v>0.62</v>
      </c>
      <c r="BL5702" s="5" t="s">
        <v>8</v>
      </c>
      <c r="BM5702" s="5" t="s">
        <v>8</v>
      </c>
      <c r="BN5702" s="5" t="s">
        <v>8</v>
      </c>
      <c r="BO5702" s="5" t="s">
        <v>8</v>
      </c>
      <c r="BP5702" s="5" t="s">
        <v>8</v>
      </c>
      <c r="BQ5702" s="5" t="s">
        <v>8</v>
      </c>
      <c r="BR5702" s="5" t="s">
        <v>8</v>
      </c>
    </row>
    <row r="5703" spans="1:70" x14ac:dyDescent="0.2">
      <c r="A5703" s="4" t="s">
        <v>149</v>
      </c>
      <c r="B5703" s="5">
        <v>725</v>
      </c>
      <c r="C5703" s="5" t="s">
        <v>150</v>
      </c>
      <c r="D5703" s="4" t="s">
        <v>151</v>
      </c>
      <c r="E5703" s="4" t="s">
        <v>12970</v>
      </c>
      <c r="F5703" s="5" t="s">
        <v>8</v>
      </c>
      <c r="G5703" s="5">
        <v>1.54</v>
      </c>
      <c r="H5703" s="5">
        <v>1.2</v>
      </c>
      <c r="I5703" s="5">
        <v>0.52</v>
      </c>
      <c r="J5703" s="5" t="s">
        <v>8</v>
      </c>
      <c r="K5703" s="5" t="s">
        <v>8</v>
      </c>
      <c r="L5703" s="5" t="s">
        <v>8</v>
      </c>
      <c r="M5703" s="5" t="s">
        <v>8</v>
      </c>
      <c r="N5703" s="5" t="s">
        <v>8</v>
      </c>
      <c r="O5703" s="5" t="s">
        <v>8</v>
      </c>
      <c r="P5703" s="5">
        <v>1.54</v>
      </c>
      <c r="Q5703" s="5">
        <v>1.49</v>
      </c>
      <c r="R5703" s="5" t="s">
        <v>8</v>
      </c>
      <c r="S5703" s="5" t="s">
        <v>8</v>
      </c>
      <c r="T5703" s="5" t="s">
        <v>8</v>
      </c>
      <c r="U5703" s="5">
        <v>0.79</v>
      </c>
      <c r="V5703" s="5">
        <v>0.66</v>
      </c>
      <c r="W5703" s="5" t="s">
        <v>8</v>
      </c>
      <c r="X5703" s="5" t="s">
        <v>8</v>
      </c>
      <c r="Y5703" s="5">
        <v>0.66</v>
      </c>
      <c r="Z5703" s="5">
        <v>0.99</v>
      </c>
      <c r="AA5703" s="5">
        <v>1.51</v>
      </c>
      <c r="AB5703" s="5" t="s">
        <v>8</v>
      </c>
      <c r="AC5703" s="5">
        <v>0.78</v>
      </c>
      <c r="AD5703" s="5">
        <v>0.99</v>
      </c>
      <c r="AE5703" s="5">
        <v>0.88</v>
      </c>
      <c r="AF5703" s="5" t="s">
        <v>8</v>
      </c>
      <c r="AG5703" s="5" t="s">
        <v>8</v>
      </c>
      <c r="AH5703" s="5" t="s">
        <v>8</v>
      </c>
      <c r="AI5703" s="5" t="s">
        <v>8</v>
      </c>
      <c r="AJ5703" s="5" t="s">
        <v>8</v>
      </c>
      <c r="AK5703" s="5" t="s">
        <v>8</v>
      </c>
      <c r="AL5703" s="5" t="s">
        <v>8</v>
      </c>
      <c r="AM5703" s="5" t="s">
        <v>8</v>
      </c>
      <c r="AN5703" s="5">
        <v>1.1200000000000001</v>
      </c>
      <c r="AO5703" s="5" t="s">
        <v>8</v>
      </c>
      <c r="AP5703" s="5" t="s">
        <v>8</v>
      </c>
      <c r="AQ5703" s="5" t="s">
        <v>8</v>
      </c>
      <c r="AR5703" s="5" t="s">
        <v>8</v>
      </c>
      <c r="AS5703" s="5" t="s">
        <v>8</v>
      </c>
      <c r="AT5703" s="5" t="s">
        <v>8</v>
      </c>
      <c r="AU5703" s="5" t="s">
        <v>8</v>
      </c>
      <c r="AV5703" s="5" t="s">
        <v>8</v>
      </c>
      <c r="AW5703" s="5" t="s">
        <v>8</v>
      </c>
      <c r="AX5703" s="5" t="s">
        <v>8</v>
      </c>
      <c r="AY5703" s="5">
        <v>0.32</v>
      </c>
      <c r="AZ5703" s="5">
        <v>0.25</v>
      </c>
      <c r="BA5703" s="5" t="s">
        <v>8</v>
      </c>
      <c r="BB5703" s="5" t="s">
        <v>8</v>
      </c>
      <c r="BC5703" s="5" t="s">
        <v>8</v>
      </c>
      <c r="BD5703" s="5">
        <v>0.59</v>
      </c>
      <c r="BE5703" s="5" t="s">
        <v>8</v>
      </c>
      <c r="BF5703" s="5" t="s">
        <v>8</v>
      </c>
      <c r="BG5703" s="5" t="s">
        <v>8</v>
      </c>
      <c r="BH5703" s="5" t="s">
        <v>8</v>
      </c>
      <c r="BI5703" s="5" t="s">
        <v>8</v>
      </c>
      <c r="BJ5703" s="5">
        <v>0.85</v>
      </c>
      <c r="BK5703" s="5" t="s">
        <v>8</v>
      </c>
      <c r="BL5703" s="5" t="s">
        <v>8</v>
      </c>
      <c r="BM5703" s="5">
        <v>1.96</v>
      </c>
      <c r="BN5703" s="5" t="s">
        <v>8</v>
      </c>
      <c r="BO5703" s="5">
        <v>1.01</v>
      </c>
      <c r="BP5703" s="5" t="s">
        <v>8</v>
      </c>
      <c r="BQ5703" s="5" t="s">
        <v>8</v>
      </c>
      <c r="BR5703" s="5">
        <v>0.9</v>
      </c>
    </row>
    <row r="5704" spans="1:70" x14ac:dyDescent="0.2">
      <c r="A5704" s="4" t="s">
        <v>12676</v>
      </c>
      <c r="B5704" s="5">
        <v>198</v>
      </c>
      <c r="C5704" s="5" t="s">
        <v>12677</v>
      </c>
      <c r="D5704" s="4" t="s">
        <v>12678</v>
      </c>
      <c r="E5704" s="4" t="s">
        <v>12679</v>
      </c>
      <c r="F5704" s="5" t="s">
        <v>8</v>
      </c>
      <c r="G5704" s="5" t="s">
        <v>8</v>
      </c>
      <c r="H5704" s="5" t="s">
        <v>8</v>
      </c>
      <c r="I5704" s="5" t="s">
        <v>8</v>
      </c>
      <c r="J5704" s="5" t="s">
        <v>8</v>
      </c>
      <c r="K5704" s="5" t="s">
        <v>8</v>
      </c>
      <c r="L5704" s="5" t="s">
        <v>8</v>
      </c>
      <c r="M5704" s="5" t="s">
        <v>8</v>
      </c>
      <c r="N5704" s="5" t="s">
        <v>8</v>
      </c>
      <c r="O5704" s="5" t="s">
        <v>8</v>
      </c>
      <c r="P5704" s="5" t="s">
        <v>8</v>
      </c>
      <c r="Q5704" s="5" t="s">
        <v>8</v>
      </c>
      <c r="R5704" s="5" t="s">
        <v>8</v>
      </c>
      <c r="S5704" s="5" t="s">
        <v>8</v>
      </c>
      <c r="T5704" s="5" t="s">
        <v>8</v>
      </c>
      <c r="U5704" s="5" t="s">
        <v>8</v>
      </c>
      <c r="V5704" s="5" t="s">
        <v>8</v>
      </c>
      <c r="W5704" s="5">
        <v>0.74</v>
      </c>
      <c r="X5704" s="5" t="s">
        <v>8</v>
      </c>
      <c r="Y5704" s="5" t="s">
        <v>8</v>
      </c>
      <c r="Z5704" s="5" t="s">
        <v>8</v>
      </c>
      <c r="AA5704" s="5" t="s">
        <v>8</v>
      </c>
      <c r="AB5704" s="5" t="s">
        <v>8</v>
      </c>
      <c r="AC5704" s="5" t="s">
        <v>8</v>
      </c>
      <c r="AD5704" s="5" t="s">
        <v>8</v>
      </c>
      <c r="AE5704" s="5">
        <v>7.74</v>
      </c>
      <c r="AF5704" s="5" t="s">
        <v>8</v>
      </c>
      <c r="AG5704" s="5" t="s">
        <v>8</v>
      </c>
      <c r="AH5704" s="5" t="s">
        <v>8</v>
      </c>
      <c r="AI5704" s="5" t="s">
        <v>8</v>
      </c>
      <c r="AJ5704" s="5" t="s">
        <v>8</v>
      </c>
      <c r="AK5704" s="5" t="s">
        <v>8</v>
      </c>
      <c r="AL5704" s="5" t="s">
        <v>8</v>
      </c>
      <c r="AM5704" s="5" t="s">
        <v>8</v>
      </c>
      <c r="AN5704" s="5" t="s">
        <v>8</v>
      </c>
      <c r="AO5704" s="5" t="s">
        <v>8</v>
      </c>
      <c r="AP5704" s="5" t="s">
        <v>8</v>
      </c>
      <c r="AQ5704" s="5" t="s">
        <v>8</v>
      </c>
      <c r="AR5704" s="5" t="s">
        <v>8</v>
      </c>
      <c r="AS5704" s="5" t="s">
        <v>8</v>
      </c>
      <c r="AT5704" s="5" t="s">
        <v>8</v>
      </c>
      <c r="AU5704" s="5" t="s">
        <v>8</v>
      </c>
      <c r="AV5704" s="5" t="s">
        <v>8</v>
      </c>
      <c r="AW5704" s="5" t="s">
        <v>8</v>
      </c>
      <c r="AX5704" s="5" t="s">
        <v>8</v>
      </c>
      <c r="AY5704" s="5" t="s">
        <v>8</v>
      </c>
      <c r="AZ5704" s="5" t="s">
        <v>8</v>
      </c>
      <c r="BA5704" s="5" t="s">
        <v>8</v>
      </c>
      <c r="BB5704" s="5" t="s">
        <v>8</v>
      </c>
      <c r="BC5704" s="5" t="s">
        <v>8</v>
      </c>
      <c r="BD5704" s="5" t="s">
        <v>8</v>
      </c>
      <c r="BE5704" s="5" t="s">
        <v>8</v>
      </c>
      <c r="BF5704" s="5" t="s">
        <v>8</v>
      </c>
      <c r="BG5704" s="5" t="s">
        <v>8</v>
      </c>
      <c r="BH5704" s="5" t="s">
        <v>8</v>
      </c>
      <c r="BI5704" s="5" t="s">
        <v>8</v>
      </c>
      <c r="BJ5704" s="5" t="s">
        <v>8</v>
      </c>
      <c r="BK5704" s="5" t="s">
        <v>8</v>
      </c>
      <c r="BL5704" s="5" t="s">
        <v>8</v>
      </c>
      <c r="BM5704" s="5" t="s">
        <v>8</v>
      </c>
      <c r="BN5704" s="5">
        <v>1.3</v>
      </c>
      <c r="BO5704" s="5" t="s">
        <v>8</v>
      </c>
      <c r="BP5704" s="5" t="s">
        <v>8</v>
      </c>
      <c r="BQ5704" s="5" t="s">
        <v>8</v>
      </c>
      <c r="BR5704" s="5" t="s">
        <v>8</v>
      </c>
    </row>
    <row r="5705" spans="1:70" x14ac:dyDescent="0.2">
      <c r="A5705" s="4" t="s">
        <v>12676</v>
      </c>
      <c r="B5705" s="5">
        <v>790</v>
      </c>
      <c r="C5705" s="5" t="s">
        <v>12677</v>
      </c>
      <c r="D5705" s="4" t="s">
        <v>12678</v>
      </c>
      <c r="E5705" s="4" t="s">
        <v>15580</v>
      </c>
      <c r="F5705" s="5" t="s">
        <v>8</v>
      </c>
      <c r="G5705" s="5" t="s">
        <v>8</v>
      </c>
      <c r="H5705" s="5" t="s">
        <v>8</v>
      </c>
      <c r="I5705" s="5" t="s">
        <v>8</v>
      </c>
      <c r="J5705" s="5" t="s">
        <v>8</v>
      </c>
      <c r="K5705" s="5" t="s">
        <v>8</v>
      </c>
      <c r="L5705" s="5" t="s">
        <v>8</v>
      </c>
      <c r="M5705" s="5" t="s">
        <v>8</v>
      </c>
      <c r="N5705" s="5" t="s">
        <v>8</v>
      </c>
      <c r="O5705" s="5" t="s">
        <v>8</v>
      </c>
      <c r="P5705" s="5" t="s">
        <v>8</v>
      </c>
      <c r="Q5705" s="5">
        <v>1.03</v>
      </c>
      <c r="R5705" s="5" t="s">
        <v>8</v>
      </c>
      <c r="S5705" s="5" t="s">
        <v>8</v>
      </c>
      <c r="T5705" s="5" t="s">
        <v>8</v>
      </c>
      <c r="U5705" s="5" t="s">
        <v>8</v>
      </c>
      <c r="V5705" s="5" t="s">
        <v>8</v>
      </c>
      <c r="W5705" s="5" t="s">
        <v>8</v>
      </c>
      <c r="X5705" s="5" t="s">
        <v>8</v>
      </c>
      <c r="Y5705" s="5" t="s">
        <v>8</v>
      </c>
      <c r="Z5705" s="5" t="s">
        <v>8</v>
      </c>
      <c r="AA5705" s="5" t="s">
        <v>8</v>
      </c>
      <c r="AB5705" s="5" t="s">
        <v>8</v>
      </c>
      <c r="AC5705" s="5" t="s">
        <v>8</v>
      </c>
      <c r="AD5705" s="5" t="s">
        <v>8</v>
      </c>
      <c r="AE5705" s="5">
        <v>1.29</v>
      </c>
      <c r="AF5705" s="5" t="s">
        <v>8</v>
      </c>
      <c r="AG5705" s="5" t="s">
        <v>8</v>
      </c>
      <c r="AH5705" s="5" t="s">
        <v>8</v>
      </c>
      <c r="AI5705" s="5" t="s">
        <v>8</v>
      </c>
      <c r="AJ5705" s="5" t="s">
        <v>8</v>
      </c>
      <c r="AK5705" s="5" t="s">
        <v>8</v>
      </c>
      <c r="AL5705" s="5" t="s">
        <v>8</v>
      </c>
      <c r="AM5705" s="5" t="s">
        <v>8</v>
      </c>
      <c r="AN5705" s="5" t="s">
        <v>8</v>
      </c>
      <c r="AO5705" s="5" t="s">
        <v>8</v>
      </c>
      <c r="AP5705" s="5" t="s">
        <v>8</v>
      </c>
      <c r="AQ5705" s="5" t="s">
        <v>8</v>
      </c>
      <c r="AR5705" s="5" t="s">
        <v>8</v>
      </c>
      <c r="AS5705" s="5" t="s">
        <v>8</v>
      </c>
      <c r="AT5705" s="5" t="s">
        <v>8</v>
      </c>
      <c r="AU5705" s="5" t="s">
        <v>8</v>
      </c>
      <c r="AV5705" s="5" t="s">
        <v>8</v>
      </c>
      <c r="AW5705" s="5" t="s">
        <v>8</v>
      </c>
      <c r="AX5705" s="5" t="s">
        <v>8</v>
      </c>
      <c r="AY5705" s="5" t="s">
        <v>8</v>
      </c>
      <c r="AZ5705" s="5" t="s">
        <v>8</v>
      </c>
      <c r="BA5705" s="5" t="s">
        <v>8</v>
      </c>
      <c r="BB5705" s="5" t="s">
        <v>8</v>
      </c>
      <c r="BC5705" s="5" t="s">
        <v>8</v>
      </c>
      <c r="BD5705" s="5" t="s">
        <v>8</v>
      </c>
      <c r="BE5705" s="5" t="s">
        <v>8</v>
      </c>
      <c r="BF5705" s="5" t="s">
        <v>8</v>
      </c>
      <c r="BG5705" s="5" t="s">
        <v>8</v>
      </c>
      <c r="BH5705" s="5" t="s">
        <v>8</v>
      </c>
      <c r="BI5705" s="5" t="s">
        <v>8</v>
      </c>
      <c r="BJ5705" s="5" t="s">
        <v>8</v>
      </c>
      <c r="BK5705" s="5" t="s">
        <v>8</v>
      </c>
      <c r="BL5705" s="5" t="s">
        <v>8</v>
      </c>
      <c r="BM5705" s="5">
        <v>1.19</v>
      </c>
      <c r="BN5705" s="5" t="s">
        <v>8</v>
      </c>
      <c r="BO5705" s="5" t="s">
        <v>8</v>
      </c>
      <c r="BP5705" s="5" t="s">
        <v>8</v>
      </c>
      <c r="BQ5705" s="5" t="s">
        <v>8</v>
      </c>
      <c r="BR5705" s="5" t="s">
        <v>8</v>
      </c>
    </row>
    <row r="5706" spans="1:70" x14ac:dyDescent="0.2">
      <c r="A5706" s="4" t="s">
        <v>16012</v>
      </c>
      <c r="B5706" s="5">
        <v>168</v>
      </c>
      <c r="C5706" s="5" t="s">
        <v>16013</v>
      </c>
      <c r="D5706" s="4" t="s">
        <v>16014</v>
      </c>
      <c r="E5706" s="4" t="s">
        <v>16015</v>
      </c>
      <c r="F5706" s="5" t="s">
        <v>8</v>
      </c>
      <c r="G5706" s="5" t="s">
        <v>8</v>
      </c>
      <c r="H5706" s="5" t="s">
        <v>8</v>
      </c>
      <c r="I5706" s="5" t="s">
        <v>8</v>
      </c>
      <c r="J5706" s="5" t="s">
        <v>8</v>
      </c>
      <c r="K5706" s="5" t="s">
        <v>8</v>
      </c>
      <c r="L5706" s="5" t="s">
        <v>8</v>
      </c>
      <c r="M5706" s="5" t="s">
        <v>8</v>
      </c>
      <c r="N5706" s="5" t="s">
        <v>8</v>
      </c>
      <c r="O5706" s="5" t="s">
        <v>8</v>
      </c>
      <c r="P5706" s="5" t="s">
        <v>8</v>
      </c>
      <c r="Q5706" s="5" t="s">
        <v>8</v>
      </c>
      <c r="R5706" s="5" t="s">
        <v>8</v>
      </c>
      <c r="S5706" s="5" t="s">
        <v>8</v>
      </c>
      <c r="T5706" s="5" t="s">
        <v>8</v>
      </c>
      <c r="U5706" s="5" t="s">
        <v>8</v>
      </c>
      <c r="V5706" s="5" t="s">
        <v>8</v>
      </c>
      <c r="W5706" s="5" t="s">
        <v>8</v>
      </c>
      <c r="X5706" s="5" t="s">
        <v>8</v>
      </c>
      <c r="Y5706" s="5" t="s">
        <v>8</v>
      </c>
      <c r="Z5706" s="5" t="s">
        <v>8</v>
      </c>
      <c r="AA5706" s="5" t="s">
        <v>8</v>
      </c>
      <c r="AB5706" s="5" t="s">
        <v>8</v>
      </c>
      <c r="AC5706" s="5">
        <v>1.04</v>
      </c>
      <c r="AD5706" s="5" t="s">
        <v>8</v>
      </c>
      <c r="AE5706" s="5" t="s">
        <v>8</v>
      </c>
      <c r="AF5706" s="5" t="s">
        <v>8</v>
      </c>
      <c r="AG5706" s="5" t="s">
        <v>8</v>
      </c>
      <c r="AH5706" s="5" t="s">
        <v>8</v>
      </c>
      <c r="AI5706" s="5" t="s">
        <v>8</v>
      </c>
      <c r="AJ5706" s="5" t="s">
        <v>8</v>
      </c>
      <c r="AK5706" s="5" t="s">
        <v>8</v>
      </c>
      <c r="AL5706" s="5" t="s">
        <v>8</v>
      </c>
      <c r="AM5706" s="5" t="s">
        <v>8</v>
      </c>
      <c r="AN5706" s="5" t="s">
        <v>8</v>
      </c>
      <c r="AO5706" s="5" t="s">
        <v>8</v>
      </c>
      <c r="AP5706" s="5" t="s">
        <v>8</v>
      </c>
      <c r="AQ5706" s="5" t="s">
        <v>8</v>
      </c>
      <c r="AR5706" s="5" t="s">
        <v>8</v>
      </c>
      <c r="AS5706" s="5" t="s">
        <v>8</v>
      </c>
      <c r="AT5706" s="5" t="s">
        <v>8</v>
      </c>
      <c r="AU5706" s="5" t="s">
        <v>8</v>
      </c>
      <c r="AV5706" s="5" t="s">
        <v>8</v>
      </c>
      <c r="AW5706" s="5" t="s">
        <v>8</v>
      </c>
      <c r="AX5706" s="5" t="s">
        <v>8</v>
      </c>
      <c r="AY5706" s="5" t="s">
        <v>8</v>
      </c>
      <c r="AZ5706" s="5" t="s">
        <v>8</v>
      </c>
      <c r="BA5706" s="5" t="s">
        <v>8</v>
      </c>
      <c r="BB5706" s="5" t="s">
        <v>8</v>
      </c>
      <c r="BC5706" s="5" t="s">
        <v>8</v>
      </c>
      <c r="BD5706" s="5" t="s">
        <v>8</v>
      </c>
      <c r="BE5706" s="5" t="s">
        <v>8</v>
      </c>
      <c r="BF5706" s="5" t="s">
        <v>8</v>
      </c>
      <c r="BG5706" s="5" t="s">
        <v>8</v>
      </c>
      <c r="BH5706" s="5" t="s">
        <v>8</v>
      </c>
      <c r="BI5706" s="5" t="s">
        <v>8</v>
      </c>
      <c r="BJ5706" s="5" t="s">
        <v>8</v>
      </c>
      <c r="BK5706" s="5" t="s">
        <v>8</v>
      </c>
      <c r="BL5706" s="5" t="s">
        <v>8</v>
      </c>
      <c r="BM5706" s="5" t="s">
        <v>8</v>
      </c>
      <c r="BN5706" s="5">
        <v>1.31</v>
      </c>
      <c r="BO5706" s="5">
        <v>1.1299999999999999</v>
      </c>
      <c r="BP5706" s="5" t="s">
        <v>8</v>
      </c>
      <c r="BQ5706" s="5" t="s">
        <v>8</v>
      </c>
      <c r="BR5706" s="5" t="s">
        <v>8</v>
      </c>
    </row>
    <row r="5707" spans="1:70" x14ac:dyDescent="0.2">
      <c r="A5707" s="4" t="s">
        <v>11396</v>
      </c>
      <c r="B5707" s="5">
        <v>762</v>
      </c>
      <c r="C5707" s="5" t="s">
        <v>11397</v>
      </c>
      <c r="D5707" s="4" t="s">
        <v>11398</v>
      </c>
      <c r="E5707" s="4" t="s">
        <v>11399</v>
      </c>
      <c r="F5707" s="5" t="s">
        <v>8</v>
      </c>
      <c r="G5707" s="5" t="s">
        <v>8</v>
      </c>
      <c r="H5707" s="5" t="s">
        <v>8</v>
      </c>
      <c r="I5707" s="5" t="s">
        <v>8</v>
      </c>
      <c r="J5707" s="5" t="s">
        <v>8</v>
      </c>
      <c r="K5707" s="5" t="s">
        <v>8</v>
      </c>
      <c r="L5707" s="5" t="s">
        <v>8</v>
      </c>
      <c r="M5707" s="5" t="s">
        <v>8</v>
      </c>
      <c r="N5707" s="5" t="s">
        <v>8</v>
      </c>
      <c r="O5707" s="5" t="s">
        <v>8</v>
      </c>
      <c r="P5707" s="5" t="s">
        <v>8</v>
      </c>
      <c r="Q5707" s="5" t="s">
        <v>8</v>
      </c>
      <c r="R5707" s="5" t="s">
        <v>8</v>
      </c>
      <c r="S5707" s="5" t="s">
        <v>8</v>
      </c>
      <c r="T5707" s="5" t="s">
        <v>8</v>
      </c>
      <c r="U5707" s="5">
        <v>0.79</v>
      </c>
      <c r="V5707" s="5">
        <v>0.54</v>
      </c>
      <c r="W5707" s="5" t="s">
        <v>8</v>
      </c>
      <c r="X5707" s="5" t="s">
        <v>8</v>
      </c>
      <c r="Y5707" s="5" t="s">
        <v>8</v>
      </c>
      <c r="Z5707" s="5">
        <v>0.63</v>
      </c>
      <c r="AA5707" s="5" t="s">
        <v>8</v>
      </c>
      <c r="AB5707" s="5">
        <v>0.54</v>
      </c>
      <c r="AC5707" s="5">
        <v>0.63</v>
      </c>
      <c r="AD5707" s="5">
        <v>0.48</v>
      </c>
      <c r="AE5707" s="5" t="s">
        <v>8</v>
      </c>
      <c r="AF5707" s="5" t="s">
        <v>8</v>
      </c>
      <c r="AG5707" s="5" t="s">
        <v>8</v>
      </c>
      <c r="AH5707" s="5" t="s">
        <v>8</v>
      </c>
      <c r="AI5707" s="5" t="s">
        <v>8</v>
      </c>
      <c r="AJ5707" s="5" t="s">
        <v>8</v>
      </c>
      <c r="AK5707" s="5" t="s">
        <v>8</v>
      </c>
      <c r="AL5707" s="5" t="s">
        <v>8</v>
      </c>
      <c r="AM5707" s="5" t="s">
        <v>8</v>
      </c>
      <c r="AN5707" s="5" t="s">
        <v>8</v>
      </c>
      <c r="AO5707" s="5" t="s">
        <v>8</v>
      </c>
      <c r="AP5707" s="5" t="s">
        <v>8</v>
      </c>
      <c r="AQ5707" s="5" t="s">
        <v>8</v>
      </c>
      <c r="AR5707" s="5" t="s">
        <v>8</v>
      </c>
      <c r="AS5707" s="5" t="s">
        <v>8</v>
      </c>
      <c r="AT5707" s="5" t="s">
        <v>8</v>
      </c>
      <c r="AU5707" s="5" t="s">
        <v>8</v>
      </c>
      <c r="AV5707" s="5" t="s">
        <v>8</v>
      </c>
      <c r="AW5707" s="5" t="s">
        <v>8</v>
      </c>
      <c r="AX5707" s="5" t="s">
        <v>8</v>
      </c>
      <c r="AY5707" s="5" t="s">
        <v>8</v>
      </c>
      <c r="AZ5707" s="5" t="s">
        <v>8</v>
      </c>
      <c r="BA5707" s="5" t="s">
        <v>8</v>
      </c>
      <c r="BB5707" s="5" t="s">
        <v>8</v>
      </c>
      <c r="BC5707" s="5" t="s">
        <v>8</v>
      </c>
      <c r="BD5707" s="5" t="s">
        <v>8</v>
      </c>
      <c r="BE5707" s="5" t="s">
        <v>8</v>
      </c>
      <c r="BF5707" s="5" t="s">
        <v>8</v>
      </c>
      <c r="BG5707" s="5" t="s">
        <v>8</v>
      </c>
      <c r="BH5707" s="5" t="s">
        <v>8</v>
      </c>
      <c r="BI5707" s="5" t="s">
        <v>8</v>
      </c>
      <c r="BJ5707" s="5" t="s">
        <v>8</v>
      </c>
      <c r="BK5707" s="5" t="s">
        <v>8</v>
      </c>
      <c r="BL5707" s="5" t="s">
        <v>8</v>
      </c>
      <c r="BM5707" s="5">
        <v>0.92</v>
      </c>
      <c r="BN5707" s="5" t="s">
        <v>8</v>
      </c>
      <c r="BO5707" s="5">
        <v>0.56999999999999995</v>
      </c>
      <c r="BP5707" s="5" t="s">
        <v>8</v>
      </c>
      <c r="BQ5707" s="5" t="s">
        <v>8</v>
      </c>
      <c r="BR5707" s="5" t="s">
        <v>8</v>
      </c>
    </row>
    <row r="5708" spans="1:70" x14ac:dyDescent="0.2">
      <c r="A5708" s="4" t="s">
        <v>2738</v>
      </c>
      <c r="B5708" s="5">
        <v>288</v>
      </c>
      <c r="C5708" s="5" t="s">
        <v>2739</v>
      </c>
      <c r="D5708" s="4" t="s">
        <v>2740</v>
      </c>
      <c r="E5708" s="4" t="s">
        <v>2741</v>
      </c>
      <c r="F5708" s="5">
        <v>0.59</v>
      </c>
      <c r="G5708" s="5" t="s">
        <v>8</v>
      </c>
      <c r="H5708" s="5">
        <v>0.81</v>
      </c>
      <c r="I5708" s="5" t="s">
        <v>8</v>
      </c>
      <c r="J5708" s="5">
        <v>0.64</v>
      </c>
      <c r="K5708" s="5">
        <v>2.46</v>
      </c>
      <c r="L5708" s="5">
        <v>1.04</v>
      </c>
      <c r="M5708" s="5">
        <v>0.88</v>
      </c>
      <c r="N5708" s="5">
        <v>1.22</v>
      </c>
      <c r="O5708" s="5">
        <v>0.54</v>
      </c>
      <c r="P5708" s="5">
        <v>1.34</v>
      </c>
      <c r="Q5708" s="5">
        <v>1.86</v>
      </c>
      <c r="R5708" s="5">
        <v>1.1100000000000001</v>
      </c>
      <c r="S5708" s="5" t="s">
        <v>8</v>
      </c>
      <c r="T5708" s="5" t="s">
        <v>8</v>
      </c>
      <c r="U5708" s="5">
        <v>1.21</v>
      </c>
      <c r="V5708" s="5">
        <v>1.04</v>
      </c>
      <c r="W5708" s="5">
        <v>1.4</v>
      </c>
      <c r="X5708" s="5" t="s">
        <v>8</v>
      </c>
      <c r="Y5708" s="5" t="s">
        <v>8</v>
      </c>
      <c r="Z5708" s="5">
        <v>1.1399999999999999</v>
      </c>
      <c r="AA5708" s="5">
        <v>1.46</v>
      </c>
      <c r="AB5708" s="5">
        <v>0.97</v>
      </c>
      <c r="AC5708" s="5">
        <v>1.03</v>
      </c>
      <c r="AD5708" s="5">
        <v>1.1200000000000001</v>
      </c>
      <c r="AE5708" s="5" t="s">
        <v>8</v>
      </c>
      <c r="AF5708" s="5">
        <v>3.93</v>
      </c>
      <c r="AG5708" s="5">
        <v>1.26</v>
      </c>
      <c r="AH5708" s="5" t="s">
        <v>8</v>
      </c>
      <c r="AI5708" s="5">
        <v>0.82</v>
      </c>
      <c r="AJ5708" s="5">
        <v>0.51</v>
      </c>
      <c r="AK5708" s="5" t="s">
        <v>8</v>
      </c>
      <c r="AL5708" s="5" t="s">
        <v>8</v>
      </c>
      <c r="AM5708" s="5" t="s">
        <v>8</v>
      </c>
      <c r="AN5708" s="5" t="s">
        <v>8</v>
      </c>
      <c r="AO5708" s="5">
        <v>0.41</v>
      </c>
      <c r="AP5708" s="5" t="s">
        <v>8</v>
      </c>
      <c r="AQ5708" s="5">
        <v>0.89</v>
      </c>
      <c r="AR5708" s="5" t="s">
        <v>8</v>
      </c>
      <c r="AS5708" s="5">
        <v>1</v>
      </c>
      <c r="AT5708" s="5" t="s">
        <v>8</v>
      </c>
      <c r="AU5708" s="5" t="s">
        <v>8</v>
      </c>
      <c r="AV5708" s="5" t="s">
        <v>8</v>
      </c>
      <c r="AW5708" s="5">
        <v>1.66</v>
      </c>
      <c r="AX5708" s="5">
        <v>1.01</v>
      </c>
      <c r="AY5708" s="5">
        <v>0.73</v>
      </c>
      <c r="AZ5708" s="5" t="s">
        <v>8</v>
      </c>
      <c r="BA5708" s="5" t="s">
        <v>8</v>
      </c>
      <c r="BB5708" s="5">
        <v>0.77</v>
      </c>
      <c r="BC5708" s="5">
        <v>0.75</v>
      </c>
      <c r="BD5708" s="5">
        <v>0.94</v>
      </c>
      <c r="BE5708" s="5">
        <v>0.82</v>
      </c>
      <c r="BF5708" s="5">
        <v>2.02</v>
      </c>
      <c r="BG5708" s="5" t="s">
        <v>8</v>
      </c>
      <c r="BH5708" s="5">
        <v>0.63</v>
      </c>
      <c r="BI5708" s="5" t="s">
        <v>8</v>
      </c>
      <c r="BJ5708" s="5">
        <v>0.57999999999999996</v>
      </c>
      <c r="BK5708" s="5">
        <v>1.5</v>
      </c>
      <c r="BL5708" s="5" t="s">
        <v>8</v>
      </c>
      <c r="BM5708" s="5" t="s">
        <v>8</v>
      </c>
      <c r="BN5708" s="5" t="s">
        <v>8</v>
      </c>
      <c r="BO5708" s="5" t="s">
        <v>8</v>
      </c>
      <c r="BP5708" s="5" t="s">
        <v>8</v>
      </c>
      <c r="BQ5708" s="5" t="s">
        <v>8</v>
      </c>
      <c r="BR5708" s="5">
        <v>1</v>
      </c>
    </row>
    <row r="5709" spans="1:70" x14ac:dyDescent="0.2">
      <c r="A5709" s="4" t="s">
        <v>2738</v>
      </c>
      <c r="B5709" s="5">
        <v>318</v>
      </c>
      <c r="C5709" s="5" t="s">
        <v>2739</v>
      </c>
      <c r="D5709" s="4" t="s">
        <v>2740</v>
      </c>
      <c r="E5709" s="4" t="s">
        <v>4671</v>
      </c>
      <c r="F5709" s="5" t="s">
        <v>8</v>
      </c>
      <c r="G5709" s="5" t="s">
        <v>8</v>
      </c>
      <c r="H5709" s="5">
        <v>0.87</v>
      </c>
      <c r="I5709" s="5" t="s">
        <v>8</v>
      </c>
      <c r="J5709" s="5" t="s">
        <v>8</v>
      </c>
      <c r="K5709" s="5" t="s">
        <v>8</v>
      </c>
      <c r="L5709" s="5" t="s">
        <v>8</v>
      </c>
      <c r="M5709" s="5" t="s">
        <v>8</v>
      </c>
      <c r="N5709" s="5">
        <v>1.01</v>
      </c>
      <c r="O5709" s="5" t="s">
        <v>8</v>
      </c>
      <c r="P5709" s="5" t="s">
        <v>8</v>
      </c>
      <c r="Q5709" s="5" t="s">
        <v>8</v>
      </c>
      <c r="R5709" s="5" t="s">
        <v>8</v>
      </c>
      <c r="S5709" s="5" t="s">
        <v>8</v>
      </c>
      <c r="T5709" s="5" t="s">
        <v>8</v>
      </c>
      <c r="U5709" s="5">
        <v>0.92</v>
      </c>
      <c r="V5709" s="5">
        <v>0.43</v>
      </c>
      <c r="W5709" s="5" t="s">
        <v>8</v>
      </c>
      <c r="X5709" s="5" t="s">
        <v>8</v>
      </c>
      <c r="Y5709" s="5" t="s">
        <v>8</v>
      </c>
      <c r="Z5709" s="5" t="s">
        <v>8</v>
      </c>
      <c r="AA5709" s="5">
        <v>2.65</v>
      </c>
      <c r="AB5709" s="5" t="s">
        <v>8</v>
      </c>
      <c r="AC5709" s="5" t="s">
        <v>8</v>
      </c>
      <c r="AD5709" s="5">
        <v>0.78</v>
      </c>
      <c r="AE5709" s="5">
        <v>0.98</v>
      </c>
      <c r="AF5709" s="5" t="s">
        <v>8</v>
      </c>
      <c r="AG5709" s="5" t="s">
        <v>8</v>
      </c>
      <c r="AH5709" s="5" t="s">
        <v>8</v>
      </c>
      <c r="AI5709" s="5" t="s">
        <v>8</v>
      </c>
      <c r="AJ5709" s="5" t="s">
        <v>8</v>
      </c>
      <c r="AK5709" s="5" t="s">
        <v>8</v>
      </c>
      <c r="AL5709" s="5" t="s">
        <v>8</v>
      </c>
      <c r="AM5709" s="5" t="s">
        <v>8</v>
      </c>
      <c r="AN5709" s="5" t="s">
        <v>8</v>
      </c>
      <c r="AO5709" s="5">
        <v>0.41</v>
      </c>
      <c r="AP5709" s="5" t="s">
        <v>8</v>
      </c>
      <c r="AQ5709" s="5">
        <v>0.46</v>
      </c>
      <c r="AR5709" s="5" t="s">
        <v>8</v>
      </c>
      <c r="AS5709" s="5" t="s">
        <v>8</v>
      </c>
      <c r="AT5709" s="5">
        <v>0.39</v>
      </c>
      <c r="AU5709" s="5" t="s">
        <v>8</v>
      </c>
      <c r="AV5709" s="5" t="s">
        <v>8</v>
      </c>
      <c r="AW5709" s="5" t="s">
        <v>8</v>
      </c>
      <c r="AX5709" s="5" t="s">
        <v>8</v>
      </c>
      <c r="AY5709" s="5" t="s">
        <v>8</v>
      </c>
      <c r="AZ5709" s="5" t="s">
        <v>8</v>
      </c>
      <c r="BA5709" s="5" t="s">
        <v>8</v>
      </c>
      <c r="BB5709" s="5" t="s">
        <v>8</v>
      </c>
      <c r="BC5709" s="5" t="s">
        <v>8</v>
      </c>
      <c r="BD5709" s="5" t="s">
        <v>8</v>
      </c>
      <c r="BE5709" s="5" t="s">
        <v>8</v>
      </c>
      <c r="BF5709" s="5">
        <v>1.21</v>
      </c>
      <c r="BG5709" s="5" t="s">
        <v>8</v>
      </c>
      <c r="BH5709" s="5" t="s">
        <v>8</v>
      </c>
      <c r="BI5709" s="5" t="s">
        <v>8</v>
      </c>
      <c r="BJ5709" s="5" t="s">
        <v>8</v>
      </c>
      <c r="BK5709" s="5" t="s">
        <v>8</v>
      </c>
      <c r="BL5709" s="5" t="s">
        <v>8</v>
      </c>
      <c r="BM5709" s="5" t="s">
        <v>8</v>
      </c>
      <c r="BN5709" s="5" t="s">
        <v>8</v>
      </c>
      <c r="BO5709" s="5">
        <v>1.1599999999999999</v>
      </c>
      <c r="BP5709" s="5" t="s">
        <v>8</v>
      </c>
      <c r="BQ5709" s="5" t="s">
        <v>8</v>
      </c>
      <c r="BR5709" s="5" t="s">
        <v>8</v>
      </c>
    </row>
    <row r="5710" spans="1:70" x14ac:dyDescent="0.2">
      <c r="A5710" s="4" t="s">
        <v>13895</v>
      </c>
      <c r="B5710" s="5">
        <v>426</v>
      </c>
      <c r="C5710" s="5" t="s">
        <v>13896</v>
      </c>
      <c r="D5710" s="4" t="s">
        <v>13897</v>
      </c>
      <c r="E5710" s="4" t="s">
        <v>13898</v>
      </c>
      <c r="F5710" s="5" t="s">
        <v>8</v>
      </c>
      <c r="G5710" s="5" t="s">
        <v>8</v>
      </c>
      <c r="H5710" s="5" t="s">
        <v>8</v>
      </c>
      <c r="I5710" s="5" t="s">
        <v>8</v>
      </c>
      <c r="J5710" s="5" t="s">
        <v>8</v>
      </c>
      <c r="K5710" s="5" t="s">
        <v>8</v>
      </c>
      <c r="L5710" s="5" t="s">
        <v>8</v>
      </c>
      <c r="M5710" s="5" t="s">
        <v>8</v>
      </c>
      <c r="N5710" s="5" t="s">
        <v>8</v>
      </c>
      <c r="O5710" s="5" t="s">
        <v>8</v>
      </c>
      <c r="P5710" s="5" t="s">
        <v>8</v>
      </c>
      <c r="Q5710" s="5" t="s">
        <v>8</v>
      </c>
      <c r="R5710" s="5" t="s">
        <v>8</v>
      </c>
      <c r="S5710" s="5" t="s">
        <v>8</v>
      </c>
      <c r="T5710" s="5" t="s">
        <v>8</v>
      </c>
      <c r="U5710" s="5" t="s">
        <v>8</v>
      </c>
      <c r="V5710" s="5">
        <v>0.67</v>
      </c>
      <c r="W5710" s="5" t="s">
        <v>8</v>
      </c>
      <c r="X5710" s="5" t="s">
        <v>8</v>
      </c>
      <c r="Y5710" s="5" t="s">
        <v>8</v>
      </c>
      <c r="Z5710" s="5">
        <v>1.1399999999999999</v>
      </c>
      <c r="AA5710" s="5" t="s">
        <v>8</v>
      </c>
      <c r="AB5710" s="5" t="s">
        <v>8</v>
      </c>
      <c r="AC5710" s="5" t="s">
        <v>8</v>
      </c>
      <c r="AD5710" s="5" t="s">
        <v>8</v>
      </c>
      <c r="AE5710" s="5" t="s">
        <v>8</v>
      </c>
      <c r="AF5710" s="5" t="s">
        <v>8</v>
      </c>
      <c r="AG5710" s="5" t="s">
        <v>8</v>
      </c>
      <c r="AH5710" s="5" t="s">
        <v>8</v>
      </c>
      <c r="AI5710" s="5" t="s">
        <v>8</v>
      </c>
      <c r="AJ5710" s="5" t="s">
        <v>8</v>
      </c>
      <c r="AK5710" s="5" t="s">
        <v>8</v>
      </c>
      <c r="AL5710" s="5" t="s">
        <v>8</v>
      </c>
      <c r="AM5710" s="5" t="s">
        <v>8</v>
      </c>
      <c r="AN5710" s="5" t="s">
        <v>8</v>
      </c>
      <c r="AO5710" s="5" t="s">
        <v>8</v>
      </c>
      <c r="AP5710" s="5" t="s">
        <v>8</v>
      </c>
      <c r="AQ5710" s="5" t="s">
        <v>8</v>
      </c>
      <c r="AR5710" s="5" t="s">
        <v>8</v>
      </c>
      <c r="AS5710" s="5" t="s">
        <v>8</v>
      </c>
      <c r="AT5710" s="5" t="s">
        <v>8</v>
      </c>
      <c r="AU5710" s="5" t="s">
        <v>8</v>
      </c>
      <c r="AV5710" s="5" t="s">
        <v>8</v>
      </c>
      <c r="AW5710" s="5" t="s">
        <v>8</v>
      </c>
      <c r="AX5710" s="5" t="s">
        <v>8</v>
      </c>
      <c r="AY5710" s="5" t="s">
        <v>8</v>
      </c>
      <c r="AZ5710" s="5" t="s">
        <v>8</v>
      </c>
      <c r="BA5710" s="5" t="s">
        <v>8</v>
      </c>
      <c r="BB5710" s="5" t="s">
        <v>8</v>
      </c>
      <c r="BC5710" s="5" t="s">
        <v>8</v>
      </c>
      <c r="BD5710" s="5" t="s">
        <v>8</v>
      </c>
      <c r="BE5710" s="5" t="s">
        <v>8</v>
      </c>
      <c r="BF5710" s="5" t="s">
        <v>8</v>
      </c>
      <c r="BG5710" s="5" t="s">
        <v>8</v>
      </c>
      <c r="BH5710" s="5" t="s">
        <v>8</v>
      </c>
      <c r="BI5710" s="5" t="s">
        <v>8</v>
      </c>
      <c r="BJ5710" s="5" t="s">
        <v>8</v>
      </c>
      <c r="BK5710" s="5" t="s">
        <v>8</v>
      </c>
      <c r="BL5710" s="5" t="s">
        <v>8</v>
      </c>
      <c r="BM5710" s="5" t="s">
        <v>8</v>
      </c>
      <c r="BN5710" s="5" t="s">
        <v>8</v>
      </c>
      <c r="BO5710" s="5" t="s">
        <v>8</v>
      </c>
      <c r="BP5710" s="5" t="s">
        <v>8</v>
      </c>
      <c r="BQ5710" s="5" t="s">
        <v>8</v>
      </c>
      <c r="BR5710" s="5" t="s">
        <v>8</v>
      </c>
    </row>
    <row r="5711" spans="1:70" x14ac:dyDescent="0.2">
      <c r="A5711" s="4" t="s">
        <v>13895</v>
      </c>
      <c r="B5711" s="5">
        <v>382</v>
      </c>
      <c r="C5711" s="5" t="s">
        <v>13896</v>
      </c>
      <c r="D5711" s="4" t="s">
        <v>13897</v>
      </c>
      <c r="E5711" s="4" t="s">
        <v>17485</v>
      </c>
      <c r="F5711" s="5" t="s">
        <v>8</v>
      </c>
      <c r="G5711" s="5" t="s">
        <v>8</v>
      </c>
      <c r="H5711" s="5" t="s">
        <v>8</v>
      </c>
      <c r="I5711" s="5" t="s">
        <v>8</v>
      </c>
      <c r="J5711" s="5" t="s">
        <v>8</v>
      </c>
      <c r="K5711" s="5" t="s">
        <v>8</v>
      </c>
      <c r="L5711" s="5" t="s">
        <v>8</v>
      </c>
      <c r="M5711" s="5" t="s">
        <v>8</v>
      </c>
      <c r="N5711" s="5" t="s">
        <v>8</v>
      </c>
      <c r="O5711" s="5" t="s">
        <v>8</v>
      </c>
      <c r="P5711" s="5" t="s">
        <v>8</v>
      </c>
      <c r="Q5711" s="5" t="s">
        <v>8</v>
      </c>
      <c r="R5711" s="5" t="s">
        <v>8</v>
      </c>
      <c r="S5711" s="5" t="s">
        <v>8</v>
      </c>
      <c r="T5711" s="5" t="s">
        <v>8</v>
      </c>
      <c r="U5711" s="5" t="s">
        <v>8</v>
      </c>
      <c r="V5711" s="5" t="s">
        <v>8</v>
      </c>
      <c r="W5711" s="5" t="s">
        <v>8</v>
      </c>
      <c r="X5711" s="5" t="s">
        <v>8</v>
      </c>
      <c r="Y5711" s="5" t="s">
        <v>8</v>
      </c>
      <c r="Z5711" s="5" t="s">
        <v>8</v>
      </c>
      <c r="AA5711" s="5" t="s">
        <v>8</v>
      </c>
      <c r="AB5711" s="5" t="s">
        <v>8</v>
      </c>
      <c r="AC5711" s="5" t="s">
        <v>8</v>
      </c>
      <c r="AD5711" s="5" t="s">
        <v>8</v>
      </c>
      <c r="AE5711" s="5" t="s">
        <v>8</v>
      </c>
      <c r="AF5711" s="5" t="s">
        <v>8</v>
      </c>
      <c r="AG5711" s="5" t="s">
        <v>8</v>
      </c>
      <c r="AH5711" s="5" t="s">
        <v>8</v>
      </c>
      <c r="AI5711" s="5" t="s">
        <v>8</v>
      </c>
      <c r="AJ5711" s="5" t="s">
        <v>8</v>
      </c>
      <c r="AK5711" s="5" t="s">
        <v>8</v>
      </c>
      <c r="AL5711" s="5" t="s">
        <v>8</v>
      </c>
      <c r="AM5711" s="5" t="s">
        <v>8</v>
      </c>
      <c r="AN5711" s="5" t="s">
        <v>8</v>
      </c>
      <c r="AO5711" s="5" t="s">
        <v>8</v>
      </c>
      <c r="AP5711" s="5" t="s">
        <v>8</v>
      </c>
      <c r="AQ5711" s="5" t="s">
        <v>8</v>
      </c>
      <c r="AR5711" s="5" t="s">
        <v>8</v>
      </c>
      <c r="AS5711" s="5" t="s">
        <v>8</v>
      </c>
      <c r="AT5711" s="5" t="s">
        <v>8</v>
      </c>
      <c r="AU5711" s="5" t="s">
        <v>8</v>
      </c>
      <c r="AV5711" s="5" t="s">
        <v>8</v>
      </c>
      <c r="AW5711" s="5" t="s">
        <v>8</v>
      </c>
      <c r="AX5711" s="5" t="s">
        <v>8</v>
      </c>
      <c r="AY5711" s="5" t="s">
        <v>8</v>
      </c>
      <c r="AZ5711" s="5" t="s">
        <v>8</v>
      </c>
      <c r="BA5711" s="5" t="s">
        <v>8</v>
      </c>
      <c r="BB5711" s="5" t="s">
        <v>8</v>
      </c>
      <c r="BC5711" s="5" t="s">
        <v>8</v>
      </c>
      <c r="BD5711" s="5" t="s">
        <v>8</v>
      </c>
      <c r="BE5711" s="5" t="s">
        <v>8</v>
      </c>
      <c r="BF5711" s="5" t="s">
        <v>8</v>
      </c>
      <c r="BG5711" s="5" t="s">
        <v>8</v>
      </c>
      <c r="BH5711" s="5" t="s">
        <v>8</v>
      </c>
      <c r="BI5711" s="5" t="s">
        <v>8</v>
      </c>
      <c r="BJ5711" s="5" t="s">
        <v>8</v>
      </c>
      <c r="BK5711" s="5" t="s">
        <v>8</v>
      </c>
      <c r="BL5711" s="5" t="s">
        <v>8</v>
      </c>
      <c r="BM5711" s="5">
        <v>2.09</v>
      </c>
      <c r="BN5711" s="5" t="s">
        <v>8</v>
      </c>
      <c r="BO5711" s="5" t="s">
        <v>8</v>
      </c>
      <c r="BP5711" s="5" t="s">
        <v>8</v>
      </c>
      <c r="BQ5711" s="5" t="s">
        <v>8</v>
      </c>
      <c r="BR5711" s="5" t="s">
        <v>8</v>
      </c>
    </row>
    <row r="5712" spans="1:70" x14ac:dyDescent="0.2">
      <c r="A5712" s="4" t="s">
        <v>9501</v>
      </c>
      <c r="B5712" s="5">
        <v>72</v>
      </c>
      <c r="C5712" s="5" t="s">
        <v>9502</v>
      </c>
      <c r="D5712" s="4" t="s">
        <v>9503</v>
      </c>
      <c r="E5712" s="4" t="s">
        <v>9504</v>
      </c>
      <c r="F5712" s="5" t="s">
        <v>8</v>
      </c>
      <c r="G5712" s="5">
        <v>1.56</v>
      </c>
      <c r="H5712" s="5">
        <v>0.99</v>
      </c>
      <c r="I5712" s="5" t="s">
        <v>8</v>
      </c>
      <c r="J5712" s="5" t="s">
        <v>8</v>
      </c>
      <c r="K5712" s="5" t="s">
        <v>8</v>
      </c>
      <c r="L5712" s="5" t="s">
        <v>8</v>
      </c>
      <c r="M5712" s="5" t="s">
        <v>8</v>
      </c>
      <c r="N5712" s="5" t="s">
        <v>8</v>
      </c>
      <c r="O5712" s="5" t="s">
        <v>8</v>
      </c>
      <c r="P5712" s="5">
        <v>0.92</v>
      </c>
      <c r="Q5712" s="5">
        <v>0.96</v>
      </c>
      <c r="R5712" s="5">
        <v>1.04</v>
      </c>
      <c r="S5712" s="5" t="s">
        <v>8</v>
      </c>
      <c r="T5712" s="5" t="s">
        <v>8</v>
      </c>
      <c r="U5712" s="5">
        <v>0.99</v>
      </c>
      <c r="V5712" s="5">
        <v>0.89</v>
      </c>
      <c r="W5712" s="5" t="s">
        <v>8</v>
      </c>
      <c r="X5712" s="5" t="s">
        <v>8</v>
      </c>
      <c r="Y5712" s="5" t="s">
        <v>8</v>
      </c>
      <c r="Z5712" s="5">
        <v>0.85</v>
      </c>
      <c r="AA5712" s="5">
        <v>1.74</v>
      </c>
      <c r="AB5712" s="5" t="s">
        <v>8</v>
      </c>
      <c r="AC5712" s="5">
        <v>1.05</v>
      </c>
      <c r="AD5712" s="5">
        <v>0.74</v>
      </c>
      <c r="AE5712" s="5">
        <v>1.1499999999999999</v>
      </c>
      <c r="AF5712" s="5">
        <v>2.12</v>
      </c>
      <c r="AG5712" s="5" t="s">
        <v>8</v>
      </c>
      <c r="AH5712" s="5" t="s">
        <v>8</v>
      </c>
      <c r="AI5712" s="5" t="s">
        <v>8</v>
      </c>
      <c r="AJ5712" s="5" t="s">
        <v>8</v>
      </c>
      <c r="AK5712" s="5" t="s">
        <v>8</v>
      </c>
      <c r="AL5712" s="5" t="s">
        <v>8</v>
      </c>
      <c r="AM5712" s="5" t="s">
        <v>8</v>
      </c>
      <c r="AN5712" s="5" t="s">
        <v>8</v>
      </c>
      <c r="AO5712" s="5" t="s">
        <v>8</v>
      </c>
      <c r="AP5712" s="5" t="s">
        <v>8</v>
      </c>
      <c r="AQ5712" s="5" t="s">
        <v>8</v>
      </c>
      <c r="AR5712" s="5" t="s">
        <v>8</v>
      </c>
      <c r="AS5712" s="5" t="s">
        <v>8</v>
      </c>
      <c r="AT5712" s="5" t="s">
        <v>8</v>
      </c>
      <c r="AU5712" s="5" t="s">
        <v>8</v>
      </c>
      <c r="AV5712" s="5" t="s">
        <v>8</v>
      </c>
      <c r="AW5712" s="5" t="s">
        <v>8</v>
      </c>
      <c r="AX5712" s="5" t="s">
        <v>8</v>
      </c>
      <c r="AY5712" s="5" t="s">
        <v>8</v>
      </c>
      <c r="AZ5712" s="5" t="s">
        <v>8</v>
      </c>
      <c r="BA5712" s="5" t="s">
        <v>8</v>
      </c>
      <c r="BB5712" s="5" t="s">
        <v>8</v>
      </c>
      <c r="BC5712" s="5" t="s">
        <v>8</v>
      </c>
      <c r="BD5712" s="5" t="s">
        <v>8</v>
      </c>
      <c r="BE5712" s="5" t="s">
        <v>8</v>
      </c>
      <c r="BF5712" s="5" t="s">
        <v>8</v>
      </c>
      <c r="BG5712" s="5" t="s">
        <v>8</v>
      </c>
      <c r="BH5712" s="5" t="s">
        <v>8</v>
      </c>
      <c r="BI5712" s="5">
        <v>0.3</v>
      </c>
      <c r="BJ5712" s="5">
        <v>0.51</v>
      </c>
      <c r="BK5712" s="5">
        <v>0.78</v>
      </c>
      <c r="BL5712" s="5">
        <v>1.18</v>
      </c>
      <c r="BM5712" s="5" t="s">
        <v>8</v>
      </c>
      <c r="BN5712" s="5" t="s">
        <v>8</v>
      </c>
      <c r="BO5712" s="5">
        <v>0.9</v>
      </c>
      <c r="BP5712" s="5" t="s">
        <v>8</v>
      </c>
      <c r="BQ5712" s="5" t="s">
        <v>8</v>
      </c>
      <c r="BR5712" s="5" t="s">
        <v>8</v>
      </c>
    </row>
    <row r="5713" spans="1:70" x14ac:dyDescent="0.2">
      <c r="A5713" s="4" t="s">
        <v>9501</v>
      </c>
      <c r="B5713" s="5">
        <v>577</v>
      </c>
      <c r="C5713" s="5" t="s">
        <v>9502</v>
      </c>
      <c r="D5713" s="4" t="s">
        <v>9503</v>
      </c>
      <c r="E5713" s="4" t="s">
        <v>13396</v>
      </c>
      <c r="F5713" s="5" t="s">
        <v>8</v>
      </c>
      <c r="G5713" s="5" t="s">
        <v>8</v>
      </c>
      <c r="H5713" s="5" t="s">
        <v>8</v>
      </c>
      <c r="I5713" s="5" t="s">
        <v>8</v>
      </c>
      <c r="J5713" s="5" t="s">
        <v>8</v>
      </c>
      <c r="K5713" s="5" t="s">
        <v>8</v>
      </c>
      <c r="L5713" s="5" t="s">
        <v>8</v>
      </c>
      <c r="M5713" s="5" t="s">
        <v>8</v>
      </c>
      <c r="N5713" s="5" t="s">
        <v>8</v>
      </c>
      <c r="O5713" s="5" t="s">
        <v>8</v>
      </c>
      <c r="P5713" s="5" t="s">
        <v>8</v>
      </c>
      <c r="Q5713" s="5">
        <v>0.68</v>
      </c>
      <c r="R5713" s="5">
        <v>0.56000000000000005</v>
      </c>
      <c r="S5713" s="5" t="s">
        <v>8</v>
      </c>
      <c r="T5713" s="5" t="s">
        <v>8</v>
      </c>
      <c r="U5713" s="5">
        <v>0.67</v>
      </c>
      <c r="V5713" s="5" t="s">
        <v>8</v>
      </c>
      <c r="W5713" s="5" t="s">
        <v>8</v>
      </c>
      <c r="X5713" s="5" t="s">
        <v>8</v>
      </c>
      <c r="Y5713" s="5" t="s">
        <v>8</v>
      </c>
      <c r="Z5713" s="5" t="s">
        <v>8</v>
      </c>
      <c r="AA5713" s="5" t="s">
        <v>8</v>
      </c>
      <c r="AB5713" s="5" t="s">
        <v>8</v>
      </c>
      <c r="AC5713" s="5" t="s">
        <v>8</v>
      </c>
      <c r="AD5713" s="5">
        <v>0.49</v>
      </c>
      <c r="AE5713" s="5" t="s">
        <v>8</v>
      </c>
      <c r="AF5713" s="5" t="s">
        <v>8</v>
      </c>
      <c r="AG5713" s="5" t="s">
        <v>8</v>
      </c>
      <c r="AH5713" s="5" t="s">
        <v>8</v>
      </c>
      <c r="AI5713" s="5" t="s">
        <v>8</v>
      </c>
      <c r="AJ5713" s="5" t="s">
        <v>8</v>
      </c>
      <c r="AK5713" s="5" t="s">
        <v>8</v>
      </c>
      <c r="AL5713" s="5" t="s">
        <v>8</v>
      </c>
      <c r="AM5713" s="5" t="s">
        <v>8</v>
      </c>
      <c r="AN5713" s="5" t="s">
        <v>8</v>
      </c>
      <c r="AO5713" s="5" t="s">
        <v>8</v>
      </c>
      <c r="AP5713" s="5" t="s">
        <v>8</v>
      </c>
      <c r="AQ5713" s="5" t="s">
        <v>8</v>
      </c>
      <c r="AR5713" s="5" t="s">
        <v>8</v>
      </c>
      <c r="AS5713" s="5" t="s">
        <v>8</v>
      </c>
      <c r="AT5713" s="5" t="s">
        <v>8</v>
      </c>
      <c r="AU5713" s="5" t="s">
        <v>8</v>
      </c>
      <c r="AV5713" s="5" t="s">
        <v>8</v>
      </c>
      <c r="AW5713" s="5" t="s">
        <v>8</v>
      </c>
      <c r="AX5713" s="5" t="s">
        <v>8</v>
      </c>
      <c r="AY5713" s="5" t="s">
        <v>8</v>
      </c>
      <c r="AZ5713" s="5" t="s">
        <v>8</v>
      </c>
      <c r="BA5713" s="5" t="s">
        <v>8</v>
      </c>
      <c r="BB5713" s="5" t="s">
        <v>8</v>
      </c>
      <c r="BC5713" s="5" t="s">
        <v>8</v>
      </c>
      <c r="BD5713" s="5" t="s">
        <v>8</v>
      </c>
      <c r="BE5713" s="5" t="s">
        <v>8</v>
      </c>
      <c r="BF5713" s="5" t="s">
        <v>8</v>
      </c>
      <c r="BG5713" s="5" t="s">
        <v>8</v>
      </c>
      <c r="BH5713" s="5" t="s">
        <v>8</v>
      </c>
      <c r="BI5713" s="5" t="s">
        <v>8</v>
      </c>
      <c r="BJ5713" s="5" t="s">
        <v>8</v>
      </c>
      <c r="BK5713" s="5">
        <v>0.82</v>
      </c>
      <c r="BL5713" s="5" t="s">
        <v>8</v>
      </c>
      <c r="BM5713" s="5">
        <v>1</v>
      </c>
      <c r="BN5713" s="5">
        <v>0.82</v>
      </c>
      <c r="BO5713" s="5">
        <v>0.53</v>
      </c>
      <c r="BP5713" s="5" t="s">
        <v>8</v>
      </c>
      <c r="BQ5713" s="5" t="s">
        <v>8</v>
      </c>
      <c r="BR5713" s="5" t="s">
        <v>8</v>
      </c>
    </row>
    <row r="5714" spans="1:70" x14ac:dyDescent="0.2">
      <c r="A5714" s="4" t="s">
        <v>9501</v>
      </c>
      <c r="B5714" s="5">
        <v>584</v>
      </c>
      <c r="C5714" s="5" t="s">
        <v>9502</v>
      </c>
      <c r="D5714" s="4" t="s">
        <v>9503</v>
      </c>
      <c r="E5714" s="4" t="s">
        <v>14339</v>
      </c>
      <c r="F5714" s="5" t="s">
        <v>8</v>
      </c>
      <c r="G5714" s="5" t="s">
        <v>8</v>
      </c>
      <c r="H5714" s="5" t="s">
        <v>8</v>
      </c>
      <c r="I5714" s="5" t="s">
        <v>8</v>
      </c>
      <c r="J5714" s="5" t="s">
        <v>8</v>
      </c>
      <c r="K5714" s="5" t="s">
        <v>8</v>
      </c>
      <c r="L5714" s="5" t="s">
        <v>8</v>
      </c>
      <c r="M5714" s="5" t="s">
        <v>8</v>
      </c>
      <c r="N5714" s="5" t="s">
        <v>8</v>
      </c>
      <c r="O5714" s="5" t="s">
        <v>8</v>
      </c>
      <c r="P5714" s="5" t="s">
        <v>8</v>
      </c>
      <c r="Q5714" s="5" t="s">
        <v>8</v>
      </c>
      <c r="R5714" s="5" t="s">
        <v>8</v>
      </c>
      <c r="S5714" s="5" t="s">
        <v>8</v>
      </c>
      <c r="T5714" s="5" t="s">
        <v>8</v>
      </c>
      <c r="U5714" s="5" t="s">
        <v>8</v>
      </c>
      <c r="V5714" s="5">
        <v>0.57999999999999996</v>
      </c>
      <c r="W5714" s="5" t="s">
        <v>8</v>
      </c>
      <c r="X5714" s="5" t="s">
        <v>8</v>
      </c>
      <c r="Y5714" s="5" t="s">
        <v>8</v>
      </c>
      <c r="Z5714" s="5">
        <v>0.95</v>
      </c>
      <c r="AA5714" s="5">
        <v>2.12</v>
      </c>
      <c r="AB5714" s="5" t="s">
        <v>8</v>
      </c>
      <c r="AC5714" s="5" t="s">
        <v>8</v>
      </c>
      <c r="AD5714" s="5">
        <v>1.26</v>
      </c>
      <c r="AE5714" s="5" t="s">
        <v>8</v>
      </c>
      <c r="AF5714" s="5" t="s">
        <v>8</v>
      </c>
      <c r="AG5714" s="5" t="s">
        <v>8</v>
      </c>
      <c r="AH5714" s="5" t="s">
        <v>8</v>
      </c>
      <c r="AI5714" s="5" t="s">
        <v>8</v>
      </c>
      <c r="AJ5714" s="5" t="s">
        <v>8</v>
      </c>
      <c r="AK5714" s="5" t="s">
        <v>8</v>
      </c>
      <c r="AL5714" s="5" t="s">
        <v>8</v>
      </c>
      <c r="AM5714" s="5" t="s">
        <v>8</v>
      </c>
      <c r="AN5714" s="5" t="s">
        <v>8</v>
      </c>
      <c r="AO5714" s="5" t="s">
        <v>8</v>
      </c>
      <c r="AP5714" s="5" t="s">
        <v>8</v>
      </c>
      <c r="AQ5714" s="5" t="s">
        <v>8</v>
      </c>
      <c r="AR5714" s="5" t="s">
        <v>8</v>
      </c>
      <c r="AS5714" s="5" t="s">
        <v>8</v>
      </c>
      <c r="AT5714" s="5" t="s">
        <v>8</v>
      </c>
      <c r="AU5714" s="5" t="s">
        <v>8</v>
      </c>
      <c r="AV5714" s="5" t="s">
        <v>8</v>
      </c>
      <c r="AW5714" s="5" t="s">
        <v>8</v>
      </c>
      <c r="AX5714" s="5" t="s">
        <v>8</v>
      </c>
      <c r="AY5714" s="5" t="s">
        <v>8</v>
      </c>
      <c r="AZ5714" s="5" t="s">
        <v>8</v>
      </c>
      <c r="BA5714" s="5" t="s">
        <v>8</v>
      </c>
      <c r="BB5714" s="5" t="s">
        <v>8</v>
      </c>
      <c r="BC5714" s="5" t="s">
        <v>8</v>
      </c>
      <c r="BD5714" s="5" t="s">
        <v>8</v>
      </c>
      <c r="BE5714" s="5" t="s">
        <v>8</v>
      </c>
      <c r="BF5714" s="5" t="s">
        <v>8</v>
      </c>
      <c r="BG5714" s="5" t="s">
        <v>8</v>
      </c>
      <c r="BH5714" s="5" t="s">
        <v>8</v>
      </c>
      <c r="BI5714" s="5" t="s">
        <v>8</v>
      </c>
      <c r="BJ5714" s="5" t="s">
        <v>8</v>
      </c>
      <c r="BK5714" s="5" t="s">
        <v>8</v>
      </c>
      <c r="BL5714" s="5" t="s">
        <v>8</v>
      </c>
      <c r="BM5714" s="5" t="s">
        <v>8</v>
      </c>
      <c r="BN5714" s="5" t="s">
        <v>8</v>
      </c>
      <c r="BO5714" s="5" t="s">
        <v>8</v>
      </c>
      <c r="BP5714" s="5" t="s">
        <v>8</v>
      </c>
      <c r="BQ5714" s="5" t="s">
        <v>8</v>
      </c>
      <c r="BR5714" s="5" t="s">
        <v>8</v>
      </c>
    </row>
    <row r="5715" spans="1:70" x14ac:dyDescent="0.2">
      <c r="A5715" s="4" t="s">
        <v>9501</v>
      </c>
      <c r="B5715" s="5">
        <v>87</v>
      </c>
      <c r="C5715" s="5" t="s">
        <v>9502</v>
      </c>
      <c r="D5715" s="4" t="s">
        <v>9503</v>
      </c>
      <c r="E5715" s="4" t="s">
        <v>15486</v>
      </c>
      <c r="F5715" s="5" t="s">
        <v>8</v>
      </c>
      <c r="G5715" s="5" t="s">
        <v>8</v>
      </c>
      <c r="H5715" s="5" t="s">
        <v>8</v>
      </c>
      <c r="I5715" s="5" t="s">
        <v>8</v>
      </c>
      <c r="J5715" s="5" t="s">
        <v>8</v>
      </c>
      <c r="K5715" s="5" t="s">
        <v>8</v>
      </c>
      <c r="L5715" s="5" t="s">
        <v>8</v>
      </c>
      <c r="M5715" s="5" t="s">
        <v>8</v>
      </c>
      <c r="N5715" s="5" t="s">
        <v>8</v>
      </c>
      <c r="O5715" s="5" t="s">
        <v>8</v>
      </c>
      <c r="P5715" s="5" t="s">
        <v>8</v>
      </c>
      <c r="Q5715" s="5" t="s">
        <v>8</v>
      </c>
      <c r="R5715" s="5" t="s">
        <v>8</v>
      </c>
      <c r="S5715" s="5" t="s">
        <v>8</v>
      </c>
      <c r="T5715" s="5" t="s">
        <v>8</v>
      </c>
      <c r="U5715" s="5" t="s">
        <v>8</v>
      </c>
      <c r="V5715" s="5" t="s">
        <v>8</v>
      </c>
      <c r="W5715" s="5" t="s">
        <v>8</v>
      </c>
      <c r="X5715" s="5" t="s">
        <v>8</v>
      </c>
      <c r="Y5715" s="5" t="s">
        <v>8</v>
      </c>
      <c r="Z5715" s="5" t="s">
        <v>8</v>
      </c>
      <c r="AA5715" s="5" t="s">
        <v>8</v>
      </c>
      <c r="AB5715" s="5" t="s">
        <v>8</v>
      </c>
      <c r="AC5715" s="5" t="s">
        <v>8</v>
      </c>
      <c r="AD5715" s="5" t="s">
        <v>8</v>
      </c>
      <c r="AE5715" s="5" t="s">
        <v>8</v>
      </c>
      <c r="AF5715" s="5" t="s">
        <v>8</v>
      </c>
      <c r="AG5715" s="5" t="s">
        <v>8</v>
      </c>
      <c r="AH5715" s="5" t="s">
        <v>8</v>
      </c>
      <c r="AI5715" s="5" t="s">
        <v>8</v>
      </c>
      <c r="AJ5715" s="5" t="s">
        <v>8</v>
      </c>
      <c r="AK5715" s="5" t="s">
        <v>8</v>
      </c>
      <c r="AL5715" s="5" t="s">
        <v>8</v>
      </c>
      <c r="AM5715" s="5" t="s">
        <v>8</v>
      </c>
      <c r="AN5715" s="5" t="s">
        <v>8</v>
      </c>
      <c r="AO5715" s="5" t="s">
        <v>8</v>
      </c>
      <c r="AP5715" s="5" t="s">
        <v>8</v>
      </c>
      <c r="AQ5715" s="5" t="s">
        <v>8</v>
      </c>
      <c r="AR5715" s="5" t="s">
        <v>8</v>
      </c>
      <c r="AS5715" s="5" t="s">
        <v>8</v>
      </c>
      <c r="AT5715" s="5" t="s">
        <v>8</v>
      </c>
      <c r="AU5715" s="5" t="s">
        <v>8</v>
      </c>
      <c r="AV5715" s="5" t="s">
        <v>8</v>
      </c>
      <c r="AW5715" s="5" t="s">
        <v>8</v>
      </c>
      <c r="AX5715" s="5" t="s">
        <v>8</v>
      </c>
      <c r="AY5715" s="5" t="s">
        <v>8</v>
      </c>
      <c r="AZ5715" s="5" t="s">
        <v>8</v>
      </c>
      <c r="BA5715" s="5" t="s">
        <v>8</v>
      </c>
      <c r="BB5715" s="5" t="s">
        <v>8</v>
      </c>
      <c r="BC5715" s="5" t="s">
        <v>8</v>
      </c>
      <c r="BD5715" s="5" t="s">
        <v>8</v>
      </c>
      <c r="BE5715" s="5" t="s">
        <v>8</v>
      </c>
      <c r="BF5715" s="5" t="s">
        <v>8</v>
      </c>
      <c r="BG5715" s="5" t="s">
        <v>8</v>
      </c>
      <c r="BH5715" s="5" t="s">
        <v>8</v>
      </c>
      <c r="BI5715" s="5" t="s">
        <v>8</v>
      </c>
      <c r="BJ5715" s="5" t="s">
        <v>8</v>
      </c>
      <c r="BK5715" s="5" t="s">
        <v>8</v>
      </c>
      <c r="BL5715" s="5">
        <v>0.81</v>
      </c>
      <c r="BM5715" s="5" t="s">
        <v>8</v>
      </c>
      <c r="BN5715" s="5" t="s">
        <v>8</v>
      </c>
      <c r="BO5715" s="5" t="s">
        <v>8</v>
      </c>
      <c r="BP5715" s="5" t="s">
        <v>8</v>
      </c>
      <c r="BQ5715" s="5" t="s">
        <v>8</v>
      </c>
      <c r="BR5715" s="5" t="s">
        <v>8</v>
      </c>
    </row>
    <row r="5716" spans="1:70" x14ac:dyDescent="0.2">
      <c r="A5716" s="4" t="s">
        <v>8085</v>
      </c>
      <c r="B5716" s="5">
        <v>180</v>
      </c>
      <c r="C5716" s="5" t="s">
        <v>8086</v>
      </c>
      <c r="D5716" s="4" t="s">
        <v>8087</v>
      </c>
      <c r="E5716" s="4" t="s">
        <v>8088</v>
      </c>
      <c r="F5716" s="5">
        <v>0.53</v>
      </c>
      <c r="G5716" s="5">
        <v>2.57</v>
      </c>
      <c r="H5716" s="5" t="s">
        <v>8</v>
      </c>
      <c r="I5716" s="5" t="s">
        <v>8</v>
      </c>
      <c r="J5716" s="5" t="s">
        <v>8</v>
      </c>
      <c r="K5716" s="5">
        <v>1.33</v>
      </c>
      <c r="L5716" s="5">
        <v>0.64</v>
      </c>
      <c r="M5716" s="5" t="s">
        <v>8</v>
      </c>
      <c r="N5716" s="5" t="s">
        <v>8</v>
      </c>
      <c r="O5716" s="5" t="s">
        <v>8</v>
      </c>
      <c r="P5716" s="5" t="s">
        <v>8</v>
      </c>
      <c r="Q5716" s="5">
        <v>0.96</v>
      </c>
      <c r="R5716" s="5" t="s">
        <v>8</v>
      </c>
      <c r="S5716" s="5" t="s">
        <v>8</v>
      </c>
      <c r="T5716" s="5" t="s">
        <v>8</v>
      </c>
      <c r="U5716" s="5">
        <v>1</v>
      </c>
      <c r="V5716" s="5">
        <v>1.05</v>
      </c>
      <c r="W5716" s="5" t="s">
        <v>8</v>
      </c>
      <c r="X5716" s="5">
        <v>1.05</v>
      </c>
      <c r="Y5716" s="5" t="s">
        <v>8</v>
      </c>
      <c r="Z5716" s="5" t="s">
        <v>8</v>
      </c>
      <c r="AA5716" s="5" t="s">
        <v>8</v>
      </c>
      <c r="AB5716" s="5" t="s">
        <v>8</v>
      </c>
      <c r="AC5716" s="5">
        <v>0.87</v>
      </c>
      <c r="AD5716" s="5" t="s">
        <v>8</v>
      </c>
      <c r="AE5716" s="5">
        <v>0.92</v>
      </c>
      <c r="AF5716" s="5">
        <v>1.54</v>
      </c>
      <c r="AG5716" s="5" t="s">
        <v>8</v>
      </c>
      <c r="AH5716" s="5" t="s">
        <v>8</v>
      </c>
      <c r="AI5716" s="5" t="s">
        <v>8</v>
      </c>
      <c r="AJ5716" s="5" t="s">
        <v>8</v>
      </c>
      <c r="AK5716" s="5" t="s">
        <v>8</v>
      </c>
      <c r="AL5716" s="5" t="s">
        <v>8</v>
      </c>
      <c r="AM5716" s="5" t="s">
        <v>8</v>
      </c>
      <c r="AN5716" s="5" t="s">
        <v>8</v>
      </c>
      <c r="AO5716" s="5">
        <v>0.22</v>
      </c>
      <c r="AP5716" s="5" t="s">
        <v>8</v>
      </c>
      <c r="AQ5716" s="5" t="s">
        <v>8</v>
      </c>
      <c r="AR5716" s="5" t="s">
        <v>8</v>
      </c>
      <c r="AS5716" s="5" t="s">
        <v>8</v>
      </c>
      <c r="AT5716" s="5" t="s">
        <v>8</v>
      </c>
      <c r="AU5716" s="5" t="s">
        <v>8</v>
      </c>
      <c r="AV5716" s="5" t="s">
        <v>8</v>
      </c>
      <c r="AW5716" s="5" t="s">
        <v>8</v>
      </c>
      <c r="AX5716" s="5" t="s">
        <v>8</v>
      </c>
      <c r="AY5716" s="5" t="s">
        <v>8</v>
      </c>
      <c r="AZ5716" s="5" t="s">
        <v>8</v>
      </c>
      <c r="BA5716" s="5" t="s">
        <v>8</v>
      </c>
      <c r="BB5716" s="5">
        <v>0.23</v>
      </c>
      <c r="BC5716" s="5" t="s">
        <v>8</v>
      </c>
      <c r="BD5716" s="5" t="s">
        <v>8</v>
      </c>
      <c r="BE5716" s="5">
        <v>0.66</v>
      </c>
      <c r="BF5716" s="5" t="s">
        <v>8</v>
      </c>
      <c r="BG5716" s="5">
        <v>0.99</v>
      </c>
      <c r="BH5716" s="5">
        <v>0.98</v>
      </c>
      <c r="BI5716" s="5">
        <v>0.64</v>
      </c>
      <c r="BJ5716" s="5" t="s">
        <v>8</v>
      </c>
      <c r="BK5716" s="5" t="s">
        <v>8</v>
      </c>
      <c r="BL5716" s="5" t="s">
        <v>8</v>
      </c>
      <c r="BM5716" s="5">
        <v>1.1399999999999999</v>
      </c>
      <c r="BN5716" s="5" t="s">
        <v>8</v>
      </c>
      <c r="BO5716" s="5">
        <v>0.82</v>
      </c>
      <c r="BP5716" s="5" t="s">
        <v>8</v>
      </c>
      <c r="BQ5716" s="5" t="s">
        <v>8</v>
      </c>
      <c r="BR5716" s="5" t="s">
        <v>8</v>
      </c>
    </row>
    <row r="5717" spans="1:70" x14ac:dyDescent="0.2">
      <c r="A5717" s="4" t="s">
        <v>8085</v>
      </c>
      <c r="B5717" s="5">
        <v>113</v>
      </c>
      <c r="C5717" s="5" t="s">
        <v>8086</v>
      </c>
      <c r="D5717" s="4" t="s">
        <v>8087</v>
      </c>
      <c r="E5717" s="4" t="s">
        <v>14724</v>
      </c>
      <c r="F5717" s="5" t="s">
        <v>8</v>
      </c>
      <c r="G5717" s="5" t="s">
        <v>8</v>
      </c>
      <c r="H5717" s="5" t="s">
        <v>8</v>
      </c>
      <c r="I5717" s="5" t="s">
        <v>8</v>
      </c>
      <c r="J5717" s="5" t="s">
        <v>8</v>
      </c>
      <c r="K5717" s="5" t="s">
        <v>8</v>
      </c>
      <c r="L5717" s="5" t="s">
        <v>8</v>
      </c>
      <c r="M5717" s="5" t="s">
        <v>8</v>
      </c>
      <c r="N5717" s="5" t="s">
        <v>8</v>
      </c>
      <c r="O5717" s="5" t="s">
        <v>8</v>
      </c>
      <c r="P5717" s="5" t="s">
        <v>8</v>
      </c>
      <c r="Q5717" s="5">
        <v>0.6</v>
      </c>
      <c r="R5717" s="5" t="s">
        <v>8</v>
      </c>
      <c r="S5717" s="5" t="s">
        <v>8</v>
      </c>
      <c r="T5717" s="5" t="s">
        <v>8</v>
      </c>
      <c r="U5717" s="5">
        <v>1.06</v>
      </c>
      <c r="V5717" s="5">
        <v>0.47</v>
      </c>
      <c r="W5717" s="5" t="s">
        <v>8</v>
      </c>
      <c r="X5717" s="5" t="s">
        <v>8</v>
      </c>
      <c r="Y5717" s="5" t="s">
        <v>8</v>
      </c>
      <c r="Z5717" s="5">
        <v>0.68</v>
      </c>
      <c r="AA5717" s="5" t="s">
        <v>8</v>
      </c>
      <c r="AB5717" s="5" t="s">
        <v>8</v>
      </c>
      <c r="AC5717" s="5">
        <v>0.6</v>
      </c>
      <c r="AD5717" s="5" t="s">
        <v>8</v>
      </c>
      <c r="AE5717" s="5">
        <v>0.9</v>
      </c>
      <c r="AF5717" s="5" t="s">
        <v>8</v>
      </c>
      <c r="AG5717" s="5" t="s">
        <v>8</v>
      </c>
      <c r="AH5717" s="5" t="s">
        <v>8</v>
      </c>
      <c r="AI5717" s="5" t="s">
        <v>8</v>
      </c>
      <c r="AJ5717" s="5" t="s">
        <v>8</v>
      </c>
      <c r="AK5717" s="5" t="s">
        <v>8</v>
      </c>
      <c r="AL5717" s="5" t="s">
        <v>8</v>
      </c>
      <c r="AM5717" s="5" t="s">
        <v>8</v>
      </c>
      <c r="AN5717" s="5" t="s">
        <v>8</v>
      </c>
      <c r="AO5717" s="5" t="s">
        <v>8</v>
      </c>
      <c r="AP5717" s="5" t="s">
        <v>8</v>
      </c>
      <c r="AQ5717" s="5" t="s">
        <v>8</v>
      </c>
      <c r="AR5717" s="5" t="s">
        <v>8</v>
      </c>
      <c r="AS5717" s="5" t="s">
        <v>8</v>
      </c>
      <c r="AT5717" s="5" t="s">
        <v>8</v>
      </c>
      <c r="AU5717" s="5" t="s">
        <v>8</v>
      </c>
      <c r="AV5717" s="5" t="s">
        <v>8</v>
      </c>
      <c r="AW5717" s="5" t="s">
        <v>8</v>
      </c>
      <c r="AX5717" s="5" t="s">
        <v>8</v>
      </c>
      <c r="AY5717" s="5" t="s">
        <v>8</v>
      </c>
      <c r="AZ5717" s="5" t="s">
        <v>8</v>
      </c>
      <c r="BA5717" s="5" t="s">
        <v>8</v>
      </c>
      <c r="BB5717" s="5" t="s">
        <v>8</v>
      </c>
      <c r="BC5717" s="5" t="s">
        <v>8</v>
      </c>
      <c r="BD5717" s="5" t="s">
        <v>8</v>
      </c>
      <c r="BE5717" s="5" t="s">
        <v>8</v>
      </c>
      <c r="BF5717" s="5" t="s">
        <v>8</v>
      </c>
      <c r="BG5717" s="5" t="s">
        <v>8</v>
      </c>
      <c r="BH5717" s="5" t="s">
        <v>8</v>
      </c>
      <c r="BI5717" s="5" t="s">
        <v>8</v>
      </c>
      <c r="BJ5717" s="5" t="s">
        <v>8</v>
      </c>
      <c r="BK5717" s="5">
        <v>0.84</v>
      </c>
      <c r="BL5717" s="5" t="s">
        <v>8</v>
      </c>
      <c r="BM5717" s="5">
        <v>0.84</v>
      </c>
      <c r="BN5717" s="5" t="s">
        <v>8</v>
      </c>
      <c r="BO5717" s="5" t="s">
        <v>8</v>
      </c>
      <c r="BP5717" s="5" t="s">
        <v>8</v>
      </c>
      <c r="BQ5717" s="5" t="s">
        <v>8</v>
      </c>
      <c r="BR5717" s="5" t="s">
        <v>8</v>
      </c>
    </row>
    <row r="5718" spans="1:70" x14ac:dyDescent="0.2">
      <c r="A5718" s="4" t="s">
        <v>10862</v>
      </c>
      <c r="B5718" s="5">
        <v>25</v>
      </c>
      <c r="C5718" s="5" t="s">
        <v>10863</v>
      </c>
      <c r="D5718" s="4" t="s">
        <v>10864</v>
      </c>
      <c r="E5718" s="4" t="s">
        <v>10865</v>
      </c>
      <c r="F5718" s="5" t="s">
        <v>8</v>
      </c>
      <c r="G5718" s="5" t="s">
        <v>8</v>
      </c>
      <c r="H5718" s="5" t="s">
        <v>8</v>
      </c>
      <c r="I5718" s="5">
        <v>0.51</v>
      </c>
      <c r="J5718" s="5" t="s">
        <v>8</v>
      </c>
      <c r="K5718" s="5" t="s">
        <v>8</v>
      </c>
      <c r="L5718" s="5" t="s">
        <v>8</v>
      </c>
      <c r="M5718" s="5">
        <v>0.98</v>
      </c>
      <c r="N5718" s="5" t="s">
        <v>8</v>
      </c>
      <c r="O5718" s="5" t="s">
        <v>8</v>
      </c>
      <c r="P5718" s="5" t="s">
        <v>8</v>
      </c>
      <c r="Q5718" s="5">
        <v>1.21</v>
      </c>
      <c r="R5718" s="5" t="s">
        <v>8</v>
      </c>
      <c r="S5718" s="5" t="s">
        <v>8</v>
      </c>
      <c r="T5718" s="5" t="s">
        <v>8</v>
      </c>
      <c r="U5718" s="5">
        <v>1.06</v>
      </c>
      <c r="V5718" s="5">
        <v>0.69</v>
      </c>
      <c r="W5718" s="5" t="s">
        <v>8</v>
      </c>
      <c r="X5718" s="5" t="s">
        <v>8</v>
      </c>
      <c r="Y5718" s="5" t="s">
        <v>8</v>
      </c>
      <c r="Z5718" s="5">
        <v>1.1000000000000001</v>
      </c>
      <c r="AA5718" s="5" t="s">
        <v>8</v>
      </c>
      <c r="AB5718" s="5" t="s">
        <v>8</v>
      </c>
      <c r="AC5718" s="5">
        <v>1.08</v>
      </c>
      <c r="AD5718" s="5" t="s">
        <v>8</v>
      </c>
      <c r="AE5718" s="5" t="s">
        <v>8</v>
      </c>
      <c r="AF5718" s="5" t="s">
        <v>8</v>
      </c>
      <c r="AG5718" s="5">
        <v>0.17</v>
      </c>
      <c r="AH5718" s="5" t="s">
        <v>8</v>
      </c>
      <c r="AI5718" s="5" t="s">
        <v>8</v>
      </c>
      <c r="AJ5718" s="5" t="s">
        <v>8</v>
      </c>
      <c r="AK5718" s="5" t="s">
        <v>8</v>
      </c>
      <c r="AL5718" s="5" t="s">
        <v>8</v>
      </c>
      <c r="AM5718" s="5" t="s">
        <v>8</v>
      </c>
      <c r="AN5718" s="5" t="s">
        <v>8</v>
      </c>
      <c r="AO5718" s="5" t="s">
        <v>8</v>
      </c>
      <c r="AP5718" s="5" t="s">
        <v>8</v>
      </c>
      <c r="AQ5718" s="5" t="s">
        <v>8</v>
      </c>
      <c r="AR5718" s="5" t="s">
        <v>8</v>
      </c>
      <c r="AS5718" s="5" t="s">
        <v>8</v>
      </c>
      <c r="AT5718" s="5" t="s">
        <v>8</v>
      </c>
      <c r="AU5718" s="5" t="s">
        <v>8</v>
      </c>
      <c r="AV5718" s="5" t="s">
        <v>8</v>
      </c>
      <c r="AW5718" s="5">
        <v>0.74</v>
      </c>
      <c r="AX5718" s="5">
        <v>0.82</v>
      </c>
      <c r="AY5718" s="5" t="s">
        <v>8</v>
      </c>
      <c r="AZ5718" s="5" t="s">
        <v>8</v>
      </c>
      <c r="BA5718" s="5" t="s">
        <v>8</v>
      </c>
      <c r="BB5718" s="5" t="s">
        <v>8</v>
      </c>
      <c r="BC5718" s="5" t="s">
        <v>8</v>
      </c>
      <c r="BD5718" s="5" t="s">
        <v>8</v>
      </c>
      <c r="BE5718" s="5" t="s">
        <v>8</v>
      </c>
      <c r="BF5718" s="5" t="s">
        <v>8</v>
      </c>
      <c r="BG5718" s="5" t="s">
        <v>8</v>
      </c>
      <c r="BH5718" s="5" t="s">
        <v>8</v>
      </c>
      <c r="BI5718" s="5" t="s">
        <v>8</v>
      </c>
      <c r="BJ5718" s="5" t="s">
        <v>8</v>
      </c>
      <c r="BK5718" s="5" t="s">
        <v>8</v>
      </c>
      <c r="BL5718" s="5" t="s">
        <v>8</v>
      </c>
      <c r="BM5718" s="5">
        <v>1.36</v>
      </c>
      <c r="BN5718" s="5" t="s">
        <v>8</v>
      </c>
      <c r="BO5718" s="5" t="s">
        <v>8</v>
      </c>
      <c r="BP5718" s="5">
        <v>0.65</v>
      </c>
      <c r="BQ5718" s="5" t="s">
        <v>8</v>
      </c>
      <c r="BR5718" s="5" t="s">
        <v>8</v>
      </c>
    </row>
    <row r="5719" spans="1:70" x14ac:dyDescent="0.2">
      <c r="A5719" s="4" t="s">
        <v>10862</v>
      </c>
      <c r="B5719" s="5">
        <v>269</v>
      </c>
      <c r="C5719" s="5" t="s">
        <v>10863</v>
      </c>
      <c r="D5719" s="4" t="s">
        <v>10864</v>
      </c>
      <c r="E5719" s="4" t="s">
        <v>15557</v>
      </c>
      <c r="F5719" s="5" t="s">
        <v>8</v>
      </c>
      <c r="G5719" s="5" t="s">
        <v>8</v>
      </c>
      <c r="H5719" s="5" t="s">
        <v>8</v>
      </c>
      <c r="I5719" s="5" t="s">
        <v>8</v>
      </c>
      <c r="J5719" s="5" t="s">
        <v>8</v>
      </c>
      <c r="K5719" s="5" t="s">
        <v>8</v>
      </c>
      <c r="L5719" s="5" t="s">
        <v>8</v>
      </c>
      <c r="M5719" s="5" t="s">
        <v>8</v>
      </c>
      <c r="N5719" s="5" t="s">
        <v>8</v>
      </c>
      <c r="O5719" s="5" t="s">
        <v>8</v>
      </c>
      <c r="P5719" s="5" t="s">
        <v>8</v>
      </c>
      <c r="Q5719" s="5" t="s">
        <v>8</v>
      </c>
      <c r="R5719" s="5" t="s">
        <v>8</v>
      </c>
      <c r="S5719" s="5" t="s">
        <v>8</v>
      </c>
      <c r="T5719" s="5" t="s">
        <v>8</v>
      </c>
      <c r="U5719" s="5" t="s">
        <v>8</v>
      </c>
      <c r="V5719" s="5" t="s">
        <v>8</v>
      </c>
      <c r="W5719" s="5" t="s">
        <v>8</v>
      </c>
      <c r="X5719" s="5" t="s">
        <v>8</v>
      </c>
      <c r="Y5719" s="5" t="s">
        <v>8</v>
      </c>
      <c r="Z5719" s="5" t="s">
        <v>8</v>
      </c>
      <c r="AA5719" s="5" t="s">
        <v>8</v>
      </c>
      <c r="AB5719" s="5" t="s">
        <v>8</v>
      </c>
      <c r="AC5719" s="5" t="s">
        <v>8</v>
      </c>
      <c r="AD5719" s="5" t="s">
        <v>8</v>
      </c>
      <c r="AE5719" s="5">
        <v>1.41</v>
      </c>
      <c r="AF5719" s="5" t="s">
        <v>8</v>
      </c>
      <c r="AG5719" s="5" t="s">
        <v>8</v>
      </c>
      <c r="AH5719" s="5" t="s">
        <v>8</v>
      </c>
      <c r="AI5719" s="5" t="s">
        <v>8</v>
      </c>
      <c r="AJ5719" s="5" t="s">
        <v>8</v>
      </c>
      <c r="AK5719" s="5" t="s">
        <v>8</v>
      </c>
      <c r="AL5719" s="5" t="s">
        <v>8</v>
      </c>
      <c r="AM5719" s="5" t="s">
        <v>8</v>
      </c>
      <c r="AN5719" s="5" t="s">
        <v>8</v>
      </c>
      <c r="AO5719" s="5" t="s">
        <v>8</v>
      </c>
      <c r="AP5719" s="5" t="s">
        <v>8</v>
      </c>
      <c r="AQ5719" s="5" t="s">
        <v>8</v>
      </c>
      <c r="AR5719" s="5" t="s">
        <v>8</v>
      </c>
      <c r="AS5719" s="5" t="s">
        <v>8</v>
      </c>
      <c r="AT5719" s="5" t="s">
        <v>8</v>
      </c>
      <c r="AU5719" s="5">
        <v>0.86</v>
      </c>
      <c r="AV5719" s="5" t="s">
        <v>8</v>
      </c>
      <c r="AW5719" s="5" t="s">
        <v>8</v>
      </c>
      <c r="AX5719" s="5" t="s">
        <v>8</v>
      </c>
      <c r="AY5719" s="5" t="s">
        <v>8</v>
      </c>
      <c r="AZ5719" s="5" t="s">
        <v>8</v>
      </c>
      <c r="BA5719" s="5" t="s">
        <v>8</v>
      </c>
      <c r="BB5719" s="5" t="s">
        <v>8</v>
      </c>
      <c r="BC5719" s="5" t="s">
        <v>8</v>
      </c>
      <c r="BD5719" s="5" t="s">
        <v>8</v>
      </c>
      <c r="BE5719" s="5" t="s">
        <v>8</v>
      </c>
      <c r="BF5719" s="5" t="s">
        <v>8</v>
      </c>
      <c r="BG5719" s="5" t="s">
        <v>8</v>
      </c>
      <c r="BH5719" s="5" t="s">
        <v>8</v>
      </c>
      <c r="BI5719" s="5" t="s">
        <v>8</v>
      </c>
      <c r="BJ5719" s="5" t="s">
        <v>8</v>
      </c>
      <c r="BK5719" s="5" t="s">
        <v>8</v>
      </c>
      <c r="BL5719" s="5" t="s">
        <v>8</v>
      </c>
      <c r="BM5719" s="5" t="s">
        <v>8</v>
      </c>
      <c r="BN5719" s="5" t="s">
        <v>8</v>
      </c>
      <c r="BO5719" s="5" t="s">
        <v>8</v>
      </c>
      <c r="BP5719" s="5">
        <v>0.52</v>
      </c>
      <c r="BQ5719" s="5" t="s">
        <v>8</v>
      </c>
      <c r="BR5719" s="5" t="s">
        <v>8</v>
      </c>
    </row>
    <row r="5720" spans="1:70" x14ac:dyDescent="0.2">
      <c r="A5720" s="4" t="s">
        <v>10816</v>
      </c>
      <c r="B5720" s="5">
        <v>154</v>
      </c>
      <c r="C5720" s="5" t="s">
        <v>10817</v>
      </c>
      <c r="D5720" s="4" t="s">
        <v>10818</v>
      </c>
      <c r="E5720" s="4" t="s">
        <v>10819</v>
      </c>
      <c r="F5720" s="5" t="s">
        <v>8</v>
      </c>
      <c r="G5720" s="5" t="s">
        <v>8</v>
      </c>
      <c r="H5720" s="5" t="s">
        <v>8</v>
      </c>
      <c r="I5720" s="5" t="s">
        <v>8</v>
      </c>
      <c r="J5720" s="5">
        <v>0.92</v>
      </c>
      <c r="K5720" s="5" t="s">
        <v>8</v>
      </c>
      <c r="L5720" s="5" t="s">
        <v>8</v>
      </c>
      <c r="M5720" s="5">
        <v>1.2</v>
      </c>
      <c r="N5720" s="5" t="s">
        <v>8</v>
      </c>
      <c r="O5720" s="5" t="s">
        <v>8</v>
      </c>
      <c r="P5720" s="5" t="s">
        <v>8</v>
      </c>
      <c r="Q5720" s="5">
        <v>1.72</v>
      </c>
      <c r="R5720" s="5" t="s">
        <v>8</v>
      </c>
      <c r="S5720" s="5" t="s">
        <v>8</v>
      </c>
      <c r="T5720" s="5" t="s">
        <v>8</v>
      </c>
      <c r="U5720" s="5">
        <v>1.81</v>
      </c>
      <c r="V5720" s="5" t="s">
        <v>8</v>
      </c>
      <c r="W5720" s="5" t="s">
        <v>8</v>
      </c>
      <c r="X5720" s="5" t="s">
        <v>8</v>
      </c>
      <c r="Y5720" s="5" t="s">
        <v>8</v>
      </c>
      <c r="Z5720" s="5" t="s">
        <v>8</v>
      </c>
      <c r="AA5720" s="5" t="s">
        <v>8</v>
      </c>
      <c r="AB5720" s="5" t="s">
        <v>8</v>
      </c>
      <c r="AC5720" s="5" t="s">
        <v>8</v>
      </c>
      <c r="AD5720" s="5" t="s">
        <v>8</v>
      </c>
      <c r="AE5720" s="5" t="s">
        <v>8</v>
      </c>
      <c r="AF5720" s="5" t="s">
        <v>8</v>
      </c>
      <c r="AG5720" s="5" t="s">
        <v>8</v>
      </c>
      <c r="AH5720" s="5" t="s">
        <v>8</v>
      </c>
      <c r="AI5720" s="5" t="s">
        <v>8</v>
      </c>
      <c r="AJ5720" s="5" t="s">
        <v>8</v>
      </c>
      <c r="AK5720" s="5" t="s">
        <v>8</v>
      </c>
      <c r="AL5720" s="5" t="s">
        <v>8</v>
      </c>
      <c r="AM5720" s="5" t="s">
        <v>8</v>
      </c>
      <c r="AN5720" s="5" t="s">
        <v>8</v>
      </c>
      <c r="AO5720" s="5" t="s">
        <v>8</v>
      </c>
      <c r="AP5720" s="5" t="s">
        <v>8</v>
      </c>
      <c r="AQ5720" s="5" t="s">
        <v>8</v>
      </c>
      <c r="AR5720" s="5" t="s">
        <v>8</v>
      </c>
      <c r="AS5720" s="5" t="s">
        <v>8</v>
      </c>
      <c r="AT5720" s="5" t="s">
        <v>8</v>
      </c>
      <c r="AU5720" s="5" t="s">
        <v>8</v>
      </c>
      <c r="AV5720" s="5" t="s">
        <v>8</v>
      </c>
      <c r="AW5720" s="5" t="s">
        <v>8</v>
      </c>
      <c r="AX5720" s="5" t="s">
        <v>8</v>
      </c>
      <c r="AY5720" s="5" t="s">
        <v>8</v>
      </c>
      <c r="AZ5720" s="5" t="s">
        <v>8</v>
      </c>
      <c r="BA5720" s="5" t="s">
        <v>8</v>
      </c>
      <c r="BB5720" s="5" t="s">
        <v>8</v>
      </c>
      <c r="BC5720" s="5" t="s">
        <v>8</v>
      </c>
      <c r="BD5720" s="5" t="s">
        <v>8</v>
      </c>
      <c r="BE5720" s="5" t="s">
        <v>8</v>
      </c>
      <c r="BF5720" s="5" t="s">
        <v>8</v>
      </c>
      <c r="BG5720" s="5" t="s">
        <v>8</v>
      </c>
      <c r="BH5720" s="5" t="s">
        <v>8</v>
      </c>
      <c r="BI5720" s="5" t="s">
        <v>8</v>
      </c>
      <c r="BJ5720" s="5" t="s">
        <v>8</v>
      </c>
      <c r="BK5720" s="5" t="s">
        <v>8</v>
      </c>
      <c r="BL5720" s="5" t="s">
        <v>8</v>
      </c>
      <c r="BM5720" s="5" t="s">
        <v>8</v>
      </c>
      <c r="BN5720" s="5" t="s">
        <v>8</v>
      </c>
      <c r="BO5720" s="5">
        <v>1.47</v>
      </c>
      <c r="BP5720" s="5" t="s">
        <v>8</v>
      </c>
      <c r="BQ5720" s="5" t="s">
        <v>8</v>
      </c>
      <c r="BR5720" s="5" t="s">
        <v>8</v>
      </c>
    </row>
    <row r="5721" spans="1:70" x14ac:dyDescent="0.2">
      <c r="A5721" s="4" t="s">
        <v>10477</v>
      </c>
      <c r="B5721" s="5">
        <v>386</v>
      </c>
      <c r="C5721" s="5" t="s">
        <v>10478</v>
      </c>
      <c r="D5721" s="4" t="s">
        <v>10479</v>
      </c>
      <c r="E5721" s="4" t="s">
        <v>10480</v>
      </c>
      <c r="F5721" s="5" t="s">
        <v>8</v>
      </c>
      <c r="G5721" s="5" t="s">
        <v>8</v>
      </c>
      <c r="H5721" s="5" t="s">
        <v>8</v>
      </c>
      <c r="I5721" s="5" t="s">
        <v>8</v>
      </c>
      <c r="J5721" s="5" t="s">
        <v>8</v>
      </c>
      <c r="K5721" s="5">
        <v>1.1499999999999999</v>
      </c>
      <c r="L5721" s="5" t="s">
        <v>8</v>
      </c>
      <c r="M5721" s="5" t="s">
        <v>8</v>
      </c>
      <c r="N5721" s="5" t="s">
        <v>8</v>
      </c>
      <c r="O5721" s="5" t="s">
        <v>8</v>
      </c>
      <c r="P5721" s="5" t="s">
        <v>8</v>
      </c>
      <c r="Q5721" s="5" t="s">
        <v>8</v>
      </c>
      <c r="R5721" s="5" t="s">
        <v>8</v>
      </c>
      <c r="S5721" s="5" t="s">
        <v>8</v>
      </c>
      <c r="T5721" s="5" t="s">
        <v>8</v>
      </c>
      <c r="U5721" s="5" t="s">
        <v>8</v>
      </c>
      <c r="V5721" s="5" t="s">
        <v>8</v>
      </c>
      <c r="W5721" s="5" t="s">
        <v>8</v>
      </c>
      <c r="X5721" s="5" t="s">
        <v>8</v>
      </c>
      <c r="Y5721" s="5" t="s">
        <v>8</v>
      </c>
      <c r="Z5721" s="5" t="s">
        <v>8</v>
      </c>
      <c r="AA5721" s="5" t="s">
        <v>8</v>
      </c>
      <c r="AB5721" s="5" t="s">
        <v>8</v>
      </c>
      <c r="AC5721" s="5" t="s">
        <v>8</v>
      </c>
      <c r="AD5721" s="5" t="s">
        <v>8</v>
      </c>
      <c r="AE5721" s="5" t="s">
        <v>8</v>
      </c>
      <c r="AF5721" s="5" t="s">
        <v>8</v>
      </c>
      <c r="AG5721" s="5" t="s">
        <v>8</v>
      </c>
      <c r="AH5721" s="5" t="s">
        <v>8</v>
      </c>
      <c r="AI5721" s="5" t="s">
        <v>8</v>
      </c>
      <c r="AJ5721" s="5" t="s">
        <v>8</v>
      </c>
      <c r="AK5721" s="5" t="s">
        <v>8</v>
      </c>
      <c r="AL5721" s="5" t="s">
        <v>8</v>
      </c>
      <c r="AM5721" s="5" t="s">
        <v>8</v>
      </c>
      <c r="AN5721" s="5" t="s">
        <v>8</v>
      </c>
      <c r="AO5721" s="5" t="s">
        <v>8</v>
      </c>
      <c r="AP5721" s="5" t="s">
        <v>8</v>
      </c>
      <c r="AQ5721" s="5" t="s">
        <v>8</v>
      </c>
      <c r="AR5721" s="5" t="s">
        <v>8</v>
      </c>
      <c r="AS5721" s="5" t="s">
        <v>8</v>
      </c>
      <c r="AT5721" s="5" t="s">
        <v>8</v>
      </c>
      <c r="AU5721" s="5" t="s">
        <v>8</v>
      </c>
      <c r="AV5721" s="5" t="s">
        <v>8</v>
      </c>
      <c r="AW5721" s="5" t="s">
        <v>8</v>
      </c>
      <c r="AX5721" s="5" t="s">
        <v>8</v>
      </c>
      <c r="AY5721" s="5" t="s">
        <v>8</v>
      </c>
      <c r="AZ5721" s="5" t="s">
        <v>8</v>
      </c>
      <c r="BA5721" s="5" t="s">
        <v>8</v>
      </c>
      <c r="BB5721" s="5" t="s">
        <v>8</v>
      </c>
      <c r="BC5721" s="5" t="s">
        <v>8</v>
      </c>
      <c r="BD5721" s="5" t="s">
        <v>8</v>
      </c>
      <c r="BE5721" s="5" t="s">
        <v>8</v>
      </c>
      <c r="BF5721" s="5" t="s">
        <v>8</v>
      </c>
      <c r="BG5721" s="5" t="s">
        <v>8</v>
      </c>
      <c r="BH5721" s="5" t="s">
        <v>8</v>
      </c>
      <c r="BI5721" s="5" t="s">
        <v>8</v>
      </c>
      <c r="BJ5721" s="5" t="s">
        <v>8</v>
      </c>
      <c r="BK5721" s="5" t="s">
        <v>8</v>
      </c>
      <c r="BL5721" s="5" t="s">
        <v>8</v>
      </c>
      <c r="BM5721" s="5" t="s">
        <v>8</v>
      </c>
      <c r="BN5721" s="5" t="s">
        <v>8</v>
      </c>
      <c r="BO5721" s="5" t="s">
        <v>8</v>
      </c>
      <c r="BP5721" s="5" t="s">
        <v>8</v>
      </c>
      <c r="BQ5721" s="5" t="s">
        <v>8</v>
      </c>
      <c r="BR5721" s="5" t="s">
        <v>8</v>
      </c>
    </row>
    <row r="5722" spans="1:70" x14ac:dyDescent="0.2">
      <c r="A5722" s="4" t="s">
        <v>9739</v>
      </c>
      <c r="B5722" s="5">
        <v>91</v>
      </c>
      <c r="C5722" s="5" t="s">
        <v>9740</v>
      </c>
      <c r="D5722" s="4" t="s">
        <v>9741</v>
      </c>
      <c r="E5722" s="4" t="s">
        <v>9742</v>
      </c>
      <c r="F5722" s="5" t="s">
        <v>8</v>
      </c>
      <c r="G5722" s="5" t="s">
        <v>8</v>
      </c>
      <c r="H5722" s="5">
        <v>1.1100000000000001</v>
      </c>
      <c r="I5722" s="5" t="s">
        <v>8</v>
      </c>
      <c r="J5722" s="5" t="s">
        <v>8</v>
      </c>
      <c r="K5722" s="5">
        <v>1.1200000000000001</v>
      </c>
      <c r="L5722" s="5" t="s">
        <v>8</v>
      </c>
      <c r="M5722" s="5" t="s">
        <v>8</v>
      </c>
      <c r="N5722" s="5">
        <v>1.1000000000000001</v>
      </c>
      <c r="O5722" s="5" t="s">
        <v>8</v>
      </c>
      <c r="P5722" s="5">
        <v>1.21</v>
      </c>
      <c r="Q5722" s="5" t="s">
        <v>8</v>
      </c>
      <c r="R5722" s="5">
        <v>1.02</v>
      </c>
      <c r="S5722" s="5" t="s">
        <v>8</v>
      </c>
      <c r="T5722" s="5" t="s">
        <v>8</v>
      </c>
      <c r="U5722" s="5" t="s">
        <v>8</v>
      </c>
      <c r="V5722" s="5">
        <v>0.83</v>
      </c>
      <c r="W5722" s="5" t="s">
        <v>8</v>
      </c>
      <c r="X5722" s="5" t="s">
        <v>8</v>
      </c>
      <c r="Y5722" s="5">
        <v>0.76</v>
      </c>
      <c r="Z5722" s="5">
        <v>1.1299999999999999</v>
      </c>
      <c r="AA5722" s="5">
        <v>1.54</v>
      </c>
      <c r="AB5722" s="5" t="s">
        <v>8</v>
      </c>
      <c r="AC5722" s="5" t="s">
        <v>8</v>
      </c>
      <c r="AD5722" s="5" t="s">
        <v>8</v>
      </c>
      <c r="AE5722" s="5" t="s">
        <v>8</v>
      </c>
      <c r="AF5722" s="5" t="s">
        <v>8</v>
      </c>
      <c r="AG5722" s="5" t="s">
        <v>8</v>
      </c>
      <c r="AH5722" s="5" t="s">
        <v>8</v>
      </c>
      <c r="AI5722" s="5" t="s">
        <v>8</v>
      </c>
      <c r="AJ5722" s="5" t="s">
        <v>8</v>
      </c>
      <c r="AK5722" s="5" t="s">
        <v>8</v>
      </c>
      <c r="AL5722" s="5" t="s">
        <v>8</v>
      </c>
      <c r="AM5722" s="5" t="s">
        <v>8</v>
      </c>
      <c r="AN5722" s="5" t="s">
        <v>8</v>
      </c>
      <c r="AO5722" s="5" t="s">
        <v>8</v>
      </c>
      <c r="AP5722" s="5" t="s">
        <v>8</v>
      </c>
      <c r="AQ5722" s="5" t="s">
        <v>8</v>
      </c>
      <c r="AR5722" s="5" t="s">
        <v>8</v>
      </c>
      <c r="AS5722" s="5" t="s">
        <v>8</v>
      </c>
      <c r="AT5722" s="5" t="s">
        <v>8</v>
      </c>
      <c r="AU5722" s="5" t="s">
        <v>8</v>
      </c>
      <c r="AV5722" s="5" t="s">
        <v>8</v>
      </c>
      <c r="AW5722" s="5" t="s">
        <v>8</v>
      </c>
      <c r="AX5722" s="5" t="s">
        <v>8</v>
      </c>
      <c r="AY5722" s="5" t="s">
        <v>8</v>
      </c>
      <c r="AZ5722" s="5" t="s">
        <v>8</v>
      </c>
      <c r="BA5722" s="5" t="s">
        <v>8</v>
      </c>
      <c r="BB5722" s="5" t="s">
        <v>8</v>
      </c>
      <c r="BC5722" s="5" t="s">
        <v>8</v>
      </c>
      <c r="BD5722" s="5" t="s">
        <v>8</v>
      </c>
      <c r="BE5722" s="5" t="s">
        <v>8</v>
      </c>
      <c r="BF5722" s="5" t="s">
        <v>8</v>
      </c>
      <c r="BG5722" s="5" t="s">
        <v>8</v>
      </c>
      <c r="BH5722" s="5" t="s">
        <v>8</v>
      </c>
      <c r="BI5722" s="5" t="s">
        <v>8</v>
      </c>
      <c r="BJ5722" s="5" t="s">
        <v>8</v>
      </c>
      <c r="BK5722" s="5" t="s">
        <v>8</v>
      </c>
      <c r="BL5722" s="5" t="s">
        <v>8</v>
      </c>
      <c r="BM5722" s="5" t="s">
        <v>8</v>
      </c>
      <c r="BN5722" s="5" t="s">
        <v>8</v>
      </c>
      <c r="BO5722" s="5" t="s">
        <v>8</v>
      </c>
      <c r="BP5722" s="5" t="s">
        <v>8</v>
      </c>
      <c r="BQ5722" s="5" t="s">
        <v>8</v>
      </c>
      <c r="BR5722" s="5" t="s">
        <v>8</v>
      </c>
    </row>
    <row r="5723" spans="1:70" x14ac:dyDescent="0.2">
      <c r="A5723" s="4" t="s">
        <v>3089</v>
      </c>
      <c r="B5723" s="5">
        <v>641</v>
      </c>
      <c r="C5723" s="5" t="s">
        <v>3090</v>
      </c>
      <c r="D5723" s="4" t="s">
        <v>3091</v>
      </c>
      <c r="E5723" s="4" t="s">
        <v>3092</v>
      </c>
      <c r="F5723" s="5" t="s">
        <v>8</v>
      </c>
      <c r="G5723" s="5">
        <v>1.44</v>
      </c>
      <c r="H5723" s="5">
        <v>1.29</v>
      </c>
      <c r="I5723" s="5" t="s">
        <v>8</v>
      </c>
      <c r="J5723" s="5" t="s">
        <v>8</v>
      </c>
      <c r="K5723" s="5" t="s">
        <v>8</v>
      </c>
      <c r="L5723" s="5" t="s">
        <v>8</v>
      </c>
      <c r="M5723" s="5" t="s">
        <v>8</v>
      </c>
      <c r="N5723" s="5">
        <v>1.26</v>
      </c>
      <c r="O5723" s="5">
        <v>0.49</v>
      </c>
      <c r="P5723" s="5" t="s">
        <v>8</v>
      </c>
      <c r="Q5723" s="5" t="s">
        <v>8</v>
      </c>
      <c r="R5723" s="5" t="s">
        <v>8</v>
      </c>
      <c r="S5723" s="5" t="s">
        <v>8</v>
      </c>
      <c r="T5723" s="5" t="s">
        <v>8</v>
      </c>
      <c r="U5723" s="5">
        <v>1.53</v>
      </c>
      <c r="V5723" s="5">
        <v>0.85</v>
      </c>
      <c r="W5723" s="5">
        <v>1.5</v>
      </c>
      <c r="X5723" s="5" t="s">
        <v>8</v>
      </c>
      <c r="Y5723" s="5" t="s">
        <v>8</v>
      </c>
      <c r="Z5723" s="5">
        <v>1.41</v>
      </c>
      <c r="AA5723" s="5" t="s">
        <v>8</v>
      </c>
      <c r="AB5723" s="5" t="s">
        <v>8</v>
      </c>
      <c r="AC5723" s="5" t="s">
        <v>8</v>
      </c>
      <c r="AD5723" s="5">
        <v>1.21</v>
      </c>
      <c r="AE5723" s="5">
        <v>1.23</v>
      </c>
      <c r="AF5723" s="5" t="s">
        <v>8</v>
      </c>
      <c r="AG5723" s="5" t="s">
        <v>8</v>
      </c>
      <c r="AH5723" s="5" t="s">
        <v>8</v>
      </c>
      <c r="AI5723" s="5" t="s">
        <v>8</v>
      </c>
      <c r="AJ5723" s="5" t="s">
        <v>8</v>
      </c>
      <c r="AK5723" s="5" t="s">
        <v>8</v>
      </c>
      <c r="AL5723" s="5" t="s">
        <v>8</v>
      </c>
      <c r="AM5723" s="5" t="s">
        <v>8</v>
      </c>
      <c r="AN5723" s="5" t="s">
        <v>8</v>
      </c>
      <c r="AO5723" s="5" t="s">
        <v>8</v>
      </c>
      <c r="AP5723" s="5" t="s">
        <v>8</v>
      </c>
      <c r="AQ5723" s="5">
        <v>0.61</v>
      </c>
      <c r="AR5723" s="5" t="s">
        <v>8</v>
      </c>
      <c r="AS5723" s="5">
        <v>0.64</v>
      </c>
      <c r="AT5723" s="5" t="s">
        <v>8</v>
      </c>
      <c r="AU5723" s="5">
        <v>0.41</v>
      </c>
      <c r="AV5723" s="5" t="s">
        <v>8</v>
      </c>
      <c r="AW5723" s="5">
        <v>1.02</v>
      </c>
      <c r="AX5723" s="5" t="s">
        <v>8</v>
      </c>
      <c r="AY5723" s="5" t="s">
        <v>8</v>
      </c>
      <c r="AZ5723" s="5" t="s">
        <v>8</v>
      </c>
      <c r="BA5723" s="5">
        <v>0.6</v>
      </c>
      <c r="BB5723" s="5" t="s">
        <v>8</v>
      </c>
      <c r="BC5723" s="5" t="s">
        <v>8</v>
      </c>
      <c r="BD5723" s="5" t="s">
        <v>8</v>
      </c>
      <c r="BE5723" s="5">
        <v>0.36</v>
      </c>
      <c r="BF5723" s="5" t="s">
        <v>8</v>
      </c>
      <c r="BG5723" s="5" t="s">
        <v>8</v>
      </c>
      <c r="BH5723" s="5" t="s">
        <v>8</v>
      </c>
      <c r="BI5723" s="5" t="s">
        <v>8</v>
      </c>
      <c r="BJ5723" s="5" t="s">
        <v>8</v>
      </c>
      <c r="BK5723" s="5" t="s">
        <v>8</v>
      </c>
      <c r="BL5723" s="5" t="s">
        <v>8</v>
      </c>
      <c r="BM5723" s="5">
        <v>1.86</v>
      </c>
      <c r="BN5723" s="5" t="s">
        <v>8</v>
      </c>
      <c r="BO5723" s="5">
        <v>1.33</v>
      </c>
      <c r="BP5723" s="5" t="s">
        <v>8</v>
      </c>
      <c r="BQ5723" s="5" t="s">
        <v>8</v>
      </c>
      <c r="BR5723" s="5">
        <v>0.56000000000000005</v>
      </c>
    </row>
    <row r="5724" spans="1:70" x14ac:dyDescent="0.2">
      <c r="A5724" s="4" t="s">
        <v>3089</v>
      </c>
      <c r="B5724" s="5">
        <v>530</v>
      </c>
      <c r="C5724" s="5" t="s">
        <v>3090</v>
      </c>
      <c r="D5724" s="4" t="s">
        <v>3091</v>
      </c>
      <c r="E5724" s="4" t="s">
        <v>14699</v>
      </c>
      <c r="F5724" s="5" t="s">
        <v>8</v>
      </c>
      <c r="G5724" s="5" t="s">
        <v>8</v>
      </c>
      <c r="H5724" s="5" t="s">
        <v>8</v>
      </c>
      <c r="I5724" s="5" t="s">
        <v>8</v>
      </c>
      <c r="J5724" s="5" t="s">
        <v>8</v>
      </c>
      <c r="K5724" s="5" t="s">
        <v>8</v>
      </c>
      <c r="L5724" s="5" t="s">
        <v>8</v>
      </c>
      <c r="M5724" s="5" t="s">
        <v>8</v>
      </c>
      <c r="N5724" s="5" t="s">
        <v>8</v>
      </c>
      <c r="O5724" s="5" t="s">
        <v>8</v>
      </c>
      <c r="P5724" s="5" t="s">
        <v>8</v>
      </c>
      <c r="Q5724" s="5" t="s">
        <v>8</v>
      </c>
      <c r="R5724" s="5" t="s">
        <v>8</v>
      </c>
      <c r="S5724" s="5" t="s">
        <v>8</v>
      </c>
      <c r="T5724" s="5" t="s">
        <v>8</v>
      </c>
      <c r="U5724" s="5" t="s">
        <v>8</v>
      </c>
      <c r="V5724" s="5" t="s">
        <v>8</v>
      </c>
      <c r="W5724" s="5" t="s">
        <v>8</v>
      </c>
      <c r="X5724" s="5" t="s">
        <v>8</v>
      </c>
      <c r="Y5724" s="5" t="s">
        <v>8</v>
      </c>
      <c r="Z5724" s="5">
        <v>0.7</v>
      </c>
      <c r="AA5724" s="5" t="s">
        <v>8</v>
      </c>
      <c r="AB5724" s="5" t="s">
        <v>8</v>
      </c>
      <c r="AC5724" s="5">
        <v>0.91</v>
      </c>
      <c r="AD5724" s="5">
        <v>0.66</v>
      </c>
      <c r="AE5724" s="5" t="s">
        <v>8</v>
      </c>
      <c r="AF5724" s="5" t="s">
        <v>8</v>
      </c>
      <c r="AG5724" s="5" t="s">
        <v>8</v>
      </c>
      <c r="AH5724" s="5" t="s">
        <v>8</v>
      </c>
      <c r="AI5724" s="5" t="s">
        <v>8</v>
      </c>
      <c r="AJ5724" s="5" t="s">
        <v>8</v>
      </c>
      <c r="AK5724" s="5" t="s">
        <v>8</v>
      </c>
      <c r="AL5724" s="5" t="s">
        <v>8</v>
      </c>
      <c r="AM5724" s="5" t="s">
        <v>8</v>
      </c>
      <c r="AN5724" s="5" t="s">
        <v>8</v>
      </c>
      <c r="AO5724" s="5" t="s">
        <v>8</v>
      </c>
      <c r="AP5724" s="5" t="s">
        <v>8</v>
      </c>
      <c r="AQ5724" s="5" t="s">
        <v>8</v>
      </c>
      <c r="AR5724" s="5" t="s">
        <v>8</v>
      </c>
      <c r="AS5724" s="5" t="s">
        <v>8</v>
      </c>
      <c r="AT5724" s="5" t="s">
        <v>8</v>
      </c>
      <c r="AU5724" s="5" t="s">
        <v>8</v>
      </c>
      <c r="AV5724" s="5" t="s">
        <v>8</v>
      </c>
      <c r="AW5724" s="5" t="s">
        <v>8</v>
      </c>
      <c r="AX5724" s="5" t="s">
        <v>8</v>
      </c>
      <c r="AY5724" s="5" t="s">
        <v>8</v>
      </c>
      <c r="AZ5724" s="5" t="s">
        <v>8</v>
      </c>
      <c r="BA5724" s="5" t="s">
        <v>8</v>
      </c>
      <c r="BB5724" s="5" t="s">
        <v>8</v>
      </c>
      <c r="BC5724" s="5" t="s">
        <v>8</v>
      </c>
      <c r="BD5724" s="5" t="s">
        <v>8</v>
      </c>
      <c r="BE5724" s="5" t="s">
        <v>8</v>
      </c>
      <c r="BF5724" s="5" t="s">
        <v>8</v>
      </c>
      <c r="BG5724" s="5" t="s">
        <v>8</v>
      </c>
      <c r="BH5724" s="5" t="s">
        <v>8</v>
      </c>
      <c r="BI5724" s="5" t="s">
        <v>8</v>
      </c>
      <c r="BJ5724" s="5" t="s">
        <v>8</v>
      </c>
      <c r="BK5724" s="5" t="s">
        <v>8</v>
      </c>
      <c r="BL5724" s="5" t="s">
        <v>8</v>
      </c>
      <c r="BM5724" s="5" t="s">
        <v>8</v>
      </c>
      <c r="BN5724" s="5">
        <v>0.96</v>
      </c>
      <c r="BO5724" s="5" t="s">
        <v>8</v>
      </c>
      <c r="BP5724" s="5" t="s">
        <v>8</v>
      </c>
      <c r="BQ5724" s="5" t="s">
        <v>8</v>
      </c>
      <c r="BR5724" s="5" t="s">
        <v>8</v>
      </c>
    </row>
    <row r="5725" spans="1:70" x14ac:dyDescent="0.2">
      <c r="A5725" s="4" t="s">
        <v>5421</v>
      </c>
      <c r="B5725" s="5">
        <v>40</v>
      </c>
      <c r="C5725" s="5" t="s">
        <v>5422</v>
      </c>
      <c r="D5725" s="4" t="s">
        <v>5423</v>
      </c>
      <c r="E5725" s="4" t="s">
        <v>5424</v>
      </c>
      <c r="F5725" s="5" t="s">
        <v>8</v>
      </c>
      <c r="G5725" s="5" t="s">
        <v>8</v>
      </c>
      <c r="H5725" s="5">
        <v>0.85</v>
      </c>
      <c r="I5725" s="5" t="s">
        <v>8</v>
      </c>
      <c r="J5725" s="5" t="s">
        <v>8</v>
      </c>
      <c r="K5725" s="5" t="s">
        <v>8</v>
      </c>
      <c r="L5725" s="5" t="s">
        <v>8</v>
      </c>
      <c r="M5725" s="5" t="s">
        <v>8</v>
      </c>
      <c r="N5725" s="5" t="s">
        <v>8</v>
      </c>
      <c r="O5725" s="5" t="s">
        <v>8</v>
      </c>
      <c r="P5725" s="5" t="s">
        <v>8</v>
      </c>
      <c r="Q5725" s="5">
        <v>1.07</v>
      </c>
      <c r="R5725" s="5" t="s">
        <v>8</v>
      </c>
      <c r="S5725" s="5" t="s">
        <v>8</v>
      </c>
      <c r="T5725" s="5" t="s">
        <v>8</v>
      </c>
      <c r="U5725" s="5">
        <v>1.01</v>
      </c>
      <c r="V5725" s="5">
        <v>0.94</v>
      </c>
      <c r="W5725" s="5" t="s">
        <v>8</v>
      </c>
      <c r="X5725" s="5" t="s">
        <v>8</v>
      </c>
      <c r="Y5725" s="5" t="s">
        <v>8</v>
      </c>
      <c r="Z5725" s="5">
        <v>1.1200000000000001</v>
      </c>
      <c r="AA5725" s="5" t="s">
        <v>8</v>
      </c>
      <c r="AB5725" s="5" t="s">
        <v>8</v>
      </c>
      <c r="AC5725" s="5">
        <v>1.02</v>
      </c>
      <c r="AD5725" s="5">
        <v>0.96</v>
      </c>
      <c r="AE5725" s="5" t="s">
        <v>8</v>
      </c>
      <c r="AF5725" s="5" t="s">
        <v>8</v>
      </c>
      <c r="AG5725" s="5" t="s">
        <v>8</v>
      </c>
      <c r="AH5725" s="5" t="s">
        <v>8</v>
      </c>
      <c r="AI5725" s="5" t="s">
        <v>8</v>
      </c>
      <c r="AJ5725" s="5" t="s">
        <v>8</v>
      </c>
      <c r="AK5725" s="5" t="s">
        <v>8</v>
      </c>
      <c r="AL5725" s="5" t="s">
        <v>8</v>
      </c>
      <c r="AM5725" s="5" t="s">
        <v>8</v>
      </c>
      <c r="AN5725" s="5" t="s">
        <v>8</v>
      </c>
      <c r="AO5725" s="5" t="s">
        <v>8</v>
      </c>
      <c r="AP5725" s="5" t="s">
        <v>8</v>
      </c>
      <c r="AQ5725" s="5" t="s">
        <v>8</v>
      </c>
      <c r="AR5725" s="5" t="s">
        <v>8</v>
      </c>
      <c r="AS5725" s="5" t="s">
        <v>8</v>
      </c>
      <c r="AT5725" s="5">
        <v>0.63</v>
      </c>
      <c r="AU5725" s="5" t="s">
        <v>8</v>
      </c>
      <c r="AV5725" s="5" t="s">
        <v>8</v>
      </c>
      <c r="AW5725" s="5" t="s">
        <v>8</v>
      </c>
      <c r="AX5725" s="5" t="s">
        <v>8</v>
      </c>
      <c r="AY5725" s="5" t="s">
        <v>8</v>
      </c>
      <c r="AZ5725" s="5" t="s">
        <v>8</v>
      </c>
      <c r="BA5725" s="5" t="s">
        <v>8</v>
      </c>
      <c r="BB5725" s="5" t="s">
        <v>8</v>
      </c>
      <c r="BC5725" s="5" t="s">
        <v>8</v>
      </c>
      <c r="BD5725" s="5" t="s">
        <v>8</v>
      </c>
      <c r="BE5725" s="5" t="s">
        <v>8</v>
      </c>
      <c r="BF5725" s="5">
        <v>1.08</v>
      </c>
      <c r="BG5725" s="5">
        <v>0.94</v>
      </c>
      <c r="BH5725" s="5" t="s">
        <v>8</v>
      </c>
      <c r="BI5725" s="5">
        <v>0.56000000000000005</v>
      </c>
      <c r="BJ5725" s="5" t="s">
        <v>8</v>
      </c>
      <c r="BK5725" s="5" t="s">
        <v>8</v>
      </c>
      <c r="BL5725" s="5">
        <v>0.96</v>
      </c>
      <c r="BM5725" s="5">
        <v>1.25</v>
      </c>
      <c r="BN5725" s="5">
        <v>1.03</v>
      </c>
      <c r="BO5725" s="5">
        <v>0.78</v>
      </c>
      <c r="BP5725" s="5" t="s">
        <v>8</v>
      </c>
      <c r="BQ5725" s="5">
        <v>0.76</v>
      </c>
      <c r="BR5725" s="5" t="s">
        <v>8</v>
      </c>
    </row>
    <row r="5726" spans="1:70" x14ac:dyDescent="0.2">
      <c r="A5726" s="4" t="s">
        <v>5421</v>
      </c>
      <c r="B5726" s="5">
        <v>512</v>
      </c>
      <c r="C5726" s="5" t="s">
        <v>5422</v>
      </c>
      <c r="D5726" s="4" t="s">
        <v>5423</v>
      </c>
      <c r="E5726" s="4" t="s">
        <v>5876</v>
      </c>
      <c r="F5726" s="5">
        <v>0.41</v>
      </c>
      <c r="G5726" s="5">
        <v>2.48</v>
      </c>
      <c r="H5726" s="5">
        <v>1.21</v>
      </c>
      <c r="I5726" s="5">
        <v>0.75</v>
      </c>
      <c r="J5726" s="5">
        <v>0.84</v>
      </c>
      <c r="K5726" s="5">
        <v>1.48</v>
      </c>
      <c r="L5726" s="5">
        <v>0.62</v>
      </c>
      <c r="M5726" s="5">
        <v>0.62</v>
      </c>
      <c r="N5726" s="5">
        <v>1.43</v>
      </c>
      <c r="O5726" s="5" t="s">
        <v>8</v>
      </c>
      <c r="P5726" s="5">
        <v>1.93</v>
      </c>
      <c r="Q5726" s="5">
        <v>1.23</v>
      </c>
      <c r="R5726" s="5">
        <v>1.2</v>
      </c>
      <c r="S5726" s="5">
        <v>0.98</v>
      </c>
      <c r="T5726" s="5">
        <v>1.04</v>
      </c>
      <c r="U5726" s="5">
        <v>1</v>
      </c>
      <c r="V5726" s="5">
        <v>0.83</v>
      </c>
      <c r="W5726" s="5">
        <v>0.98</v>
      </c>
      <c r="X5726" s="5">
        <v>0.88</v>
      </c>
      <c r="Y5726" s="5">
        <v>0.77</v>
      </c>
      <c r="Z5726" s="5">
        <v>1.36</v>
      </c>
      <c r="AA5726" s="5">
        <v>2.02</v>
      </c>
      <c r="AB5726" s="5">
        <v>0.74</v>
      </c>
      <c r="AC5726" s="5">
        <v>0.92</v>
      </c>
      <c r="AD5726" s="5">
        <v>1.04</v>
      </c>
      <c r="AE5726" s="5">
        <v>1.17</v>
      </c>
      <c r="AF5726" s="5">
        <v>2.38</v>
      </c>
      <c r="AG5726" s="5">
        <v>8.8000000000000007</v>
      </c>
      <c r="AH5726" s="5">
        <v>1.1399999999999999</v>
      </c>
      <c r="AI5726" s="5" t="s">
        <v>8</v>
      </c>
      <c r="AJ5726" s="5" t="s">
        <v>8</v>
      </c>
      <c r="AK5726" s="5" t="s">
        <v>8</v>
      </c>
      <c r="AL5726" s="5" t="s">
        <v>8</v>
      </c>
      <c r="AM5726" s="5">
        <v>0.93</v>
      </c>
      <c r="AN5726" s="5">
        <v>0.91</v>
      </c>
      <c r="AO5726" s="5">
        <v>2</v>
      </c>
      <c r="AP5726" s="5">
        <v>0.9</v>
      </c>
      <c r="AQ5726" s="5">
        <v>0.79</v>
      </c>
      <c r="AR5726" s="5">
        <v>1.1399999999999999</v>
      </c>
      <c r="AS5726" s="5">
        <v>0.95</v>
      </c>
      <c r="AT5726" s="5" t="s">
        <v>8</v>
      </c>
      <c r="AU5726" s="5">
        <v>1.03</v>
      </c>
      <c r="AV5726" s="5" t="s">
        <v>8</v>
      </c>
      <c r="AW5726" s="5">
        <v>0.95</v>
      </c>
      <c r="AX5726" s="5">
        <v>0.75</v>
      </c>
      <c r="AY5726" s="5" t="s">
        <v>8</v>
      </c>
      <c r="AZ5726" s="5">
        <v>2.2999999999999998</v>
      </c>
      <c r="BA5726" s="5">
        <v>0.56999999999999995</v>
      </c>
      <c r="BB5726" s="5" t="s">
        <v>8</v>
      </c>
      <c r="BC5726" s="5">
        <v>2.4</v>
      </c>
      <c r="BD5726" s="5" t="s">
        <v>8</v>
      </c>
      <c r="BE5726" s="5">
        <v>0.55000000000000004</v>
      </c>
      <c r="BF5726" s="5">
        <v>1.02</v>
      </c>
      <c r="BG5726" s="5" t="s">
        <v>8</v>
      </c>
      <c r="BH5726" s="5" t="s">
        <v>8</v>
      </c>
      <c r="BI5726" s="5">
        <v>0.54</v>
      </c>
      <c r="BJ5726" s="5">
        <v>0.8</v>
      </c>
      <c r="BK5726" s="5">
        <v>0.96</v>
      </c>
      <c r="BL5726" s="5">
        <v>1.1200000000000001</v>
      </c>
      <c r="BM5726" s="5">
        <v>1.39</v>
      </c>
      <c r="BN5726" s="5">
        <v>0.98</v>
      </c>
      <c r="BO5726" s="5">
        <v>1.2</v>
      </c>
      <c r="BP5726" s="5">
        <v>0.88</v>
      </c>
      <c r="BQ5726" s="5">
        <v>0.9</v>
      </c>
      <c r="BR5726" s="5">
        <v>0.75</v>
      </c>
    </row>
    <row r="5727" spans="1:70" x14ac:dyDescent="0.2">
      <c r="A5727" s="4" t="s">
        <v>5421</v>
      </c>
      <c r="B5727" s="5">
        <v>231</v>
      </c>
      <c r="C5727" s="5" t="s">
        <v>5422</v>
      </c>
      <c r="D5727" s="4" t="s">
        <v>5423</v>
      </c>
      <c r="E5727" s="4" t="s">
        <v>9374</v>
      </c>
      <c r="F5727" s="5">
        <v>0.99</v>
      </c>
      <c r="G5727" s="5" t="s">
        <v>8</v>
      </c>
      <c r="H5727" s="5" t="s">
        <v>8</v>
      </c>
      <c r="I5727" s="5" t="s">
        <v>8</v>
      </c>
      <c r="J5727" s="5" t="s">
        <v>8</v>
      </c>
      <c r="K5727" s="5" t="s">
        <v>8</v>
      </c>
      <c r="L5727" s="5" t="s">
        <v>8</v>
      </c>
      <c r="M5727" s="5">
        <v>0.87</v>
      </c>
      <c r="N5727" s="5" t="s">
        <v>8</v>
      </c>
      <c r="O5727" s="5" t="s">
        <v>8</v>
      </c>
      <c r="P5727" s="5" t="s">
        <v>8</v>
      </c>
      <c r="Q5727" s="5" t="s">
        <v>8</v>
      </c>
      <c r="R5727" s="5" t="s">
        <v>8</v>
      </c>
      <c r="S5727" s="5" t="s">
        <v>8</v>
      </c>
      <c r="T5727" s="5" t="s">
        <v>8</v>
      </c>
      <c r="U5727" s="5" t="s">
        <v>8</v>
      </c>
      <c r="V5727" s="5" t="s">
        <v>8</v>
      </c>
      <c r="W5727" s="5" t="s">
        <v>8</v>
      </c>
      <c r="X5727" s="5" t="s">
        <v>8</v>
      </c>
      <c r="Y5727" s="5" t="s">
        <v>8</v>
      </c>
      <c r="Z5727" s="5" t="s">
        <v>8</v>
      </c>
      <c r="AA5727" s="5" t="s">
        <v>8</v>
      </c>
      <c r="AB5727" s="5" t="s">
        <v>8</v>
      </c>
      <c r="AC5727" s="5" t="s">
        <v>8</v>
      </c>
      <c r="AD5727" s="5" t="s">
        <v>8</v>
      </c>
      <c r="AE5727" s="5" t="s">
        <v>8</v>
      </c>
      <c r="AF5727" s="5" t="s">
        <v>8</v>
      </c>
      <c r="AG5727" s="5" t="s">
        <v>8</v>
      </c>
      <c r="AH5727" s="5" t="s">
        <v>8</v>
      </c>
      <c r="AI5727" s="5" t="s">
        <v>8</v>
      </c>
      <c r="AJ5727" s="5">
        <v>1.63</v>
      </c>
      <c r="AK5727" s="5" t="s">
        <v>8</v>
      </c>
      <c r="AL5727" s="5" t="s">
        <v>8</v>
      </c>
      <c r="AM5727" s="5" t="s">
        <v>8</v>
      </c>
      <c r="AN5727" s="5" t="s">
        <v>8</v>
      </c>
      <c r="AO5727" s="5" t="s">
        <v>8</v>
      </c>
      <c r="AP5727" s="5" t="s">
        <v>8</v>
      </c>
      <c r="AQ5727" s="5" t="s">
        <v>8</v>
      </c>
      <c r="AR5727" s="5" t="s">
        <v>8</v>
      </c>
      <c r="AS5727" s="5" t="s">
        <v>8</v>
      </c>
      <c r="AT5727" s="5" t="s">
        <v>8</v>
      </c>
      <c r="AU5727" s="5" t="s">
        <v>8</v>
      </c>
      <c r="AV5727" s="5" t="s">
        <v>8</v>
      </c>
      <c r="AW5727" s="5" t="s">
        <v>8</v>
      </c>
      <c r="AX5727" s="5" t="s">
        <v>8</v>
      </c>
      <c r="AY5727" s="5" t="s">
        <v>8</v>
      </c>
      <c r="AZ5727" s="5">
        <v>0.39</v>
      </c>
      <c r="BA5727" s="5" t="s">
        <v>8</v>
      </c>
      <c r="BB5727" s="5" t="s">
        <v>8</v>
      </c>
      <c r="BC5727" s="5" t="s">
        <v>8</v>
      </c>
      <c r="BD5727" s="5" t="s">
        <v>8</v>
      </c>
      <c r="BE5727" s="5" t="s">
        <v>8</v>
      </c>
      <c r="BF5727" s="5" t="s">
        <v>8</v>
      </c>
      <c r="BG5727" s="5" t="s">
        <v>8</v>
      </c>
      <c r="BH5727" s="5" t="s">
        <v>8</v>
      </c>
      <c r="BI5727" s="5">
        <v>0.66</v>
      </c>
      <c r="BJ5727" s="5" t="s">
        <v>8</v>
      </c>
      <c r="BK5727" s="5" t="s">
        <v>8</v>
      </c>
      <c r="BL5727" s="5" t="s">
        <v>8</v>
      </c>
      <c r="BM5727" s="5" t="s">
        <v>8</v>
      </c>
      <c r="BN5727" s="5" t="s">
        <v>8</v>
      </c>
      <c r="BO5727" s="5" t="s">
        <v>8</v>
      </c>
      <c r="BP5727" s="5" t="s">
        <v>8</v>
      </c>
      <c r="BQ5727" s="5" t="s">
        <v>8</v>
      </c>
      <c r="BR5727" s="5" t="s">
        <v>8</v>
      </c>
    </row>
    <row r="5728" spans="1:70" x14ac:dyDescent="0.2">
      <c r="A5728" s="4" t="s">
        <v>5421</v>
      </c>
      <c r="B5728" s="5">
        <v>524</v>
      </c>
      <c r="C5728" s="5" t="s">
        <v>5422</v>
      </c>
      <c r="D5728" s="4" t="s">
        <v>5423</v>
      </c>
      <c r="E5728" s="4" t="s">
        <v>13737</v>
      </c>
      <c r="F5728" s="5" t="s">
        <v>8</v>
      </c>
      <c r="G5728" s="5" t="s">
        <v>8</v>
      </c>
      <c r="H5728" s="5" t="s">
        <v>8</v>
      </c>
      <c r="I5728" s="5" t="s">
        <v>8</v>
      </c>
      <c r="J5728" s="5" t="s">
        <v>8</v>
      </c>
      <c r="K5728" s="5" t="s">
        <v>8</v>
      </c>
      <c r="L5728" s="5" t="s">
        <v>8</v>
      </c>
      <c r="M5728" s="5" t="s">
        <v>8</v>
      </c>
      <c r="N5728" s="5" t="s">
        <v>8</v>
      </c>
      <c r="O5728" s="5" t="s">
        <v>8</v>
      </c>
      <c r="P5728" s="5" t="s">
        <v>8</v>
      </c>
      <c r="Q5728" s="5" t="s">
        <v>8</v>
      </c>
      <c r="R5728" s="5" t="s">
        <v>8</v>
      </c>
      <c r="S5728" s="5" t="s">
        <v>8</v>
      </c>
      <c r="T5728" s="5" t="s">
        <v>8</v>
      </c>
      <c r="U5728" s="5" t="s">
        <v>8</v>
      </c>
      <c r="V5728" s="5" t="s">
        <v>8</v>
      </c>
      <c r="W5728" s="5" t="s">
        <v>8</v>
      </c>
      <c r="X5728" s="5" t="s">
        <v>8</v>
      </c>
      <c r="Y5728" s="5" t="s">
        <v>8</v>
      </c>
      <c r="Z5728" s="5">
        <v>1.28</v>
      </c>
      <c r="AA5728" s="5" t="s">
        <v>8</v>
      </c>
      <c r="AB5728" s="5" t="s">
        <v>8</v>
      </c>
      <c r="AC5728" s="5" t="s">
        <v>8</v>
      </c>
      <c r="AD5728" s="5" t="s">
        <v>8</v>
      </c>
      <c r="AE5728" s="5" t="s">
        <v>8</v>
      </c>
      <c r="AF5728" s="5" t="s">
        <v>8</v>
      </c>
      <c r="AG5728" s="5" t="s">
        <v>8</v>
      </c>
      <c r="AH5728" s="5" t="s">
        <v>8</v>
      </c>
      <c r="AI5728" s="5" t="s">
        <v>8</v>
      </c>
      <c r="AJ5728" s="5" t="s">
        <v>8</v>
      </c>
      <c r="AK5728" s="5" t="s">
        <v>8</v>
      </c>
      <c r="AL5728" s="5" t="s">
        <v>8</v>
      </c>
      <c r="AM5728" s="5" t="s">
        <v>8</v>
      </c>
      <c r="AN5728" s="5" t="s">
        <v>8</v>
      </c>
      <c r="AO5728" s="5" t="s">
        <v>8</v>
      </c>
      <c r="AP5728" s="5" t="s">
        <v>8</v>
      </c>
      <c r="AQ5728" s="5" t="s">
        <v>8</v>
      </c>
      <c r="AR5728" s="5" t="s">
        <v>8</v>
      </c>
      <c r="AS5728" s="5" t="s">
        <v>8</v>
      </c>
      <c r="AT5728" s="5" t="s">
        <v>8</v>
      </c>
      <c r="AU5728" s="5" t="s">
        <v>8</v>
      </c>
      <c r="AV5728" s="5" t="s">
        <v>8</v>
      </c>
      <c r="AW5728" s="5" t="s">
        <v>8</v>
      </c>
      <c r="AX5728" s="5" t="s">
        <v>8</v>
      </c>
      <c r="AY5728" s="5" t="s">
        <v>8</v>
      </c>
      <c r="AZ5728" s="5">
        <v>0.53</v>
      </c>
      <c r="BA5728" s="5" t="s">
        <v>8</v>
      </c>
      <c r="BB5728" s="5">
        <v>0.42</v>
      </c>
      <c r="BC5728" s="5">
        <v>0.42</v>
      </c>
      <c r="BD5728" s="5">
        <v>0.34</v>
      </c>
      <c r="BE5728" s="5" t="s">
        <v>8</v>
      </c>
      <c r="BF5728" s="5" t="s">
        <v>8</v>
      </c>
      <c r="BG5728" s="5" t="s">
        <v>8</v>
      </c>
      <c r="BH5728" s="5" t="s">
        <v>8</v>
      </c>
      <c r="BI5728" s="5" t="s">
        <v>8</v>
      </c>
      <c r="BJ5728" s="5" t="s">
        <v>8</v>
      </c>
      <c r="BK5728" s="5" t="s">
        <v>8</v>
      </c>
      <c r="BL5728" s="5" t="s">
        <v>8</v>
      </c>
      <c r="BM5728" s="5" t="s">
        <v>8</v>
      </c>
      <c r="BN5728" s="5">
        <v>0.94</v>
      </c>
      <c r="BO5728" s="5" t="s">
        <v>8</v>
      </c>
      <c r="BP5728" s="5" t="s">
        <v>8</v>
      </c>
      <c r="BQ5728" s="5" t="s">
        <v>8</v>
      </c>
      <c r="BR5728" s="5" t="s">
        <v>8</v>
      </c>
    </row>
    <row r="5729" spans="1:70" x14ac:dyDescent="0.2">
      <c r="A5729" s="4" t="s">
        <v>5421</v>
      </c>
      <c r="B5729" s="5">
        <v>691</v>
      </c>
      <c r="C5729" s="5" t="s">
        <v>5422</v>
      </c>
      <c r="D5729" s="4" t="s">
        <v>5423</v>
      </c>
      <c r="E5729" s="4" t="s">
        <v>14093</v>
      </c>
      <c r="F5729" s="5" t="s">
        <v>8</v>
      </c>
      <c r="G5729" s="5" t="s">
        <v>8</v>
      </c>
      <c r="H5729" s="5" t="s">
        <v>8</v>
      </c>
      <c r="I5729" s="5" t="s">
        <v>8</v>
      </c>
      <c r="J5729" s="5" t="s">
        <v>8</v>
      </c>
      <c r="K5729" s="5" t="s">
        <v>8</v>
      </c>
      <c r="L5729" s="5" t="s">
        <v>8</v>
      </c>
      <c r="M5729" s="5" t="s">
        <v>8</v>
      </c>
      <c r="N5729" s="5" t="s">
        <v>8</v>
      </c>
      <c r="O5729" s="5" t="s">
        <v>8</v>
      </c>
      <c r="P5729" s="5" t="s">
        <v>8</v>
      </c>
      <c r="Q5729" s="5">
        <v>0.9</v>
      </c>
      <c r="R5729" s="5" t="s">
        <v>8</v>
      </c>
      <c r="S5729" s="5" t="s">
        <v>8</v>
      </c>
      <c r="T5729" s="5" t="s">
        <v>8</v>
      </c>
      <c r="U5729" s="5" t="s">
        <v>8</v>
      </c>
      <c r="V5729" s="5" t="s">
        <v>8</v>
      </c>
      <c r="W5729" s="5" t="s">
        <v>8</v>
      </c>
      <c r="X5729" s="5" t="s">
        <v>8</v>
      </c>
      <c r="Y5729" s="5" t="s">
        <v>8</v>
      </c>
      <c r="Z5729" s="5">
        <v>1.04</v>
      </c>
      <c r="AA5729" s="5" t="s">
        <v>8</v>
      </c>
      <c r="AB5729" s="5" t="s">
        <v>8</v>
      </c>
      <c r="AC5729" s="5">
        <v>1.0900000000000001</v>
      </c>
      <c r="AD5729" s="5" t="s">
        <v>8</v>
      </c>
      <c r="AE5729" s="5" t="s">
        <v>8</v>
      </c>
      <c r="AF5729" s="5" t="s">
        <v>8</v>
      </c>
      <c r="AG5729" s="5" t="s">
        <v>8</v>
      </c>
      <c r="AH5729" s="5" t="s">
        <v>8</v>
      </c>
      <c r="AI5729" s="5">
        <v>0.05</v>
      </c>
      <c r="AJ5729" s="5">
        <v>0.06</v>
      </c>
      <c r="AK5729" s="5" t="s">
        <v>8</v>
      </c>
      <c r="AL5729" s="5" t="s">
        <v>8</v>
      </c>
      <c r="AM5729" s="5" t="s">
        <v>8</v>
      </c>
      <c r="AN5729" s="5" t="s">
        <v>8</v>
      </c>
      <c r="AO5729" s="5">
        <v>0.16</v>
      </c>
      <c r="AP5729" s="5" t="s">
        <v>8</v>
      </c>
      <c r="AQ5729" s="5" t="s">
        <v>8</v>
      </c>
      <c r="AR5729" s="5" t="s">
        <v>8</v>
      </c>
      <c r="AS5729" s="5">
        <v>0.42</v>
      </c>
      <c r="AT5729" s="5" t="s">
        <v>8</v>
      </c>
      <c r="AU5729" s="5" t="s">
        <v>8</v>
      </c>
      <c r="AV5729" s="5" t="s">
        <v>8</v>
      </c>
      <c r="AW5729" s="5" t="s">
        <v>8</v>
      </c>
      <c r="AX5729" s="5" t="s">
        <v>8</v>
      </c>
      <c r="AY5729" s="5">
        <v>0.13</v>
      </c>
      <c r="AZ5729" s="5">
        <v>0.1</v>
      </c>
      <c r="BA5729" s="5">
        <v>0.8</v>
      </c>
      <c r="BB5729" s="5">
        <v>0.06</v>
      </c>
      <c r="BC5729" s="5">
        <v>0.13</v>
      </c>
      <c r="BD5729" s="5">
        <v>7.0000000000000007E-2</v>
      </c>
      <c r="BE5729" s="5" t="s">
        <v>8</v>
      </c>
      <c r="BF5729" s="5" t="s">
        <v>8</v>
      </c>
      <c r="BG5729" s="5" t="s">
        <v>8</v>
      </c>
      <c r="BH5729" s="5" t="s">
        <v>8</v>
      </c>
      <c r="BI5729" s="5" t="s">
        <v>8</v>
      </c>
      <c r="BJ5729" s="5" t="s">
        <v>8</v>
      </c>
      <c r="BK5729" s="5" t="s">
        <v>8</v>
      </c>
      <c r="BL5729" s="5" t="s">
        <v>8</v>
      </c>
      <c r="BM5729" s="5" t="s">
        <v>8</v>
      </c>
      <c r="BN5729" s="5" t="s">
        <v>8</v>
      </c>
      <c r="BO5729" s="5" t="s">
        <v>8</v>
      </c>
      <c r="BP5729" s="5" t="s">
        <v>8</v>
      </c>
      <c r="BQ5729" s="5" t="s">
        <v>8</v>
      </c>
      <c r="BR5729" s="5" t="s">
        <v>8</v>
      </c>
    </row>
    <row r="5730" spans="1:70" x14ac:dyDescent="0.2">
      <c r="A5730" s="4" t="s">
        <v>9390</v>
      </c>
      <c r="B5730" s="5">
        <v>403</v>
      </c>
      <c r="C5730" s="5" t="s">
        <v>9391</v>
      </c>
      <c r="D5730" s="4" t="s">
        <v>9392</v>
      </c>
      <c r="E5730" s="4" t="s">
        <v>9393</v>
      </c>
      <c r="F5730" s="5" t="s">
        <v>8</v>
      </c>
      <c r="G5730" s="5" t="s">
        <v>8</v>
      </c>
      <c r="H5730" s="5" t="s">
        <v>8</v>
      </c>
      <c r="I5730" s="5" t="s">
        <v>8</v>
      </c>
      <c r="J5730" s="5" t="s">
        <v>8</v>
      </c>
      <c r="K5730" s="5" t="s">
        <v>8</v>
      </c>
      <c r="L5730" s="5" t="s">
        <v>8</v>
      </c>
      <c r="M5730" s="5" t="s">
        <v>8</v>
      </c>
      <c r="N5730" s="5" t="s">
        <v>8</v>
      </c>
      <c r="O5730" s="5" t="s">
        <v>8</v>
      </c>
      <c r="P5730" s="5" t="s">
        <v>8</v>
      </c>
      <c r="Q5730" s="5" t="s">
        <v>8</v>
      </c>
      <c r="R5730" s="5" t="s">
        <v>8</v>
      </c>
      <c r="S5730" s="5" t="s">
        <v>8</v>
      </c>
      <c r="T5730" s="5" t="s">
        <v>8</v>
      </c>
      <c r="U5730" s="5">
        <v>1.21</v>
      </c>
      <c r="V5730" s="5" t="s">
        <v>8</v>
      </c>
      <c r="W5730" s="5" t="s">
        <v>8</v>
      </c>
      <c r="X5730" s="5" t="s">
        <v>8</v>
      </c>
      <c r="Y5730" s="5" t="s">
        <v>8</v>
      </c>
      <c r="Z5730" s="5">
        <v>1.56</v>
      </c>
      <c r="AA5730" s="5" t="s">
        <v>8</v>
      </c>
      <c r="AB5730" s="5" t="s">
        <v>8</v>
      </c>
      <c r="AC5730" s="5" t="s">
        <v>8</v>
      </c>
      <c r="AD5730" s="5">
        <v>1.05</v>
      </c>
      <c r="AE5730" s="5" t="s">
        <v>8</v>
      </c>
      <c r="AF5730" s="5" t="s">
        <v>8</v>
      </c>
      <c r="AG5730" s="5" t="s">
        <v>8</v>
      </c>
      <c r="AH5730" s="5" t="s">
        <v>8</v>
      </c>
      <c r="AI5730" s="5" t="s">
        <v>8</v>
      </c>
      <c r="AJ5730" s="5" t="s">
        <v>8</v>
      </c>
      <c r="AK5730" s="5" t="s">
        <v>8</v>
      </c>
      <c r="AL5730" s="5" t="s">
        <v>8</v>
      </c>
      <c r="AM5730" s="5" t="s">
        <v>8</v>
      </c>
      <c r="AN5730" s="5" t="s">
        <v>8</v>
      </c>
      <c r="AO5730" s="5" t="s">
        <v>8</v>
      </c>
      <c r="AP5730" s="5" t="s">
        <v>8</v>
      </c>
      <c r="AQ5730" s="5" t="s">
        <v>8</v>
      </c>
      <c r="AR5730" s="5">
        <v>1.6</v>
      </c>
      <c r="AS5730" s="5">
        <v>0.81</v>
      </c>
      <c r="AT5730" s="5" t="s">
        <v>8</v>
      </c>
      <c r="AU5730" s="5" t="s">
        <v>8</v>
      </c>
      <c r="AV5730" s="5" t="s">
        <v>8</v>
      </c>
      <c r="AW5730" s="5">
        <v>0.98</v>
      </c>
      <c r="AX5730" s="5">
        <v>1</v>
      </c>
      <c r="AY5730" s="5" t="s">
        <v>8</v>
      </c>
      <c r="AZ5730" s="5" t="s">
        <v>8</v>
      </c>
      <c r="BA5730" s="5" t="s">
        <v>8</v>
      </c>
      <c r="BB5730" s="5" t="s">
        <v>8</v>
      </c>
      <c r="BC5730" s="5" t="s">
        <v>8</v>
      </c>
      <c r="BD5730" s="5" t="s">
        <v>8</v>
      </c>
      <c r="BE5730" s="5" t="s">
        <v>8</v>
      </c>
      <c r="BF5730" s="5" t="s">
        <v>8</v>
      </c>
      <c r="BG5730" s="5" t="s">
        <v>8</v>
      </c>
      <c r="BH5730" s="5" t="s">
        <v>8</v>
      </c>
      <c r="BI5730" s="5">
        <v>0.61</v>
      </c>
      <c r="BJ5730" s="5" t="s">
        <v>8</v>
      </c>
      <c r="BK5730" s="5">
        <v>0.62</v>
      </c>
      <c r="BL5730" s="5" t="s">
        <v>8</v>
      </c>
      <c r="BM5730" s="5" t="s">
        <v>8</v>
      </c>
      <c r="BN5730" s="5">
        <v>1.71</v>
      </c>
      <c r="BO5730" s="5">
        <v>0.91</v>
      </c>
      <c r="BP5730" s="5">
        <v>0.87</v>
      </c>
      <c r="BQ5730" s="5" t="s">
        <v>8</v>
      </c>
      <c r="BR5730" s="5" t="s">
        <v>8</v>
      </c>
    </row>
    <row r="5731" spans="1:70" x14ac:dyDescent="0.2">
      <c r="A5731" s="4" t="s">
        <v>9390</v>
      </c>
      <c r="B5731" s="5">
        <v>264</v>
      </c>
      <c r="C5731" s="5" t="s">
        <v>9391</v>
      </c>
      <c r="D5731" s="4" t="s">
        <v>9392</v>
      </c>
      <c r="E5731" s="4" t="s">
        <v>11485</v>
      </c>
      <c r="F5731" s="5" t="s">
        <v>8</v>
      </c>
      <c r="G5731" s="5" t="s">
        <v>8</v>
      </c>
      <c r="H5731" s="5" t="s">
        <v>8</v>
      </c>
      <c r="I5731" s="5" t="s">
        <v>8</v>
      </c>
      <c r="J5731" s="5" t="s">
        <v>8</v>
      </c>
      <c r="K5731" s="5" t="s">
        <v>8</v>
      </c>
      <c r="L5731" s="5" t="s">
        <v>8</v>
      </c>
      <c r="M5731" s="5" t="s">
        <v>8</v>
      </c>
      <c r="N5731" s="5" t="s">
        <v>8</v>
      </c>
      <c r="O5731" s="5" t="s">
        <v>8</v>
      </c>
      <c r="P5731" s="5" t="s">
        <v>8</v>
      </c>
      <c r="Q5731" s="5" t="s">
        <v>8</v>
      </c>
      <c r="R5731" s="5" t="s">
        <v>8</v>
      </c>
      <c r="S5731" s="5" t="s">
        <v>8</v>
      </c>
      <c r="T5731" s="5">
        <v>1.88</v>
      </c>
      <c r="U5731" s="5" t="s">
        <v>8</v>
      </c>
      <c r="V5731" s="5" t="s">
        <v>8</v>
      </c>
      <c r="W5731" s="5" t="s">
        <v>8</v>
      </c>
      <c r="X5731" s="5" t="s">
        <v>8</v>
      </c>
      <c r="Y5731" s="5" t="s">
        <v>8</v>
      </c>
      <c r="Z5731" s="5" t="s">
        <v>8</v>
      </c>
      <c r="AA5731" s="5" t="s">
        <v>8</v>
      </c>
      <c r="AB5731" s="5" t="s">
        <v>8</v>
      </c>
      <c r="AC5731" s="5" t="s">
        <v>8</v>
      </c>
      <c r="AD5731" s="5" t="s">
        <v>8</v>
      </c>
      <c r="AE5731" s="5" t="s">
        <v>8</v>
      </c>
      <c r="AF5731" s="5" t="s">
        <v>8</v>
      </c>
      <c r="AG5731" s="5" t="s">
        <v>8</v>
      </c>
      <c r="AH5731" s="5" t="s">
        <v>8</v>
      </c>
      <c r="AI5731" s="5" t="s">
        <v>8</v>
      </c>
      <c r="AJ5731" s="5" t="s">
        <v>8</v>
      </c>
      <c r="AK5731" s="5" t="s">
        <v>8</v>
      </c>
      <c r="AL5731" s="5" t="s">
        <v>8</v>
      </c>
      <c r="AM5731" s="5" t="s">
        <v>8</v>
      </c>
      <c r="AN5731" s="5" t="s">
        <v>8</v>
      </c>
      <c r="AO5731" s="5" t="s">
        <v>8</v>
      </c>
      <c r="AP5731" s="5" t="s">
        <v>8</v>
      </c>
      <c r="AQ5731" s="5" t="s">
        <v>8</v>
      </c>
      <c r="AR5731" s="5" t="s">
        <v>8</v>
      </c>
      <c r="AS5731" s="5">
        <v>0.51</v>
      </c>
      <c r="AT5731" s="5" t="s">
        <v>8</v>
      </c>
      <c r="AU5731" s="5" t="s">
        <v>8</v>
      </c>
      <c r="AV5731" s="5" t="s">
        <v>8</v>
      </c>
      <c r="AW5731" s="5">
        <v>0.67</v>
      </c>
      <c r="AX5731" s="5" t="s">
        <v>8</v>
      </c>
      <c r="AY5731" s="5" t="s">
        <v>8</v>
      </c>
      <c r="AZ5731" s="5" t="s">
        <v>8</v>
      </c>
      <c r="BA5731" s="5" t="s">
        <v>8</v>
      </c>
      <c r="BB5731" s="5" t="s">
        <v>8</v>
      </c>
      <c r="BC5731" s="5" t="s">
        <v>8</v>
      </c>
      <c r="BD5731" s="5" t="s">
        <v>8</v>
      </c>
      <c r="BE5731" s="5" t="s">
        <v>8</v>
      </c>
      <c r="BF5731" s="5" t="s">
        <v>8</v>
      </c>
      <c r="BG5731" s="5" t="s">
        <v>8</v>
      </c>
      <c r="BH5731" s="5" t="s">
        <v>8</v>
      </c>
      <c r="BI5731" s="5" t="s">
        <v>8</v>
      </c>
      <c r="BJ5731" s="5" t="s">
        <v>8</v>
      </c>
      <c r="BK5731" s="5" t="s">
        <v>8</v>
      </c>
      <c r="BL5731" s="5" t="s">
        <v>8</v>
      </c>
      <c r="BM5731" s="5" t="s">
        <v>8</v>
      </c>
      <c r="BN5731" s="5" t="s">
        <v>8</v>
      </c>
      <c r="BO5731" s="5" t="s">
        <v>8</v>
      </c>
      <c r="BP5731" s="5">
        <v>0.77</v>
      </c>
      <c r="BQ5731" s="5" t="s">
        <v>8</v>
      </c>
      <c r="BR5731" s="5" t="s">
        <v>8</v>
      </c>
    </row>
    <row r="5732" spans="1:70" x14ac:dyDescent="0.2">
      <c r="A5732" s="4" t="s">
        <v>7910</v>
      </c>
      <c r="B5732" s="5">
        <v>35</v>
      </c>
      <c r="C5732" s="5" t="s">
        <v>7911</v>
      </c>
      <c r="D5732" s="4" t="s">
        <v>7912</v>
      </c>
      <c r="E5732" s="4" t="s">
        <v>7913</v>
      </c>
      <c r="F5732" s="5" t="s">
        <v>8</v>
      </c>
      <c r="G5732" s="5" t="s">
        <v>8</v>
      </c>
      <c r="H5732" s="5" t="s">
        <v>8</v>
      </c>
      <c r="I5732" s="5" t="s">
        <v>8</v>
      </c>
      <c r="J5732" s="5" t="s">
        <v>8</v>
      </c>
      <c r="K5732" s="5" t="s">
        <v>8</v>
      </c>
      <c r="L5732" s="5" t="s">
        <v>8</v>
      </c>
      <c r="M5732" s="5" t="s">
        <v>8</v>
      </c>
      <c r="N5732" s="5">
        <v>0.7</v>
      </c>
      <c r="O5732" s="5" t="s">
        <v>8</v>
      </c>
      <c r="P5732" s="5" t="s">
        <v>8</v>
      </c>
      <c r="Q5732" s="5" t="s">
        <v>8</v>
      </c>
      <c r="R5732" s="5" t="s">
        <v>8</v>
      </c>
      <c r="S5732" s="5" t="s">
        <v>8</v>
      </c>
      <c r="T5732" s="5" t="s">
        <v>8</v>
      </c>
      <c r="U5732" s="5" t="s">
        <v>8</v>
      </c>
      <c r="V5732" s="5">
        <v>0.56000000000000005</v>
      </c>
      <c r="W5732" s="5" t="s">
        <v>8</v>
      </c>
      <c r="X5732" s="5" t="s">
        <v>8</v>
      </c>
      <c r="Y5732" s="5" t="s">
        <v>8</v>
      </c>
      <c r="Z5732" s="5" t="s">
        <v>8</v>
      </c>
      <c r="AA5732" s="5" t="s">
        <v>8</v>
      </c>
      <c r="AB5732" s="5" t="s">
        <v>8</v>
      </c>
      <c r="AC5732" s="5" t="s">
        <v>8</v>
      </c>
      <c r="AD5732" s="5" t="s">
        <v>8</v>
      </c>
      <c r="AE5732" s="5" t="s">
        <v>8</v>
      </c>
      <c r="AF5732" s="5" t="s">
        <v>8</v>
      </c>
      <c r="AG5732" s="5" t="s">
        <v>8</v>
      </c>
      <c r="AH5732" s="5" t="s">
        <v>8</v>
      </c>
      <c r="AI5732" s="5" t="s">
        <v>8</v>
      </c>
      <c r="AJ5732" s="5" t="s">
        <v>8</v>
      </c>
      <c r="AK5732" s="5" t="s">
        <v>8</v>
      </c>
      <c r="AL5732" s="5" t="s">
        <v>8</v>
      </c>
      <c r="AM5732" s="5" t="s">
        <v>8</v>
      </c>
      <c r="AN5732" s="5" t="s">
        <v>8</v>
      </c>
      <c r="AO5732" s="5" t="s">
        <v>8</v>
      </c>
      <c r="AP5732" s="5" t="s">
        <v>8</v>
      </c>
      <c r="AQ5732" s="5" t="s">
        <v>8</v>
      </c>
      <c r="AR5732" s="5" t="s">
        <v>8</v>
      </c>
      <c r="AS5732" s="5" t="s">
        <v>8</v>
      </c>
      <c r="AT5732" s="5" t="s">
        <v>8</v>
      </c>
      <c r="AU5732" s="5" t="s">
        <v>8</v>
      </c>
      <c r="AV5732" s="5" t="s">
        <v>8</v>
      </c>
      <c r="AW5732" s="5" t="s">
        <v>8</v>
      </c>
      <c r="AX5732" s="5" t="s">
        <v>8</v>
      </c>
      <c r="AY5732" s="5" t="s">
        <v>8</v>
      </c>
      <c r="AZ5732" s="5" t="s">
        <v>8</v>
      </c>
      <c r="BA5732" s="5" t="s">
        <v>8</v>
      </c>
      <c r="BB5732" s="5" t="s">
        <v>8</v>
      </c>
      <c r="BC5732" s="5" t="s">
        <v>8</v>
      </c>
      <c r="BD5732" s="5" t="s">
        <v>8</v>
      </c>
      <c r="BE5732" s="5" t="s">
        <v>8</v>
      </c>
      <c r="BF5732" s="5">
        <v>0.45</v>
      </c>
      <c r="BG5732" s="5" t="s">
        <v>8</v>
      </c>
      <c r="BH5732" s="5" t="s">
        <v>8</v>
      </c>
      <c r="BI5732" s="5" t="s">
        <v>8</v>
      </c>
      <c r="BJ5732" s="5" t="s">
        <v>8</v>
      </c>
      <c r="BK5732" s="5" t="s">
        <v>8</v>
      </c>
      <c r="BL5732" s="5" t="s">
        <v>8</v>
      </c>
      <c r="BM5732" s="5" t="s">
        <v>8</v>
      </c>
      <c r="BN5732" s="5">
        <v>1.21</v>
      </c>
      <c r="BO5732" s="5" t="s">
        <v>8</v>
      </c>
      <c r="BP5732" s="5" t="s">
        <v>8</v>
      </c>
      <c r="BQ5732" s="5" t="s">
        <v>8</v>
      </c>
      <c r="BR5732" s="5" t="s">
        <v>8</v>
      </c>
    </row>
    <row r="5733" spans="1:70" x14ac:dyDescent="0.2">
      <c r="A5733" s="4" t="s">
        <v>1082</v>
      </c>
      <c r="B5733" s="5">
        <v>104</v>
      </c>
      <c r="C5733" s="5" t="s">
        <v>1083</v>
      </c>
      <c r="D5733" s="4" t="s">
        <v>1084</v>
      </c>
      <c r="E5733" s="4" t="s">
        <v>1085</v>
      </c>
      <c r="F5733" s="5">
        <v>0.61</v>
      </c>
      <c r="G5733" s="5">
        <v>1.33</v>
      </c>
      <c r="H5733" s="5">
        <v>0.75</v>
      </c>
      <c r="I5733" s="5" t="s">
        <v>8</v>
      </c>
      <c r="J5733" s="5">
        <v>0.87</v>
      </c>
      <c r="K5733" s="5" t="s">
        <v>8</v>
      </c>
      <c r="L5733" s="5">
        <v>0.83</v>
      </c>
      <c r="M5733" s="5">
        <v>0.78</v>
      </c>
      <c r="N5733" s="5">
        <v>0.83</v>
      </c>
      <c r="O5733" s="5">
        <v>0.77</v>
      </c>
      <c r="P5733" s="5">
        <v>0.69</v>
      </c>
      <c r="Q5733" s="5">
        <v>0.93</v>
      </c>
      <c r="R5733" s="5" t="s">
        <v>8</v>
      </c>
      <c r="S5733" s="5" t="s">
        <v>8</v>
      </c>
      <c r="T5733" s="5" t="s">
        <v>8</v>
      </c>
      <c r="U5733" s="5">
        <v>0.77</v>
      </c>
      <c r="V5733" s="5">
        <v>0.62</v>
      </c>
      <c r="W5733" s="5" t="s">
        <v>8</v>
      </c>
      <c r="X5733" s="5">
        <v>0.67</v>
      </c>
      <c r="Y5733" s="5" t="s">
        <v>8</v>
      </c>
      <c r="Z5733" s="5">
        <v>0.82</v>
      </c>
      <c r="AA5733" s="5">
        <v>0.89</v>
      </c>
      <c r="AB5733" s="5" t="s">
        <v>8</v>
      </c>
      <c r="AC5733" s="5">
        <v>0.65</v>
      </c>
      <c r="AD5733" s="5">
        <v>0.71</v>
      </c>
      <c r="AE5733" s="5">
        <v>0.95</v>
      </c>
      <c r="AF5733" s="5">
        <v>1.6</v>
      </c>
      <c r="AG5733" s="5" t="s">
        <v>8</v>
      </c>
      <c r="AH5733" s="5" t="s">
        <v>8</v>
      </c>
      <c r="AI5733" s="5" t="s">
        <v>8</v>
      </c>
      <c r="AJ5733" s="5" t="s">
        <v>8</v>
      </c>
      <c r="AK5733" s="5" t="s">
        <v>8</v>
      </c>
      <c r="AL5733" s="5" t="s">
        <v>8</v>
      </c>
      <c r="AM5733" s="5" t="s">
        <v>8</v>
      </c>
      <c r="AN5733" s="5" t="s">
        <v>8</v>
      </c>
      <c r="AO5733" s="5" t="s">
        <v>8</v>
      </c>
      <c r="AP5733" s="5" t="s">
        <v>8</v>
      </c>
      <c r="AQ5733" s="5">
        <v>0.31</v>
      </c>
      <c r="AR5733" s="5" t="s">
        <v>8</v>
      </c>
      <c r="AS5733" s="5" t="s">
        <v>8</v>
      </c>
      <c r="AT5733" s="5" t="s">
        <v>8</v>
      </c>
      <c r="AU5733" s="5" t="s">
        <v>8</v>
      </c>
      <c r="AV5733" s="5" t="s">
        <v>8</v>
      </c>
      <c r="AW5733" s="5" t="s">
        <v>8</v>
      </c>
      <c r="AX5733" s="5" t="s">
        <v>8</v>
      </c>
      <c r="AY5733" s="5" t="s">
        <v>8</v>
      </c>
      <c r="AZ5733" s="5" t="s">
        <v>8</v>
      </c>
      <c r="BA5733" s="5" t="s">
        <v>8</v>
      </c>
      <c r="BB5733" s="5" t="s">
        <v>8</v>
      </c>
      <c r="BC5733" s="5" t="s">
        <v>8</v>
      </c>
      <c r="BD5733" s="5" t="s">
        <v>8</v>
      </c>
      <c r="BE5733" s="5" t="s">
        <v>8</v>
      </c>
      <c r="BF5733" s="5">
        <v>0.74</v>
      </c>
      <c r="BG5733" s="5" t="s">
        <v>8</v>
      </c>
      <c r="BH5733" s="5" t="s">
        <v>8</v>
      </c>
      <c r="BI5733" s="5">
        <v>1.1399999999999999</v>
      </c>
      <c r="BJ5733" s="5">
        <v>0.45</v>
      </c>
      <c r="BK5733" s="5">
        <v>0.54</v>
      </c>
      <c r="BL5733" s="5">
        <v>0.8</v>
      </c>
      <c r="BM5733" s="5">
        <v>1.2</v>
      </c>
      <c r="BN5733" s="5">
        <v>0.72</v>
      </c>
      <c r="BO5733" s="5">
        <v>0.78</v>
      </c>
      <c r="BP5733" s="5" t="s">
        <v>8</v>
      </c>
      <c r="BQ5733" s="5" t="s">
        <v>8</v>
      </c>
      <c r="BR5733" s="5" t="s">
        <v>8</v>
      </c>
    </row>
    <row r="5734" spans="1:70" x14ac:dyDescent="0.2">
      <c r="A5734" s="4" t="s">
        <v>1082</v>
      </c>
      <c r="B5734" s="5">
        <v>168</v>
      </c>
      <c r="C5734" s="5" t="s">
        <v>1083</v>
      </c>
      <c r="D5734" s="4" t="s">
        <v>1084</v>
      </c>
      <c r="E5734" s="4" t="s">
        <v>7070</v>
      </c>
      <c r="F5734" s="5" t="s">
        <v>8</v>
      </c>
      <c r="G5734" s="5">
        <v>2.09</v>
      </c>
      <c r="H5734" s="5">
        <v>0.93</v>
      </c>
      <c r="I5734" s="5">
        <v>0.5</v>
      </c>
      <c r="J5734" s="5" t="s">
        <v>8</v>
      </c>
      <c r="K5734" s="5">
        <v>1.02</v>
      </c>
      <c r="L5734" s="5" t="s">
        <v>8</v>
      </c>
      <c r="M5734" s="5">
        <v>0.6</v>
      </c>
      <c r="N5734" s="5">
        <v>1.08</v>
      </c>
      <c r="O5734" s="5" t="s">
        <v>8</v>
      </c>
      <c r="P5734" s="5">
        <v>0.84</v>
      </c>
      <c r="Q5734" s="5">
        <v>0.99</v>
      </c>
      <c r="R5734" s="5" t="s">
        <v>8</v>
      </c>
      <c r="S5734" s="5" t="s">
        <v>8</v>
      </c>
      <c r="T5734" s="5" t="s">
        <v>8</v>
      </c>
      <c r="U5734" s="5">
        <v>0.57999999999999996</v>
      </c>
      <c r="V5734" s="5">
        <v>0.46</v>
      </c>
      <c r="W5734" s="5">
        <v>0.92</v>
      </c>
      <c r="X5734" s="5" t="s">
        <v>8</v>
      </c>
      <c r="Y5734" s="5" t="s">
        <v>8</v>
      </c>
      <c r="Z5734" s="5">
        <v>0.69</v>
      </c>
      <c r="AA5734" s="5">
        <v>1.65</v>
      </c>
      <c r="AB5734" s="5" t="s">
        <v>8</v>
      </c>
      <c r="AC5734" s="5">
        <v>0.64</v>
      </c>
      <c r="AD5734" s="5">
        <v>0.67</v>
      </c>
      <c r="AE5734" s="5">
        <v>0.81</v>
      </c>
      <c r="AF5734" s="5">
        <v>1.91</v>
      </c>
      <c r="AG5734" s="5" t="s">
        <v>8</v>
      </c>
      <c r="AH5734" s="5">
        <v>1.71</v>
      </c>
      <c r="AI5734" s="5" t="s">
        <v>8</v>
      </c>
      <c r="AJ5734" s="5" t="s">
        <v>8</v>
      </c>
      <c r="AK5734" s="5" t="s">
        <v>8</v>
      </c>
      <c r="AL5734" s="5" t="s">
        <v>8</v>
      </c>
      <c r="AM5734" s="5" t="s">
        <v>8</v>
      </c>
      <c r="AN5734" s="5" t="s">
        <v>8</v>
      </c>
      <c r="AO5734" s="5" t="s">
        <v>8</v>
      </c>
      <c r="AP5734" s="5">
        <v>0.74</v>
      </c>
      <c r="AQ5734" s="5" t="s">
        <v>8</v>
      </c>
      <c r="AR5734" s="5" t="s">
        <v>8</v>
      </c>
      <c r="AS5734" s="5" t="s">
        <v>8</v>
      </c>
      <c r="AT5734" s="5" t="s">
        <v>8</v>
      </c>
      <c r="AU5734" s="5" t="s">
        <v>8</v>
      </c>
      <c r="AV5734" s="5" t="s">
        <v>8</v>
      </c>
      <c r="AW5734" s="5" t="s">
        <v>8</v>
      </c>
      <c r="AX5734" s="5" t="s">
        <v>8</v>
      </c>
      <c r="AY5734" s="5" t="s">
        <v>8</v>
      </c>
      <c r="AZ5734" s="5" t="s">
        <v>8</v>
      </c>
      <c r="BA5734" s="5">
        <v>0.82</v>
      </c>
      <c r="BB5734" s="5" t="s">
        <v>8</v>
      </c>
      <c r="BC5734" s="5" t="s">
        <v>8</v>
      </c>
      <c r="BD5734" s="5" t="s">
        <v>8</v>
      </c>
      <c r="BE5734" s="5" t="s">
        <v>8</v>
      </c>
      <c r="BF5734" s="5">
        <v>0.85</v>
      </c>
      <c r="BG5734" s="5" t="s">
        <v>8</v>
      </c>
      <c r="BH5734" s="5" t="s">
        <v>8</v>
      </c>
      <c r="BI5734" s="5" t="s">
        <v>8</v>
      </c>
      <c r="BJ5734" s="5">
        <v>0.74</v>
      </c>
      <c r="BK5734" s="5">
        <v>0.45</v>
      </c>
      <c r="BL5734" s="5">
        <v>0.96</v>
      </c>
      <c r="BM5734" s="5">
        <v>1.19</v>
      </c>
      <c r="BN5734" s="5">
        <v>0.75</v>
      </c>
      <c r="BO5734" s="5">
        <v>0.67</v>
      </c>
      <c r="BP5734" s="5" t="s">
        <v>8</v>
      </c>
      <c r="BQ5734" s="5" t="s">
        <v>8</v>
      </c>
      <c r="BR5734" s="5">
        <v>0.94</v>
      </c>
    </row>
    <row r="5735" spans="1:70" x14ac:dyDescent="0.2">
      <c r="A5735" s="4" t="s">
        <v>1082</v>
      </c>
      <c r="B5735" s="5">
        <v>29</v>
      </c>
      <c r="C5735" s="5" t="s">
        <v>1083</v>
      </c>
      <c r="D5735" s="4" t="s">
        <v>1084</v>
      </c>
      <c r="E5735" s="4" t="s">
        <v>10114</v>
      </c>
      <c r="F5735" s="5" t="s">
        <v>8</v>
      </c>
      <c r="G5735" s="5">
        <v>2.48</v>
      </c>
      <c r="H5735" s="5" t="s">
        <v>8</v>
      </c>
      <c r="I5735" s="5">
        <v>0.59</v>
      </c>
      <c r="J5735" s="5">
        <v>0.71</v>
      </c>
      <c r="K5735" s="5">
        <v>0.72</v>
      </c>
      <c r="L5735" s="5" t="s">
        <v>8</v>
      </c>
      <c r="M5735" s="5">
        <v>0.83</v>
      </c>
      <c r="N5735" s="5">
        <v>0.83</v>
      </c>
      <c r="O5735" s="5" t="s">
        <v>8</v>
      </c>
      <c r="P5735" s="5">
        <v>0.63</v>
      </c>
      <c r="Q5735" s="5" t="s">
        <v>8</v>
      </c>
      <c r="R5735" s="5">
        <v>0.74</v>
      </c>
      <c r="S5735" s="5" t="s">
        <v>8</v>
      </c>
      <c r="T5735" s="5" t="s">
        <v>8</v>
      </c>
      <c r="U5735" s="5">
        <v>0.6</v>
      </c>
      <c r="V5735" s="5" t="s">
        <v>8</v>
      </c>
      <c r="W5735" s="5">
        <v>0.69</v>
      </c>
      <c r="X5735" s="5" t="s">
        <v>8</v>
      </c>
      <c r="Y5735" s="5">
        <v>0.52</v>
      </c>
      <c r="Z5735" s="5">
        <v>0.62</v>
      </c>
      <c r="AA5735" s="5">
        <v>1.78</v>
      </c>
      <c r="AB5735" s="5" t="s">
        <v>8</v>
      </c>
      <c r="AC5735" s="5">
        <v>0.65</v>
      </c>
      <c r="AD5735" s="5" t="s">
        <v>8</v>
      </c>
      <c r="AE5735" s="5">
        <v>0.78</v>
      </c>
      <c r="AF5735" s="5">
        <v>1.03</v>
      </c>
      <c r="AG5735" s="5">
        <v>6.05</v>
      </c>
      <c r="AH5735" s="5" t="s">
        <v>8</v>
      </c>
      <c r="AI5735" s="5">
        <v>2.2799999999999998</v>
      </c>
      <c r="AJ5735" s="5">
        <v>0.77</v>
      </c>
      <c r="AK5735" s="5">
        <v>2.09</v>
      </c>
      <c r="AL5735" s="5" t="s">
        <v>8</v>
      </c>
      <c r="AM5735" s="5" t="s">
        <v>8</v>
      </c>
      <c r="AN5735" s="5">
        <v>1.06</v>
      </c>
      <c r="AO5735" s="5">
        <v>1.62</v>
      </c>
      <c r="AP5735" s="5">
        <v>1.1599999999999999</v>
      </c>
      <c r="AQ5735" s="5" t="s">
        <v>8</v>
      </c>
      <c r="AR5735" s="5">
        <v>1.32</v>
      </c>
      <c r="AS5735" s="5">
        <v>0.96</v>
      </c>
      <c r="AT5735" s="5">
        <v>1.1599999999999999</v>
      </c>
      <c r="AU5735" s="5">
        <v>0.88</v>
      </c>
      <c r="AV5735" s="5">
        <v>3.91</v>
      </c>
      <c r="AW5735" s="5">
        <v>1.39</v>
      </c>
      <c r="AX5735" s="5">
        <v>0.92</v>
      </c>
      <c r="AY5735" s="5" t="s">
        <v>8</v>
      </c>
      <c r="AZ5735" s="5">
        <v>2.25</v>
      </c>
      <c r="BA5735" s="5" t="s">
        <v>8</v>
      </c>
      <c r="BB5735" s="5" t="s">
        <v>8</v>
      </c>
      <c r="BC5735" s="5">
        <v>2.0099999999999998</v>
      </c>
      <c r="BD5735" s="5" t="s">
        <v>8</v>
      </c>
      <c r="BE5735" s="5" t="s">
        <v>8</v>
      </c>
      <c r="BF5735" s="5" t="s">
        <v>8</v>
      </c>
      <c r="BG5735" s="5" t="s">
        <v>8</v>
      </c>
      <c r="BH5735" s="5" t="s">
        <v>8</v>
      </c>
      <c r="BI5735" s="5" t="s">
        <v>8</v>
      </c>
      <c r="BJ5735" s="5">
        <v>0.8</v>
      </c>
      <c r="BK5735" s="5">
        <v>0.42</v>
      </c>
      <c r="BL5735" s="5">
        <v>0.93</v>
      </c>
      <c r="BM5735" s="5">
        <v>0.81</v>
      </c>
      <c r="BN5735" s="5">
        <v>0.71</v>
      </c>
      <c r="BO5735" s="5">
        <v>0.47</v>
      </c>
      <c r="BP5735" s="5">
        <v>0.8</v>
      </c>
      <c r="BQ5735" s="5" t="s">
        <v>8</v>
      </c>
      <c r="BR5735" s="5">
        <v>0.92</v>
      </c>
    </row>
    <row r="5736" spans="1:70" x14ac:dyDescent="0.2">
      <c r="A5736" s="4" t="s">
        <v>1082</v>
      </c>
      <c r="B5736" s="5">
        <v>85</v>
      </c>
      <c r="C5736" s="5" t="s">
        <v>1083</v>
      </c>
      <c r="D5736" s="4" t="s">
        <v>1084</v>
      </c>
      <c r="E5736" s="4" t="s">
        <v>19235</v>
      </c>
      <c r="F5736" s="5" t="s">
        <v>8</v>
      </c>
      <c r="G5736" s="5" t="s">
        <v>8</v>
      </c>
      <c r="H5736" s="5" t="s">
        <v>8</v>
      </c>
      <c r="I5736" s="5" t="s">
        <v>8</v>
      </c>
      <c r="J5736" s="5" t="s">
        <v>8</v>
      </c>
      <c r="K5736" s="5" t="s">
        <v>8</v>
      </c>
      <c r="L5736" s="5" t="s">
        <v>8</v>
      </c>
      <c r="M5736" s="5" t="s">
        <v>8</v>
      </c>
      <c r="N5736" s="5" t="s">
        <v>8</v>
      </c>
      <c r="O5736" s="5" t="s">
        <v>8</v>
      </c>
      <c r="P5736" s="5" t="s">
        <v>8</v>
      </c>
      <c r="Q5736" s="5" t="s">
        <v>8</v>
      </c>
      <c r="R5736" s="5" t="s">
        <v>8</v>
      </c>
      <c r="S5736" s="5" t="s">
        <v>8</v>
      </c>
      <c r="T5736" s="5" t="s">
        <v>8</v>
      </c>
      <c r="U5736" s="5" t="s">
        <v>8</v>
      </c>
      <c r="V5736" s="5" t="s">
        <v>8</v>
      </c>
      <c r="W5736" s="5" t="s">
        <v>8</v>
      </c>
      <c r="X5736" s="5" t="s">
        <v>8</v>
      </c>
      <c r="Y5736" s="5" t="s">
        <v>8</v>
      </c>
      <c r="Z5736" s="5" t="s">
        <v>8</v>
      </c>
      <c r="AA5736" s="5" t="s">
        <v>8</v>
      </c>
      <c r="AB5736" s="5" t="s">
        <v>8</v>
      </c>
      <c r="AC5736" s="5" t="s">
        <v>8</v>
      </c>
      <c r="AD5736" s="5" t="s">
        <v>8</v>
      </c>
      <c r="AE5736" s="5" t="s">
        <v>8</v>
      </c>
      <c r="AF5736" s="5" t="s">
        <v>8</v>
      </c>
      <c r="AG5736" s="5" t="s">
        <v>8</v>
      </c>
      <c r="AH5736" s="5" t="s">
        <v>8</v>
      </c>
      <c r="AI5736" s="5" t="s">
        <v>8</v>
      </c>
      <c r="AJ5736" s="5" t="s">
        <v>8</v>
      </c>
      <c r="AK5736" s="5" t="s">
        <v>8</v>
      </c>
      <c r="AL5736" s="5" t="s">
        <v>8</v>
      </c>
      <c r="AM5736" s="5" t="s">
        <v>8</v>
      </c>
      <c r="AN5736" s="5" t="s">
        <v>8</v>
      </c>
      <c r="AO5736" s="5" t="s">
        <v>8</v>
      </c>
      <c r="AP5736" s="5" t="s">
        <v>8</v>
      </c>
      <c r="AQ5736" s="5" t="s">
        <v>8</v>
      </c>
      <c r="AR5736" s="5" t="s">
        <v>8</v>
      </c>
      <c r="AS5736" s="5" t="s">
        <v>8</v>
      </c>
      <c r="AT5736" s="5" t="s">
        <v>8</v>
      </c>
      <c r="AU5736" s="5">
        <v>0.65</v>
      </c>
      <c r="AV5736" s="5" t="s">
        <v>8</v>
      </c>
      <c r="AW5736" s="5">
        <v>0.95</v>
      </c>
      <c r="AX5736" s="5" t="s">
        <v>8</v>
      </c>
      <c r="AY5736" s="5" t="s">
        <v>8</v>
      </c>
      <c r="AZ5736" s="5" t="s">
        <v>8</v>
      </c>
      <c r="BA5736" s="5" t="s">
        <v>8</v>
      </c>
      <c r="BB5736" s="5" t="s">
        <v>8</v>
      </c>
      <c r="BC5736" s="5" t="s">
        <v>8</v>
      </c>
      <c r="BD5736" s="5" t="s">
        <v>8</v>
      </c>
      <c r="BE5736" s="5" t="s">
        <v>8</v>
      </c>
      <c r="BF5736" s="5" t="s">
        <v>8</v>
      </c>
      <c r="BG5736" s="5" t="s">
        <v>8</v>
      </c>
      <c r="BH5736" s="5" t="s">
        <v>8</v>
      </c>
      <c r="BI5736" s="5" t="s">
        <v>8</v>
      </c>
      <c r="BJ5736" s="5" t="s">
        <v>8</v>
      </c>
      <c r="BK5736" s="5" t="s">
        <v>8</v>
      </c>
      <c r="BL5736" s="5" t="s">
        <v>8</v>
      </c>
      <c r="BM5736" s="5" t="s">
        <v>8</v>
      </c>
      <c r="BN5736" s="5" t="s">
        <v>8</v>
      </c>
      <c r="BO5736" s="5" t="s">
        <v>8</v>
      </c>
      <c r="BP5736" s="5" t="s">
        <v>8</v>
      </c>
      <c r="BQ5736" s="5" t="s">
        <v>8</v>
      </c>
      <c r="BR5736" s="5" t="s">
        <v>8</v>
      </c>
    </row>
    <row r="5737" spans="1:70" x14ac:dyDescent="0.2">
      <c r="A5737" s="4" t="s">
        <v>11388</v>
      </c>
      <c r="B5737" s="5">
        <v>355</v>
      </c>
      <c r="C5737" s="5" t="s">
        <v>11389</v>
      </c>
      <c r="D5737" s="4" t="s">
        <v>11390</v>
      </c>
      <c r="E5737" s="4" t="s">
        <v>11391</v>
      </c>
      <c r="F5737" s="5" t="s">
        <v>8</v>
      </c>
      <c r="G5737" s="5" t="s">
        <v>8</v>
      </c>
      <c r="H5737" s="5" t="s">
        <v>8</v>
      </c>
      <c r="I5737" s="5" t="s">
        <v>8</v>
      </c>
      <c r="J5737" s="5" t="s">
        <v>8</v>
      </c>
      <c r="K5737" s="5" t="s">
        <v>8</v>
      </c>
      <c r="L5737" s="5" t="s">
        <v>8</v>
      </c>
      <c r="M5737" s="5" t="s">
        <v>8</v>
      </c>
      <c r="N5737" s="5" t="s">
        <v>8</v>
      </c>
      <c r="O5737" s="5" t="s">
        <v>8</v>
      </c>
      <c r="P5737" s="5" t="s">
        <v>8</v>
      </c>
      <c r="Q5737" s="5" t="s">
        <v>8</v>
      </c>
      <c r="R5737" s="5" t="s">
        <v>8</v>
      </c>
      <c r="S5737" s="5" t="s">
        <v>8</v>
      </c>
      <c r="T5737" s="5" t="s">
        <v>8</v>
      </c>
      <c r="U5737" s="5" t="s">
        <v>8</v>
      </c>
      <c r="V5737" s="5" t="s">
        <v>8</v>
      </c>
      <c r="W5737" s="5" t="s">
        <v>8</v>
      </c>
      <c r="X5737" s="5" t="s">
        <v>8</v>
      </c>
      <c r="Y5737" s="5" t="s">
        <v>8</v>
      </c>
      <c r="Z5737" s="5" t="s">
        <v>8</v>
      </c>
      <c r="AA5737" s="5" t="s">
        <v>8</v>
      </c>
      <c r="AB5737" s="5">
        <v>0.63</v>
      </c>
      <c r="AC5737" s="5" t="s">
        <v>8</v>
      </c>
      <c r="AD5737" s="5" t="s">
        <v>8</v>
      </c>
      <c r="AE5737" s="5" t="s">
        <v>8</v>
      </c>
      <c r="AF5737" s="5" t="s">
        <v>8</v>
      </c>
      <c r="AG5737" s="5" t="s">
        <v>8</v>
      </c>
      <c r="AH5737" s="5" t="s">
        <v>8</v>
      </c>
      <c r="AI5737" s="5" t="s">
        <v>8</v>
      </c>
      <c r="AJ5737" s="5" t="s">
        <v>8</v>
      </c>
      <c r="AK5737" s="5" t="s">
        <v>8</v>
      </c>
      <c r="AL5737" s="5" t="s">
        <v>8</v>
      </c>
      <c r="AM5737" s="5" t="s">
        <v>8</v>
      </c>
      <c r="AN5737" s="5" t="s">
        <v>8</v>
      </c>
      <c r="AO5737" s="5" t="s">
        <v>8</v>
      </c>
      <c r="AP5737" s="5" t="s">
        <v>8</v>
      </c>
      <c r="AQ5737" s="5" t="s">
        <v>8</v>
      </c>
      <c r="AR5737" s="5" t="s">
        <v>8</v>
      </c>
      <c r="AS5737" s="5" t="s">
        <v>8</v>
      </c>
      <c r="AT5737" s="5" t="s">
        <v>8</v>
      </c>
      <c r="AU5737" s="5" t="s">
        <v>8</v>
      </c>
      <c r="AV5737" s="5" t="s">
        <v>8</v>
      </c>
      <c r="AW5737" s="5" t="s">
        <v>8</v>
      </c>
      <c r="AX5737" s="5" t="s">
        <v>8</v>
      </c>
      <c r="AY5737" s="5" t="s">
        <v>8</v>
      </c>
      <c r="AZ5737" s="5" t="s">
        <v>8</v>
      </c>
      <c r="BA5737" s="5" t="s">
        <v>8</v>
      </c>
      <c r="BB5737" s="5" t="s">
        <v>8</v>
      </c>
      <c r="BC5737" s="5" t="s">
        <v>8</v>
      </c>
      <c r="BD5737" s="5" t="s">
        <v>8</v>
      </c>
      <c r="BE5737" s="5" t="s">
        <v>8</v>
      </c>
      <c r="BF5737" s="5" t="s">
        <v>8</v>
      </c>
      <c r="BG5737" s="5" t="s">
        <v>8</v>
      </c>
      <c r="BH5737" s="5" t="s">
        <v>8</v>
      </c>
      <c r="BI5737" s="5" t="s">
        <v>8</v>
      </c>
      <c r="BJ5737" s="5" t="s">
        <v>8</v>
      </c>
      <c r="BK5737" s="5" t="s">
        <v>8</v>
      </c>
      <c r="BL5737" s="5" t="s">
        <v>8</v>
      </c>
      <c r="BM5737" s="5" t="s">
        <v>8</v>
      </c>
      <c r="BN5737" s="5" t="s">
        <v>8</v>
      </c>
      <c r="BO5737" s="5" t="s">
        <v>8</v>
      </c>
      <c r="BP5737" s="5" t="s">
        <v>8</v>
      </c>
      <c r="BQ5737" s="5" t="s">
        <v>8</v>
      </c>
      <c r="BR5737" s="5" t="s">
        <v>8</v>
      </c>
    </row>
    <row r="5738" spans="1:70" x14ac:dyDescent="0.2">
      <c r="A5738" s="4" t="s">
        <v>5170</v>
      </c>
      <c r="B5738" s="5">
        <v>40</v>
      </c>
      <c r="C5738" s="5" t="s">
        <v>5171</v>
      </c>
      <c r="D5738" s="4" t="s">
        <v>5172</v>
      </c>
      <c r="E5738" s="4" t="s">
        <v>5173</v>
      </c>
      <c r="F5738" s="5" t="s">
        <v>8</v>
      </c>
      <c r="G5738" s="5" t="s">
        <v>8</v>
      </c>
      <c r="H5738" s="5" t="s">
        <v>8</v>
      </c>
      <c r="I5738" s="5" t="s">
        <v>8</v>
      </c>
      <c r="J5738" s="5">
        <v>0.42</v>
      </c>
      <c r="K5738" s="5" t="s">
        <v>8</v>
      </c>
      <c r="L5738" s="5" t="s">
        <v>8</v>
      </c>
      <c r="M5738" s="5" t="s">
        <v>8</v>
      </c>
      <c r="N5738" s="5" t="s">
        <v>8</v>
      </c>
      <c r="O5738" s="5" t="s">
        <v>8</v>
      </c>
      <c r="P5738" s="5" t="s">
        <v>8</v>
      </c>
      <c r="Q5738" s="5">
        <v>1.25</v>
      </c>
      <c r="R5738" s="5" t="s">
        <v>8</v>
      </c>
      <c r="S5738" s="5" t="s">
        <v>8</v>
      </c>
      <c r="T5738" s="5" t="s">
        <v>8</v>
      </c>
      <c r="U5738" s="5">
        <v>0.81</v>
      </c>
      <c r="V5738" s="5">
        <v>0.7</v>
      </c>
      <c r="W5738" s="5">
        <v>1.02</v>
      </c>
      <c r="X5738" s="5" t="s">
        <v>8</v>
      </c>
      <c r="Y5738" s="5" t="s">
        <v>8</v>
      </c>
      <c r="Z5738" s="5">
        <v>0.74</v>
      </c>
      <c r="AA5738" s="5" t="s">
        <v>8</v>
      </c>
      <c r="AB5738" s="5" t="s">
        <v>8</v>
      </c>
      <c r="AC5738" s="5">
        <v>0.84</v>
      </c>
      <c r="AD5738" s="5">
        <v>0.91</v>
      </c>
      <c r="AE5738" s="5">
        <v>0.88</v>
      </c>
      <c r="AF5738" s="5">
        <v>2.71</v>
      </c>
      <c r="AG5738" s="5" t="s">
        <v>8</v>
      </c>
      <c r="AH5738" s="5" t="s">
        <v>8</v>
      </c>
      <c r="AI5738" s="5" t="s">
        <v>8</v>
      </c>
      <c r="AJ5738" s="5" t="s">
        <v>8</v>
      </c>
      <c r="AK5738" s="5" t="s">
        <v>8</v>
      </c>
      <c r="AL5738" s="5" t="s">
        <v>8</v>
      </c>
      <c r="AM5738" s="5" t="s">
        <v>8</v>
      </c>
      <c r="AN5738" s="5" t="s">
        <v>8</v>
      </c>
      <c r="AO5738" s="5" t="s">
        <v>8</v>
      </c>
      <c r="AP5738" s="5" t="s">
        <v>8</v>
      </c>
      <c r="AQ5738" s="5" t="s">
        <v>8</v>
      </c>
      <c r="AR5738" s="5" t="s">
        <v>8</v>
      </c>
      <c r="AS5738" s="5" t="s">
        <v>8</v>
      </c>
      <c r="AT5738" s="5" t="s">
        <v>8</v>
      </c>
      <c r="AU5738" s="5" t="s">
        <v>8</v>
      </c>
      <c r="AV5738" s="5" t="s">
        <v>8</v>
      </c>
      <c r="AW5738" s="5" t="s">
        <v>8</v>
      </c>
      <c r="AX5738" s="5" t="s">
        <v>8</v>
      </c>
      <c r="AY5738" s="5" t="s">
        <v>8</v>
      </c>
      <c r="AZ5738" s="5" t="s">
        <v>8</v>
      </c>
      <c r="BA5738" s="5" t="s">
        <v>8</v>
      </c>
      <c r="BB5738" s="5" t="s">
        <v>8</v>
      </c>
      <c r="BC5738" s="5" t="s">
        <v>8</v>
      </c>
      <c r="BD5738" s="5" t="s">
        <v>8</v>
      </c>
      <c r="BE5738" s="5" t="s">
        <v>8</v>
      </c>
      <c r="BF5738" s="5">
        <v>1.1200000000000001</v>
      </c>
      <c r="BG5738" s="5" t="s">
        <v>8</v>
      </c>
      <c r="BH5738" s="5" t="s">
        <v>8</v>
      </c>
      <c r="BI5738" s="5" t="s">
        <v>8</v>
      </c>
      <c r="BJ5738" s="5" t="s">
        <v>8</v>
      </c>
      <c r="BK5738" s="5" t="s">
        <v>8</v>
      </c>
      <c r="BL5738" s="5">
        <v>1.01</v>
      </c>
      <c r="BM5738" s="5">
        <v>1.03</v>
      </c>
      <c r="BN5738" s="5">
        <v>0.92</v>
      </c>
      <c r="BO5738" s="5">
        <v>0.76</v>
      </c>
      <c r="BP5738" s="5" t="s">
        <v>8</v>
      </c>
      <c r="BQ5738" s="5" t="s">
        <v>8</v>
      </c>
      <c r="BR5738" s="5" t="s">
        <v>8</v>
      </c>
    </row>
    <row r="5739" spans="1:70" x14ac:dyDescent="0.2">
      <c r="A5739" s="4" t="s">
        <v>5170</v>
      </c>
      <c r="B5739" s="5">
        <v>215</v>
      </c>
      <c r="C5739" s="5" t="s">
        <v>5171</v>
      </c>
      <c r="D5739" s="4" t="s">
        <v>5172</v>
      </c>
      <c r="E5739" s="4" t="s">
        <v>15273</v>
      </c>
      <c r="F5739" s="5" t="s">
        <v>8</v>
      </c>
      <c r="G5739" s="5" t="s">
        <v>8</v>
      </c>
      <c r="H5739" s="5" t="s">
        <v>8</v>
      </c>
      <c r="I5739" s="5" t="s">
        <v>8</v>
      </c>
      <c r="J5739" s="5" t="s">
        <v>8</v>
      </c>
      <c r="K5739" s="5" t="s">
        <v>8</v>
      </c>
      <c r="L5739" s="5" t="s">
        <v>8</v>
      </c>
      <c r="M5739" s="5" t="s">
        <v>8</v>
      </c>
      <c r="N5739" s="5" t="s">
        <v>8</v>
      </c>
      <c r="O5739" s="5" t="s">
        <v>8</v>
      </c>
      <c r="P5739" s="5" t="s">
        <v>8</v>
      </c>
      <c r="Q5739" s="5" t="s">
        <v>8</v>
      </c>
      <c r="R5739" s="5" t="s">
        <v>8</v>
      </c>
      <c r="S5739" s="5" t="s">
        <v>8</v>
      </c>
      <c r="T5739" s="5" t="s">
        <v>8</v>
      </c>
      <c r="U5739" s="5" t="s">
        <v>8</v>
      </c>
      <c r="V5739" s="5" t="s">
        <v>8</v>
      </c>
      <c r="W5739" s="5" t="s">
        <v>8</v>
      </c>
      <c r="X5739" s="5" t="s">
        <v>8</v>
      </c>
      <c r="Y5739" s="5" t="s">
        <v>8</v>
      </c>
      <c r="Z5739" s="5" t="s">
        <v>8</v>
      </c>
      <c r="AA5739" s="5">
        <v>2.19</v>
      </c>
      <c r="AB5739" s="5" t="s">
        <v>8</v>
      </c>
      <c r="AC5739" s="5" t="s">
        <v>8</v>
      </c>
      <c r="AD5739" s="5" t="s">
        <v>8</v>
      </c>
      <c r="AE5739" s="5" t="s">
        <v>8</v>
      </c>
      <c r="AF5739" s="5" t="s">
        <v>8</v>
      </c>
      <c r="AG5739" s="5" t="s">
        <v>8</v>
      </c>
      <c r="AH5739" s="5" t="s">
        <v>8</v>
      </c>
      <c r="AI5739" s="5" t="s">
        <v>8</v>
      </c>
      <c r="AJ5739" s="5" t="s">
        <v>8</v>
      </c>
      <c r="AK5739" s="5" t="s">
        <v>8</v>
      </c>
      <c r="AL5739" s="5" t="s">
        <v>8</v>
      </c>
      <c r="AM5739" s="5" t="s">
        <v>8</v>
      </c>
      <c r="AN5739" s="5" t="s">
        <v>8</v>
      </c>
      <c r="AO5739" s="5" t="s">
        <v>8</v>
      </c>
      <c r="AP5739" s="5" t="s">
        <v>8</v>
      </c>
      <c r="AQ5739" s="5" t="s">
        <v>8</v>
      </c>
      <c r="AR5739" s="5" t="s">
        <v>8</v>
      </c>
      <c r="AS5739" s="5" t="s">
        <v>8</v>
      </c>
      <c r="AT5739" s="5" t="s">
        <v>8</v>
      </c>
      <c r="AU5739" s="5" t="s">
        <v>8</v>
      </c>
      <c r="AV5739" s="5" t="s">
        <v>8</v>
      </c>
      <c r="AW5739" s="5" t="s">
        <v>8</v>
      </c>
      <c r="AX5739" s="5" t="s">
        <v>8</v>
      </c>
      <c r="AY5739" s="5" t="s">
        <v>8</v>
      </c>
      <c r="AZ5739" s="5" t="s">
        <v>8</v>
      </c>
      <c r="BA5739" s="5" t="s">
        <v>8</v>
      </c>
      <c r="BB5739" s="5" t="s">
        <v>8</v>
      </c>
      <c r="BC5739" s="5" t="s">
        <v>8</v>
      </c>
      <c r="BD5739" s="5" t="s">
        <v>8</v>
      </c>
      <c r="BE5739" s="5" t="s">
        <v>8</v>
      </c>
      <c r="BF5739" s="5" t="s">
        <v>8</v>
      </c>
      <c r="BG5739" s="5" t="s">
        <v>8</v>
      </c>
      <c r="BH5739" s="5" t="s">
        <v>8</v>
      </c>
      <c r="BI5739" s="5" t="s">
        <v>8</v>
      </c>
      <c r="BJ5739" s="5" t="s">
        <v>8</v>
      </c>
      <c r="BK5739" s="5" t="s">
        <v>8</v>
      </c>
      <c r="BL5739" s="5" t="s">
        <v>8</v>
      </c>
      <c r="BM5739" s="5" t="s">
        <v>8</v>
      </c>
      <c r="BN5739" s="5" t="s">
        <v>8</v>
      </c>
      <c r="BO5739" s="5" t="s">
        <v>8</v>
      </c>
      <c r="BP5739" s="5" t="s">
        <v>8</v>
      </c>
      <c r="BQ5739" s="5" t="s">
        <v>8</v>
      </c>
      <c r="BR5739" s="5" t="s">
        <v>8</v>
      </c>
    </row>
    <row r="5740" spans="1:70" x14ac:dyDescent="0.2">
      <c r="A5740" s="4" t="s">
        <v>10803</v>
      </c>
      <c r="B5740" s="5">
        <v>148</v>
      </c>
      <c r="C5740" s="5" t="s">
        <v>10804</v>
      </c>
      <c r="D5740" s="4" t="s">
        <v>10805</v>
      </c>
      <c r="E5740" s="4" t="s">
        <v>10806</v>
      </c>
      <c r="F5740" s="5" t="s">
        <v>8</v>
      </c>
      <c r="G5740" s="5" t="s">
        <v>8</v>
      </c>
      <c r="H5740" s="5" t="s">
        <v>8</v>
      </c>
      <c r="I5740" s="5" t="s">
        <v>8</v>
      </c>
      <c r="J5740" s="5" t="s">
        <v>8</v>
      </c>
      <c r="K5740" s="5" t="s">
        <v>8</v>
      </c>
      <c r="L5740" s="5" t="s">
        <v>8</v>
      </c>
      <c r="M5740" s="5">
        <v>1.41</v>
      </c>
      <c r="N5740" s="5" t="s">
        <v>8</v>
      </c>
      <c r="O5740" s="5" t="s">
        <v>8</v>
      </c>
      <c r="P5740" s="5" t="s">
        <v>8</v>
      </c>
      <c r="Q5740" s="5" t="s">
        <v>8</v>
      </c>
      <c r="R5740" s="5" t="s">
        <v>8</v>
      </c>
      <c r="S5740" s="5" t="s">
        <v>8</v>
      </c>
      <c r="T5740" s="5" t="s">
        <v>8</v>
      </c>
      <c r="U5740" s="5">
        <v>0.84</v>
      </c>
      <c r="V5740" s="5">
        <v>0.97</v>
      </c>
      <c r="W5740" s="5" t="s">
        <v>8</v>
      </c>
      <c r="X5740" s="5" t="s">
        <v>8</v>
      </c>
      <c r="Y5740" s="5" t="s">
        <v>8</v>
      </c>
      <c r="Z5740" s="5">
        <v>1.08</v>
      </c>
      <c r="AA5740" s="5" t="s">
        <v>8</v>
      </c>
      <c r="AB5740" s="5" t="s">
        <v>8</v>
      </c>
      <c r="AC5740" s="5">
        <v>1.22</v>
      </c>
      <c r="AD5740" s="5">
        <v>0.96</v>
      </c>
      <c r="AE5740" s="5" t="s">
        <v>8</v>
      </c>
      <c r="AF5740" s="5" t="s">
        <v>8</v>
      </c>
      <c r="AG5740" s="5" t="s">
        <v>8</v>
      </c>
      <c r="AH5740" s="5" t="s">
        <v>8</v>
      </c>
      <c r="AI5740" s="5" t="s">
        <v>8</v>
      </c>
      <c r="AJ5740" s="5" t="s">
        <v>8</v>
      </c>
      <c r="AK5740" s="5" t="s">
        <v>8</v>
      </c>
      <c r="AL5740" s="5" t="s">
        <v>8</v>
      </c>
      <c r="AM5740" s="5" t="s">
        <v>8</v>
      </c>
      <c r="AN5740" s="5" t="s">
        <v>8</v>
      </c>
      <c r="AO5740" s="5" t="s">
        <v>8</v>
      </c>
      <c r="AP5740" s="5" t="s">
        <v>8</v>
      </c>
      <c r="AQ5740" s="5" t="s">
        <v>8</v>
      </c>
      <c r="AR5740" s="5" t="s">
        <v>8</v>
      </c>
      <c r="AS5740" s="5" t="s">
        <v>8</v>
      </c>
      <c r="AT5740" s="5" t="s">
        <v>8</v>
      </c>
      <c r="AU5740" s="5" t="s">
        <v>8</v>
      </c>
      <c r="AV5740" s="5" t="s">
        <v>8</v>
      </c>
      <c r="AW5740" s="5" t="s">
        <v>8</v>
      </c>
      <c r="AX5740" s="5" t="s">
        <v>8</v>
      </c>
      <c r="AY5740" s="5" t="s">
        <v>8</v>
      </c>
      <c r="AZ5740" s="5" t="s">
        <v>8</v>
      </c>
      <c r="BA5740" s="5" t="s">
        <v>8</v>
      </c>
      <c r="BB5740" s="5" t="s">
        <v>8</v>
      </c>
      <c r="BC5740" s="5" t="s">
        <v>8</v>
      </c>
      <c r="BD5740" s="5" t="s">
        <v>8</v>
      </c>
      <c r="BE5740" s="5" t="s">
        <v>8</v>
      </c>
      <c r="BF5740" s="5" t="s">
        <v>8</v>
      </c>
      <c r="BG5740" s="5" t="s">
        <v>8</v>
      </c>
      <c r="BH5740" s="5" t="s">
        <v>8</v>
      </c>
      <c r="BI5740" s="5" t="s">
        <v>8</v>
      </c>
      <c r="BJ5740" s="5" t="s">
        <v>8</v>
      </c>
      <c r="BK5740" s="5" t="s">
        <v>8</v>
      </c>
      <c r="BL5740" s="5" t="s">
        <v>8</v>
      </c>
      <c r="BM5740" s="5">
        <v>1.89</v>
      </c>
      <c r="BN5740" s="5" t="s">
        <v>8</v>
      </c>
      <c r="BO5740" s="5">
        <v>1.04</v>
      </c>
      <c r="BP5740" s="5" t="s">
        <v>8</v>
      </c>
      <c r="BQ5740" s="5" t="s">
        <v>8</v>
      </c>
      <c r="BR5740" s="5" t="s">
        <v>8</v>
      </c>
    </row>
    <row r="5741" spans="1:70" x14ac:dyDescent="0.2">
      <c r="A5741" s="4" t="s">
        <v>10803</v>
      </c>
      <c r="B5741" s="5">
        <v>242</v>
      </c>
      <c r="C5741" s="5" t="s">
        <v>10804</v>
      </c>
      <c r="D5741" s="4" t="s">
        <v>10805</v>
      </c>
      <c r="E5741" s="4" t="s">
        <v>17278</v>
      </c>
      <c r="F5741" s="5" t="s">
        <v>8</v>
      </c>
      <c r="G5741" s="5" t="s">
        <v>8</v>
      </c>
      <c r="H5741" s="5" t="s">
        <v>8</v>
      </c>
      <c r="I5741" s="5" t="s">
        <v>8</v>
      </c>
      <c r="J5741" s="5" t="s">
        <v>8</v>
      </c>
      <c r="K5741" s="5" t="s">
        <v>8</v>
      </c>
      <c r="L5741" s="5" t="s">
        <v>8</v>
      </c>
      <c r="M5741" s="5" t="s">
        <v>8</v>
      </c>
      <c r="N5741" s="5" t="s">
        <v>8</v>
      </c>
      <c r="O5741" s="5" t="s">
        <v>8</v>
      </c>
      <c r="P5741" s="5" t="s">
        <v>8</v>
      </c>
      <c r="Q5741" s="5" t="s">
        <v>8</v>
      </c>
      <c r="R5741" s="5" t="s">
        <v>8</v>
      </c>
      <c r="S5741" s="5" t="s">
        <v>8</v>
      </c>
      <c r="T5741" s="5" t="s">
        <v>8</v>
      </c>
      <c r="U5741" s="5" t="s">
        <v>8</v>
      </c>
      <c r="V5741" s="5">
        <v>0.65</v>
      </c>
      <c r="W5741" s="5" t="s">
        <v>8</v>
      </c>
      <c r="X5741" s="5" t="s">
        <v>8</v>
      </c>
      <c r="Y5741" s="5" t="s">
        <v>8</v>
      </c>
      <c r="Z5741" s="5" t="s">
        <v>8</v>
      </c>
      <c r="AA5741" s="5" t="s">
        <v>8</v>
      </c>
      <c r="AB5741" s="5" t="s">
        <v>8</v>
      </c>
      <c r="AC5741" s="5" t="s">
        <v>8</v>
      </c>
      <c r="AD5741" s="5" t="s">
        <v>8</v>
      </c>
      <c r="AE5741" s="5" t="s">
        <v>8</v>
      </c>
      <c r="AF5741" s="5" t="s">
        <v>8</v>
      </c>
      <c r="AG5741" s="5" t="s">
        <v>8</v>
      </c>
      <c r="AH5741" s="5" t="s">
        <v>8</v>
      </c>
      <c r="AI5741" s="5" t="s">
        <v>8</v>
      </c>
      <c r="AJ5741" s="5" t="s">
        <v>8</v>
      </c>
      <c r="AK5741" s="5" t="s">
        <v>8</v>
      </c>
      <c r="AL5741" s="5" t="s">
        <v>8</v>
      </c>
      <c r="AM5741" s="5" t="s">
        <v>8</v>
      </c>
      <c r="AN5741" s="5" t="s">
        <v>8</v>
      </c>
      <c r="AO5741" s="5" t="s">
        <v>8</v>
      </c>
      <c r="AP5741" s="5" t="s">
        <v>8</v>
      </c>
      <c r="AQ5741" s="5" t="s">
        <v>8</v>
      </c>
      <c r="AR5741" s="5" t="s">
        <v>8</v>
      </c>
      <c r="AS5741" s="5" t="s">
        <v>8</v>
      </c>
      <c r="AT5741" s="5" t="s">
        <v>8</v>
      </c>
      <c r="AU5741" s="5" t="s">
        <v>8</v>
      </c>
      <c r="AV5741" s="5" t="s">
        <v>8</v>
      </c>
      <c r="AW5741" s="5" t="s">
        <v>8</v>
      </c>
      <c r="AX5741" s="5" t="s">
        <v>8</v>
      </c>
      <c r="AY5741" s="5" t="s">
        <v>8</v>
      </c>
      <c r="AZ5741" s="5" t="s">
        <v>8</v>
      </c>
      <c r="BA5741" s="5" t="s">
        <v>8</v>
      </c>
      <c r="BB5741" s="5" t="s">
        <v>8</v>
      </c>
      <c r="BC5741" s="5" t="s">
        <v>8</v>
      </c>
      <c r="BD5741" s="5" t="s">
        <v>8</v>
      </c>
      <c r="BE5741" s="5" t="s">
        <v>8</v>
      </c>
      <c r="BF5741" s="5" t="s">
        <v>8</v>
      </c>
      <c r="BG5741" s="5" t="s">
        <v>8</v>
      </c>
      <c r="BH5741" s="5" t="s">
        <v>8</v>
      </c>
      <c r="BI5741" s="5" t="s">
        <v>8</v>
      </c>
      <c r="BJ5741" s="5" t="s">
        <v>8</v>
      </c>
      <c r="BK5741" s="5" t="s">
        <v>8</v>
      </c>
      <c r="BL5741" s="5" t="s">
        <v>8</v>
      </c>
      <c r="BM5741" s="5" t="s">
        <v>8</v>
      </c>
      <c r="BN5741" s="5" t="s">
        <v>8</v>
      </c>
      <c r="BO5741" s="5" t="s">
        <v>8</v>
      </c>
      <c r="BP5741" s="5" t="s">
        <v>8</v>
      </c>
      <c r="BQ5741" s="5" t="s">
        <v>8</v>
      </c>
      <c r="BR5741" s="5" t="s">
        <v>8</v>
      </c>
    </row>
    <row r="5742" spans="1:70" x14ac:dyDescent="0.2">
      <c r="A5742" s="4" t="s">
        <v>10701</v>
      </c>
      <c r="B5742" s="5">
        <v>232</v>
      </c>
      <c r="C5742" s="5" t="s">
        <v>10702</v>
      </c>
      <c r="D5742" s="4" t="s">
        <v>10703</v>
      </c>
      <c r="E5742" s="4" t="s">
        <v>10704</v>
      </c>
      <c r="F5742" s="5">
        <v>0.63</v>
      </c>
      <c r="G5742" s="5" t="s">
        <v>8</v>
      </c>
      <c r="H5742" s="5" t="s">
        <v>8</v>
      </c>
      <c r="I5742" s="5" t="s">
        <v>8</v>
      </c>
      <c r="J5742" s="5">
        <v>0.49</v>
      </c>
      <c r="K5742" s="5" t="s">
        <v>8</v>
      </c>
      <c r="L5742" s="5" t="s">
        <v>8</v>
      </c>
      <c r="M5742" s="5" t="s">
        <v>8</v>
      </c>
      <c r="N5742" s="5" t="s">
        <v>8</v>
      </c>
      <c r="O5742" s="5" t="s">
        <v>8</v>
      </c>
      <c r="P5742" s="5" t="s">
        <v>8</v>
      </c>
      <c r="Q5742" s="5" t="s">
        <v>8</v>
      </c>
      <c r="R5742" s="5" t="s">
        <v>8</v>
      </c>
      <c r="S5742" s="5" t="s">
        <v>8</v>
      </c>
      <c r="T5742" s="5" t="s">
        <v>8</v>
      </c>
      <c r="U5742" s="5" t="s">
        <v>8</v>
      </c>
      <c r="V5742" s="5" t="s">
        <v>8</v>
      </c>
      <c r="W5742" s="5" t="s">
        <v>8</v>
      </c>
      <c r="X5742" s="5" t="s">
        <v>8</v>
      </c>
      <c r="Y5742" s="5" t="s">
        <v>8</v>
      </c>
      <c r="Z5742" s="5" t="s">
        <v>8</v>
      </c>
      <c r="AA5742" s="5" t="s">
        <v>8</v>
      </c>
      <c r="AB5742" s="5" t="s">
        <v>8</v>
      </c>
      <c r="AC5742" s="5" t="s">
        <v>8</v>
      </c>
      <c r="AD5742" s="5" t="s">
        <v>8</v>
      </c>
      <c r="AE5742" s="5" t="s">
        <v>8</v>
      </c>
      <c r="AF5742" s="5" t="s">
        <v>8</v>
      </c>
      <c r="AG5742" s="5" t="s">
        <v>8</v>
      </c>
      <c r="AH5742" s="5" t="s">
        <v>8</v>
      </c>
      <c r="AI5742" s="5" t="s">
        <v>8</v>
      </c>
      <c r="AJ5742" s="5" t="s">
        <v>8</v>
      </c>
      <c r="AK5742" s="5" t="s">
        <v>8</v>
      </c>
      <c r="AL5742" s="5" t="s">
        <v>8</v>
      </c>
      <c r="AM5742" s="5" t="s">
        <v>8</v>
      </c>
      <c r="AN5742" s="5" t="s">
        <v>8</v>
      </c>
      <c r="AO5742" s="5" t="s">
        <v>8</v>
      </c>
      <c r="AP5742" s="5" t="s">
        <v>8</v>
      </c>
      <c r="AQ5742" s="5" t="s">
        <v>8</v>
      </c>
      <c r="AR5742" s="5" t="s">
        <v>8</v>
      </c>
      <c r="AS5742" s="5" t="s">
        <v>8</v>
      </c>
      <c r="AT5742" s="5" t="s">
        <v>8</v>
      </c>
      <c r="AU5742" s="5" t="s">
        <v>8</v>
      </c>
      <c r="AV5742" s="5" t="s">
        <v>8</v>
      </c>
      <c r="AW5742" s="5" t="s">
        <v>8</v>
      </c>
      <c r="AX5742" s="5" t="s">
        <v>8</v>
      </c>
      <c r="AY5742" s="5" t="s">
        <v>8</v>
      </c>
      <c r="AZ5742" s="5" t="s">
        <v>8</v>
      </c>
      <c r="BA5742" s="5" t="s">
        <v>8</v>
      </c>
      <c r="BB5742" s="5" t="s">
        <v>8</v>
      </c>
      <c r="BC5742" s="5" t="s">
        <v>8</v>
      </c>
      <c r="BD5742" s="5" t="s">
        <v>8</v>
      </c>
      <c r="BE5742" s="5" t="s">
        <v>8</v>
      </c>
      <c r="BF5742" s="5" t="s">
        <v>8</v>
      </c>
      <c r="BG5742" s="5" t="s">
        <v>8</v>
      </c>
      <c r="BH5742" s="5" t="s">
        <v>8</v>
      </c>
      <c r="BI5742" s="5" t="s">
        <v>8</v>
      </c>
      <c r="BJ5742" s="5" t="s">
        <v>8</v>
      </c>
      <c r="BK5742" s="5" t="s">
        <v>8</v>
      </c>
      <c r="BL5742" s="5" t="s">
        <v>8</v>
      </c>
      <c r="BM5742" s="5" t="s">
        <v>8</v>
      </c>
      <c r="BN5742" s="5" t="s">
        <v>8</v>
      </c>
      <c r="BO5742" s="5" t="s">
        <v>8</v>
      </c>
      <c r="BP5742" s="5" t="s">
        <v>8</v>
      </c>
      <c r="BQ5742" s="5" t="s">
        <v>8</v>
      </c>
      <c r="BR5742" s="5" t="s">
        <v>8</v>
      </c>
    </row>
    <row r="5743" spans="1:70" x14ac:dyDescent="0.2">
      <c r="A5743" s="4" t="s">
        <v>9187</v>
      </c>
      <c r="B5743" s="5">
        <v>59</v>
      </c>
      <c r="C5743" s="5" t="s">
        <v>9188</v>
      </c>
      <c r="D5743" s="4" t="s">
        <v>9189</v>
      </c>
      <c r="E5743" s="4" t="s">
        <v>9190</v>
      </c>
      <c r="F5743" s="5" t="s">
        <v>8</v>
      </c>
      <c r="G5743" s="5" t="s">
        <v>8</v>
      </c>
      <c r="H5743" s="5" t="s">
        <v>8</v>
      </c>
      <c r="I5743" s="5" t="s">
        <v>8</v>
      </c>
      <c r="J5743" s="5" t="s">
        <v>8</v>
      </c>
      <c r="K5743" s="5" t="s">
        <v>8</v>
      </c>
      <c r="L5743" s="5" t="s">
        <v>8</v>
      </c>
      <c r="M5743" s="5" t="s">
        <v>8</v>
      </c>
      <c r="N5743" s="5" t="s">
        <v>8</v>
      </c>
      <c r="O5743" s="5" t="s">
        <v>8</v>
      </c>
      <c r="P5743" s="5" t="s">
        <v>8</v>
      </c>
      <c r="Q5743" s="5" t="s">
        <v>8</v>
      </c>
      <c r="R5743" s="5" t="s">
        <v>8</v>
      </c>
      <c r="S5743" s="5" t="s">
        <v>8</v>
      </c>
      <c r="T5743" s="5" t="s">
        <v>8</v>
      </c>
      <c r="U5743" s="5" t="s">
        <v>8</v>
      </c>
      <c r="V5743" s="5" t="s">
        <v>8</v>
      </c>
      <c r="W5743" s="5" t="s">
        <v>8</v>
      </c>
      <c r="X5743" s="5" t="s">
        <v>8</v>
      </c>
      <c r="Y5743" s="5" t="s">
        <v>8</v>
      </c>
      <c r="Z5743" s="5" t="s">
        <v>8</v>
      </c>
      <c r="AA5743" s="5" t="s">
        <v>8</v>
      </c>
      <c r="AB5743" s="5" t="s">
        <v>8</v>
      </c>
      <c r="AC5743" s="5" t="s">
        <v>8</v>
      </c>
      <c r="AD5743" s="5" t="s">
        <v>8</v>
      </c>
      <c r="AE5743" s="5" t="s">
        <v>8</v>
      </c>
      <c r="AF5743" s="5" t="s">
        <v>8</v>
      </c>
      <c r="AG5743" s="5" t="s">
        <v>8</v>
      </c>
      <c r="AH5743" s="5" t="s">
        <v>8</v>
      </c>
      <c r="AI5743" s="5" t="s">
        <v>8</v>
      </c>
      <c r="AJ5743" s="5" t="s">
        <v>8</v>
      </c>
      <c r="AK5743" s="5" t="s">
        <v>8</v>
      </c>
      <c r="AL5743" s="5" t="s">
        <v>8</v>
      </c>
      <c r="AM5743" s="5" t="s">
        <v>8</v>
      </c>
      <c r="AN5743" s="5" t="s">
        <v>8</v>
      </c>
      <c r="AO5743" s="5" t="s">
        <v>8</v>
      </c>
      <c r="AP5743" s="5" t="s">
        <v>8</v>
      </c>
      <c r="AQ5743" s="5" t="s">
        <v>8</v>
      </c>
      <c r="AR5743" s="5" t="s">
        <v>8</v>
      </c>
      <c r="AS5743" s="5" t="s">
        <v>8</v>
      </c>
      <c r="AT5743" s="5" t="s">
        <v>8</v>
      </c>
      <c r="AU5743" s="5" t="s">
        <v>8</v>
      </c>
      <c r="AV5743" s="5" t="s">
        <v>8</v>
      </c>
      <c r="AW5743" s="5" t="s">
        <v>8</v>
      </c>
      <c r="AX5743" s="5" t="s">
        <v>8</v>
      </c>
      <c r="AY5743" s="5" t="s">
        <v>8</v>
      </c>
      <c r="AZ5743" s="5" t="s">
        <v>8</v>
      </c>
      <c r="BA5743" s="5" t="s">
        <v>8</v>
      </c>
      <c r="BB5743" s="5" t="s">
        <v>8</v>
      </c>
      <c r="BC5743" s="5" t="s">
        <v>8</v>
      </c>
      <c r="BD5743" s="5" t="s">
        <v>8</v>
      </c>
      <c r="BE5743" s="5" t="s">
        <v>8</v>
      </c>
      <c r="BF5743" s="5" t="s">
        <v>8</v>
      </c>
      <c r="BG5743" s="5" t="s">
        <v>8</v>
      </c>
      <c r="BH5743" s="5">
        <v>0.66</v>
      </c>
      <c r="BI5743" s="5" t="s">
        <v>8</v>
      </c>
      <c r="BJ5743" s="5" t="s">
        <v>8</v>
      </c>
      <c r="BK5743" s="5" t="s">
        <v>8</v>
      </c>
      <c r="BL5743" s="5" t="s">
        <v>8</v>
      </c>
      <c r="BM5743" s="5" t="s">
        <v>8</v>
      </c>
      <c r="BN5743" s="5">
        <v>0.97</v>
      </c>
      <c r="BO5743" s="5" t="s">
        <v>8</v>
      </c>
      <c r="BP5743" s="5" t="s">
        <v>8</v>
      </c>
      <c r="BQ5743" s="5" t="s">
        <v>8</v>
      </c>
      <c r="BR5743" s="5" t="s">
        <v>8</v>
      </c>
    </row>
    <row r="5744" spans="1:70" x14ac:dyDescent="0.2">
      <c r="A5744" s="4" t="s">
        <v>16697</v>
      </c>
      <c r="B5744" s="5">
        <v>512</v>
      </c>
      <c r="C5744" s="5" t="s">
        <v>16698</v>
      </c>
      <c r="D5744" s="4" t="s">
        <v>16699</v>
      </c>
      <c r="E5744" s="4" t="s">
        <v>16700</v>
      </c>
      <c r="F5744" s="5" t="s">
        <v>8</v>
      </c>
      <c r="G5744" s="5" t="s">
        <v>8</v>
      </c>
      <c r="H5744" s="5" t="s">
        <v>8</v>
      </c>
      <c r="I5744" s="5" t="s">
        <v>8</v>
      </c>
      <c r="J5744" s="5" t="s">
        <v>8</v>
      </c>
      <c r="K5744" s="5" t="s">
        <v>8</v>
      </c>
      <c r="L5744" s="5" t="s">
        <v>8</v>
      </c>
      <c r="M5744" s="5" t="s">
        <v>8</v>
      </c>
      <c r="N5744" s="5" t="s">
        <v>8</v>
      </c>
      <c r="O5744" s="5" t="s">
        <v>8</v>
      </c>
      <c r="P5744" s="5" t="s">
        <v>8</v>
      </c>
      <c r="Q5744" s="5" t="s">
        <v>8</v>
      </c>
      <c r="R5744" s="5" t="s">
        <v>8</v>
      </c>
      <c r="S5744" s="5" t="s">
        <v>8</v>
      </c>
      <c r="T5744" s="5" t="s">
        <v>8</v>
      </c>
      <c r="U5744" s="5" t="s">
        <v>8</v>
      </c>
      <c r="V5744" s="5" t="s">
        <v>8</v>
      </c>
      <c r="W5744" s="5" t="s">
        <v>8</v>
      </c>
      <c r="X5744" s="5" t="s">
        <v>8</v>
      </c>
      <c r="Y5744" s="5" t="s">
        <v>8</v>
      </c>
      <c r="Z5744" s="5" t="s">
        <v>8</v>
      </c>
      <c r="AA5744" s="5" t="s">
        <v>8</v>
      </c>
      <c r="AB5744" s="5" t="s">
        <v>8</v>
      </c>
      <c r="AC5744" s="5">
        <v>1.1000000000000001</v>
      </c>
      <c r="AD5744" s="5" t="s">
        <v>8</v>
      </c>
      <c r="AE5744" s="5" t="s">
        <v>8</v>
      </c>
      <c r="AF5744" s="5" t="s">
        <v>8</v>
      </c>
      <c r="AG5744" s="5" t="s">
        <v>8</v>
      </c>
      <c r="AH5744" s="5" t="s">
        <v>8</v>
      </c>
      <c r="AI5744" s="5" t="s">
        <v>8</v>
      </c>
      <c r="AJ5744" s="5" t="s">
        <v>8</v>
      </c>
      <c r="AK5744" s="5" t="s">
        <v>8</v>
      </c>
      <c r="AL5744" s="5" t="s">
        <v>8</v>
      </c>
      <c r="AM5744" s="5" t="s">
        <v>8</v>
      </c>
      <c r="AN5744" s="5" t="s">
        <v>8</v>
      </c>
      <c r="AO5744" s="5" t="s">
        <v>8</v>
      </c>
      <c r="AP5744" s="5" t="s">
        <v>8</v>
      </c>
      <c r="AQ5744" s="5" t="s">
        <v>8</v>
      </c>
      <c r="AR5744" s="5" t="s">
        <v>8</v>
      </c>
      <c r="AS5744" s="5" t="s">
        <v>8</v>
      </c>
      <c r="AT5744" s="5" t="s">
        <v>8</v>
      </c>
      <c r="AU5744" s="5" t="s">
        <v>8</v>
      </c>
      <c r="AV5744" s="5" t="s">
        <v>8</v>
      </c>
      <c r="AW5744" s="5" t="s">
        <v>8</v>
      </c>
      <c r="AX5744" s="5" t="s">
        <v>8</v>
      </c>
      <c r="AY5744" s="5" t="s">
        <v>8</v>
      </c>
      <c r="AZ5744" s="5" t="s">
        <v>8</v>
      </c>
      <c r="BA5744" s="5" t="s">
        <v>8</v>
      </c>
      <c r="BB5744" s="5" t="s">
        <v>8</v>
      </c>
      <c r="BC5744" s="5" t="s">
        <v>8</v>
      </c>
      <c r="BD5744" s="5" t="s">
        <v>8</v>
      </c>
      <c r="BE5744" s="5" t="s">
        <v>8</v>
      </c>
      <c r="BF5744" s="5" t="s">
        <v>8</v>
      </c>
      <c r="BG5744" s="5" t="s">
        <v>8</v>
      </c>
      <c r="BH5744" s="5" t="s">
        <v>8</v>
      </c>
      <c r="BI5744" s="5" t="s">
        <v>8</v>
      </c>
      <c r="BJ5744" s="5" t="s">
        <v>8</v>
      </c>
      <c r="BK5744" s="5" t="s">
        <v>8</v>
      </c>
      <c r="BL5744" s="5" t="s">
        <v>8</v>
      </c>
      <c r="BM5744" s="5">
        <v>0.74</v>
      </c>
      <c r="BN5744" s="5" t="s">
        <v>8</v>
      </c>
      <c r="BO5744" s="5" t="s">
        <v>8</v>
      </c>
      <c r="BP5744" s="5" t="s">
        <v>8</v>
      </c>
      <c r="BQ5744" s="5" t="s">
        <v>8</v>
      </c>
      <c r="BR5744" s="5" t="s">
        <v>8</v>
      </c>
    </row>
    <row r="5745" spans="1:70" x14ac:dyDescent="0.2">
      <c r="A5745" s="4" t="s">
        <v>12680</v>
      </c>
      <c r="B5745" s="5">
        <v>45</v>
      </c>
      <c r="C5745" s="5" t="s">
        <v>12681</v>
      </c>
      <c r="D5745" s="4" t="s">
        <v>12682</v>
      </c>
      <c r="E5745" s="4" t="s">
        <v>12683</v>
      </c>
      <c r="F5745" s="5" t="s">
        <v>8</v>
      </c>
      <c r="G5745" s="5" t="s">
        <v>8</v>
      </c>
      <c r="H5745" s="5">
        <v>0.69</v>
      </c>
      <c r="I5745" s="5" t="s">
        <v>8</v>
      </c>
      <c r="J5745" s="5" t="s">
        <v>8</v>
      </c>
      <c r="K5745" s="5" t="s">
        <v>8</v>
      </c>
      <c r="L5745" s="5" t="s">
        <v>8</v>
      </c>
      <c r="M5745" s="5" t="s">
        <v>8</v>
      </c>
      <c r="N5745" s="5" t="s">
        <v>8</v>
      </c>
      <c r="O5745" s="5" t="s">
        <v>8</v>
      </c>
      <c r="P5745" s="5" t="s">
        <v>8</v>
      </c>
      <c r="Q5745" s="5">
        <v>0.73</v>
      </c>
      <c r="R5745" s="5">
        <v>1.1299999999999999</v>
      </c>
      <c r="S5745" s="5" t="s">
        <v>8</v>
      </c>
      <c r="T5745" s="5" t="s">
        <v>8</v>
      </c>
      <c r="U5745" s="5">
        <v>0.8</v>
      </c>
      <c r="V5745" s="5">
        <v>0.49</v>
      </c>
      <c r="W5745" s="5">
        <v>0.73</v>
      </c>
      <c r="X5745" s="5" t="s">
        <v>8</v>
      </c>
      <c r="Y5745" s="5">
        <v>0.77</v>
      </c>
      <c r="Z5745" s="5">
        <v>0.66</v>
      </c>
      <c r="AA5745" s="5" t="s">
        <v>8</v>
      </c>
      <c r="AB5745" s="5" t="s">
        <v>8</v>
      </c>
      <c r="AC5745" s="5">
        <v>0.59</v>
      </c>
      <c r="AD5745" s="5">
        <v>0.5</v>
      </c>
      <c r="AE5745" s="5">
        <v>0.91</v>
      </c>
      <c r="AF5745" s="5" t="s">
        <v>8</v>
      </c>
      <c r="AG5745" s="5" t="s">
        <v>8</v>
      </c>
      <c r="AH5745" s="5" t="s">
        <v>8</v>
      </c>
      <c r="AI5745" s="5" t="s">
        <v>8</v>
      </c>
      <c r="AJ5745" s="5" t="s">
        <v>8</v>
      </c>
      <c r="AK5745" s="5" t="s">
        <v>8</v>
      </c>
      <c r="AL5745" s="5" t="s">
        <v>8</v>
      </c>
      <c r="AM5745" s="5" t="s">
        <v>8</v>
      </c>
      <c r="AN5745" s="5" t="s">
        <v>8</v>
      </c>
      <c r="AO5745" s="5" t="s">
        <v>8</v>
      </c>
      <c r="AP5745" s="5" t="s">
        <v>8</v>
      </c>
      <c r="AQ5745" s="5" t="s">
        <v>8</v>
      </c>
      <c r="AR5745" s="5" t="s">
        <v>8</v>
      </c>
      <c r="AS5745" s="5" t="s">
        <v>8</v>
      </c>
      <c r="AT5745" s="5" t="s">
        <v>8</v>
      </c>
      <c r="AU5745" s="5" t="s">
        <v>8</v>
      </c>
      <c r="AV5745" s="5" t="s">
        <v>8</v>
      </c>
      <c r="AW5745" s="5" t="s">
        <v>8</v>
      </c>
      <c r="AX5745" s="5" t="s">
        <v>8</v>
      </c>
      <c r="AY5745" s="5" t="s">
        <v>8</v>
      </c>
      <c r="AZ5745" s="5" t="s">
        <v>8</v>
      </c>
      <c r="BA5745" s="5" t="s">
        <v>8</v>
      </c>
      <c r="BB5745" s="5" t="s">
        <v>8</v>
      </c>
      <c r="BC5745" s="5" t="s">
        <v>8</v>
      </c>
      <c r="BD5745" s="5" t="s">
        <v>8</v>
      </c>
      <c r="BE5745" s="5" t="s">
        <v>8</v>
      </c>
      <c r="BF5745" s="5" t="s">
        <v>8</v>
      </c>
      <c r="BG5745" s="5" t="s">
        <v>8</v>
      </c>
      <c r="BH5745" s="5" t="s">
        <v>8</v>
      </c>
      <c r="BI5745" s="5" t="s">
        <v>8</v>
      </c>
      <c r="BJ5745" s="5" t="s">
        <v>8</v>
      </c>
      <c r="BK5745" s="5" t="s">
        <v>8</v>
      </c>
      <c r="BL5745" s="5">
        <v>1.04</v>
      </c>
      <c r="BM5745" s="5">
        <v>0.88</v>
      </c>
      <c r="BN5745" s="5" t="s">
        <v>8</v>
      </c>
      <c r="BO5745" s="5">
        <v>0.56999999999999995</v>
      </c>
      <c r="BP5745" s="5" t="s">
        <v>8</v>
      </c>
      <c r="BQ5745" s="5" t="s">
        <v>8</v>
      </c>
      <c r="BR5745" s="5" t="s">
        <v>8</v>
      </c>
    </row>
    <row r="5746" spans="1:70" x14ac:dyDescent="0.2">
      <c r="A5746" s="4" t="s">
        <v>15144</v>
      </c>
      <c r="B5746" s="5">
        <v>79</v>
      </c>
      <c r="C5746" s="5" t="s">
        <v>15145</v>
      </c>
      <c r="D5746" s="4" t="s">
        <v>15146</v>
      </c>
      <c r="E5746" s="4" t="s">
        <v>15147</v>
      </c>
      <c r="F5746" s="5" t="s">
        <v>8</v>
      </c>
      <c r="G5746" s="5" t="s">
        <v>8</v>
      </c>
      <c r="H5746" s="5" t="s">
        <v>8</v>
      </c>
      <c r="I5746" s="5" t="s">
        <v>8</v>
      </c>
      <c r="J5746" s="5" t="s">
        <v>8</v>
      </c>
      <c r="K5746" s="5" t="s">
        <v>8</v>
      </c>
      <c r="L5746" s="5" t="s">
        <v>8</v>
      </c>
      <c r="M5746" s="5" t="s">
        <v>8</v>
      </c>
      <c r="N5746" s="5" t="s">
        <v>8</v>
      </c>
      <c r="O5746" s="5" t="s">
        <v>8</v>
      </c>
      <c r="P5746" s="5" t="s">
        <v>8</v>
      </c>
      <c r="Q5746" s="5" t="s">
        <v>8</v>
      </c>
      <c r="R5746" s="5" t="s">
        <v>8</v>
      </c>
      <c r="S5746" s="5" t="s">
        <v>8</v>
      </c>
      <c r="T5746" s="5" t="s">
        <v>8</v>
      </c>
      <c r="U5746" s="5" t="s">
        <v>8</v>
      </c>
      <c r="V5746" s="5" t="s">
        <v>8</v>
      </c>
      <c r="W5746" s="5" t="s">
        <v>8</v>
      </c>
      <c r="X5746" s="5" t="s">
        <v>8</v>
      </c>
      <c r="Y5746" s="5" t="s">
        <v>8</v>
      </c>
      <c r="Z5746" s="5" t="s">
        <v>8</v>
      </c>
      <c r="AA5746" s="5" t="s">
        <v>8</v>
      </c>
      <c r="AB5746" s="5" t="s">
        <v>8</v>
      </c>
      <c r="AC5746" s="5" t="s">
        <v>8</v>
      </c>
      <c r="AD5746" s="5" t="s">
        <v>8</v>
      </c>
      <c r="AE5746" s="5" t="s">
        <v>8</v>
      </c>
      <c r="AF5746" s="5" t="s">
        <v>8</v>
      </c>
      <c r="AG5746" s="5" t="s">
        <v>8</v>
      </c>
      <c r="AH5746" s="5" t="s">
        <v>8</v>
      </c>
      <c r="AI5746" s="5" t="s">
        <v>8</v>
      </c>
      <c r="AJ5746" s="5" t="s">
        <v>8</v>
      </c>
      <c r="AK5746" s="5" t="s">
        <v>8</v>
      </c>
      <c r="AL5746" s="5" t="s">
        <v>8</v>
      </c>
      <c r="AM5746" s="5" t="s">
        <v>8</v>
      </c>
      <c r="AN5746" s="5" t="s">
        <v>8</v>
      </c>
      <c r="AO5746" s="5" t="s">
        <v>8</v>
      </c>
      <c r="AP5746" s="5" t="s">
        <v>8</v>
      </c>
      <c r="AQ5746" s="5" t="s">
        <v>8</v>
      </c>
      <c r="AR5746" s="5" t="s">
        <v>8</v>
      </c>
      <c r="AS5746" s="5" t="s">
        <v>8</v>
      </c>
      <c r="AT5746" s="5" t="s">
        <v>8</v>
      </c>
      <c r="AU5746" s="5" t="s">
        <v>8</v>
      </c>
      <c r="AV5746" s="5" t="s">
        <v>8</v>
      </c>
      <c r="AW5746" s="5" t="s">
        <v>8</v>
      </c>
      <c r="AX5746" s="5" t="s">
        <v>8</v>
      </c>
      <c r="AY5746" s="5" t="s">
        <v>8</v>
      </c>
      <c r="AZ5746" s="5" t="s">
        <v>8</v>
      </c>
      <c r="BA5746" s="5" t="s">
        <v>8</v>
      </c>
      <c r="BB5746" s="5" t="s">
        <v>8</v>
      </c>
      <c r="BC5746" s="5" t="s">
        <v>8</v>
      </c>
      <c r="BD5746" s="5" t="s">
        <v>8</v>
      </c>
      <c r="BE5746" s="5" t="s">
        <v>8</v>
      </c>
      <c r="BF5746" s="5" t="s">
        <v>8</v>
      </c>
      <c r="BG5746" s="5" t="s">
        <v>8</v>
      </c>
      <c r="BH5746" s="5" t="s">
        <v>8</v>
      </c>
      <c r="BI5746" s="5" t="s">
        <v>8</v>
      </c>
      <c r="BJ5746" s="5">
        <v>0.65</v>
      </c>
      <c r="BK5746" s="5" t="s">
        <v>8</v>
      </c>
      <c r="BL5746" s="5" t="s">
        <v>8</v>
      </c>
      <c r="BM5746" s="5" t="s">
        <v>8</v>
      </c>
      <c r="BN5746" s="5" t="s">
        <v>8</v>
      </c>
      <c r="BO5746" s="5" t="s">
        <v>8</v>
      </c>
      <c r="BP5746" s="5" t="s">
        <v>8</v>
      </c>
      <c r="BQ5746" s="5" t="s">
        <v>8</v>
      </c>
      <c r="BR5746" s="5" t="s">
        <v>8</v>
      </c>
    </row>
    <row r="5747" spans="1:70" x14ac:dyDescent="0.2">
      <c r="A5747" s="4" t="s">
        <v>19195</v>
      </c>
      <c r="B5747" s="5">
        <v>103</v>
      </c>
      <c r="C5747" s="5" t="s">
        <v>19196</v>
      </c>
      <c r="D5747" s="4" t="s">
        <v>19197</v>
      </c>
      <c r="E5747" s="4" t="s">
        <v>4811</v>
      </c>
      <c r="F5747" s="5" t="s">
        <v>8</v>
      </c>
      <c r="G5747" s="5" t="s">
        <v>8</v>
      </c>
      <c r="H5747" s="5" t="s">
        <v>8</v>
      </c>
      <c r="I5747" s="5" t="s">
        <v>8</v>
      </c>
      <c r="J5747" s="5" t="s">
        <v>8</v>
      </c>
      <c r="K5747" s="5" t="s">
        <v>8</v>
      </c>
      <c r="L5747" s="5" t="s">
        <v>8</v>
      </c>
      <c r="M5747" s="5" t="s">
        <v>8</v>
      </c>
      <c r="N5747" s="5" t="s">
        <v>8</v>
      </c>
      <c r="O5747" s="5" t="s">
        <v>8</v>
      </c>
      <c r="P5747" s="5" t="s">
        <v>8</v>
      </c>
      <c r="Q5747" s="5" t="s">
        <v>8</v>
      </c>
      <c r="R5747" s="5" t="s">
        <v>8</v>
      </c>
      <c r="S5747" s="5" t="s">
        <v>8</v>
      </c>
      <c r="T5747" s="5" t="s">
        <v>8</v>
      </c>
      <c r="U5747" s="5" t="s">
        <v>8</v>
      </c>
      <c r="V5747" s="5" t="s">
        <v>8</v>
      </c>
      <c r="W5747" s="5" t="s">
        <v>8</v>
      </c>
      <c r="X5747" s="5" t="s">
        <v>8</v>
      </c>
      <c r="Y5747" s="5" t="s">
        <v>8</v>
      </c>
      <c r="Z5747" s="5" t="s">
        <v>8</v>
      </c>
      <c r="AA5747" s="5" t="s">
        <v>8</v>
      </c>
      <c r="AB5747" s="5" t="s">
        <v>8</v>
      </c>
      <c r="AC5747" s="5" t="s">
        <v>8</v>
      </c>
      <c r="AD5747" s="5" t="s">
        <v>8</v>
      </c>
      <c r="AE5747" s="5" t="s">
        <v>8</v>
      </c>
      <c r="AF5747" s="5" t="s">
        <v>8</v>
      </c>
      <c r="AG5747" s="5" t="s">
        <v>8</v>
      </c>
      <c r="AH5747" s="5" t="s">
        <v>8</v>
      </c>
      <c r="AI5747" s="5" t="s">
        <v>8</v>
      </c>
      <c r="AJ5747" s="5" t="s">
        <v>8</v>
      </c>
      <c r="AK5747" s="5" t="s">
        <v>8</v>
      </c>
      <c r="AL5747" s="5" t="s">
        <v>8</v>
      </c>
      <c r="AM5747" s="5" t="s">
        <v>8</v>
      </c>
      <c r="AN5747" s="5" t="s">
        <v>8</v>
      </c>
      <c r="AO5747" s="5" t="s">
        <v>8</v>
      </c>
      <c r="AP5747" s="5" t="s">
        <v>8</v>
      </c>
      <c r="AQ5747" s="5" t="s">
        <v>8</v>
      </c>
      <c r="AR5747" s="5" t="s">
        <v>8</v>
      </c>
      <c r="AS5747" s="5" t="s">
        <v>8</v>
      </c>
      <c r="AT5747" s="5" t="s">
        <v>8</v>
      </c>
      <c r="AU5747" s="5">
        <v>0.79</v>
      </c>
      <c r="AV5747" s="5" t="s">
        <v>8</v>
      </c>
      <c r="AW5747" s="5" t="s">
        <v>8</v>
      </c>
      <c r="AX5747" s="5">
        <v>0.48</v>
      </c>
      <c r="AY5747" s="5" t="s">
        <v>8</v>
      </c>
      <c r="AZ5747" s="5" t="s">
        <v>8</v>
      </c>
      <c r="BA5747" s="5" t="s">
        <v>8</v>
      </c>
      <c r="BB5747" s="5" t="s">
        <v>8</v>
      </c>
      <c r="BC5747" s="5" t="s">
        <v>8</v>
      </c>
      <c r="BD5747" s="5" t="s">
        <v>8</v>
      </c>
      <c r="BE5747" s="5" t="s">
        <v>8</v>
      </c>
      <c r="BF5747" s="5" t="s">
        <v>8</v>
      </c>
      <c r="BG5747" s="5" t="s">
        <v>8</v>
      </c>
      <c r="BH5747" s="5" t="s">
        <v>8</v>
      </c>
      <c r="BI5747" s="5" t="s">
        <v>8</v>
      </c>
      <c r="BJ5747" s="5" t="s">
        <v>8</v>
      </c>
      <c r="BK5747" s="5" t="s">
        <v>8</v>
      </c>
      <c r="BL5747" s="5" t="s">
        <v>8</v>
      </c>
      <c r="BM5747" s="5" t="s">
        <v>8</v>
      </c>
      <c r="BN5747" s="5" t="s">
        <v>8</v>
      </c>
      <c r="BO5747" s="5" t="s">
        <v>8</v>
      </c>
      <c r="BP5747" s="5" t="s">
        <v>8</v>
      </c>
      <c r="BQ5747" s="5">
        <v>0.55000000000000004</v>
      </c>
      <c r="BR5747" s="5" t="s">
        <v>8</v>
      </c>
    </row>
    <row r="5748" spans="1:70" x14ac:dyDescent="0.2">
      <c r="A5748" s="4" t="s">
        <v>12730</v>
      </c>
      <c r="B5748" s="5">
        <v>390</v>
      </c>
      <c r="C5748" s="5" t="s">
        <v>12731</v>
      </c>
      <c r="D5748" s="4" t="s">
        <v>12732</v>
      </c>
      <c r="E5748" s="4" t="s">
        <v>12733</v>
      </c>
      <c r="F5748" s="5" t="s">
        <v>8</v>
      </c>
      <c r="G5748" s="5" t="s">
        <v>8</v>
      </c>
      <c r="H5748" s="5" t="s">
        <v>8</v>
      </c>
      <c r="I5748" s="5" t="s">
        <v>8</v>
      </c>
      <c r="J5748" s="5" t="s">
        <v>8</v>
      </c>
      <c r="K5748" s="5" t="s">
        <v>8</v>
      </c>
      <c r="L5748" s="5" t="s">
        <v>8</v>
      </c>
      <c r="M5748" s="5" t="s">
        <v>8</v>
      </c>
      <c r="N5748" s="5" t="s">
        <v>8</v>
      </c>
      <c r="O5748" s="5" t="s">
        <v>8</v>
      </c>
      <c r="P5748" s="5" t="s">
        <v>8</v>
      </c>
      <c r="Q5748" s="5" t="s">
        <v>8</v>
      </c>
      <c r="R5748" s="5" t="s">
        <v>8</v>
      </c>
      <c r="S5748" s="5" t="s">
        <v>8</v>
      </c>
      <c r="T5748" s="5" t="s">
        <v>8</v>
      </c>
      <c r="U5748" s="5" t="s">
        <v>8</v>
      </c>
      <c r="V5748" s="5" t="s">
        <v>8</v>
      </c>
      <c r="W5748" s="5">
        <v>0.57999999999999996</v>
      </c>
      <c r="X5748" s="5" t="s">
        <v>8</v>
      </c>
      <c r="Y5748" s="5" t="s">
        <v>8</v>
      </c>
      <c r="Z5748" s="5" t="s">
        <v>8</v>
      </c>
      <c r="AA5748" s="5" t="s">
        <v>8</v>
      </c>
      <c r="AB5748" s="5" t="s">
        <v>8</v>
      </c>
      <c r="AC5748" s="5" t="s">
        <v>8</v>
      </c>
      <c r="AD5748" s="5" t="s">
        <v>8</v>
      </c>
      <c r="AE5748" s="5" t="s">
        <v>8</v>
      </c>
      <c r="AF5748" s="5" t="s">
        <v>8</v>
      </c>
      <c r="AG5748" s="5" t="s">
        <v>8</v>
      </c>
      <c r="AH5748" s="5" t="s">
        <v>8</v>
      </c>
      <c r="AI5748" s="5" t="s">
        <v>8</v>
      </c>
      <c r="AJ5748" s="5" t="s">
        <v>8</v>
      </c>
      <c r="AK5748" s="5" t="s">
        <v>8</v>
      </c>
      <c r="AL5748" s="5" t="s">
        <v>8</v>
      </c>
      <c r="AM5748" s="5" t="s">
        <v>8</v>
      </c>
      <c r="AN5748" s="5" t="s">
        <v>8</v>
      </c>
      <c r="AO5748" s="5" t="s">
        <v>8</v>
      </c>
      <c r="AP5748" s="5" t="s">
        <v>8</v>
      </c>
      <c r="AQ5748" s="5" t="s">
        <v>8</v>
      </c>
      <c r="AR5748" s="5" t="s">
        <v>8</v>
      </c>
      <c r="AS5748" s="5" t="s">
        <v>8</v>
      </c>
      <c r="AT5748" s="5" t="s">
        <v>8</v>
      </c>
      <c r="AU5748" s="5" t="s">
        <v>8</v>
      </c>
      <c r="AV5748" s="5" t="s">
        <v>8</v>
      </c>
      <c r="AW5748" s="5" t="s">
        <v>8</v>
      </c>
      <c r="AX5748" s="5" t="s">
        <v>8</v>
      </c>
      <c r="AY5748" s="5" t="s">
        <v>8</v>
      </c>
      <c r="AZ5748" s="5" t="s">
        <v>8</v>
      </c>
      <c r="BA5748" s="5" t="s">
        <v>8</v>
      </c>
      <c r="BB5748" s="5" t="s">
        <v>8</v>
      </c>
      <c r="BC5748" s="5" t="s">
        <v>8</v>
      </c>
      <c r="BD5748" s="5" t="s">
        <v>8</v>
      </c>
      <c r="BE5748" s="5" t="s">
        <v>8</v>
      </c>
      <c r="BF5748" s="5" t="s">
        <v>8</v>
      </c>
      <c r="BG5748" s="5" t="s">
        <v>8</v>
      </c>
      <c r="BH5748" s="5" t="s">
        <v>8</v>
      </c>
      <c r="BI5748" s="5" t="s">
        <v>8</v>
      </c>
      <c r="BJ5748" s="5" t="s">
        <v>8</v>
      </c>
      <c r="BK5748" s="5" t="s">
        <v>8</v>
      </c>
      <c r="BL5748" s="5" t="s">
        <v>8</v>
      </c>
      <c r="BM5748" s="5" t="s">
        <v>8</v>
      </c>
      <c r="BN5748" s="5" t="s">
        <v>8</v>
      </c>
      <c r="BO5748" s="5" t="s">
        <v>8</v>
      </c>
      <c r="BP5748" s="5" t="s">
        <v>8</v>
      </c>
      <c r="BQ5748" s="5" t="s">
        <v>8</v>
      </c>
      <c r="BR5748" s="5" t="s">
        <v>8</v>
      </c>
    </row>
    <row r="5749" spans="1:70" x14ac:dyDescent="0.2">
      <c r="A5749" s="4" t="s">
        <v>18452</v>
      </c>
      <c r="B5749" s="5">
        <v>34</v>
      </c>
      <c r="C5749" s="5" t="s">
        <v>18453</v>
      </c>
      <c r="D5749" s="4" t="s">
        <v>18454</v>
      </c>
      <c r="E5749" s="4" t="s">
        <v>18455</v>
      </c>
      <c r="F5749" s="5" t="s">
        <v>8</v>
      </c>
      <c r="G5749" s="5" t="s">
        <v>8</v>
      </c>
      <c r="H5749" s="5" t="s">
        <v>8</v>
      </c>
      <c r="I5749" s="5" t="s">
        <v>8</v>
      </c>
      <c r="J5749" s="5" t="s">
        <v>8</v>
      </c>
      <c r="K5749" s="5" t="s">
        <v>8</v>
      </c>
      <c r="L5749" s="5" t="s">
        <v>8</v>
      </c>
      <c r="M5749" s="5" t="s">
        <v>8</v>
      </c>
      <c r="N5749" s="5" t="s">
        <v>8</v>
      </c>
      <c r="O5749" s="5" t="s">
        <v>8</v>
      </c>
      <c r="P5749" s="5" t="s">
        <v>8</v>
      </c>
      <c r="Q5749" s="5" t="s">
        <v>8</v>
      </c>
      <c r="R5749" s="5" t="s">
        <v>8</v>
      </c>
      <c r="S5749" s="5" t="s">
        <v>8</v>
      </c>
      <c r="T5749" s="5" t="s">
        <v>8</v>
      </c>
      <c r="U5749" s="5" t="s">
        <v>8</v>
      </c>
      <c r="V5749" s="5" t="s">
        <v>8</v>
      </c>
      <c r="W5749" s="5" t="s">
        <v>8</v>
      </c>
      <c r="X5749" s="5" t="s">
        <v>8</v>
      </c>
      <c r="Y5749" s="5" t="s">
        <v>8</v>
      </c>
      <c r="Z5749" s="5" t="s">
        <v>8</v>
      </c>
      <c r="AA5749" s="5" t="s">
        <v>8</v>
      </c>
      <c r="AB5749" s="5" t="s">
        <v>8</v>
      </c>
      <c r="AC5749" s="5" t="s">
        <v>8</v>
      </c>
      <c r="AD5749" s="5" t="s">
        <v>8</v>
      </c>
      <c r="AE5749" s="5" t="s">
        <v>8</v>
      </c>
      <c r="AF5749" s="5" t="s">
        <v>8</v>
      </c>
      <c r="AG5749" s="5" t="s">
        <v>8</v>
      </c>
      <c r="AH5749" s="5" t="s">
        <v>8</v>
      </c>
      <c r="AI5749" s="5" t="s">
        <v>8</v>
      </c>
      <c r="AJ5749" s="5" t="s">
        <v>8</v>
      </c>
      <c r="AK5749" s="5" t="s">
        <v>8</v>
      </c>
      <c r="AL5749" s="5" t="s">
        <v>8</v>
      </c>
      <c r="AM5749" s="5" t="s">
        <v>8</v>
      </c>
      <c r="AN5749" s="5" t="s">
        <v>8</v>
      </c>
      <c r="AO5749" s="5">
        <v>1.04</v>
      </c>
      <c r="AP5749" s="5" t="s">
        <v>8</v>
      </c>
      <c r="AQ5749" s="5" t="s">
        <v>8</v>
      </c>
      <c r="AR5749" s="5" t="s">
        <v>8</v>
      </c>
      <c r="AS5749" s="5" t="s">
        <v>8</v>
      </c>
      <c r="AT5749" s="5" t="s">
        <v>8</v>
      </c>
      <c r="AU5749" s="5" t="s">
        <v>8</v>
      </c>
      <c r="AV5749" s="5" t="s">
        <v>8</v>
      </c>
      <c r="AW5749" s="5" t="s">
        <v>8</v>
      </c>
      <c r="AX5749" s="5" t="s">
        <v>8</v>
      </c>
      <c r="AY5749" s="5" t="s">
        <v>8</v>
      </c>
      <c r="AZ5749" s="5" t="s">
        <v>8</v>
      </c>
      <c r="BA5749" s="5" t="s">
        <v>8</v>
      </c>
      <c r="BB5749" s="5" t="s">
        <v>8</v>
      </c>
      <c r="BC5749" s="5" t="s">
        <v>8</v>
      </c>
      <c r="BD5749" s="5" t="s">
        <v>8</v>
      </c>
      <c r="BE5749" s="5" t="s">
        <v>8</v>
      </c>
      <c r="BF5749" s="5" t="s">
        <v>8</v>
      </c>
      <c r="BG5749" s="5" t="s">
        <v>8</v>
      </c>
      <c r="BH5749" s="5" t="s">
        <v>8</v>
      </c>
      <c r="BI5749" s="5" t="s">
        <v>8</v>
      </c>
      <c r="BJ5749" s="5" t="s">
        <v>8</v>
      </c>
      <c r="BK5749" s="5" t="s">
        <v>8</v>
      </c>
      <c r="BL5749" s="5" t="s">
        <v>8</v>
      </c>
      <c r="BM5749" s="5" t="s">
        <v>8</v>
      </c>
      <c r="BN5749" s="5" t="s">
        <v>8</v>
      </c>
      <c r="BO5749" s="5" t="s">
        <v>8</v>
      </c>
      <c r="BP5749" s="5" t="s">
        <v>8</v>
      </c>
      <c r="BQ5749" s="5">
        <v>0.8</v>
      </c>
      <c r="BR5749" s="5" t="s">
        <v>8</v>
      </c>
    </row>
    <row r="5750" spans="1:70" x14ac:dyDescent="0.2">
      <c r="A5750" s="4" t="s">
        <v>12410</v>
      </c>
      <c r="B5750" s="5">
        <v>154</v>
      </c>
      <c r="C5750" s="5" t="s">
        <v>12411</v>
      </c>
      <c r="D5750" s="4" t="s">
        <v>12412</v>
      </c>
      <c r="E5750" s="4" t="s">
        <v>12413</v>
      </c>
      <c r="F5750" s="5" t="s">
        <v>8</v>
      </c>
      <c r="G5750" s="5" t="s">
        <v>8</v>
      </c>
      <c r="H5750" s="5">
        <v>0.89</v>
      </c>
      <c r="I5750" s="5" t="s">
        <v>8</v>
      </c>
      <c r="J5750" s="5" t="s">
        <v>8</v>
      </c>
      <c r="K5750" s="5" t="s">
        <v>8</v>
      </c>
      <c r="L5750" s="5" t="s">
        <v>8</v>
      </c>
      <c r="M5750" s="5" t="s">
        <v>8</v>
      </c>
      <c r="N5750" s="5" t="s">
        <v>8</v>
      </c>
      <c r="O5750" s="5" t="s">
        <v>8</v>
      </c>
      <c r="P5750" s="5" t="s">
        <v>8</v>
      </c>
      <c r="Q5750" s="5">
        <v>0.76</v>
      </c>
      <c r="R5750" s="5" t="s">
        <v>8</v>
      </c>
      <c r="S5750" s="5" t="s">
        <v>8</v>
      </c>
      <c r="T5750" s="5" t="s">
        <v>8</v>
      </c>
      <c r="U5750" s="5">
        <v>0.91</v>
      </c>
      <c r="V5750" s="5" t="s">
        <v>8</v>
      </c>
      <c r="W5750" s="5">
        <v>1.1399999999999999</v>
      </c>
      <c r="X5750" s="5" t="s">
        <v>8</v>
      </c>
      <c r="Y5750" s="5" t="s">
        <v>8</v>
      </c>
      <c r="Z5750" s="5">
        <v>1.1200000000000001</v>
      </c>
      <c r="AA5750" s="5">
        <v>1.1299999999999999</v>
      </c>
      <c r="AB5750" s="5" t="s">
        <v>8</v>
      </c>
      <c r="AC5750" s="5">
        <v>0.83</v>
      </c>
      <c r="AD5750" s="5" t="s">
        <v>8</v>
      </c>
      <c r="AE5750" s="5" t="s">
        <v>8</v>
      </c>
      <c r="AF5750" s="5" t="s">
        <v>8</v>
      </c>
      <c r="AG5750" s="5">
        <v>0.78</v>
      </c>
      <c r="AH5750" s="5" t="s">
        <v>8</v>
      </c>
      <c r="AI5750" s="5" t="s">
        <v>8</v>
      </c>
      <c r="AJ5750" s="5" t="s">
        <v>8</v>
      </c>
      <c r="AK5750" s="5" t="s">
        <v>8</v>
      </c>
      <c r="AL5750" s="5" t="s">
        <v>8</v>
      </c>
      <c r="AM5750" s="5">
        <v>1.02</v>
      </c>
      <c r="AN5750" s="5" t="s">
        <v>8</v>
      </c>
      <c r="AO5750" s="5" t="s">
        <v>8</v>
      </c>
      <c r="AP5750" s="5" t="s">
        <v>8</v>
      </c>
      <c r="AQ5750" s="5" t="s">
        <v>8</v>
      </c>
      <c r="AR5750" s="5" t="s">
        <v>8</v>
      </c>
      <c r="AS5750" s="5" t="s">
        <v>8</v>
      </c>
      <c r="AT5750" s="5" t="s">
        <v>8</v>
      </c>
      <c r="AU5750" s="5" t="s">
        <v>8</v>
      </c>
      <c r="AV5750" s="5" t="s">
        <v>8</v>
      </c>
      <c r="AW5750" s="5">
        <v>0.74</v>
      </c>
      <c r="AX5750" s="5" t="s">
        <v>8</v>
      </c>
      <c r="AY5750" s="5" t="s">
        <v>8</v>
      </c>
      <c r="AZ5750" s="5" t="s">
        <v>8</v>
      </c>
      <c r="BA5750" s="5" t="s">
        <v>8</v>
      </c>
      <c r="BB5750" s="5" t="s">
        <v>8</v>
      </c>
      <c r="BC5750" s="5" t="s">
        <v>8</v>
      </c>
      <c r="BD5750" s="5" t="s">
        <v>8</v>
      </c>
      <c r="BE5750" s="5" t="s">
        <v>8</v>
      </c>
      <c r="BF5750" s="5" t="s">
        <v>8</v>
      </c>
      <c r="BG5750" s="5" t="s">
        <v>8</v>
      </c>
      <c r="BH5750" s="5" t="s">
        <v>8</v>
      </c>
      <c r="BI5750" s="5" t="s">
        <v>8</v>
      </c>
      <c r="BJ5750" s="5" t="s">
        <v>8</v>
      </c>
      <c r="BK5750" s="5" t="s">
        <v>8</v>
      </c>
      <c r="BL5750" s="5" t="s">
        <v>8</v>
      </c>
      <c r="BM5750" s="5">
        <v>0.66</v>
      </c>
      <c r="BN5750" s="5" t="s">
        <v>8</v>
      </c>
      <c r="BO5750" s="5" t="s">
        <v>8</v>
      </c>
      <c r="BP5750" s="5">
        <v>0.94</v>
      </c>
      <c r="BQ5750" s="5" t="s">
        <v>8</v>
      </c>
      <c r="BR5750" s="5" t="s">
        <v>8</v>
      </c>
    </row>
    <row r="5751" spans="1:70" x14ac:dyDescent="0.2">
      <c r="A5751" s="4" t="s">
        <v>14193</v>
      </c>
      <c r="B5751" s="5">
        <v>13</v>
      </c>
      <c r="C5751" s="5" t="s">
        <v>14194</v>
      </c>
      <c r="D5751" s="4" t="s">
        <v>14195</v>
      </c>
      <c r="E5751" s="4" t="s">
        <v>14196</v>
      </c>
      <c r="F5751" s="5" t="s">
        <v>8</v>
      </c>
      <c r="G5751" s="5" t="s">
        <v>8</v>
      </c>
      <c r="H5751" s="5" t="s">
        <v>8</v>
      </c>
      <c r="I5751" s="5" t="s">
        <v>8</v>
      </c>
      <c r="J5751" s="5" t="s">
        <v>8</v>
      </c>
      <c r="K5751" s="5" t="s">
        <v>8</v>
      </c>
      <c r="L5751" s="5" t="s">
        <v>8</v>
      </c>
      <c r="M5751" s="5" t="s">
        <v>8</v>
      </c>
      <c r="N5751" s="5" t="s">
        <v>8</v>
      </c>
      <c r="O5751" s="5" t="s">
        <v>8</v>
      </c>
      <c r="P5751" s="5" t="s">
        <v>8</v>
      </c>
      <c r="Q5751" s="5" t="s">
        <v>8</v>
      </c>
      <c r="R5751" s="5" t="s">
        <v>8</v>
      </c>
      <c r="S5751" s="5" t="s">
        <v>8</v>
      </c>
      <c r="T5751" s="5" t="s">
        <v>8</v>
      </c>
      <c r="U5751" s="5">
        <v>0.74</v>
      </c>
      <c r="V5751" s="5" t="s">
        <v>8</v>
      </c>
      <c r="W5751" s="5" t="s">
        <v>8</v>
      </c>
      <c r="X5751" s="5" t="s">
        <v>8</v>
      </c>
      <c r="Y5751" s="5" t="s">
        <v>8</v>
      </c>
      <c r="Z5751" s="5">
        <v>1</v>
      </c>
      <c r="AA5751" s="5" t="s">
        <v>8</v>
      </c>
      <c r="AB5751" s="5" t="s">
        <v>8</v>
      </c>
      <c r="AC5751" s="5" t="s">
        <v>8</v>
      </c>
      <c r="AD5751" s="5" t="s">
        <v>8</v>
      </c>
      <c r="AE5751" s="5" t="s">
        <v>8</v>
      </c>
      <c r="AF5751" s="5" t="s">
        <v>8</v>
      </c>
      <c r="AG5751" s="5" t="s">
        <v>8</v>
      </c>
      <c r="AH5751" s="5" t="s">
        <v>8</v>
      </c>
      <c r="AI5751" s="5" t="s">
        <v>8</v>
      </c>
      <c r="AJ5751" s="5" t="s">
        <v>8</v>
      </c>
      <c r="AK5751" s="5" t="s">
        <v>8</v>
      </c>
      <c r="AL5751" s="5" t="s">
        <v>8</v>
      </c>
      <c r="AM5751" s="5" t="s">
        <v>8</v>
      </c>
      <c r="AN5751" s="5" t="s">
        <v>8</v>
      </c>
      <c r="AO5751" s="5" t="s">
        <v>8</v>
      </c>
      <c r="AP5751" s="5" t="s">
        <v>8</v>
      </c>
      <c r="AQ5751" s="5" t="s">
        <v>8</v>
      </c>
      <c r="AR5751" s="5" t="s">
        <v>8</v>
      </c>
      <c r="AS5751" s="5" t="s">
        <v>8</v>
      </c>
      <c r="AT5751" s="5" t="s">
        <v>8</v>
      </c>
      <c r="AU5751" s="5">
        <v>0.84</v>
      </c>
      <c r="AV5751" s="5" t="s">
        <v>8</v>
      </c>
      <c r="AW5751" s="5" t="s">
        <v>8</v>
      </c>
      <c r="AX5751" s="5" t="s">
        <v>8</v>
      </c>
      <c r="AY5751" s="5" t="s">
        <v>8</v>
      </c>
      <c r="AZ5751" s="5" t="s">
        <v>8</v>
      </c>
      <c r="BA5751" s="5" t="s">
        <v>8</v>
      </c>
      <c r="BB5751" s="5" t="s">
        <v>8</v>
      </c>
      <c r="BC5751" s="5" t="s">
        <v>8</v>
      </c>
      <c r="BD5751" s="5" t="s">
        <v>8</v>
      </c>
      <c r="BE5751" s="5" t="s">
        <v>8</v>
      </c>
      <c r="BF5751" s="5" t="s">
        <v>8</v>
      </c>
      <c r="BG5751" s="5" t="s">
        <v>8</v>
      </c>
      <c r="BH5751" s="5" t="s">
        <v>8</v>
      </c>
      <c r="BI5751" s="5" t="s">
        <v>8</v>
      </c>
      <c r="BJ5751" s="5" t="s">
        <v>8</v>
      </c>
      <c r="BK5751" s="5" t="s">
        <v>8</v>
      </c>
      <c r="BL5751" s="5" t="s">
        <v>8</v>
      </c>
      <c r="BM5751" s="5" t="s">
        <v>8</v>
      </c>
      <c r="BN5751" s="5" t="s">
        <v>8</v>
      </c>
      <c r="BO5751" s="5">
        <v>0.6</v>
      </c>
      <c r="BP5751" s="5">
        <v>0.73</v>
      </c>
      <c r="BQ5751" s="5">
        <v>0.84</v>
      </c>
      <c r="BR5751" s="5" t="s">
        <v>8</v>
      </c>
    </row>
    <row r="5752" spans="1:70" x14ac:dyDescent="0.2">
      <c r="A5752" s="4" t="s">
        <v>13917</v>
      </c>
      <c r="B5752" s="5">
        <v>261</v>
      </c>
      <c r="C5752" s="5" t="s">
        <v>13918</v>
      </c>
      <c r="D5752" s="4" t="s">
        <v>13919</v>
      </c>
      <c r="E5752" s="4" t="s">
        <v>13920</v>
      </c>
      <c r="F5752" s="5" t="s">
        <v>8</v>
      </c>
      <c r="G5752" s="5" t="s">
        <v>8</v>
      </c>
      <c r="H5752" s="5" t="s">
        <v>8</v>
      </c>
      <c r="I5752" s="5" t="s">
        <v>8</v>
      </c>
      <c r="J5752" s="5" t="s">
        <v>8</v>
      </c>
      <c r="K5752" s="5" t="s">
        <v>8</v>
      </c>
      <c r="L5752" s="5" t="s">
        <v>8</v>
      </c>
      <c r="M5752" s="5" t="s">
        <v>8</v>
      </c>
      <c r="N5752" s="5" t="s">
        <v>8</v>
      </c>
      <c r="O5752" s="5" t="s">
        <v>8</v>
      </c>
      <c r="P5752" s="5" t="s">
        <v>8</v>
      </c>
      <c r="Q5752" s="5" t="s">
        <v>8</v>
      </c>
      <c r="R5752" s="5" t="s">
        <v>8</v>
      </c>
      <c r="S5752" s="5" t="s">
        <v>8</v>
      </c>
      <c r="T5752" s="5" t="s">
        <v>8</v>
      </c>
      <c r="U5752" s="5" t="s">
        <v>8</v>
      </c>
      <c r="V5752" s="5" t="s">
        <v>8</v>
      </c>
      <c r="W5752" s="5" t="s">
        <v>8</v>
      </c>
      <c r="X5752" s="5" t="s">
        <v>8</v>
      </c>
      <c r="Y5752" s="5" t="s">
        <v>8</v>
      </c>
      <c r="Z5752" s="5">
        <v>1.1299999999999999</v>
      </c>
      <c r="AA5752" s="5" t="s">
        <v>8</v>
      </c>
      <c r="AB5752" s="5" t="s">
        <v>8</v>
      </c>
      <c r="AC5752" s="5">
        <v>1.38</v>
      </c>
      <c r="AD5752" s="5" t="s">
        <v>8</v>
      </c>
      <c r="AE5752" s="5" t="s">
        <v>8</v>
      </c>
      <c r="AF5752" s="5" t="s">
        <v>8</v>
      </c>
      <c r="AG5752" s="5" t="s">
        <v>8</v>
      </c>
      <c r="AH5752" s="5" t="s">
        <v>8</v>
      </c>
      <c r="AI5752" s="5" t="s">
        <v>8</v>
      </c>
      <c r="AJ5752" s="5" t="s">
        <v>8</v>
      </c>
      <c r="AK5752" s="5" t="s">
        <v>8</v>
      </c>
      <c r="AL5752" s="5" t="s">
        <v>8</v>
      </c>
      <c r="AM5752" s="5" t="s">
        <v>8</v>
      </c>
      <c r="AN5752" s="5" t="s">
        <v>8</v>
      </c>
      <c r="AO5752" s="5" t="s">
        <v>8</v>
      </c>
      <c r="AP5752" s="5" t="s">
        <v>8</v>
      </c>
      <c r="AQ5752" s="5" t="s">
        <v>8</v>
      </c>
      <c r="AR5752" s="5" t="s">
        <v>8</v>
      </c>
      <c r="AS5752" s="5" t="s">
        <v>8</v>
      </c>
      <c r="AT5752" s="5" t="s">
        <v>8</v>
      </c>
      <c r="AU5752" s="5" t="s">
        <v>8</v>
      </c>
      <c r="AV5752" s="5" t="s">
        <v>8</v>
      </c>
      <c r="AW5752" s="5" t="s">
        <v>8</v>
      </c>
      <c r="AX5752" s="5" t="s">
        <v>8</v>
      </c>
      <c r="AY5752" s="5" t="s">
        <v>8</v>
      </c>
      <c r="AZ5752" s="5" t="s">
        <v>8</v>
      </c>
      <c r="BA5752" s="5" t="s">
        <v>8</v>
      </c>
      <c r="BB5752" s="5" t="s">
        <v>8</v>
      </c>
      <c r="BC5752" s="5" t="s">
        <v>8</v>
      </c>
      <c r="BD5752" s="5" t="s">
        <v>8</v>
      </c>
      <c r="BE5752" s="5" t="s">
        <v>8</v>
      </c>
      <c r="BF5752" s="5" t="s">
        <v>8</v>
      </c>
      <c r="BG5752" s="5" t="s">
        <v>8</v>
      </c>
      <c r="BH5752" s="5" t="s">
        <v>8</v>
      </c>
      <c r="BI5752" s="5" t="s">
        <v>8</v>
      </c>
      <c r="BJ5752" s="5" t="s">
        <v>8</v>
      </c>
      <c r="BK5752" s="5" t="s">
        <v>8</v>
      </c>
      <c r="BL5752" s="5">
        <v>1.34</v>
      </c>
      <c r="BM5752" s="5">
        <v>1.1000000000000001</v>
      </c>
      <c r="BN5752" s="5">
        <v>1.34</v>
      </c>
      <c r="BO5752" s="5">
        <v>1.01</v>
      </c>
      <c r="BP5752" s="5" t="s">
        <v>8</v>
      </c>
      <c r="BQ5752" s="5" t="s">
        <v>8</v>
      </c>
      <c r="BR5752" s="5" t="s">
        <v>8</v>
      </c>
    </row>
    <row r="5753" spans="1:70" x14ac:dyDescent="0.2">
      <c r="A5753" s="4" t="s">
        <v>13917</v>
      </c>
      <c r="B5753" s="5">
        <v>98</v>
      </c>
      <c r="C5753" s="5" t="s">
        <v>13918</v>
      </c>
      <c r="D5753" s="4" t="s">
        <v>13919</v>
      </c>
      <c r="E5753" s="4" t="s">
        <v>19166</v>
      </c>
      <c r="F5753" s="5" t="s">
        <v>8</v>
      </c>
      <c r="G5753" s="5" t="s">
        <v>8</v>
      </c>
      <c r="H5753" s="5" t="s">
        <v>8</v>
      </c>
      <c r="I5753" s="5" t="s">
        <v>8</v>
      </c>
      <c r="J5753" s="5" t="s">
        <v>8</v>
      </c>
      <c r="K5753" s="5" t="s">
        <v>8</v>
      </c>
      <c r="L5753" s="5" t="s">
        <v>8</v>
      </c>
      <c r="M5753" s="5" t="s">
        <v>8</v>
      </c>
      <c r="N5753" s="5" t="s">
        <v>8</v>
      </c>
      <c r="O5753" s="5" t="s">
        <v>8</v>
      </c>
      <c r="P5753" s="5" t="s">
        <v>8</v>
      </c>
      <c r="Q5753" s="5" t="s">
        <v>8</v>
      </c>
      <c r="R5753" s="5" t="s">
        <v>8</v>
      </c>
      <c r="S5753" s="5" t="s">
        <v>8</v>
      </c>
      <c r="T5753" s="5" t="s">
        <v>8</v>
      </c>
      <c r="U5753" s="5" t="s">
        <v>8</v>
      </c>
      <c r="V5753" s="5" t="s">
        <v>8</v>
      </c>
      <c r="W5753" s="5" t="s">
        <v>8</v>
      </c>
      <c r="X5753" s="5" t="s">
        <v>8</v>
      </c>
      <c r="Y5753" s="5" t="s">
        <v>8</v>
      </c>
      <c r="Z5753" s="5" t="s">
        <v>8</v>
      </c>
      <c r="AA5753" s="5" t="s">
        <v>8</v>
      </c>
      <c r="AB5753" s="5" t="s">
        <v>8</v>
      </c>
      <c r="AC5753" s="5" t="s">
        <v>8</v>
      </c>
      <c r="AD5753" s="5" t="s">
        <v>8</v>
      </c>
      <c r="AE5753" s="5" t="s">
        <v>8</v>
      </c>
      <c r="AF5753" s="5" t="s">
        <v>8</v>
      </c>
      <c r="AG5753" s="5" t="s">
        <v>8</v>
      </c>
      <c r="AH5753" s="5" t="s">
        <v>8</v>
      </c>
      <c r="AI5753" s="5" t="s">
        <v>8</v>
      </c>
      <c r="AJ5753" s="5" t="s">
        <v>8</v>
      </c>
      <c r="AK5753" s="5" t="s">
        <v>8</v>
      </c>
      <c r="AL5753" s="5" t="s">
        <v>8</v>
      </c>
      <c r="AM5753" s="5" t="s">
        <v>8</v>
      </c>
      <c r="AN5753" s="5" t="s">
        <v>8</v>
      </c>
      <c r="AO5753" s="5" t="s">
        <v>8</v>
      </c>
      <c r="AP5753" s="5" t="s">
        <v>8</v>
      </c>
      <c r="AQ5753" s="5" t="s">
        <v>8</v>
      </c>
      <c r="AR5753" s="5" t="s">
        <v>8</v>
      </c>
      <c r="AS5753" s="5" t="s">
        <v>8</v>
      </c>
      <c r="AT5753" s="5">
        <v>0.52</v>
      </c>
      <c r="AU5753" s="5" t="s">
        <v>8</v>
      </c>
      <c r="AV5753" s="5" t="s">
        <v>8</v>
      </c>
      <c r="AW5753" s="5" t="s">
        <v>8</v>
      </c>
      <c r="AX5753" s="5" t="s">
        <v>8</v>
      </c>
      <c r="AY5753" s="5" t="s">
        <v>8</v>
      </c>
      <c r="AZ5753" s="5" t="s">
        <v>8</v>
      </c>
      <c r="BA5753" s="5" t="s">
        <v>8</v>
      </c>
      <c r="BB5753" s="5" t="s">
        <v>8</v>
      </c>
      <c r="BC5753" s="5" t="s">
        <v>8</v>
      </c>
      <c r="BD5753" s="5" t="s">
        <v>8</v>
      </c>
      <c r="BE5753" s="5" t="s">
        <v>8</v>
      </c>
      <c r="BF5753" s="5" t="s">
        <v>8</v>
      </c>
      <c r="BG5753" s="5" t="s">
        <v>8</v>
      </c>
      <c r="BH5753" s="5" t="s">
        <v>8</v>
      </c>
      <c r="BI5753" s="5" t="s">
        <v>8</v>
      </c>
      <c r="BJ5753" s="5" t="s">
        <v>8</v>
      </c>
      <c r="BK5753" s="5" t="s">
        <v>8</v>
      </c>
      <c r="BL5753" s="5" t="s">
        <v>8</v>
      </c>
      <c r="BM5753" s="5" t="s">
        <v>8</v>
      </c>
      <c r="BN5753" s="5" t="s">
        <v>8</v>
      </c>
      <c r="BO5753" s="5" t="s">
        <v>8</v>
      </c>
      <c r="BP5753" s="5" t="s">
        <v>8</v>
      </c>
      <c r="BQ5753" s="5" t="s">
        <v>8</v>
      </c>
      <c r="BR5753" s="5" t="s">
        <v>8</v>
      </c>
    </row>
    <row r="5754" spans="1:70" x14ac:dyDescent="0.2">
      <c r="A5754" s="4" t="s">
        <v>18646</v>
      </c>
      <c r="B5754" s="5">
        <v>562</v>
      </c>
      <c r="C5754" s="5" t="s">
        <v>18647</v>
      </c>
      <c r="D5754" s="4" t="s">
        <v>18648</v>
      </c>
      <c r="E5754" s="4" t="s">
        <v>18649</v>
      </c>
      <c r="F5754" s="5" t="s">
        <v>8</v>
      </c>
      <c r="G5754" s="5" t="s">
        <v>8</v>
      </c>
      <c r="H5754" s="5" t="s">
        <v>8</v>
      </c>
      <c r="I5754" s="5" t="s">
        <v>8</v>
      </c>
      <c r="J5754" s="5" t="s">
        <v>8</v>
      </c>
      <c r="K5754" s="5" t="s">
        <v>8</v>
      </c>
      <c r="L5754" s="5" t="s">
        <v>8</v>
      </c>
      <c r="M5754" s="5" t="s">
        <v>8</v>
      </c>
      <c r="N5754" s="5" t="s">
        <v>8</v>
      </c>
      <c r="O5754" s="5" t="s">
        <v>8</v>
      </c>
      <c r="P5754" s="5" t="s">
        <v>8</v>
      </c>
      <c r="Q5754" s="5" t="s">
        <v>8</v>
      </c>
      <c r="R5754" s="5" t="s">
        <v>8</v>
      </c>
      <c r="S5754" s="5" t="s">
        <v>8</v>
      </c>
      <c r="T5754" s="5" t="s">
        <v>8</v>
      </c>
      <c r="U5754" s="5" t="s">
        <v>8</v>
      </c>
      <c r="V5754" s="5" t="s">
        <v>8</v>
      </c>
      <c r="W5754" s="5" t="s">
        <v>8</v>
      </c>
      <c r="X5754" s="5" t="s">
        <v>8</v>
      </c>
      <c r="Y5754" s="5" t="s">
        <v>8</v>
      </c>
      <c r="Z5754" s="5" t="s">
        <v>8</v>
      </c>
      <c r="AA5754" s="5" t="s">
        <v>8</v>
      </c>
      <c r="AB5754" s="5" t="s">
        <v>8</v>
      </c>
      <c r="AC5754" s="5" t="s">
        <v>8</v>
      </c>
      <c r="AD5754" s="5" t="s">
        <v>8</v>
      </c>
      <c r="AE5754" s="5" t="s">
        <v>8</v>
      </c>
      <c r="AF5754" s="5" t="s">
        <v>8</v>
      </c>
      <c r="AG5754" s="5" t="s">
        <v>8</v>
      </c>
      <c r="AH5754" s="5" t="s">
        <v>8</v>
      </c>
      <c r="AI5754" s="5" t="s">
        <v>8</v>
      </c>
      <c r="AJ5754" s="5" t="s">
        <v>8</v>
      </c>
      <c r="AK5754" s="5" t="s">
        <v>8</v>
      </c>
      <c r="AL5754" s="5" t="s">
        <v>8</v>
      </c>
      <c r="AM5754" s="5" t="s">
        <v>8</v>
      </c>
      <c r="AN5754" s="5" t="s">
        <v>8</v>
      </c>
      <c r="AO5754" s="5" t="s">
        <v>8</v>
      </c>
      <c r="AP5754" s="5" t="s">
        <v>8</v>
      </c>
      <c r="AQ5754" s="5">
        <v>0.85</v>
      </c>
      <c r="AR5754" s="5" t="s">
        <v>8</v>
      </c>
      <c r="AS5754" s="5" t="s">
        <v>8</v>
      </c>
      <c r="AT5754" s="5" t="s">
        <v>8</v>
      </c>
      <c r="AU5754" s="5" t="s">
        <v>8</v>
      </c>
      <c r="AV5754" s="5" t="s">
        <v>8</v>
      </c>
      <c r="AW5754" s="5" t="s">
        <v>8</v>
      </c>
      <c r="AX5754" s="5" t="s">
        <v>8</v>
      </c>
      <c r="AY5754" s="5" t="s">
        <v>8</v>
      </c>
      <c r="AZ5754" s="5" t="s">
        <v>8</v>
      </c>
      <c r="BA5754" s="5" t="s">
        <v>8</v>
      </c>
      <c r="BB5754" s="5" t="s">
        <v>8</v>
      </c>
      <c r="BC5754" s="5" t="s">
        <v>8</v>
      </c>
      <c r="BD5754" s="5" t="s">
        <v>8</v>
      </c>
      <c r="BE5754" s="5" t="s">
        <v>8</v>
      </c>
      <c r="BF5754" s="5" t="s">
        <v>8</v>
      </c>
      <c r="BG5754" s="5" t="s">
        <v>8</v>
      </c>
      <c r="BH5754" s="5" t="s">
        <v>8</v>
      </c>
      <c r="BI5754" s="5" t="s">
        <v>8</v>
      </c>
      <c r="BJ5754" s="5" t="s">
        <v>8</v>
      </c>
      <c r="BK5754" s="5" t="s">
        <v>8</v>
      </c>
      <c r="BL5754" s="5" t="s">
        <v>8</v>
      </c>
      <c r="BM5754" s="5" t="s">
        <v>8</v>
      </c>
      <c r="BN5754" s="5" t="s">
        <v>8</v>
      </c>
      <c r="BO5754" s="5" t="s">
        <v>8</v>
      </c>
      <c r="BP5754" s="5" t="s">
        <v>8</v>
      </c>
      <c r="BQ5754" s="5" t="s">
        <v>8</v>
      </c>
      <c r="BR5754" s="5" t="s">
        <v>8</v>
      </c>
    </row>
    <row r="5755" spans="1:70" x14ac:dyDescent="0.2">
      <c r="A5755" s="4" t="s">
        <v>8872</v>
      </c>
      <c r="B5755" s="5">
        <v>527</v>
      </c>
      <c r="C5755" s="5" t="s">
        <v>8873</v>
      </c>
      <c r="D5755" s="4" t="s">
        <v>8874</v>
      </c>
      <c r="E5755" s="4" t="s">
        <v>8875</v>
      </c>
      <c r="F5755" s="5" t="s">
        <v>8</v>
      </c>
      <c r="G5755" s="5" t="s">
        <v>8</v>
      </c>
      <c r="H5755" s="5" t="s">
        <v>8</v>
      </c>
      <c r="I5755" s="5" t="s">
        <v>8</v>
      </c>
      <c r="J5755" s="5">
        <v>0.32</v>
      </c>
      <c r="K5755" s="5" t="s">
        <v>8</v>
      </c>
      <c r="L5755" s="5">
        <v>0.54</v>
      </c>
      <c r="M5755" s="5">
        <v>0.49</v>
      </c>
      <c r="N5755" s="5" t="s">
        <v>8</v>
      </c>
      <c r="O5755" s="5" t="s">
        <v>8</v>
      </c>
      <c r="P5755" s="5" t="s">
        <v>8</v>
      </c>
      <c r="Q5755" s="5" t="s">
        <v>8</v>
      </c>
      <c r="R5755" s="5" t="s">
        <v>8</v>
      </c>
      <c r="S5755" s="5" t="s">
        <v>8</v>
      </c>
      <c r="T5755" s="5" t="s">
        <v>8</v>
      </c>
      <c r="U5755" s="5" t="s">
        <v>8</v>
      </c>
      <c r="V5755" s="5" t="s">
        <v>8</v>
      </c>
      <c r="W5755" s="5" t="s">
        <v>8</v>
      </c>
      <c r="X5755" s="5" t="s">
        <v>8</v>
      </c>
      <c r="Y5755" s="5" t="s">
        <v>8</v>
      </c>
      <c r="Z5755" s="5" t="s">
        <v>8</v>
      </c>
      <c r="AA5755" s="5" t="s">
        <v>8</v>
      </c>
      <c r="AB5755" s="5" t="s">
        <v>8</v>
      </c>
      <c r="AC5755" s="5" t="s">
        <v>8</v>
      </c>
      <c r="AD5755" s="5" t="s">
        <v>8</v>
      </c>
      <c r="AE5755" s="5" t="s">
        <v>8</v>
      </c>
      <c r="AF5755" s="5" t="s">
        <v>8</v>
      </c>
      <c r="AG5755" s="5" t="s">
        <v>8</v>
      </c>
      <c r="AH5755" s="5" t="s">
        <v>8</v>
      </c>
      <c r="AI5755" s="5" t="s">
        <v>8</v>
      </c>
      <c r="AJ5755" s="5" t="s">
        <v>8</v>
      </c>
      <c r="AK5755" s="5" t="s">
        <v>8</v>
      </c>
      <c r="AL5755" s="5" t="s">
        <v>8</v>
      </c>
      <c r="AM5755" s="5" t="s">
        <v>8</v>
      </c>
      <c r="AN5755" s="5" t="s">
        <v>8</v>
      </c>
      <c r="AO5755" s="5" t="s">
        <v>8</v>
      </c>
      <c r="AP5755" s="5" t="s">
        <v>8</v>
      </c>
      <c r="AQ5755" s="5" t="s">
        <v>8</v>
      </c>
      <c r="AR5755" s="5" t="s">
        <v>8</v>
      </c>
      <c r="AS5755" s="5" t="s">
        <v>8</v>
      </c>
      <c r="AT5755" s="5" t="s">
        <v>8</v>
      </c>
      <c r="AU5755" s="5" t="s">
        <v>8</v>
      </c>
      <c r="AV5755" s="5" t="s">
        <v>8</v>
      </c>
      <c r="AW5755" s="5" t="s">
        <v>8</v>
      </c>
      <c r="AX5755" s="5" t="s">
        <v>8</v>
      </c>
      <c r="AY5755" s="5" t="s">
        <v>8</v>
      </c>
      <c r="AZ5755" s="5" t="s">
        <v>8</v>
      </c>
      <c r="BA5755" s="5" t="s">
        <v>8</v>
      </c>
      <c r="BB5755" s="5" t="s">
        <v>8</v>
      </c>
      <c r="BC5755" s="5" t="s">
        <v>8</v>
      </c>
      <c r="BD5755" s="5" t="s">
        <v>8</v>
      </c>
      <c r="BE5755" s="5" t="s">
        <v>8</v>
      </c>
      <c r="BF5755" s="5" t="s">
        <v>8</v>
      </c>
      <c r="BG5755" s="5" t="s">
        <v>8</v>
      </c>
      <c r="BH5755" s="5" t="s">
        <v>8</v>
      </c>
      <c r="BI5755" s="5" t="s">
        <v>8</v>
      </c>
      <c r="BJ5755" s="5" t="s">
        <v>8</v>
      </c>
      <c r="BK5755" s="5" t="s">
        <v>8</v>
      </c>
      <c r="BL5755" s="5" t="s">
        <v>8</v>
      </c>
      <c r="BM5755" s="5" t="s">
        <v>8</v>
      </c>
      <c r="BN5755" s="5" t="s">
        <v>8</v>
      </c>
      <c r="BO5755" s="5" t="s">
        <v>8</v>
      </c>
      <c r="BP5755" s="5" t="s">
        <v>8</v>
      </c>
      <c r="BQ5755" s="5" t="s">
        <v>8</v>
      </c>
      <c r="BR5755" s="5" t="s">
        <v>8</v>
      </c>
    </row>
    <row r="5756" spans="1:70" x14ac:dyDescent="0.2">
      <c r="A5756" s="4" t="s">
        <v>8872</v>
      </c>
      <c r="B5756" s="5">
        <v>226</v>
      </c>
      <c r="C5756" s="5" t="s">
        <v>8873</v>
      </c>
      <c r="D5756" s="4" t="s">
        <v>8874</v>
      </c>
      <c r="E5756" s="4" t="s">
        <v>15896</v>
      </c>
      <c r="F5756" s="5" t="s">
        <v>8</v>
      </c>
      <c r="G5756" s="5" t="s">
        <v>8</v>
      </c>
      <c r="H5756" s="5" t="s">
        <v>8</v>
      </c>
      <c r="I5756" s="5" t="s">
        <v>8</v>
      </c>
      <c r="J5756" s="5" t="s">
        <v>8</v>
      </c>
      <c r="K5756" s="5" t="s">
        <v>8</v>
      </c>
      <c r="L5756" s="5" t="s">
        <v>8</v>
      </c>
      <c r="M5756" s="5" t="s">
        <v>8</v>
      </c>
      <c r="N5756" s="5" t="s">
        <v>8</v>
      </c>
      <c r="O5756" s="5" t="s">
        <v>8</v>
      </c>
      <c r="P5756" s="5" t="s">
        <v>8</v>
      </c>
      <c r="Q5756" s="5" t="s">
        <v>8</v>
      </c>
      <c r="R5756" s="5" t="s">
        <v>8</v>
      </c>
      <c r="S5756" s="5" t="s">
        <v>8</v>
      </c>
      <c r="T5756" s="5" t="s">
        <v>8</v>
      </c>
      <c r="U5756" s="5" t="s">
        <v>8</v>
      </c>
      <c r="V5756" s="5" t="s">
        <v>8</v>
      </c>
      <c r="W5756" s="5" t="s">
        <v>8</v>
      </c>
      <c r="X5756" s="5" t="s">
        <v>8</v>
      </c>
      <c r="Y5756" s="5" t="s">
        <v>8</v>
      </c>
      <c r="Z5756" s="5" t="s">
        <v>8</v>
      </c>
      <c r="AA5756" s="5" t="s">
        <v>8</v>
      </c>
      <c r="AB5756" s="5" t="s">
        <v>8</v>
      </c>
      <c r="AC5756" s="5" t="s">
        <v>8</v>
      </c>
      <c r="AD5756" s="5" t="s">
        <v>8</v>
      </c>
      <c r="AE5756" s="5">
        <v>0.68</v>
      </c>
      <c r="AF5756" s="5" t="s">
        <v>8</v>
      </c>
      <c r="AG5756" s="5" t="s">
        <v>8</v>
      </c>
      <c r="AH5756" s="5" t="s">
        <v>8</v>
      </c>
      <c r="AI5756" s="5" t="s">
        <v>8</v>
      </c>
      <c r="AJ5756" s="5" t="s">
        <v>8</v>
      </c>
      <c r="AK5756" s="5" t="s">
        <v>8</v>
      </c>
      <c r="AL5756" s="5" t="s">
        <v>8</v>
      </c>
      <c r="AM5756" s="5" t="s">
        <v>8</v>
      </c>
      <c r="AN5756" s="5" t="s">
        <v>8</v>
      </c>
      <c r="AO5756" s="5" t="s">
        <v>8</v>
      </c>
      <c r="AP5756" s="5" t="s">
        <v>8</v>
      </c>
      <c r="AQ5756" s="5" t="s">
        <v>8</v>
      </c>
      <c r="AR5756" s="5" t="s">
        <v>8</v>
      </c>
      <c r="AS5756" s="5" t="s">
        <v>8</v>
      </c>
      <c r="AT5756" s="5" t="s">
        <v>8</v>
      </c>
      <c r="AU5756" s="5" t="s">
        <v>8</v>
      </c>
      <c r="AV5756" s="5" t="s">
        <v>8</v>
      </c>
      <c r="AW5756" s="5" t="s">
        <v>8</v>
      </c>
      <c r="AX5756" s="5" t="s">
        <v>8</v>
      </c>
      <c r="AY5756" s="5" t="s">
        <v>8</v>
      </c>
      <c r="AZ5756" s="5" t="s">
        <v>8</v>
      </c>
      <c r="BA5756" s="5" t="s">
        <v>8</v>
      </c>
      <c r="BB5756" s="5" t="s">
        <v>8</v>
      </c>
      <c r="BC5756" s="5" t="s">
        <v>8</v>
      </c>
      <c r="BD5756" s="5" t="s">
        <v>8</v>
      </c>
      <c r="BE5756" s="5" t="s">
        <v>8</v>
      </c>
      <c r="BF5756" s="5" t="s">
        <v>8</v>
      </c>
      <c r="BG5756" s="5" t="s">
        <v>8</v>
      </c>
      <c r="BH5756" s="5" t="s">
        <v>8</v>
      </c>
      <c r="BI5756" s="5" t="s">
        <v>8</v>
      </c>
      <c r="BJ5756" s="5" t="s">
        <v>8</v>
      </c>
      <c r="BK5756" s="5" t="s">
        <v>8</v>
      </c>
      <c r="BL5756" s="5" t="s">
        <v>8</v>
      </c>
      <c r="BM5756" s="5" t="s">
        <v>8</v>
      </c>
      <c r="BN5756" s="5" t="s">
        <v>8</v>
      </c>
      <c r="BO5756" s="5" t="s">
        <v>8</v>
      </c>
      <c r="BP5756" s="5" t="s">
        <v>8</v>
      </c>
      <c r="BQ5756" s="5" t="s">
        <v>8</v>
      </c>
      <c r="BR5756" s="5" t="s">
        <v>8</v>
      </c>
    </row>
    <row r="5757" spans="1:70" x14ac:dyDescent="0.2">
      <c r="A5757" s="4" t="s">
        <v>16577</v>
      </c>
      <c r="B5757" s="5">
        <v>203</v>
      </c>
      <c r="C5757" s="5" t="s">
        <v>16578</v>
      </c>
      <c r="D5757" s="4" t="s">
        <v>16579</v>
      </c>
      <c r="E5757" s="4" t="s">
        <v>16580</v>
      </c>
      <c r="F5757" s="5" t="s">
        <v>8</v>
      </c>
      <c r="G5757" s="5" t="s">
        <v>8</v>
      </c>
      <c r="H5757" s="5">
        <v>0.96</v>
      </c>
      <c r="I5757" s="5" t="s">
        <v>8</v>
      </c>
      <c r="J5757" s="5" t="s">
        <v>8</v>
      </c>
      <c r="K5757" s="5" t="s">
        <v>8</v>
      </c>
      <c r="L5757" s="5" t="s">
        <v>8</v>
      </c>
      <c r="M5757" s="5" t="s">
        <v>8</v>
      </c>
      <c r="N5757" s="5" t="s">
        <v>8</v>
      </c>
      <c r="O5757" s="5" t="s">
        <v>8</v>
      </c>
      <c r="P5757" s="5" t="s">
        <v>8</v>
      </c>
      <c r="Q5757" s="5">
        <v>0.78</v>
      </c>
      <c r="R5757" s="5" t="s">
        <v>8</v>
      </c>
      <c r="S5757" s="5" t="s">
        <v>8</v>
      </c>
      <c r="T5757" s="5" t="s">
        <v>8</v>
      </c>
      <c r="U5757" s="5">
        <v>0.72</v>
      </c>
      <c r="V5757" s="5" t="s">
        <v>8</v>
      </c>
      <c r="W5757" s="5" t="s">
        <v>8</v>
      </c>
      <c r="X5757" s="5" t="s">
        <v>8</v>
      </c>
      <c r="Y5757" s="5" t="s">
        <v>8</v>
      </c>
      <c r="Z5757" s="5" t="s">
        <v>8</v>
      </c>
      <c r="AA5757" s="5" t="s">
        <v>8</v>
      </c>
      <c r="AB5757" s="5" t="s">
        <v>8</v>
      </c>
      <c r="AC5757" s="5" t="s">
        <v>8</v>
      </c>
      <c r="AD5757" s="5" t="s">
        <v>8</v>
      </c>
      <c r="AE5757" s="5" t="s">
        <v>8</v>
      </c>
      <c r="AF5757" s="5" t="s">
        <v>8</v>
      </c>
      <c r="AG5757" s="5" t="s">
        <v>8</v>
      </c>
      <c r="AH5757" s="5" t="s">
        <v>8</v>
      </c>
      <c r="AI5757" s="5" t="s">
        <v>8</v>
      </c>
      <c r="AJ5757" s="5" t="s">
        <v>8</v>
      </c>
      <c r="AK5757" s="5" t="s">
        <v>8</v>
      </c>
      <c r="AL5757" s="5" t="s">
        <v>8</v>
      </c>
      <c r="AM5757" s="5" t="s">
        <v>8</v>
      </c>
      <c r="AN5757" s="5" t="s">
        <v>8</v>
      </c>
      <c r="AO5757" s="5" t="s">
        <v>8</v>
      </c>
      <c r="AP5757" s="5" t="s">
        <v>8</v>
      </c>
      <c r="AQ5757" s="5" t="s">
        <v>8</v>
      </c>
      <c r="AR5757" s="5" t="s">
        <v>8</v>
      </c>
      <c r="AS5757" s="5" t="s">
        <v>8</v>
      </c>
      <c r="AT5757" s="5" t="s">
        <v>8</v>
      </c>
      <c r="AU5757" s="5" t="s">
        <v>8</v>
      </c>
      <c r="AV5757" s="5" t="s">
        <v>8</v>
      </c>
      <c r="AW5757" s="5" t="s">
        <v>8</v>
      </c>
      <c r="AX5757" s="5" t="s">
        <v>8</v>
      </c>
      <c r="AY5757" s="5" t="s">
        <v>8</v>
      </c>
      <c r="AZ5757" s="5" t="s">
        <v>8</v>
      </c>
      <c r="BA5757" s="5" t="s">
        <v>8</v>
      </c>
      <c r="BB5757" s="5" t="s">
        <v>8</v>
      </c>
      <c r="BC5757" s="5" t="s">
        <v>8</v>
      </c>
      <c r="BD5757" s="5" t="s">
        <v>8</v>
      </c>
      <c r="BE5757" s="5" t="s">
        <v>8</v>
      </c>
      <c r="BF5757" s="5" t="s">
        <v>8</v>
      </c>
      <c r="BG5757" s="5" t="s">
        <v>8</v>
      </c>
      <c r="BH5757" s="5" t="s">
        <v>8</v>
      </c>
      <c r="BI5757" s="5" t="s">
        <v>8</v>
      </c>
      <c r="BJ5757" s="5" t="s">
        <v>8</v>
      </c>
      <c r="BK5757" s="5" t="s">
        <v>8</v>
      </c>
      <c r="BL5757" s="5" t="s">
        <v>8</v>
      </c>
      <c r="BM5757" s="5" t="s">
        <v>8</v>
      </c>
      <c r="BN5757" s="5" t="s">
        <v>8</v>
      </c>
      <c r="BO5757" s="5" t="s">
        <v>8</v>
      </c>
      <c r="BP5757" s="5" t="s">
        <v>8</v>
      </c>
      <c r="BQ5757" s="5" t="s">
        <v>8</v>
      </c>
      <c r="BR5757" s="5" t="s">
        <v>8</v>
      </c>
    </row>
    <row r="5758" spans="1:70" x14ac:dyDescent="0.2">
      <c r="A5758" s="4" t="s">
        <v>2552</v>
      </c>
      <c r="B5758" s="5">
        <v>299</v>
      </c>
      <c r="C5758" s="5" t="s">
        <v>2553</v>
      </c>
      <c r="D5758" s="4" t="s">
        <v>2554</v>
      </c>
      <c r="E5758" s="4" t="s">
        <v>2555</v>
      </c>
      <c r="F5758" s="5" t="s">
        <v>8</v>
      </c>
      <c r="G5758" s="5" t="s">
        <v>8</v>
      </c>
      <c r="H5758" s="5" t="s">
        <v>8</v>
      </c>
      <c r="I5758" s="5" t="s">
        <v>8</v>
      </c>
      <c r="J5758" s="5" t="s">
        <v>8</v>
      </c>
      <c r="K5758" s="5" t="s">
        <v>8</v>
      </c>
      <c r="L5758" s="5" t="s">
        <v>8</v>
      </c>
      <c r="M5758" s="5" t="s">
        <v>8</v>
      </c>
      <c r="N5758" s="5" t="s">
        <v>8</v>
      </c>
      <c r="O5758" s="5">
        <v>0.56999999999999995</v>
      </c>
      <c r="P5758" s="5" t="s">
        <v>8</v>
      </c>
      <c r="Q5758" s="5" t="s">
        <v>8</v>
      </c>
      <c r="R5758" s="5" t="s">
        <v>8</v>
      </c>
      <c r="S5758" s="5" t="s">
        <v>8</v>
      </c>
      <c r="T5758" s="5" t="s">
        <v>8</v>
      </c>
      <c r="U5758" s="5" t="s">
        <v>8</v>
      </c>
      <c r="V5758" s="5">
        <v>0.81</v>
      </c>
      <c r="W5758" s="5" t="s">
        <v>8</v>
      </c>
      <c r="X5758" s="5" t="s">
        <v>8</v>
      </c>
      <c r="Y5758" s="5" t="s">
        <v>8</v>
      </c>
      <c r="Z5758" s="5" t="s">
        <v>8</v>
      </c>
      <c r="AA5758" s="5" t="s">
        <v>8</v>
      </c>
      <c r="AB5758" s="5" t="s">
        <v>8</v>
      </c>
      <c r="AC5758" s="5" t="s">
        <v>8</v>
      </c>
      <c r="AD5758" s="5" t="s">
        <v>8</v>
      </c>
      <c r="AE5758" s="5" t="s">
        <v>8</v>
      </c>
      <c r="AF5758" s="5" t="s">
        <v>8</v>
      </c>
      <c r="AG5758" s="5" t="s">
        <v>8</v>
      </c>
      <c r="AH5758" s="5" t="s">
        <v>8</v>
      </c>
      <c r="AI5758" s="5" t="s">
        <v>8</v>
      </c>
      <c r="AJ5758" s="5" t="s">
        <v>8</v>
      </c>
      <c r="AK5758" s="5" t="s">
        <v>8</v>
      </c>
      <c r="AL5758" s="5" t="s">
        <v>8</v>
      </c>
      <c r="AM5758" s="5" t="s">
        <v>8</v>
      </c>
      <c r="AN5758" s="5" t="s">
        <v>8</v>
      </c>
      <c r="AO5758" s="5" t="s">
        <v>8</v>
      </c>
      <c r="AP5758" s="5" t="s">
        <v>8</v>
      </c>
      <c r="AQ5758" s="5" t="s">
        <v>8</v>
      </c>
      <c r="AR5758" s="5" t="s">
        <v>8</v>
      </c>
      <c r="AS5758" s="5" t="s">
        <v>8</v>
      </c>
      <c r="AT5758" s="5" t="s">
        <v>8</v>
      </c>
      <c r="AU5758" s="5" t="s">
        <v>8</v>
      </c>
      <c r="AV5758" s="5" t="s">
        <v>8</v>
      </c>
      <c r="AW5758" s="5" t="s">
        <v>8</v>
      </c>
      <c r="AX5758" s="5" t="s">
        <v>8</v>
      </c>
      <c r="AY5758" s="5" t="s">
        <v>8</v>
      </c>
      <c r="AZ5758" s="5" t="s">
        <v>8</v>
      </c>
      <c r="BA5758" s="5" t="s">
        <v>8</v>
      </c>
      <c r="BB5758" s="5" t="s">
        <v>8</v>
      </c>
      <c r="BC5758" s="5" t="s">
        <v>8</v>
      </c>
      <c r="BD5758" s="5" t="s">
        <v>8</v>
      </c>
      <c r="BE5758" s="5" t="s">
        <v>8</v>
      </c>
      <c r="BF5758" s="5" t="s">
        <v>8</v>
      </c>
      <c r="BG5758" s="5" t="s">
        <v>8</v>
      </c>
      <c r="BH5758" s="5" t="s">
        <v>8</v>
      </c>
      <c r="BI5758" s="5" t="s">
        <v>8</v>
      </c>
      <c r="BJ5758" s="5" t="s">
        <v>8</v>
      </c>
      <c r="BK5758" s="5" t="s">
        <v>8</v>
      </c>
      <c r="BL5758" s="5" t="s">
        <v>8</v>
      </c>
      <c r="BM5758" s="5" t="s">
        <v>8</v>
      </c>
      <c r="BN5758" s="5" t="s">
        <v>8</v>
      </c>
      <c r="BO5758" s="5" t="s">
        <v>8</v>
      </c>
      <c r="BP5758" s="5">
        <v>0.89</v>
      </c>
      <c r="BQ5758" s="5" t="s">
        <v>8</v>
      </c>
      <c r="BR5758" s="5" t="s">
        <v>8</v>
      </c>
    </row>
    <row r="5759" spans="1:70" x14ac:dyDescent="0.2">
      <c r="A5759" s="4" t="s">
        <v>2552</v>
      </c>
      <c r="B5759" s="5">
        <v>149</v>
      </c>
      <c r="C5759" s="5" t="s">
        <v>2553</v>
      </c>
      <c r="D5759" s="4" t="s">
        <v>2554</v>
      </c>
      <c r="E5759" s="4" t="s">
        <v>3162</v>
      </c>
      <c r="F5759" s="5">
        <v>0.54</v>
      </c>
      <c r="G5759" s="5">
        <v>3.28</v>
      </c>
      <c r="H5759" s="5">
        <v>0.79</v>
      </c>
      <c r="I5759" s="5">
        <v>1.02</v>
      </c>
      <c r="J5759" s="5">
        <v>0.33</v>
      </c>
      <c r="K5759" s="5">
        <v>1.33</v>
      </c>
      <c r="L5759" s="5">
        <v>0.55000000000000004</v>
      </c>
      <c r="M5759" s="5">
        <v>0.37</v>
      </c>
      <c r="N5759" s="5">
        <v>1.32</v>
      </c>
      <c r="O5759" s="5">
        <v>0.48</v>
      </c>
      <c r="P5759" s="5" t="s">
        <v>8</v>
      </c>
      <c r="Q5759" s="5">
        <v>1.1200000000000001</v>
      </c>
      <c r="R5759" s="5">
        <v>0.73</v>
      </c>
      <c r="S5759" s="5">
        <v>0.82</v>
      </c>
      <c r="T5759" s="5">
        <v>1.42</v>
      </c>
      <c r="U5759" s="5">
        <v>0.92</v>
      </c>
      <c r="V5759" s="5">
        <v>0.62</v>
      </c>
      <c r="W5759" s="5">
        <v>1.1399999999999999</v>
      </c>
      <c r="X5759" s="5">
        <v>0.66</v>
      </c>
      <c r="Y5759" s="5">
        <v>0.72</v>
      </c>
      <c r="Z5759" s="5">
        <v>1.1299999999999999</v>
      </c>
      <c r="AA5759" s="5">
        <v>2.61</v>
      </c>
      <c r="AB5759" s="5">
        <v>0.45</v>
      </c>
      <c r="AC5759" s="5">
        <v>0.78</v>
      </c>
      <c r="AD5759" s="5">
        <v>0.83</v>
      </c>
      <c r="AE5759" s="5">
        <v>1.04</v>
      </c>
      <c r="AF5759" s="5">
        <v>1.46</v>
      </c>
      <c r="AG5759" s="5" t="s">
        <v>8</v>
      </c>
      <c r="AH5759" s="5">
        <v>2.92</v>
      </c>
      <c r="AI5759" s="5">
        <v>0.28999999999999998</v>
      </c>
      <c r="AJ5759" s="5" t="s">
        <v>8</v>
      </c>
      <c r="AK5759" s="5" t="s">
        <v>8</v>
      </c>
      <c r="AL5759" s="5">
        <v>1.21</v>
      </c>
      <c r="AM5759" s="5">
        <v>0.79</v>
      </c>
      <c r="AN5759" s="5">
        <v>1.29</v>
      </c>
      <c r="AO5759" s="5">
        <v>0.2</v>
      </c>
      <c r="AP5759" s="5">
        <v>0.64</v>
      </c>
      <c r="AQ5759" s="5">
        <v>0.97</v>
      </c>
      <c r="AR5759" s="5">
        <v>0.87</v>
      </c>
      <c r="AS5759" s="5">
        <v>0.82</v>
      </c>
      <c r="AT5759" s="5">
        <v>0.73</v>
      </c>
      <c r="AU5759" s="5">
        <v>0.76</v>
      </c>
      <c r="AV5759" s="5">
        <v>0.91</v>
      </c>
      <c r="AW5759" s="5">
        <v>1</v>
      </c>
      <c r="AX5759" s="5">
        <v>0.72</v>
      </c>
      <c r="AY5759" s="5">
        <v>0.35</v>
      </c>
      <c r="AZ5759" s="5">
        <v>0.41</v>
      </c>
      <c r="BA5759" s="5">
        <v>0.86</v>
      </c>
      <c r="BB5759" s="5">
        <v>0.27</v>
      </c>
      <c r="BC5759" s="5" t="s">
        <v>8</v>
      </c>
      <c r="BD5759" s="5">
        <v>0.35</v>
      </c>
      <c r="BE5759" s="5">
        <v>0.99</v>
      </c>
      <c r="BF5759" s="5" t="s">
        <v>8</v>
      </c>
      <c r="BG5759" s="5">
        <v>0.96</v>
      </c>
      <c r="BH5759" s="5">
        <v>0.67</v>
      </c>
      <c r="BI5759" s="5" t="s">
        <v>8</v>
      </c>
      <c r="BJ5759" s="5">
        <v>0.61</v>
      </c>
      <c r="BK5759" s="5">
        <v>0.4</v>
      </c>
      <c r="BL5759" s="5">
        <v>0.91</v>
      </c>
      <c r="BM5759" s="5">
        <v>1.03</v>
      </c>
      <c r="BN5759" s="5">
        <v>1.07</v>
      </c>
      <c r="BO5759" s="5">
        <v>0.69</v>
      </c>
      <c r="BP5759" s="5">
        <v>0.86</v>
      </c>
      <c r="BQ5759" s="5">
        <v>0.79</v>
      </c>
      <c r="BR5759" s="5">
        <v>1.1000000000000001</v>
      </c>
    </row>
    <row r="5760" spans="1:70" x14ac:dyDescent="0.2">
      <c r="A5760" s="4" t="s">
        <v>2552</v>
      </c>
      <c r="B5760" s="5">
        <v>247</v>
      </c>
      <c r="C5760" s="5" t="s">
        <v>2553</v>
      </c>
      <c r="D5760" s="4" t="s">
        <v>2554</v>
      </c>
      <c r="E5760" s="4" t="s">
        <v>12118</v>
      </c>
      <c r="F5760" s="5" t="s">
        <v>8</v>
      </c>
      <c r="G5760" s="5" t="s">
        <v>8</v>
      </c>
      <c r="H5760" s="5" t="s">
        <v>8</v>
      </c>
      <c r="I5760" s="5" t="s">
        <v>8</v>
      </c>
      <c r="J5760" s="5">
        <v>1.28</v>
      </c>
      <c r="K5760" s="5" t="s">
        <v>8</v>
      </c>
      <c r="L5760" s="5" t="s">
        <v>8</v>
      </c>
      <c r="M5760" s="5" t="s">
        <v>8</v>
      </c>
      <c r="N5760" s="5" t="s">
        <v>8</v>
      </c>
      <c r="O5760" s="5" t="s">
        <v>8</v>
      </c>
      <c r="P5760" s="5" t="s">
        <v>8</v>
      </c>
      <c r="Q5760" s="5" t="s">
        <v>8</v>
      </c>
      <c r="R5760" s="5" t="s">
        <v>8</v>
      </c>
      <c r="S5760" s="5" t="s">
        <v>8</v>
      </c>
      <c r="T5760" s="5" t="s">
        <v>8</v>
      </c>
      <c r="U5760" s="5" t="s">
        <v>8</v>
      </c>
      <c r="V5760" s="5" t="s">
        <v>8</v>
      </c>
      <c r="W5760" s="5" t="s">
        <v>8</v>
      </c>
      <c r="X5760" s="5" t="s">
        <v>8</v>
      </c>
      <c r="Y5760" s="5" t="s">
        <v>8</v>
      </c>
      <c r="Z5760" s="5" t="s">
        <v>8</v>
      </c>
      <c r="AA5760" s="5" t="s">
        <v>8</v>
      </c>
      <c r="AB5760" s="5" t="s">
        <v>8</v>
      </c>
      <c r="AC5760" s="5" t="s">
        <v>8</v>
      </c>
      <c r="AD5760" s="5" t="s">
        <v>8</v>
      </c>
      <c r="AE5760" s="5" t="s">
        <v>8</v>
      </c>
      <c r="AF5760" s="5" t="s">
        <v>8</v>
      </c>
      <c r="AG5760" s="5" t="s">
        <v>8</v>
      </c>
      <c r="AH5760" s="5" t="s">
        <v>8</v>
      </c>
      <c r="AI5760" s="5" t="s">
        <v>8</v>
      </c>
      <c r="AJ5760" s="5" t="s">
        <v>8</v>
      </c>
      <c r="AK5760" s="5" t="s">
        <v>8</v>
      </c>
      <c r="AL5760" s="5" t="s">
        <v>8</v>
      </c>
      <c r="AM5760" s="5" t="s">
        <v>8</v>
      </c>
      <c r="AN5760" s="5" t="s">
        <v>8</v>
      </c>
      <c r="AO5760" s="5" t="s">
        <v>8</v>
      </c>
      <c r="AP5760" s="5" t="s">
        <v>8</v>
      </c>
      <c r="AQ5760" s="5" t="s">
        <v>8</v>
      </c>
      <c r="AR5760" s="5" t="s">
        <v>8</v>
      </c>
      <c r="AS5760" s="5" t="s">
        <v>8</v>
      </c>
      <c r="AT5760" s="5" t="s">
        <v>8</v>
      </c>
      <c r="AU5760" s="5" t="s">
        <v>8</v>
      </c>
      <c r="AV5760" s="5" t="s">
        <v>8</v>
      </c>
      <c r="AW5760" s="5" t="s">
        <v>8</v>
      </c>
      <c r="AX5760" s="5" t="s">
        <v>8</v>
      </c>
      <c r="AY5760" s="5" t="s">
        <v>8</v>
      </c>
      <c r="AZ5760" s="5" t="s">
        <v>8</v>
      </c>
      <c r="BA5760" s="5" t="s">
        <v>8</v>
      </c>
      <c r="BB5760" s="5" t="s">
        <v>8</v>
      </c>
      <c r="BC5760" s="5" t="s">
        <v>8</v>
      </c>
      <c r="BD5760" s="5" t="s">
        <v>8</v>
      </c>
      <c r="BE5760" s="5" t="s">
        <v>8</v>
      </c>
      <c r="BF5760" s="5" t="s">
        <v>8</v>
      </c>
      <c r="BG5760" s="5" t="s">
        <v>8</v>
      </c>
      <c r="BH5760" s="5" t="s">
        <v>8</v>
      </c>
      <c r="BI5760" s="5" t="s">
        <v>8</v>
      </c>
      <c r="BJ5760" s="5" t="s">
        <v>8</v>
      </c>
      <c r="BK5760" s="5" t="s">
        <v>8</v>
      </c>
      <c r="BL5760" s="5" t="s">
        <v>8</v>
      </c>
      <c r="BM5760" s="5" t="s">
        <v>8</v>
      </c>
      <c r="BN5760" s="5" t="s">
        <v>8</v>
      </c>
      <c r="BO5760" s="5" t="s">
        <v>8</v>
      </c>
      <c r="BP5760" s="5" t="s">
        <v>8</v>
      </c>
      <c r="BQ5760" s="5" t="s">
        <v>8</v>
      </c>
      <c r="BR5760" s="5" t="s">
        <v>8</v>
      </c>
    </row>
    <row r="5761" spans="1:70" x14ac:dyDescent="0.2">
      <c r="A5761" s="4" t="s">
        <v>4005</v>
      </c>
      <c r="B5761" s="5">
        <v>235</v>
      </c>
      <c r="C5761" s="5" t="s">
        <v>4006</v>
      </c>
      <c r="D5761" s="4" t="s">
        <v>4007</v>
      </c>
      <c r="E5761" s="4" t="s">
        <v>4008</v>
      </c>
      <c r="F5761" s="5" t="s">
        <v>8</v>
      </c>
      <c r="G5761" s="5">
        <v>1.58</v>
      </c>
      <c r="H5761" s="5">
        <v>1.35</v>
      </c>
      <c r="I5761" s="5" t="s">
        <v>8</v>
      </c>
      <c r="J5761" s="5">
        <v>0.73</v>
      </c>
      <c r="K5761" s="5">
        <v>1.33</v>
      </c>
      <c r="L5761" s="5" t="s">
        <v>8</v>
      </c>
      <c r="M5761" s="5" t="s">
        <v>8</v>
      </c>
      <c r="N5761" s="5">
        <v>1.23</v>
      </c>
      <c r="O5761" s="5" t="s">
        <v>8</v>
      </c>
      <c r="P5761" s="5" t="s">
        <v>8</v>
      </c>
      <c r="Q5761" s="5" t="s">
        <v>8</v>
      </c>
      <c r="R5761" s="5" t="s">
        <v>8</v>
      </c>
      <c r="S5761" s="5" t="s">
        <v>8</v>
      </c>
      <c r="T5761" s="5">
        <v>1.35</v>
      </c>
      <c r="U5761" s="5">
        <v>1</v>
      </c>
      <c r="V5761" s="5">
        <v>0.86</v>
      </c>
      <c r="W5761" s="5">
        <v>1.18</v>
      </c>
      <c r="X5761" s="5" t="s">
        <v>8</v>
      </c>
      <c r="Y5761" s="5">
        <v>1.18</v>
      </c>
      <c r="Z5761" s="5">
        <v>1.18</v>
      </c>
      <c r="AA5761" s="5">
        <v>1.57</v>
      </c>
      <c r="AB5761" s="5">
        <v>1.0900000000000001</v>
      </c>
      <c r="AC5761" s="5">
        <v>1.02</v>
      </c>
      <c r="AD5761" s="5">
        <v>1.03</v>
      </c>
      <c r="AE5761" s="5">
        <v>1.29</v>
      </c>
      <c r="AF5761" s="5">
        <v>0.95</v>
      </c>
      <c r="AG5761" s="5" t="s">
        <v>8</v>
      </c>
      <c r="AH5761" s="5" t="s">
        <v>8</v>
      </c>
      <c r="AI5761" s="5" t="s">
        <v>8</v>
      </c>
      <c r="AJ5761" s="5" t="s">
        <v>8</v>
      </c>
      <c r="AK5761" s="5" t="s">
        <v>8</v>
      </c>
      <c r="AL5761" s="5">
        <v>0.78</v>
      </c>
      <c r="AM5761" s="5" t="s">
        <v>8</v>
      </c>
      <c r="AN5761" s="5" t="s">
        <v>8</v>
      </c>
      <c r="AO5761" s="5" t="s">
        <v>8</v>
      </c>
      <c r="AP5761" s="5" t="s">
        <v>8</v>
      </c>
      <c r="AQ5761" s="5" t="s">
        <v>8</v>
      </c>
      <c r="AR5761" s="5" t="s">
        <v>8</v>
      </c>
      <c r="AS5761" s="5" t="s">
        <v>8</v>
      </c>
      <c r="AT5761" s="5" t="s">
        <v>8</v>
      </c>
      <c r="AU5761" s="5" t="s">
        <v>8</v>
      </c>
      <c r="AV5761" s="5" t="s">
        <v>8</v>
      </c>
      <c r="AW5761" s="5" t="s">
        <v>8</v>
      </c>
      <c r="AX5761" s="5" t="s">
        <v>8</v>
      </c>
      <c r="AY5761" s="5" t="s">
        <v>8</v>
      </c>
      <c r="AZ5761" s="5" t="s">
        <v>8</v>
      </c>
      <c r="BA5761" s="5" t="s">
        <v>8</v>
      </c>
      <c r="BB5761" s="5" t="s">
        <v>8</v>
      </c>
      <c r="BC5761" s="5" t="s">
        <v>8</v>
      </c>
      <c r="BD5761" s="5" t="s">
        <v>8</v>
      </c>
      <c r="BE5761" s="5" t="s">
        <v>8</v>
      </c>
      <c r="BF5761" s="5">
        <v>1.43</v>
      </c>
      <c r="BG5761" s="5" t="s">
        <v>8</v>
      </c>
      <c r="BH5761" s="5" t="s">
        <v>8</v>
      </c>
      <c r="BI5761" s="5" t="s">
        <v>8</v>
      </c>
      <c r="BJ5761" s="5" t="s">
        <v>8</v>
      </c>
      <c r="BK5761" s="5" t="s">
        <v>8</v>
      </c>
      <c r="BL5761" s="5">
        <v>1.52</v>
      </c>
      <c r="BM5761" s="5">
        <v>1.3</v>
      </c>
      <c r="BN5761" s="5">
        <v>1.1399999999999999</v>
      </c>
      <c r="BO5761" s="5">
        <v>0.86</v>
      </c>
      <c r="BP5761" s="5" t="s">
        <v>8</v>
      </c>
      <c r="BQ5761" s="5" t="s">
        <v>8</v>
      </c>
      <c r="BR5761" s="5" t="s">
        <v>8</v>
      </c>
    </row>
    <row r="5762" spans="1:70" x14ac:dyDescent="0.2">
      <c r="A5762" s="4" t="s">
        <v>4005</v>
      </c>
      <c r="B5762" s="5">
        <v>141</v>
      </c>
      <c r="C5762" s="5" t="s">
        <v>4006</v>
      </c>
      <c r="D5762" s="4" t="s">
        <v>4007</v>
      </c>
      <c r="E5762" s="4" t="s">
        <v>8582</v>
      </c>
      <c r="F5762" s="5" t="s">
        <v>8</v>
      </c>
      <c r="G5762" s="5">
        <v>1.87</v>
      </c>
      <c r="H5762" s="5" t="s">
        <v>8</v>
      </c>
      <c r="I5762" s="5" t="s">
        <v>8</v>
      </c>
      <c r="J5762" s="5" t="s">
        <v>8</v>
      </c>
      <c r="K5762" s="5" t="s">
        <v>8</v>
      </c>
      <c r="L5762" s="5" t="s">
        <v>8</v>
      </c>
      <c r="M5762" s="5" t="s">
        <v>8</v>
      </c>
      <c r="N5762" s="5" t="s">
        <v>8</v>
      </c>
      <c r="O5762" s="5" t="s">
        <v>8</v>
      </c>
      <c r="P5762" s="5" t="s">
        <v>8</v>
      </c>
      <c r="Q5762" s="5">
        <v>1.23</v>
      </c>
      <c r="R5762" s="5">
        <v>0.31</v>
      </c>
      <c r="S5762" s="5" t="s">
        <v>8</v>
      </c>
      <c r="T5762" s="5" t="s">
        <v>8</v>
      </c>
      <c r="U5762" s="5">
        <v>0.98</v>
      </c>
      <c r="V5762" s="5">
        <v>1.05</v>
      </c>
      <c r="W5762" s="5">
        <v>1</v>
      </c>
      <c r="X5762" s="5">
        <v>0.62</v>
      </c>
      <c r="Y5762" s="5" t="s">
        <v>8</v>
      </c>
      <c r="Z5762" s="5">
        <v>0.94</v>
      </c>
      <c r="AA5762" s="5" t="s">
        <v>8</v>
      </c>
      <c r="AB5762" s="5" t="s">
        <v>8</v>
      </c>
      <c r="AC5762" s="5">
        <v>0.88</v>
      </c>
      <c r="AD5762" s="5">
        <v>1.01</v>
      </c>
      <c r="AE5762" s="5">
        <v>0.98</v>
      </c>
      <c r="AF5762" s="5" t="s">
        <v>8</v>
      </c>
      <c r="AG5762" s="5" t="s">
        <v>8</v>
      </c>
      <c r="AH5762" s="5" t="s">
        <v>8</v>
      </c>
      <c r="AI5762" s="5" t="s">
        <v>8</v>
      </c>
      <c r="AJ5762" s="5" t="s">
        <v>8</v>
      </c>
      <c r="AK5762" s="5" t="s">
        <v>8</v>
      </c>
      <c r="AL5762" s="5" t="s">
        <v>8</v>
      </c>
      <c r="AM5762" s="5" t="s">
        <v>8</v>
      </c>
      <c r="AN5762" s="5" t="s">
        <v>8</v>
      </c>
      <c r="AO5762" s="5" t="s">
        <v>8</v>
      </c>
      <c r="AP5762" s="5" t="s">
        <v>8</v>
      </c>
      <c r="AQ5762" s="5" t="s">
        <v>8</v>
      </c>
      <c r="AR5762" s="5" t="s">
        <v>8</v>
      </c>
      <c r="AS5762" s="5" t="s">
        <v>8</v>
      </c>
      <c r="AT5762" s="5" t="s">
        <v>8</v>
      </c>
      <c r="AU5762" s="5" t="s">
        <v>8</v>
      </c>
      <c r="AV5762" s="5" t="s">
        <v>8</v>
      </c>
      <c r="AW5762" s="5" t="s">
        <v>8</v>
      </c>
      <c r="AX5762" s="5" t="s">
        <v>8</v>
      </c>
      <c r="AY5762" s="5" t="s">
        <v>8</v>
      </c>
      <c r="AZ5762" s="5" t="s">
        <v>8</v>
      </c>
      <c r="BA5762" s="5" t="s">
        <v>8</v>
      </c>
      <c r="BB5762" s="5" t="s">
        <v>8</v>
      </c>
      <c r="BC5762" s="5" t="s">
        <v>8</v>
      </c>
      <c r="BD5762" s="5" t="s">
        <v>8</v>
      </c>
      <c r="BE5762" s="5" t="s">
        <v>8</v>
      </c>
      <c r="BF5762" s="5" t="s">
        <v>8</v>
      </c>
      <c r="BG5762" s="5" t="s">
        <v>8</v>
      </c>
      <c r="BH5762" s="5">
        <v>0.43</v>
      </c>
      <c r="BI5762" s="5" t="s">
        <v>8</v>
      </c>
      <c r="BJ5762" s="5" t="s">
        <v>8</v>
      </c>
      <c r="BK5762" s="5" t="s">
        <v>8</v>
      </c>
      <c r="BL5762" s="5" t="s">
        <v>8</v>
      </c>
      <c r="BM5762" s="5">
        <v>1.19</v>
      </c>
      <c r="BN5762" s="5">
        <v>0.92</v>
      </c>
      <c r="BO5762" s="5">
        <v>0.79</v>
      </c>
      <c r="BP5762" s="5" t="s">
        <v>8</v>
      </c>
      <c r="BQ5762" s="5" t="s">
        <v>8</v>
      </c>
      <c r="BR5762" s="5" t="s">
        <v>8</v>
      </c>
    </row>
    <row r="5763" spans="1:70" x14ac:dyDescent="0.2">
      <c r="A5763" s="4" t="s">
        <v>4005</v>
      </c>
      <c r="B5763" s="5">
        <v>23</v>
      </c>
      <c r="C5763" s="5" t="s">
        <v>4006</v>
      </c>
      <c r="D5763" s="4" t="s">
        <v>4007</v>
      </c>
      <c r="E5763" s="4" t="s">
        <v>16534</v>
      </c>
      <c r="F5763" s="5" t="s">
        <v>8</v>
      </c>
      <c r="G5763" s="5" t="s">
        <v>8</v>
      </c>
      <c r="H5763" s="5" t="s">
        <v>8</v>
      </c>
      <c r="I5763" s="5" t="s">
        <v>8</v>
      </c>
      <c r="J5763" s="5" t="s">
        <v>8</v>
      </c>
      <c r="K5763" s="5" t="s">
        <v>8</v>
      </c>
      <c r="L5763" s="5" t="s">
        <v>8</v>
      </c>
      <c r="M5763" s="5" t="s">
        <v>8</v>
      </c>
      <c r="N5763" s="5" t="s">
        <v>8</v>
      </c>
      <c r="O5763" s="5" t="s">
        <v>8</v>
      </c>
      <c r="P5763" s="5" t="s">
        <v>8</v>
      </c>
      <c r="Q5763" s="5">
        <v>0.92</v>
      </c>
      <c r="R5763" s="5" t="s">
        <v>8</v>
      </c>
      <c r="S5763" s="5" t="s">
        <v>8</v>
      </c>
      <c r="T5763" s="5" t="s">
        <v>8</v>
      </c>
      <c r="U5763" s="5" t="s">
        <v>8</v>
      </c>
      <c r="V5763" s="5" t="s">
        <v>8</v>
      </c>
      <c r="W5763" s="5" t="s">
        <v>8</v>
      </c>
      <c r="X5763" s="5" t="s">
        <v>8</v>
      </c>
      <c r="Y5763" s="5" t="s">
        <v>8</v>
      </c>
      <c r="Z5763" s="5" t="s">
        <v>8</v>
      </c>
      <c r="AA5763" s="5" t="s">
        <v>8</v>
      </c>
      <c r="AB5763" s="5" t="s">
        <v>8</v>
      </c>
      <c r="AC5763" s="5" t="s">
        <v>8</v>
      </c>
      <c r="AD5763" s="5">
        <v>1.17</v>
      </c>
      <c r="AE5763" s="5" t="s">
        <v>8</v>
      </c>
      <c r="AF5763" s="5" t="s">
        <v>8</v>
      </c>
      <c r="AG5763" s="5" t="s">
        <v>8</v>
      </c>
      <c r="AH5763" s="5" t="s">
        <v>8</v>
      </c>
      <c r="AI5763" s="5" t="s">
        <v>8</v>
      </c>
      <c r="AJ5763" s="5" t="s">
        <v>8</v>
      </c>
      <c r="AK5763" s="5" t="s">
        <v>8</v>
      </c>
      <c r="AL5763" s="5" t="s">
        <v>8</v>
      </c>
      <c r="AM5763" s="5" t="s">
        <v>8</v>
      </c>
      <c r="AN5763" s="5" t="s">
        <v>8</v>
      </c>
      <c r="AO5763" s="5" t="s">
        <v>8</v>
      </c>
      <c r="AP5763" s="5" t="s">
        <v>8</v>
      </c>
      <c r="AQ5763" s="5" t="s">
        <v>8</v>
      </c>
      <c r="AR5763" s="5" t="s">
        <v>8</v>
      </c>
      <c r="AS5763" s="5" t="s">
        <v>8</v>
      </c>
      <c r="AT5763" s="5" t="s">
        <v>8</v>
      </c>
      <c r="AU5763" s="5" t="s">
        <v>8</v>
      </c>
      <c r="AV5763" s="5" t="s">
        <v>8</v>
      </c>
      <c r="AW5763" s="5" t="s">
        <v>8</v>
      </c>
      <c r="AX5763" s="5" t="s">
        <v>8</v>
      </c>
      <c r="AY5763" s="5" t="s">
        <v>8</v>
      </c>
      <c r="AZ5763" s="5" t="s">
        <v>8</v>
      </c>
      <c r="BA5763" s="5" t="s">
        <v>8</v>
      </c>
      <c r="BB5763" s="5" t="s">
        <v>8</v>
      </c>
      <c r="BC5763" s="5" t="s">
        <v>8</v>
      </c>
      <c r="BD5763" s="5" t="s">
        <v>8</v>
      </c>
      <c r="BE5763" s="5" t="s">
        <v>8</v>
      </c>
      <c r="BF5763" s="5" t="s">
        <v>8</v>
      </c>
      <c r="BG5763" s="5" t="s">
        <v>8</v>
      </c>
      <c r="BH5763" s="5" t="s">
        <v>8</v>
      </c>
      <c r="BI5763" s="5" t="s">
        <v>8</v>
      </c>
      <c r="BJ5763" s="5" t="s">
        <v>8</v>
      </c>
      <c r="BK5763" s="5" t="s">
        <v>8</v>
      </c>
      <c r="BL5763" s="5" t="s">
        <v>8</v>
      </c>
      <c r="BM5763" s="5">
        <v>1.24</v>
      </c>
      <c r="BN5763" s="5" t="s">
        <v>8</v>
      </c>
      <c r="BO5763" s="5" t="s">
        <v>8</v>
      </c>
      <c r="BP5763" s="5" t="s">
        <v>8</v>
      </c>
      <c r="BQ5763" s="5" t="s">
        <v>8</v>
      </c>
      <c r="BR5763" s="5" t="s">
        <v>8</v>
      </c>
    </row>
    <row r="5764" spans="1:70" x14ac:dyDescent="0.2">
      <c r="A5764" s="4" t="s">
        <v>6809</v>
      </c>
      <c r="B5764" s="5">
        <v>964</v>
      </c>
      <c r="C5764" s="5" t="s">
        <v>6810</v>
      </c>
      <c r="D5764" s="4" t="s">
        <v>6811</v>
      </c>
      <c r="E5764" s="4" t="s">
        <v>6812</v>
      </c>
      <c r="F5764" s="5" t="s">
        <v>8</v>
      </c>
      <c r="G5764" s="5" t="s">
        <v>8</v>
      </c>
      <c r="H5764" s="5">
        <v>0.85</v>
      </c>
      <c r="I5764" s="5" t="s">
        <v>8</v>
      </c>
      <c r="J5764" s="5">
        <v>0.28999999999999998</v>
      </c>
      <c r="K5764" s="5">
        <v>1.24</v>
      </c>
      <c r="L5764" s="5" t="s">
        <v>8</v>
      </c>
      <c r="M5764" s="5">
        <v>0.55000000000000004</v>
      </c>
      <c r="N5764" s="5">
        <v>1.05</v>
      </c>
      <c r="O5764" s="5" t="s">
        <v>8</v>
      </c>
      <c r="P5764" s="5" t="s">
        <v>8</v>
      </c>
      <c r="Q5764" s="5">
        <v>1.03</v>
      </c>
      <c r="R5764" s="5">
        <v>0.94</v>
      </c>
      <c r="S5764" s="5" t="s">
        <v>8</v>
      </c>
      <c r="T5764" s="5">
        <v>1.33</v>
      </c>
      <c r="U5764" s="5">
        <v>1.04</v>
      </c>
      <c r="V5764" s="5">
        <v>0.98</v>
      </c>
      <c r="W5764" s="5">
        <v>0.92</v>
      </c>
      <c r="X5764" s="5" t="s">
        <v>8</v>
      </c>
      <c r="Y5764" s="5">
        <v>0.55000000000000004</v>
      </c>
      <c r="Z5764" s="5">
        <v>1.1399999999999999</v>
      </c>
      <c r="AA5764" s="5" t="s">
        <v>8</v>
      </c>
      <c r="AB5764" s="5">
        <v>0.53</v>
      </c>
      <c r="AC5764" s="5">
        <v>0.78</v>
      </c>
      <c r="AD5764" s="5">
        <v>0.8</v>
      </c>
      <c r="AE5764" s="5">
        <v>0.94</v>
      </c>
      <c r="AF5764" s="5">
        <v>1.06</v>
      </c>
      <c r="AG5764" s="5" t="s">
        <v>8</v>
      </c>
      <c r="AH5764" s="5" t="s">
        <v>8</v>
      </c>
      <c r="AI5764" s="5" t="s">
        <v>8</v>
      </c>
      <c r="AJ5764" s="5" t="s">
        <v>8</v>
      </c>
      <c r="AK5764" s="5" t="s">
        <v>8</v>
      </c>
      <c r="AL5764" s="5">
        <v>1.04</v>
      </c>
      <c r="AM5764" s="5">
        <v>1.03</v>
      </c>
      <c r="AN5764" s="5" t="s">
        <v>8</v>
      </c>
      <c r="AO5764" s="5" t="s">
        <v>8</v>
      </c>
      <c r="AP5764" s="5" t="s">
        <v>8</v>
      </c>
      <c r="AQ5764" s="5" t="s">
        <v>8</v>
      </c>
      <c r="AR5764" s="5" t="s">
        <v>8</v>
      </c>
      <c r="AS5764" s="5" t="s">
        <v>8</v>
      </c>
      <c r="AT5764" s="5" t="s">
        <v>8</v>
      </c>
      <c r="AU5764" s="5" t="s">
        <v>8</v>
      </c>
      <c r="AV5764" s="5" t="s">
        <v>8</v>
      </c>
      <c r="AW5764" s="5" t="s">
        <v>8</v>
      </c>
      <c r="AX5764" s="5" t="s">
        <v>8</v>
      </c>
      <c r="AY5764" s="5" t="s">
        <v>8</v>
      </c>
      <c r="AZ5764" s="5" t="s">
        <v>8</v>
      </c>
      <c r="BA5764" s="5" t="s">
        <v>8</v>
      </c>
      <c r="BB5764" s="5" t="s">
        <v>8</v>
      </c>
      <c r="BC5764" s="5" t="s">
        <v>8</v>
      </c>
      <c r="BD5764" s="5" t="s">
        <v>8</v>
      </c>
      <c r="BE5764" s="5" t="s">
        <v>8</v>
      </c>
      <c r="BF5764" s="5">
        <v>0.9</v>
      </c>
      <c r="BG5764" s="5" t="s">
        <v>8</v>
      </c>
      <c r="BH5764" s="5" t="s">
        <v>8</v>
      </c>
      <c r="BI5764" s="5" t="s">
        <v>8</v>
      </c>
      <c r="BJ5764" s="5" t="s">
        <v>8</v>
      </c>
      <c r="BK5764" s="5">
        <v>0.69</v>
      </c>
      <c r="BL5764" s="5">
        <v>0.8</v>
      </c>
      <c r="BM5764" s="5">
        <v>1.55</v>
      </c>
      <c r="BN5764" s="5">
        <v>1.19</v>
      </c>
      <c r="BO5764" s="5">
        <v>0.73</v>
      </c>
      <c r="BP5764" s="5" t="s">
        <v>8</v>
      </c>
      <c r="BQ5764" s="5" t="s">
        <v>8</v>
      </c>
      <c r="BR5764" s="5" t="s">
        <v>8</v>
      </c>
    </row>
    <row r="5765" spans="1:70" x14ac:dyDescent="0.2">
      <c r="A5765" s="4" t="s">
        <v>6809</v>
      </c>
      <c r="B5765" s="5">
        <v>1319</v>
      </c>
      <c r="C5765" s="5" t="s">
        <v>6810</v>
      </c>
      <c r="D5765" s="4" t="s">
        <v>6811</v>
      </c>
      <c r="E5765" s="4" t="s">
        <v>15011</v>
      </c>
      <c r="F5765" s="5" t="s">
        <v>8</v>
      </c>
      <c r="G5765" s="5">
        <v>1.47</v>
      </c>
      <c r="H5765" s="5" t="s">
        <v>8</v>
      </c>
      <c r="I5765" s="5" t="s">
        <v>8</v>
      </c>
      <c r="J5765" s="5" t="s">
        <v>8</v>
      </c>
      <c r="K5765" s="5" t="s">
        <v>8</v>
      </c>
      <c r="L5765" s="5" t="s">
        <v>8</v>
      </c>
      <c r="M5765" s="5" t="s">
        <v>8</v>
      </c>
      <c r="N5765" s="5" t="s">
        <v>8</v>
      </c>
      <c r="O5765" s="5" t="s">
        <v>8</v>
      </c>
      <c r="P5765" s="5" t="s">
        <v>8</v>
      </c>
      <c r="Q5765" s="5" t="s">
        <v>8</v>
      </c>
      <c r="R5765" s="5" t="s">
        <v>8</v>
      </c>
      <c r="S5765" s="5" t="s">
        <v>8</v>
      </c>
      <c r="T5765" s="5" t="s">
        <v>8</v>
      </c>
      <c r="U5765" s="5" t="s">
        <v>8</v>
      </c>
      <c r="V5765" s="5" t="s">
        <v>8</v>
      </c>
      <c r="W5765" s="5" t="s">
        <v>8</v>
      </c>
      <c r="X5765" s="5" t="s">
        <v>8</v>
      </c>
      <c r="Y5765" s="5" t="s">
        <v>8</v>
      </c>
      <c r="Z5765" s="5" t="s">
        <v>8</v>
      </c>
      <c r="AA5765" s="5" t="s">
        <v>8</v>
      </c>
      <c r="AB5765" s="5" t="s">
        <v>8</v>
      </c>
      <c r="AC5765" s="5" t="s">
        <v>8</v>
      </c>
      <c r="AD5765" s="5">
        <v>0.99</v>
      </c>
      <c r="AE5765" s="5" t="s">
        <v>8</v>
      </c>
      <c r="AF5765" s="5" t="s">
        <v>8</v>
      </c>
      <c r="AG5765" s="5" t="s">
        <v>8</v>
      </c>
      <c r="AH5765" s="5" t="s">
        <v>8</v>
      </c>
      <c r="AI5765" s="5" t="s">
        <v>8</v>
      </c>
      <c r="AJ5765" s="5" t="s">
        <v>8</v>
      </c>
      <c r="AK5765" s="5" t="s">
        <v>8</v>
      </c>
      <c r="AL5765" s="5" t="s">
        <v>8</v>
      </c>
      <c r="AM5765" s="5" t="s">
        <v>8</v>
      </c>
      <c r="AN5765" s="5" t="s">
        <v>8</v>
      </c>
      <c r="AO5765" s="5" t="s">
        <v>8</v>
      </c>
      <c r="AP5765" s="5" t="s">
        <v>8</v>
      </c>
      <c r="AQ5765" s="5" t="s">
        <v>8</v>
      </c>
      <c r="AR5765" s="5" t="s">
        <v>8</v>
      </c>
      <c r="AS5765" s="5" t="s">
        <v>8</v>
      </c>
      <c r="AT5765" s="5" t="s">
        <v>8</v>
      </c>
      <c r="AU5765" s="5" t="s">
        <v>8</v>
      </c>
      <c r="AV5765" s="5" t="s">
        <v>8</v>
      </c>
      <c r="AW5765" s="5" t="s">
        <v>8</v>
      </c>
      <c r="AX5765" s="5" t="s">
        <v>8</v>
      </c>
      <c r="AY5765" s="5" t="s">
        <v>8</v>
      </c>
      <c r="AZ5765" s="5" t="s">
        <v>8</v>
      </c>
      <c r="BA5765" s="5" t="s">
        <v>8</v>
      </c>
      <c r="BB5765" s="5" t="s">
        <v>8</v>
      </c>
      <c r="BC5765" s="5" t="s">
        <v>8</v>
      </c>
      <c r="BD5765" s="5" t="s">
        <v>8</v>
      </c>
      <c r="BE5765" s="5" t="s">
        <v>8</v>
      </c>
      <c r="BF5765" s="5" t="s">
        <v>8</v>
      </c>
      <c r="BG5765" s="5" t="s">
        <v>8</v>
      </c>
      <c r="BH5765" s="5" t="s">
        <v>8</v>
      </c>
      <c r="BI5765" s="5" t="s">
        <v>8</v>
      </c>
      <c r="BJ5765" s="5" t="s">
        <v>8</v>
      </c>
      <c r="BK5765" s="5" t="s">
        <v>8</v>
      </c>
      <c r="BL5765" s="5" t="s">
        <v>8</v>
      </c>
      <c r="BM5765" s="5">
        <v>0.82</v>
      </c>
      <c r="BN5765" s="5" t="s">
        <v>8</v>
      </c>
      <c r="BO5765" s="5">
        <v>0.75</v>
      </c>
      <c r="BP5765" s="5" t="s">
        <v>8</v>
      </c>
      <c r="BQ5765" s="5" t="s">
        <v>8</v>
      </c>
      <c r="BR5765" s="5" t="s">
        <v>8</v>
      </c>
    </row>
    <row r="5766" spans="1:70" x14ac:dyDescent="0.2">
      <c r="A5766" s="4" t="s">
        <v>17619</v>
      </c>
      <c r="B5766" s="5">
        <v>494</v>
      </c>
      <c r="C5766" s="5" t="s">
        <v>17620</v>
      </c>
      <c r="D5766" s="4" t="s">
        <v>17621</v>
      </c>
      <c r="E5766" s="4" t="s">
        <v>17622</v>
      </c>
      <c r="F5766" s="5" t="s">
        <v>8</v>
      </c>
      <c r="G5766" s="5" t="s">
        <v>8</v>
      </c>
      <c r="H5766" s="5" t="s">
        <v>8</v>
      </c>
      <c r="I5766" s="5" t="s">
        <v>8</v>
      </c>
      <c r="J5766" s="5" t="s">
        <v>8</v>
      </c>
      <c r="K5766" s="5" t="s">
        <v>8</v>
      </c>
      <c r="L5766" s="5" t="s">
        <v>8</v>
      </c>
      <c r="M5766" s="5" t="s">
        <v>8</v>
      </c>
      <c r="N5766" s="5" t="s">
        <v>8</v>
      </c>
      <c r="O5766" s="5" t="s">
        <v>8</v>
      </c>
      <c r="P5766" s="5" t="s">
        <v>8</v>
      </c>
      <c r="Q5766" s="5" t="s">
        <v>8</v>
      </c>
      <c r="R5766" s="5" t="s">
        <v>8</v>
      </c>
      <c r="S5766" s="5" t="s">
        <v>8</v>
      </c>
      <c r="T5766" s="5" t="s">
        <v>8</v>
      </c>
      <c r="U5766" s="5" t="s">
        <v>8</v>
      </c>
      <c r="V5766" s="5" t="s">
        <v>8</v>
      </c>
      <c r="W5766" s="5" t="s">
        <v>8</v>
      </c>
      <c r="X5766" s="5" t="s">
        <v>8</v>
      </c>
      <c r="Y5766" s="5" t="s">
        <v>8</v>
      </c>
      <c r="Z5766" s="5" t="s">
        <v>8</v>
      </c>
      <c r="AA5766" s="5" t="s">
        <v>8</v>
      </c>
      <c r="AB5766" s="5" t="s">
        <v>8</v>
      </c>
      <c r="AC5766" s="5" t="s">
        <v>8</v>
      </c>
      <c r="AD5766" s="5" t="s">
        <v>8</v>
      </c>
      <c r="AE5766" s="5" t="s">
        <v>8</v>
      </c>
      <c r="AF5766" s="5" t="s">
        <v>8</v>
      </c>
      <c r="AG5766" s="5" t="s">
        <v>8</v>
      </c>
      <c r="AH5766" s="5" t="s">
        <v>8</v>
      </c>
      <c r="AI5766" s="5" t="s">
        <v>8</v>
      </c>
      <c r="AJ5766" s="5" t="s">
        <v>8</v>
      </c>
      <c r="AK5766" s="5" t="s">
        <v>8</v>
      </c>
      <c r="AL5766" s="5" t="s">
        <v>8</v>
      </c>
      <c r="AM5766" s="5">
        <v>0.85</v>
      </c>
      <c r="AN5766" s="5" t="s">
        <v>8</v>
      </c>
      <c r="AO5766" s="5" t="s">
        <v>8</v>
      </c>
      <c r="AP5766" s="5" t="s">
        <v>8</v>
      </c>
      <c r="AQ5766" s="5">
        <v>0.63</v>
      </c>
      <c r="AR5766" s="5" t="s">
        <v>8</v>
      </c>
      <c r="AS5766" s="5">
        <v>0.74</v>
      </c>
      <c r="AT5766" s="5" t="s">
        <v>8</v>
      </c>
      <c r="AU5766" s="5" t="s">
        <v>8</v>
      </c>
      <c r="AV5766" s="5" t="s">
        <v>8</v>
      </c>
      <c r="AW5766" s="5">
        <v>0.9</v>
      </c>
      <c r="AX5766" s="5">
        <v>0.78</v>
      </c>
      <c r="AY5766" s="5" t="s">
        <v>8</v>
      </c>
      <c r="AZ5766" s="5" t="s">
        <v>8</v>
      </c>
      <c r="BA5766" s="5" t="s">
        <v>8</v>
      </c>
      <c r="BB5766" s="5" t="s">
        <v>8</v>
      </c>
      <c r="BC5766" s="5" t="s">
        <v>8</v>
      </c>
      <c r="BD5766" s="5" t="s">
        <v>8</v>
      </c>
      <c r="BE5766" s="5" t="s">
        <v>8</v>
      </c>
      <c r="BF5766" s="5" t="s">
        <v>8</v>
      </c>
      <c r="BG5766" s="5" t="s">
        <v>8</v>
      </c>
      <c r="BH5766" s="5" t="s">
        <v>8</v>
      </c>
      <c r="BI5766" s="5" t="s">
        <v>8</v>
      </c>
      <c r="BJ5766" s="5" t="s">
        <v>8</v>
      </c>
      <c r="BK5766" s="5" t="s">
        <v>8</v>
      </c>
      <c r="BL5766" s="5" t="s">
        <v>8</v>
      </c>
      <c r="BM5766" s="5">
        <v>0.98</v>
      </c>
      <c r="BN5766" s="5" t="s">
        <v>8</v>
      </c>
      <c r="BO5766" s="5" t="s">
        <v>8</v>
      </c>
      <c r="BP5766" s="5">
        <v>0.74</v>
      </c>
      <c r="BQ5766" s="5" t="s">
        <v>8</v>
      </c>
      <c r="BR5766" s="5" t="s">
        <v>8</v>
      </c>
    </row>
    <row r="5767" spans="1:70" x14ac:dyDescent="0.2">
      <c r="A5767" s="4" t="s">
        <v>18557</v>
      </c>
      <c r="B5767" s="5">
        <v>216</v>
      </c>
      <c r="C5767" s="5" t="s">
        <v>18558</v>
      </c>
      <c r="D5767" s="4" t="s">
        <v>18559</v>
      </c>
      <c r="E5767" s="4" t="s">
        <v>18560</v>
      </c>
      <c r="F5767" s="5" t="s">
        <v>8</v>
      </c>
      <c r="G5767" s="5" t="s">
        <v>8</v>
      </c>
      <c r="H5767" s="5" t="s">
        <v>8</v>
      </c>
      <c r="I5767" s="5" t="s">
        <v>8</v>
      </c>
      <c r="J5767" s="5" t="s">
        <v>8</v>
      </c>
      <c r="K5767" s="5" t="s">
        <v>8</v>
      </c>
      <c r="L5767" s="5" t="s">
        <v>8</v>
      </c>
      <c r="M5767" s="5" t="s">
        <v>8</v>
      </c>
      <c r="N5767" s="5" t="s">
        <v>8</v>
      </c>
      <c r="O5767" s="5" t="s">
        <v>8</v>
      </c>
      <c r="P5767" s="5" t="s">
        <v>8</v>
      </c>
      <c r="Q5767" s="5" t="s">
        <v>8</v>
      </c>
      <c r="R5767" s="5" t="s">
        <v>8</v>
      </c>
      <c r="S5767" s="5" t="s">
        <v>8</v>
      </c>
      <c r="T5767" s="5" t="s">
        <v>8</v>
      </c>
      <c r="U5767" s="5" t="s">
        <v>8</v>
      </c>
      <c r="V5767" s="5" t="s">
        <v>8</v>
      </c>
      <c r="W5767" s="5" t="s">
        <v>8</v>
      </c>
      <c r="X5767" s="5" t="s">
        <v>8</v>
      </c>
      <c r="Y5767" s="5" t="s">
        <v>8</v>
      </c>
      <c r="Z5767" s="5" t="s">
        <v>8</v>
      </c>
      <c r="AA5767" s="5" t="s">
        <v>8</v>
      </c>
      <c r="AB5767" s="5" t="s">
        <v>8</v>
      </c>
      <c r="AC5767" s="5" t="s">
        <v>8</v>
      </c>
      <c r="AD5767" s="5" t="s">
        <v>8</v>
      </c>
      <c r="AE5767" s="5" t="s">
        <v>8</v>
      </c>
      <c r="AF5767" s="5" t="s">
        <v>8</v>
      </c>
      <c r="AG5767" s="5" t="s">
        <v>8</v>
      </c>
      <c r="AH5767" s="5" t="s">
        <v>8</v>
      </c>
      <c r="AI5767" s="5" t="s">
        <v>8</v>
      </c>
      <c r="AJ5767" s="5" t="s">
        <v>8</v>
      </c>
      <c r="AK5767" s="5" t="s">
        <v>8</v>
      </c>
      <c r="AL5767" s="5" t="s">
        <v>8</v>
      </c>
      <c r="AM5767" s="5" t="s">
        <v>8</v>
      </c>
      <c r="AN5767" s="5" t="s">
        <v>8</v>
      </c>
      <c r="AO5767" s="5">
        <v>0.14000000000000001</v>
      </c>
      <c r="AP5767" s="5" t="s">
        <v>8</v>
      </c>
      <c r="AQ5767" s="5" t="s">
        <v>8</v>
      </c>
      <c r="AR5767" s="5" t="s">
        <v>8</v>
      </c>
      <c r="AS5767" s="5" t="s">
        <v>8</v>
      </c>
      <c r="AT5767" s="5" t="s">
        <v>8</v>
      </c>
      <c r="AU5767" s="5" t="s">
        <v>8</v>
      </c>
      <c r="AV5767" s="5" t="s">
        <v>8</v>
      </c>
      <c r="AW5767" s="5" t="s">
        <v>8</v>
      </c>
      <c r="AX5767" s="5" t="s">
        <v>8</v>
      </c>
      <c r="AY5767" s="5" t="s">
        <v>8</v>
      </c>
      <c r="AZ5767" s="5" t="s">
        <v>8</v>
      </c>
      <c r="BA5767" s="5" t="s">
        <v>8</v>
      </c>
      <c r="BB5767" s="5">
        <v>0.26</v>
      </c>
      <c r="BC5767" s="5" t="s">
        <v>8</v>
      </c>
      <c r="BD5767" s="5" t="s">
        <v>8</v>
      </c>
      <c r="BE5767" s="5" t="s">
        <v>8</v>
      </c>
      <c r="BF5767" s="5" t="s">
        <v>8</v>
      </c>
      <c r="BG5767" s="5" t="s">
        <v>8</v>
      </c>
      <c r="BH5767" s="5" t="s">
        <v>8</v>
      </c>
      <c r="BI5767" s="5" t="s">
        <v>8</v>
      </c>
      <c r="BJ5767" s="5" t="s">
        <v>8</v>
      </c>
      <c r="BK5767" s="5" t="s">
        <v>8</v>
      </c>
      <c r="BL5767" s="5" t="s">
        <v>8</v>
      </c>
      <c r="BM5767" s="5" t="s">
        <v>8</v>
      </c>
      <c r="BN5767" s="5" t="s">
        <v>8</v>
      </c>
      <c r="BO5767" s="5" t="s">
        <v>8</v>
      </c>
      <c r="BP5767" s="5" t="s">
        <v>8</v>
      </c>
      <c r="BQ5767" s="5" t="s">
        <v>8</v>
      </c>
      <c r="BR5767" s="5" t="s">
        <v>8</v>
      </c>
    </row>
    <row r="5768" spans="1:70" x14ac:dyDescent="0.2">
      <c r="A5768" s="4" t="s">
        <v>17040</v>
      </c>
      <c r="B5768" s="5">
        <v>1489</v>
      </c>
      <c r="C5768" s="5" t="s">
        <v>17041</v>
      </c>
      <c r="D5768" s="4" t="s">
        <v>17042</v>
      </c>
      <c r="E5768" s="4" t="s">
        <v>17043</v>
      </c>
      <c r="F5768" s="5" t="s">
        <v>8</v>
      </c>
      <c r="G5768" s="5" t="s">
        <v>8</v>
      </c>
      <c r="H5768" s="5" t="s">
        <v>8</v>
      </c>
      <c r="I5768" s="5" t="s">
        <v>8</v>
      </c>
      <c r="J5768" s="5" t="s">
        <v>8</v>
      </c>
      <c r="K5768" s="5" t="s">
        <v>8</v>
      </c>
      <c r="L5768" s="5" t="s">
        <v>8</v>
      </c>
      <c r="M5768" s="5" t="s">
        <v>8</v>
      </c>
      <c r="N5768" s="5" t="s">
        <v>8</v>
      </c>
      <c r="O5768" s="5" t="s">
        <v>8</v>
      </c>
      <c r="P5768" s="5" t="s">
        <v>8</v>
      </c>
      <c r="Q5768" s="5" t="s">
        <v>8</v>
      </c>
      <c r="R5768" s="5" t="s">
        <v>8</v>
      </c>
      <c r="S5768" s="5" t="s">
        <v>8</v>
      </c>
      <c r="T5768" s="5" t="s">
        <v>8</v>
      </c>
      <c r="U5768" s="5">
        <v>1.07</v>
      </c>
      <c r="V5768" s="5" t="s">
        <v>8</v>
      </c>
      <c r="W5768" s="5" t="s">
        <v>8</v>
      </c>
      <c r="X5768" s="5" t="s">
        <v>8</v>
      </c>
      <c r="Y5768" s="5" t="s">
        <v>8</v>
      </c>
      <c r="Z5768" s="5" t="s">
        <v>8</v>
      </c>
      <c r="AA5768" s="5" t="s">
        <v>8</v>
      </c>
      <c r="AB5768" s="5" t="s">
        <v>8</v>
      </c>
      <c r="AC5768" s="5" t="s">
        <v>8</v>
      </c>
      <c r="AD5768" s="5" t="s">
        <v>8</v>
      </c>
      <c r="AE5768" s="5" t="s">
        <v>8</v>
      </c>
      <c r="AF5768" s="5" t="s">
        <v>8</v>
      </c>
      <c r="AG5768" s="5" t="s">
        <v>8</v>
      </c>
      <c r="AH5768" s="5" t="s">
        <v>8</v>
      </c>
      <c r="AI5768" s="5" t="s">
        <v>8</v>
      </c>
      <c r="AJ5768" s="5" t="s">
        <v>8</v>
      </c>
      <c r="AK5768" s="5" t="s">
        <v>8</v>
      </c>
      <c r="AL5768" s="5" t="s">
        <v>8</v>
      </c>
      <c r="AM5768" s="5" t="s">
        <v>8</v>
      </c>
      <c r="AN5768" s="5" t="s">
        <v>8</v>
      </c>
      <c r="AO5768" s="5" t="s">
        <v>8</v>
      </c>
      <c r="AP5768" s="5" t="s">
        <v>8</v>
      </c>
      <c r="AQ5768" s="5" t="s">
        <v>8</v>
      </c>
      <c r="AR5768" s="5" t="s">
        <v>8</v>
      </c>
      <c r="AS5768" s="5" t="s">
        <v>8</v>
      </c>
      <c r="AT5768" s="5" t="s">
        <v>8</v>
      </c>
      <c r="AU5768" s="5" t="s">
        <v>8</v>
      </c>
      <c r="AV5768" s="5" t="s">
        <v>8</v>
      </c>
      <c r="AW5768" s="5" t="s">
        <v>8</v>
      </c>
      <c r="AX5768" s="5" t="s">
        <v>8</v>
      </c>
      <c r="AY5768" s="5" t="s">
        <v>8</v>
      </c>
      <c r="AZ5768" s="5" t="s">
        <v>8</v>
      </c>
      <c r="BA5768" s="5" t="s">
        <v>8</v>
      </c>
      <c r="BB5768" s="5" t="s">
        <v>8</v>
      </c>
      <c r="BC5768" s="5" t="s">
        <v>8</v>
      </c>
      <c r="BD5768" s="5" t="s">
        <v>8</v>
      </c>
      <c r="BE5768" s="5" t="s">
        <v>8</v>
      </c>
      <c r="BF5768" s="5" t="s">
        <v>8</v>
      </c>
      <c r="BG5768" s="5" t="s">
        <v>8</v>
      </c>
      <c r="BH5768" s="5" t="s">
        <v>8</v>
      </c>
      <c r="BI5768" s="5" t="s">
        <v>8</v>
      </c>
      <c r="BJ5768" s="5" t="s">
        <v>8</v>
      </c>
      <c r="BK5768" s="5" t="s">
        <v>8</v>
      </c>
      <c r="BL5768" s="5" t="s">
        <v>8</v>
      </c>
      <c r="BM5768" s="5" t="s">
        <v>8</v>
      </c>
      <c r="BN5768" s="5" t="s">
        <v>8</v>
      </c>
      <c r="BO5768" s="5">
        <v>0.77</v>
      </c>
      <c r="BP5768" s="5" t="s">
        <v>8</v>
      </c>
      <c r="BQ5768" s="5" t="s">
        <v>8</v>
      </c>
      <c r="BR5768" s="5" t="s">
        <v>8</v>
      </c>
    </row>
    <row r="5769" spans="1:70" x14ac:dyDescent="0.2">
      <c r="A5769" s="4" t="s">
        <v>17040</v>
      </c>
      <c r="B5769" s="5">
        <v>1585</v>
      </c>
      <c r="C5769" s="5" t="s">
        <v>17041</v>
      </c>
      <c r="D5769" s="4" t="s">
        <v>17042</v>
      </c>
      <c r="E5769" s="4" t="s">
        <v>17319</v>
      </c>
      <c r="F5769" s="5" t="s">
        <v>8</v>
      </c>
      <c r="G5769" s="5" t="s">
        <v>8</v>
      </c>
      <c r="H5769" s="5" t="s">
        <v>8</v>
      </c>
      <c r="I5769" s="5" t="s">
        <v>8</v>
      </c>
      <c r="J5769" s="5" t="s">
        <v>8</v>
      </c>
      <c r="K5769" s="5" t="s">
        <v>8</v>
      </c>
      <c r="L5769" s="5" t="s">
        <v>8</v>
      </c>
      <c r="M5769" s="5" t="s">
        <v>8</v>
      </c>
      <c r="N5769" s="5" t="s">
        <v>8</v>
      </c>
      <c r="O5769" s="5" t="s">
        <v>8</v>
      </c>
      <c r="P5769" s="5" t="s">
        <v>8</v>
      </c>
      <c r="Q5769" s="5" t="s">
        <v>8</v>
      </c>
      <c r="R5769" s="5" t="s">
        <v>8</v>
      </c>
      <c r="S5769" s="5" t="s">
        <v>8</v>
      </c>
      <c r="T5769" s="5" t="s">
        <v>8</v>
      </c>
      <c r="U5769" s="5" t="s">
        <v>8</v>
      </c>
      <c r="V5769" s="5">
        <v>0.42</v>
      </c>
      <c r="W5769" s="5" t="s">
        <v>8</v>
      </c>
      <c r="X5769" s="5" t="s">
        <v>8</v>
      </c>
      <c r="Y5769" s="5" t="s">
        <v>8</v>
      </c>
      <c r="Z5769" s="5" t="s">
        <v>8</v>
      </c>
      <c r="AA5769" s="5" t="s">
        <v>8</v>
      </c>
      <c r="AB5769" s="5" t="s">
        <v>8</v>
      </c>
      <c r="AC5769" s="5" t="s">
        <v>8</v>
      </c>
      <c r="AD5769" s="5" t="s">
        <v>8</v>
      </c>
      <c r="AE5769" s="5" t="s">
        <v>8</v>
      </c>
      <c r="AF5769" s="5" t="s">
        <v>8</v>
      </c>
      <c r="AG5769" s="5" t="s">
        <v>8</v>
      </c>
      <c r="AH5769" s="5" t="s">
        <v>8</v>
      </c>
      <c r="AI5769" s="5" t="s">
        <v>8</v>
      </c>
      <c r="AJ5769" s="5" t="s">
        <v>8</v>
      </c>
      <c r="AK5769" s="5" t="s">
        <v>8</v>
      </c>
      <c r="AL5769" s="5" t="s">
        <v>8</v>
      </c>
      <c r="AM5769" s="5" t="s">
        <v>8</v>
      </c>
      <c r="AN5769" s="5" t="s">
        <v>8</v>
      </c>
      <c r="AO5769" s="5" t="s">
        <v>8</v>
      </c>
      <c r="AP5769" s="5" t="s">
        <v>8</v>
      </c>
      <c r="AQ5769" s="5" t="s">
        <v>8</v>
      </c>
      <c r="AR5769" s="5" t="s">
        <v>8</v>
      </c>
      <c r="AS5769" s="5" t="s">
        <v>8</v>
      </c>
      <c r="AT5769" s="5" t="s">
        <v>8</v>
      </c>
      <c r="AU5769" s="5" t="s">
        <v>8</v>
      </c>
      <c r="AV5769" s="5" t="s">
        <v>8</v>
      </c>
      <c r="AW5769" s="5" t="s">
        <v>8</v>
      </c>
      <c r="AX5769" s="5" t="s">
        <v>8</v>
      </c>
      <c r="AY5769" s="5" t="s">
        <v>8</v>
      </c>
      <c r="AZ5769" s="5" t="s">
        <v>8</v>
      </c>
      <c r="BA5769" s="5" t="s">
        <v>8</v>
      </c>
      <c r="BB5769" s="5" t="s">
        <v>8</v>
      </c>
      <c r="BC5769" s="5" t="s">
        <v>8</v>
      </c>
      <c r="BD5769" s="5" t="s">
        <v>8</v>
      </c>
      <c r="BE5769" s="5" t="s">
        <v>8</v>
      </c>
      <c r="BF5769" s="5" t="s">
        <v>8</v>
      </c>
      <c r="BG5769" s="5" t="s">
        <v>8</v>
      </c>
      <c r="BH5769" s="5" t="s">
        <v>8</v>
      </c>
      <c r="BI5769" s="5" t="s">
        <v>8</v>
      </c>
      <c r="BJ5769" s="5" t="s">
        <v>8</v>
      </c>
      <c r="BK5769" s="5" t="s">
        <v>8</v>
      </c>
      <c r="BL5769" s="5" t="s">
        <v>8</v>
      </c>
      <c r="BM5769" s="5" t="s">
        <v>8</v>
      </c>
      <c r="BN5769" s="5" t="s">
        <v>8</v>
      </c>
      <c r="BO5769" s="5" t="s">
        <v>8</v>
      </c>
      <c r="BP5769" s="5" t="s">
        <v>8</v>
      </c>
      <c r="BQ5769" s="5" t="s">
        <v>8</v>
      </c>
      <c r="BR5769" s="5" t="s">
        <v>8</v>
      </c>
    </row>
    <row r="5770" spans="1:70" x14ac:dyDescent="0.2">
      <c r="A5770" s="4" t="s">
        <v>7491</v>
      </c>
      <c r="B5770" s="5">
        <v>4324</v>
      </c>
      <c r="C5770" s="5" t="s">
        <v>7492</v>
      </c>
      <c r="D5770" s="4" t="s">
        <v>7493</v>
      </c>
      <c r="E5770" s="4" t="s">
        <v>7494</v>
      </c>
      <c r="F5770" s="5" t="s">
        <v>8</v>
      </c>
      <c r="G5770" s="5" t="s">
        <v>8</v>
      </c>
      <c r="H5770" s="5" t="s">
        <v>8</v>
      </c>
      <c r="I5770" s="5" t="s">
        <v>8</v>
      </c>
      <c r="J5770" s="5" t="s">
        <v>8</v>
      </c>
      <c r="K5770" s="5" t="s">
        <v>8</v>
      </c>
      <c r="L5770" s="5" t="s">
        <v>8</v>
      </c>
      <c r="M5770" s="5" t="s">
        <v>8</v>
      </c>
      <c r="N5770" s="5" t="s">
        <v>8</v>
      </c>
      <c r="O5770" s="5" t="s">
        <v>8</v>
      </c>
      <c r="P5770" s="5" t="s">
        <v>8</v>
      </c>
      <c r="Q5770" s="5" t="s">
        <v>8</v>
      </c>
      <c r="R5770" s="5" t="s">
        <v>8</v>
      </c>
      <c r="S5770" s="5" t="s">
        <v>8</v>
      </c>
      <c r="T5770" s="5" t="s">
        <v>8</v>
      </c>
      <c r="U5770" s="5" t="s">
        <v>8</v>
      </c>
      <c r="V5770" s="5" t="s">
        <v>8</v>
      </c>
      <c r="W5770" s="5" t="s">
        <v>8</v>
      </c>
      <c r="X5770" s="5" t="s">
        <v>8</v>
      </c>
      <c r="Y5770" s="5" t="s">
        <v>8</v>
      </c>
      <c r="Z5770" s="5" t="s">
        <v>8</v>
      </c>
      <c r="AA5770" s="5" t="s">
        <v>8</v>
      </c>
      <c r="AB5770" s="5" t="s">
        <v>8</v>
      </c>
      <c r="AC5770" s="5" t="s">
        <v>8</v>
      </c>
      <c r="AD5770" s="5" t="s">
        <v>8</v>
      </c>
      <c r="AE5770" s="5" t="s">
        <v>8</v>
      </c>
      <c r="AF5770" s="5" t="s">
        <v>8</v>
      </c>
      <c r="AG5770" s="5" t="s">
        <v>8</v>
      </c>
      <c r="AH5770" s="5" t="s">
        <v>8</v>
      </c>
      <c r="AI5770" s="5" t="s">
        <v>8</v>
      </c>
      <c r="AJ5770" s="5" t="s">
        <v>8</v>
      </c>
      <c r="AK5770" s="5" t="s">
        <v>8</v>
      </c>
      <c r="AL5770" s="5" t="s">
        <v>8</v>
      </c>
      <c r="AM5770" s="5" t="s">
        <v>8</v>
      </c>
      <c r="AN5770" s="5" t="s">
        <v>8</v>
      </c>
      <c r="AO5770" s="5" t="s">
        <v>8</v>
      </c>
      <c r="AP5770" s="5" t="s">
        <v>8</v>
      </c>
      <c r="AQ5770" s="5" t="s">
        <v>8</v>
      </c>
      <c r="AR5770" s="5" t="s">
        <v>8</v>
      </c>
      <c r="AS5770" s="5" t="s">
        <v>8</v>
      </c>
      <c r="AT5770" s="5">
        <v>1.1599999999999999</v>
      </c>
      <c r="AU5770" s="5" t="s">
        <v>8</v>
      </c>
      <c r="AV5770" s="5" t="s">
        <v>8</v>
      </c>
      <c r="AW5770" s="5" t="s">
        <v>8</v>
      </c>
      <c r="AX5770" s="5">
        <v>0.68</v>
      </c>
      <c r="AY5770" s="5" t="s">
        <v>8</v>
      </c>
      <c r="AZ5770" s="5" t="s">
        <v>8</v>
      </c>
      <c r="BA5770" s="5" t="s">
        <v>8</v>
      </c>
      <c r="BB5770" s="5" t="s">
        <v>8</v>
      </c>
      <c r="BC5770" s="5" t="s">
        <v>8</v>
      </c>
      <c r="BD5770" s="5" t="s">
        <v>8</v>
      </c>
      <c r="BE5770" s="5" t="s">
        <v>8</v>
      </c>
      <c r="BF5770" s="5">
        <v>0.75</v>
      </c>
      <c r="BG5770" s="5" t="s">
        <v>8</v>
      </c>
      <c r="BH5770" s="5" t="s">
        <v>8</v>
      </c>
      <c r="BI5770" s="5" t="s">
        <v>8</v>
      </c>
      <c r="BJ5770" s="5" t="s">
        <v>8</v>
      </c>
      <c r="BK5770" s="5" t="s">
        <v>8</v>
      </c>
      <c r="BL5770" s="5" t="s">
        <v>8</v>
      </c>
      <c r="BM5770" s="5" t="s">
        <v>8</v>
      </c>
      <c r="BN5770" s="5" t="s">
        <v>8</v>
      </c>
      <c r="BO5770" s="5" t="s">
        <v>8</v>
      </c>
      <c r="BP5770" s="5">
        <v>0.69</v>
      </c>
      <c r="BQ5770" s="5" t="s">
        <v>8</v>
      </c>
      <c r="BR5770" s="5" t="s">
        <v>8</v>
      </c>
    </row>
    <row r="5771" spans="1:70" x14ac:dyDescent="0.2">
      <c r="A5771" s="4" t="s">
        <v>7491</v>
      </c>
      <c r="B5771" s="5">
        <v>2480</v>
      </c>
      <c r="C5771" s="5" t="s">
        <v>7492</v>
      </c>
      <c r="D5771" s="4" t="s">
        <v>7493</v>
      </c>
      <c r="E5771" s="4" t="s">
        <v>8396</v>
      </c>
      <c r="F5771" s="5" t="s">
        <v>8</v>
      </c>
      <c r="G5771" s="5" t="s">
        <v>8</v>
      </c>
      <c r="H5771" s="5" t="s">
        <v>8</v>
      </c>
      <c r="I5771" s="5" t="s">
        <v>8</v>
      </c>
      <c r="J5771" s="5" t="s">
        <v>8</v>
      </c>
      <c r="K5771" s="5" t="s">
        <v>8</v>
      </c>
      <c r="L5771" s="5">
        <v>0.51</v>
      </c>
      <c r="M5771" s="5" t="s">
        <v>8</v>
      </c>
      <c r="N5771" s="5" t="s">
        <v>8</v>
      </c>
      <c r="O5771" s="5" t="s">
        <v>8</v>
      </c>
      <c r="P5771" s="5" t="s">
        <v>8</v>
      </c>
      <c r="Q5771" s="5" t="s">
        <v>8</v>
      </c>
      <c r="R5771" s="5" t="s">
        <v>8</v>
      </c>
      <c r="S5771" s="5" t="s">
        <v>8</v>
      </c>
      <c r="T5771" s="5" t="s">
        <v>8</v>
      </c>
      <c r="U5771" s="5" t="s">
        <v>8</v>
      </c>
      <c r="V5771" s="5">
        <v>0.97</v>
      </c>
      <c r="W5771" s="5" t="s">
        <v>8</v>
      </c>
      <c r="X5771" s="5" t="s">
        <v>8</v>
      </c>
      <c r="Y5771" s="5" t="s">
        <v>8</v>
      </c>
      <c r="Z5771" s="5" t="s">
        <v>8</v>
      </c>
      <c r="AA5771" s="5" t="s">
        <v>8</v>
      </c>
      <c r="AB5771" s="5" t="s">
        <v>8</v>
      </c>
      <c r="AC5771" s="5" t="s">
        <v>8</v>
      </c>
      <c r="AD5771" s="5" t="s">
        <v>8</v>
      </c>
      <c r="AE5771" s="5" t="s">
        <v>8</v>
      </c>
      <c r="AF5771" s="5" t="s">
        <v>8</v>
      </c>
      <c r="AG5771" s="5" t="s">
        <v>8</v>
      </c>
      <c r="AH5771" s="5" t="s">
        <v>8</v>
      </c>
      <c r="AI5771" s="5" t="s">
        <v>8</v>
      </c>
      <c r="AJ5771" s="5" t="s">
        <v>8</v>
      </c>
      <c r="AK5771" s="5" t="s">
        <v>8</v>
      </c>
      <c r="AL5771" s="5" t="s">
        <v>8</v>
      </c>
      <c r="AM5771" s="5" t="s">
        <v>8</v>
      </c>
      <c r="AN5771" s="5" t="s">
        <v>8</v>
      </c>
      <c r="AO5771" s="5" t="s">
        <v>8</v>
      </c>
      <c r="AP5771" s="5" t="s">
        <v>8</v>
      </c>
      <c r="AQ5771" s="5" t="s">
        <v>8</v>
      </c>
      <c r="AR5771" s="5" t="s">
        <v>8</v>
      </c>
      <c r="AS5771" s="5" t="s">
        <v>8</v>
      </c>
      <c r="AT5771" s="5" t="s">
        <v>8</v>
      </c>
      <c r="AU5771" s="5" t="s">
        <v>8</v>
      </c>
      <c r="AV5771" s="5" t="s">
        <v>8</v>
      </c>
      <c r="AW5771" s="5">
        <v>0.89</v>
      </c>
      <c r="AX5771" s="5" t="s">
        <v>8</v>
      </c>
      <c r="AY5771" s="5" t="s">
        <v>8</v>
      </c>
      <c r="AZ5771" s="5" t="s">
        <v>8</v>
      </c>
      <c r="BA5771" s="5" t="s">
        <v>8</v>
      </c>
      <c r="BB5771" s="5" t="s">
        <v>8</v>
      </c>
      <c r="BC5771" s="5" t="s">
        <v>8</v>
      </c>
      <c r="BD5771" s="5" t="s">
        <v>8</v>
      </c>
      <c r="BE5771" s="5" t="s">
        <v>8</v>
      </c>
      <c r="BF5771" s="5" t="s">
        <v>8</v>
      </c>
      <c r="BG5771" s="5" t="s">
        <v>8</v>
      </c>
      <c r="BH5771" s="5" t="s">
        <v>8</v>
      </c>
      <c r="BI5771" s="5" t="s">
        <v>8</v>
      </c>
      <c r="BJ5771" s="5" t="s">
        <v>8</v>
      </c>
      <c r="BK5771" s="5" t="s">
        <v>8</v>
      </c>
      <c r="BL5771" s="5" t="s">
        <v>8</v>
      </c>
      <c r="BM5771" s="5" t="s">
        <v>8</v>
      </c>
      <c r="BN5771" s="5" t="s">
        <v>8</v>
      </c>
      <c r="BO5771" s="5">
        <v>0.79</v>
      </c>
      <c r="BP5771" s="5" t="s">
        <v>8</v>
      </c>
      <c r="BQ5771" s="5" t="s">
        <v>8</v>
      </c>
      <c r="BR5771" s="5" t="s">
        <v>8</v>
      </c>
    </row>
    <row r="5772" spans="1:70" x14ac:dyDescent="0.2">
      <c r="A5772" s="4" t="s">
        <v>7491</v>
      </c>
      <c r="B5772" s="5">
        <v>1844</v>
      </c>
      <c r="C5772" s="5" t="s">
        <v>7492</v>
      </c>
      <c r="D5772" s="4" t="s">
        <v>7493</v>
      </c>
      <c r="E5772" s="4" t="s">
        <v>14070</v>
      </c>
      <c r="F5772" s="5" t="s">
        <v>8</v>
      </c>
      <c r="G5772" s="5" t="s">
        <v>8</v>
      </c>
      <c r="H5772" s="5" t="s">
        <v>8</v>
      </c>
      <c r="I5772" s="5" t="s">
        <v>8</v>
      </c>
      <c r="J5772" s="5" t="s">
        <v>8</v>
      </c>
      <c r="K5772" s="5" t="s">
        <v>8</v>
      </c>
      <c r="L5772" s="5" t="s">
        <v>8</v>
      </c>
      <c r="M5772" s="5" t="s">
        <v>8</v>
      </c>
      <c r="N5772" s="5" t="s">
        <v>8</v>
      </c>
      <c r="O5772" s="5" t="s">
        <v>8</v>
      </c>
      <c r="P5772" s="5" t="s">
        <v>8</v>
      </c>
      <c r="Q5772" s="5" t="s">
        <v>8</v>
      </c>
      <c r="R5772" s="5" t="s">
        <v>8</v>
      </c>
      <c r="S5772" s="5" t="s">
        <v>8</v>
      </c>
      <c r="T5772" s="5" t="s">
        <v>8</v>
      </c>
      <c r="U5772" s="5" t="s">
        <v>8</v>
      </c>
      <c r="V5772" s="5" t="s">
        <v>8</v>
      </c>
      <c r="W5772" s="5" t="s">
        <v>8</v>
      </c>
      <c r="X5772" s="5" t="s">
        <v>8</v>
      </c>
      <c r="Y5772" s="5" t="s">
        <v>8</v>
      </c>
      <c r="Z5772" s="5">
        <v>1.05</v>
      </c>
      <c r="AA5772" s="5" t="s">
        <v>8</v>
      </c>
      <c r="AB5772" s="5" t="s">
        <v>8</v>
      </c>
      <c r="AC5772" s="5" t="s">
        <v>8</v>
      </c>
      <c r="AD5772" s="5" t="s">
        <v>8</v>
      </c>
      <c r="AE5772" s="5" t="s">
        <v>8</v>
      </c>
      <c r="AF5772" s="5" t="s">
        <v>8</v>
      </c>
      <c r="AG5772" s="5" t="s">
        <v>8</v>
      </c>
      <c r="AH5772" s="5" t="s">
        <v>8</v>
      </c>
      <c r="AI5772" s="5" t="s">
        <v>8</v>
      </c>
      <c r="AJ5772" s="5" t="s">
        <v>8</v>
      </c>
      <c r="AK5772" s="5" t="s">
        <v>8</v>
      </c>
      <c r="AL5772" s="5" t="s">
        <v>8</v>
      </c>
      <c r="AM5772" s="5" t="s">
        <v>8</v>
      </c>
      <c r="AN5772" s="5" t="s">
        <v>8</v>
      </c>
      <c r="AO5772" s="5" t="s">
        <v>8</v>
      </c>
      <c r="AP5772" s="5" t="s">
        <v>8</v>
      </c>
      <c r="AQ5772" s="5" t="s">
        <v>8</v>
      </c>
      <c r="AR5772" s="5" t="s">
        <v>8</v>
      </c>
      <c r="AS5772" s="5" t="s">
        <v>8</v>
      </c>
      <c r="AT5772" s="5" t="s">
        <v>8</v>
      </c>
      <c r="AU5772" s="5" t="s">
        <v>8</v>
      </c>
      <c r="AV5772" s="5" t="s">
        <v>8</v>
      </c>
      <c r="AW5772" s="5" t="s">
        <v>8</v>
      </c>
      <c r="AX5772" s="5" t="s">
        <v>8</v>
      </c>
      <c r="AY5772" s="5" t="s">
        <v>8</v>
      </c>
      <c r="AZ5772" s="5" t="s">
        <v>8</v>
      </c>
      <c r="BA5772" s="5" t="s">
        <v>8</v>
      </c>
      <c r="BB5772" s="5" t="s">
        <v>8</v>
      </c>
      <c r="BC5772" s="5" t="s">
        <v>8</v>
      </c>
      <c r="BD5772" s="5" t="s">
        <v>8</v>
      </c>
      <c r="BE5772" s="5" t="s">
        <v>8</v>
      </c>
      <c r="BF5772" s="5" t="s">
        <v>8</v>
      </c>
      <c r="BG5772" s="5" t="s">
        <v>8</v>
      </c>
      <c r="BH5772" s="5" t="s">
        <v>8</v>
      </c>
      <c r="BI5772" s="5" t="s">
        <v>8</v>
      </c>
      <c r="BJ5772" s="5" t="s">
        <v>8</v>
      </c>
      <c r="BK5772" s="5" t="s">
        <v>8</v>
      </c>
      <c r="BL5772" s="5" t="s">
        <v>8</v>
      </c>
      <c r="BM5772" s="5" t="s">
        <v>8</v>
      </c>
      <c r="BN5772" s="5" t="s">
        <v>8</v>
      </c>
      <c r="BO5772" s="5" t="s">
        <v>8</v>
      </c>
      <c r="BP5772" s="5" t="s">
        <v>8</v>
      </c>
      <c r="BQ5772" s="5" t="s">
        <v>8</v>
      </c>
      <c r="BR5772" s="5" t="s">
        <v>8</v>
      </c>
    </row>
    <row r="5773" spans="1:70" x14ac:dyDescent="0.2">
      <c r="A5773" s="4" t="s">
        <v>7491</v>
      </c>
      <c r="B5773" s="5">
        <v>1598</v>
      </c>
      <c r="C5773" s="5" t="s">
        <v>7492</v>
      </c>
      <c r="D5773" s="4" t="s">
        <v>7493</v>
      </c>
      <c r="E5773" s="4" t="s">
        <v>15589</v>
      </c>
      <c r="F5773" s="5" t="s">
        <v>8</v>
      </c>
      <c r="G5773" s="5" t="s">
        <v>8</v>
      </c>
      <c r="H5773" s="5" t="s">
        <v>8</v>
      </c>
      <c r="I5773" s="5" t="s">
        <v>8</v>
      </c>
      <c r="J5773" s="5" t="s">
        <v>8</v>
      </c>
      <c r="K5773" s="5" t="s">
        <v>8</v>
      </c>
      <c r="L5773" s="5" t="s">
        <v>8</v>
      </c>
      <c r="M5773" s="5" t="s">
        <v>8</v>
      </c>
      <c r="N5773" s="5" t="s">
        <v>8</v>
      </c>
      <c r="O5773" s="5" t="s">
        <v>8</v>
      </c>
      <c r="P5773" s="5" t="s">
        <v>8</v>
      </c>
      <c r="Q5773" s="5" t="s">
        <v>8</v>
      </c>
      <c r="R5773" s="5" t="s">
        <v>8</v>
      </c>
      <c r="S5773" s="5" t="s">
        <v>8</v>
      </c>
      <c r="T5773" s="5" t="s">
        <v>8</v>
      </c>
      <c r="U5773" s="5" t="s">
        <v>8</v>
      </c>
      <c r="V5773" s="5" t="s">
        <v>8</v>
      </c>
      <c r="W5773" s="5" t="s">
        <v>8</v>
      </c>
      <c r="X5773" s="5" t="s">
        <v>8</v>
      </c>
      <c r="Y5773" s="5" t="s">
        <v>8</v>
      </c>
      <c r="Z5773" s="5" t="s">
        <v>8</v>
      </c>
      <c r="AA5773" s="5" t="s">
        <v>8</v>
      </c>
      <c r="AB5773" s="5" t="s">
        <v>8</v>
      </c>
      <c r="AC5773" s="5">
        <v>1.64</v>
      </c>
      <c r="AD5773" s="5" t="s">
        <v>8</v>
      </c>
      <c r="AE5773" s="5">
        <v>1.22</v>
      </c>
      <c r="AF5773" s="5" t="s">
        <v>8</v>
      </c>
      <c r="AG5773" s="5" t="s">
        <v>8</v>
      </c>
      <c r="AH5773" s="5" t="s">
        <v>8</v>
      </c>
      <c r="AI5773" s="5" t="s">
        <v>8</v>
      </c>
      <c r="AJ5773" s="5" t="s">
        <v>8</v>
      </c>
      <c r="AK5773" s="5" t="s">
        <v>8</v>
      </c>
      <c r="AL5773" s="5" t="s">
        <v>8</v>
      </c>
      <c r="AM5773" s="5" t="s">
        <v>8</v>
      </c>
      <c r="AN5773" s="5" t="s">
        <v>8</v>
      </c>
      <c r="AO5773" s="5" t="s">
        <v>8</v>
      </c>
      <c r="AP5773" s="5" t="s">
        <v>8</v>
      </c>
      <c r="AQ5773" s="5" t="s">
        <v>8</v>
      </c>
      <c r="AR5773" s="5" t="s">
        <v>8</v>
      </c>
      <c r="AS5773" s="5" t="s">
        <v>8</v>
      </c>
      <c r="AT5773" s="5" t="s">
        <v>8</v>
      </c>
      <c r="AU5773" s="5" t="s">
        <v>8</v>
      </c>
      <c r="AV5773" s="5" t="s">
        <v>8</v>
      </c>
      <c r="AW5773" s="5" t="s">
        <v>8</v>
      </c>
      <c r="AX5773" s="5" t="s">
        <v>8</v>
      </c>
      <c r="AY5773" s="5" t="s">
        <v>8</v>
      </c>
      <c r="AZ5773" s="5" t="s">
        <v>8</v>
      </c>
      <c r="BA5773" s="5" t="s">
        <v>8</v>
      </c>
      <c r="BB5773" s="5" t="s">
        <v>8</v>
      </c>
      <c r="BC5773" s="5" t="s">
        <v>8</v>
      </c>
      <c r="BD5773" s="5" t="s">
        <v>8</v>
      </c>
      <c r="BE5773" s="5" t="s">
        <v>8</v>
      </c>
      <c r="BF5773" s="5" t="s">
        <v>8</v>
      </c>
      <c r="BG5773" s="5" t="s">
        <v>8</v>
      </c>
      <c r="BH5773" s="5" t="s">
        <v>8</v>
      </c>
      <c r="BI5773" s="5" t="s">
        <v>8</v>
      </c>
      <c r="BJ5773" s="5" t="s">
        <v>8</v>
      </c>
      <c r="BK5773" s="5" t="s">
        <v>8</v>
      </c>
      <c r="BL5773" s="5" t="s">
        <v>8</v>
      </c>
      <c r="BM5773" s="5" t="s">
        <v>8</v>
      </c>
      <c r="BN5773" s="5">
        <v>1.42</v>
      </c>
      <c r="BO5773" s="5" t="s">
        <v>8</v>
      </c>
      <c r="BP5773" s="5" t="s">
        <v>8</v>
      </c>
      <c r="BQ5773" s="5" t="s">
        <v>8</v>
      </c>
      <c r="BR5773" s="5" t="s">
        <v>8</v>
      </c>
    </row>
    <row r="5774" spans="1:70" x14ac:dyDescent="0.2">
      <c r="A5774" s="4" t="s">
        <v>12218</v>
      </c>
      <c r="B5774" s="5">
        <v>409</v>
      </c>
      <c r="C5774" s="5" t="s">
        <v>12219</v>
      </c>
      <c r="D5774" s="4" t="s">
        <v>12220</v>
      </c>
      <c r="E5774" s="4" t="s">
        <v>12221</v>
      </c>
      <c r="F5774" s="5" t="s">
        <v>8</v>
      </c>
      <c r="G5774" s="5" t="s">
        <v>8</v>
      </c>
      <c r="H5774" s="5" t="s">
        <v>8</v>
      </c>
      <c r="I5774" s="5" t="s">
        <v>8</v>
      </c>
      <c r="J5774" s="5">
        <v>0.63</v>
      </c>
      <c r="K5774" s="5" t="s">
        <v>8</v>
      </c>
      <c r="L5774" s="5" t="s">
        <v>8</v>
      </c>
      <c r="M5774" s="5" t="s">
        <v>8</v>
      </c>
      <c r="N5774" s="5" t="s">
        <v>8</v>
      </c>
      <c r="O5774" s="5" t="s">
        <v>8</v>
      </c>
      <c r="P5774" s="5" t="s">
        <v>8</v>
      </c>
      <c r="Q5774" s="5" t="s">
        <v>8</v>
      </c>
      <c r="R5774" s="5" t="s">
        <v>8</v>
      </c>
      <c r="S5774" s="5" t="s">
        <v>8</v>
      </c>
      <c r="T5774" s="5" t="s">
        <v>8</v>
      </c>
      <c r="U5774" s="5" t="s">
        <v>8</v>
      </c>
      <c r="V5774" s="5" t="s">
        <v>8</v>
      </c>
      <c r="W5774" s="5" t="s">
        <v>8</v>
      </c>
      <c r="X5774" s="5" t="s">
        <v>8</v>
      </c>
      <c r="Y5774" s="5" t="s">
        <v>8</v>
      </c>
      <c r="Z5774" s="5" t="s">
        <v>8</v>
      </c>
      <c r="AA5774" s="5" t="s">
        <v>8</v>
      </c>
      <c r="AB5774" s="5" t="s">
        <v>8</v>
      </c>
      <c r="AC5774" s="5" t="s">
        <v>8</v>
      </c>
      <c r="AD5774" s="5" t="s">
        <v>8</v>
      </c>
      <c r="AE5774" s="5" t="s">
        <v>8</v>
      </c>
      <c r="AF5774" s="5" t="s">
        <v>8</v>
      </c>
      <c r="AG5774" s="5" t="s">
        <v>8</v>
      </c>
      <c r="AH5774" s="5" t="s">
        <v>8</v>
      </c>
      <c r="AI5774" s="5" t="s">
        <v>8</v>
      </c>
      <c r="AJ5774" s="5" t="s">
        <v>8</v>
      </c>
      <c r="AK5774" s="5" t="s">
        <v>8</v>
      </c>
      <c r="AL5774" s="5" t="s">
        <v>8</v>
      </c>
      <c r="AM5774" s="5" t="s">
        <v>8</v>
      </c>
      <c r="AN5774" s="5" t="s">
        <v>8</v>
      </c>
      <c r="AO5774" s="5" t="s">
        <v>8</v>
      </c>
      <c r="AP5774" s="5" t="s">
        <v>8</v>
      </c>
      <c r="AQ5774" s="5" t="s">
        <v>8</v>
      </c>
      <c r="AR5774" s="5" t="s">
        <v>8</v>
      </c>
      <c r="AS5774" s="5" t="s">
        <v>8</v>
      </c>
      <c r="AT5774" s="5" t="s">
        <v>8</v>
      </c>
      <c r="AU5774" s="5" t="s">
        <v>8</v>
      </c>
      <c r="AV5774" s="5" t="s">
        <v>8</v>
      </c>
      <c r="AW5774" s="5" t="s">
        <v>8</v>
      </c>
      <c r="AX5774" s="5" t="s">
        <v>8</v>
      </c>
      <c r="AY5774" s="5" t="s">
        <v>8</v>
      </c>
      <c r="AZ5774" s="5">
        <v>1.48</v>
      </c>
      <c r="BA5774" s="5" t="s">
        <v>8</v>
      </c>
      <c r="BB5774" s="5" t="s">
        <v>8</v>
      </c>
      <c r="BC5774" s="5">
        <v>1.62</v>
      </c>
      <c r="BD5774" s="5" t="s">
        <v>8</v>
      </c>
      <c r="BE5774" s="5" t="s">
        <v>8</v>
      </c>
      <c r="BF5774" s="5" t="s">
        <v>8</v>
      </c>
      <c r="BG5774" s="5" t="s">
        <v>8</v>
      </c>
      <c r="BH5774" s="5" t="s">
        <v>8</v>
      </c>
      <c r="BI5774" s="5" t="s">
        <v>8</v>
      </c>
      <c r="BJ5774" s="5" t="s">
        <v>8</v>
      </c>
      <c r="BK5774" s="5" t="s">
        <v>8</v>
      </c>
      <c r="BL5774" s="5" t="s">
        <v>8</v>
      </c>
      <c r="BM5774" s="5" t="s">
        <v>8</v>
      </c>
      <c r="BN5774" s="5" t="s">
        <v>8</v>
      </c>
      <c r="BO5774" s="5" t="s">
        <v>8</v>
      </c>
      <c r="BP5774" s="5" t="s">
        <v>8</v>
      </c>
      <c r="BQ5774" s="5" t="s">
        <v>8</v>
      </c>
      <c r="BR5774" s="5" t="s">
        <v>8</v>
      </c>
    </row>
    <row r="5775" spans="1:70" x14ac:dyDescent="0.2">
      <c r="A5775" s="4" t="s">
        <v>5722</v>
      </c>
      <c r="B5775" s="5">
        <v>370</v>
      </c>
      <c r="C5775" s="5" t="s">
        <v>5723</v>
      </c>
      <c r="D5775" s="4" t="s">
        <v>5724</v>
      </c>
      <c r="E5775" s="4" t="s">
        <v>5725</v>
      </c>
      <c r="F5775" s="5">
        <v>0.42</v>
      </c>
      <c r="G5775" s="5">
        <v>2.6</v>
      </c>
      <c r="H5775" s="5">
        <v>0.97</v>
      </c>
      <c r="I5775" s="5" t="s">
        <v>8</v>
      </c>
      <c r="J5775" s="5">
        <v>0.44</v>
      </c>
      <c r="K5775" s="5" t="s">
        <v>8</v>
      </c>
      <c r="L5775" s="5" t="s">
        <v>8</v>
      </c>
      <c r="M5775" s="5">
        <v>0.54</v>
      </c>
      <c r="N5775" s="5">
        <v>1.53</v>
      </c>
      <c r="O5775" s="5" t="s">
        <v>8</v>
      </c>
      <c r="P5775" s="5" t="s">
        <v>8</v>
      </c>
      <c r="Q5775" s="5">
        <v>1.31</v>
      </c>
      <c r="R5775" s="5" t="s">
        <v>8</v>
      </c>
      <c r="S5775" s="5" t="s">
        <v>8</v>
      </c>
      <c r="T5775" s="5">
        <v>1</v>
      </c>
      <c r="U5775" s="5">
        <v>1.01</v>
      </c>
      <c r="V5775" s="5">
        <v>1.18</v>
      </c>
      <c r="W5775" s="5">
        <v>1.01</v>
      </c>
      <c r="X5775" s="5" t="s">
        <v>8</v>
      </c>
      <c r="Y5775" s="5" t="s">
        <v>8</v>
      </c>
      <c r="Z5775" s="5">
        <v>1.03</v>
      </c>
      <c r="AA5775" s="5">
        <v>1.84</v>
      </c>
      <c r="AB5775" s="5">
        <v>0.76</v>
      </c>
      <c r="AC5775" s="5">
        <v>0.86</v>
      </c>
      <c r="AD5775" s="5">
        <v>0.98</v>
      </c>
      <c r="AE5775" s="5">
        <v>1.22</v>
      </c>
      <c r="AF5775" s="5">
        <v>3.42</v>
      </c>
      <c r="AG5775" s="5" t="s">
        <v>8</v>
      </c>
      <c r="AH5775" s="5" t="s">
        <v>8</v>
      </c>
      <c r="AI5775" s="5" t="s">
        <v>8</v>
      </c>
      <c r="AJ5775" s="5" t="s">
        <v>8</v>
      </c>
      <c r="AK5775" s="5">
        <v>2.12</v>
      </c>
      <c r="AL5775" s="5" t="s">
        <v>8</v>
      </c>
      <c r="AM5775" s="5" t="s">
        <v>8</v>
      </c>
      <c r="AN5775" s="5" t="s">
        <v>8</v>
      </c>
      <c r="AO5775" s="5" t="s">
        <v>8</v>
      </c>
      <c r="AP5775" s="5" t="s">
        <v>8</v>
      </c>
      <c r="AQ5775" s="5" t="s">
        <v>8</v>
      </c>
      <c r="AR5775" s="5" t="s">
        <v>8</v>
      </c>
      <c r="AS5775" s="5">
        <v>0.48</v>
      </c>
      <c r="AT5775" s="5" t="s">
        <v>8</v>
      </c>
      <c r="AU5775" s="5" t="s">
        <v>8</v>
      </c>
      <c r="AV5775" s="5" t="s">
        <v>8</v>
      </c>
      <c r="AW5775" s="5" t="s">
        <v>8</v>
      </c>
      <c r="AX5775" s="5" t="s">
        <v>8</v>
      </c>
      <c r="AY5775" s="5" t="s">
        <v>8</v>
      </c>
      <c r="AZ5775" s="5" t="s">
        <v>8</v>
      </c>
      <c r="BA5775" s="5" t="s">
        <v>8</v>
      </c>
      <c r="BB5775" s="5" t="s">
        <v>8</v>
      </c>
      <c r="BC5775" s="5" t="s">
        <v>8</v>
      </c>
      <c r="BD5775" s="5" t="s">
        <v>8</v>
      </c>
      <c r="BE5775" s="5" t="s">
        <v>8</v>
      </c>
      <c r="BF5775" s="5">
        <v>1.03</v>
      </c>
      <c r="BG5775" s="5" t="s">
        <v>8</v>
      </c>
      <c r="BH5775" s="5" t="s">
        <v>8</v>
      </c>
      <c r="BI5775" s="5" t="s">
        <v>8</v>
      </c>
      <c r="BJ5775" s="5" t="s">
        <v>8</v>
      </c>
      <c r="BK5775" s="5" t="s">
        <v>8</v>
      </c>
      <c r="BL5775" s="5">
        <v>1.05</v>
      </c>
      <c r="BM5775" s="5">
        <v>1.53</v>
      </c>
      <c r="BN5775" s="5">
        <v>1.1299999999999999</v>
      </c>
      <c r="BO5775" s="5">
        <v>0.93</v>
      </c>
      <c r="BP5775" s="5" t="s">
        <v>8</v>
      </c>
      <c r="BQ5775" s="5" t="s">
        <v>8</v>
      </c>
      <c r="BR5775" s="5" t="s">
        <v>8</v>
      </c>
    </row>
    <row r="5776" spans="1:70" x14ac:dyDescent="0.2">
      <c r="A5776" s="4" t="s">
        <v>11470</v>
      </c>
      <c r="B5776" s="5">
        <v>1261</v>
      </c>
      <c r="C5776" s="5" t="s">
        <v>11471</v>
      </c>
      <c r="D5776" s="4" t="s">
        <v>11472</v>
      </c>
      <c r="E5776" s="4" t="s">
        <v>11473</v>
      </c>
      <c r="F5776" s="5" t="s">
        <v>8</v>
      </c>
      <c r="G5776" s="5" t="s">
        <v>8</v>
      </c>
      <c r="H5776" s="5" t="s">
        <v>8</v>
      </c>
      <c r="I5776" s="5" t="s">
        <v>8</v>
      </c>
      <c r="J5776" s="5" t="s">
        <v>8</v>
      </c>
      <c r="K5776" s="5" t="s">
        <v>8</v>
      </c>
      <c r="L5776" s="5" t="s">
        <v>8</v>
      </c>
      <c r="M5776" s="5" t="s">
        <v>8</v>
      </c>
      <c r="N5776" s="5" t="s">
        <v>8</v>
      </c>
      <c r="O5776" s="5" t="s">
        <v>8</v>
      </c>
      <c r="P5776" s="5" t="s">
        <v>8</v>
      </c>
      <c r="Q5776" s="5" t="s">
        <v>8</v>
      </c>
      <c r="R5776" s="5" t="s">
        <v>8</v>
      </c>
      <c r="S5776" s="5" t="s">
        <v>8</v>
      </c>
      <c r="T5776" s="5">
        <v>2.0099999999999998</v>
      </c>
      <c r="U5776" s="5" t="s">
        <v>8</v>
      </c>
      <c r="V5776" s="5" t="s">
        <v>8</v>
      </c>
      <c r="W5776" s="5" t="s">
        <v>8</v>
      </c>
      <c r="X5776" s="5" t="s">
        <v>8</v>
      </c>
      <c r="Y5776" s="5" t="s">
        <v>8</v>
      </c>
      <c r="Z5776" s="5" t="s">
        <v>8</v>
      </c>
      <c r="AA5776" s="5" t="s">
        <v>8</v>
      </c>
      <c r="AB5776" s="5" t="s">
        <v>8</v>
      </c>
      <c r="AC5776" s="5" t="s">
        <v>8</v>
      </c>
      <c r="AD5776" s="5" t="s">
        <v>8</v>
      </c>
      <c r="AE5776" s="5">
        <v>1.17</v>
      </c>
      <c r="AF5776" s="5" t="s">
        <v>8</v>
      </c>
      <c r="AG5776" s="5" t="s">
        <v>8</v>
      </c>
      <c r="AH5776" s="5" t="s">
        <v>8</v>
      </c>
      <c r="AI5776" s="5" t="s">
        <v>8</v>
      </c>
      <c r="AJ5776" s="5" t="s">
        <v>8</v>
      </c>
      <c r="AK5776" s="5" t="s">
        <v>8</v>
      </c>
      <c r="AL5776" s="5" t="s">
        <v>8</v>
      </c>
      <c r="AM5776" s="5">
        <v>0.75</v>
      </c>
      <c r="AN5776" s="5" t="s">
        <v>8</v>
      </c>
      <c r="AO5776" s="5" t="s">
        <v>8</v>
      </c>
      <c r="AP5776" s="5" t="s">
        <v>8</v>
      </c>
      <c r="AQ5776" s="5">
        <v>0.55000000000000004</v>
      </c>
      <c r="AR5776" s="5" t="s">
        <v>8</v>
      </c>
      <c r="AS5776" s="5">
        <v>0.68</v>
      </c>
      <c r="AT5776" s="5" t="s">
        <v>8</v>
      </c>
      <c r="AU5776" s="5">
        <v>0.98</v>
      </c>
      <c r="AV5776" s="5" t="s">
        <v>8</v>
      </c>
      <c r="AW5776" s="5">
        <v>1.33</v>
      </c>
      <c r="AX5776" s="5">
        <v>0.74</v>
      </c>
      <c r="AY5776" s="5" t="s">
        <v>8</v>
      </c>
      <c r="AZ5776" s="5" t="s">
        <v>8</v>
      </c>
      <c r="BA5776" s="5" t="s">
        <v>8</v>
      </c>
      <c r="BB5776" s="5">
        <v>0.92</v>
      </c>
      <c r="BC5776" s="5" t="s">
        <v>8</v>
      </c>
      <c r="BD5776" s="5" t="s">
        <v>8</v>
      </c>
      <c r="BE5776" s="5" t="s">
        <v>8</v>
      </c>
      <c r="BF5776" s="5" t="s">
        <v>8</v>
      </c>
      <c r="BG5776" s="5" t="s">
        <v>8</v>
      </c>
      <c r="BH5776" s="5" t="s">
        <v>8</v>
      </c>
      <c r="BI5776" s="5" t="s">
        <v>8</v>
      </c>
      <c r="BJ5776" s="5" t="s">
        <v>8</v>
      </c>
      <c r="BK5776" s="5" t="s">
        <v>8</v>
      </c>
      <c r="BL5776" s="5" t="s">
        <v>8</v>
      </c>
      <c r="BM5776" s="5" t="s">
        <v>8</v>
      </c>
      <c r="BN5776" s="5" t="s">
        <v>8</v>
      </c>
      <c r="BO5776" s="5" t="s">
        <v>8</v>
      </c>
      <c r="BP5776" s="5" t="s">
        <v>8</v>
      </c>
      <c r="BQ5776" s="5" t="s">
        <v>8</v>
      </c>
      <c r="BR5776" s="5" t="s">
        <v>8</v>
      </c>
    </row>
    <row r="5777" spans="1:70" x14ac:dyDescent="0.2">
      <c r="A5777" s="4" t="s">
        <v>11470</v>
      </c>
      <c r="B5777" s="5">
        <v>354</v>
      </c>
      <c r="C5777" s="5" t="s">
        <v>11471</v>
      </c>
      <c r="D5777" s="4" t="s">
        <v>11472</v>
      </c>
      <c r="E5777" s="4" t="s">
        <v>17854</v>
      </c>
      <c r="F5777" s="5" t="s">
        <v>8</v>
      </c>
      <c r="G5777" s="5" t="s">
        <v>8</v>
      </c>
      <c r="H5777" s="5" t="s">
        <v>8</v>
      </c>
      <c r="I5777" s="5" t="s">
        <v>8</v>
      </c>
      <c r="J5777" s="5" t="s">
        <v>8</v>
      </c>
      <c r="K5777" s="5" t="s">
        <v>8</v>
      </c>
      <c r="L5777" s="5" t="s">
        <v>8</v>
      </c>
      <c r="M5777" s="5" t="s">
        <v>8</v>
      </c>
      <c r="N5777" s="5" t="s">
        <v>8</v>
      </c>
      <c r="O5777" s="5" t="s">
        <v>8</v>
      </c>
      <c r="P5777" s="5" t="s">
        <v>8</v>
      </c>
      <c r="Q5777" s="5" t="s">
        <v>8</v>
      </c>
      <c r="R5777" s="5" t="s">
        <v>8</v>
      </c>
      <c r="S5777" s="5" t="s">
        <v>8</v>
      </c>
      <c r="T5777" s="5" t="s">
        <v>8</v>
      </c>
      <c r="U5777" s="5" t="s">
        <v>8</v>
      </c>
      <c r="V5777" s="5" t="s">
        <v>8</v>
      </c>
      <c r="W5777" s="5" t="s">
        <v>8</v>
      </c>
      <c r="X5777" s="5" t="s">
        <v>8</v>
      </c>
      <c r="Y5777" s="5" t="s">
        <v>8</v>
      </c>
      <c r="Z5777" s="5" t="s">
        <v>8</v>
      </c>
      <c r="AA5777" s="5" t="s">
        <v>8</v>
      </c>
      <c r="AB5777" s="5" t="s">
        <v>8</v>
      </c>
      <c r="AC5777" s="5" t="s">
        <v>8</v>
      </c>
      <c r="AD5777" s="5">
        <v>0.87</v>
      </c>
      <c r="AE5777" s="5" t="s">
        <v>8</v>
      </c>
      <c r="AF5777" s="5" t="s">
        <v>8</v>
      </c>
      <c r="AG5777" s="5" t="s">
        <v>8</v>
      </c>
      <c r="AH5777" s="5" t="s">
        <v>8</v>
      </c>
      <c r="AI5777" s="5" t="s">
        <v>8</v>
      </c>
      <c r="AJ5777" s="5" t="s">
        <v>8</v>
      </c>
      <c r="AK5777" s="5" t="s">
        <v>8</v>
      </c>
      <c r="AL5777" s="5" t="s">
        <v>8</v>
      </c>
      <c r="AM5777" s="5" t="s">
        <v>8</v>
      </c>
      <c r="AN5777" s="5" t="s">
        <v>8</v>
      </c>
      <c r="AO5777" s="5" t="s">
        <v>8</v>
      </c>
      <c r="AP5777" s="5" t="s">
        <v>8</v>
      </c>
      <c r="AQ5777" s="5" t="s">
        <v>8</v>
      </c>
      <c r="AR5777" s="5" t="s">
        <v>8</v>
      </c>
      <c r="AS5777" s="5" t="s">
        <v>8</v>
      </c>
      <c r="AT5777" s="5" t="s">
        <v>8</v>
      </c>
      <c r="AU5777" s="5" t="s">
        <v>8</v>
      </c>
      <c r="AV5777" s="5" t="s">
        <v>8</v>
      </c>
      <c r="AW5777" s="5" t="s">
        <v>8</v>
      </c>
      <c r="AX5777" s="5" t="s">
        <v>8</v>
      </c>
      <c r="AY5777" s="5" t="s">
        <v>8</v>
      </c>
      <c r="AZ5777" s="5" t="s">
        <v>8</v>
      </c>
      <c r="BA5777" s="5" t="s">
        <v>8</v>
      </c>
      <c r="BB5777" s="5" t="s">
        <v>8</v>
      </c>
      <c r="BC5777" s="5" t="s">
        <v>8</v>
      </c>
      <c r="BD5777" s="5" t="s">
        <v>8</v>
      </c>
      <c r="BE5777" s="5" t="s">
        <v>8</v>
      </c>
      <c r="BF5777" s="5" t="s">
        <v>8</v>
      </c>
      <c r="BG5777" s="5" t="s">
        <v>8</v>
      </c>
      <c r="BH5777" s="5" t="s">
        <v>8</v>
      </c>
      <c r="BI5777" s="5" t="s">
        <v>8</v>
      </c>
      <c r="BJ5777" s="5" t="s">
        <v>8</v>
      </c>
      <c r="BK5777" s="5" t="s">
        <v>8</v>
      </c>
      <c r="BL5777" s="5" t="s">
        <v>8</v>
      </c>
      <c r="BM5777" s="5" t="s">
        <v>8</v>
      </c>
      <c r="BN5777" s="5" t="s">
        <v>8</v>
      </c>
      <c r="BO5777" s="5" t="s">
        <v>8</v>
      </c>
      <c r="BP5777" s="5" t="s">
        <v>8</v>
      </c>
      <c r="BQ5777" s="5" t="s">
        <v>8</v>
      </c>
      <c r="BR5777" s="5" t="s">
        <v>8</v>
      </c>
    </row>
    <row r="5778" spans="1:70" x14ac:dyDescent="0.2">
      <c r="A5778" s="4" t="s">
        <v>4652</v>
      </c>
      <c r="B5778" s="5">
        <v>50</v>
      </c>
      <c r="C5778" s="5" t="s">
        <v>4653</v>
      </c>
      <c r="D5778" s="4" t="s">
        <v>4654</v>
      </c>
      <c r="E5778" s="4" t="s">
        <v>4655</v>
      </c>
      <c r="F5778" s="5" t="s">
        <v>8</v>
      </c>
      <c r="G5778" s="5" t="s">
        <v>8</v>
      </c>
      <c r="H5778" s="5" t="s">
        <v>8</v>
      </c>
      <c r="I5778" s="5" t="s">
        <v>8</v>
      </c>
      <c r="J5778" s="5" t="s">
        <v>8</v>
      </c>
      <c r="K5778" s="5" t="s">
        <v>8</v>
      </c>
      <c r="L5778" s="5" t="s">
        <v>8</v>
      </c>
      <c r="M5778" s="5" t="s">
        <v>8</v>
      </c>
      <c r="N5778" s="5" t="s">
        <v>8</v>
      </c>
      <c r="O5778" s="5" t="s">
        <v>8</v>
      </c>
      <c r="P5778" s="5" t="s">
        <v>8</v>
      </c>
      <c r="Q5778" s="5" t="s">
        <v>8</v>
      </c>
      <c r="R5778" s="5" t="s">
        <v>8</v>
      </c>
      <c r="S5778" s="5" t="s">
        <v>8</v>
      </c>
      <c r="T5778" s="5" t="s">
        <v>8</v>
      </c>
      <c r="U5778" s="5">
        <v>1.04</v>
      </c>
      <c r="V5778" s="5" t="s">
        <v>8</v>
      </c>
      <c r="W5778" s="5" t="s">
        <v>8</v>
      </c>
      <c r="X5778" s="5" t="s">
        <v>8</v>
      </c>
      <c r="Y5778" s="5" t="s">
        <v>8</v>
      </c>
      <c r="Z5778" s="5" t="s">
        <v>8</v>
      </c>
      <c r="AA5778" s="5" t="s">
        <v>8</v>
      </c>
      <c r="AB5778" s="5">
        <v>0.95</v>
      </c>
      <c r="AC5778" s="5" t="s">
        <v>8</v>
      </c>
      <c r="AD5778" s="5" t="s">
        <v>8</v>
      </c>
      <c r="AE5778" s="5">
        <v>1.06</v>
      </c>
      <c r="AF5778" s="5" t="s">
        <v>8</v>
      </c>
      <c r="AG5778" s="5" t="s">
        <v>8</v>
      </c>
      <c r="AH5778" s="5" t="s">
        <v>8</v>
      </c>
      <c r="AI5778" s="5" t="s">
        <v>8</v>
      </c>
      <c r="AJ5778" s="5" t="s">
        <v>8</v>
      </c>
      <c r="AK5778" s="5" t="s">
        <v>8</v>
      </c>
      <c r="AL5778" s="5" t="s">
        <v>8</v>
      </c>
      <c r="AM5778" s="5" t="s">
        <v>8</v>
      </c>
      <c r="AN5778" s="5" t="s">
        <v>8</v>
      </c>
      <c r="AO5778" s="5" t="s">
        <v>8</v>
      </c>
      <c r="AP5778" s="5" t="s">
        <v>8</v>
      </c>
      <c r="AQ5778" s="5" t="s">
        <v>8</v>
      </c>
      <c r="AR5778" s="5" t="s">
        <v>8</v>
      </c>
      <c r="AS5778" s="5" t="s">
        <v>8</v>
      </c>
      <c r="AT5778" s="5" t="s">
        <v>8</v>
      </c>
      <c r="AU5778" s="5" t="s">
        <v>8</v>
      </c>
      <c r="AV5778" s="5" t="s">
        <v>8</v>
      </c>
      <c r="AW5778" s="5" t="s">
        <v>8</v>
      </c>
      <c r="AX5778" s="5" t="s">
        <v>8</v>
      </c>
      <c r="AY5778" s="5" t="s">
        <v>8</v>
      </c>
      <c r="AZ5778" s="5" t="s">
        <v>8</v>
      </c>
      <c r="BA5778" s="5" t="s">
        <v>8</v>
      </c>
      <c r="BB5778" s="5" t="s">
        <v>8</v>
      </c>
      <c r="BC5778" s="5" t="s">
        <v>8</v>
      </c>
      <c r="BD5778" s="5" t="s">
        <v>8</v>
      </c>
      <c r="BE5778" s="5" t="s">
        <v>8</v>
      </c>
      <c r="BF5778" s="5">
        <v>1.21</v>
      </c>
      <c r="BG5778" s="5">
        <v>0.66</v>
      </c>
      <c r="BH5778" s="5" t="s">
        <v>8</v>
      </c>
      <c r="BI5778" s="5" t="s">
        <v>8</v>
      </c>
      <c r="BJ5778" s="5" t="s">
        <v>8</v>
      </c>
      <c r="BK5778" s="5" t="s">
        <v>8</v>
      </c>
      <c r="BL5778" s="5" t="s">
        <v>8</v>
      </c>
      <c r="BM5778" s="5" t="s">
        <v>8</v>
      </c>
      <c r="BN5778" s="5" t="s">
        <v>8</v>
      </c>
      <c r="BO5778" s="5" t="s">
        <v>8</v>
      </c>
      <c r="BP5778" s="5" t="s">
        <v>8</v>
      </c>
      <c r="BQ5778" s="5" t="s">
        <v>8</v>
      </c>
      <c r="BR5778" s="5" t="s">
        <v>8</v>
      </c>
    </row>
    <row r="5779" spans="1:70" x14ac:dyDescent="0.2">
      <c r="A5779" s="4" t="s">
        <v>17062</v>
      </c>
      <c r="B5779" s="5">
        <v>175</v>
      </c>
      <c r="C5779" s="5" t="s">
        <v>17063</v>
      </c>
      <c r="D5779" s="4" t="s">
        <v>17064</v>
      </c>
      <c r="E5779" s="4" t="s">
        <v>17065</v>
      </c>
      <c r="F5779" s="5" t="s">
        <v>8</v>
      </c>
      <c r="G5779" s="5" t="s">
        <v>8</v>
      </c>
      <c r="H5779" s="5" t="s">
        <v>8</v>
      </c>
      <c r="I5779" s="5" t="s">
        <v>8</v>
      </c>
      <c r="J5779" s="5" t="s">
        <v>8</v>
      </c>
      <c r="K5779" s="5" t="s">
        <v>8</v>
      </c>
      <c r="L5779" s="5" t="s">
        <v>8</v>
      </c>
      <c r="M5779" s="5" t="s">
        <v>8</v>
      </c>
      <c r="N5779" s="5" t="s">
        <v>8</v>
      </c>
      <c r="O5779" s="5" t="s">
        <v>8</v>
      </c>
      <c r="P5779" s="5" t="s">
        <v>8</v>
      </c>
      <c r="Q5779" s="5" t="s">
        <v>8</v>
      </c>
      <c r="R5779" s="5" t="s">
        <v>8</v>
      </c>
      <c r="S5779" s="5" t="s">
        <v>8</v>
      </c>
      <c r="T5779" s="5" t="s">
        <v>8</v>
      </c>
      <c r="U5779" s="5" t="s">
        <v>8</v>
      </c>
      <c r="V5779" s="5" t="s">
        <v>8</v>
      </c>
      <c r="W5779" s="5" t="s">
        <v>8</v>
      </c>
      <c r="X5779" s="5" t="s">
        <v>8</v>
      </c>
      <c r="Y5779" s="5" t="s">
        <v>8</v>
      </c>
      <c r="Z5779" s="5" t="s">
        <v>8</v>
      </c>
      <c r="AA5779" s="5" t="s">
        <v>8</v>
      </c>
      <c r="AB5779" s="5" t="s">
        <v>8</v>
      </c>
      <c r="AC5779" s="5" t="s">
        <v>8</v>
      </c>
      <c r="AD5779" s="5" t="s">
        <v>8</v>
      </c>
      <c r="AE5779" s="5" t="s">
        <v>8</v>
      </c>
      <c r="AF5779" s="5" t="s">
        <v>8</v>
      </c>
      <c r="AG5779" s="5" t="s">
        <v>8</v>
      </c>
      <c r="AH5779" s="5" t="s">
        <v>8</v>
      </c>
      <c r="AI5779" s="5" t="s">
        <v>8</v>
      </c>
      <c r="AJ5779" s="5" t="s">
        <v>8</v>
      </c>
      <c r="AK5779" s="5" t="s">
        <v>8</v>
      </c>
      <c r="AL5779" s="5" t="s">
        <v>8</v>
      </c>
      <c r="AM5779" s="5" t="s">
        <v>8</v>
      </c>
      <c r="AN5779" s="5" t="s">
        <v>8</v>
      </c>
      <c r="AO5779" s="5" t="s">
        <v>8</v>
      </c>
      <c r="AP5779" s="5" t="s">
        <v>8</v>
      </c>
      <c r="AQ5779" s="5" t="s">
        <v>8</v>
      </c>
      <c r="AR5779" s="5" t="s">
        <v>8</v>
      </c>
      <c r="AS5779" s="5" t="s">
        <v>8</v>
      </c>
      <c r="AT5779" s="5" t="s">
        <v>8</v>
      </c>
      <c r="AU5779" s="5" t="s">
        <v>8</v>
      </c>
      <c r="AV5779" s="5" t="s">
        <v>8</v>
      </c>
      <c r="AW5779" s="5" t="s">
        <v>8</v>
      </c>
      <c r="AX5779" s="5" t="s">
        <v>8</v>
      </c>
      <c r="AY5779" s="5" t="s">
        <v>8</v>
      </c>
      <c r="AZ5779" s="5" t="s">
        <v>8</v>
      </c>
      <c r="BA5779" s="5" t="s">
        <v>8</v>
      </c>
      <c r="BB5779" s="5" t="s">
        <v>8</v>
      </c>
      <c r="BC5779" s="5" t="s">
        <v>8</v>
      </c>
      <c r="BD5779" s="5" t="s">
        <v>8</v>
      </c>
      <c r="BE5779" s="5" t="s">
        <v>8</v>
      </c>
      <c r="BF5779" s="5" t="s">
        <v>8</v>
      </c>
      <c r="BG5779" s="5" t="s">
        <v>8</v>
      </c>
      <c r="BH5779" s="5" t="s">
        <v>8</v>
      </c>
      <c r="BI5779" s="5" t="s">
        <v>8</v>
      </c>
      <c r="BJ5779" s="5" t="s">
        <v>8</v>
      </c>
      <c r="BK5779" s="5" t="s">
        <v>8</v>
      </c>
      <c r="BL5779" s="5" t="s">
        <v>8</v>
      </c>
      <c r="BM5779" s="5" t="s">
        <v>8</v>
      </c>
      <c r="BN5779" s="5" t="s">
        <v>8</v>
      </c>
      <c r="BO5779" s="5">
        <v>0.7</v>
      </c>
      <c r="BP5779" s="5" t="s">
        <v>8</v>
      </c>
      <c r="BQ5779" s="5" t="s">
        <v>8</v>
      </c>
      <c r="BR5779" s="5" t="s">
        <v>8</v>
      </c>
    </row>
    <row r="5780" spans="1:70" x14ac:dyDescent="0.2">
      <c r="A5780" s="4" t="s">
        <v>1719</v>
      </c>
      <c r="B5780" s="5">
        <v>373</v>
      </c>
      <c r="C5780" s="5" t="s">
        <v>1720</v>
      </c>
      <c r="D5780" s="4" t="s">
        <v>1721</v>
      </c>
      <c r="E5780" s="4" t="s">
        <v>1722</v>
      </c>
      <c r="F5780" s="5">
        <v>0.32</v>
      </c>
      <c r="G5780" s="5">
        <v>1.96</v>
      </c>
      <c r="H5780" s="5">
        <v>0.23</v>
      </c>
      <c r="I5780" s="5" t="s">
        <v>8</v>
      </c>
      <c r="J5780" s="5" t="s">
        <v>8</v>
      </c>
      <c r="K5780" s="5">
        <v>0.91</v>
      </c>
      <c r="L5780" s="5">
        <v>1.1000000000000001</v>
      </c>
      <c r="M5780" s="5">
        <v>1.23</v>
      </c>
      <c r="N5780" s="5" t="s">
        <v>8</v>
      </c>
      <c r="O5780" s="5">
        <v>0.67</v>
      </c>
      <c r="P5780" s="5" t="s">
        <v>8</v>
      </c>
      <c r="Q5780" s="5">
        <v>0.43</v>
      </c>
      <c r="R5780" s="5">
        <v>0.76</v>
      </c>
      <c r="S5780" s="5">
        <v>1.1100000000000001</v>
      </c>
      <c r="T5780" s="5">
        <v>1.25</v>
      </c>
      <c r="U5780" s="5">
        <v>0.71</v>
      </c>
      <c r="V5780" s="5">
        <v>0.68</v>
      </c>
      <c r="W5780" s="5" t="s">
        <v>8</v>
      </c>
      <c r="X5780" s="5" t="s">
        <v>8</v>
      </c>
      <c r="Y5780" s="5" t="s">
        <v>8</v>
      </c>
      <c r="Z5780" s="5">
        <v>1.06</v>
      </c>
      <c r="AA5780" s="5" t="s">
        <v>8</v>
      </c>
      <c r="AB5780" s="5" t="s">
        <v>8</v>
      </c>
      <c r="AC5780" s="5">
        <v>0.52</v>
      </c>
      <c r="AD5780" s="5">
        <v>0.49</v>
      </c>
      <c r="AE5780" s="5">
        <v>0.94</v>
      </c>
      <c r="AF5780" s="5" t="s">
        <v>8</v>
      </c>
      <c r="AG5780" s="5">
        <v>6.46</v>
      </c>
      <c r="AH5780" s="5">
        <v>4.13</v>
      </c>
      <c r="AI5780" s="5">
        <v>0.86</v>
      </c>
      <c r="AJ5780" s="5">
        <v>1.1599999999999999</v>
      </c>
      <c r="AK5780" s="5" t="s">
        <v>8</v>
      </c>
      <c r="AL5780" s="5">
        <v>1.18</v>
      </c>
      <c r="AM5780" s="5">
        <v>0.83</v>
      </c>
      <c r="AN5780" s="5">
        <v>1.06</v>
      </c>
      <c r="AO5780" s="5">
        <v>0.85</v>
      </c>
      <c r="AP5780" s="5">
        <v>1.03</v>
      </c>
      <c r="AQ5780" s="5">
        <v>0.63</v>
      </c>
      <c r="AR5780" s="5">
        <v>0.85</v>
      </c>
      <c r="AS5780" s="5">
        <v>0.82</v>
      </c>
      <c r="AT5780" s="5" t="s">
        <v>8</v>
      </c>
      <c r="AU5780" s="5">
        <v>0.87</v>
      </c>
      <c r="AV5780" s="5" t="s">
        <v>8</v>
      </c>
      <c r="AW5780" s="5" t="s">
        <v>8</v>
      </c>
      <c r="AX5780" s="5">
        <v>0.56999999999999995</v>
      </c>
      <c r="AY5780" s="5">
        <v>0.97</v>
      </c>
      <c r="AZ5780" s="5">
        <v>0.99</v>
      </c>
      <c r="BA5780" s="5">
        <v>0.93</v>
      </c>
      <c r="BB5780" s="5">
        <v>0.99</v>
      </c>
      <c r="BC5780" s="5">
        <v>1.1599999999999999</v>
      </c>
      <c r="BD5780" s="5">
        <v>1.07</v>
      </c>
      <c r="BE5780" s="5">
        <v>0.94</v>
      </c>
      <c r="BF5780" s="5" t="s">
        <v>8</v>
      </c>
      <c r="BG5780" s="5">
        <v>0.96</v>
      </c>
      <c r="BH5780" s="5">
        <v>0.6</v>
      </c>
      <c r="BI5780" s="5">
        <v>0.7</v>
      </c>
      <c r="BJ5780" s="5" t="s">
        <v>8</v>
      </c>
      <c r="BK5780" s="5">
        <v>0.59</v>
      </c>
      <c r="BL5780" s="5">
        <v>0.38</v>
      </c>
      <c r="BM5780" s="5">
        <v>0.95</v>
      </c>
      <c r="BN5780" s="5">
        <v>0.85</v>
      </c>
      <c r="BO5780" s="5">
        <v>0.46</v>
      </c>
      <c r="BP5780" s="5">
        <v>0.75</v>
      </c>
      <c r="BQ5780" s="5">
        <v>0.95</v>
      </c>
      <c r="BR5780" s="5">
        <v>1.38</v>
      </c>
    </row>
    <row r="5781" spans="1:70" x14ac:dyDescent="0.2">
      <c r="A5781" s="4" t="s">
        <v>17107</v>
      </c>
      <c r="B5781" s="5">
        <v>138</v>
      </c>
      <c r="C5781" s="5" t="s">
        <v>17108</v>
      </c>
      <c r="D5781" s="4" t="s">
        <v>17109</v>
      </c>
      <c r="E5781" s="4" t="s">
        <v>17110</v>
      </c>
      <c r="F5781" s="5" t="s">
        <v>8</v>
      </c>
      <c r="G5781" s="5" t="s">
        <v>8</v>
      </c>
      <c r="H5781" s="5" t="s">
        <v>8</v>
      </c>
      <c r="I5781" s="5" t="s">
        <v>8</v>
      </c>
      <c r="J5781" s="5" t="s">
        <v>8</v>
      </c>
      <c r="K5781" s="5" t="s">
        <v>8</v>
      </c>
      <c r="L5781" s="5" t="s">
        <v>8</v>
      </c>
      <c r="M5781" s="5" t="s">
        <v>8</v>
      </c>
      <c r="N5781" s="5" t="s">
        <v>8</v>
      </c>
      <c r="O5781" s="5" t="s">
        <v>8</v>
      </c>
      <c r="P5781" s="5" t="s">
        <v>8</v>
      </c>
      <c r="Q5781" s="5" t="s">
        <v>8</v>
      </c>
      <c r="R5781" s="5" t="s">
        <v>8</v>
      </c>
      <c r="S5781" s="5" t="s">
        <v>8</v>
      </c>
      <c r="T5781" s="5" t="s">
        <v>8</v>
      </c>
      <c r="U5781" s="5" t="s">
        <v>8</v>
      </c>
      <c r="V5781" s="5" t="s">
        <v>8</v>
      </c>
      <c r="W5781" s="5" t="s">
        <v>8</v>
      </c>
      <c r="X5781" s="5" t="s">
        <v>8</v>
      </c>
      <c r="Y5781" s="5" t="s">
        <v>8</v>
      </c>
      <c r="Z5781" s="5" t="s">
        <v>8</v>
      </c>
      <c r="AA5781" s="5" t="s">
        <v>8</v>
      </c>
      <c r="AB5781" s="5" t="s">
        <v>8</v>
      </c>
      <c r="AC5781" s="5" t="s">
        <v>8</v>
      </c>
      <c r="AD5781" s="5" t="s">
        <v>8</v>
      </c>
      <c r="AE5781" s="5" t="s">
        <v>8</v>
      </c>
      <c r="AF5781" s="5" t="s">
        <v>8</v>
      </c>
      <c r="AG5781" s="5" t="s">
        <v>8</v>
      </c>
      <c r="AH5781" s="5" t="s">
        <v>8</v>
      </c>
      <c r="AI5781" s="5" t="s">
        <v>8</v>
      </c>
      <c r="AJ5781" s="5" t="s">
        <v>8</v>
      </c>
      <c r="AK5781" s="5" t="s">
        <v>8</v>
      </c>
      <c r="AL5781" s="5" t="s">
        <v>8</v>
      </c>
      <c r="AM5781" s="5" t="s">
        <v>8</v>
      </c>
      <c r="AN5781" s="5" t="s">
        <v>8</v>
      </c>
      <c r="AO5781" s="5" t="s">
        <v>8</v>
      </c>
      <c r="AP5781" s="5" t="s">
        <v>8</v>
      </c>
      <c r="AQ5781" s="5" t="s">
        <v>8</v>
      </c>
      <c r="AR5781" s="5" t="s">
        <v>8</v>
      </c>
      <c r="AS5781" s="5" t="s">
        <v>8</v>
      </c>
      <c r="AT5781" s="5" t="s">
        <v>8</v>
      </c>
      <c r="AU5781" s="5" t="s">
        <v>8</v>
      </c>
      <c r="AV5781" s="5" t="s">
        <v>8</v>
      </c>
      <c r="AW5781" s="5" t="s">
        <v>8</v>
      </c>
      <c r="AX5781" s="5" t="s">
        <v>8</v>
      </c>
      <c r="AY5781" s="5" t="s">
        <v>8</v>
      </c>
      <c r="AZ5781" s="5" t="s">
        <v>8</v>
      </c>
      <c r="BA5781" s="5" t="s">
        <v>8</v>
      </c>
      <c r="BB5781" s="5" t="s">
        <v>8</v>
      </c>
      <c r="BC5781" s="5" t="s">
        <v>8</v>
      </c>
      <c r="BD5781" s="5" t="s">
        <v>8</v>
      </c>
      <c r="BE5781" s="5" t="s">
        <v>8</v>
      </c>
      <c r="BF5781" s="5" t="s">
        <v>8</v>
      </c>
      <c r="BG5781" s="5" t="s">
        <v>8</v>
      </c>
      <c r="BH5781" s="5" t="s">
        <v>8</v>
      </c>
      <c r="BI5781" s="5" t="s">
        <v>8</v>
      </c>
      <c r="BJ5781" s="5" t="s">
        <v>8</v>
      </c>
      <c r="BK5781" s="5" t="s">
        <v>8</v>
      </c>
      <c r="BL5781" s="5" t="s">
        <v>8</v>
      </c>
      <c r="BM5781" s="5" t="s">
        <v>8</v>
      </c>
      <c r="BN5781" s="5" t="s">
        <v>8</v>
      </c>
      <c r="BO5781" s="5">
        <v>0.36</v>
      </c>
      <c r="BP5781" s="5" t="s">
        <v>8</v>
      </c>
      <c r="BQ5781" s="5" t="s">
        <v>8</v>
      </c>
      <c r="BR5781" s="5" t="s">
        <v>8</v>
      </c>
    </row>
    <row r="5782" spans="1:70" x14ac:dyDescent="0.2">
      <c r="A5782" s="4" t="s">
        <v>19276</v>
      </c>
      <c r="B5782" s="5">
        <v>364</v>
      </c>
      <c r="C5782" s="5" t="s">
        <v>19277</v>
      </c>
      <c r="D5782" s="4" t="s">
        <v>19278</v>
      </c>
      <c r="E5782" s="4" t="s">
        <v>19279</v>
      </c>
      <c r="F5782" s="5" t="s">
        <v>8</v>
      </c>
      <c r="G5782" s="5" t="s">
        <v>8</v>
      </c>
      <c r="H5782" s="5" t="s">
        <v>8</v>
      </c>
      <c r="I5782" s="5" t="s">
        <v>8</v>
      </c>
      <c r="J5782" s="5" t="s">
        <v>8</v>
      </c>
      <c r="K5782" s="5" t="s">
        <v>8</v>
      </c>
      <c r="L5782" s="5" t="s">
        <v>8</v>
      </c>
      <c r="M5782" s="5" t="s">
        <v>8</v>
      </c>
      <c r="N5782" s="5" t="s">
        <v>8</v>
      </c>
      <c r="O5782" s="5" t="s">
        <v>8</v>
      </c>
      <c r="P5782" s="5" t="s">
        <v>8</v>
      </c>
      <c r="Q5782" s="5" t="s">
        <v>8</v>
      </c>
      <c r="R5782" s="5" t="s">
        <v>8</v>
      </c>
      <c r="S5782" s="5" t="s">
        <v>8</v>
      </c>
      <c r="T5782" s="5" t="s">
        <v>8</v>
      </c>
      <c r="U5782" s="5" t="s">
        <v>8</v>
      </c>
      <c r="V5782" s="5" t="s">
        <v>8</v>
      </c>
      <c r="W5782" s="5" t="s">
        <v>8</v>
      </c>
      <c r="X5782" s="5" t="s">
        <v>8</v>
      </c>
      <c r="Y5782" s="5" t="s">
        <v>8</v>
      </c>
      <c r="Z5782" s="5" t="s">
        <v>8</v>
      </c>
      <c r="AA5782" s="5" t="s">
        <v>8</v>
      </c>
      <c r="AB5782" s="5" t="s">
        <v>8</v>
      </c>
      <c r="AC5782" s="5" t="s">
        <v>8</v>
      </c>
      <c r="AD5782" s="5" t="s">
        <v>8</v>
      </c>
      <c r="AE5782" s="5" t="s">
        <v>8</v>
      </c>
      <c r="AF5782" s="5" t="s">
        <v>8</v>
      </c>
      <c r="AG5782" s="5" t="s">
        <v>8</v>
      </c>
      <c r="AH5782" s="5" t="s">
        <v>8</v>
      </c>
      <c r="AI5782" s="5" t="s">
        <v>8</v>
      </c>
      <c r="AJ5782" s="5" t="s">
        <v>8</v>
      </c>
      <c r="AK5782" s="5" t="s">
        <v>8</v>
      </c>
      <c r="AL5782" s="5" t="s">
        <v>8</v>
      </c>
      <c r="AM5782" s="5" t="s">
        <v>8</v>
      </c>
      <c r="AN5782" s="5" t="s">
        <v>8</v>
      </c>
      <c r="AO5782" s="5" t="s">
        <v>8</v>
      </c>
      <c r="AP5782" s="5" t="s">
        <v>8</v>
      </c>
      <c r="AQ5782" s="5" t="s">
        <v>8</v>
      </c>
      <c r="AR5782" s="5" t="s">
        <v>8</v>
      </c>
      <c r="AS5782" s="5" t="s">
        <v>8</v>
      </c>
      <c r="AT5782" s="5" t="s">
        <v>8</v>
      </c>
      <c r="AU5782" s="5" t="s">
        <v>8</v>
      </c>
      <c r="AV5782" s="5" t="s">
        <v>8</v>
      </c>
      <c r="AW5782" s="5">
        <v>1.1000000000000001</v>
      </c>
      <c r="AX5782" s="5" t="s">
        <v>8</v>
      </c>
      <c r="AY5782" s="5" t="s">
        <v>8</v>
      </c>
      <c r="AZ5782" s="5" t="s">
        <v>8</v>
      </c>
      <c r="BA5782" s="5" t="s">
        <v>8</v>
      </c>
      <c r="BB5782" s="5" t="s">
        <v>8</v>
      </c>
      <c r="BC5782" s="5" t="s">
        <v>8</v>
      </c>
      <c r="BD5782" s="5" t="s">
        <v>8</v>
      </c>
      <c r="BE5782" s="5" t="s">
        <v>8</v>
      </c>
      <c r="BF5782" s="5" t="s">
        <v>8</v>
      </c>
      <c r="BG5782" s="5" t="s">
        <v>8</v>
      </c>
      <c r="BH5782" s="5" t="s">
        <v>8</v>
      </c>
      <c r="BI5782" s="5" t="s">
        <v>8</v>
      </c>
      <c r="BJ5782" s="5" t="s">
        <v>8</v>
      </c>
      <c r="BK5782" s="5" t="s">
        <v>8</v>
      </c>
      <c r="BL5782" s="5" t="s">
        <v>8</v>
      </c>
      <c r="BM5782" s="5" t="s">
        <v>8</v>
      </c>
      <c r="BN5782" s="5" t="s">
        <v>8</v>
      </c>
      <c r="BO5782" s="5" t="s">
        <v>8</v>
      </c>
      <c r="BP5782" s="5" t="s">
        <v>8</v>
      </c>
      <c r="BQ5782" s="5" t="s">
        <v>8</v>
      </c>
      <c r="BR5782" s="5" t="s">
        <v>8</v>
      </c>
    </row>
    <row r="5783" spans="1:70" x14ac:dyDescent="0.2">
      <c r="A5783" s="4" t="s">
        <v>3654</v>
      </c>
      <c r="B5783" s="5">
        <v>571</v>
      </c>
      <c r="C5783" s="5" t="s">
        <v>3655</v>
      </c>
      <c r="D5783" s="4" t="s">
        <v>3656</v>
      </c>
      <c r="E5783" s="4" t="s">
        <v>3657</v>
      </c>
      <c r="F5783" s="5" t="s">
        <v>8</v>
      </c>
      <c r="G5783" s="5" t="s">
        <v>8</v>
      </c>
      <c r="H5783" s="5" t="s">
        <v>8</v>
      </c>
      <c r="I5783" s="5" t="s">
        <v>8</v>
      </c>
      <c r="J5783" s="5" t="s">
        <v>8</v>
      </c>
      <c r="K5783" s="5" t="s">
        <v>8</v>
      </c>
      <c r="L5783" s="5" t="s">
        <v>8</v>
      </c>
      <c r="M5783" s="5" t="s">
        <v>8</v>
      </c>
      <c r="N5783" s="5">
        <v>0.99</v>
      </c>
      <c r="O5783" s="5" t="s">
        <v>8</v>
      </c>
      <c r="P5783" s="5" t="s">
        <v>8</v>
      </c>
      <c r="Q5783" s="5">
        <v>1.32</v>
      </c>
      <c r="R5783" s="5" t="s">
        <v>8</v>
      </c>
      <c r="S5783" s="5" t="s">
        <v>8</v>
      </c>
      <c r="T5783" s="5" t="s">
        <v>8</v>
      </c>
      <c r="U5783" s="5">
        <v>1.79</v>
      </c>
      <c r="V5783" s="5">
        <v>0.66</v>
      </c>
      <c r="W5783" s="5">
        <v>1.67</v>
      </c>
      <c r="X5783" s="5" t="s">
        <v>8</v>
      </c>
      <c r="Y5783" s="5" t="s">
        <v>8</v>
      </c>
      <c r="Z5783" s="5">
        <v>1.38</v>
      </c>
      <c r="AA5783" s="5" t="s">
        <v>8</v>
      </c>
      <c r="AB5783" s="5" t="s">
        <v>8</v>
      </c>
      <c r="AC5783" s="5">
        <v>1.33</v>
      </c>
      <c r="AD5783" s="5">
        <v>1</v>
      </c>
      <c r="AE5783" s="5">
        <v>1.4</v>
      </c>
      <c r="AF5783" s="5" t="s">
        <v>8</v>
      </c>
      <c r="AG5783" s="5">
        <v>0.38</v>
      </c>
      <c r="AH5783" s="5" t="s">
        <v>8</v>
      </c>
      <c r="AI5783" s="5" t="s">
        <v>8</v>
      </c>
      <c r="AJ5783" s="5" t="s">
        <v>8</v>
      </c>
      <c r="AK5783" s="5" t="s">
        <v>8</v>
      </c>
      <c r="AL5783" s="5" t="s">
        <v>8</v>
      </c>
      <c r="AM5783" s="5" t="s">
        <v>8</v>
      </c>
      <c r="AN5783" s="5" t="s">
        <v>8</v>
      </c>
      <c r="AO5783" s="5" t="s">
        <v>8</v>
      </c>
      <c r="AP5783" s="5" t="s">
        <v>8</v>
      </c>
      <c r="AQ5783" s="5" t="s">
        <v>8</v>
      </c>
      <c r="AR5783" s="5" t="s">
        <v>8</v>
      </c>
      <c r="AS5783" s="5" t="s">
        <v>8</v>
      </c>
      <c r="AT5783" s="5" t="s">
        <v>8</v>
      </c>
      <c r="AU5783" s="5" t="s">
        <v>8</v>
      </c>
      <c r="AV5783" s="5" t="s">
        <v>8</v>
      </c>
      <c r="AW5783" s="5" t="s">
        <v>8</v>
      </c>
      <c r="AX5783" s="5" t="s">
        <v>8</v>
      </c>
      <c r="AY5783" s="5" t="s">
        <v>8</v>
      </c>
      <c r="AZ5783" s="5" t="s">
        <v>8</v>
      </c>
      <c r="BA5783" s="5" t="s">
        <v>8</v>
      </c>
      <c r="BB5783" s="5" t="s">
        <v>8</v>
      </c>
      <c r="BC5783" s="5" t="s">
        <v>8</v>
      </c>
      <c r="BD5783" s="5" t="s">
        <v>8</v>
      </c>
      <c r="BE5783" s="5" t="s">
        <v>8</v>
      </c>
      <c r="BF5783" s="5">
        <v>1.86</v>
      </c>
      <c r="BG5783" s="5" t="s">
        <v>8</v>
      </c>
      <c r="BH5783" s="5" t="s">
        <v>8</v>
      </c>
      <c r="BI5783" s="5" t="s">
        <v>8</v>
      </c>
      <c r="BJ5783" s="5" t="s">
        <v>8</v>
      </c>
      <c r="BK5783" s="5" t="s">
        <v>8</v>
      </c>
      <c r="BL5783" s="5" t="s">
        <v>8</v>
      </c>
      <c r="BM5783" s="5">
        <v>1.25</v>
      </c>
      <c r="BN5783" s="5" t="s">
        <v>8</v>
      </c>
      <c r="BO5783" s="5" t="s">
        <v>8</v>
      </c>
      <c r="BP5783" s="5">
        <v>0.45</v>
      </c>
      <c r="BQ5783" s="5" t="s">
        <v>8</v>
      </c>
      <c r="BR5783" s="5">
        <v>1.72</v>
      </c>
    </row>
    <row r="5784" spans="1:70" x14ac:dyDescent="0.2">
      <c r="A5784" s="4" t="s">
        <v>3654</v>
      </c>
      <c r="B5784" s="5">
        <v>231</v>
      </c>
      <c r="C5784" s="5" t="s">
        <v>3655</v>
      </c>
      <c r="D5784" s="4" t="s">
        <v>3656</v>
      </c>
      <c r="E5784" s="4" t="s">
        <v>8787</v>
      </c>
      <c r="F5784" s="5" t="s">
        <v>8</v>
      </c>
      <c r="G5784" s="5" t="s">
        <v>8</v>
      </c>
      <c r="H5784" s="5" t="s">
        <v>8</v>
      </c>
      <c r="I5784" s="5" t="s">
        <v>8</v>
      </c>
      <c r="J5784" s="5">
        <v>0.35</v>
      </c>
      <c r="K5784" s="5" t="s">
        <v>8</v>
      </c>
      <c r="L5784" s="5">
        <v>1</v>
      </c>
      <c r="M5784" s="5">
        <v>0.64</v>
      </c>
      <c r="N5784" s="5" t="s">
        <v>8</v>
      </c>
      <c r="O5784" s="5" t="s">
        <v>8</v>
      </c>
      <c r="P5784" s="5" t="s">
        <v>8</v>
      </c>
      <c r="Q5784" s="5" t="s">
        <v>8</v>
      </c>
      <c r="R5784" s="5" t="s">
        <v>8</v>
      </c>
      <c r="S5784" s="5" t="s">
        <v>8</v>
      </c>
      <c r="T5784" s="5" t="s">
        <v>8</v>
      </c>
      <c r="U5784" s="5" t="s">
        <v>8</v>
      </c>
      <c r="V5784" s="5" t="s">
        <v>8</v>
      </c>
      <c r="W5784" s="5" t="s">
        <v>8</v>
      </c>
      <c r="X5784" s="5" t="s">
        <v>8</v>
      </c>
      <c r="Y5784" s="5" t="s">
        <v>8</v>
      </c>
      <c r="Z5784" s="5" t="s">
        <v>8</v>
      </c>
      <c r="AA5784" s="5" t="s">
        <v>8</v>
      </c>
      <c r="AB5784" s="5" t="s">
        <v>8</v>
      </c>
      <c r="AC5784" s="5" t="s">
        <v>8</v>
      </c>
      <c r="AD5784" s="5" t="s">
        <v>8</v>
      </c>
      <c r="AE5784" s="5" t="s">
        <v>8</v>
      </c>
      <c r="AF5784" s="5" t="s">
        <v>8</v>
      </c>
      <c r="AG5784" s="5" t="s">
        <v>8</v>
      </c>
      <c r="AH5784" s="5" t="s">
        <v>8</v>
      </c>
      <c r="AI5784" s="5" t="s">
        <v>8</v>
      </c>
      <c r="AJ5784" s="5" t="s">
        <v>8</v>
      </c>
      <c r="AK5784" s="5" t="s">
        <v>8</v>
      </c>
      <c r="AL5784" s="5" t="s">
        <v>8</v>
      </c>
      <c r="AM5784" s="5" t="s">
        <v>8</v>
      </c>
      <c r="AN5784" s="5" t="s">
        <v>8</v>
      </c>
      <c r="AO5784" s="5" t="s">
        <v>8</v>
      </c>
      <c r="AP5784" s="5" t="s">
        <v>8</v>
      </c>
      <c r="AQ5784" s="5" t="s">
        <v>8</v>
      </c>
      <c r="AR5784" s="5" t="s">
        <v>8</v>
      </c>
      <c r="AS5784" s="5" t="s">
        <v>8</v>
      </c>
      <c r="AT5784" s="5" t="s">
        <v>8</v>
      </c>
      <c r="AU5784" s="5" t="s">
        <v>8</v>
      </c>
      <c r="AV5784" s="5" t="s">
        <v>8</v>
      </c>
      <c r="AW5784" s="5" t="s">
        <v>8</v>
      </c>
      <c r="AX5784" s="5" t="s">
        <v>8</v>
      </c>
      <c r="AY5784" s="5" t="s">
        <v>8</v>
      </c>
      <c r="AZ5784" s="5" t="s">
        <v>8</v>
      </c>
      <c r="BA5784" s="5" t="s">
        <v>8</v>
      </c>
      <c r="BB5784" s="5" t="s">
        <v>8</v>
      </c>
      <c r="BC5784" s="5" t="s">
        <v>8</v>
      </c>
      <c r="BD5784" s="5" t="s">
        <v>8</v>
      </c>
      <c r="BE5784" s="5" t="s">
        <v>8</v>
      </c>
      <c r="BF5784" s="5" t="s">
        <v>8</v>
      </c>
      <c r="BG5784" s="5" t="s">
        <v>8</v>
      </c>
      <c r="BH5784" s="5" t="s">
        <v>8</v>
      </c>
      <c r="BI5784" s="5" t="s">
        <v>8</v>
      </c>
      <c r="BJ5784" s="5" t="s">
        <v>8</v>
      </c>
      <c r="BK5784" s="5" t="s">
        <v>8</v>
      </c>
      <c r="BL5784" s="5" t="s">
        <v>8</v>
      </c>
      <c r="BM5784" s="5" t="s">
        <v>8</v>
      </c>
      <c r="BN5784" s="5" t="s">
        <v>8</v>
      </c>
      <c r="BO5784" s="5" t="s">
        <v>8</v>
      </c>
      <c r="BP5784" s="5" t="s">
        <v>8</v>
      </c>
      <c r="BQ5784" s="5" t="s">
        <v>8</v>
      </c>
      <c r="BR5784" s="5" t="s">
        <v>8</v>
      </c>
    </row>
    <row r="5785" spans="1:70" x14ac:dyDescent="0.2">
      <c r="A5785" s="4" t="s">
        <v>3654</v>
      </c>
      <c r="B5785" s="5">
        <v>638</v>
      </c>
      <c r="C5785" s="5" t="s">
        <v>3655</v>
      </c>
      <c r="D5785" s="4" t="s">
        <v>3656</v>
      </c>
      <c r="E5785" s="4" t="s">
        <v>10994</v>
      </c>
      <c r="F5785" s="5" t="s">
        <v>8</v>
      </c>
      <c r="G5785" s="5" t="s">
        <v>8</v>
      </c>
      <c r="H5785" s="5" t="s">
        <v>8</v>
      </c>
      <c r="I5785" s="5" t="s">
        <v>8</v>
      </c>
      <c r="J5785" s="5">
        <v>0.54</v>
      </c>
      <c r="K5785" s="5" t="s">
        <v>8</v>
      </c>
      <c r="L5785" s="5" t="s">
        <v>8</v>
      </c>
      <c r="M5785" s="5">
        <v>0.65</v>
      </c>
      <c r="N5785" s="5" t="s">
        <v>8</v>
      </c>
      <c r="O5785" s="5" t="s">
        <v>8</v>
      </c>
      <c r="P5785" s="5" t="s">
        <v>8</v>
      </c>
      <c r="Q5785" s="5">
        <v>1.03</v>
      </c>
      <c r="R5785" s="5" t="s">
        <v>8</v>
      </c>
      <c r="S5785" s="5" t="s">
        <v>8</v>
      </c>
      <c r="T5785" s="5" t="s">
        <v>8</v>
      </c>
      <c r="U5785" s="5">
        <v>0.82</v>
      </c>
      <c r="V5785" s="5">
        <v>0.54</v>
      </c>
      <c r="W5785" s="5" t="s">
        <v>8</v>
      </c>
      <c r="X5785" s="5">
        <v>0.81</v>
      </c>
      <c r="Y5785" s="5" t="s">
        <v>8</v>
      </c>
      <c r="Z5785" s="5">
        <v>0.73</v>
      </c>
      <c r="AA5785" s="5">
        <v>1.9</v>
      </c>
      <c r="AB5785" s="5" t="s">
        <v>8</v>
      </c>
      <c r="AC5785" s="5" t="s">
        <v>8</v>
      </c>
      <c r="AD5785" s="5">
        <v>0.76</v>
      </c>
      <c r="AE5785" s="5">
        <v>0.94</v>
      </c>
      <c r="AF5785" s="5">
        <v>2.34</v>
      </c>
      <c r="AG5785" s="5" t="s">
        <v>8</v>
      </c>
      <c r="AH5785" s="5" t="s">
        <v>8</v>
      </c>
      <c r="AI5785" s="5" t="s">
        <v>8</v>
      </c>
      <c r="AJ5785" s="5" t="s">
        <v>8</v>
      </c>
      <c r="AK5785" s="5" t="s">
        <v>8</v>
      </c>
      <c r="AL5785" s="5" t="s">
        <v>8</v>
      </c>
      <c r="AM5785" s="5" t="s">
        <v>8</v>
      </c>
      <c r="AN5785" s="5" t="s">
        <v>8</v>
      </c>
      <c r="AO5785" s="5" t="s">
        <v>8</v>
      </c>
      <c r="AP5785" s="5" t="s">
        <v>8</v>
      </c>
      <c r="AQ5785" s="5" t="s">
        <v>8</v>
      </c>
      <c r="AR5785" s="5" t="s">
        <v>8</v>
      </c>
      <c r="AS5785" s="5" t="s">
        <v>8</v>
      </c>
      <c r="AT5785" s="5" t="s">
        <v>8</v>
      </c>
      <c r="AU5785" s="5" t="s">
        <v>8</v>
      </c>
      <c r="AV5785" s="5" t="s">
        <v>8</v>
      </c>
      <c r="AW5785" s="5" t="s">
        <v>8</v>
      </c>
      <c r="AX5785" s="5" t="s">
        <v>8</v>
      </c>
      <c r="AY5785" s="5" t="s">
        <v>8</v>
      </c>
      <c r="AZ5785" s="5" t="s">
        <v>8</v>
      </c>
      <c r="BA5785" s="5">
        <v>0.61</v>
      </c>
      <c r="BB5785" s="5" t="s">
        <v>8</v>
      </c>
      <c r="BC5785" s="5" t="s">
        <v>8</v>
      </c>
      <c r="BD5785" s="5" t="s">
        <v>8</v>
      </c>
      <c r="BE5785" s="5" t="s">
        <v>8</v>
      </c>
      <c r="BF5785" s="5" t="s">
        <v>8</v>
      </c>
      <c r="BG5785" s="5" t="s">
        <v>8</v>
      </c>
      <c r="BH5785" s="5" t="s">
        <v>8</v>
      </c>
      <c r="BI5785" s="5" t="s">
        <v>8</v>
      </c>
      <c r="BJ5785" s="5" t="s">
        <v>8</v>
      </c>
      <c r="BK5785" s="5">
        <v>0.53</v>
      </c>
      <c r="BL5785" s="5">
        <v>1.34</v>
      </c>
      <c r="BM5785" s="5">
        <v>0.97</v>
      </c>
      <c r="BN5785" s="5">
        <v>0.76</v>
      </c>
      <c r="BO5785" s="5">
        <v>0.78</v>
      </c>
      <c r="BP5785" s="5" t="s">
        <v>8</v>
      </c>
      <c r="BQ5785" s="5" t="s">
        <v>8</v>
      </c>
      <c r="BR5785" s="5">
        <v>0.49</v>
      </c>
    </row>
    <row r="5786" spans="1:70" x14ac:dyDescent="0.2">
      <c r="A5786" s="4" t="s">
        <v>3654</v>
      </c>
      <c r="B5786" s="5">
        <v>122</v>
      </c>
      <c r="C5786" s="5" t="s">
        <v>3655</v>
      </c>
      <c r="D5786" s="4" t="s">
        <v>3656</v>
      </c>
      <c r="E5786" s="4" t="s">
        <v>11376</v>
      </c>
      <c r="F5786" s="5" t="s">
        <v>8</v>
      </c>
      <c r="G5786" s="5">
        <v>1.59</v>
      </c>
      <c r="H5786" s="5">
        <v>1.22</v>
      </c>
      <c r="I5786" s="5" t="s">
        <v>8</v>
      </c>
      <c r="J5786" s="5" t="s">
        <v>8</v>
      </c>
      <c r="K5786" s="5" t="s">
        <v>8</v>
      </c>
      <c r="L5786" s="5" t="s">
        <v>8</v>
      </c>
      <c r="M5786" s="5" t="s">
        <v>8</v>
      </c>
      <c r="N5786" s="5" t="s">
        <v>8</v>
      </c>
      <c r="O5786" s="5" t="s">
        <v>8</v>
      </c>
      <c r="P5786" s="5" t="s">
        <v>8</v>
      </c>
      <c r="Q5786" s="5">
        <v>1.0900000000000001</v>
      </c>
      <c r="R5786" s="5" t="s">
        <v>8</v>
      </c>
      <c r="S5786" s="5" t="s">
        <v>8</v>
      </c>
      <c r="T5786" s="5">
        <v>1.31</v>
      </c>
      <c r="U5786" s="5" t="s">
        <v>8</v>
      </c>
      <c r="V5786" s="5">
        <v>0.81</v>
      </c>
      <c r="W5786" s="5" t="s">
        <v>8</v>
      </c>
      <c r="X5786" s="5" t="s">
        <v>8</v>
      </c>
      <c r="Y5786" s="5" t="s">
        <v>8</v>
      </c>
      <c r="Z5786" s="5">
        <v>1.24</v>
      </c>
      <c r="AA5786" s="5">
        <v>2.0699999999999998</v>
      </c>
      <c r="AB5786" s="5">
        <v>0.68</v>
      </c>
      <c r="AC5786" s="5" t="s">
        <v>8</v>
      </c>
      <c r="AD5786" s="5">
        <v>0.97</v>
      </c>
      <c r="AE5786" s="5">
        <v>1.39</v>
      </c>
      <c r="AF5786" s="5" t="s">
        <v>8</v>
      </c>
      <c r="AG5786" s="5" t="s">
        <v>8</v>
      </c>
      <c r="AH5786" s="5" t="s">
        <v>8</v>
      </c>
      <c r="AI5786" s="5" t="s">
        <v>8</v>
      </c>
      <c r="AJ5786" s="5" t="s">
        <v>8</v>
      </c>
      <c r="AK5786" s="5" t="s">
        <v>8</v>
      </c>
      <c r="AL5786" s="5" t="s">
        <v>8</v>
      </c>
      <c r="AM5786" s="5">
        <v>1.05</v>
      </c>
      <c r="AN5786" s="5" t="s">
        <v>8</v>
      </c>
      <c r="AO5786" s="5" t="s">
        <v>8</v>
      </c>
      <c r="AP5786" s="5" t="s">
        <v>8</v>
      </c>
      <c r="AQ5786" s="5" t="s">
        <v>8</v>
      </c>
      <c r="AR5786" s="5" t="s">
        <v>8</v>
      </c>
      <c r="AS5786" s="5">
        <v>0.69</v>
      </c>
      <c r="AT5786" s="5" t="s">
        <v>8</v>
      </c>
      <c r="AU5786" s="5" t="s">
        <v>8</v>
      </c>
      <c r="AV5786" s="5" t="s">
        <v>8</v>
      </c>
      <c r="AW5786" s="5" t="s">
        <v>8</v>
      </c>
      <c r="AX5786" s="5" t="s">
        <v>8</v>
      </c>
      <c r="AY5786" s="5" t="s">
        <v>8</v>
      </c>
      <c r="AZ5786" s="5" t="s">
        <v>8</v>
      </c>
      <c r="BA5786" s="5" t="s">
        <v>8</v>
      </c>
      <c r="BB5786" s="5" t="s">
        <v>8</v>
      </c>
      <c r="BC5786" s="5" t="s">
        <v>8</v>
      </c>
      <c r="BD5786" s="5" t="s">
        <v>8</v>
      </c>
      <c r="BE5786" s="5" t="s">
        <v>8</v>
      </c>
      <c r="BF5786" s="5" t="s">
        <v>8</v>
      </c>
      <c r="BG5786" s="5" t="s">
        <v>8</v>
      </c>
      <c r="BH5786" s="5" t="s">
        <v>8</v>
      </c>
      <c r="BI5786" s="5" t="s">
        <v>8</v>
      </c>
      <c r="BJ5786" s="5" t="s">
        <v>8</v>
      </c>
      <c r="BK5786" s="5" t="s">
        <v>8</v>
      </c>
      <c r="BL5786" s="5">
        <v>1.04</v>
      </c>
      <c r="BM5786" s="5" t="s">
        <v>8</v>
      </c>
      <c r="BN5786" s="5">
        <v>0.97</v>
      </c>
      <c r="BO5786" s="5" t="s">
        <v>8</v>
      </c>
      <c r="BP5786" s="5" t="s">
        <v>8</v>
      </c>
      <c r="BQ5786" s="5" t="s">
        <v>8</v>
      </c>
      <c r="BR5786" s="5" t="s">
        <v>8</v>
      </c>
    </row>
    <row r="5787" spans="1:70" x14ac:dyDescent="0.2">
      <c r="A5787" s="4" t="s">
        <v>3654</v>
      </c>
      <c r="B5787" s="5">
        <v>542</v>
      </c>
      <c r="C5787" s="5" t="s">
        <v>3655</v>
      </c>
      <c r="D5787" s="4" t="s">
        <v>3656</v>
      </c>
      <c r="E5787" s="4" t="s">
        <v>12417</v>
      </c>
      <c r="F5787" s="5" t="s">
        <v>8</v>
      </c>
      <c r="G5787" s="5" t="s">
        <v>8</v>
      </c>
      <c r="H5787" s="5">
        <v>1.76</v>
      </c>
      <c r="I5787" s="5">
        <v>0.83</v>
      </c>
      <c r="J5787" s="5" t="s">
        <v>8</v>
      </c>
      <c r="K5787" s="5" t="s">
        <v>8</v>
      </c>
      <c r="L5787" s="5" t="s">
        <v>8</v>
      </c>
      <c r="M5787" s="5" t="s">
        <v>8</v>
      </c>
      <c r="N5787" s="5" t="s">
        <v>8</v>
      </c>
      <c r="O5787" s="5" t="s">
        <v>8</v>
      </c>
      <c r="P5787" s="5">
        <v>1.3</v>
      </c>
      <c r="Q5787" s="5" t="s">
        <v>8</v>
      </c>
      <c r="R5787" s="5" t="s">
        <v>8</v>
      </c>
      <c r="S5787" s="5" t="s">
        <v>8</v>
      </c>
      <c r="T5787" s="5" t="s">
        <v>8</v>
      </c>
      <c r="U5787" s="5" t="s">
        <v>8</v>
      </c>
      <c r="V5787" s="5" t="s">
        <v>8</v>
      </c>
      <c r="W5787" s="5">
        <v>1.1299999999999999</v>
      </c>
      <c r="X5787" s="5" t="s">
        <v>8</v>
      </c>
      <c r="Y5787" s="5" t="s">
        <v>8</v>
      </c>
      <c r="Z5787" s="5">
        <v>1.47</v>
      </c>
      <c r="AA5787" s="5">
        <v>1.04</v>
      </c>
      <c r="AB5787" s="5" t="s">
        <v>8</v>
      </c>
      <c r="AC5787" s="5">
        <v>0.97</v>
      </c>
      <c r="AD5787" s="5">
        <v>0.93</v>
      </c>
      <c r="AE5787" s="5">
        <v>1.44</v>
      </c>
      <c r="AF5787" s="5" t="s">
        <v>8</v>
      </c>
      <c r="AG5787" s="5" t="s">
        <v>8</v>
      </c>
      <c r="AH5787" s="5" t="s">
        <v>8</v>
      </c>
      <c r="AI5787" s="5" t="s">
        <v>8</v>
      </c>
      <c r="AJ5787" s="5" t="s">
        <v>8</v>
      </c>
      <c r="AK5787" s="5" t="s">
        <v>8</v>
      </c>
      <c r="AL5787" s="5" t="s">
        <v>8</v>
      </c>
      <c r="AM5787" s="5" t="s">
        <v>8</v>
      </c>
      <c r="AN5787" s="5" t="s">
        <v>8</v>
      </c>
      <c r="AO5787" s="5" t="s">
        <v>8</v>
      </c>
      <c r="AP5787" s="5" t="s">
        <v>8</v>
      </c>
      <c r="AQ5787" s="5" t="s">
        <v>8</v>
      </c>
      <c r="AR5787" s="5" t="s">
        <v>8</v>
      </c>
      <c r="AS5787" s="5" t="s">
        <v>8</v>
      </c>
      <c r="AT5787" s="5" t="s">
        <v>8</v>
      </c>
      <c r="AU5787" s="5" t="s">
        <v>8</v>
      </c>
      <c r="AV5787" s="5" t="s">
        <v>8</v>
      </c>
      <c r="AW5787" s="5" t="s">
        <v>8</v>
      </c>
      <c r="AX5787" s="5" t="s">
        <v>8</v>
      </c>
      <c r="AY5787" s="5" t="s">
        <v>8</v>
      </c>
      <c r="AZ5787" s="5" t="s">
        <v>8</v>
      </c>
      <c r="BA5787" s="5" t="s">
        <v>8</v>
      </c>
      <c r="BB5787" s="5" t="s">
        <v>8</v>
      </c>
      <c r="BC5787" s="5" t="s">
        <v>8</v>
      </c>
      <c r="BD5787" s="5" t="s">
        <v>8</v>
      </c>
      <c r="BE5787" s="5" t="s">
        <v>8</v>
      </c>
      <c r="BF5787" s="5" t="s">
        <v>8</v>
      </c>
      <c r="BG5787" s="5" t="s">
        <v>8</v>
      </c>
      <c r="BH5787" s="5" t="s">
        <v>8</v>
      </c>
      <c r="BI5787" s="5" t="s">
        <v>8</v>
      </c>
      <c r="BJ5787" s="5" t="s">
        <v>8</v>
      </c>
      <c r="BK5787" s="5" t="s">
        <v>8</v>
      </c>
      <c r="BL5787" s="5" t="s">
        <v>8</v>
      </c>
      <c r="BM5787" s="5" t="s">
        <v>8</v>
      </c>
      <c r="BN5787" s="5">
        <v>1.2</v>
      </c>
      <c r="BO5787" s="5" t="s">
        <v>8</v>
      </c>
      <c r="BP5787" s="5" t="s">
        <v>8</v>
      </c>
      <c r="BQ5787" s="5" t="s">
        <v>8</v>
      </c>
      <c r="BR5787" s="5" t="s">
        <v>8</v>
      </c>
    </row>
    <row r="5788" spans="1:70" x14ac:dyDescent="0.2">
      <c r="A5788" s="4" t="s">
        <v>3654</v>
      </c>
      <c r="B5788" s="5">
        <v>513</v>
      </c>
      <c r="C5788" s="5" t="s">
        <v>3655</v>
      </c>
      <c r="D5788" s="4" t="s">
        <v>3656</v>
      </c>
      <c r="E5788" s="4" t="s">
        <v>13527</v>
      </c>
      <c r="F5788" s="5" t="s">
        <v>8</v>
      </c>
      <c r="G5788" s="5" t="s">
        <v>8</v>
      </c>
      <c r="H5788" s="5" t="s">
        <v>8</v>
      </c>
      <c r="I5788" s="5" t="s">
        <v>8</v>
      </c>
      <c r="J5788" s="5" t="s">
        <v>8</v>
      </c>
      <c r="K5788" s="5" t="s">
        <v>8</v>
      </c>
      <c r="L5788" s="5" t="s">
        <v>8</v>
      </c>
      <c r="M5788" s="5" t="s">
        <v>8</v>
      </c>
      <c r="N5788" s="5" t="s">
        <v>8</v>
      </c>
      <c r="O5788" s="5" t="s">
        <v>8</v>
      </c>
      <c r="P5788" s="5" t="s">
        <v>8</v>
      </c>
      <c r="Q5788" s="5">
        <v>1.84</v>
      </c>
      <c r="R5788" s="5" t="s">
        <v>8</v>
      </c>
      <c r="S5788" s="5" t="s">
        <v>8</v>
      </c>
      <c r="T5788" s="5" t="s">
        <v>8</v>
      </c>
      <c r="U5788" s="5">
        <v>1.43</v>
      </c>
      <c r="V5788" s="5" t="s">
        <v>8</v>
      </c>
      <c r="W5788" s="5" t="s">
        <v>8</v>
      </c>
      <c r="X5788" s="5" t="s">
        <v>8</v>
      </c>
      <c r="Y5788" s="5" t="s">
        <v>8</v>
      </c>
      <c r="Z5788" s="5">
        <v>1.68</v>
      </c>
      <c r="AA5788" s="5" t="s">
        <v>8</v>
      </c>
      <c r="AB5788" s="5" t="s">
        <v>8</v>
      </c>
      <c r="AC5788" s="5">
        <v>1.32</v>
      </c>
      <c r="AD5788" s="5" t="s">
        <v>8</v>
      </c>
      <c r="AE5788" s="5">
        <v>1.42</v>
      </c>
      <c r="AF5788" s="5" t="s">
        <v>8</v>
      </c>
      <c r="AG5788" s="5" t="s">
        <v>8</v>
      </c>
      <c r="AH5788" s="5" t="s">
        <v>8</v>
      </c>
      <c r="AI5788" s="5" t="s">
        <v>8</v>
      </c>
      <c r="AJ5788" s="5" t="s">
        <v>8</v>
      </c>
      <c r="AK5788" s="5" t="s">
        <v>8</v>
      </c>
      <c r="AL5788" s="5" t="s">
        <v>8</v>
      </c>
      <c r="AM5788" s="5" t="s">
        <v>8</v>
      </c>
      <c r="AN5788" s="5" t="s">
        <v>8</v>
      </c>
      <c r="AO5788" s="5" t="s">
        <v>8</v>
      </c>
      <c r="AP5788" s="5" t="s">
        <v>8</v>
      </c>
      <c r="AQ5788" s="5" t="s">
        <v>8</v>
      </c>
      <c r="AR5788" s="5" t="s">
        <v>8</v>
      </c>
      <c r="AS5788" s="5" t="s">
        <v>8</v>
      </c>
      <c r="AT5788" s="5" t="s">
        <v>8</v>
      </c>
      <c r="AU5788" s="5" t="s">
        <v>8</v>
      </c>
      <c r="AV5788" s="5" t="s">
        <v>8</v>
      </c>
      <c r="AW5788" s="5" t="s">
        <v>8</v>
      </c>
      <c r="AX5788" s="5" t="s">
        <v>8</v>
      </c>
      <c r="AY5788" s="5" t="s">
        <v>8</v>
      </c>
      <c r="AZ5788" s="5" t="s">
        <v>8</v>
      </c>
      <c r="BA5788" s="5" t="s">
        <v>8</v>
      </c>
      <c r="BB5788" s="5" t="s">
        <v>8</v>
      </c>
      <c r="BC5788" s="5" t="s">
        <v>8</v>
      </c>
      <c r="BD5788" s="5" t="s">
        <v>8</v>
      </c>
      <c r="BE5788" s="5" t="s">
        <v>8</v>
      </c>
      <c r="BF5788" s="5" t="s">
        <v>8</v>
      </c>
      <c r="BG5788" s="5" t="s">
        <v>8</v>
      </c>
      <c r="BH5788" s="5" t="s">
        <v>8</v>
      </c>
      <c r="BI5788" s="5" t="s">
        <v>8</v>
      </c>
      <c r="BJ5788" s="5" t="s">
        <v>8</v>
      </c>
      <c r="BK5788" s="5" t="s">
        <v>8</v>
      </c>
      <c r="BL5788" s="5" t="s">
        <v>8</v>
      </c>
      <c r="BM5788" s="5" t="s">
        <v>8</v>
      </c>
      <c r="BN5788" s="5">
        <v>1.1599999999999999</v>
      </c>
      <c r="BO5788" s="5" t="s">
        <v>8</v>
      </c>
      <c r="BP5788" s="5" t="s">
        <v>8</v>
      </c>
      <c r="BQ5788" s="5" t="s">
        <v>8</v>
      </c>
      <c r="BR5788" s="5" t="s">
        <v>8</v>
      </c>
    </row>
    <row r="5789" spans="1:70" x14ac:dyDescent="0.2">
      <c r="A5789" s="4" t="s">
        <v>3654</v>
      </c>
      <c r="B5789" s="5">
        <v>544</v>
      </c>
      <c r="C5789" s="5" t="s">
        <v>3655</v>
      </c>
      <c r="D5789" s="4" t="s">
        <v>3656</v>
      </c>
      <c r="E5789" s="4" t="s">
        <v>15091</v>
      </c>
      <c r="F5789" s="5" t="s">
        <v>8</v>
      </c>
      <c r="G5789" s="5">
        <v>0.88</v>
      </c>
      <c r="H5789" s="5" t="s">
        <v>8</v>
      </c>
      <c r="I5789" s="5" t="s">
        <v>8</v>
      </c>
      <c r="J5789" s="5" t="s">
        <v>8</v>
      </c>
      <c r="K5789" s="5" t="s">
        <v>8</v>
      </c>
      <c r="L5789" s="5" t="s">
        <v>8</v>
      </c>
      <c r="M5789" s="5" t="s">
        <v>8</v>
      </c>
      <c r="N5789" s="5" t="s">
        <v>8</v>
      </c>
      <c r="O5789" s="5" t="s">
        <v>8</v>
      </c>
      <c r="P5789" s="5" t="s">
        <v>8</v>
      </c>
      <c r="Q5789" s="5" t="s">
        <v>8</v>
      </c>
      <c r="R5789" s="5" t="s">
        <v>8</v>
      </c>
      <c r="S5789" s="5" t="s">
        <v>8</v>
      </c>
      <c r="T5789" s="5" t="s">
        <v>8</v>
      </c>
      <c r="U5789" s="5" t="s">
        <v>8</v>
      </c>
      <c r="V5789" s="5" t="s">
        <v>8</v>
      </c>
      <c r="W5789" s="5" t="s">
        <v>8</v>
      </c>
      <c r="X5789" s="5" t="s">
        <v>8</v>
      </c>
      <c r="Y5789" s="5" t="s">
        <v>8</v>
      </c>
      <c r="Z5789" s="5" t="s">
        <v>8</v>
      </c>
      <c r="AA5789" s="5" t="s">
        <v>8</v>
      </c>
      <c r="AB5789" s="5" t="s">
        <v>8</v>
      </c>
      <c r="AC5789" s="5" t="s">
        <v>8</v>
      </c>
      <c r="AD5789" s="5">
        <v>1.23</v>
      </c>
      <c r="AE5789" s="5" t="s">
        <v>8</v>
      </c>
      <c r="AF5789" s="5" t="s">
        <v>8</v>
      </c>
      <c r="AG5789" s="5" t="s">
        <v>8</v>
      </c>
      <c r="AH5789" s="5" t="s">
        <v>8</v>
      </c>
      <c r="AI5789" s="5" t="s">
        <v>8</v>
      </c>
      <c r="AJ5789" s="5" t="s">
        <v>8</v>
      </c>
      <c r="AK5789" s="5" t="s">
        <v>8</v>
      </c>
      <c r="AL5789" s="5" t="s">
        <v>8</v>
      </c>
      <c r="AM5789" s="5" t="s">
        <v>8</v>
      </c>
      <c r="AN5789" s="5" t="s">
        <v>8</v>
      </c>
      <c r="AO5789" s="5" t="s">
        <v>8</v>
      </c>
      <c r="AP5789" s="5" t="s">
        <v>8</v>
      </c>
      <c r="AQ5789" s="5" t="s">
        <v>8</v>
      </c>
      <c r="AR5789" s="5" t="s">
        <v>8</v>
      </c>
      <c r="AS5789" s="5" t="s">
        <v>8</v>
      </c>
      <c r="AT5789" s="5" t="s">
        <v>8</v>
      </c>
      <c r="AU5789" s="5" t="s">
        <v>8</v>
      </c>
      <c r="AV5789" s="5" t="s">
        <v>8</v>
      </c>
      <c r="AW5789" s="5" t="s">
        <v>8</v>
      </c>
      <c r="AX5789" s="5" t="s">
        <v>8</v>
      </c>
      <c r="AY5789" s="5" t="s">
        <v>8</v>
      </c>
      <c r="AZ5789" s="5" t="s">
        <v>8</v>
      </c>
      <c r="BA5789" s="5" t="s">
        <v>8</v>
      </c>
      <c r="BB5789" s="5" t="s">
        <v>8</v>
      </c>
      <c r="BC5789" s="5" t="s">
        <v>8</v>
      </c>
      <c r="BD5789" s="5" t="s">
        <v>8</v>
      </c>
      <c r="BE5789" s="5" t="s">
        <v>8</v>
      </c>
      <c r="BF5789" s="5" t="s">
        <v>8</v>
      </c>
      <c r="BG5789" s="5" t="s">
        <v>8</v>
      </c>
      <c r="BH5789" s="5" t="s">
        <v>8</v>
      </c>
      <c r="BI5789" s="5" t="s">
        <v>8</v>
      </c>
      <c r="BJ5789" s="5" t="s">
        <v>8</v>
      </c>
      <c r="BK5789" s="5" t="s">
        <v>8</v>
      </c>
      <c r="BL5789" s="5" t="s">
        <v>8</v>
      </c>
      <c r="BM5789" s="5" t="s">
        <v>8</v>
      </c>
      <c r="BN5789" s="5" t="s">
        <v>8</v>
      </c>
      <c r="BO5789" s="5" t="s">
        <v>8</v>
      </c>
      <c r="BP5789" s="5" t="s">
        <v>8</v>
      </c>
      <c r="BQ5789" s="5" t="s">
        <v>8</v>
      </c>
      <c r="BR5789" s="5" t="s">
        <v>8</v>
      </c>
    </row>
    <row r="5790" spans="1:70" x14ac:dyDescent="0.2">
      <c r="A5790" s="4" t="s">
        <v>15048</v>
      </c>
      <c r="B5790" s="5">
        <v>1151</v>
      </c>
      <c r="C5790" s="5" t="s">
        <v>15049</v>
      </c>
      <c r="D5790" s="4" t="s">
        <v>15050</v>
      </c>
      <c r="E5790" s="4" t="s">
        <v>15051</v>
      </c>
      <c r="F5790" s="5" t="s">
        <v>8</v>
      </c>
      <c r="G5790" s="5">
        <v>1.17</v>
      </c>
      <c r="H5790" s="5" t="s">
        <v>8</v>
      </c>
      <c r="I5790" s="5" t="s">
        <v>8</v>
      </c>
      <c r="J5790" s="5" t="s">
        <v>8</v>
      </c>
      <c r="K5790" s="5" t="s">
        <v>8</v>
      </c>
      <c r="L5790" s="5" t="s">
        <v>8</v>
      </c>
      <c r="M5790" s="5" t="s">
        <v>8</v>
      </c>
      <c r="N5790" s="5" t="s">
        <v>8</v>
      </c>
      <c r="O5790" s="5" t="s">
        <v>8</v>
      </c>
      <c r="P5790" s="5" t="s">
        <v>8</v>
      </c>
      <c r="Q5790" s="5" t="s">
        <v>8</v>
      </c>
      <c r="R5790" s="5" t="s">
        <v>8</v>
      </c>
      <c r="S5790" s="5" t="s">
        <v>8</v>
      </c>
      <c r="T5790" s="5" t="s">
        <v>8</v>
      </c>
      <c r="U5790" s="5" t="s">
        <v>8</v>
      </c>
      <c r="V5790" s="5" t="s">
        <v>8</v>
      </c>
      <c r="W5790" s="5" t="s">
        <v>8</v>
      </c>
      <c r="X5790" s="5" t="s">
        <v>8</v>
      </c>
      <c r="Y5790" s="5" t="s">
        <v>8</v>
      </c>
      <c r="Z5790" s="5" t="s">
        <v>8</v>
      </c>
      <c r="AA5790" s="5">
        <v>2.65</v>
      </c>
      <c r="AB5790" s="5" t="s">
        <v>8</v>
      </c>
      <c r="AC5790" s="5" t="s">
        <v>8</v>
      </c>
      <c r="AD5790" s="5" t="s">
        <v>8</v>
      </c>
      <c r="AE5790" s="5" t="s">
        <v>8</v>
      </c>
      <c r="AF5790" s="5" t="s">
        <v>8</v>
      </c>
      <c r="AG5790" s="5" t="s">
        <v>8</v>
      </c>
      <c r="AH5790" s="5" t="s">
        <v>8</v>
      </c>
      <c r="AI5790" s="5" t="s">
        <v>8</v>
      </c>
      <c r="AJ5790" s="5" t="s">
        <v>8</v>
      </c>
      <c r="AK5790" s="5" t="s">
        <v>8</v>
      </c>
      <c r="AL5790" s="5" t="s">
        <v>8</v>
      </c>
      <c r="AM5790" s="5" t="s">
        <v>8</v>
      </c>
      <c r="AN5790" s="5" t="s">
        <v>8</v>
      </c>
      <c r="AO5790" s="5" t="s">
        <v>8</v>
      </c>
      <c r="AP5790" s="5" t="s">
        <v>8</v>
      </c>
      <c r="AQ5790" s="5" t="s">
        <v>8</v>
      </c>
      <c r="AR5790" s="5" t="s">
        <v>8</v>
      </c>
      <c r="AS5790" s="5" t="s">
        <v>8</v>
      </c>
      <c r="AT5790" s="5" t="s">
        <v>8</v>
      </c>
      <c r="AU5790" s="5" t="s">
        <v>8</v>
      </c>
      <c r="AV5790" s="5" t="s">
        <v>8</v>
      </c>
      <c r="AW5790" s="5" t="s">
        <v>8</v>
      </c>
      <c r="AX5790" s="5" t="s">
        <v>8</v>
      </c>
      <c r="AY5790" s="5" t="s">
        <v>8</v>
      </c>
      <c r="AZ5790" s="5" t="s">
        <v>8</v>
      </c>
      <c r="BA5790" s="5" t="s">
        <v>8</v>
      </c>
      <c r="BB5790" s="5" t="s">
        <v>8</v>
      </c>
      <c r="BC5790" s="5" t="s">
        <v>8</v>
      </c>
      <c r="BD5790" s="5" t="s">
        <v>8</v>
      </c>
      <c r="BE5790" s="5" t="s">
        <v>8</v>
      </c>
      <c r="BF5790" s="5" t="s">
        <v>8</v>
      </c>
      <c r="BG5790" s="5" t="s">
        <v>8</v>
      </c>
      <c r="BH5790" s="5" t="s">
        <v>8</v>
      </c>
      <c r="BI5790" s="5" t="s">
        <v>8</v>
      </c>
      <c r="BJ5790" s="5" t="s">
        <v>8</v>
      </c>
      <c r="BK5790" s="5" t="s">
        <v>8</v>
      </c>
      <c r="BL5790" s="5">
        <v>1.25</v>
      </c>
      <c r="BM5790" s="5" t="s">
        <v>8</v>
      </c>
      <c r="BN5790" s="5" t="s">
        <v>8</v>
      </c>
      <c r="BO5790" s="5" t="s">
        <v>8</v>
      </c>
      <c r="BP5790" s="5" t="s">
        <v>8</v>
      </c>
      <c r="BQ5790" s="5" t="s">
        <v>8</v>
      </c>
      <c r="BR5790" s="5" t="s">
        <v>8</v>
      </c>
    </row>
    <row r="5791" spans="1:70" x14ac:dyDescent="0.2">
      <c r="A5791" s="4" t="s">
        <v>15048</v>
      </c>
      <c r="B5791" s="5">
        <v>2151</v>
      </c>
      <c r="C5791" s="5" t="s">
        <v>15049</v>
      </c>
      <c r="D5791" s="4" t="s">
        <v>15050</v>
      </c>
      <c r="E5791" s="4" t="s">
        <v>17387</v>
      </c>
      <c r="F5791" s="5" t="s">
        <v>8</v>
      </c>
      <c r="G5791" s="5" t="s">
        <v>8</v>
      </c>
      <c r="H5791" s="5" t="s">
        <v>8</v>
      </c>
      <c r="I5791" s="5" t="s">
        <v>8</v>
      </c>
      <c r="J5791" s="5" t="s">
        <v>8</v>
      </c>
      <c r="K5791" s="5" t="s">
        <v>8</v>
      </c>
      <c r="L5791" s="5" t="s">
        <v>8</v>
      </c>
      <c r="M5791" s="5" t="s">
        <v>8</v>
      </c>
      <c r="N5791" s="5" t="s">
        <v>8</v>
      </c>
      <c r="O5791" s="5" t="s">
        <v>8</v>
      </c>
      <c r="P5791" s="5" t="s">
        <v>8</v>
      </c>
      <c r="Q5791" s="5" t="s">
        <v>8</v>
      </c>
      <c r="R5791" s="5" t="s">
        <v>8</v>
      </c>
      <c r="S5791" s="5" t="s">
        <v>8</v>
      </c>
      <c r="T5791" s="5" t="s">
        <v>8</v>
      </c>
      <c r="U5791" s="5">
        <v>0.99</v>
      </c>
      <c r="V5791" s="5" t="s">
        <v>8</v>
      </c>
      <c r="W5791" s="5" t="s">
        <v>8</v>
      </c>
      <c r="X5791" s="5" t="s">
        <v>8</v>
      </c>
      <c r="Y5791" s="5" t="s">
        <v>8</v>
      </c>
      <c r="Z5791" s="5" t="s">
        <v>8</v>
      </c>
      <c r="AA5791" s="5" t="s">
        <v>8</v>
      </c>
      <c r="AB5791" s="5" t="s">
        <v>8</v>
      </c>
      <c r="AC5791" s="5" t="s">
        <v>8</v>
      </c>
      <c r="AD5791" s="5" t="s">
        <v>8</v>
      </c>
      <c r="AE5791" s="5" t="s">
        <v>8</v>
      </c>
      <c r="AF5791" s="5" t="s">
        <v>8</v>
      </c>
      <c r="AG5791" s="5" t="s">
        <v>8</v>
      </c>
      <c r="AH5791" s="5" t="s">
        <v>8</v>
      </c>
      <c r="AI5791" s="5" t="s">
        <v>8</v>
      </c>
      <c r="AJ5791" s="5" t="s">
        <v>8</v>
      </c>
      <c r="AK5791" s="5" t="s">
        <v>8</v>
      </c>
      <c r="AL5791" s="5" t="s">
        <v>8</v>
      </c>
      <c r="AM5791" s="5" t="s">
        <v>8</v>
      </c>
      <c r="AN5791" s="5" t="s">
        <v>8</v>
      </c>
      <c r="AO5791" s="5" t="s">
        <v>8</v>
      </c>
      <c r="AP5791" s="5" t="s">
        <v>8</v>
      </c>
      <c r="AQ5791" s="5" t="s">
        <v>8</v>
      </c>
      <c r="AR5791" s="5" t="s">
        <v>8</v>
      </c>
      <c r="AS5791" s="5" t="s">
        <v>8</v>
      </c>
      <c r="AT5791" s="5" t="s">
        <v>8</v>
      </c>
      <c r="AU5791" s="5" t="s">
        <v>8</v>
      </c>
      <c r="AV5791" s="5" t="s">
        <v>8</v>
      </c>
      <c r="AW5791" s="5" t="s">
        <v>8</v>
      </c>
      <c r="AX5791" s="5" t="s">
        <v>8</v>
      </c>
      <c r="AY5791" s="5" t="s">
        <v>8</v>
      </c>
      <c r="AZ5791" s="5" t="s">
        <v>8</v>
      </c>
      <c r="BA5791" s="5" t="s">
        <v>8</v>
      </c>
      <c r="BB5791" s="5" t="s">
        <v>8</v>
      </c>
      <c r="BC5791" s="5" t="s">
        <v>8</v>
      </c>
      <c r="BD5791" s="5" t="s">
        <v>8</v>
      </c>
      <c r="BE5791" s="5" t="s">
        <v>8</v>
      </c>
      <c r="BF5791" s="5" t="s">
        <v>8</v>
      </c>
      <c r="BG5791" s="5" t="s">
        <v>8</v>
      </c>
      <c r="BH5791" s="5" t="s">
        <v>8</v>
      </c>
      <c r="BI5791" s="5" t="s">
        <v>8</v>
      </c>
      <c r="BJ5791" s="5" t="s">
        <v>8</v>
      </c>
      <c r="BK5791" s="5" t="s">
        <v>8</v>
      </c>
      <c r="BL5791" s="5" t="s">
        <v>8</v>
      </c>
      <c r="BM5791" s="5" t="s">
        <v>8</v>
      </c>
      <c r="BN5791" s="5" t="s">
        <v>8</v>
      </c>
      <c r="BO5791" s="5" t="s">
        <v>8</v>
      </c>
      <c r="BP5791" s="5" t="s">
        <v>8</v>
      </c>
      <c r="BQ5791" s="5" t="s">
        <v>8</v>
      </c>
      <c r="BR5791" s="5" t="s">
        <v>8</v>
      </c>
    </row>
    <row r="5792" spans="1:70" x14ac:dyDescent="0.2">
      <c r="A5792" s="4" t="s">
        <v>6123</v>
      </c>
      <c r="B5792" s="5">
        <v>58</v>
      </c>
      <c r="C5792" s="5" t="s">
        <v>6124</v>
      </c>
      <c r="D5792" s="4" t="s">
        <v>6125</v>
      </c>
      <c r="E5792" s="4" t="s">
        <v>6126</v>
      </c>
      <c r="F5792" s="5">
        <v>0.62</v>
      </c>
      <c r="G5792" s="5">
        <v>2.52</v>
      </c>
      <c r="H5792" s="5">
        <v>0.79</v>
      </c>
      <c r="I5792" s="5">
        <v>0.82</v>
      </c>
      <c r="J5792" s="5" t="s">
        <v>8</v>
      </c>
      <c r="K5792" s="5">
        <v>1.01</v>
      </c>
      <c r="L5792" s="5">
        <v>0.74</v>
      </c>
      <c r="M5792" s="5">
        <v>0.55000000000000004</v>
      </c>
      <c r="N5792" s="5">
        <v>1.34</v>
      </c>
      <c r="O5792" s="5" t="s">
        <v>8</v>
      </c>
      <c r="P5792" s="5">
        <v>0.67</v>
      </c>
      <c r="Q5792" s="5">
        <v>0.89</v>
      </c>
      <c r="R5792" s="5" t="s">
        <v>8</v>
      </c>
      <c r="S5792" s="5" t="s">
        <v>8</v>
      </c>
      <c r="T5792" s="5" t="s">
        <v>8</v>
      </c>
      <c r="U5792" s="5">
        <v>0.63</v>
      </c>
      <c r="V5792" s="5">
        <v>1.79</v>
      </c>
      <c r="W5792" s="5">
        <v>0.81</v>
      </c>
      <c r="X5792" s="5">
        <v>1.17</v>
      </c>
      <c r="Y5792" s="5">
        <v>0.75</v>
      </c>
      <c r="Z5792" s="5">
        <v>0.89</v>
      </c>
      <c r="AA5792" s="5" t="s">
        <v>8</v>
      </c>
      <c r="AB5792" s="5">
        <v>0.6</v>
      </c>
      <c r="AC5792" s="5">
        <v>0.91</v>
      </c>
      <c r="AD5792" s="5">
        <v>0.92</v>
      </c>
      <c r="AE5792" s="5">
        <v>0.96</v>
      </c>
      <c r="AF5792" s="5" t="s">
        <v>8</v>
      </c>
      <c r="AG5792" s="5" t="s">
        <v>8</v>
      </c>
      <c r="AH5792" s="5" t="s">
        <v>8</v>
      </c>
      <c r="AI5792" s="5" t="s">
        <v>8</v>
      </c>
      <c r="AJ5792" s="5" t="s">
        <v>8</v>
      </c>
      <c r="AK5792" s="5" t="s">
        <v>8</v>
      </c>
      <c r="AL5792" s="5" t="s">
        <v>8</v>
      </c>
      <c r="AM5792" s="5" t="s">
        <v>8</v>
      </c>
      <c r="AN5792" s="5" t="s">
        <v>8</v>
      </c>
      <c r="AO5792" s="5" t="s">
        <v>8</v>
      </c>
      <c r="AP5792" s="5">
        <v>0.88</v>
      </c>
      <c r="AQ5792" s="5" t="s">
        <v>8</v>
      </c>
      <c r="AR5792" s="5" t="s">
        <v>8</v>
      </c>
      <c r="AS5792" s="5" t="s">
        <v>8</v>
      </c>
      <c r="AT5792" s="5" t="s">
        <v>8</v>
      </c>
      <c r="AU5792" s="5" t="s">
        <v>8</v>
      </c>
      <c r="AV5792" s="5" t="s">
        <v>8</v>
      </c>
      <c r="AW5792" s="5" t="s">
        <v>8</v>
      </c>
      <c r="AX5792" s="5" t="s">
        <v>8</v>
      </c>
      <c r="AY5792" s="5" t="s">
        <v>8</v>
      </c>
      <c r="AZ5792" s="5" t="s">
        <v>8</v>
      </c>
      <c r="BA5792" s="5">
        <v>1.1100000000000001</v>
      </c>
      <c r="BB5792" s="5" t="s">
        <v>8</v>
      </c>
      <c r="BC5792" s="5" t="s">
        <v>8</v>
      </c>
      <c r="BD5792" s="5" t="s">
        <v>8</v>
      </c>
      <c r="BE5792" s="5" t="s">
        <v>8</v>
      </c>
      <c r="BF5792" s="5">
        <v>0.99</v>
      </c>
      <c r="BG5792" s="5" t="s">
        <v>8</v>
      </c>
      <c r="BH5792" s="5" t="s">
        <v>8</v>
      </c>
      <c r="BI5792" s="5" t="s">
        <v>8</v>
      </c>
      <c r="BJ5792" s="5">
        <v>0.99</v>
      </c>
      <c r="BK5792" s="5">
        <v>0.57999999999999996</v>
      </c>
      <c r="BL5792" s="5">
        <v>0.98</v>
      </c>
      <c r="BM5792" s="5">
        <v>0.92</v>
      </c>
      <c r="BN5792" s="5" t="s">
        <v>8</v>
      </c>
      <c r="BO5792" s="5">
        <v>1.01</v>
      </c>
      <c r="BP5792" s="5" t="s">
        <v>8</v>
      </c>
      <c r="BQ5792" s="5" t="s">
        <v>8</v>
      </c>
      <c r="BR5792" s="5" t="s">
        <v>8</v>
      </c>
    </row>
    <row r="5793" spans="1:70" x14ac:dyDescent="0.2">
      <c r="A5793" s="4" t="s">
        <v>6123</v>
      </c>
      <c r="B5793" s="5">
        <v>86</v>
      </c>
      <c r="C5793" s="5" t="s">
        <v>6124</v>
      </c>
      <c r="D5793" s="4" t="s">
        <v>6125</v>
      </c>
      <c r="E5793" s="4" t="s">
        <v>15454</v>
      </c>
      <c r="F5793" s="5" t="s">
        <v>8</v>
      </c>
      <c r="G5793" s="5" t="s">
        <v>8</v>
      </c>
      <c r="H5793" s="5" t="s">
        <v>8</v>
      </c>
      <c r="I5793" s="5" t="s">
        <v>8</v>
      </c>
      <c r="J5793" s="5" t="s">
        <v>8</v>
      </c>
      <c r="K5793" s="5" t="s">
        <v>8</v>
      </c>
      <c r="L5793" s="5" t="s">
        <v>8</v>
      </c>
      <c r="M5793" s="5" t="s">
        <v>8</v>
      </c>
      <c r="N5793" s="5" t="s">
        <v>8</v>
      </c>
      <c r="O5793" s="5" t="s">
        <v>8</v>
      </c>
      <c r="P5793" s="5" t="s">
        <v>8</v>
      </c>
      <c r="Q5793" s="5">
        <v>1.1599999999999999</v>
      </c>
      <c r="R5793" s="5" t="s">
        <v>8</v>
      </c>
      <c r="S5793" s="5" t="s">
        <v>8</v>
      </c>
      <c r="T5793" s="5" t="s">
        <v>8</v>
      </c>
      <c r="U5793" s="5">
        <v>0.89</v>
      </c>
      <c r="V5793" s="5" t="s">
        <v>8</v>
      </c>
      <c r="W5793" s="5" t="s">
        <v>8</v>
      </c>
      <c r="X5793" s="5" t="s">
        <v>8</v>
      </c>
      <c r="Y5793" s="5" t="s">
        <v>8</v>
      </c>
      <c r="Z5793" s="5" t="s">
        <v>8</v>
      </c>
      <c r="AA5793" s="5" t="s">
        <v>8</v>
      </c>
      <c r="AB5793" s="5" t="s">
        <v>8</v>
      </c>
      <c r="AC5793" s="5" t="s">
        <v>8</v>
      </c>
      <c r="AD5793" s="5">
        <v>1.1200000000000001</v>
      </c>
      <c r="AE5793" s="5" t="s">
        <v>8</v>
      </c>
      <c r="AF5793" s="5" t="s">
        <v>8</v>
      </c>
      <c r="AG5793" s="5" t="s">
        <v>8</v>
      </c>
      <c r="AH5793" s="5" t="s">
        <v>8</v>
      </c>
      <c r="AI5793" s="5" t="s">
        <v>8</v>
      </c>
      <c r="AJ5793" s="5" t="s">
        <v>8</v>
      </c>
      <c r="AK5793" s="5" t="s">
        <v>8</v>
      </c>
      <c r="AL5793" s="5" t="s">
        <v>8</v>
      </c>
      <c r="AM5793" s="5" t="s">
        <v>8</v>
      </c>
      <c r="AN5793" s="5" t="s">
        <v>8</v>
      </c>
      <c r="AO5793" s="5" t="s">
        <v>8</v>
      </c>
      <c r="AP5793" s="5" t="s">
        <v>8</v>
      </c>
      <c r="AQ5793" s="5" t="s">
        <v>8</v>
      </c>
      <c r="AR5793" s="5" t="s">
        <v>8</v>
      </c>
      <c r="AS5793" s="5" t="s">
        <v>8</v>
      </c>
      <c r="AT5793" s="5" t="s">
        <v>8</v>
      </c>
      <c r="AU5793" s="5" t="s">
        <v>8</v>
      </c>
      <c r="AV5793" s="5" t="s">
        <v>8</v>
      </c>
      <c r="AW5793" s="5" t="s">
        <v>8</v>
      </c>
      <c r="AX5793" s="5" t="s">
        <v>8</v>
      </c>
      <c r="AY5793" s="5" t="s">
        <v>8</v>
      </c>
      <c r="AZ5793" s="5" t="s">
        <v>8</v>
      </c>
      <c r="BA5793" s="5" t="s">
        <v>8</v>
      </c>
      <c r="BB5793" s="5" t="s">
        <v>8</v>
      </c>
      <c r="BC5793" s="5" t="s">
        <v>8</v>
      </c>
      <c r="BD5793" s="5" t="s">
        <v>8</v>
      </c>
      <c r="BE5793" s="5" t="s">
        <v>8</v>
      </c>
      <c r="BF5793" s="5" t="s">
        <v>8</v>
      </c>
      <c r="BG5793" s="5" t="s">
        <v>8</v>
      </c>
      <c r="BH5793" s="5" t="s">
        <v>8</v>
      </c>
      <c r="BI5793" s="5" t="s">
        <v>8</v>
      </c>
      <c r="BJ5793" s="5" t="s">
        <v>8</v>
      </c>
      <c r="BK5793" s="5" t="s">
        <v>8</v>
      </c>
      <c r="BL5793" s="5">
        <v>1.1000000000000001</v>
      </c>
      <c r="BM5793" s="5">
        <v>1.17</v>
      </c>
      <c r="BN5793" s="5" t="s">
        <v>8</v>
      </c>
      <c r="BO5793" s="5">
        <v>1</v>
      </c>
      <c r="BP5793" s="5" t="s">
        <v>8</v>
      </c>
      <c r="BQ5793" s="5" t="s">
        <v>8</v>
      </c>
      <c r="BR5793" s="5" t="s">
        <v>8</v>
      </c>
    </row>
    <row r="5794" spans="1:70" x14ac:dyDescent="0.2">
      <c r="A5794" s="4" t="s">
        <v>6123</v>
      </c>
      <c r="B5794" s="5">
        <v>185</v>
      </c>
      <c r="C5794" s="5" t="s">
        <v>6124</v>
      </c>
      <c r="D5794" s="4" t="s">
        <v>6125</v>
      </c>
      <c r="E5794" s="4" t="s">
        <v>18188</v>
      </c>
      <c r="F5794" s="5" t="s">
        <v>8</v>
      </c>
      <c r="G5794" s="5" t="s">
        <v>8</v>
      </c>
      <c r="H5794" s="5" t="s">
        <v>8</v>
      </c>
      <c r="I5794" s="5" t="s">
        <v>8</v>
      </c>
      <c r="J5794" s="5" t="s">
        <v>8</v>
      </c>
      <c r="K5794" s="5" t="s">
        <v>8</v>
      </c>
      <c r="L5794" s="5" t="s">
        <v>8</v>
      </c>
      <c r="M5794" s="5" t="s">
        <v>8</v>
      </c>
      <c r="N5794" s="5" t="s">
        <v>8</v>
      </c>
      <c r="O5794" s="5" t="s">
        <v>8</v>
      </c>
      <c r="P5794" s="5" t="s">
        <v>8</v>
      </c>
      <c r="Q5794" s="5" t="s">
        <v>8</v>
      </c>
      <c r="R5794" s="5" t="s">
        <v>8</v>
      </c>
      <c r="S5794" s="5" t="s">
        <v>8</v>
      </c>
      <c r="T5794" s="5" t="s">
        <v>8</v>
      </c>
      <c r="U5794" s="5" t="s">
        <v>8</v>
      </c>
      <c r="V5794" s="5" t="s">
        <v>8</v>
      </c>
      <c r="W5794" s="5" t="s">
        <v>8</v>
      </c>
      <c r="X5794" s="5" t="s">
        <v>8</v>
      </c>
      <c r="Y5794" s="5" t="s">
        <v>8</v>
      </c>
      <c r="Z5794" s="5" t="s">
        <v>8</v>
      </c>
      <c r="AA5794" s="5" t="s">
        <v>8</v>
      </c>
      <c r="AB5794" s="5" t="s">
        <v>8</v>
      </c>
      <c r="AC5794" s="5" t="s">
        <v>8</v>
      </c>
      <c r="AD5794" s="5" t="s">
        <v>8</v>
      </c>
      <c r="AE5794" s="5" t="s">
        <v>8</v>
      </c>
      <c r="AF5794" s="5" t="s">
        <v>8</v>
      </c>
      <c r="AG5794" s="5" t="s">
        <v>8</v>
      </c>
      <c r="AH5794" s="5" t="s">
        <v>8</v>
      </c>
      <c r="AI5794" s="5" t="s">
        <v>8</v>
      </c>
      <c r="AJ5794" s="5" t="s">
        <v>8</v>
      </c>
      <c r="AK5794" s="5" t="s">
        <v>8</v>
      </c>
      <c r="AL5794" s="5" t="s">
        <v>8</v>
      </c>
      <c r="AM5794" s="5" t="s">
        <v>8</v>
      </c>
      <c r="AN5794" s="5" t="s">
        <v>8</v>
      </c>
      <c r="AO5794" s="5" t="s">
        <v>8</v>
      </c>
      <c r="AP5794" s="5" t="s">
        <v>8</v>
      </c>
      <c r="AQ5794" s="5">
        <v>0.26</v>
      </c>
      <c r="AR5794" s="5" t="s">
        <v>8</v>
      </c>
      <c r="AS5794" s="5" t="s">
        <v>8</v>
      </c>
      <c r="AT5794" s="5" t="s">
        <v>8</v>
      </c>
      <c r="AU5794" s="5" t="s">
        <v>8</v>
      </c>
      <c r="AV5794" s="5" t="s">
        <v>8</v>
      </c>
      <c r="AW5794" s="5" t="s">
        <v>8</v>
      </c>
      <c r="AX5794" s="5" t="s">
        <v>8</v>
      </c>
      <c r="AY5794" s="5" t="s">
        <v>8</v>
      </c>
      <c r="AZ5794" s="5" t="s">
        <v>8</v>
      </c>
      <c r="BA5794" s="5" t="s">
        <v>8</v>
      </c>
      <c r="BB5794" s="5" t="s">
        <v>8</v>
      </c>
      <c r="BC5794" s="5" t="s">
        <v>8</v>
      </c>
      <c r="BD5794" s="5" t="s">
        <v>8</v>
      </c>
      <c r="BE5794" s="5" t="s">
        <v>8</v>
      </c>
      <c r="BF5794" s="5" t="s">
        <v>8</v>
      </c>
      <c r="BG5794" s="5" t="s">
        <v>8</v>
      </c>
      <c r="BH5794" s="5" t="s">
        <v>8</v>
      </c>
      <c r="BI5794" s="5" t="s">
        <v>8</v>
      </c>
      <c r="BJ5794" s="5" t="s">
        <v>8</v>
      </c>
      <c r="BK5794" s="5" t="s">
        <v>8</v>
      </c>
      <c r="BL5794" s="5" t="s">
        <v>8</v>
      </c>
      <c r="BM5794" s="5" t="s">
        <v>8</v>
      </c>
      <c r="BN5794" s="5" t="s">
        <v>8</v>
      </c>
      <c r="BO5794" s="5" t="s">
        <v>8</v>
      </c>
      <c r="BP5794" s="5">
        <v>0.41</v>
      </c>
      <c r="BQ5794" s="5" t="s">
        <v>8</v>
      </c>
      <c r="BR5794" s="5" t="s">
        <v>8</v>
      </c>
    </row>
    <row r="5795" spans="1:70" x14ac:dyDescent="0.2">
      <c r="A5795" s="4" t="s">
        <v>12722</v>
      </c>
      <c r="B5795" s="5">
        <v>1110</v>
      </c>
      <c r="C5795" s="5" t="s">
        <v>12723</v>
      </c>
      <c r="D5795" s="4" t="s">
        <v>12724</v>
      </c>
      <c r="E5795" s="4" t="s">
        <v>12725</v>
      </c>
      <c r="F5795" s="5" t="s">
        <v>8</v>
      </c>
      <c r="G5795" s="5" t="s">
        <v>8</v>
      </c>
      <c r="H5795" s="5" t="s">
        <v>8</v>
      </c>
      <c r="I5795" s="5" t="s">
        <v>8</v>
      </c>
      <c r="J5795" s="5" t="s">
        <v>8</v>
      </c>
      <c r="K5795" s="5" t="s">
        <v>8</v>
      </c>
      <c r="L5795" s="5" t="s">
        <v>8</v>
      </c>
      <c r="M5795" s="5" t="s">
        <v>8</v>
      </c>
      <c r="N5795" s="5" t="s">
        <v>8</v>
      </c>
      <c r="O5795" s="5" t="s">
        <v>8</v>
      </c>
      <c r="P5795" s="5" t="s">
        <v>8</v>
      </c>
      <c r="Q5795" s="5" t="s">
        <v>8</v>
      </c>
      <c r="R5795" s="5" t="s">
        <v>8</v>
      </c>
      <c r="S5795" s="5" t="s">
        <v>8</v>
      </c>
      <c r="T5795" s="5" t="s">
        <v>8</v>
      </c>
      <c r="U5795" s="5">
        <v>0.81</v>
      </c>
      <c r="V5795" s="5" t="s">
        <v>8</v>
      </c>
      <c r="W5795" s="5">
        <v>0.61</v>
      </c>
      <c r="X5795" s="5" t="s">
        <v>8</v>
      </c>
      <c r="Y5795" s="5" t="s">
        <v>8</v>
      </c>
      <c r="Z5795" s="5" t="s">
        <v>8</v>
      </c>
      <c r="AA5795" s="5" t="s">
        <v>8</v>
      </c>
      <c r="AB5795" s="5" t="s">
        <v>8</v>
      </c>
      <c r="AC5795" s="5" t="s">
        <v>8</v>
      </c>
      <c r="AD5795" s="5">
        <v>0.6</v>
      </c>
      <c r="AE5795" s="5">
        <v>0.81</v>
      </c>
      <c r="AF5795" s="5" t="s">
        <v>8</v>
      </c>
      <c r="AG5795" s="5" t="s">
        <v>8</v>
      </c>
      <c r="AH5795" s="5" t="s">
        <v>8</v>
      </c>
      <c r="AI5795" s="5" t="s">
        <v>8</v>
      </c>
      <c r="AJ5795" s="5" t="s">
        <v>8</v>
      </c>
      <c r="AK5795" s="5" t="s">
        <v>8</v>
      </c>
      <c r="AL5795" s="5" t="s">
        <v>8</v>
      </c>
      <c r="AM5795" s="5" t="s">
        <v>8</v>
      </c>
      <c r="AN5795" s="5" t="s">
        <v>8</v>
      </c>
      <c r="AO5795" s="5" t="s">
        <v>8</v>
      </c>
      <c r="AP5795" s="5" t="s">
        <v>8</v>
      </c>
      <c r="AQ5795" s="5" t="s">
        <v>8</v>
      </c>
      <c r="AR5795" s="5" t="s">
        <v>8</v>
      </c>
      <c r="AS5795" s="5" t="s">
        <v>8</v>
      </c>
      <c r="AT5795" s="5" t="s">
        <v>8</v>
      </c>
      <c r="AU5795" s="5" t="s">
        <v>8</v>
      </c>
      <c r="AV5795" s="5" t="s">
        <v>8</v>
      </c>
      <c r="AW5795" s="5" t="s">
        <v>8</v>
      </c>
      <c r="AX5795" s="5" t="s">
        <v>8</v>
      </c>
      <c r="AY5795" s="5" t="s">
        <v>8</v>
      </c>
      <c r="AZ5795" s="5" t="s">
        <v>8</v>
      </c>
      <c r="BA5795" s="5" t="s">
        <v>8</v>
      </c>
      <c r="BB5795" s="5" t="s">
        <v>8</v>
      </c>
      <c r="BC5795" s="5" t="s">
        <v>8</v>
      </c>
      <c r="BD5795" s="5" t="s">
        <v>8</v>
      </c>
      <c r="BE5795" s="5" t="s">
        <v>8</v>
      </c>
      <c r="BF5795" s="5" t="s">
        <v>8</v>
      </c>
      <c r="BG5795" s="5" t="s">
        <v>8</v>
      </c>
      <c r="BH5795" s="5" t="s">
        <v>8</v>
      </c>
      <c r="BI5795" s="5" t="s">
        <v>8</v>
      </c>
      <c r="BJ5795" s="5" t="s">
        <v>8</v>
      </c>
      <c r="BK5795" s="5" t="s">
        <v>8</v>
      </c>
      <c r="BL5795" s="5" t="s">
        <v>8</v>
      </c>
      <c r="BM5795" s="5">
        <v>1.21</v>
      </c>
      <c r="BN5795" s="5" t="s">
        <v>8</v>
      </c>
      <c r="BO5795" s="5" t="s">
        <v>8</v>
      </c>
      <c r="BP5795" s="5" t="s">
        <v>8</v>
      </c>
      <c r="BQ5795" s="5" t="s">
        <v>8</v>
      </c>
      <c r="BR5795" s="5" t="s">
        <v>8</v>
      </c>
    </row>
    <row r="5796" spans="1:70" x14ac:dyDescent="0.2">
      <c r="A5796" s="4" t="s">
        <v>12722</v>
      </c>
      <c r="B5796" s="5">
        <v>613</v>
      </c>
      <c r="C5796" s="5" t="s">
        <v>12723</v>
      </c>
      <c r="D5796" s="4" t="s">
        <v>12724</v>
      </c>
      <c r="E5796" s="4" t="s">
        <v>16555</v>
      </c>
      <c r="F5796" s="5" t="s">
        <v>8</v>
      </c>
      <c r="G5796" s="5" t="s">
        <v>8</v>
      </c>
      <c r="H5796" s="5" t="s">
        <v>8</v>
      </c>
      <c r="I5796" s="5" t="s">
        <v>8</v>
      </c>
      <c r="J5796" s="5" t="s">
        <v>8</v>
      </c>
      <c r="K5796" s="5" t="s">
        <v>8</v>
      </c>
      <c r="L5796" s="5" t="s">
        <v>8</v>
      </c>
      <c r="M5796" s="5" t="s">
        <v>8</v>
      </c>
      <c r="N5796" s="5" t="s">
        <v>8</v>
      </c>
      <c r="O5796" s="5" t="s">
        <v>8</v>
      </c>
      <c r="P5796" s="5" t="s">
        <v>8</v>
      </c>
      <c r="Q5796" s="5">
        <v>0.86</v>
      </c>
      <c r="R5796" s="5" t="s">
        <v>8</v>
      </c>
      <c r="S5796" s="5" t="s">
        <v>8</v>
      </c>
      <c r="T5796" s="5" t="s">
        <v>8</v>
      </c>
      <c r="U5796" s="5" t="s">
        <v>8</v>
      </c>
      <c r="V5796" s="5">
        <v>0.8</v>
      </c>
      <c r="W5796" s="5" t="s">
        <v>8</v>
      </c>
      <c r="X5796" s="5" t="s">
        <v>8</v>
      </c>
      <c r="Y5796" s="5" t="s">
        <v>8</v>
      </c>
      <c r="Z5796" s="5" t="s">
        <v>8</v>
      </c>
      <c r="AA5796" s="5" t="s">
        <v>8</v>
      </c>
      <c r="AB5796" s="5" t="s">
        <v>8</v>
      </c>
      <c r="AC5796" s="5" t="s">
        <v>8</v>
      </c>
      <c r="AD5796" s="5" t="s">
        <v>8</v>
      </c>
      <c r="AE5796" s="5" t="s">
        <v>8</v>
      </c>
      <c r="AF5796" s="5" t="s">
        <v>8</v>
      </c>
      <c r="AG5796" s="5" t="s">
        <v>8</v>
      </c>
      <c r="AH5796" s="5" t="s">
        <v>8</v>
      </c>
      <c r="AI5796" s="5" t="s">
        <v>8</v>
      </c>
      <c r="AJ5796" s="5" t="s">
        <v>8</v>
      </c>
      <c r="AK5796" s="5" t="s">
        <v>8</v>
      </c>
      <c r="AL5796" s="5" t="s">
        <v>8</v>
      </c>
      <c r="AM5796" s="5" t="s">
        <v>8</v>
      </c>
      <c r="AN5796" s="5" t="s">
        <v>8</v>
      </c>
      <c r="AO5796" s="5" t="s">
        <v>8</v>
      </c>
      <c r="AP5796" s="5" t="s">
        <v>8</v>
      </c>
      <c r="AQ5796" s="5" t="s">
        <v>8</v>
      </c>
      <c r="AR5796" s="5" t="s">
        <v>8</v>
      </c>
      <c r="AS5796" s="5" t="s">
        <v>8</v>
      </c>
      <c r="AT5796" s="5" t="s">
        <v>8</v>
      </c>
      <c r="AU5796" s="5" t="s">
        <v>8</v>
      </c>
      <c r="AV5796" s="5" t="s">
        <v>8</v>
      </c>
      <c r="AW5796" s="5" t="s">
        <v>8</v>
      </c>
      <c r="AX5796" s="5" t="s">
        <v>8</v>
      </c>
      <c r="AY5796" s="5" t="s">
        <v>8</v>
      </c>
      <c r="AZ5796" s="5" t="s">
        <v>8</v>
      </c>
      <c r="BA5796" s="5" t="s">
        <v>8</v>
      </c>
      <c r="BB5796" s="5" t="s">
        <v>8</v>
      </c>
      <c r="BC5796" s="5" t="s">
        <v>8</v>
      </c>
      <c r="BD5796" s="5" t="s">
        <v>8</v>
      </c>
      <c r="BE5796" s="5" t="s">
        <v>8</v>
      </c>
      <c r="BF5796" s="5" t="s">
        <v>8</v>
      </c>
      <c r="BG5796" s="5" t="s">
        <v>8</v>
      </c>
      <c r="BH5796" s="5" t="s">
        <v>8</v>
      </c>
      <c r="BI5796" s="5" t="s">
        <v>8</v>
      </c>
      <c r="BJ5796" s="5" t="s">
        <v>8</v>
      </c>
      <c r="BK5796" s="5" t="s">
        <v>8</v>
      </c>
      <c r="BL5796" s="5" t="s">
        <v>8</v>
      </c>
      <c r="BM5796" s="5" t="s">
        <v>8</v>
      </c>
      <c r="BN5796" s="5" t="s">
        <v>8</v>
      </c>
      <c r="BO5796" s="5" t="s">
        <v>8</v>
      </c>
      <c r="BP5796" s="5" t="s">
        <v>8</v>
      </c>
      <c r="BQ5796" s="5" t="s">
        <v>8</v>
      </c>
      <c r="BR5796" s="5" t="s">
        <v>8</v>
      </c>
    </row>
    <row r="5797" spans="1:70" x14ac:dyDescent="0.2">
      <c r="A5797" s="4" t="s">
        <v>9253</v>
      </c>
      <c r="B5797" s="5">
        <v>599</v>
      </c>
      <c r="C5797" s="5" t="s">
        <v>9254</v>
      </c>
      <c r="D5797" s="4" t="s">
        <v>9255</v>
      </c>
      <c r="E5797" s="4" t="s">
        <v>9256</v>
      </c>
      <c r="F5797" s="5" t="s">
        <v>8</v>
      </c>
      <c r="G5797" s="5" t="s">
        <v>8</v>
      </c>
      <c r="H5797" s="5" t="s">
        <v>8</v>
      </c>
      <c r="I5797" s="5" t="s">
        <v>8</v>
      </c>
      <c r="J5797" s="5">
        <v>0.38</v>
      </c>
      <c r="K5797" s="5" t="s">
        <v>8</v>
      </c>
      <c r="L5797" s="5" t="s">
        <v>8</v>
      </c>
      <c r="M5797" s="5">
        <v>0.51</v>
      </c>
      <c r="N5797" s="5" t="s">
        <v>8</v>
      </c>
      <c r="O5797" s="5" t="s">
        <v>8</v>
      </c>
      <c r="P5797" s="5" t="s">
        <v>8</v>
      </c>
      <c r="Q5797" s="5" t="s">
        <v>8</v>
      </c>
      <c r="R5797" s="5" t="s">
        <v>8</v>
      </c>
      <c r="S5797" s="5" t="s">
        <v>8</v>
      </c>
      <c r="T5797" s="5">
        <v>1.22</v>
      </c>
      <c r="U5797" s="5" t="s">
        <v>8</v>
      </c>
      <c r="V5797" s="5" t="s">
        <v>8</v>
      </c>
      <c r="W5797" s="5" t="s">
        <v>8</v>
      </c>
      <c r="X5797" s="5" t="s">
        <v>8</v>
      </c>
      <c r="Y5797" s="5" t="s">
        <v>8</v>
      </c>
      <c r="Z5797" s="5" t="s">
        <v>8</v>
      </c>
      <c r="AA5797" s="5" t="s">
        <v>8</v>
      </c>
      <c r="AB5797" s="5" t="s">
        <v>8</v>
      </c>
      <c r="AC5797" s="5" t="s">
        <v>8</v>
      </c>
      <c r="AD5797" s="5" t="s">
        <v>8</v>
      </c>
      <c r="AE5797" s="5" t="s">
        <v>8</v>
      </c>
      <c r="AF5797" s="5" t="s">
        <v>8</v>
      </c>
      <c r="AG5797" s="5" t="s">
        <v>8</v>
      </c>
      <c r="AH5797" s="5" t="s">
        <v>8</v>
      </c>
      <c r="AI5797" s="5" t="s">
        <v>8</v>
      </c>
      <c r="AJ5797" s="5" t="s">
        <v>8</v>
      </c>
      <c r="AK5797" s="5" t="s">
        <v>8</v>
      </c>
      <c r="AL5797" s="5" t="s">
        <v>8</v>
      </c>
      <c r="AM5797" s="5">
        <v>0.86</v>
      </c>
      <c r="AN5797" s="5">
        <v>1.03</v>
      </c>
      <c r="AO5797" s="5" t="s">
        <v>8</v>
      </c>
      <c r="AP5797" s="5">
        <v>1.81</v>
      </c>
      <c r="AQ5797" s="5">
        <v>0.78</v>
      </c>
      <c r="AR5797" s="5" t="s">
        <v>8</v>
      </c>
      <c r="AS5797" s="5">
        <v>1</v>
      </c>
      <c r="AT5797" s="5" t="s">
        <v>8</v>
      </c>
      <c r="AU5797" s="5">
        <v>0.88</v>
      </c>
      <c r="AV5797" s="5" t="s">
        <v>8</v>
      </c>
      <c r="AW5797" s="5">
        <v>1.03</v>
      </c>
      <c r="AX5797" s="5">
        <v>0.45</v>
      </c>
      <c r="AY5797" s="5" t="s">
        <v>8</v>
      </c>
      <c r="AZ5797" s="5" t="s">
        <v>8</v>
      </c>
      <c r="BA5797" s="5" t="s">
        <v>8</v>
      </c>
      <c r="BB5797" s="5" t="s">
        <v>8</v>
      </c>
      <c r="BC5797" s="5">
        <v>0.31</v>
      </c>
      <c r="BD5797" s="5">
        <v>0.56999999999999995</v>
      </c>
      <c r="BE5797" s="5" t="s">
        <v>8</v>
      </c>
      <c r="BF5797" s="5" t="s">
        <v>8</v>
      </c>
      <c r="BG5797" s="5" t="s">
        <v>8</v>
      </c>
      <c r="BH5797" s="5" t="s">
        <v>8</v>
      </c>
      <c r="BI5797" s="5">
        <v>2.62</v>
      </c>
      <c r="BJ5797" s="5" t="s">
        <v>8</v>
      </c>
      <c r="BK5797" s="5" t="s">
        <v>8</v>
      </c>
      <c r="BL5797" s="5" t="s">
        <v>8</v>
      </c>
      <c r="BM5797" s="5" t="s">
        <v>8</v>
      </c>
      <c r="BN5797" s="5" t="s">
        <v>8</v>
      </c>
      <c r="BO5797" s="5" t="s">
        <v>8</v>
      </c>
      <c r="BP5797" s="5">
        <v>0.73</v>
      </c>
      <c r="BQ5797" s="5">
        <v>0.86</v>
      </c>
      <c r="BR5797" s="5" t="s">
        <v>8</v>
      </c>
    </row>
    <row r="5798" spans="1:70" x14ac:dyDescent="0.2">
      <c r="A5798" s="4" t="s">
        <v>9253</v>
      </c>
      <c r="B5798" s="5">
        <v>385</v>
      </c>
      <c r="C5798" s="5" t="s">
        <v>9254</v>
      </c>
      <c r="D5798" s="4" t="s">
        <v>9255</v>
      </c>
      <c r="E5798" s="4" t="s">
        <v>13357</v>
      </c>
      <c r="F5798" s="5" t="s">
        <v>8</v>
      </c>
      <c r="G5798" s="5">
        <v>1.59</v>
      </c>
      <c r="H5798" s="5">
        <v>1.04</v>
      </c>
      <c r="I5798" s="5" t="s">
        <v>8</v>
      </c>
      <c r="J5798" s="5" t="s">
        <v>8</v>
      </c>
      <c r="K5798" s="5" t="s">
        <v>8</v>
      </c>
      <c r="L5798" s="5" t="s">
        <v>8</v>
      </c>
      <c r="M5798" s="5" t="s">
        <v>8</v>
      </c>
      <c r="N5798" s="5" t="s">
        <v>8</v>
      </c>
      <c r="O5798" s="5" t="s">
        <v>8</v>
      </c>
      <c r="P5798" s="5" t="s">
        <v>8</v>
      </c>
      <c r="Q5798" s="5">
        <v>1.41</v>
      </c>
      <c r="R5798" s="5">
        <v>0.81</v>
      </c>
      <c r="S5798" s="5" t="s">
        <v>8</v>
      </c>
      <c r="T5798" s="5" t="s">
        <v>8</v>
      </c>
      <c r="U5798" s="5">
        <v>0.91</v>
      </c>
      <c r="V5798" s="5">
        <v>0.6</v>
      </c>
      <c r="W5798" s="5" t="s">
        <v>8</v>
      </c>
      <c r="X5798" s="5" t="s">
        <v>8</v>
      </c>
      <c r="Y5798" s="5" t="s">
        <v>8</v>
      </c>
      <c r="Z5798" s="5" t="s">
        <v>8</v>
      </c>
      <c r="AA5798" s="5" t="s">
        <v>8</v>
      </c>
      <c r="AB5798" s="5" t="s">
        <v>8</v>
      </c>
      <c r="AC5798" s="5">
        <v>1.1100000000000001</v>
      </c>
      <c r="AD5798" s="5">
        <v>0.97</v>
      </c>
      <c r="AE5798" s="5">
        <v>0.99</v>
      </c>
      <c r="AF5798" s="5">
        <v>2.12</v>
      </c>
      <c r="AG5798" s="5" t="s">
        <v>8</v>
      </c>
      <c r="AH5798" s="5" t="s">
        <v>8</v>
      </c>
      <c r="AI5798" s="5" t="s">
        <v>8</v>
      </c>
      <c r="AJ5798" s="5" t="s">
        <v>8</v>
      </c>
      <c r="AK5798" s="5" t="s">
        <v>8</v>
      </c>
      <c r="AL5798" s="5" t="s">
        <v>8</v>
      </c>
      <c r="AM5798" s="5" t="s">
        <v>8</v>
      </c>
      <c r="AN5798" s="5" t="s">
        <v>8</v>
      </c>
      <c r="AO5798" s="5" t="s">
        <v>8</v>
      </c>
      <c r="AP5798" s="5" t="s">
        <v>8</v>
      </c>
      <c r="AQ5798" s="5" t="s">
        <v>8</v>
      </c>
      <c r="AR5798" s="5" t="s">
        <v>8</v>
      </c>
      <c r="AS5798" s="5" t="s">
        <v>8</v>
      </c>
      <c r="AT5798" s="5" t="s">
        <v>8</v>
      </c>
      <c r="AU5798" s="5" t="s">
        <v>8</v>
      </c>
      <c r="AV5798" s="5" t="s">
        <v>8</v>
      </c>
      <c r="AW5798" s="5" t="s">
        <v>8</v>
      </c>
      <c r="AX5798" s="5" t="s">
        <v>8</v>
      </c>
      <c r="AY5798" s="5" t="s">
        <v>8</v>
      </c>
      <c r="AZ5798" s="5" t="s">
        <v>8</v>
      </c>
      <c r="BA5798" s="5" t="s">
        <v>8</v>
      </c>
      <c r="BB5798" s="5" t="s">
        <v>8</v>
      </c>
      <c r="BC5798" s="5" t="s">
        <v>8</v>
      </c>
      <c r="BD5798" s="5" t="s">
        <v>8</v>
      </c>
      <c r="BE5798" s="5" t="s">
        <v>8</v>
      </c>
      <c r="BF5798" s="5" t="s">
        <v>8</v>
      </c>
      <c r="BG5798" s="5" t="s">
        <v>8</v>
      </c>
      <c r="BH5798" s="5" t="s">
        <v>8</v>
      </c>
      <c r="BI5798" s="5" t="s">
        <v>8</v>
      </c>
      <c r="BJ5798" s="5" t="s">
        <v>8</v>
      </c>
      <c r="BK5798" s="5">
        <v>0.49</v>
      </c>
      <c r="BL5798" s="5">
        <v>1.87</v>
      </c>
      <c r="BM5798" s="5">
        <v>1.06</v>
      </c>
      <c r="BN5798" s="5">
        <v>0.79</v>
      </c>
      <c r="BO5798" s="5">
        <v>0.8</v>
      </c>
      <c r="BP5798" s="5" t="s">
        <v>8</v>
      </c>
      <c r="BQ5798" s="5" t="s">
        <v>8</v>
      </c>
      <c r="BR5798" s="5" t="s">
        <v>8</v>
      </c>
    </row>
    <row r="5799" spans="1:70" x14ac:dyDescent="0.2">
      <c r="A5799" s="4" t="s">
        <v>16393</v>
      </c>
      <c r="B5799" s="5">
        <v>586</v>
      </c>
      <c r="C5799" s="5" t="s">
        <v>16394</v>
      </c>
      <c r="D5799" s="4" t="s">
        <v>16395</v>
      </c>
      <c r="E5799" s="4" t="s">
        <v>16396</v>
      </c>
      <c r="F5799" s="5" t="s">
        <v>8</v>
      </c>
      <c r="G5799" s="5" t="s">
        <v>8</v>
      </c>
      <c r="H5799" s="5" t="s">
        <v>8</v>
      </c>
      <c r="I5799" s="5" t="s">
        <v>8</v>
      </c>
      <c r="J5799" s="5" t="s">
        <v>8</v>
      </c>
      <c r="K5799" s="5" t="s">
        <v>8</v>
      </c>
      <c r="L5799" s="5" t="s">
        <v>8</v>
      </c>
      <c r="M5799" s="5" t="s">
        <v>8</v>
      </c>
      <c r="N5799" s="5" t="s">
        <v>8</v>
      </c>
      <c r="O5799" s="5" t="s">
        <v>8</v>
      </c>
      <c r="P5799" s="5" t="s">
        <v>8</v>
      </c>
      <c r="Q5799" s="5">
        <v>1.46</v>
      </c>
      <c r="R5799" s="5" t="s">
        <v>8</v>
      </c>
      <c r="S5799" s="5" t="s">
        <v>8</v>
      </c>
      <c r="T5799" s="5" t="s">
        <v>8</v>
      </c>
      <c r="U5799" s="5" t="s">
        <v>8</v>
      </c>
      <c r="V5799" s="5" t="s">
        <v>8</v>
      </c>
      <c r="W5799" s="5" t="s">
        <v>8</v>
      </c>
      <c r="X5799" s="5" t="s">
        <v>8</v>
      </c>
      <c r="Y5799" s="5" t="s">
        <v>8</v>
      </c>
      <c r="Z5799" s="5" t="s">
        <v>8</v>
      </c>
      <c r="AA5799" s="5" t="s">
        <v>8</v>
      </c>
      <c r="AB5799" s="5" t="s">
        <v>8</v>
      </c>
      <c r="AC5799" s="5" t="s">
        <v>8</v>
      </c>
      <c r="AD5799" s="5" t="s">
        <v>8</v>
      </c>
      <c r="AE5799" s="5" t="s">
        <v>8</v>
      </c>
      <c r="AF5799" s="5" t="s">
        <v>8</v>
      </c>
      <c r="AG5799" s="5" t="s">
        <v>8</v>
      </c>
      <c r="AH5799" s="5" t="s">
        <v>8</v>
      </c>
      <c r="AI5799" s="5" t="s">
        <v>8</v>
      </c>
      <c r="AJ5799" s="5" t="s">
        <v>8</v>
      </c>
      <c r="AK5799" s="5" t="s">
        <v>8</v>
      </c>
      <c r="AL5799" s="5" t="s">
        <v>8</v>
      </c>
      <c r="AM5799" s="5" t="s">
        <v>8</v>
      </c>
      <c r="AN5799" s="5" t="s">
        <v>8</v>
      </c>
      <c r="AO5799" s="5" t="s">
        <v>8</v>
      </c>
      <c r="AP5799" s="5" t="s">
        <v>8</v>
      </c>
      <c r="AQ5799" s="5" t="s">
        <v>8</v>
      </c>
      <c r="AR5799" s="5" t="s">
        <v>8</v>
      </c>
      <c r="AS5799" s="5" t="s">
        <v>8</v>
      </c>
      <c r="AT5799" s="5" t="s">
        <v>8</v>
      </c>
      <c r="AU5799" s="5" t="s">
        <v>8</v>
      </c>
      <c r="AV5799" s="5" t="s">
        <v>8</v>
      </c>
      <c r="AW5799" s="5" t="s">
        <v>8</v>
      </c>
      <c r="AX5799" s="5" t="s">
        <v>8</v>
      </c>
      <c r="AY5799" s="5" t="s">
        <v>8</v>
      </c>
      <c r="AZ5799" s="5" t="s">
        <v>8</v>
      </c>
      <c r="BA5799" s="5" t="s">
        <v>8</v>
      </c>
      <c r="BB5799" s="5" t="s">
        <v>8</v>
      </c>
      <c r="BC5799" s="5" t="s">
        <v>8</v>
      </c>
      <c r="BD5799" s="5" t="s">
        <v>8</v>
      </c>
      <c r="BE5799" s="5" t="s">
        <v>8</v>
      </c>
      <c r="BF5799" s="5" t="s">
        <v>8</v>
      </c>
      <c r="BG5799" s="5" t="s">
        <v>8</v>
      </c>
      <c r="BH5799" s="5" t="s">
        <v>8</v>
      </c>
      <c r="BI5799" s="5" t="s">
        <v>8</v>
      </c>
      <c r="BJ5799" s="5" t="s">
        <v>8</v>
      </c>
      <c r="BK5799" s="5" t="s">
        <v>8</v>
      </c>
      <c r="BL5799" s="5" t="s">
        <v>8</v>
      </c>
      <c r="BM5799" s="5" t="s">
        <v>8</v>
      </c>
      <c r="BN5799" s="5" t="s">
        <v>8</v>
      </c>
      <c r="BO5799" s="5" t="s">
        <v>8</v>
      </c>
      <c r="BP5799" s="5" t="s">
        <v>8</v>
      </c>
      <c r="BQ5799" s="5" t="s">
        <v>8</v>
      </c>
      <c r="BR5799" s="5" t="s">
        <v>8</v>
      </c>
    </row>
    <row r="5800" spans="1:70" x14ac:dyDescent="0.2">
      <c r="A5800" s="4" t="s">
        <v>11881</v>
      </c>
      <c r="B5800" s="5">
        <v>100</v>
      </c>
      <c r="C5800" s="5" t="s">
        <v>11882</v>
      </c>
      <c r="D5800" s="4" t="s">
        <v>11883</v>
      </c>
      <c r="E5800" s="4" t="s">
        <v>11884</v>
      </c>
      <c r="F5800" s="5" t="s">
        <v>8</v>
      </c>
      <c r="G5800" s="5" t="s">
        <v>8</v>
      </c>
      <c r="H5800" s="5" t="s">
        <v>8</v>
      </c>
      <c r="I5800" s="5" t="s">
        <v>8</v>
      </c>
      <c r="J5800" s="5" t="s">
        <v>8</v>
      </c>
      <c r="K5800" s="5" t="s">
        <v>8</v>
      </c>
      <c r="L5800" s="5" t="s">
        <v>8</v>
      </c>
      <c r="M5800" s="5" t="s">
        <v>8</v>
      </c>
      <c r="N5800" s="5" t="s">
        <v>8</v>
      </c>
      <c r="O5800" s="5" t="s">
        <v>8</v>
      </c>
      <c r="P5800" s="5" t="s">
        <v>8</v>
      </c>
      <c r="Q5800" s="5" t="s">
        <v>8</v>
      </c>
      <c r="R5800" s="5" t="s">
        <v>8</v>
      </c>
      <c r="S5800" s="5" t="s">
        <v>8</v>
      </c>
      <c r="T5800" s="5">
        <v>1.03</v>
      </c>
      <c r="U5800" s="5" t="s">
        <v>8</v>
      </c>
      <c r="V5800" s="5" t="s">
        <v>8</v>
      </c>
      <c r="W5800" s="5" t="s">
        <v>8</v>
      </c>
      <c r="X5800" s="5" t="s">
        <v>8</v>
      </c>
      <c r="Y5800" s="5" t="s">
        <v>8</v>
      </c>
      <c r="Z5800" s="5" t="s">
        <v>8</v>
      </c>
      <c r="AA5800" s="5" t="s">
        <v>8</v>
      </c>
      <c r="AB5800" s="5" t="s">
        <v>8</v>
      </c>
      <c r="AC5800" s="5">
        <v>0.78</v>
      </c>
      <c r="AD5800" s="5" t="s">
        <v>8</v>
      </c>
      <c r="AE5800" s="5">
        <v>0.75</v>
      </c>
      <c r="AF5800" s="5" t="s">
        <v>8</v>
      </c>
      <c r="AG5800" s="5" t="s">
        <v>8</v>
      </c>
      <c r="AH5800" s="5" t="s">
        <v>8</v>
      </c>
      <c r="AI5800" s="5" t="s">
        <v>8</v>
      </c>
      <c r="AJ5800" s="5" t="s">
        <v>8</v>
      </c>
      <c r="AK5800" s="5" t="s">
        <v>8</v>
      </c>
      <c r="AL5800" s="5" t="s">
        <v>8</v>
      </c>
      <c r="AM5800" s="5">
        <v>0.73</v>
      </c>
      <c r="AN5800" s="5">
        <v>1</v>
      </c>
      <c r="AO5800" s="5" t="s">
        <v>8</v>
      </c>
      <c r="AP5800" s="5">
        <v>0.99</v>
      </c>
      <c r="AQ5800" s="5" t="s">
        <v>8</v>
      </c>
      <c r="AR5800" s="5" t="s">
        <v>8</v>
      </c>
      <c r="AS5800" s="5" t="s">
        <v>8</v>
      </c>
      <c r="AT5800" s="5" t="s">
        <v>8</v>
      </c>
      <c r="AU5800" s="5" t="s">
        <v>8</v>
      </c>
      <c r="AV5800" s="5" t="s">
        <v>8</v>
      </c>
      <c r="AW5800" s="5" t="s">
        <v>8</v>
      </c>
      <c r="AX5800" s="5">
        <v>0.84</v>
      </c>
      <c r="AY5800" s="5" t="s">
        <v>8</v>
      </c>
      <c r="AZ5800" s="5" t="s">
        <v>8</v>
      </c>
      <c r="BA5800" s="5" t="s">
        <v>8</v>
      </c>
      <c r="BB5800" s="5" t="s">
        <v>8</v>
      </c>
      <c r="BC5800" s="5" t="s">
        <v>8</v>
      </c>
      <c r="BD5800" s="5" t="s">
        <v>8</v>
      </c>
      <c r="BE5800" s="5" t="s">
        <v>8</v>
      </c>
      <c r="BF5800" s="5" t="s">
        <v>8</v>
      </c>
      <c r="BG5800" s="5" t="s">
        <v>8</v>
      </c>
      <c r="BH5800" s="5" t="s">
        <v>8</v>
      </c>
      <c r="BI5800" s="5" t="s">
        <v>8</v>
      </c>
      <c r="BJ5800" s="5" t="s">
        <v>8</v>
      </c>
      <c r="BK5800" s="5">
        <v>1.44</v>
      </c>
      <c r="BL5800" s="5" t="s">
        <v>8</v>
      </c>
      <c r="BM5800" s="5" t="s">
        <v>8</v>
      </c>
      <c r="BN5800" s="5" t="s">
        <v>8</v>
      </c>
      <c r="BO5800" s="5" t="s">
        <v>8</v>
      </c>
      <c r="BP5800" s="5" t="s">
        <v>8</v>
      </c>
      <c r="BQ5800" s="5" t="s">
        <v>8</v>
      </c>
      <c r="BR5800" s="5" t="s">
        <v>8</v>
      </c>
    </row>
    <row r="5801" spans="1:70" x14ac:dyDescent="0.2">
      <c r="A5801" s="4" t="s">
        <v>16067</v>
      </c>
      <c r="B5801" s="5">
        <v>1747</v>
      </c>
      <c r="C5801" s="5" t="s">
        <v>16068</v>
      </c>
      <c r="D5801" s="4" t="s">
        <v>16069</v>
      </c>
      <c r="E5801" s="4" t="s">
        <v>16070</v>
      </c>
      <c r="F5801" s="5" t="s">
        <v>8</v>
      </c>
      <c r="G5801" s="5" t="s">
        <v>8</v>
      </c>
      <c r="H5801" s="5" t="s">
        <v>8</v>
      </c>
      <c r="I5801" s="5" t="s">
        <v>8</v>
      </c>
      <c r="J5801" s="5" t="s">
        <v>8</v>
      </c>
      <c r="K5801" s="5" t="s">
        <v>8</v>
      </c>
      <c r="L5801" s="5" t="s">
        <v>8</v>
      </c>
      <c r="M5801" s="5" t="s">
        <v>8</v>
      </c>
      <c r="N5801" s="5" t="s">
        <v>8</v>
      </c>
      <c r="O5801" s="5" t="s">
        <v>8</v>
      </c>
      <c r="P5801" s="5" t="s">
        <v>8</v>
      </c>
      <c r="Q5801" s="5" t="s">
        <v>8</v>
      </c>
      <c r="R5801" s="5" t="s">
        <v>8</v>
      </c>
      <c r="S5801" s="5" t="s">
        <v>8</v>
      </c>
      <c r="T5801" s="5" t="s">
        <v>8</v>
      </c>
      <c r="U5801" s="5" t="s">
        <v>8</v>
      </c>
      <c r="V5801" s="5" t="s">
        <v>8</v>
      </c>
      <c r="W5801" s="5" t="s">
        <v>8</v>
      </c>
      <c r="X5801" s="5" t="s">
        <v>8</v>
      </c>
      <c r="Y5801" s="5" t="s">
        <v>8</v>
      </c>
      <c r="Z5801" s="5" t="s">
        <v>8</v>
      </c>
      <c r="AA5801" s="5" t="s">
        <v>8</v>
      </c>
      <c r="AB5801" s="5" t="s">
        <v>8</v>
      </c>
      <c r="AC5801" s="5" t="s">
        <v>8</v>
      </c>
      <c r="AD5801" s="5">
        <v>0.83</v>
      </c>
      <c r="AE5801" s="5" t="s">
        <v>8</v>
      </c>
      <c r="AF5801" s="5" t="s">
        <v>8</v>
      </c>
      <c r="AG5801" s="5" t="s">
        <v>8</v>
      </c>
      <c r="AH5801" s="5" t="s">
        <v>8</v>
      </c>
      <c r="AI5801" s="5" t="s">
        <v>8</v>
      </c>
      <c r="AJ5801" s="5" t="s">
        <v>8</v>
      </c>
      <c r="AK5801" s="5" t="s">
        <v>8</v>
      </c>
      <c r="AL5801" s="5" t="s">
        <v>8</v>
      </c>
      <c r="AM5801" s="5" t="s">
        <v>8</v>
      </c>
      <c r="AN5801" s="5" t="s">
        <v>8</v>
      </c>
      <c r="AO5801" s="5" t="s">
        <v>8</v>
      </c>
      <c r="AP5801" s="5" t="s">
        <v>8</v>
      </c>
      <c r="AQ5801" s="5" t="s">
        <v>8</v>
      </c>
      <c r="AR5801" s="5" t="s">
        <v>8</v>
      </c>
      <c r="AS5801" s="5" t="s">
        <v>8</v>
      </c>
      <c r="AT5801" s="5" t="s">
        <v>8</v>
      </c>
      <c r="AU5801" s="5" t="s">
        <v>8</v>
      </c>
      <c r="AV5801" s="5" t="s">
        <v>8</v>
      </c>
      <c r="AW5801" s="5" t="s">
        <v>8</v>
      </c>
      <c r="AX5801" s="5" t="s">
        <v>8</v>
      </c>
      <c r="AY5801" s="5" t="s">
        <v>8</v>
      </c>
      <c r="AZ5801" s="5" t="s">
        <v>8</v>
      </c>
      <c r="BA5801" s="5" t="s">
        <v>8</v>
      </c>
      <c r="BB5801" s="5" t="s">
        <v>8</v>
      </c>
      <c r="BC5801" s="5" t="s">
        <v>8</v>
      </c>
      <c r="BD5801" s="5" t="s">
        <v>8</v>
      </c>
      <c r="BE5801" s="5" t="s">
        <v>8</v>
      </c>
      <c r="BF5801" s="5" t="s">
        <v>8</v>
      </c>
      <c r="BG5801" s="5" t="s">
        <v>8</v>
      </c>
      <c r="BH5801" s="5" t="s">
        <v>8</v>
      </c>
      <c r="BI5801" s="5" t="s">
        <v>8</v>
      </c>
      <c r="BJ5801" s="5" t="s">
        <v>8</v>
      </c>
      <c r="BK5801" s="5" t="s">
        <v>8</v>
      </c>
      <c r="BL5801" s="5" t="s">
        <v>8</v>
      </c>
      <c r="BM5801" s="5">
        <v>1.34</v>
      </c>
      <c r="BN5801" s="5">
        <v>1.1200000000000001</v>
      </c>
      <c r="BO5801" s="5" t="s">
        <v>8</v>
      </c>
      <c r="BP5801" s="5">
        <v>0.86</v>
      </c>
      <c r="BQ5801" s="5" t="s">
        <v>8</v>
      </c>
      <c r="BR5801" s="5" t="s">
        <v>8</v>
      </c>
    </row>
    <row r="5802" spans="1:70" x14ac:dyDescent="0.2">
      <c r="A5802" s="4" t="s">
        <v>17066</v>
      </c>
      <c r="B5802" s="5">
        <v>22</v>
      </c>
      <c r="C5802" s="5" t="s">
        <v>17067</v>
      </c>
      <c r="D5802" s="4" t="s">
        <v>17068</v>
      </c>
      <c r="E5802" s="4" t="s">
        <v>17069</v>
      </c>
      <c r="F5802" s="5" t="s">
        <v>8</v>
      </c>
      <c r="G5802" s="5" t="s">
        <v>8</v>
      </c>
      <c r="H5802" s="5">
        <v>0.92</v>
      </c>
      <c r="I5802" s="5" t="s">
        <v>8</v>
      </c>
      <c r="J5802" s="5" t="s">
        <v>8</v>
      </c>
      <c r="K5802" s="5" t="s">
        <v>8</v>
      </c>
      <c r="L5802" s="5" t="s">
        <v>8</v>
      </c>
      <c r="M5802" s="5" t="s">
        <v>8</v>
      </c>
      <c r="N5802" s="5" t="s">
        <v>8</v>
      </c>
      <c r="O5802" s="5" t="s">
        <v>8</v>
      </c>
      <c r="P5802" s="5" t="s">
        <v>8</v>
      </c>
      <c r="Q5802" s="5" t="s">
        <v>8</v>
      </c>
      <c r="R5802" s="5" t="s">
        <v>8</v>
      </c>
      <c r="S5802" s="5" t="s">
        <v>8</v>
      </c>
      <c r="T5802" s="5" t="s">
        <v>8</v>
      </c>
      <c r="U5802" s="5" t="s">
        <v>8</v>
      </c>
      <c r="V5802" s="5" t="s">
        <v>8</v>
      </c>
      <c r="W5802" s="5" t="s">
        <v>8</v>
      </c>
      <c r="X5802" s="5" t="s">
        <v>8</v>
      </c>
      <c r="Y5802" s="5" t="s">
        <v>8</v>
      </c>
      <c r="Z5802" s="5" t="s">
        <v>8</v>
      </c>
      <c r="AA5802" s="5" t="s">
        <v>8</v>
      </c>
      <c r="AB5802" s="5" t="s">
        <v>8</v>
      </c>
      <c r="AC5802" s="5" t="s">
        <v>8</v>
      </c>
      <c r="AD5802" s="5" t="s">
        <v>8</v>
      </c>
      <c r="AE5802" s="5" t="s">
        <v>8</v>
      </c>
      <c r="AF5802" s="5" t="s">
        <v>8</v>
      </c>
      <c r="AG5802" s="5" t="s">
        <v>8</v>
      </c>
      <c r="AH5802" s="5" t="s">
        <v>8</v>
      </c>
      <c r="AI5802" s="5" t="s">
        <v>8</v>
      </c>
      <c r="AJ5802" s="5" t="s">
        <v>8</v>
      </c>
      <c r="AK5802" s="5" t="s">
        <v>8</v>
      </c>
      <c r="AL5802" s="5" t="s">
        <v>8</v>
      </c>
      <c r="AM5802" s="5" t="s">
        <v>8</v>
      </c>
      <c r="AN5802" s="5" t="s">
        <v>8</v>
      </c>
      <c r="AO5802" s="5" t="s">
        <v>8</v>
      </c>
      <c r="AP5802" s="5" t="s">
        <v>8</v>
      </c>
      <c r="AQ5802" s="5" t="s">
        <v>8</v>
      </c>
      <c r="AR5802" s="5" t="s">
        <v>8</v>
      </c>
      <c r="AS5802" s="5" t="s">
        <v>8</v>
      </c>
      <c r="AT5802" s="5" t="s">
        <v>8</v>
      </c>
      <c r="AU5802" s="5" t="s">
        <v>8</v>
      </c>
      <c r="AV5802" s="5" t="s">
        <v>8</v>
      </c>
      <c r="AW5802" s="5" t="s">
        <v>8</v>
      </c>
      <c r="AX5802" s="5" t="s">
        <v>8</v>
      </c>
      <c r="AY5802" s="5" t="s">
        <v>8</v>
      </c>
      <c r="AZ5802" s="5" t="s">
        <v>8</v>
      </c>
      <c r="BA5802" s="5" t="s">
        <v>8</v>
      </c>
      <c r="BB5802" s="5" t="s">
        <v>8</v>
      </c>
      <c r="BC5802" s="5" t="s">
        <v>8</v>
      </c>
      <c r="BD5802" s="5" t="s">
        <v>8</v>
      </c>
      <c r="BE5802" s="5" t="s">
        <v>8</v>
      </c>
      <c r="BF5802" s="5" t="s">
        <v>8</v>
      </c>
      <c r="BG5802" s="5" t="s">
        <v>8</v>
      </c>
      <c r="BH5802" s="5" t="s">
        <v>8</v>
      </c>
      <c r="BI5802" s="5" t="s">
        <v>8</v>
      </c>
      <c r="BJ5802" s="5" t="s">
        <v>8</v>
      </c>
      <c r="BK5802" s="5" t="s">
        <v>8</v>
      </c>
      <c r="BL5802" s="5" t="s">
        <v>8</v>
      </c>
      <c r="BM5802" s="5" t="s">
        <v>8</v>
      </c>
      <c r="BN5802" s="5" t="s">
        <v>8</v>
      </c>
      <c r="BO5802" s="5">
        <v>0.69</v>
      </c>
      <c r="BP5802" s="5" t="s">
        <v>8</v>
      </c>
      <c r="BQ5802" s="5" t="s">
        <v>8</v>
      </c>
      <c r="BR5802" s="5" t="s">
        <v>8</v>
      </c>
    </row>
    <row r="5803" spans="1:70" x14ac:dyDescent="0.2">
      <c r="A5803" s="4" t="s">
        <v>9282</v>
      </c>
      <c r="B5803" s="5">
        <v>248</v>
      </c>
      <c r="C5803" s="5" t="s">
        <v>9283</v>
      </c>
      <c r="D5803" s="4" t="s">
        <v>9284</v>
      </c>
      <c r="E5803" s="4" t="s">
        <v>9285</v>
      </c>
      <c r="F5803" s="5">
        <v>0.56000000000000005</v>
      </c>
      <c r="G5803" s="5" t="s">
        <v>8</v>
      </c>
      <c r="H5803" s="5" t="s">
        <v>8</v>
      </c>
      <c r="I5803" s="5" t="s">
        <v>8</v>
      </c>
      <c r="J5803" s="5">
        <v>0.78</v>
      </c>
      <c r="K5803" s="5" t="s">
        <v>8</v>
      </c>
      <c r="L5803" s="5">
        <v>0.5</v>
      </c>
      <c r="M5803" s="5">
        <v>0.8</v>
      </c>
      <c r="N5803" s="5" t="s">
        <v>8</v>
      </c>
      <c r="O5803" s="5" t="s">
        <v>8</v>
      </c>
      <c r="P5803" s="5" t="s">
        <v>8</v>
      </c>
      <c r="Q5803" s="5" t="s">
        <v>8</v>
      </c>
      <c r="R5803" s="5" t="s">
        <v>8</v>
      </c>
      <c r="S5803" s="5" t="s">
        <v>8</v>
      </c>
      <c r="T5803" s="5" t="s">
        <v>8</v>
      </c>
      <c r="U5803" s="5" t="s">
        <v>8</v>
      </c>
      <c r="V5803" s="5">
        <v>0.69</v>
      </c>
      <c r="W5803" s="5" t="s">
        <v>8</v>
      </c>
      <c r="X5803" s="5" t="s">
        <v>8</v>
      </c>
      <c r="Y5803" s="5" t="s">
        <v>8</v>
      </c>
      <c r="Z5803" s="5" t="s">
        <v>8</v>
      </c>
      <c r="AA5803" s="5" t="s">
        <v>8</v>
      </c>
      <c r="AB5803" s="5">
        <v>0.77</v>
      </c>
      <c r="AC5803" s="5" t="s">
        <v>8</v>
      </c>
      <c r="AD5803" s="5" t="s">
        <v>8</v>
      </c>
      <c r="AE5803" s="5" t="s">
        <v>8</v>
      </c>
      <c r="AF5803" s="5" t="s">
        <v>8</v>
      </c>
      <c r="AG5803" s="5" t="s">
        <v>8</v>
      </c>
      <c r="AH5803" s="5" t="s">
        <v>8</v>
      </c>
      <c r="AI5803" s="5" t="s">
        <v>8</v>
      </c>
      <c r="AJ5803" s="5" t="s">
        <v>8</v>
      </c>
      <c r="AK5803" s="5" t="s">
        <v>8</v>
      </c>
      <c r="AL5803" s="5" t="s">
        <v>8</v>
      </c>
      <c r="AM5803" s="5" t="s">
        <v>8</v>
      </c>
      <c r="AN5803" s="5" t="s">
        <v>8</v>
      </c>
      <c r="AO5803" s="5" t="s">
        <v>8</v>
      </c>
      <c r="AP5803" s="5" t="s">
        <v>8</v>
      </c>
      <c r="AQ5803" s="5" t="s">
        <v>8</v>
      </c>
      <c r="AR5803" s="5" t="s">
        <v>8</v>
      </c>
      <c r="AS5803" s="5" t="s">
        <v>8</v>
      </c>
      <c r="AT5803" s="5" t="s">
        <v>8</v>
      </c>
      <c r="AU5803" s="5" t="s">
        <v>8</v>
      </c>
      <c r="AV5803" s="5" t="s">
        <v>8</v>
      </c>
      <c r="AW5803" s="5" t="s">
        <v>8</v>
      </c>
      <c r="AX5803" s="5" t="s">
        <v>8</v>
      </c>
      <c r="AY5803" s="5" t="s">
        <v>8</v>
      </c>
      <c r="AZ5803" s="5" t="s">
        <v>8</v>
      </c>
      <c r="BA5803" s="5" t="s">
        <v>8</v>
      </c>
      <c r="BB5803" s="5" t="s">
        <v>8</v>
      </c>
      <c r="BC5803" s="5" t="s">
        <v>8</v>
      </c>
      <c r="BD5803" s="5" t="s">
        <v>8</v>
      </c>
      <c r="BE5803" s="5" t="s">
        <v>8</v>
      </c>
      <c r="BF5803" s="5" t="s">
        <v>8</v>
      </c>
      <c r="BG5803" s="5" t="s">
        <v>8</v>
      </c>
      <c r="BH5803" s="5" t="s">
        <v>8</v>
      </c>
      <c r="BI5803" s="5">
        <v>1.06</v>
      </c>
      <c r="BJ5803" s="5" t="s">
        <v>8</v>
      </c>
      <c r="BK5803" s="5" t="s">
        <v>8</v>
      </c>
      <c r="BL5803" s="5" t="s">
        <v>8</v>
      </c>
      <c r="BM5803" s="5" t="s">
        <v>8</v>
      </c>
      <c r="BN5803" s="5" t="s">
        <v>8</v>
      </c>
      <c r="BO5803" s="5" t="s">
        <v>8</v>
      </c>
      <c r="BP5803" s="5" t="s">
        <v>8</v>
      </c>
      <c r="BQ5803" s="5" t="s">
        <v>8</v>
      </c>
      <c r="BR5803" s="5" t="s">
        <v>8</v>
      </c>
    </row>
    <row r="5804" spans="1:70" x14ac:dyDescent="0.2">
      <c r="A5804" s="4" t="s">
        <v>2075</v>
      </c>
      <c r="B5804" s="5">
        <v>276</v>
      </c>
      <c r="C5804" s="5" t="s">
        <v>2076</v>
      </c>
      <c r="D5804" s="4" t="s">
        <v>2077</v>
      </c>
      <c r="E5804" s="4" t="s">
        <v>2078</v>
      </c>
      <c r="F5804" s="5">
        <v>0.6</v>
      </c>
      <c r="G5804" s="5">
        <v>3.11</v>
      </c>
      <c r="H5804" s="5">
        <v>0.93</v>
      </c>
      <c r="I5804" s="5">
        <v>0.37</v>
      </c>
      <c r="J5804" s="5">
        <v>0.48</v>
      </c>
      <c r="K5804" s="5">
        <v>1.33</v>
      </c>
      <c r="L5804" s="5">
        <v>1.03</v>
      </c>
      <c r="M5804" s="5">
        <v>0.51</v>
      </c>
      <c r="N5804" s="5">
        <v>1.24</v>
      </c>
      <c r="O5804" s="5">
        <v>0.63</v>
      </c>
      <c r="P5804" s="5">
        <v>0.6</v>
      </c>
      <c r="Q5804" s="5">
        <v>1.04</v>
      </c>
      <c r="R5804" s="5" t="s">
        <v>8</v>
      </c>
      <c r="S5804" s="5">
        <v>0.92</v>
      </c>
      <c r="T5804" s="5">
        <v>1.94</v>
      </c>
      <c r="U5804" s="5">
        <v>0.96</v>
      </c>
      <c r="V5804" s="5">
        <v>0.61</v>
      </c>
      <c r="W5804" s="5">
        <v>1.1000000000000001</v>
      </c>
      <c r="X5804" s="5">
        <v>0.68</v>
      </c>
      <c r="Y5804" s="5">
        <v>0.48</v>
      </c>
      <c r="Z5804" s="5">
        <v>0.74</v>
      </c>
      <c r="AA5804" s="5">
        <v>2.57</v>
      </c>
      <c r="AB5804" s="5">
        <v>0.8</v>
      </c>
      <c r="AC5804" s="5">
        <v>0.77</v>
      </c>
      <c r="AD5804" s="5">
        <v>0.87</v>
      </c>
      <c r="AE5804" s="5">
        <v>0.82</v>
      </c>
      <c r="AF5804" s="5">
        <v>1.81</v>
      </c>
      <c r="AG5804" s="5" t="s">
        <v>8</v>
      </c>
      <c r="AH5804" s="5">
        <v>3.85</v>
      </c>
      <c r="AI5804" s="5" t="s">
        <v>8</v>
      </c>
      <c r="AJ5804" s="5" t="s">
        <v>8</v>
      </c>
      <c r="AK5804" s="5">
        <v>1.98</v>
      </c>
      <c r="AL5804" s="5">
        <v>1.36</v>
      </c>
      <c r="AM5804" s="5">
        <v>0.99</v>
      </c>
      <c r="AN5804" s="5">
        <v>1.31</v>
      </c>
      <c r="AO5804" s="5" t="s">
        <v>8</v>
      </c>
      <c r="AP5804" s="5">
        <v>0.64</v>
      </c>
      <c r="AQ5804" s="5" t="s">
        <v>8</v>
      </c>
      <c r="AR5804" s="5">
        <v>1.17</v>
      </c>
      <c r="AS5804" s="5">
        <v>0.7</v>
      </c>
      <c r="AT5804" s="5">
        <v>0.57999999999999996</v>
      </c>
      <c r="AU5804" s="5">
        <v>0.33</v>
      </c>
      <c r="AV5804" s="5">
        <v>2.4900000000000002</v>
      </c>
      <c r="AW5804" s="5">
        <v>0.64</v>
      </c>
      <c r="AX5804" s="5" t="s">
        <v>8</v>
      </c>
      <c r="AY5804" s="5" t="s">
        <v>8</v>
      </c>
      <c r="AZ5804" s="5" t="s">
        <v>8</v>
      </c>
      <c r="BA5804" s="5" t="s">
        <v>8</v>
      </c>
      <c r="BB5804" s="5">
        <v>0.54</v>
      </c>
      <c r="BC5804" s="5" t="s">
        <v>8</v>
      </c>
      <c r="BD5804" s="5">
        <v>1.02</v>
      </c>
      <c r="BE5804" s="5">
        <v>1.23</v>
      </c>
      <c r="BF5804" s="5">
        <v>1.18</v>
      </c>
      <c r="BG5804" s="5">
        <v>0.88</v>
      </c>
      <c r="BH5804" s="5">
        <v>0.68</v>
      </c>
      <c r="BI5804" s="5">
        <v>0.56000000000000005</v>
      </c>
      <c r="BJ5804" s="5">
        <v>0.57999999999999996</v>
      </c>
      <c r="BK5804" s="5">
        <v>0.42</v>
      </c>
      <c r="BL5804" s="5">
        <v>1.48</v>
      </c>
      <c r="BM5804" s="5">
        <v>1.0900000000000001</v>
      </c>
      <c r="BN5804" s="5">
        <v>0.81</v>
      </c>
      <c r="BO5804" s="5">
        <v>0.66</v>
      </c>
      <c r="BP5804" s="5">
        <v>0.3</v>
      </c>
      <c r="BQ5804" s="5">
        <v>0.44</v>
      </c>
      <c r="BR5804" s="5" t="s">
        <v>8</v>
      </c>
    </row>
    <row r="5805" spans="1:70" x14ac:dyDescent="0.2">
      <c r="A5805" s="4" t="s">
        <v>7260</v>
      </c>
      <c r="B5805" s="5">
        <v>622</v>
      </c>
      <c r="C5805" s="5" t="s">
        <v>7261</v>
      </c>
      <c r="D5805" s="4" t="s">
        <v>7262</v>
      </c>
      <c r="E5805" s="4" t="s">
        <v>7263</v>
      </c>
      <c r="F5805" s="5">
        <v>0.4</v>
      </c>
      <c r="G5805" s="5" t="s">
        <v>8</v>
      </c>
      <c r="H5805" s="5">
        <v>0.98</v>
      </c>
      <c r="I5805" s="5" t="s">
        <v>8</v>
      </c>
      <c r="J5805" s="5" t="s">
        <v>8</v>
      </c>
      <c r="K5805" s="5" t="s">
        <v>8</v>
      </c>
      <c r="L5805" s="5" t="s">
        <v>8</v>
      </c>
      <c r="M5805" s="5" t="s">
        <v>8</v>
      </c>
      <c r="N5805" s="5" t="s">
        <v>8</v>
      </c>
      <c r="O5805" s="5" t="s">
        <v>8</v>
      </c>
      <c r="P5805" s="5" t="s">
        <v>8</v>
      </c>
      <c r="Q5805" s="5">
        <v>0.68</v>
      </c>
      <c r="R5805" s="5" t="s">
        <v>8</v>
      </c>
      <c r="S5805" s="5">
        <v>1.05</v>
      </c>
      <c r="T5805" s="5">
        <v>1.1100000000000001</v>
      </c>
      <c r="U5805" s="5">
        <v>0.89</v>
      </c>
      <c r="V5805" s="5">
        <v>1.1200000000000001</v>
      </c>
      <c r="W5805" s="5" t="s">
        <v>8</v>
      </c>
      <c r="X5805" s="5" t="s">
        <v>8</v>
      </c>
      <c r="Y5805" s="5" t="s">
        <v>8</v>
      </c>
      <c r="Z5805" s="5" t="s">
        <v>8</v>
      </c>
      <c r="AA5805" s="5" t="s">
        <v>8</v>
      </c>
      <c r="AB5805" s="5">
        <v>0.47</v>
      </c>
      <c r="AC5805" s="5">
        <v>0.59</v>
      </c>
      <c r="AD5805" s="5">
        <v>0.89</v>
      </c>
      <c r="AE5805" s="5">
        <v>1.1599999999999999</v>
      </c>
      <c r="AF5805" s="5" t="s">
        <v>8</v>
      </c>
      <c r="AG5805" s="5" t="s">
        <v>8</v>
      </c>
      <c r="AH5805" s="5" t="s">
        <v>8</v>
      </c>
      <c r="AI5805" s="5" t="s">
        <v>8</v>
      </c>
      <c r="AJ5805" s="5" t="s">
        <v>8</v>
      </c>
      <c r="AK5805" s="5">
        <v>1.1299999999999999</v>
      </c>
      <c r="AL5805" s="5" t="s">
        <v>8</v>
      </c>
      <c r="AM5805" s="5">
        <v>0.73</v>
      </c>
      <c r="AN5805" s="5">
        <v>0.92</v>
      </c>
      <c r="AO5805" s="5">
        <v>1.35</v>
      </c>
      <c r="AP5805" s="5">
        <v>0.81</v>
      </c>
      <c r="AQ5805" s="5">
        <v>1.1399999999999999</v>
      </c>
      <c r="AR5805" s="5">
        <v>0.72</v>
      </c>
      <c r="AS5805" s="5" t="s">
        <v>8</v>
      </c>
      <c r="AT5805" s="5" t="s">
        <v>8</v>
      </c>
      <c r="AU5805" s="5" t="s">
        <v>8</v>
      </c>
      <c r="AV5805" s="5" t="s">
        <v>8</v>
      </c>
      <c r="AW5805" s="5" t="s">
        <v>8</v>
      </c>
      <c r="AX5805" s="5" t="s">
        <v>8</v>
      </c>
      <c r="AY5805" s="5" t="s">
        <v>8</v>
      </c>
      <c r="AZ5805" s="5">
        <v>2.4300000000000002</v>
      </c>
      <c r="BA5805" s="5">
        <v>1.04</v>
      </c>
      <c r="BB5805" s="5" t="s">
        <v>8</v>
      </c>
      <c r="BC5805" s="5" t="s">
        <v>8</v>
      </c>
      <c r="BD5805" s="5" t="s">
        <v>8</v>
      </c>
      <c r="BE5805" s="5">
        <v>1.4</v>
      </c>
      <c r="BF5805" s="5">
        <v>0.8</v>
      </c>
      <c r="BG5805" s="5">
        <v>0.6</v>
      </c>
      <c r="BH5805" s="5" t="s">
        <v>8</v>
      </c>
      <c r="BI5805" s="5" t="s">
        <v>8</v>
      </c>
      <c r="BJ5805" s="5" t="s">
        <v>8</v>
      </c>
      <c r="BK5805" s="5" t="s">
        <v>8</v>
      </c>
      <c r="BL5805" s="5" t="s">
        <v>8</v>
      </c>
      <c r="BM5805" s="5">
        <v>1.08</v>
      </c>
      <c r="BN5805" s="5">
        <v>0.71</v>
      </c>
      <c r="BO5805" s="5">
        <v>1.07</v>
      </c>
      <c r="BP5805" s="5" t="s">
        <v>8</v>
      </c>
      <c r="BQ5805" s="5" t="s">
        <v>8</v>
      </c>
      <c r="BR5805" s="5" t="s">
        <v>8</v>
      </c>
    </row>
    <row r="5806" spans="1:70" x14ac:dyDescent="0.2">
      <c r="A5806" s="4" t="s">
        <v>7260</v>
      </c>
      <c r="B5806" s="5">
        <v>411</v>
      </c>
      <c r="C5806" s="5" t="s">
        <v>7261</v>
      </c>
      <c r="D5806" s="4" t="s">
        <v>7262</v>
      </c>
      <c r="E5806" s="4" t="s">
        <v>7333</v>
      </c>
      <c r="F5806" s="5">
        <v>0.46</v>
      </c>
      <c r="G5806" s="5">
        <v>2.15</v>
      </c>
      <c r="H5806" s="5">
        <v>0.95</v>
      </c>
      <c r="I5806" s="5" t="s">
        <v>8</v>
      </c>
      <c r="J5806" s="5" t="s">
        <v>8</v>
      </c>
      <c r="K5806" s="5" t="s">
        <v>8</v>
      </c>
      <c r="L5806" s="5">
        <v>0.34</v>
      </c>
      <c r="M5806" s="5">
        <v>0.68</v>
      </c>
      <c r="N5806" s="5">
        <v>1.1100000000000001</v>
      </c>
      <c r="O5806" s="5" t="s">
        <v>8</v>
      </c>
      <c r="P5806" s="5">
        <v>1.41</v>
      </c>
      <c r="Q5806" s="5">
        <v>0.67</v>
      </c>
      <c r="R5806" s="5" t="s">
        <v>8</v>
      </c>
      <c r="S5806" s="5">
        <v>1.1200000000000001</v>
      </c>
      <c r="T5806" s="5">
        <v>1.03</v>
      </c>
      <c r="U5806" s="5">
        <v>0.93</v>
      </c>
      <c r="V5806" s="5">
        <v>0.92</v>
      </c>
      <c r="W5806" s="5">
        <v>1.08</v>
      </c>
      <c r="X5806" s="5">
        <v>0.7</v>
      </c>
      <c r="Y5806" s="5" t="s">
        <v>8</v>
      </c>
      <c r="Z5806" s="5">
        <v>0.96</v>
      </c>
      <c r="AA5806" s="5" t="s">
        <v>8</v>
      </c>
      <c r="AB5806" s="5" t="s">
        <v>8</v>
      </c>
      <c r="AC5806" s="5" t="s">
        <v>8</v>
      </c>
      <c r="AD5806" s="5">
        <v>0.71</v>
      </c>
      <c r="AE5806" s="5">
        <v>1.9</v>
      </c>
      <c r="AF5806" s="5" t="s">
        <v>8</v>
      </c>
      <c r="AG5806" s="5" t="s">
        <v>8</v>
      </c>
      <c r="AH5806" s="5" t="s">
        <v>8</v>
      </c>
      <c r="AI5806" s="5" t="s">
        <v>8</v>
      </c>
      <c r="AJ5806" s="5" t="s">
        <v>8</v>
      </c>
      <c r="AK5806" s="5">
        <v>1.65</v>
      </c>
      <c r="AL5806" s="5">
        <v>1.21</v>
      </c>
      <c r="AM5806" s="5">
        <v>0.83</v>
      </c>
      <c r="AN5806" s="5">
        <v>1.04</v>
      </c>
      <c r="AO5806" s="5" t="s">
        <v>8</v>
      </c>
      <c r="AP5806" s="5">
        <v>1.18</v>
      </c>
      <c r="AQ5806" s="5">
        <v>2.29</v>
      </c>
      <c r="AR5806" s="5">
        <v>0.98</v>
      </c>
      <c r="AS5806" s="5">
        <v>1.05</v>
      </c>
      <c r="AT5806" s="5">
        <v>1.87</v>
      </c>
      <c r="AU5806" s="5">
        <v>1</v>
      </c>
      <c r="AV5806" s="5" t="s">
        <v>8</v>
      </c>
      <c r="AW5806" s="5">
        <v>1.56</v>
      </c>
      <c r="AX5806" s="5">
        <v>1.21</v>
      </c>
      <c r="AY5806" s="5" t="s">
        <v>8</v>
      </c>
      <c r="AZ5806" s="5">
        <v>0.65</v>
      </c>
      <c r="BA5806" s="5">
        <v>1</v>
      </c>
      <c r="BB5806" s="5" t="s">
        <v>8</v>
      </c>
      <c r="BC5806" s="5">
        <v>0.97</v>
      </c>
      <c r="BD5806" s="5">
        <v>0.86</v>
      </c>
      <c r="BE5806" s="5">
        <v>1.67</v>
      </c>
      <c r="BF5806" s="5">
        <v>0.79</v>
      </c>
      <c r="BG5806" s="5" t="s">
        <v>8</v>
      </c>
      <c r="BH5806" s="5" t="s">
        <v>8</v>
      </c>
      <c r="BI5806" s="5" t="s">
        <v>8</v>
      </c>
      <c r="BJ5806" s="5" t="s">
        <v>8</v>
      </c>
      <c r="BK5806" s="5">
        <v>0.86</v>
      </c>
      <c r="BL5806" s="5" t="s">
        <v>8</v>
      </c>
      <c r="BM5806" s="5">
        <v>0.99</v>
      </c>
      <c r="BN5806" s="5">
        <v>1.1599999999999999</v>
      </c>
      <c r="BO5806" s="5" t="s">
        <v>8</v>
      </c>
      <c r="BP5806" s="5">
        <v>0.91</v>
      </c>
      <c r="BQ5806" s="5">
        <v>1.02</v>
      </c>
      <c r="BR5806" s="5">
        <v>1.76</v>
      </c>
    </row>
    <row r="5807" spans="1:70" x14ac:dyDescent="0.2">
      <c r="A5807" s="4" t="s">
        <v>18010</v>
      </c>
      <c r="B5807" s="5">
        <v>261</v>
      </c>
      <c r="C5807" s="5" t="s">
        <v>18011</v>
      </c>
      <c r="D5807" s="4" t="s">
        <v>18012</v>
      </c>
      <c r="E5807" s="4" t="s">
        <v>18013</v>
      </c>
      <c r="F5807" s="5" t="s">
        <v>8</v>
      </c>
      <c r="G5807" s="5" t="s">
        <v>8</v>
      </c>
      <c r="H5807" s="5" t="s">
        <v>8</v>
      </c>
      <c r="I5807" s="5" t="s">
        <v>8</v>
      </c>
      <c r="J5807" s="5" t="s">
        <v>8</v>
      </c>
      <c r="K5807" s="5" t="s">
        <v>8</v>
      </c>
      <c r="L5807" s="5" t="s">
        <v>8</v>
      </c>
      <c r="M5807" s="5" t="s">
        <v>8</v>
      </c>
      <c r="N5807" s="5" t="s">
        <v>8</v>
      </c>
      <c r="O5807" s="5" t="s">
        <v>8</v>
      </c>
      <c r="P5807" s="5" t="s">
        <v>8</v>
      </c>
      <c r="Q5807" s="5" t="s">
        <v>8</v>
      </c>
      <c r="R5807" s="5" t="s">
        <v>8</v>
      </c>
      <c r="S5807" s="5" t="s">
        <v>8</v>
      </c>
      <c r="T5807" s="5" t="s">
        <v>8</v>
      </c>
      <c r="U5807" s="5" t="s">
        <v>8</v>
      </c>
      <c r="V5807" s="5" t="s">
        <v>8</v>
      </c>
      <c r="W5807" s="5" t="s">
        <v>8</v>
      </c>
      <c r="X5807" s="5" t="s">
        <v>8</v>
      </c>
      <c r="Y5807" s="5" t="s">
        <v>8</v>
      </c>
      <c r="Z5807" s="5" t="s">
        <v>8</v>
      </c>
      <c r="AA5807" s="5" t="s">
        <v>8</v>
      </c>
      <c r="AB5807" s="5" t="s">
        <v>8</v>
      </c>
      <c r="AC5807" s="5" t="s">
        <v>8</v>
      </c>
      <c r="AD5807" s="5" t="s">
        <v>8</v>
      </c>
      <c r="AE5807" s="5" t="s">
        <v>8</v>
      </c>
      <c r="AF5807" s="5" t="s">
        <v>8</v>
      </c>
      <c r="AG5807" s="5" t="s">
        <v>8</v>
      </c>
      <c r="AH5807" s="5" t="s">
        <v>8</v>
      </c>
      <c r="AI5807" s="5">
        <v>11.08</v>
      </c>
      <c r="AJ5807" s="5">
        <v>5.01</v>
      </c>
      <c r="AK5807" s="5" t="s">
        <v>8</v>
      </c>
      <c r="AL5807" s="5" t="s">
        <v>8</v>
      </c>
      <c r="AM5807" s="5" t="s">
        <v>8</v>
      </c>
      <c r="AN5807" s="5" t="s">
        <v>8</v>
      </c>
      <c r="AO5807" s="5">
        <v>4.22</v>
      </c>
      <c r="AP5807" s="5" t="s">
        <v>8</v>
      </c>
      <c r="AQ5807" s="5" t="s">
        <v>8</v>
      </c>
      <c r="AR5807" s="5" t="s">
        <v>8</v>
      </c>
      <c r="AS5807" s="5">
        <v>0.28000000000000003</v>
      </c>
      <c r="AT5807" s="5">
        <v>0.28999999999999998</v>
      </c>
      <c r="AU5807" s="5">
        <v>0.73</v>
      </c>
      <c r="AV5807" s="5">
        <v>0.2</v>
      </c>
      <c r="AW5807" s="5">
        <v>0.61</v>
      </c>
      <c r="AX5807" s="5" t="s">
        <v>8</v>
      </c>
      <c r="AY5807" s="5">
        <v>5.0999999999999996</v>
      </c>
      <c r="AZ5807" s="5">
        <v>5.0999999999999996</v>
      </c>
      <c r="BA5807" s="5" t="s">
        <v>8</v>
      </c>
      <c r="BB5807" s="5">
        <v>8.3800000000000008</v>
      </c>
      <c r="BC5807" s="5">
        <v>8</v>
      </c>
      <c r="BD5807" s="5">
        <v>5.07</v>
      </c>
      <c r="BE5807" s="5" t="s">
        <v>8</v>
      </c>
      <c r="BF5807" s="5" t="s">
        <v>8</v>
      </c>
      <c r="BG5807" s="5" t="s">
        <v>8</v>
      </c>
      <c r="BH5807" s="5" t="s">
        <v>8</v>
      </c>
      <c r="BI5807" s="5" t="s">
        <v>8</v>
      </c>
      <c r="BJ5807" s="5" t="s">
        <v>8</v>
      </c>
      <c r="BK5807" s="5" t="s">
        <v>8</v>
      </c>
      <c r="BL5807" s="5" t="s">
        <v>8</v>
      </c>
      <c r="BM5807" s="5" t="s">
        <v>8</v>
      </c>
      <c r="BN5807" s="5" t="s">
        <v>8</v>
      </c>
      <c r="BO5807" s="5" t="s">
        <v>8</v>
      </c>
      <c r="BP5807" s="5">
        <v>0.99</v>
      </c>
      <c r="BQ5807" s="5">
        <v>0.44</v>
      </c>
      <c r="BR5807" s="5" t="s">
        <v>8</v>
      </c>
    </row>
    <row r="5808" spans="1:70" x14ac:dyDescent="0.2">
      <c r="A5808" s="4" t="s">
        <v>15968</v>
      </c>
      <c r="B5808" s="5">
        <v>219</v>
      </c>
      <c r="C5808" s="5" t="s">
        <v>15969</v>
      </c>
      <c r="D5808" s="4" t="s">
        <v>15970</v>
      </c>
      <c r="E5808" s="4" t="s">
        <v>15971</v>
      </c>
      <c r="F5808" s="5" t="s">
        <v>8</v>
      </c>
      <c r="G5808" s="5" t="s">
        <v>8</v>
      </c>
      <c r="H5808" s="5" t="s">
        <v>8</v>
      </c>
      <c r="I5808" s="5" t="s">
        <v>8</v>
      </c>
      <c r="J5808" s="5" t="s">
        <v>8</v>
      </c>
      <c r="K5808" s="5" t="s">
        <v>8</v>
      </c>
      <c r="L5808" s="5" t="s">
        <v>8</v>
      </c>
      <c r="M5808" s="5" t="s">
        <v>8</v>
      </c>
      <c r="N5808" s="5" t="s">
        <v>8</v>
      </c>
      <c r="O5808" s="5" t="s">
        <v>8</v>
      </c>
      <c r="P5808" s="5" t="s">
        <v>8</v>
      </c>
      <c r="Q5808" s="5" t="s">
        <v>8</v>
      </c>
      <c r="R5808" s="5" t="s">
        <v>8</v>
      </c>
      <c r="S5808" s="5" t="s">
        <v>8</v>
      </c>
      <c r="T5808" s="5" t="s">
        <v>8</v>
      </c>
      <c r="U5808" s="5" t="s">
        <v>8</v>
      </c>
      <c r="V5808" s="5" t="s">
        <v>8</v>
      </c>
      <c r="W5808" s="5" t="s">
        <v>8</v>
      </c>
      <c r="X5808" s="5" t="s">
        <v>8</v>
      </c>
      <c r="Y5808" s="5" t="s">
        <v>8</v>
      </c>
      <c r="Z5808" s="5" t="s">
        <v>8</v>
      </c>
      <c r="AA5808" s="5" t="s">
        <v>8</v>
      </c>
      <c r="AB5808" s="5" t="s">
        <v>8</v>
      </c>
      <c r="AC5808" s="5" t="s">
        <v>8</v>
      </c>
      <c r="AD5808" s="5" t="s">
        <v>8</v>
      </c>
      <c r="AE5808" s="5" t="s">
        <v>8</v>
      </c>
      <c r="AF5808" s="5" t="s">
        <v>8</v>
      </c>
      <c r="AG5808" s="5" t="s">
        <v>8</v>
      </c>
      <c r="AH5808" s="5" t="s">
        <v>8</v>
      </c>
      <c r="AI5808" s="5" t="s">
        <v>8</v>
      </c>
      <c r="AJ5808" s="5" t="s">
        <v>8</v>
      </c>
      <c r="AK5808" s="5" t="s">
        <v>8</v>
      </c>
      <c r="AL5808" s="5" t="s">
        <v>8</v>
      </c>
      <c r="AM5808" s="5" t="s">
        <v>8</v>
      </c>
      <c r="AN5808" s="5" t="s">
        <v>8</v>
      </c>
      <c r="AO5808" s="5" t="s">
        <v>8</v>
      </c>
      <c r="AP5808" s="5" t="s">
        <v>8</v>
      </c>
      <c r="AQ5808" s="5" t="s">
        <v>8</v>
      </c>
      <c r="AR5808" s="5" t="s">
        <v>8</v>
      </c>
      <c r="AS5808" s="5" t="s">
        <v>8</v>
      </c>
      <c r="AT5808" s="5" t="s">
        <v>8</v>
      </c>
      <c r="AU5808" s="5" t="s">
        <v>8</v>
      </c>
      <c r="AV5808" s="5" t="s">
        <v>8</v>
      </c>
      <c r="AW5808" s="5" t="s">
        <v>8</v>
      </c>
      <c r="AX5808" s="5" t="s">
        <v>8</v>
      </c>
      <c r="AY5808" s="5" t="s">
        <v>8</v>
      </c>
      <c r="AZ5808" s="5" t="s">
        <v>8</v>
      </c>
      <c r="BA5808" s="5" t="s">
        <v>8</v>
      </c>
      <c r="BB5808" s="5" t="s">
        <v>8</v>
      </c>
      <c r="BC5808" s="5" t="s">
        <v>8</v>
      </c>
      <c r="BD5808" s="5" t="s">
        <v>8</v>
      </c>
      <c r="BE5808" s="5" t="s">
        <v>8</v>
      </c>
      <c r="BF5808" s="5" t="s">
        <v>8</v>
      </c>
      <c r="BG5808" s="5" t="s">
        <v>8</v>
      </c>
      <c r="BH5808" s="5" t="s">
        <v>8</v>
      </c>
      <c r="BI5808" s="5" t="s">
        <v>8</v>
      </c>
      <c r="BJ5808" s="5" t="s">
        <v>8</v>
      </c>
      <c r="BK5808" s="5" t="s">
        <v>8</v>
      </c>
      <c r="BL5808" s="5" t="s">
        <v>8</v>
      </c>
      <c r="BM5808" s="5" t="s">
        <v>8</v>
      </c>
      <c r="BN5808" s="5">
        <v>11.04</v>
      </c>
      <c r="BO5808" s="5">
        <v>11.81</v>
      </c>
      <c r="BP5808" s="5" t="s">
        <v>8</v>
      </c>
      <c r="BQ5808" s="5" t="s">
        <v>8</v>
      </c>
      <c r="BR5808" s="5" t="s">
        <v>8</v>
      </c>
    </row>
    <row r="5809" spans="1:70" x14ac:dyDescent="0.2">
      <c r="A5809" s="4" t="s">
        <v>19140</v>
      </c>
      <c r="B5809" s="5">
        <v>559</v>
      </c>
      <c r="C5809" s="5" t="s">
        <v>19141</v>
      </c>
      <c r="D5809" s="4" t="s">
        <v>19142</v>
      </c>
      <c r="E5809" s="4" t="s">
        <v>19143</v>
      </c>
      <c r="F5809" s="5" t="s">
        <v>8</v>
      </c>
      <c r="G5809" s="5" t="s">
        <v>8</v>
      </c>
      <c r="H5809" s="5" t="s">
        <v>8</v>
      </c>
      <c r="I5809" s="5" t="s">
        <v>8</v>
      </c>
      <c r="J5809" s="5" t="s">
        <v>8</v>
      </c>
      <c r="K5809" s="5" t="s">
        <v>8</v>
      </c>
      <c r="L5809" s="5" t="s">
        <v>8</v>
      </c>
      <c r="M5809" s="5" t="s">
        <v>8</v>
      </c>
      <c r="N5809" s="5" t="s">
        <v>8</v>
      </c>
      <c r="O5809" s="5" t="s">
        <v>8</v>
      </c>
      <c r="P5809" s="5" t="s">
        <v>8</v>
      </c>
      <c r="Q5809" s="5" t="s">
        <v>8</v>
      </c>
      <c r="R5809" s="5" t="s">
        <v>8</v>
      </c>
      <c r="S5809" s="5" t="s">
        <v>8</v>
      </c>
      <c r="T5809" s="5" t="s">
        <v>8</v>
      </c>
      <c r="U5809" s="5" t="s">
        <v>8</v>
      </c>
      <c r="V5809" s="5" t="s">
        <v>8</v>
      </c>
      <c r="W5809" s="5" t="s">
        <v>8</v>
      </c>
      <c r="X5809" s="5" t="s">
        <v>8</v>
      </c>
      <c r="Y5809" s="5" t="s">
        <v>8</v>
      </c>
      <c r="Z5809" s="5" t="s">
        <v>8</v>
      </c>
      <c r="AA5809" s="5" t="s">
        <v>8</v>
      </c>
      <c r="AB5809" s="5" t="s">
        <v>8</v>
      </c>
      <c r="AC5809" s="5" t="s">
        <v>8</v>
      </c>
      <c r="AD5809" s="5" t="s">
        <v>8</v>
      </c>
      <c r="AE5809" s="5" t="s">
        <v>8</v>
      </c>
      <c r="AF5809" s="5" t="s">
        <v>8</v>
      </c>
      <c r="AG5809" s="5" t="s">
        <v>8</v>
      </c>
      <c r="AH5809" s="5" t="s">
        <v>8</v>
      </c>
      <c r="AI5809" s="5" t="s">
        <v>8</v>
      </c>
      <c r="AJ5809" s="5" t="s">
        <v>8</v>
      </c>
      <c r="AK5809" s="5" t="s">
        <v>8</v>
      </c>
      <c r="AL5809" s="5" t="s">
        <v>8</v>
      </c>
      <c r="AM5809" s="5" t="s">
        <v>8</v>
      </c>
      <c r="AN5809" s="5" t="s">
        <v>8</v>
      </c>
      <c r="AO5809" s="5" t="s">
        <v>8</v>
      </c>
      <c r="AP5809" s="5" t="s">
        <v>8</v>
      </c>
      <c r="AQ5809" s="5" t="s">
        <v>8</v>
      </c>
      <c r="AR5809" s="5" t="s">
        <v>8</v>
      </c>
      <c r="AS5809" s="5" t="s">
        <v>8</v>
      </c>
      <c r="AT5809" s="5">
        <v>0.7</v>
      </c>
      <c r="AU5809" s="5" t="s">
        <v>8</v>
      </c>
      <c r="AV5809" s="5" t="s">
        <v>8</v>
      </c>
      <c r="AW5809" s="5" t="s">
        <v>8</v>
      </c>
      <c r="AX5809" s="5" t="s">
        <v>8</v>
      </c>
      <c r="AY5809" s="5" t="s">
        <v>8</v>
      </c>
      <c r="AZ5809" s="5" t="s">
        <v>8</v>
      </c>
      <c r="BA5809" s="5" t="s">
        <v>8</v>
      </c>
      <c r="BB5809" s="5" t="s">
        <v>8</v>
      </c>
      <c r="BC5809" s="5" t="s">
        <v>8</v>
      </c>
      <c r="BD5809" s="5">
        <v>1</v>
      </c>
      <c r="BE5809" s="5" t="s">
        <v>8</v>
      </c>
      <c r="BF5809" s="5" t="s">
        <v>8</v>
      </c>
      <c r="BG5809" s="5" t="s">
        <v>8</v>
      </c>
      <c r="BH5809" s="5" t="s">
        <v>8</v>
      </c>
      <c r="BI5809" s="5" t="s">
        <v>8</v>
      </c>
      <c r="BJ5809" s="5" t="s">
        <v>8</v>
      </c>
      <c r="BK5809" s="5" t="s">
        <v>8</v>
      </c>
      <c r="BL5809" s="5" t="s">
        <v>8</v>
      </c>
      <c r="BM5809" s="5" t="s">
        <v>8</v>
      </c>
      <c r="BN5809" s="5" t="s">
        <v>8</v>
      </c>
      <c r="BO5809" s="5" t="s">
        <v>8</v>
      </c>
      <c r="BP5809" s="5" t="s">
        <v>8</v>
      </c>
      <c r="BQ5809" s="5" t="s">
        <v>8</v>
      </c>
      <c r="BR5809" s="5" t="s">
        <v>8</v>
      </c>
    </row>
    <row r="5810" spans="1:70" x14ac:dyDescent="0.2">
      <c r="A5810" s="4" t="s">
        <v>8768</v>
      </c>
      <c r="B5810" s="5">
        <v>186</v>
      </c>
      <c r="C5810" s="5" t="s">
        <v>8769</v>
      </c>
      <c r="D5810" s="4" t="s">
        <v>8770</v>
      </c>
      <c r="E5810" s="4" t="s">
        <v>8771</v>
      </c>
      <c r="F5810" s="5">
        <v>0.6</v>
      </c>
      <c r="G5810" s="5" t="s">
        <v>8</v>
      </c>
      <c r="H5810" s="5" t="s">
        <v>8</v>
      </c>
      <c r="I5810" s="5">
        <v>1.28</v>
      </c>
      <c r="J5810" s="5">
        <v>0.56999999999999995</v>
      </c>
      <c r="K5810" s="5" t="s">
        <v>8</v>
      </c>
      <c r="L5810" s="5">
        <v>0.99</v>
      </c>
      <c r="M5810" s="5">
        <v>0.9</v>
      </c>
      <c r="N5810" s="5" t="s">
        <v>8</v>
      </c>
      <c r="O5810" s="5" t="s">
        <v>8</v>
      </c>
      <c r="P5810" s="5" t="s">
        <v>8</v>
      </c>
      <c r="Q5810" s="5">
        <v>0.92</v>
      </c>
      <c r="R5810" s="5" t="s">
        <v>8</v>
      </c>
      <c r="S5810" s="5" t="s">
        <v>8</v>
      </c>
      <c r="T5810" s="5" t="s">
        <v>8</v>
      </c>
      <c r="U5810" s="5">
        <v>1.08</v>
      </c>
      <c r="V5810" s="5">
        <v>1.1399999999999999</v>
      </c>
      <c r="W5810" s="5" t="s">
        <v>8</v>
      </c>
      <c r="X5810" s="5" t="s">
        <v>8</v>
      </c>
      <c r="Y5810" s="5" t="s">
        <v>8</v>
      </c>
      <c r="Z5810" s="5">
        <v>1.08</v>
      </c>
      <c r="AA5810" s="5" t="s">
        <v>8</v>
      </c>
      <c r="AB5810" s="5">
        <v>0.53</v>
      </c>
      <c r="AC5810" s="5">
        <v>0.93</v>
      </c>
      <c r="AD5810" s="5">
        <v>1.07</v>
      </c>
      <c r="AE5810" s="5">
        <v>1.23</v>
      </c>
      <c r="AF5810" s="5" t="s">
        <v>8</v>
      </c>
      <c r="AG5810" s="5" t="s">
        <v>8</v>
      </c>
      <c r="AH5810" s="5" t="s">
        <v>8</v>
      </c>
      <c r="AI5810" s="5" t="s">
        <v>8</v>
      </c>
      <c r="AJ5810" s="5">
        <v>2.59</v>
      </c>
      <c r="AK5810" s="5" t="s">
        <v>8</v>
      </c>
      <c r="AL5810" s="5" t="s">
        <v>8</v>
      </c>
      <c r="AM5810" s="5">
        <v>1.1000000000000001</v>
      </c>
      <c r="AN5810" s="5" t="s">
        <v>8</v>
      </c>
      <c r="AO5810" s="5">
        <v>1.05</v>
      </c>
      <c r="AP5810" s="5">
        <v>0.85</v>
      </c>
      <c r="AQ5810" s="5" t="s">
        <v>8</v>
      </c>
      <c r="AR5810" s="5" t="s">
        <v>8</v>
      </c>
      <c r="AS5810" s="5">
        <v>0.98</v>
      </c>
      <c r="AT5810" s="5" t="s">
        <v>8</v>
      </c>
      <c r="AU5810" s="5">
        <v>0.9</v>
      </c>
      <c r="AV5810" s="5">
        <v>1.28</v>
      </c>
      <c r="AW5810" s="5">
        <v>0.95</v>
      </c>
      <c r="AX5810" s="5">
        <v>0.82</v>
      </c>
      <c r="AY5810" s="5" t="s">
        <v>8</v>
      </c>
      <c r="AZ5810" s="5">
        <v>1.47</v>
      </c>
      <c r="BA5810" s="5" t="s">
        <v>8</v>
      </c>
      <c r="BB5810" s="5">
        <v>1.61</v>
      </c>
      <c r="BC5810" s="5">
        <v>1.82</v>
      </c>
      <c r="BD5810" s="5" t="s">
        <v>8</v>
      </c>
      <c r="BE5810" s="5" t="s">
        <v>8</v>
      </c>
      <c r="BF5810" s="5" t="s">
        <v>8</v>
      </c>
      <c r="BG5810" s="5" t="s">
        <v>8</v>
      </c>
      <c r="BH5810" s="5">
        <v>1.26</v>
      </c>
      <c r="BI5810" s="5" t="s">
        <v>8</v>
      </c>
      <c r="BJ5810" s="5" t="s">
        <v>8</v>
      </c>
      <c r="BK5810" s="5" t="s">
        <v>8</v>
      </c>
      <c r="BL5810" s="5" t="s">
        <v>8</v>
      </c>
      <c r="BM5810" s="5">
        <v>1.33</v>
      </c>
      <c r="BN5810" s="5">
        <v>1.1599999999999999</v>
      </c>
      <c r="BO5810" s="5">
        <v>1.04</v>
      </c>
      <c r="BP5810" s="5">
        <v>0.97</v>
      </c>
      <c r="BQ5810" s="5">
        <v>0.89</v>
      </c>
      <c r="BR5810" s="5" t="s">
        <v>8</v>
      </c>
    </row>
    <row r="5811" spans="1:70" x14ac:dyDescent="0.2">
      <c r="A5811" s="4" t="s">
        <v>5668</v>
      </c>
      <c r="B5811" s="5">
        <v>606</v>
      </c>
      <c r="C5811" s="5" t="s">
        <v>5669</v>
      </c>
      <c r="D5811" s="4" t="s">
        <v>5670</v>
      </c>
      <c r="E5811" s="4" t="s">
        <v>5671</v>
      </c>
      <c r="F5811" s="5" t="s">
        <v>8</v>
      </c>
      <c r="G5811" s="5" t="s">
        <v>8</v>
      </c>
      <c r="H5811" s="5" t="s">
        <v>8</v>
      </c>
      <c r="I5811" s="5" t="s">
        <v>8</v>
      </c>
      <c r="J5811" s="5" t="s">
        <v>8</v>
      </c>
      <c r="K5811" s="5">
        <v>1.23</v>
      </c>
      <c r="L5811" s="5" t="s">
        <v>8</v>
      </c>
      <c r="M5811" s="5" t="s">
        <v>8</v>
      </c>
      <c r="N5811" s="5" t="s">
        <v>8</v>
      </c>
      <c r="O5811" s="5" t="s">
        <v>8</v>
      </c>
      <c r="P5811" s="5" t="s">
        <v>8</v>
      </c>
      <c r="Q5811" s="5" t="s">
        <v>8</v>
      </c>
      <c r="R5811" s="5" t="s">
        <v>8</v>
      </c>
      <c r="S5811" s="5" t="s">
        <v>8</v>
      </c>
      <c r="T5811" s="5" t="s">
        <v>8</v>
      </c>
      <c r="U5811" s="5" t="s">
        <v>8</v>
      </c>
      <c r="V5811" s="5" t="s">
        <v>8</v>
      </c>
      <c r="W5811" s="5" t="s">
        <v>8</v>
      </c>
      <c r="X5811" s="5" t="s">
        <v>8</v>
      </c>
      <c r="Y5811" s="5" t="s">
        <v>8</v>
      </c>
      <c r="Z5811" s="5" t="s">
        <v>8</v>
      </c>
      <c r="AA5811" s="5">
        <v>1.51</v>
      </c>
      <c r="AB5811" s="5" t="s">
        <v>8</v>
      </c>
      <c r="AC5811" s="5" t="s">
        <v>8</v>
      </c>
      <c r="AD5811" s="5" t="s">
        <v>8</v>
      </c>
      <c r="AE5811" s="5" t="s">
        <v>8</v>
      </c>
      <c r="AF5811" s="5" t="s">
        <v>8</v>
      </c>
      <c r="AG5811" s="5" t="s">
        <v>8</v>
      </c>
      <c r="AH5811" s="5" t="s">
        <v>8</v>
      </c>
      <c r="AI5811" s="5" t="s">
        <v>8</v>
      </c>
      <c r="AJ5811" s="5" t="s">
        <v>8</v>
      </c>
      <c r="AK5811" s="5" t="s">
        <v>8</v>
      </c>
      <c r="AL5811" s="5" t="s">
        <v>8</v>
      </c>
      <c r="AM5811" s="5" t="s">
        <v>8</v>
      </c>
      <c r="AN5811" s="5" t="s">
        <v>8</v>
      </c>
      <c r="AO5811" s="5" t="s">
        <v>8</v>
      </c>
      <c r="AP5811" s="5" t="s">
        <v>8</v>
      </c>
      <c r="AQ5811" s="5" t="s">
        <v>8</v>
      </c>
      <c r="AR5811" s="5" t="s">
        <v>8</v>
      </c>
      <c r="AS5811" s="5" t="s">
        <v>8</v>
      </c>
      <c r="AT5811" s="5" t="s">
        <v>8</v>
      </c>
      <c r="AU5811" s="5" t="s">
        <v>8</v>
      </c>
      <c r="AV5811" s="5" t="s">
        <v>8</v>
      </c>
      <c r="AW5811" s="5" t="s">
        <v>8</v>
      </c>
      <c r="AX5811" s="5" t="s">
        <v>8</v>
      </c>
      <c r="AY5811" s="5" t="s">
        <v>8</v>
      </c>
      <c r="AZ5811" s="5" t="s">
        <v>8</v>
      </c>
      <c r="BA5811" s="5" t="s">
        <v>8</v>
      </c>
      <c r="BB5811" s="5" t="s">
        <v>8</v>
      </c>
      <c r="BC5811" s="5" t="s">
        <v>8</v>
      </c>
      <c r="BD5811" s="5" t="s">
        <v>8</v>
      </c>
      <c r="BE5811" s="5" t="s">
        <v>8</v>
      </c>
      <c r="BF5811" s="5">
        <v>1.04</v>
      </c>
      <c r="BG5811" s="5" t="s">
        <v>8</v>
      </c>
      <c r="BH5811" s="5" t="s">
        <v>8</v>
      </c>
      <c r="BI5811" s="5" t="s">
        <v>8</v>
      </c>
      <c r="BJ5811" s="5" t="s">
        <v>8</v>
      </c>
      <c r="BK5811" s="5" t="s">
        <v>8</v>
      </c>
      <c r="BL5811" s="5" t="s">
        <v>8</v>
      </c>
      <c r="BM5811" s="5" t="s">
        <v>8</v>
      </c>
      <c r="BN5811" s="5" t="s">
        <v>8</v>
      </c>
      <c r="BO5811" s="5">
        <v>1.06</v>
      </c>
      <c r="BP5811" s="5" t="s">
        <v>8</v>
      </c>
      <c r="BQ5811" s="5" t="s">
        <v>8</v>
      </c>
      <c r="BR5811" s="5" t="s">
        <v>8</v>
      </c>
    </row>
    <row r="5812" spans="1:70" x14ac:dyDescent="0.2">
      <c r="A5812" s="4" t="s">
        <v>5668</v>
      </c>
      <c r="B5812" s="5">
        <v>1270</v>
      </c>
      <c r="C5812" s="5" t="s">
        <v>5669</v>
      </c>
      <c r="D5812" s="4" t="s">
        <v>5670</v>
      </c>
      <c r="E5812" s="4" t="s">
        <v>13843</v>
      </c>
      <c r="F5812" s="5" t="s">
        <v>8</v>
      </c>
      <c r="G5812" s="5" t="s">
        <v>8</v>
      </c>
      <c r="H5812" s="5" t="s">
        <v>8</v>
      </c>
      <c r="I5812" s="5" t="s">
        <v>8</v>
      </c>
      <c r="J5812" s="5" t="s">
        <v>8</v>
      </c>
      <c r="K5812" s="5" t="s">
        <v>8</v>
      </c>
      <c r="L5812" s="5" t="s">
        <v>8</v>
      </c>
      <c r="M5812" s="5" t="s">
        <v>8</v>
      </c>
      <c r="N5812" s="5" t="s">
        <v>8</v>
      </c>
      <c r="O5812" s="5" t="s">
        <v>8</v>
      </c>
      <c r="P5812" s="5" t="s">
        <v>8</v>
      </c>
      <c r="Q5812" s="5" t="s">
        <v>8</v>
      </c>
      <c r="R5812" s="5" t="s">
        <v>8</v>
      </c>
      <c r="S5812" s="5" t="s">
        <v>8</v>
      </c>
      <c r="T5812" s="5" t="s">
        <v>8</v>
      </c>
      <c r="U5812" s="5" t="s">
        <v>8</v>
      </c>
      <c r="V5812" s="5" t="s">
        <v>8</v>
      </c>
      <c r="W5812" s="5" t="s">
        <v>8</v>
      </c>
      <c r="X5812" s="5" t="s">
        <v>8</v>
      </c>
      <c r="Y5812" s="5" t="s">
        <v>8</v>
      </c>
      <c r="Z5812" s="5">
        <v>1.17</v>
      </c>
      <c r="AA5812" s="5" t="s">
        <v>8</v>
      </c>
      <c r="AB5812" s="5" t="s">
        <v>8</v>
      </c>
      <c r="AC5812" s="5" t="s">
        <v>8</v>
      </c>
      <c r="AD5812" s="5" t="s">
        <v>8</v>
      </c>
      <c r="AE5812" s="5" t="s">
        <v>8</v>
      </c>
      <c r="AF5812" s="5" t="s">
        <v>8</v>
      </c>
      <c r="AG5812" s="5" t="s">
        <v>8</v>
      </c>
      <c r="AH5812" s="5" t="s">
        <v>8</v>
      </c>
      <c r="AI5812" s="5" t="s">
        <v>8</v>
      </c>
      <c r="AJ5812" s="5" t="s">
        <v>8</v>
      </c>
      <c r="AK5812" s="5" t="s">
        <v>8</v>
      </c>
      <c r="AL5812" s="5" t="s">
        <v>8</v>
      </c>
      <c r="AM5812" s="5" t="s">
        <v>8</v>
      </c>
      <c r="AN5812" s="5" t="s">
        <v>8</v>
      </c>
      <c r="AO5812" s="5" t="s">
        <v>8</v>
      </c>
      <c r="AP5812" s="5" t="s">
        <v>8</v>
      </c>
      <c r="AQ5812" s="5" t="s">
        <v>8</v>
      </c>
      <c r="AR5812" s="5" t="s">
        <v>8</v>
      </c>
      <c r="AS5812" s="5" t="s">
        <v>8</v>
      </c>
      <c r="AT5812" s="5" t="s">
        <v>8</v>
      </c>
      <c r="AU5812" s="5" t="s">
        <v>8</v>
      </c>
      <c r="AV5812" s="5" t="s">
        <v>8</v>
      </c>
      <c r="AW5812" s="5" t="s">
        <v>8</v>
      </c>
      <c r="AX5812" s="5" t="s">
        <v>8</v>
      </c>
      <c r="AY5812" s="5" t="s">
        <v>8</v>
      </c>
      <c r="AZ5812" s="5" t="s">
        <v>8</v>
      </c>
      <c r="BA5812" s="5" t="s">
        <v>8</v>
      </c>
      <c r="BB5812" s="5" t="s">
        <v>8</v>
      </c>
      <c r="BC5812" s="5" t="s">
        <v>8</v>
      </c>
      <c r="BD5812" s="5" t="s">
        <v>8</v>
      </c>
      <c r="BE5812" s="5" t="s">
        <v>8</v>
      </c>
      <c r="BF5812" s="5" t="s">
        <v>8</v>
      </c>
      <c r="BG5812" s="5" t="s">
        <v>8</v>
      </c>
      <c r="BH5812" s="5" t="s">
        <v>8</v>
      </c>
      <c r="BI5812" s="5" t="s">
        <v>8</v>
      </c>
      <c r="BJ5812" s="5" t="s">
        <v>8</v>
      </c>
      <c r="BK5812" s="5" t="s">
        <v>8</v>
      </c>
      <c r="BL5812" s="5" t="s">
        <v>8</v>
      </c>
      <c r="BM5812" s="5" t="s">
        <v>8</v>
      </c>
      <c r="BN5812" s="5">
        <v>0.83</v>
      </c>
      <c r="BO5812" s="5" t="s">
        <v>8</v>
      </c>
      <c r="BP5812" s="5" t="s">
        <v>8</v>
      </c>
      <c r="BQ5812" s="5" t="s">
        <v>8</v>
      </c>
      <c r="BR5812" s="5" t="s">
        <v>8</v>
      </c>
    </row>
    <row r="5813" spans="1:70" x14ac:dyDescent="0.2">
      <c r="A5813" s="4" t="s">
        <v>5668</v>
      </c>
      <c r="B5813" s="5">
        <v>561</v>
      </c>
      <c r="C5813" s="5" t="s">
        <v>5669</v>
      </c>
      <c r="D5813" s="4" t="s">
        <v>5670</v>
      </c>
      <c r="E5813" s="4" t="s">
        <v>14397</v>
      </c>
      <c r="F5813" s="5" t="s">
        <v>8</v>
      </c>
      <c r="G5813" s="5" t="s">
        <v>8</v>
      </c>
      <c r="H5813" s="5" t="s">
        <v>8</v>
      </c>
      <c r="I5813" s="5" t="s">
        <v>8</v>
      </c>
      <c r="J5813" s="5" t="s">
        <v>8</v>
      </c>
      <c r="K5813" s="5" t="s">
        <v>8</v>
      </c>
      <c r="L5813" s="5" t="s">
        <v>8</v>
      </c>
      <c r="M5813" s="5" t="s">
        <v>8</v>
      </c>
      <c r="N5813" s="5" t="s">
        <v>8</v>
      </c>
      <c r="O5813" s="5" t="s">
        <v>8</v>
      </c>
      <c r="P5813" s="5" t="s">
        <v>8</v>
      </c>
      <c r="Q5813" s="5">
        <v>0.8</v>
      </c>
      <c r="R5813" s="5" t="s">
        <v>8</v>
      </c>
      <c r="S5813" s="5" t="s">
        <v>8</v>
      </c>
      <c r="T5813" s="5" t="s">
        <v>8</v>
      </c>
      <c r="U5813" s="5">
        <v>1.24</v>
      </c>
      <c r="V5813" s="5">
        <v>1.04</v>
      </c>
      <c r="W5813" s="5" t="s">
        <v>8</v>
      </c>
      <c r="X5813" s="5" t="s">
        <v>8</v>
      </c>
      <c r="Y5813" s="5" t="s">
        <v>8</v>
      </c>
      <c r="Z5813" s="5">
        <v>0.92</v>
      </c>
      <c r="AA5813" s="5" t="s">
        <v>8</v>
      </c>
      <c r="AB5813" s="5" t="s">
        <v>8</v>
      </c>
      <c r="AC5813" s="5" t="s">
        <v>8</v>
      </c>
      <c r="AD5813" s="5">
        <v>0.57999999999999996</v>
      </c>
      <c r="AE5813" s="5" t="s">
        <v>8</v>
      </c>
      <c r="AF5813" s="5" t="s">
        <v>8</v>
      </c>
      <c r="AG5813" s="5" t="s">
        <v>8</v>
      </c>
      <c r="AH5813" s="5" t="s">
        <v>8</v>
      </c>
      <c r="AI5813" s="5" t="s">
        <v>8</v>
      </c>
      <c r="AJ5813" s="5" t="s">
        <v>8</v>
      </c>
      <c r="AK5813" s="5" t="s">
        <v>8</v>
      </c>
      <c r="AL5813" s="5" t="s">
        <v>8</v>
      </c>
      <c r="AM5813" s="5" t="s">
        <v>8</v>
      </c>
      <c r="AN5813" s="5" t="s">
        <v>8</v>
      </c>
      <c r="AO5813" s="5" t="s">
        <v>8</v>
      </c>
      <c r="AP5813" s="5" t="s">
        <v>8</v>
      </c>
      <c r="AQ5813" s="5">
        <v>0.56999999999999995</v>
      </c>
      <c r="AR5813" s="5" t="s">
        <v>8</v>
      </c>
      <c r="AS5813" s="5" t="s">
        <v>8</v>
      </c>
      <c r="AT5813" s="5" t="s">
        <v>8</v>
      </c>
      <c r="AU5813" s="5" t="s">
        <v>8</v>
      </c>
      <c r="AV5813" s="5" t="s">
        <v>8</v>
      </c>
      <c r="AW5813" s="5" t="s">
        <v>8</v>
      </c>
      <c r="AX5813" s="5" t="s">
        <v>8</v>
      </c>
      <c r="AY5813" s="5" t="s">
        <v>8</v>
      </c>
      <c r="AZ5813" s="5" t="s">
        <v>8</v>
      </c>
      <c r="BA5813" s="5" t="s">
        <v>8</v>
      </c>
      <c r="BB5813" s="5" t="s">
        <v>8</v>
      </c>
      <c r="BC5813" s="5" t="s">
        <v>8</v>
      </c>
      <c r="BD5813" s="5" t="s">
        <v>8</v>
      </c>
      <c r="BE5813" s="5" t="s">
        <v>8</v>
      </c>
      <c r="BF5813" s="5" t="s">
        <v>8</v>
      </c>
      <c r="BG5813" s="5" t="s">
        <v>8</v>
      </c>
      <c r="BH5813" s="5" t="s">
        <v>8</v>
      </c>
      <c r="BI5813" s="5" t="s">
        <v>8</v>
      </c>
      <c r="BJ5813" s="5" t="s">
        <v>8</v>
      </c>
      <c r="BK5813" s="5" t="s">
        <v>8</v>
      </c>
      <c r="BL5813" s="5" t="s">
        <v>8</v>
      </c>
      <c r="BM5813" s="5">
        <v>1.1299999999999999</v>
      </c>
      <c r="BN5813" s="5">
        <v>0.95</v>
      </c>
      <c r="BO5813" s="5">
        <v>1.03</v>
      </c>
      <c r="BP5813" s="5">
        <v>0.64</v>
      </c>
      <c r="BQ5813" s="5" t="s">
        <v>8</v>
      </c>
      <c r="BR5813" s="5" t="s">
        <v>8</v>
      </c>
    </row>
    <row r="5814" spans="1:70" x14ac:dyDescent="0.2">
      <c r="A5814" s="4" t="s">
        <v>5668</v>
      </c>
      <c r="B5814" s="5">
        <v>885</v>
      </c>
      <c r="C5814" s="5" t="s">
        <v>5669</v>
      </c>
      <c r="D5814" s="4" t="s">
        <v>5670</v>
      </c>
      <c r="E5814" s="4" t="s">
        <v>18173</v>
      </c>
      <c r="F5814" s="5" t="s">
        <v>8</v>
      </c>
      <c r="G5814" s="5" t="s">
        <v>8</v>
      </c>
      <c r="H5814" s="5" t="s">
        <v>8</v>
      </c>
      <c r="I5814" s="5" t="s">
        <v>8</v>
      </c>
      <c r="J5814" s="5" t="s">
        <v>8</v>
      </c>
      <c r="K5814" s="5" t="s">
        <v>8</v>
      </c>
      <c r="L5814" s="5" t="s">
        <v>8</v>
      </c>
      <c r="M5814" s="5" t="s">
        <v>8</v>
      </c>
      <c r="N5814" s="5" t="s">
        <v>8</v>
      </c>
      <c r="O5814" s="5" t="s">
        <v>8</v>
      </c>
      <c r="P5814" s="5" t="s">
        <v>8</v>
      </c>
      <c r="Q5814" s="5" t="s">
        <v>8</v>
      </c>
      <c r="R5814" s="5" t="s">
        <v>8</v>
      </c>
      <c r="S5814" s="5" t="s">
        <v>8</v>
      </c>
      <c r="T5814" s="5" t="s">
        <v>8</v>
      </c>
      <c r="U5814" s="5" t="s">
        <v>8</v>
      </c>
      <c r="V5814" s="5" t="s">
        <v>8</v>
      </c>
      <c r="W5814" s="5" t="s">
        <v>8</v>
      </c>
      <c r="X5814" s="5" t="s">
        <v>8</v>
      </c>
      <c r="Y5814" s="5" t="s">
        <v>8</v>
      </c>
      <c r="Z5814" s="5" t="s">
        <v>8</v>
      </c>
      <c r="AA5814" s="5" t="s">
        <v>8</v>
      </c>
      <c r="AB5814" s="5" t="s">
        <v>8</v>
      </c>
      <c r="AC5814" s="5" t="s">
        <v>8</v>
      </c>
      <c r="AD5814" s="5" t="s">
        <v>8</v>
      </c>
      <c r="AE5814" s="5" t="s">
        <v>8</v>
      </c>
      <c r="AF5814" s="5" t="s">
        <v>8</v>
      </c>
      <c r="AG5814" s="5" t="s">
        <v>8</v>
      </c>
      <c r="AH5814" s="5" t="s">
        <v>8</v>
      </c>
      <c r="AI5814" s="5" t="s">
        <v>8</v>
      </c>
      <c r="AJ5814" s="5" t="s">
        <v>8</v>
      </c>
      <c r="AK5814" s="5" t="s">
        <v>8</v>
      </c>
      <c r="AL5814" s="5" t="s">
        <v>8</v>
      </c>
      <c r="AM5814" s="5" t="s">
        <v>8</v>
      </c>
      <c r="AN5814" s="5" t="s">
        <v>8</v>
      </c>
      <c r="AO5814" s="5" t="s">
        <v>8</v>
      </c>
      <c r="AP5814" s="5" t="s">
        <v>8</v>
      </c>
      <c r="AQ5814" s="5" t="s">
        <v>8</v>
      </c>
      <c r="AR5814" s="5" t="s">
        <v>8</v>
      </c>
      <c r="AS5814" s="5" t="s">
        <v>8</v>
      </c>
      <c r="AT5814" s="5" t="s">
        <v>8</v>
      </c>
      <c r="AU5814" s="5" t="s">
        <v>8</v>
      </c>
      <c r="AV5814" s="5" t="s">
        <v>8</v>
      </c>
      <c r="AW5814" s="5" t="s">
        <v>8</v>
      </c>
      <c r="AX5814" s="5" t="s">
        <v>8</v>
      </c>
      <c r="AY5814" s="5" t="s">
        <v>8</v>
      </c>
      <c r="AZ5814" s="5" t="s">
        <v>8</v>
      </c>
      <c r="BA5814" s="5" t="s">
        <v>8</v>
      </c>
      <c r="BB5814" s="5" t="s">
        <v>8</v>
      </c>
      <c r="BC5814" s="5" t="s">
        <v>8</v>
      </c>
      <c r="BD5814" s="5" t="s">
        <v>8</v>
      </c>
      <c r="BE5814" s="5" t="s">
        <v>8</v>
      </c>
      <c r="BF5814" s="5" t="s">
        <v>8</v>
      </c>
      <c r="BG5814" s="5" t="s">
        <v>8</v>
      </c>
      <c r="BH5814" s="5" t="s">
        <v>8</v>
      </c>
      <c r="BI5814" s="5" t="s">
        <v>8</v>
      </c>
      <c r="BJ5814" s="5" t="s">
        <v>8</v>
      </c>
      <c r="BK5814" s="5" t="s">
        <v>8</v>
      </c>
      <c r="BL5814" s="5" t="s">
        <v>8</v>
      </c>
      <c r="BM5814" s="5" t="s">
        <v>8</v>
      </c>
      <c r="BN5814" s="5" t="s">
        <v>8</v>
      </c>
      <c r="BO5814" s="5" t="s">
        <v>8</v>
      </c>
      <c r="BP5814" s="5">
        <v>0.44</v>
      </c>
      <c r="BQ5814" s="5" t="s">
        <v>8</v>
      </c>
      <c r="BR5814" s="5" t="s">
        <v>8</v>
      </c>
    </row>
    <row r="5815" spans="1:70" x14ac:dyDescent="0.2">
      <c r="A5815" s="4" t="s">
        <v>16432</v>
      </c>
      <c r="B5815" s="5">
        <v>289</v>
      </c>
      <c r="C5815" s="5" t="s">
        <v>16433</v>
      </c>
      <c r="D5815" s="4" t="s">
        <v>16434</v>
      </c>
      <c r="E5815" s="4" t="s">
        <v>16435</v>
      </c>
      <c r="F5815" s="5" t="s">
        <v>8</v>
      </c>
      <c r="G5815" s="5" t="s">
        <v>8</v>
      </c>
      <c r="H5815" s="5" t="s">
        <v>8</v>
      </c>
      <c r="I5815" s="5" t="s">
        <v>8</v>
      </c>
      <c r="J5815" s="5" t="s">
        <v>8</v>
      </c>
      <c r="K5815" s="5" t="s">
        <v>8</v>
      </c>
      <c r="L5815" s="5" t="s">
        <v>8</v>
      </c>
      <c r="M5815" s="5" t="s">
        <v>8</v>
      </c>
      <c r="N5815" s="5" t="s">
        <v>8</v>
      </c>
      <c r="O5815" s="5" t="s">
        <v>8</v>
      </c>
      <c r="P5815" s="5" t="s">
        <v>8</v>
      </c>
      <c r="Q5815" s="5">
        <v>1.21</v>
      </c>
      <c r="R5815" s="5" t="s">
        <v>8</v>
      </c>
      <c r="S5815" s="5" t="s">
        <v>8</v>
      </c>
      <c r="T5815" s="5" t="s">
        <v>8</v>
      </c>
      <c r="U5815" s="5">
        <v>0.98</v>
      </c>
      <c r="V5815" s="5" t="s">
        <v>8</v>
      </c>
      <c r="W5815" s="5" t="s">
        <v>8</v>
      </c>
      <c r="X5815" s="5" t="s">
        <v>8</v>
      </c>
      <c r="Y5815" s="5" t="s">
        <v>8</v>
      </c>
      <c r="Z5815" s="5" t="s">
        <v>8</v>
      </c>
      <c r="AA5815" s="5" t="s">
        <v>8</v>
      </c>
      <c r="AB5815" s="5" t="s">
        <v>8</v>
      </c>
      <c r="AC5815" s="5" t="s">
        <v>8</v>
      </c>
      <c r="AD5815" s="5" t="s">
        <v>8</v>
      </c>
      <c r="AE5815" s="5" t="s">
        <v>8</v>
      </c>
      <c r="AF5815" s="5" t="s">
        <v>8</v>
      </c>
      <c r="AG5815" s="5" t="s">
        <v>8</v>
      </c>
      <c r="AH5815" s="5" t="s">
        <v>8</v>
      </c>
      <c r="AI5815" s="5" t="s">
        <v>8</v>
      </c>
      <c r="AJ5815" s="5" t="s">
        <v>8</v>
      </c>
      <c r="AK5815" s="5" t="s">
        <v>8</v>
      </c>
      <c r="AL5815" s="5" t="s">
        <v>8</v>
      </c>
      <c r="AM5815" s="5" t="s">
        <v>8</v>
      </c>
      <c r="AN5815" s="5" t="s">
        <v>8</v>
      </c>
      <c r="AO5815" s="5" t="s">
        <v>8</v>
      </c>
      <c r="AP5815" s="5" t="s">
        <v>8</v>
      </c>
      <c r="AQ5815" s="5" t="s">
        <v>8</v>
      </c>
      <c r="AR5815" s="5" t="s">
        <v>8</v>
      </c>
      <c r="AS5815" s="5" t="s">
        <v>8</v>
      </c>
      <c r="AT5815" s="5" t="s">
        <v>8</v>
      </c>
      <c r="AU5815" s="5" t="s">
        <v>8</v>
      </c>
      <c r="AV5815" s="5" t="s">
        <v>8</v>
      </c>
      <c r="AW5815" s="5" t="s">
        <v>8</v>
      </c>
      <c r="AX5815" s="5" t="s">
        <v>8</v>
      </c>
      <c r="AY5815" s="5" t="s">
        <v>8</v>
      </c>
      <c r="AZ5815" s="5" t="s">
        <v>8</v>
      </c>
      <c r="BA5815" s="5" t="s">
        <v>8</v>
      </c>
      <c r="BB5815" s="5" t="s">
        <v>8</v>
      </c>
      <c r="BC5815" s="5" t="s">
        <v>8</v>
      </c>
      <c r="BD5815" s="5" t="s">
        <v>8</v>
      </c>
      <c r="BE5815" s="5" t="s">
        <v>8</v>
      </c>
      <c r="BF5815" s="5" t="s">
        <v>8</v>
      </c>
      <c r="BG5815" s="5" t="s">
        <v>8</v>
      </c>
      <c r="BH5815" s="5" t="s">
        <v>8</v>
      </c>
      <c r="BI5815" s="5" t="s">
        <v>8</v>
      </c>
      <c r="BJ5815" s="5" t="s">
        <v>8</v>
      </c>
      <c r="BK5815" s="5" t="s">
        <v>8</v>
      </c>
      <c r="BL5815" s="5" t="s">
        <v>8</v>
      </c>
      <c r="BM5815" s="5">
        <v>0.98</v>
      </c>
      <c r="BN5815" s="5" t="s">
        <v>8</v>
      </c>
      <c r="BO5815" s="5">
        <v>1.02</v>
      </c>
      <c r="BP5815" s="5" t="s">
        <v>8</v>
      </c>
      <c r="BQ5815" s="5" t="s">
        <v>8</v>
      </c>
      <c r="BR5815" s="5" t="s">
        <v>8</v>
      </c>
    </row>
    <row r="5816" spans="1:70" x14ac:dyDescent="0.2">
      <c r="A5816" s="4" t="s">
        <v>1235</v>
      </c>
      <c r="B5816" s="5">
        <v>796</v>
      </c>
      <c r="C5816" s="5" t="s">
        <v>1236</v>
      </c>
      <c r="D5816" s="4" t="s">
        <v>1237</v>
      </c>
      <c r="E5816" s="4" t="s">
        <v>1238</v>
      </c>
      <c r="F5816" s="5">
        <v>0.68</v>
      </c>
      <c r="G5816" s="5">
        <v>2.83</v>
      </c>
      <c r="H5816" s="5" t="s">
        <v>8</v>
      </c>
      <c r="I5816" s="5">
        <v>1.03</v>
      </c>
      <c r="J5816" s="5">
        <v>0.53</v>
      </c>
      <c r="K5816" s="5" t="s">
        <v>8</v>
      </c>
      <c r="L5816" s="5">
        <v>0.69</v>
      </c>
      <c r="M5816" s="5">
        <v>0.6</v>
      </c>
      <c r="N5816" s="5">
        <v>0.97</v>
      </c>
      <c r="O5816" s="5">
        <v>0.75</v>
      </c>
      <c r="P5816" s="5" t="s">
        <v>8</v>
      </c>
      <c r="Q5816" s="5">
        <v>1.17</v>
      </c>
      <c r="R5816" s="5">
        <v>0.89</v>
      </c>
      <c r="S5816" s="5" t="s">
        <v>8</v>
      </c>
      <c r="T5816" s="5" t="s">
        <v>8</v>
      </c>
      <c r="U5816" s="5">
        <v>0.84</v>
      </c>
      <c r="V5816" s="5">
        <v>0.73</v>
      </c>
      <c r="W5816" s="5">
        <v>1</v>
      </c>
      <c r="X5816" s="5">
        <v>0.88</v>
      </c>
      <c r="Y5816" s="5">
        <v>0.62</v>
      </c>
      <c r="Z5816" s="5">
        <v>1.2</v>
      </c>
      <c r="AA5816" s="5">
        <v>1.73</v>
      </c>
      <c r="AB5816" s="5">
        <v>0.75</v>
      </c>
      <c r="AC5816" s="5">
        <v>0.96</v>
      </c>
      <c r="AD5816" s="5">
        <v>1.04</v>
      </c>
      <c r="AE5816" s="5">
        <v>1.3</v>
      </c>
      <c r="AF5816" s="5">
        <v>1.29</v>
      </c>
      <c r="AG5816" s="5">
        <v>0.76</v>
      </c>
      <c r="AH5816" s="5">
        <v>1.65</v>
      </c>
      <c r="AI5816" s="5">
        <v>0.1</v>
      </c>
      <c r="AJ5816" s="5" t="s">
        <v>8</v>
      </c>
      <c r="AK5816" s="5" t="s">
        <v>8</v>
      </c>
      <c r="AL5816" s="5">
        <v>1.03</v>
      </c>
      <c r="AM5816" s="5" t="s">
        <v>8</v>
      </c>
      <c r="AN5816" s="5" t="s">
        <v>8</v>
      </c>
      <c r="AO5816" s="5">
        <v>0.04</v>
      </c>
      <c r="AP5816" s="5" t="s">
        <v>8</v>
      </c>
      <c r="AQ5816" s="5">
        <v>0.55000000000000004</v>
      </c>
      <c r="AR5816" s="5" t="s">
        <v>8</v>
      </c>
      <c r="AS5816" s="5">
        <v>0.51</v>
      </c>
      <c r="AT5816" s="5">
        <v>0.89</v>
      </c>
      <c r="AU5816" s="5">
        <v>0.46</v>
      </c>
      <c r="AV5816" s="5">
        <v>0.5</v>
      </c>
      <c r="AW5816" s="5">
        <v>1.28</v>
      </c>
      <c r="AX5816" s="5">
        <v>0.56000000000000005</v>
      </c>
      <c r="AY5816" s="5" t="s">
        <v>8</v>
      </c>
      <c r="AZ5816" s="5">
        <v>0.75</v>
      </c>
      <c r="BA5816" s="5">
        <v>0.84</v>
      </c>
      <c r="BB5816" s="5" t="s">
        <v>8</v>
      </c>
      <c r="BC5816" s="5">
        <v>0.8</v>
      </c>
      <c r="BD5816" s="5">
        <v>0.72</v>
      </c>
      <c r="BE5816" s="5">
        <v>0.6</v>
      </c>
      <c r="BF5816" s="5" t="s">
        <v>8</v>
      </c>
      <c r="BG5816" s="5">
        <v>0.93</v>
      </c>
      <c r="BH5816" s="5">
        <v>0.71</v>
      </c>
      <c r="BI5816" s="5">
        <v>0.55000000000000004</v>
      </c>
      <c r="BJ5816" s="5">
        <v>0.7</v>
      </c>
      <c r="BK5816" s="5">
        <v>0.62</v>
      </c>
      <c r="BL5816" s="5">
        <v>0.9</v>
      </c>
      <c r="BM5816" s="5">
        <v>1.32</v>
      </c>
      <c r="BN5816" s="5">
        <v>1.1499999999999999</v>
      </c>
      <c r="BO5816" s="5">
        <v>0.9</v>
      </c>
      <c r="BP5816" s="5">
        <v>0.83</v>
      </c>
      <c r="BQ5816" s="5">
        <v>0.38</v>
      </c>
      <c r="BR5816" s="5">
        <v>0.69</v>
      </c>
    </row>
    <row r="5817" spans="1:70" x14ac:dyDescent="0.2">
      <c r="A5817" s="4" t="s">
        <v>1235</v>
      </c>
      <c r="B5817" s="5">
        <v>245</v>
      </c>
      <c r="C5817" s="5" t="s">
        <v>1236</v>
      </c>
      <c r="D5817" s="4" t="s">
        <v>1237</v>
      </c>
      <c r="E5817" s="4" t="s">
        <v>1407</v>
      </c>
      <c r="F5817" s="5" t="s">
        <v>8</v>
      </c>
      <c r="G5817" s="5">
        <v>1.73</v>
      </c>
      <c r="H5817" s="5">
        <v>1.36</v>
      </c>
      <c r="I5817" s="5">
        <v>0.42</v>
      </c>
      <c r="J5817" s="5">
        <v>1.1100000000000001</v>
      </c>
      <c r="K5817" s="5">
        <v>1.69</v>
      </c>
      <c r="L5817" s="5" t="s">
        <v>8</v>
      </c>
      <c r="M5817" s="5" t="s">
        <v>8</v>
      </c>
      <c r="N5817" s="5">
        <v>1.22</v>
      </c>
      <c r="O5817" s="5">
        <v>0.72</v>
      </c>
      <c r="P5817" s="5">
        <v>0.71</v>
      </c>
      <c r="Q5817" s="5">
        <v>2.5499999999999998</v>
      </c>
      <c r="R5817" s="5" t="s">
        <v>8</v>
      </c>
      <c r="S5817" s="5" t="s">
        <v>8</v>
      </c>
      <c r="T5817" s="5" t="s">
        <v>8</v>
      </c>
      <c r="U5817" s="5" t="s">
        <v>8</v>
      </c>
      <c r="V5817" s="5" t="s">
        <v>8</v>
      </c>
      <c r="W5817" s="5">
        <v>1.74</v>
      </c>
      <c r="X5817" s="5" t="s">
        <v>8</v>
      </c>
      <c r="Y5817" s="5" t="s">
        <v>8</v>
      </c>
      <c r="Z5817" s="5" t="s">
        <v>8</v>
      </c>
      <c r="AA5817" s="5">
        <v>1.49</v>
      </c>
      <c r="AB5817" s="5" t="s">
        <v>8</v>
      </c>
      <c r="AC5817" s="5">
        <v>1.49</v>
      </c>
      <c r="AD5817" s="5" t="s">
        <v>8</v>
      </c>
      <c r="AE5817" s="5">
        <v>1.71</v>
      </c>
      <c r="AF5817" s="5" t="s">
        <v>8</v>
      </c>
      <c r="AG5817" s="5" t="s">
        <v>8</v>
      </c>
      <c r="AH5817" s="5" t="s">
        <v>8</v>
      </c>
      <c r="AI5817" s="5" t="s">
        <v>8</v>
      </c>
      <c r="AJ5817" s="5" t="s">
        <v>8</v>
      </c>
      <c r="AK5817" s="5">
        <v>2.4900000000000002</v>
      </c>
      <c r="AL5817" s="5" t="s">
        <v>8</v>
      </c>
      <c r="AM5817" s="5" t="s">
        <v>8</v>
      </c>
      <c r="AN5817" s="5" t="s">
        <v>8</v>
      </c>
      <c r="AO5817" s="5" t="s">
        <v>8</v>
      </c>
      <c r="AP5817" s="5" t="s">
        <v>8</v>
      </c>
      <c r="AQ5817" s="5" t="s">
        <v>8</v>
      </c>
      <c r="AR5817" s="5" t="s">
        <v>8</v>
      </c>
      <c r="AS5817" s="5" t="s">
        <v>8</v>
      </c>
      <c r="AT5817" s="5" t="s">
        <v>8</v>
      </c>
      <c r="AU5817" s="5" t="s">
        <v>8</v>
      </c>
      <c r="AV5817" s="5" t="s">
        <v>8</v>
      </c>
      <c r="AW5817" s="5" t="s">
        <v>8</v>
      </c>
      <c r="AX5817" s="5" t="s">
        <v>8</v>
      </c>
      <c r="AY5817" s="5" t="s">
        <v>8</v>
      </c>
      <c r="AZ5817" s="5" t="s">
        <v>8</v>
      </c>
      <c r="BA5817" s="5" t="s">
        <v>8</v>
      </c>
      <c r="BB5817" s="5" t="s">
        <v>8</v>
      </c>
      <c r="BC5817" s="5" t="s">
        <v>8</v>
      </c>
      <c r="BD5817" s="5" t="s">
        <v>8</v>
      </c>
      <c r="BE5817" s="5" t="s">
        <v>8</v>
      </c>
      <c r="BF5817" s="5">
        <v>1.52</v>
      </c>
      <c r="BG5817" s="5" t="s">
        <v>8</v>
      </c>
      <c r="BH5817" s="5" t="s">
        <v>8</v>
      </c>
      <c r="BI5817" s="5">
        <v>0.56999999999999995</v>
      </c>
      <c r="BJ5817" s="5">
        <v>0.61</v>
      </c>
      <c r="BK5817" s="5" t="s">
        <v>8</v>
      </c>
      <c r="BL5817" s="5">
        <v>1.86</v>
      </c>
      <c r="BM5817" s="5">
        <v>0.9</v>
      </c>
      <c r="BN5817" s="5">
        <v>1.07</v>
      </c>
      <c r="BO5817" s="5">
        <v>1.98</v>
      </c>
      <c r="BP5817" s="5">
        <v>0.54</v>
      </c>
      <c r="BQ5817" s="5" t="s">
        <v>8</v>
      </c>
      <c r="BR5817" s="5" t="s">
        <v>8</v>
      </c>
    </row>
    <row r="5818" spans="1:70" x14ac:dyDescent="0.2">
      <c r="A5818" s="4" t="s">
        <v>1235</v>
      </c>
      <c r="B5818" s="5">
        <v>650</v>
      </c>
      <c r="C5818" s="5" t="s">
        <v>1236</v>
      </c>
      <c r="D5818" s="4" t="s">
        <v>1237</v>
      </c>
      <c r="E5818" s="4" t="s">
        <v>2115</v>
      </c>
      <c r="F5818" s="5">
        <v>0.62</v>
      </c>
      <c r="G5818" s="5">
        <v>3.16</v>
      </c>
      <c r="H5818" s="5">
        <v>0.81</v>
      </c>
      <c r="I5818" s="5">
        <v>0.56000000000000005</v>
      </c>
      <c r="J5818" s="5">
        <v>0.54</v>
      </c>
      <c r="K5818" s="5">
        <v>1.17</v>
      </c>
      <c r="L5818" s="5">
        <v>1.08</v>
      </c>
      <c r="M5818" s="5">
        <v>0.64</v>
      </c>
      <c r="N5818" s="5">
        <v>1.04</v>
      </c>
      <c r="O5818" s="5">
        <v>0.62</v>
      </c>
      <c r="P5818" s="5">
        <v>1.04</v>
      </c>
      <c r="Q5818" s="5">
        <v>0.95</v>
      </c>
      <c r="R5818" s="5">
        <v>1.1299999999999999</v>
      </c>
      <c r="S5818" s="5">
        <v>0.9</v>
      </c>
      <c r="T5818" s="5">
        <v>1.54</v>
      </c>
      <c r="U5818" s="5">
        <v>0.83</v>
      </c>
      <c r="V5818" s="5">
        <v>0.57999999999999996</v>
      </c>
      <c r="W5818" s="5">
        <v>1.01</v>
      </c>
      <c r="X5818" s="5">
        <v>0.85</v>
      </c>
      <c r="Y5818" s="5" t="s">
        <v>8</v>
      </c>
      <c r="Z5818" s="5">
        <v>0.94</v>
      </c>
      <c r="AA5818" s="5">
        <v>2.4900000000000002</v>
      </c>
      <c r="AB5818" s="5">
        <v>0.74</v>
      </c>
      <c r="AC5818" s="5">
        <v>0.86</v>
      </c>
      <c r="AD5818" s="5">
        <v>0.7</v>
      </c>
      <c r="AE5818" s="5">
        <v>0.97</v>
      </c>
      <c r="AF5818" s="5">
        <v>1.88</v>
      </c>
      <c r="AG5818" s="5">
        <v>2.42</v>
      </c>
      <c r="AH5818" s="5">
        <v>3.03</v>
      </c>
      <c r="AI5818" s="5">
        <v>0.98</v>
      </c>
      <c r="AJ5818" s="5">
        <v>0.99</v>
      </c>
      <c r="AK5818" s="5">
        <v>1.7</v>
      </c>
      <c r="AL5818" s="5">
        <v>1</v>
      </c>
      <c r="AM5818" s="5">
        <v>0.98</v>
      </c>
      <c r="AN5818" s="5">
        <v>1.33</v>
      </c>
      <c r="AO5818" s="5">
        <v>0.8</v>
      </c>
      <c r="AP5818" s="5">
        <v>0.69</v>
      </c>
      <c r="AQ5818" s="5">
        <v>0.49</v>
      </c>
      <c r="AR5818" s="5">
        <v>0.99</v>
      </c>
      <c r="AS5818" s="5">
        <v>0.59</v>
      </c>
      <c r="AT5818" s="5">
        <v>0.46</v>
      </c>
      <c r="AU5818" s="5">
        <v>0.55000000000000004</v>
      </c>
      <c r="AV5818" s="5">
        <v>0.79</v>
      </c>
      <c r="AW5818" s="5">
        <v>0.72</v>
      </c>
      <c r="AX5818" s="5">
        <v>0.66</v>
      </c>
      <c r="AY5818" s="5">
        <v>0.78</v>
      </c>
      <c r="AZ5818" s="5">
        <v>0.92</v>
      </c>
      <c r="BA5818" s="5">
        <v>0.86</v>
      </c>
      <c r="BB5818" s="5">
        <v>1.1000000000000001</v>
      </c>
      <c r="BC5818" s="5">
        <v>0.92</v>
      </c>
      <c r="BD5818" s="5">
        <v>0.88</v>
      </c>
      <c r="BE5818" s="5">
        <v>0.95</v>
      </c>
      <c r="BF5818" s="5">
        <v>0.97</v>
      </c>
      <c r="BG5818" s="5">
        <v>0.82</v>
      </c>
      <c r="BH5818" s="5">
        <v>0.62</v>
      </c>
      <c r="BI5818" s="5">
        <v>0.51</v>
      </c>
      <c r="BJ5818" s="5">
        <v>0.85</v>
      </c>
      <c r="BK5818" s="5">
        <v>0.56000000000000005</v>
      </c>
      <c r="BL5818" s="5">
        <v>1.07</v>
      </c>
      <c r="BM5818" s="5">
        <v>1.18</v>
      </c>
      <c r="BN5818" s="5">
        <v>0.85</v>
      </c>
      <c r="BO5818" s="5">
        <v>0.73</v>
      </c>
      <c r="BP5818" s="5">
        <v>0.55000000000000004</v>
      </c>
      <c r="BQ5818" s="5">
        <v>0.56999999999999995</v>
      </c>
      <c r="BR5818" s="5">
        <v>0.94</v>
      </c>
    </row>
    <row r="5819" spans="1:70" x14ac:dyDescent="0.2">
      <c r="A5819" s="4" t="s">
        <v>1235</v>
      </c>
      <c r="B5819" s="5">
        <v>270</v>
      </c>
      <c r="C5819" s="5" t="s">
        <v>1236</v>
      </c>
      <c r="D5819" s="4" t="s">
        <v>1237</v>
      </c>
      <c r="E5819" s="4" t="s">
        <v>4054</v>
      </c>
      <c r="F5819" s="5" t="s">
        <v>8</v>
      </c>
      <c r="G5819" s="5" t="s">
        <v>8</v>
      </c>
      <c r="H5819" s="5">
        <v>0.96</v>
      </c>
      <c r="I5819" s="5" t="s">
        <v>8</v>
      </c>
      <c r="J5819" s="5" t="s">
        <v>8</v>
      </c>
      <c r="K5819" s="5">
        <v>0.89</v>
      </c>
      <c r="L5819" s="5">
        <v>0.91</v>
      </c>
      <c r="M5819" s="5">
        <v>1.1399999999999999</v>
      </c>
      <c r="N5819" s="5">
        <v>1.23</v>
      </c>
      <c r="O5819" s="5" t="s">
        <v>8</v>
      </c>
      <c r="P5819" s="5">
        <v>0.91</v>
      </c>
      <c r="Q5819" s="5" t="s">
        <v>8</v>
      </c>
      <c r="R5819" s="5">
        <v>0.99</v>
      </c>
      <c r="S5819" s="5" t="s">
        <v>8</v>
      </c>
      <c r="T5819" s="5" t="s">
        <v>8</v>
      </c>
      <c r="U5819" s="5" t="s">
        <v>8</v>
      </c>
      <c r="V5819" s="5">
        <v>0.82</v>
      </c>
      <c r="W5819" s="5" t="s">
        <v>8</v>
      </c>
      <c r="X5819" s="5">
        <v>0.86</v>
      </c>
      <c r="Y5819" s="5">
        <v>0.35</v>
      </c>
      <c r="Z5819" s="5">
        <v>1.6</v>
      </c>
      <c r="AA5819" s="5" t="s">
        <v>8</v>
      </c>
      <c r="AB5819" s="5">
        <v>0.75</v>
      </c>
      <c r="AC5819" s="5" t="s">
        <v>8</v>
      </c>
      <c r="AD5819" s="5" t="s">
        <v>8</v>
      </c>
      <c r="AE5819" s="5" t="s">
        <v>8</v>
      </c>
      <c r="AF5819" s="5">
        <v>4.59</v>
      </c>
      <c r="AG5819" s="5">
        <v>1.2</v>
      </c>
      <c r="AH5819" s="5" t="s">
        <v>8</v>
      </c>
      <c r="AI5819" s="5" t="s">
        <v>8</v>
      </c>
      <c r="AJ5819" s="5" t="s">
        <v>8</v>
      </c>
      <c r="AK5819" s="5" t="s">
        <v>8</v>
      </c>
      <c r="AL5819" s="5" t="s">
        <v>8</v>
      </c>
      <c r="AM5819" s="5" t="s">
        <v>8</v>
      </c>
      <c r="AN5819" s="5" t="s">
        <v>8</v>
      </c>
      <c r="AO5819" s="5" t="s">
        <v>8</v>
      </c>
      <c r="AP5819" s="5" t="s">
        <v>8</v>
      </c>
      <c r="AQ5819" s="5" t="s">
        <v>8</v>
      </c>
      <c r="AR5819" s="5" t="s">
        <v>8</v>
      </c>
      <c r="AS5819" s="5" t="s">
        <v>8</v>
      </c>
      <c r="AT5819" s="5">
        <v>0.5</v>
      </c>
      <c r="AU5819" s="5" t="s">
        <v>8</v>
      </c>
      <c r="AV5819" s="5" t="s">
        <v>8</v>
      </c>
      <c r="AW5819" s="5" t="s">
        <v>8</v>
      </c>
      <c r="AX5819" s="5" t="s">
        <v>8</v>
      </c>
      <c r="AY5819" s="5" t="s">
        <v>8</v>
      </c>
      <c r="AZ5819" s="5" t="s">
        <v>8</v>
      </c>
      <c r="BA5819" s="5" t="s">
        <v>8</v>
      </c>
      <c r="BB5819" s="5">
        <v>0.31</v>
      </c>
      <c r="BC5819" s="5" t="s">
        <v>8</v>
      </c>
      <c r="BD5819" s="5" t="s">
        <v>8</v>
      </c>
      <c r="BE5819" s="5" t="s">
        <v>8</v>
      </c>
      <c r="BF5819" s="5">
        <v>1.4</v>
      </c>
      <c r="BG5819" s="5" t="s">
        <v>8</v>
      </c>
      <c r="BH5819" s="5">
        <v>0.71</v>
      </c>
      <c r="BI5819" s="5" t="s">
        <v>8</v>
      </c>
      <c r="BJ5819" s="5">
        <v>0.34</v>
      </c>
      <c r="BK5819" s="5" t="s">
        <v>8</v>
      </c>
      <c r="BL5819" s="5" t="s">
        <v>8</v>
      </c>
      <c r="BM5819" s="5" t="s">
        <v>8</v>
      </c>
      <c r="BN5819" s="5" t="s">
        <v>8</v>
      </c>
      <c r="BO5819" s="5">
        <v>1.24</v>
      </c>
      <c r="BP5819" s="5" t="s">
        <v>8</v>
      </c>
      <c r="BQ5819" s="5" t="s">
        <v>8</v>
      </c>
      <c r="BR5819" s="5" t="s">
        <v>8</v>
      </c>
    </row>
    <row r="5820" spans="1:70" x14ac:dyDescent="0.2">
      <c r="A5820" s="4" t="s">
        <v>1235</v>
      </c>
      <c r="B5820" s="5">
        <v>658</v>
      </c>
      <c r="C5820" s="5" t="s">
        <v>1236</v>
      </c>
      <c r="D5820" s="4" t="s">
        <v>1237</v>
      </c>
      <c r="E5820" s="4" t="s">
        <v>5666</v>
      </c>
      <c r="F5820" s="5">
        <v>0.66</v>
      </c>
      <c r="G5820" s="5">
        <v>2.58</v>
      </c>
      <c r="H5820" s="5">
        <v>1.29</v>
      </c>
      <c r="I5820" s="5">
        <v>0.53</v>
      </c>
      <c r="J5820" s="5" t="s">
        <v>8</v>
      </c>
      <c r="K5820" s="5">
        <v>1.29</v>
      </c>
      <c r="L5820" s="5" t="s">
        <v>8</v>
      </c>
      <c r="M5820" s="5" t="s">
        <v>8</v>
      </c>
      <c r="N5820" s="5">
        <v>1.42</v>
      </c>
      <c r="O5820" s="5" t="s">
        <v>8</v>
      </c>
      <c r="P5820" s="5">
        <v>1.4</v>
      </c>
      <c r="Q5820" s="5">
        <v>0.98</v>
      </c>
      <c r="R5820" s="5" t="s">
        <v>8</v>
      </c>
      <c r="S5820" s="5">
        <v>0.98</v>
      </c>
      <c r="T5820" s="5">
        <v>1.45</v>
      </c>
      <c r="U5820" s="5">
        <v>1.07</v>
      </c>
      <c r="V5820" s="5">
        <v>1.0900000000000001</v>
      </c>
      <c r="W5820" s="5">
        <v>1.1200000000000001</v>
      </c>
      <c r="X5820" s="5" t="s">
        <v>8</v>
      </c>
      <c r="Y5820" s="5">
        <v>0.55000000000000004</v>
      </c>
      <c r="Z5820" s="5">
        <v>1.1399999999999999</v>
      </c>
      <c r="AA5820" s="5">
        <v>2.64</v>
      </c>
      <c r="AB5820" s="5" t="s">
        <v>8</v>
      </c>
      <c r="AC5820" s="5">
        <v>1.05</v>
      </c>
      <c r="AD5820" s="5">
        <v>1.1399999999999999</v>
      </c>
      <c r="AE5820" s="5">
        <v>1.33</v>
      </c>
      <c r="AF5820" s="5">
        <v>1.84</v>
      </c>
      <c r="AG5820" s="5">
        <v>9.23</v>
      </c>
      <c r="AH5820" s="5">
        <v>1.22</v>
      </c>
      <c r="AI5820" s="5">
        <v>0.15</v>
      </c>
      <c r="AJ5820" s="5" t="s">
        <v>8</v>
      </c>
      <c r="AK5820" s="5">
        <v>1.54</v>
      </c>
      <c r="AL5820" s="5">
        <v>1.2</v>
      </c>
      <c r="AM5820" s="5">
        <v>0.76</v>
      </c>
      <c r="AN5820" s="5">
        <v>1.01</v>
      </c>
      <c r="AO5820" s="5">
        <v>7.0000000000000007E-2</v>
      </c>
      <c r="AP5820" s="5">
        <v>0.8</v>
      </c>
      <c r="AQ5820" s="5">
        <v>0.86</v>
      </c>
      <c r="AR5820" s="5">
        <v>1</v>
      </c>
      <c r="AS5820" s="5">
        <v>0.76</v>
      </c>
      <c r="AT5820" s="5">
        <v>0.88</v>
      </c>
      <c r="AU5820" s="5">
        <v>0.86</v>
      </c>
      <c r="AV5820" s="5">
        <v>1.1499999999999999</v>
      </c>
      <c r="AW5820" s="5">
        <v>1</v>
      </c>
      <c r="AX5820" s="5" t="s">
        <v>8</v>
      </c>
      <c r="AY5820" s="5">
        <v>0.1</v>
      </c>
      <c r="AZ5820" s="5" t="s">
        <v>8</v>
      </c>
      <c r="BA5820" s="5" t="s">
        <v>8</v>
      </c>
      <c r="BB5820" s="5">
        <v>0.15</v>
      </c>
      <c r="BC5820" s="5" t="s">
        <v>8</v>
      </c>
      <c r="BD5820" s="5" t="s">
        <v>8</v>
      </c>
      <c r="BE5820" s="5">
        <v>0.59</v>
      </c>
      <c r="BF5820" s="5">
        <v>1.05</v>
      </c>
      <c r="BG5820" s="5" t="s">
        <v>8</v>
      </c>
      <c r="BH5820" s="5" t="s">
        <v>8</v>
      </c>
      <c r="BI5820" s="5">
        <v>0.38</v>
      </c>
      <c r="BJ5820" s="5">
        <v>0.87</v>
      </c>
      <c r="BK5820" s="5">
        <v>0.56000000000000005</v>
      </c>
      <c r="BL5820" s="5">
        <v>1.02</v>
      </c>
      <c r="BM5820" s="5">
        <v>1.3</v>
      </c>
      <c r="BN5820" s="5">
        <v>1.28</v>
      </c>
      <c r="BO5820" s="5">
        <v>1.1499999999999999</v>
      </c>
      <c r="BP5820" s="5">
        <v>0.77</v>
      </c>
      <c r="BQ5820" s="5">
        <v>0.65</v>
      </c>
      <c r="BR5820" s="5">
        <v>0.6</v>
      </c>
    </row>
    <row r="5821" spans="1:70" x14ac:dyDescent="0.2">
      <c r="A5821" s="4" t="s">
        <v>1235</v>
      </c>
      <c r="B5821" s="5">
        <v>845</v>
      </c>
      <c r="C5821" s="5" t="s">
        <v>1236</v>
      </c>
      <c r="D5821" s="4" t="s">
        <v>1237</v>
      </c>
      <c r="E5821" s="4" t="s">
        <v>6721</v>
      </c>
      <c r="F5821" s="5" t="s">
        <v>8</v>
      </c>
      <c r="G5821" s="5">
        <v>4.25</v>
      </c>
      <c r="H5821" s="5">
        <v>1.19</v>
      </c>
      <c r="I5821" s="5" t="s">
        <v>8</v>
      </c>
      <c r="J5821" s="5" t="s">
        <v>8</v>
      </c>
      <c r="K5821" s="5">
        <v>1.23</v>
      </c>
      <c r="L5821" s="5" t="s">
        <v>8</v>
      </c>
      <c r="M5821" s="5" t="s">
        <v>8</v>
      </c>
      <c r="N5821" s="5">
        <v>1.31</v>
      </c>
      <c r="O5821" s="5" t="s">
        <v>8</v>
      </c>
      <c r="P5821" s="5" t="s">
        <v>8</v>
      </c>
      <c r="Q5821" s="5">
        <v>0.96</v>
      </c>
      <c r="R5821" s="5" t="s">
        <v>8</v>
      </c>
      <c r="S5821" s="5">
        <v>0.96</v>
      </c>
      <c r="T5821" s="5">
        <v>0.7</v>
      </c>
      <c r="U5821" s="5">
        <v>1.03</v>
      </c>
      <c r="V5821" s="5">
        <v>1.1200000000000001</v>
      </c>
      <c r="W5821" s="5">
        <v>0.91</v>
      </c>
      <c r="X5821" s="5">
        <v>0.83</v>
      </c>
      <c r="Y5821" s="5">
        <v>0.86</v>
      </c>
      <c r="Z5821" s="5">
        <v>1.07</v>
      </c>
      <c r="AA5821" s="5">
        <v>3.3</v>
      </c>
      <c r="AB5821" s="5" t="s">
        <v>8</v>
      </c>
      <c r="AC5821" s="5">
        <v>1.1399999999999999</v>
      </c>
      <c r="AD5821" s="5">
        <v>1.03</v>
      </c>
      <c r="AE5821" s="5">
        <v>0.98</v>
      </c>
      <c r="AF5821" s="5" t="s">
        <v>8</v>
      </c>
      <c r="AG5821" s="5" t="s">
        <v>8</v>
      </c>
      <c r="AH5821" s="5" t="s">
        <v>8</v>
      </c>
      <c r="AI5821" s="5" t="s">
        <v>8</v>
      </c>
      <c r="AJ5821" s="5" t="s">
        <v>8</v>
      </c>
      <c r="AK5821" s="5">
        <v>1</v>
      </c>
      <c r="AL5821" s="5">
        <v>1.0900000000000001</v>
      </c>
      <c r="AM5821" s="5">
        <v>0.75</v>
      </c>
      <c r="AN5821" s="5">
        <v>0.93</v>
      </c>
      <c r="AO5821" s="5" t="s">
        <v>8</v>
      </c>
      <c r="AP5821" s="5">
        <v>0.6</v>
      </c>
      <c r="AQ5821" s="5">
        <v>1.06</v>
      </c>
      <c r="AR5821" s="5">
        <v>0.93</v>
      </c>
      <c r="AS5821" s="5">
        <v>0.96</v>
      </c>
      <c r="AT5821" s="5">
        <v>1.1000000000000001</v>
      </c>
      <c r="AU5821" s="5">
        <v>0.94</v>
      </c>
      <c r="AV5821" s="5" t="s">
        <v>8</v>
      </c>
      <c r="AW5821" s="5">
        <v>1.06</v>
      </c>
      <c r="AX5821" s="5">
        <v>1</v>
      </c>
      <c r="AY5821" s="5" t="s">
        <v>8</v>
      </c>
      <c r="AZ5821" s="5">
        <v>1.07</v>
      </c>
      <c r="BA5821" s="5" t="s">
        <v>8</v>
      </c>
      <c r="BB5821" s="5" t="s">
        <v>8</v>
      </c>
      <c r="BC5821" s="5" t="s">
        <v>8</v>
      </c>
      <c r="BD5821" s="5" t="s">
        <v>8</v>
      </c>
      <c r="BE5821" s="5" t="s">
        <v>8</v>
      </c>
      <c r="BF5821" s="5">
        <v>0.91</v>
      </c>
      <c r="BG5821" s="5" t="s">
        <v>8</v>
      </c>
      <c r="BH5821" s="5" t="s">
        <v>8</v>
      </c>
      <c r="BI5821" s="5" t="s">
        <v>8</v>
      </c>
      <c r="BJ5821" s="5" t="s">
        <v>8</v>
      </c>
      <c r="BK5821" s="5" t="s">
        <v>8</v>
      </c>
      <c r="BL5821" s="5">
        <v>0.83</v>
      </c>
      <c r="BM5821" s="5">
        <v>1.1499999999999999</v>
      </c>
      <c r="BN5821" s="5">
        <v>1.23</v>
      </c>
      <c r="BO5821" s="5">
        <v>1.04</v>
      </c>
      <c r="BP5821" s="5">
        <v>0.94</v>
      </c>
      <c r="BQ5821" s="5">
        <v>1.02</v>
      </c>
      <c r="BR5821" s="5" t="s">
        <v>8</v>
      </c>
    </row>
    <row r="5822" spans="1:70" x14ac:dyDescent="0.2">
      <c r="A5822" s="4" t="s">
        <v>1235</v>
      </c>
      <c r="B5822" s="5">
        <v>140</v>
      </c>
      <c r="C5822" s="5" t="s">
        <v>1236</v>
      </c>
      <c r="D5822" s="4" t="s">
        <v>1237</v>
      </c>
      <c r="E5822" s="4" t="s">
        <v>8456</v>
      </c>
      <c r="F5822" s="5" t="s">
        <v>8</v>
      </c>
      <c r="G5822" s="5" t="s">
        <v>8</v>
      </c>
      <c r="H5822" s="5" t="s">
        <v>8</v>
      </c>
      <c r="I5822" s="5" t="s">
        <v>8</v>
      </c>
      <c r="J5822" s="5">
        <v>0.6</v>
      </c>
      <c r="K5822" s="5" t="s">
        <v>8</v>
      </c>
      <c r="L5822" s="5">
        <v>1.1299999999999999</v>
      </c>
      <c r="M5822" s="5">
        <v>0.83</v>
      </c>
      <c r="N5822" s="5" t="s">
        <v>8</v>
      </c>
      <c r="O5822" s="5" t="s">
        <v>8</v>
      </c>
      <c r="P5822" s="5" t="s">
        <v>8</v>
      </c>
      <c r="Q5822" s="5" t="s">
        <v>8</v>
      </c>
      <c r="R5822" s="5" t="s">
        <v>8</v>
      </c>
      <c r="S5822" s="5" t="s">
        <v>8</v>
      </c>
      <c r="T5822" s="5" t="s">
        <v>8</v>
      </c>
      <c r="U5822" s="5" t="s">
        <v>8</v>
      </c>
      <c r="V5822" s="5" t="s">
        <v>8</v>
      </c>
      <c r="W5822" s="5" t="s">
        <v>8</v>
      </c>
      <c r="X5822" s="5" t="s">
        <v>8</v>
      </c>
      <c r="Y5822" s="5" t="s">
        <v>8</v>
      </c>
      <c r="Z5822" s="5" t="s">
        <v>8</v>
      </c>
      <c r="AA5822" s="5" t="s">
        <v>8</v>
      </c>
      <c r="AB5822" s="5" t="s">
        <v>8</v>
      </c>
      <c r="AC5822" s="5" t="s">
        <v>8</v>
      </c>
      <c r="AD5822" s="5" t="s">
        <v>8</v>
      </c>
      <c r="AE5822" s="5" t="s">
        <v>8</v>
      </c>
      <c r="AF5822" s="5" t="s">
        <v>8</v>
      </c>
      <c r="AG5822" s="5">
        <v>1.78</v>
      </c>
      <c r="AH5822" s="5" t="s">
        <v>8</v>
      </c>
      <c r="AI5822" s="5" t="s">
        <v>8</v>
      </c>
      <c r="AJ5822" s="5" t="s">
        <v>8</v>
      </c>
      <c r="AK5822" s="5" t="s">
        <v>8</v>
      </c>
      <c r="AL5822" s="5" t="s">
        <v>8</v>
      </c>
      <c r="AM5822" s="5" t="s">
        <v>8</v>
      </c>
      <c r="AN5822" s="5" t="s">
        <v>8</v>
      </c>
      <c r="AO5822" s="5" t="s">
        <v>8</v>
      </c>
      <c r="AP5822" s="5" t="s">
        <v>8</v>
      </c>
      <c r="AQ5822" s="5">
        <v>0.63</v>
      </c>
      <c r="AR5822" s="5" t="s">
        <v>8</v>
      </c>
      <c r="AS5822" s="5">
        <v>0.56000000000000005</v>
      </c>
      <c r="AT5822" s="5">
        <v>0.53</v>
      </c>
      <c r="AU5822" s="5">
        <v>0.77</v>
      </c>
      <c r="AV5822" s="5">
        <v>0.72</v>
      </c>
      <c r="AW5822" s="5">
        <v>0.85</v>
      </c>
      <c r="AX5822" s="5">
        <v>0.68</v>
      </c>
      <c r="AY5822" s="5" t="s">
        <v>8</v>
      </c>
      <c r="AZ5822" s="5" t="s">
        <v>8</v>
      </c>
      <c r="BA5822" s="5" t="s">
        <v>8</v>
      </c>
      <c r="BB5822" s="5" t="s">
        <v>8</v>
      </c>
      <c r="BC5822" s="5" t="s">
        <v>8</v>
      </c>
      <c r="BD5822" s="5" t="s">
        <v>8</v>
      </c>
      <c r="BE5822" s="5" t="s">
        <v>8</v>
      </c>
      <c r="BF5822" s="5" t="s">
        <v>8</v>
      </c>
      <c r="BG5822" s="5" t="s">
        <v>8</v>
      </c>
      <c r="BH5822" s="5" t="s">
        <v>8</v>
      </c>
      <c r="BI5822" s="5" t="s">
        <v>8</v>
      </c>
      <c r="BJ5822" s="5" t="s">
        <v>8</v>
      </c>
      <c r="BK5822" s="5" t="s">
        <v>8</v>
      </c>
      <c r="BL5822" s="5" t="s">
        <v>8</v>
      </c>
      <c r="BM5822" s="5" t="s">
        <v>8</v>
      </c>
      <c r="BN5822" s="5" t="s">
        <v>8</v>
      </c>
      <c r="BO5822" s="5" t="s">
        <v>8</v>
      </c>
      <c r="BP5822" s="5" t="s">
        <v>8</v>
      </c>
      <c r="BQ5822" s="5">
        <v>0.59</v>
      </c>
      <c r="BR5822" s="5" t="s">
        <v>8</v>
      </c>
    </row>
    <row r="5823" spans="1:70" x14ac:dyDescent="0.2">
      <c r="A5823" s="4" t="s">
        <v>1235</v>
      </c>
      <c r="B5823" s="5">
        <v>290</v>
      </c>
      <c r="C5823" s="5" t="s">
        <v>1236</v>
      </c>
      <c r="D5823" s="4" t="s">
        <v>1237</v>
      </c>
      <c r="E5823" s="4" t="s">
        <v>9433</v>
      </c>
      <c r="F5823" s="5" t="s">
        <v>8</v>
      </c>
      <c r="G5823" s="5" t="s">
        <v>8</v>
      </c>
      <c r="H5823" s="5" t="s">
        <v>8</v>
      </c>
      <c r="I5823" s="5" t="s">
        <v>8</v>
      </c>
      <c r="J5823" s="5" t="s">
        <v>8</v>
      </c>
      <c r="K5823" s="5" t="s">
        <v>8</v>
      </c>
      <c r="L5823" s="5" t="s">
        <v>8</v>
      </c>
      <c r="M5823" s="5">
        <v>1.1499999999999999</v>
      </c>
      <c r="N5823" s="5" t="s">
        <v>8</v>
      </c>
      <c r="O5823" s="5" t="s">
        <v>8</v>
      </c>
      <c r="P5823" s="5" t="s">
        <v>8</v>
      </c>
      <c r="Q5823" s="5" t="s">
        <v>8</v>
      </c>
      <c r="R5823" s="5" t="s">
        <v>8</v>
      </c>
      <c r="S5823" s="5" t="s">
        <v>8</v>
      </c>
      <c r="T5823" s="5" t="s">
        <v>8</v>
      </c>
      <c r="U5823" s="5" t="s">
        <v>8</v>
      </c>
      <c r="V5823" s="5">
        <v>1.01</v>
      </c>
      <c r="W5823" s="5" t="s">
        <v>8</v>
      </c>
      <c r="X5823" s="5" t="s">
        <v>8</v>
      </c>
      <c r="Y5823" s="5" t="s">
        <v>8</v>
      </c>
      <c r="Z5823" s="5" t="s">
        <v>8</v>
      </c>
      <c r="AA5823" s="5" t="s">
        <v>8</v>
      </c>
      <c r="AB5823" s="5" t="s">
        <v>8</v>
      </c>
      <c r="AC5823" s="5" t="s">
        <v>8</v>
      </c>
      <c r="AD5823" s="5">
        <v>1.73</v>
      </c>
      <c r="AE5823" s="5" t="s">
        <v>8</v>
      </c>
      <c r="AF5823" s="5" t="s">
        <v>8</v>
      </c>
      <c r="AG5823" s="5" t="s">
        <v>8</v>
      </c>
      <c r="AH5823" s="5" t="s">
        <v>8</v>
      </c>
      <c r="AI5823" s="5" t="s">
        <v>8</v>
      </c>
      <c r="AJ5823" s="5" t="s">
        <v>8</v>
      </c>
      <c r="AK5823" s="5" t="s">
        <v>8</v>
      </c>
      <c r="AL5823" s="5" t="s">
        <v>8</v>
      </c>
      <c r="AM5823" s="5" t="s">
        <v>8</v>
      </c>
      <c r="AN5823" s="5" t="s">
        <v>8</v>
      </c>
      <c r="AO5823" s="5" t="s">
        <v>8</v>
      </c>
      <c r="AP5823" s="5" t="s">
        <v>8</v>
      </c>
      <c r="AQ5823" s="5" t="s">
        <v>8</v>
      </c>
      <c r="AR5823" s="5" t="s">
        <v>8</v>
      </c>
      <c r="AS5823" s="5" t="s">
        <v>8</v>
      </c>
      <c r="AT5823" s="5" t="s">
        <v>8</v>
      </c>
      <c r="AU5823" s="5" t="s">
        <v>8</v>
      </c>
      <c r="AV5823" s="5" t="s">
        <v>8</v>
      </c>
      <c r="AW5823" s="5" t="s">
        <v>8</v>
      </c>
      <c r="AX5823" s="5" t="s">
        <v>8</v>
      </c>
      <c r="AY5823" s="5" t="s">
        <v>8</v>
      </c>
      <c r="AZ5823" s="5" t="s">
        <v>8</v>
      </c>
      <c r="BA5823" s="5" t="s">
        <v>8</v>
      </c>
      <c r="BB5823" s="5" t="s">
        <v>8</v>
      </c>
      <c r="BC5823" s="5" t="s">
        <v>8</v>
      </c>
      <c r="BD5823" s="5" t="s">
        <v>8</v>
      </c>
      <c r="BE5823" s="5" t="s">
        <v>8</v>
      </c>
      <c r="BF5823" s="5" t="s">
        <v>8</v>
      </c>
      <c r="BG5823" s="5" t="s">
        <v>8</v>
      </c>
      <c r="BH5823" s="5" t="s">
        <v>8</v>
      </c>
      <c r="BI5823" s="5">
        <v>0.55000000000000004</v>
      </c>
      <c r="BJ5823" s="5" t="s">
        <v>8</v>
      </c>
      <c r="BK5823" s="5" t="s">
        <v>8</v>
      </c>
      <c r="BL5823" s="5" t="s">
        <v>8</v>
      </c>
      <c r="BM5823" s="5" t="s">
        <v>8</v>
      </c>
      <c r="BN5823" s="5" t="s">
        <v>8</v>
      </c>
      <c r="BO5823" s="5" t="s">
        <v>8</v>
      </c>
      <c r="BP5823" s="5" t="s">
        <v>8</v>
      </c>
      <c r="BQ5823" s="5" t="s">
        <v>8</v>
      </c>
      <c r="BR5823" s="5" t="s">
        <v>8</v>
      </c>
    </row>
    <row r="5824" spans="1:70" x14ac:dyDescent="0.2">
      <c r="A5824" s="4" t="s">
        <v>1235</v>
      </c>
      <c r="B5824" s="5">
        <v>34</v>
      </c>
      <c r="C5824" s="5" t="s">
        <v>1236</v>
      </c>
      <c r="D5824" s="4" t="s">
        <v>1237</v>
      </c>
      <c r="E5824" s="4" t="s">
        <v>16043</v>
      </c>
      <c r="F5824" s="5" t="s">
        <v>8</v>
      </c>
      <c r="G5824" s="5" t="s">
        <v>8</v>
      </c>
      <c r="H5824" s="5" t="s">
        <v>8</v>
      </c>
      <c r="I5824" s="5" t="s">
        <v>8</v>
      </c>
      <c r="J5824" s="5" t="s">
        <v>8</v>
      </c>
      <c r="K5824" s="5" t="s">
        <v>8</v>
      </c>
      <c r="L5824" s="5" t="s">
        <v>8</v>
      </c>
      <c r="M5824" s="5" t="s">
        <v>8</v>
      </c>
      <c r="N5824" s="5" t="s">
        <v>8</v>
      </c>
      <c r="O5824" s="5" t="s">
        <v>8</v>
      </c>
      <c r="P5824" s="5" t="s">
        <v>8</v>
      </c>
      <c r="Q5824" s="5" t="s">
        <v>8</v>
      </c>
      <c r="R5824" s="5" t="s">
        <v>8</v>
      </c>
      <c r="S5824" s="5" t="s">
        <v>8</v>
      </c>
      <c r="T5824" s="5" t="s">
        <v>8</v>
      </c>
      <c r="U5824" s="5" t="s">
        <v>8</v>
      </c>
      <c r="V5824" s="5" t="s">
        <v>8</v>
      </c>
      <c r="W5824" s="5" t="s">
        <v>8</v>
      </c>
      <c r="X5824" s="5" t="s">
        <v>8</v>
      </c>
      <c r="Y5824" s="5" t="s">
        <v>8</v>
      </c>
      <c r="Z5824" s="5" t="s">
        <v>8</v>
      </c>
      <c r="AA5824" s="5" t="s">
        <v>8</v>
      </c>
      <c r="AB5824" s="5" t="s">
        <v>8</v>
      </c>
      <c r="AC5824" s="5">
        <v>1.1000000000000001</v>
      </c>
      <c r="AD5824" s="5" t="s">
        <v>8</v>
      </c>
      <c r="AE5824" s="5" t="s">
        <v>8</v>
      </c>
      <c r="AF5824" s="5" t="s">
        <v>8</v>
      </c>
      <c r="AG5824" s="5" t="s">
        <v>8</v>
      </c>
      <c r="AH5824" s="5" t="s">
        <v>8</v>
      </c>
      <c r="AI5824" s="5" t="s">
        <v>8</v>
      </c>
      <c r="AJ5824" s="5" t="s">
        <v>8</v>
      </c>
      <c r="AK5824" s="5" t="s">
        <v>8</v>
      </c>
      <c r="AL5824" s="5" t="s">
        <v>8</v>
      </c>
      <c r="AM5824" s="5" t="s">
        <v>8</v>
      </c>
      <c r="AN5824" s="5" t="s">
        <v>8</v>
      </c>
      <c r="AO5824" s="5" t="s">
        <v>8</v>
      </c>
      <c r="AP5824" s="5" t="s">
        <v>8</v>
      </c>
      <c r="AQ5824" s="5" t="s">
        <v>8</v>
      </c>
      <c r="AR5824" s="5" t="s">
        <v>8</v>
      </c>
      <c r="AS5824" s="5" t="s">
        <v>8</v>
      </c>
      <c r="AT5824" s="5">
        <v>0.62</v>
      </c>
      <c r="AU5824" s="5" t="s">
        <v>8</v>
      </c>
      <c r="AV5824" s="5">
        <v>0.89</v>
      </c>
      <c r="AW5824" s="5" t="s">
        <v>8</v>
      </c>
      <c r="AX5824" s="5">
        <v>0.49</v>
      </c>
      <c r="AY5824" s="5" t="s">
        <v>8</v>
      </c>
      <c r="AZ5824" s="5" t="s">
        <v>8</v>
      </c>
      <c r="BA5824" s="5" t="s">
        <v>8</v>
      </c>
      <c r="BB5824" s="5" t="s">
        <v>8</v>
      </c>
      <c r="BC5824" s="5" t="s">
        <v>8</v>
      </c>
      <c r="BD5824" s="5" t="s">
        <v>8</v>
      </c>
      <c r="BE5824" s="5" t="s">
        <v>8</v>
      </c>
      <c r="BF5824" s="5" t="s">
        <v>8</v>
      </c>
      <c r="BG5824" s="5" t="s">
        <v>8</v>
      </c>
      <c r="BH5824" s="5" t="s">
        <v>8</v>
      </c>
      <c r="BI5824" s="5" t="s">
        <v>8</v>
      </c>
      <c r="BJ5824" s="5" t="s">
        <v>8</v>
      </c>
      <c r="BK5824" s="5" t="s">
        <v>8</v>
      </c>
      <c r="BL5824" s="5" t="s">
        <v>8</v>
      </c>
      <c r="BM5824" s="5" t="s">
        <v>8</v>
      </c>
      <c r="BN5824" s="5">
        <v>1.1599999999999999</v>
      </c>
      <c r="BO5824" s="5" t="s">
        <v>8</v>
      </c>
      <c r="BP5824" s="5" t="s">
        <v>8</v>
      </c>
      <c r="BQ5824" s="5">
        <v>0.56999999999999995</v>
      </c>
      <c r="BR5824" s="5" t="s">
        <v>8</v>
      </c>
    </row>
    <row r="5825" spans="1:70" x14ac:dyDescent="0.2">
      <c r="A5825" s="4" t="s">
        <v>1235</v>
      </c>
      <c r="B5825" s="5">
        <v>516</v>
      </c>
      <c r="C5825" s="5" t="s">
        <v>1236</v>
      </c>
      <c r="D5825" s="4" t="s">
        <v>1237</v>
      </c>
      <c r="E5825" s="4" t="s">
        <v>17441</v>
      </c>
      <c r="F5825" s="5" t="s">
        <v>8</v>
      </c>
      <c r="G5825" s="5" t="s">
        <v>8</v>
      </c>
      <c r="H5825" s="5" t="s">
        <v>8</v>
      </c>
      <c r="I5825" s="5" t="s">
        <v>8</v>
      </c>
      <c r="J5825" s="5" t="s">
        <v>8</v>
      </c>
      <c r="K5825" s="5" t="s">
        <v>8</v>
      </c>
      <c r="L5825" s="5" t="s">
        <v>8</v>
      </c>
      <c r="M5825" s="5" t="s">
        <v>8</v>
      </c>
      <c r="N5825" s="5" t="s">
        <v>8</v>
      </c>
      <c r="O5825" s="5" t="s">
        <v>8</v>
      </c>
      <c r="P5825" s="5" t="s">
        <v>8</v>
      </c>
      <c r="Q5825" s="5" t="s">
        <v>8</v>
      </c>
      <c r="R5825" s="5" t="s">
        <v>8</v>
      </c>
      <c r="S5825" s="5" t="s">
        <v>8</v>
      </c>
      <c r="T5825" s="5" t="s">
        <v>8</v>
      </c>
      <c r="U5825" s="5">
        <v>0.71</v>
      </c>
      <c r="V5825" s="5" t="s">
        <v>8</v>
      </c>
      <c r="W5825" s="5" t="s">
        <v>8</v>
      </c>
      <c r="X5825" s="5" t="s">
        <v>8</v>
      </c>
      <c r="Y5825" s="5" t="s">
        <v>8</v>
      </c>
      <c r="Z5825" s="5" t="s">
        <v>8</v>
      </c>
      <c r="AA5825" s="5" t="s">
        <v>8</v>
      </c>
      <c r="AB5825" s="5" t="s">
        <v>8</v>
      </c>
      <c r="AC5825" s="5" t="s">
        <v>8</v>
      </c>
      <c r="AD5825" s="5">
        <v>1.03</v>
      </c>
      <c r="AE5825" s="5" t="s">
        <v>8</v>
      </c>
      <c r="AF5825" s="5" t="s">
        <v>8</v>
      </c>
      <c r="AG5825" s="5" t="s">
        <v>8</v>
      </c>
      <c r="AH5825" s="5" t="s">
        <v>8</v>
      </c>
      <c r="AI5825" s="5" t="s">
        <v>8</v>
      </c>
      <c r="AJ5825" s="5" t="s">
        <v>8</v>
      </c>
      <c r="AK5825" s="5" t="s">
        <v>8</v>
      </c>
      <c r="AL5825" s="5" t="s">
        <v>8</v>
      </c>
      <c r="AM5825" s="5" t="s">
        <v>8</v>
      </c>
      <c r="AN5825" s="5" t="s">
        <v>8</v>
      </c>
      <c r="AO5825" s="5" t="s">
        <v>8</v>
      </c>
      <c r="AP5825" s="5" t="s">
        <v>8</v>
      </c>
      <c r="AQ5825" s="5" t="s">
        <v>8</v>
      </c>
      <c r="AR5825" s="5" t="s">
        <v>8</v>
      </c>
      <c r="AS5825" s="5" t="s">
        <v>8</v>
      </c>
      <c r="AT5825" s="5">
        <v>0.88</v>
      </c>
      <c r="AU5825" s="5" t="s">
        <v>8</v>
      </c>
      <c r="AV5825" s="5" t="s">
        <v>8</v>
      </c>
      <c r="AW5825" s="5" t="s">
        <v>8</v>
      </c>
      <c r="AX5825" s="5">
        <v>1.04</v>
      </c>
      <c r="AY5825" s="5" t="s">
        <v>8</v>
      </c>
      <c r="AZ5825" s="5" t="s">
        <v>8</v>
      </c>
      <c r="BA5825" s="5" t="s">
        <v>8</v>
      </c>
      <c r="BB5825" s="5" t="s">
        <v>8</v>
      </c>
      <c r="BC5825" s="5" t="s">
        <v>8</v>
      </c>
      <c r="BD5825" s="5" t="s">
        <v>8</v>
      </c>
      <c r="BE5825" s="5" t="s">
        <v>8</v>
      </c>
      <c r="BF5825" s="5" t="s">
        <v>8</v>
      </c>
      <c r="BG5825" s="5" t="s">
        <v>8</v>
      </c>
      <c r="BH5825" s="5" t="s">
        <v>8</v>
      </c>
      <c r="BI5825" s="5" t="s">
        <v>8</v>
      </c>
      <c r="BJ5825" s="5" t="s">
        <v>8</v>
      </c>
      <c r="BK5825" s="5" t="s">
        <v>8</v>
      </c>
      <c r="BL5825" s="5" t="s">
        <v>8</v>
      </c>
      <c r="BM5825" s="5" t="s">
        <v>8</v>
      </c>
      <c r="BN5825" s="5" t="s">
        <v>8</v>
      </c>
      <c r="BO5825" s="5" t="s">
        <v>8</v>
      </c>
      <c r="BP5825" s="5" t="s">
        <v>8</v>
      </c>
      <c r="BQ5825" s="5" t="s">
        <v>8</v>
      </c>
      <c r="BR5825" s="5" t="s">
        <v>8</v>
      </c>
    </row>
    <row r="5826" spans="1:70" x14ac:dyDescent="0.2">
      <c r="A5826" s="4" t="s">
        <v>1235</v>
      </c>
      <c r="B5826" s="5">
        <v>310</v>
      </c>
      <c r="C5826" s="5" t="s">
        <v>1236</v>
      </c>
      <c r="D5826" s="4" t="s">
        <v>1237</v>
      </c>
      <c r="E5826" s="4" t="s">
        <v>19297</v>
      </c>
      <c r="F5826" s="5" t="s">
        <v>8</v>
      </c>
      <c r="G5826" s="5" t="s">
        <v>8</v>
      </c>
      <c r="H5826" s="5" t="s">
        <v>8</v>
      </c>
      <c r="I5826" s="5" t="s">
        <v>8</v>
      </c>
      <c r="J5826" s="5" t="s">
        <v>8</v>
      </c>
      <c r="K5826" s="5" t="s">
        <v>8</v>
      </c>
      <c r="L5826" s="5" t="s">
        <v>8</v>
      </c>
      <c r="M5826" s="5" t="s">
        <v>8</v>
      </c>
      <c r="N5826" s="5" t="s">
        <v>8</v>
      </c>
      <c r="O5826" s="5" t="s">
        <v>8</v>
      </c>
      <c r="P5826" s="5" t="s">
        <v>8</v>
      </c>
      <c r="Q5826" s="5" t="s">
        <v>8</v>
      </c>
      <c r="R5826" s="5" t="s">
        <v>8</v>
      </c>
      <c r="S5826" s="5" t="s">
        <v>8</v>
      </c>
      <c r="T5826" s="5" t="s">
        <v>8</v>
      </c>
      <c r="U5826" s="5" t="s">
        <v>8</v>
      </c>
      <c r="V5826" s="5" t="s">
        <v>8</v>
      </c>
      <c r="W5826" s="5" t="s">
        <v>8</v>
      </c>
      <c r="X5826" s="5" t="s">
        <v>8</v>
      </c>
      <c r="Y5826" s="5" t="s">
        <v>8</v>
      </c>
      <c r="Z5826" s="5" t="s">
        <v>8</v>
      </c>
      <c r="AA5826" s="5" t="s">
        <v>8</v>
      </c>
      <c r="AB5826" s="5" t="s">
        <v>8</v>
      </c>
      <c r="AC5826" s="5" t="s">
        <v>8</v>
      </c>
      <c r="AD5826" s="5" t="s">
        <v>8</v>
      </c>
      <c r="AE5826" s="5" t="s">
        <v>8</v>
      </c>
      <c r="AF5826" s="5" t="s">
        <v>8</v>
      </c>
      <c r="AG5826" s="5" t="s">
        <v>8</v>
      </c>
      <c r="AH5826" s="5" t="s">
        <v>8</v>
      </c>
      <c r="AI5826" s="5" t="s">
        <v>8</v>
      </c>
      <c r="AJ5826" s="5" t="s">
        <v>8</v>
      </c>
      <c r="AK5826" s="5" t="s">
        <v>8</v>
      </c>
      <c r="AL5826" s="5" t="s">
        <v>8</v>
      </c>
      <c r="AM5826" s="5" t="s">
        <v>8</v>
      </c>
      <c r="AN5826" s="5" t="s">
        <v>8</v>
      </c>
      <c r="AO5826" s="5" t="s">
        <v>8</v>
      </c>
      <c r="AP5826" s="5" t="s">
        <v>8</v>
      </c>
      <c r="AQ5826" s="5" t="s">
        <v>8</v>
      </c>
      <c r="AR5826" s="5" t="s">
        <v>8</v>
      </c>
      <c r="AS5826" s="5" t="s">
        <v>8</v>
      </c>
      <c r="AT5826" s="5" t="s">
        <v>8</v>
      </c>
      <c r="AU5826" s="5" t="s">
        <v>8</v>
      </c>
      <c r="AV5826" s="5" t="s">
        <v>8</v>
      </c>
      <c r="AW5826" s="5">
        <v>0.78</v>
      </c>
      <c r="AX5826" s="5" t="s">
        <v>8</v>
      </c>
      <c r="AY5826" s="5" t="s">
        <v>8</v>
      </c>
      <c r="AZ5826" s="5" t="s">
        <v>8</v>
      </c>
      <c r="BA5826" s="5" t="s">
        <v>8</v>
      </c>
      <c r="BB5826" s="5" t="s">
        <v>8</v>
      </c>
      <c r="BC5826" s="5" t="s">
        <v>8</v>
      </c>
      <c r="BD5826" s="5" t="s">
        <v>8</v>
      </c>
      <c r="BE5826" s="5" t="s">
        <v>8</v>
      </c>
      <c r="BF5826" s="5" t="s">
        <v>8</v>
      </c>
      <c r="BG5826" s="5" t="s">
        <v>8</v>
      </c>
      <c r="BH5826" s="5" t="s">
        <v>8</v>
      </c>
      <c r="BI5826" s="5" t="s">
        <v>8</v>
      </c>
      <c r="BJ5826" s="5" t="s">
        <v>8</v>
      </c>
      <c r="BK5826" s="5" t="s">
        <v>8</v>
      </c>
      <c r="BL5826" s="5" t="s">
        <v>8</v>
      </c>
      <c r="BM5826" s="5" t="s">
        <v>8</v>
      </c>
      <c r="BN5826" s="5" t="s">
        <v>8</v>
      </c>
      <c r="BO5826" s="5" t="s">
        <v>8</v>
      </c>
      <c r="BP5826" s="5" t="s">
        <v>8</v>
      </c>
      <c r="BQ5826" s="5" t="s">
        <v>8</v>
      </c>
      <c r="BR5826" s="5" t="s">
        <v>8</v>
      </c>
    </row>
    <row r="5827" spans="1:70" x14ac:dyDescent="0.2">
      <c r="A5827" s="4" t="s">
        <v>13248</v>
      </c>
      <c r="B5827" s="5">
        <v>49</v>
      </c>
      <c r="C5827" s="5" t="s">
        <v>13249</v>
      </c>
      <c r="D5827" s="4" t="s">
        <v>13250</v>
      </c>
      <c r="E5827" s="4" t="s">
        <v>13251</v>
      </c>
      <c r="F5827" s="5" t="s">
        <v>8</v>
      </c>
      <c r="G5827" s="5" t="s">
        <v>8</v>
      </c>
      <c r="H5827" s="5" t="s">
        <v>8</v>
      </c>
      <c r="I5827" s="5" t="s">
        <v>8</v>
      </c>
      <c r="J5827" s="5" t="s">
        <v>8</v>
      </c>
      <c r="K5827" s="5" t="s">
        <v>8</v>
      </c>
      <c r="L5827" s="5" t="s">
        <v>8</v>
      </c>
      <c r="M5827" s="5" t="s">
        <v>8</v>
      </c>
      <c r="N5827" s="5" t="s">
        <v>8</v>
      </c>
      <c r="O5827" s="5" t="s">
        <v>8</v>
      </c>
      <c r="P5827" s="5" t="s">
        <v>8</v>
      </c>
      <c r="Q5827" s="5" t="s">
        <v>8</v>
      </c>
      <c r="R5827" s="5">
        <v>0.88</v>
      </c>
      <c r="S5827" s="5" t="s">
        <v>8</v>
      </c>
      <c r="T5827" s="5" t="s">
        <v>8</v>
      </c>
      <c r="U5827" s="5" t="s">
        <v>8</v>
      </c>
      <c r="V5827" s="5" t="s">
        <v>8</v>
      </c>
      <c r="W5827" s="5" t="s">
        <v>8</v>
      </c>
      <c r="X5827" s="5" t="s">
        <v>8</v>
      </c>
      <c r="Y5827" s="5">
        <v>0.31</v>
      </c>
      <c r="Z5827" s="5" t="s">
        <v>8</v>
      </c>
      <c r="AA5827" s="5" t="s">
        <v>8</v>
      </c>
      <c r="AB5827" s="5" t="s">
        <v>8</v>
      </c>
      <c r="AC5827" s="5" t="s">
        <v>8</v>
      </c>
      <c r="AD5827" s="5" t="s">
        <v>8</v>
      </c>
      <c r="AE5827" s="5" t="s">
        <v>8</v>
      </c>
      <c r="AF5827" s="5" t="s">
        <v>8</v>
      </c>
      <c r="AG5827" s="5" t="s">
        <v>8</v>
      </c>
      <c r="AH5827" s="5" t="s">
        <v>8</v>
      </c>
      <c r="AI5827" s="5" t="s">
        <v>8</v>
      </c>
      <c r="AJ5827" s="5" t="s">
        <v>8</v>
      </c>
      <c r="AK5827" s="5" t="s">
        <v>8</v>
      </c>
      <c r="AL5827" s="5" t="s">
        <v>8</v>
      </c>
      <c r="AM5827" s="5" t="s">
        <v>8</v>
      </c>
      <c r="AN5827" s="5" t="s">
        <v>8</v>
      </c>
      <c r="AO5827" s="5" t="s">
        <v>8</v>
      </c>
      <c r="AP5827" s="5" t="s">
        <v>8</v>
      </c>
      <c r="AQ5827" s="5" t="s">
        <v>8</v>
      </c>
      <c r="AR5827" s="5" t="s">
        <v>8</v>
      </c>
      <c r="AS5827" s="5" t="s">
        <v>8</v>
      </c>
      <c r="AT5827" s="5" t="s">
        <v>8</v>
      </c>
      <c r="AU5827" s="5" t="s">
        <v>8</v>
      </c>
      <c r="AV5827" s="5" t="s">
        <v>8</v>
      </c>
      <c r="AW5827" s="5" t="s">
        <v>8</v>
      </c>
      <c r="AX5827" s="5" t="s">
        <v>8</v>
      </c>
      <c r="AY5827" s="5" t="s">
        <v>8</v>
      </c>
      <c r="AZ5827" s="5" t="s">
        <v>8</v>
      </c>
      <c r="BA5827" s="5" t="s">
        <v>8</v>
      </c>
      <c r="BB5827" s="5" t="s">
        <v>8</v>
      </c>
      <c r="BC5827" s="5" t="s">
        <v>8</v>
      </c>
      <c r="BD5827" s="5" t="s">
        <v>8</v>
      </c>
      <c r="BE5827" s="5" t="s">
        <v>8</v>
      </c>
      <c r="BF5827" s="5" t="s">
        <v>8</v>
      </c>
      <c r="BG5827" s="5" t="s">
        <v>8</v>
      </c>
      <c r="BH5827" s="5" t="s">
        <v>8</v>
      </c>
      <c r="BI5827" s="5" t="s">
        <v>8</v>
      </c>
      <c r="BJ5827" s="5" t="s">
        <v>8</v>
      </c>
      <c r="BK5827" s="5" t="s">
        <v>8</v>
      </c>
      <c r="BL5827" s="5" t="s">
        <v>8</v>
      </c>
      <c r="BM5827" s="5" t="s">
        <v>8</v>
      </c>
      <c r="BN5827" s="5" t="s">
        <v>8</v>
      </c>
      <c r="BO5827" s="5" t="s">
        <v>8</v>
      </c>
      <c r="BP5827" s="5" t="s">
        <v>8</v>
      </c>
      <c r="BQ5827" s="5" t="s">
        <v>8</v>
      </c>
      <c r="BR5827" s="5" t="s">
        <v>8</v>
      </c>
    </row>
    <row r="5828" spans="1:70" x14ac:dyDescent="0.2">
      <c r="A5828" s="4" t="s">
        <v>13248</v>
      </c>
      <c r="B5828" s="5">
        <v>271</v>
      </c>
      <c r="C5828" s="5" t="s">
        <v>13249</v>
      </c>
      <c r="D5828" s="4" t="s">
        <v>13250</v>
      </c>
      <c r="E5828" s="4" t="s">
        <v>17149</v>
      </c>
      <c r="F5828" s="5" t="s">
        <v>8</v>
      </c>
      <c r="G5828" s="5" t="s">
        <v>8</v>
      </c>
      <c r="H5828" s="5" t="s">
        <v>8</v>
      </c>
      <c r="I5828" s="5" t="s">
        <v>8</v>
      </c>
      <c r="J5828" s="5" t="s">
        <v>8</v>
      </c>
      <c r="K5828" s="5" t="s">
        <v>8</v>
      </c>
      <c r="L5828" s="5" t="s">
        <v>8</v>
      </c>
      <c r="M5828" s="5" t="s">
        <v>8</v>
      </c>
      <c r="N5828" s="5" t="s">
        <v>8</v>
      </c>
      <c r="O5828" s="5" t="s">
        <v>8</v>
      </c>
      <c r="P5828" s="5" t="s">
        <v>8</v>
      </c>
      <c r="Q5828" s="5" t="s">
        <v>8</v>
      </c>
      <c r="R5828" s="5" t="s">
        <v>8</v>
      </c>
      <c r="S5828" s="5" t="s">
        <v>8</v>
      </c>
      <c r="T5828" s="5" t="s">
        <v>8</v>
      </c>
      <c r="U5828" s="5" t="s">
        <v>8</v>
      </c>
      <c r="V5828" s="5">
        <v>1.08</v>
      </c>
      <c r="W5828" s="5" t="s">
        <v>8</v>
      </c>
      <c r="X5828" s="5" t="s">
        <v>8</v>
      </c>
      <c r="Y5828" s="5" t="s">
        <v>8</v>
      </c>
      <c r="Z5828" s="5" t="s">
        <v>8</v>
      </c>
      <c r="AA5828" s="5" t="s">
        <v>8</v>
      </c>
      <c r="AB5828" s="5" t="s">
        <v>8</v>
      </c>
      <c r="AC5828" s="5" t="s">
        <v>8</v>
      </c>
      <c r="AD5828" s="5" t="s">
        <v>8</v>
      </c>
      <c r="AE5828" s="5" t="s">
        <v>8</v>
      </c>
      <c r="AF5828" s="5" t="s">
        <v>8</v>
      </c>
      <c r="AG5828" s="5" t="s">
        <v>8</v>
      </c>
      <c r="AH5828" s="5" t="s">
        <v>8</v>
      </c>
      <c r="AI5828" s="5" t="s">
        <v>8</v>
      </c>
      <c r="AJ5828" s="5" t="s">
        <v>8</v>
      </c>
      <c r="AK5828" s="5" t="s">
        <v>8</v>
      </c>
      <c r="AL5828" s="5" t="s">
        <v>8</v>
      </c>
      <c r="AM5828" s="5" t="s">
        <v>8</v>
      </c>
      <c r="AN5828" s="5" t="s">
        <v>8</v>
      </c>
      <c r="AO5828" s="5" t="s">
        <v>8</v>
      </c>
      <c r="AP5828" s="5" t="s">
        <v>8</v>
      </c>
      <c r="AQ5828" s="5" t="s">
        <v>8</v>
      </c>
      <c r="AR5828" s="5" t="s">
        <v>8</v>
      </c>
      <c r="AS5828" s="5" t="s">
        <v>8</v>
      </c>
      <c r="AT5828" s="5" t="s">
        <v>8</v>
      </c>
      <c r="AU5828" s="5" t="s">
        <v>8</v>
      </c>
      <c r="AV5828" s="5" t="s">
        <v>8</v>
      </c>
      <c r="AW5828" s="5" t="s">
        <v>8</v>
      </c>
      <c r="AX5828" s="5" t="s">
        <v>8</v>
      </c>
      <c r="AY5828" s="5" t="s">
        <v>8</v>
      </c>
      <c r="AZ5828" s="5" t="s">
        <v>8</v>
      </c>
      <c r="BA5828" s="5" t="s">
        <v>8</v>
      </c>
      <c r="BB5828" s="5" t="s">
        <v>8</v>
      </c>
      <c r="BC5828" s="5" t="s">
        <v>8</v>
      </c>
      <c r="BD5828" s="5" t="s">
        <v>8</v>
      </c>
      <c r="BE5828" s="5" t="s">
        <v>8</v>
      </c>
      <c r="BF5828" s="5" t="s">
        <v>8</v>
      </c>
      <c r="BG5828" s="5" t="s">
        <v>8</v>
      </c>
      <c r="BH5828" s="5" t="s">
        <v>8</v>
      </c>
      <c r="BI5828" s="5" t="s">
        <v>8</v>
      </c>
      <c r="BJ5828" s="5" t="s">
        <v>8</v>
      </c>
      <c r="BK5828" s="5" t="s">
        <v>8</v>
      </c>
      <c r="BL5828" s="5" t="s">
        <v>8</v>
      </c>
      <c r="BM5828" s="5" t="s">
        <v>8</v>
      </c>
      <c r="BN5828" s="5" t="s">
        <v>8</v>
      </c>
      <c r="BO5828" s="5" t="s">
        <v>8</v>
      </c>
      <c r="BP5828" s="5" t="s">
        <v>8</v>
      </c>
      <c r="BQ5828" s="5" t="s">
        <v>8</v>
      </c>
      <c r="BR5828" s="5" t="s">
        <v>8</v>
      </c>
    </row>
    <row r="5829" spans="1:70" x14ac:dyDescent="0.2">
      <c r="A5829" s="4" t="s">
        <v>15708</v>
      </c>
      <c r="B5829" s="5">
        <v>250</v>
      </c>
      <c r="C5829" s="5" t="s">
        <v>15709</v>
      </c>
      <c r="D5829" s="4" t="s">
        <v>15710</v>
      </c>
      <c r="E5829" s="4" t="s">
        <v>15711</v>
      </c>
      <c r="F5829" s="5" t="s">
        <v>8</v>
      </c>
      <c r="G5829" s="5" t="s">
        <v>8</v>
      </c>
      <c r="H5829" s="5" t="s">
        <v>8</v>
      </c>
      <c r="I5829" s="5" t="s">
        <v>8</v>
      </c>
      <c r="J5829" s="5" t="s">
        <v>8</v>
      </c>
      <c r="K5829" s="5" t="s">
        <v>8</v>
      </c>
      <c r="L5829" s="5" t="s">
        <v>8</v>
      </c>
      <c r="M5829" s="5" t="s">
        <v>8</v>
      </c>
      <c r="N5829" s="5" t="s">
        <v>8</v>
      </c>
      <c r="O5829" s="5" t="s">
        <v>8</v>
      </c>
      <c r="P5829" s="5" t="s">
        <v>8</v>
      </c>
      <c r="Q5829" s="5" t="s">
        <v>8</v>
      </c>
      <c r="R5829" s="5" t="s">
        <v>8</v>
      </c>
      <c r="S5829" s="5" t="s">
        <v>8</v>
      </c>
      <c r="T5829" s="5" t="s">
        <v>8</v>
      </c>
      <c r="U5829" s="5" t="s">
        <v>8</v>
      </c>
      <c r="V5829" s="5">
        <v>3.11</v>
      </c>
      <c r="W5829" s="5" t="s">
        <v>8</v>
      </c>
      <c r="X5829" s="5" t="s">
        <v>8</v>
      </c>
      <c r="Y5829" s="5" t="s">
        <v>8</v>
      </c>
      <c r="Z5829" s="5" t="s">
        <v>8</v>
      </c>
      <c r="AA5829" s="5" t="s">
        <v>8</v>
      </c>
      <c r="AB5829" s="5" t="s">
        <v>8</v>
      </c>
      <c r="AC5829" s="5">
        <v>0.77</v>
      </c>
      <c r="AD5829" s="5" t="s">
        <v>8</v>
      </c>
      <c r="AE5829" s="5">
        <v>1.01</v>
      </c>
      <c r="AF5829" s="5" t="s">
        <v>8</v>
      </c>
      <c r="AG5829" s="5" t="s">
        <v>8</v>
      </c>
      <c r="AH5829" s="5" t="s">
        <v>8</v>
      </c>
      <c r="AI5829" s="5" t="s">
        <v>8</v>
      </c>
      <c r="AJ5829" s="5" t="s">
        <v>8</v>
      </c>
      <c r="AK5829" s="5" t="s">
        <v>8</v>
      </c>
      <c r="AL5829" s="5" t="s">
        <v>8</v>
      </c>
      <c r="AM5829" s="5" t="s">
        <v>8</v>
      </c>
      <c r="AN5829" s="5" t="s">
        <v>8</v>
      </c>
      <c r="AO5829" s="5" t="s">
        <v>8</v>
      </c>
      <c r="AP5829" s="5" t="s">
        <v>8</v>
      </c>
      <c r="AQ5829" s="5" t="s">
        <v>8</v>
      </c>
      <c r="AR5829" s="5" t="s">
        <v>8</v>
      </c>
      <c r="AS5829" s="5" t="s">
        <v>8</v>
      </c>
      <c r="AT5829" s="5" t="s">
        <v>8</v>
      </c>
      <c r="AU5829" s="5" t="s">
        <v>8</v>
      </c>
      <c r="AV5829" s="5" t="s">
        <v>8</v>
      </c>
      <c r="AW5829" s="5" t="s">
        <v>8</v>
      </c>
      <c r="AX5829" s="5" t="s">
        <v>8</v>
      </c>
      <c r="AY5829" s="5" t="s">
        <v>8</v>
      </c>
      <c r="AZ5829" s="5" t="s">
        <v>8</v>
      </c>
      <c r="BA5829" s="5" t="s">
        <v>8</v>
      </c>
      <c r="BB5829" s="5" t="s">
        <v>8</v>
      </c>
      <c r="BC5829" s="5" t="s">
        <v>8</v>
      </c>
      <c r="BD5829" s="5" t="s">
        <v>8</v>
      </c>
      <c r="BE5829" s="5" t="s">
        <v>8</v>
      </c>
      <c r="BF5829" s="5" t="s">
        <v>8</v>
      </c>
      <c r="BG5829" s="5" t="s">
        <v>8</v>
      </c>
      <c r="BH5829" s="5" t="s">
        <v>8</v>
      </c>
      <c r="BI5829" s="5" t="s">
        <v>8</v>
      </c>
      <c r="BJ5829" s="5" t="s">
        <v>8</v>
      </c>
      <c r="BK5829" s="5" t="s">
        <v>8</v>
      </c>
      <c r="BL5829" s="5" t="s">
        <v>8</v>
      </c>
      <c r="BM5829" s="5" t="s">
        <v>8</v>
      </c>
      <c r="BN5829" s="5" t="s">
        <v>8</v>
      </c>
      <c r="BO5829" s="5" t="s">
        <v>8</v>
      </c>
      <c r="BP5829" s="5" t="s">
        <v>8</v>
      </c>
      <c r="BQ5829" s="5" t="s">
        <v>8</v>
      </c>
      <c r="BR5829" s="5" t="s">
        <v>8</v>
      </c>
    </row>
    <row r="5830" spans="1:70" x14ac:dyDescent="0.2">
      <c r="A5830" s="4" t="s">
        <v>6790</v>
      </c>
      <c r="B5830" s="5">
        <v>633</v>
      </c>
      <c r="C5830" s="5" t="s">
        <v>6791</v>
      </c>
      <c r="D5830" s="4" t="s">
        <v>6792</v>
      </c>
      <c r="E5830" s="4" t="s">
        <v>6793</v>
      </c>
      <c r="F5830" s="5">
        <v>0.35</v>
      </c>
      <c r="G5830" s="5">
        <v>0.93</v>
      </c>
      <c r="H5830" s="5" t="s">
        <v>8</v>
      </c>
      <c r="I5830" s="5" t="s">
        <v>8</v>
      </c>
      <c r="J5830" s="5">
        <v>0.35</v>
      </c>
      <c r="K5830" s="5">
        <v>1.24</v>
      </c>
      <c r="L5830" s="5" t="s">
        <v>8</v>
      </c>
      <c r="M5830" s="5">
        <v>0.51</v>
      </c>
      <c r="N5830" s="5">
        <v>0.85</v>
      </c>
      <c r="O5830" s="5" t="s">
        <v>8</v>
      </c>
      <c r="P5830" s="5">
        <v>0.69</v>
      </c>
      <c r="Q5830" s="5" t="s">
        <v>8</v>
      </c>
      <c r="R5830" s="5">
        <v>1.04</v>
      </c>
      <c r="S5830" s="5" t="s">
        <v>8</v>
      </c>
      <c r="T5830" s="5" t="s">
        <v>8</v>
      </c>
      <c r="U5830" s="5" t="s">
        <v>8</v>
      </c>
      <c r="V5830" s="5" t="s">
        <v>8</v>
      </c>
      <c r="W5830" s="5">
        <v>0.89</v>
      </c>
      <c r="X5830" s="5" t="s">
        <v>8</v>
      </c>
      <c r="Y5830" s="5">
        <v>0.76</v>
      </c>
      <c r="Z5830" s="5">
        <v>0.75</v>
      </c>
      <c r="AA5830" s="5">
        <v>1.64</v>
      </c>
      <c r="AB5830" s="5" t="s">
        <v>8</v>
      </c>
      <c r="AC5830" s="5" t="s">
        <v>8</v>
      </c>
      <c r="AD5830" s="5" t="s">
        <v>8</v>
      </c>
      <c r="AE5830" s="5">
        <v>1.07</v>
      </c>
      <c r="AF5830" s="5">
        <v>0.88</v>
      </c>
      <c r="AG5830" s="5">
        <v>0.78</v>
      </c>
      <c r="AH5830" s="5" t="s">
        <v>8</v>
      </c>
      <c r="AI5830" s="5" t="s">
        <v>8</v>
      </c>
      <c r="AJ5830" s="5" t="s">
        <v>8</v>
      </c>
      <c r="AK5830" s="5" t="s">
        <v>8</v>
      </c>
      <c r="AL5830" s="5">
        <v>1.04</v>
      </c>
      <c r="AM5830" s="5" t="s">
        <v>8</v>
      </c>
      <c r="AN5830" s="5" t="s">
        <v>8</v>
      </c>
      <c r="AO5830" s="5" t="s">
        <v>8</v>
      </c>
      <c r="AP5830" s="5" t="s">
        <v>8</v>
      </c>
      <c r="AQ5830" s="5" t="s">
        <v>8</v>
      </c>
      <c r="AR5830" s="5" t="s">
        <v>8</v>
      </c>
      <c r="AS5830" s="5" t="s">
        <v>8</v>
      </c>
      <c r="AT5830" s="5">
        <v>0.59</v>
      </c>
      <c r="AU5830" s="5" t="s">
        <v>8</v>
      </c>
      <c r="AV5830" s="5" t="s">
        <v>8</v>
      </c>
      <c r="AW5830" s="5" t="s">
        <v>8</v>
      </c>
      <c r="AX5830" s="5" t="s">
        <v>8</v>
      </c>
      <c r="AY5830" s="5" t="s">
        <v>8</v>
      </c>
      <c r="AZ5830" s="5" t="s">
        <v>8</v>
      </c>
      <c r="BA5830" s="5" t="s">
        <v>8</v>
      </c>
      <c r="BB5830" s="5" t="s">
        <v>8</v>
      </c>
      <c r="BC5830" s="5" t="s">
        <v>8</v>
      </c>
      <c r="BD5830" s="5" t="s">
        <v>8</v>
      </c>
      <c r="BE5830" s="5" t="s">
        <v>8</v>
      </c>
      <c r="BF5830" s="5">
        <v>0.9</v>
      </c>
      <c r="BG5830" s="5" t="s">
        <v>8</v>
      </c>
      <c r="BH5830" s="5" t="s">
        <v>8</v>
      </c>
      <c r="BI5830" s="5" t="s">
        <v>8</v>
      </c>
      <c r="BJ5830" s="5">
        <v>0.79</v>
      </c>
      <c r="BK5830" s="5" t="s">
        <v>8</v>
      </c>
      <c r="BL5830" s="5" t="s">
        <v>8</v>
      </c>
      <c r="BM5830" s="5" t="s">
        <v>8</v>
      </c>
      <c r="BN5830" s="5" t="s">
        <v>8</v>
      </c>
      <c r="BO5830" s="5" t="s">
        <v>8</v>
      </c>
      <c r="BP5830" s="5" t="s">
        <v>8</v>
      </c>
      <c r="BQ5830" s="5" t="s">
        <v>8</v>
      </c>
      <c r="BR5830" s="5" t="s">
        <v>8</v>
      </c>
    </row>
    <row r="5831" spans="1:70" x14ac:dyDescent="0.2">
      <c r="A5831" s="4" t="s">
        <v>6790</v>
      </c>
      <c r="B5831" s="5">
        <v>679</v>
      </c>
      <c r="C5831" s="5" t="s">
        <v>6791</v>
      </c>
      <c r="D5831" s="4" t="s">
        <v>6792</v>
      </c>
      <c r="E5831" s="4" t="s">
        <v>8533</v>
      </c>
      <c r="F5831" s="5" t="s">
        <v>8</v>
      </c>
      <c r="G5831" s="5" t="s">
        <v>8</v>
      </c>
      <c r="H5831" s="5">
        <v>1.08</v>
      </c>
      <c r="I5831" s="5" t="s">
        <v>8</v>
      </c>
      <c r="J5831" s="5">
        <v>0.37</v>
      </c>
      <c r="K5831" s="5" t="s">
        <v>8</v>
      </c>
      <c r="L5831" s="5" t="s">
        <v>8</v>
      </c>
      <c r="M5831" s="5">
        <v>0.86</v>
      </c>
      <c r="N5831" s="5" t="s">
        <v>8</v>
      </c>
      <c r="O5831" s="5" t="s">
        <v>8</v>
      </c>
      <c r="P5831" s="5" t="s">
        <v>8</v>
      </c>
      <c r="Q5831" s="5" t="s">
        <v>8</v>
      </c>
      <c r="R5831" s="5" t="s">
        <v>8</v>
      </c>
      <c r="S5831" s="5">
        <v>1.05</v>
      </c>
      <c r="T5831" s="5">
        <v>2.1800000000000002</v>
      </c>
      <c r="U5831" s="5" t="s">
        <v>8</v>
      </c>
      <c r="V5831" s="5" t="s">
        <v>8</v>
      </c>
      <c r="W5831" s="5" t="s">
        <v>8</v>
      </c>
      <c r="X5831" s="5" t="s">
        <v>8</v>
      </c>
      <c r="Y5831" s="5" t="s">
        <v>8</v>
      </c>
      <c r="Z5831" s="5" t="s">
        <v>8</v>
      </c>
      <c r="AA5831" s="5" t="s">
        <v>8</v>
      </c>
      <c r="AB5831" s="5">
        <v>0.33</v>
      </c>
      <c r="AC5831" s="5" t="s">
        <v>8</v>
      </c>
      <c r="AD5831" s="5" t="s">
        <v>8</v>
      </c>
      <c r="AE5831" s="5" t="s">
        <v>8</v>
      </c>
      <c r="AF5831" s="5" t="s">
        <v>8</v>
      </c>
      <c r="AG5831" s="5" t="s">
        <v>8</v>
      </c>
      <c r="AH5831" s="5" t="s">
        <v>8</v>
      </c>
      <c r="AI5831" s="5" t="s">
        <v>8</v>
      </c>
      <c r="AJ5831" s="5">
        <v>1.48</v>
      </c>
      <c r="AK5831" s="5">
        <v>2.35</v>
      </c>
      <c r="AL5831" s="5">
        <v>1.52</v>
      </c>
      <c r="AM5831" s="5">
        <v>1.03</v>
      </c>
      <c r="AN5831" s="5">
        <v>1.3</v>
      </c>
      <c r="AO5831" s="5">
        <v>1.85</v>
      </c>
      <c r="AP5831" s="5">
        <v>1.23</v>
      </c>
      <c r="AQ5831" s="5" t="s">
        <v>8</v>
      </c>
      <c r="AR5831" s="5">
        <v>1.03</v>
      </c>
      <c r="AS5831" s="5">
        <v>0.81</v>
      </c>
      <c r="AT5831" s="5" t="s">
        <v>8</v>
      </c>
      <c r="AU5831" s="5" t="s">
        <v>8</v>
      </c>
      <c r="AV5831" s="5" t="s">
        <v>8</v>
      </c>
      <c r="AW5831" s="5" t="s">
        <v>8</v>
      </c>
      <c r="AX5831" s="5" t="s">
        <v>8</v>
      </c>
      <c r="AY5831" s="5" t="s">
        <v>8</v>
      </c>
      <c r="AZ5831" s="5">
        <v>1.42</v>
      </c>
      <c r="BA5831" s="5">
        <v>0.75</v>
      </c>
      <c r="BB5831" s="5" t="s">
        <v>8</v>
      </c>
      <c r="BC5831" s="5">
        <v>2.02</v>
      </c>
      <c r="BD5831" s="5">
        <v>2.2599999999999998</v>
      </c>
      <c r="BE5831" s="5">
        <v>0.73</v>
      </c>
      <c r="BF5831" s="5" t="s">
        <v>8</v>
      </c>
      <c r="BG5831" s="5" t="s">
        <v>8</v>
      </c>
      <c r="BH5831" s="5" t="s">
        <v>8</v>
      </c>
      <c r="BI5831" s="5" t="s">
        <v>8</v>
      </c>
      <c r="BJ5831" s="5" t="s">
        <v>8</v>
      </c>
      <c r="BK5831" s="5" t="s">
        <v>8</v>
      </c>
      <c r="BL5831" s="5" t="s">
        <v>8</v>
      </c>
      <c r="BM5831" s="5" t="s">
        <v>8</v>
      </c>
      <c r="BN5831" s="5" t="s">
        <v>8</v>
      </c>
      <c r="BO5831" s="5" t="s">
        <v>8</v>
      </c>
      <c r="BP5831" s="5" t="s">
        <v>8</v>
      </c>
      <c r="BQ5831" s="5" t="s">
        <v>8</v>
      </c>
      <c r="BR5831" s="5">
        <v>1.1000000000000001</v>
      </c>
    </row>
    <row r="5832" spans="1:70" x14ac:dyDescent="0.2">
      <c r="A5832" s="4" t="s">
        <v>6790</v>
      </c>
      <c r="B5832" s="5">
        <v>654</v>
      </c>
      <c r="C5832" s="5" t="s">
        <v>6791</v>
      </c>
      <c r="D5832" s="4" t="s">
        <v>6792</v>
      </c>
      <c r="E5832" s="4" t="s">
        <v>13237</v>
      </c>
      <c r="F5832" s="5" t="s">
        <v>8</v>
      </c>
      <c r="G5832" s="5">
        <v>1.1200000000000001</v>
      </c>
      <c r="H5832" s="5" t="s">
        <v>8</v>
      </c>
      <c r="I5832" s="5" t="s">
        <v>8</v>
      </c>
      <c r="J5832" s="5" t="s">
        <v>8</v>
      </c>
      <c r="K5832" s="5" t="s">
        <v>8</v>
      </c>
      <c r="L5832" s="5" t="s">
        <v>8</v>
      </c>
      <c r="M5832" s="5" t="s">
        <v>8</v>
      </c>
      <c r="N5832" s="5" t="s">
        <v>8</v>
      </c>
      <c r="O5832" s="5" t="s">
        <v>8</v>
      </c>
      <c r="P5832" s="5">
        <v>0.92</v>
      </c>
      <c r="Q5832" s="5" t="s">
        <v>8</v>
      </c>
      <c r="R5832" s="5" t="s">
        <v>8</v>
      </c>
      <c r="S5832" s="5" t="s">
        <v>8</v>
      </c>
      <c r="T5832" s="5" t="s">
        <v>8</v>
      </c>
      <c r="U5832" s="5" t="s">
        <v>8</v>
      </c>
      <c r="V5832" s="5" t="s">
        <v>8</v>
      </c>
      <c r="W5832" s="5" t="s">
        <v>8</v>
      </c>
      <c r="X5832" s="5" t="s">
        <v>8</v>
      </c>
      <c r="Y5832" s="5">
        <v>0.36</v>
      </c>
      <c r="Z5832" s="5" t="s">
        <v>8</v>
      </c>
      <c r="AA5832" s="5" t="s">
        <v>8</v>
      </c>
      <c r="AB5832" s="5" t="s">
        <v>8</v>
      </c>
      <c r="AC5832" s="5" t="s">
        <v>8</v>
      </c>
      <c r="AD5832" s="5" t="s">
        <v>8</v>
      </c>
      <c r="AE5832" s="5" t="s">
        <v>8</v>
      </c>
      <c r="AF5832" s="5" t="s">
        <v>8</v>
      </c>
      <c r="AG5832" s="5" t="s">
        <v>8</v>
      </c>
      <c r="AH5832" s="5" t="s">
        <v>8</v>
      </c>
      <c r="AI5832" s="5" t="s">
        <v>8</v>
      </c>
      <c r="AJ5832" s="5" t="s">
        <v>8</v>
      </c>
      <c r="AK5832" s="5" t="s">
        <v>8</v>
      </c>
      <c r="AL5832" s="5" t="s">
        <v>8</v>
      </c>
      <c r="AM5832" s="5">
        <v>0.79</v>
      </c>
      <c r="AN5832" s="5">
        <v>0.93</v>
      </c>
      <c r="AO5832" s="5" t="s">
        <v>8</v>
      </c>
      <c r="AP5832" s="5" t="s">
        <v>8</v>
      </c>
      <c r="AQ5832" s="5" t="s">
        <v>8</v>
      </c>
      <c r="AR5832" s="5" t="s">
        <v>8</v>
      </c>
      <c r="AS5832" s="5" t="s">
        <v>8</v>
      </c>
      <c r="AT5832" s="5" t="s">
        <v>8</v>
      </c>
      <c r="AU5832" s="5" t="s">
        <v>8</v>
      </c>
      <c r="AV5832" s="5" t="s">
        <v>8</v>
      </c>
      <c r="AW5832" s="5" t="s">
        <v>8</v>
      </c>
      <c r="AX5832" s="5" t="s">
        <v>8</v>
      </c>
      <c r="AY5832" s="5" t="s">
        <v>8</v>
      </c>
      <c r="AZ5832" s="5" t="s">
        <v>8</v>
      </c>
      <c r="BA5832" s="5" t="s">
        <v>8</v>
      </c>
      <c r="BB5832" s="5" t="s">
        <v>8</v>
      </c>
      <c r="BC5832" s="5" t="s">
        <v>8</v>
      </c>
      <c r="BD5832" s="5" t="s">
        <v>8</v>
      </c>
      <c r="BE5832" s="5" t="s">
        <v>8</v>
      </c>
      <c r="BF5832" s="5" t="s">
        <v>8</v>
      </c>
      <c r="BG5832" s="5" t="s">
        <v>8</v>
      </c>
      <c r="BH5832" s="5" t="s">
        <v>8</v>
      </c>
      <c r="BI5832" s="5" t="s">
        <v>8</v>
      </c>
      <c r="BJ5832" s="5" t="s">
        <v>8</v>
      </c>
      <c r="BK5832" s="5" t="s">
        <v>8</v>
      </c>
      <c r="BL5832" s="5" t="s">
        <v>8</v>
      </c>
      <c r="BM5832" s="5" t="s">
        <v>8</v>
      </c>
      <c r="BN5832" s="5" t="s">
        <v>8</v>
      </c>
      <c r="BO5832" s="5" t="s">
        <v>8</v>
      </c>
      <c r="BP5832" s="5" t="s">
        <v>8</v>
      </c>
      <c r="BQ5832" s="5" t="s">
        <v>8</v>
      </c>
      <c r="BR5832" s="5" t="s">
        <v>8</v>
      </c>
    </row>
    <row r="5833" spans="1:70" x14ac:dyDescent="0.2">
      <c r="A5833" s="4" t="s">
        <v>6790</v>
      </c>
      <c r="B5833" s="5">
        <v>167</v>
      </c>
      <c r="C5833" s="5" t="s">
        <v>6791</v>
      </c>
      <c r="D5833" s="4" t="s">
        <v>6792</v>
      </c>
      <c r="E5833" s="4" t="s">
        <v>14449</v>
      </c>
      <c r="F5833" s="5" t="s">
        <v>8</v>
      </c>
      <c r="G5833" s="5" t="s">
        <v>8</v>
      </c>
      <c r="H5833" s="5" t="s">
        <v>8</v>
      </c>
      <c r="I5833" s="5" t="s">
        <v>8</v>
      </c>
      <c r="J5833" s="5" t="s">
        <v>8</v>
      </c>
      <c r="K5833" s="5" t="s">
        <v>8</v>
      </c>
      <c r="L5833" s="5" t="s">
        <v>8</v>
      </c>
      <c r="M5833" s="5" t="s">
        <v>8</v>
      </c>
      <c r="N5833" s="5" t="s">
        <v>8</v>
      </c>
      <c r="O5833" s="5" t="s">
        <v>8</v>
      </c>
      <c r="P5833" s="5" t="s">
        <v>8</v>
      </c>
      <c r="Q5833" s="5" t="s">
        <v>8</v>
      </c>
      <c r="R5833" s="5" t="s">
        <v>8</v>
      </c>
      <c r="S5833" s="5" t="s">
        <v>8</v>
      </c>
      <c r="T5833" s="5" t="s">
        <v>8</v>
      </c>
      <c r="U5833" s="5" t="s">
        <v>8</v>
      </c>
      <c r="V5833" s="5">
        <v>0.9</v>
      </c>
      <c r="W5833" s="5" t="s">
        <v>8</v>
      </c>
      <c r="X5833" s="5" t="s">
        <v>8</v>
      </c>
      <c r="Y5833" s="5" t="s">
        <v>8</v>
      </c>
      <c r="Z5833" s="5">
        <v>0.9</v>
      </c>
      <c r="AA5833" s="5" t="s">
        <v>8</v>
      </c>
      <c r="AB5833" s="5" t="s">
        <v>8</v>
      </c>
      <c r="AC5833" s="5">
        <v>1.27</v>
      </c>
      <c r="AD5833" s="5">
        <v>0.78</v>
      </c>
      <c r="AE5833" s="5" t="s">
        <v>8</v>
      </c>
      <c r="AF5833" s="5" t="s">
        <v>8</v>
      </c>
      <c r="AG5833" s="5" t="s">
        <v>8</v>
      </c>
      <c r="AH5833" s="5" t="s">
        <v>8</v>
      </c>
      <c r="AI5833" s="5" t="s">
        <v>8</v>
      </c>
      <c r="AJ5833" s="5" t="s">
        <v>8</v>
      </c>
      <c r="AK5833" s="5" t="s">
        <v>8</v>
      </c>
      <c r="AL5833" s="5" t="s">
        <v>8</v>
      </c>
      <c r="AM5833" s="5" t="s">
        <v>8</v>
      </c>
      <c r="AN5833" s="5" t="s">
        <v>8</v>
      </c>
      <c r="AO5833" s="5" t="s">
        <v>8</v>
      </c>
      <c r="AP5833" s="5" t="s">
        <v>8</v>
      </c>
      <c r="AQ5833" s="5" t="s">
        <v>8</v>
      </c>
      <c r="AR5833" s="5" t="s">
        <v>8</v>
      </c>
      <c r="AS5833" s="5" t="s">
        <v>8</v>
      </c>
      <c r="AT5833" s="5" t="s">
        <v>8</v>
      </c>
      <c r="AU5833" s="5" t="s">
        <v>8</v>
      </c>
      <c r="AV5833" s="5" t="s">
        <v>8</v>
      </c>
      <c r="AW5833" s="5" t="s">
        <v>8</v>
      </c>
      <c r="AX5833" s="5" t="s">
        <v>8</v>
      </c>
      <c r="AY5833" s="5" t="s">
        <v>8</v>
      </c>
      <c r="AZ5833" s="5" t="s">
        <v>8</v>
      </c>
      <c r="BA5833" s="5" t="s">
        <v>8</v>
      </c>
      <c r="BB5833" s="5" t="s">
        <v>8</v>
      </c>
      <c r="BC5833" s="5" t="s">
        <v>8</v>
      </c>
      <c r="BD5833" s="5" t="s">
        <v>8</v>
      </c>
      <c r="BE5833" s="5" t="s">
        <v>8</v>
      </c>
      <c r="BF5833" s="5" t="s">
        <v>8</v>
      </c>
      <c r="BG5833" s="5" t="s">
        <v>8</v>
      </c>
      <c r="BH5833" s="5" t="s">
        <v>8</v>
      </c>
      <c r="BI5833" s="5" t="s">
        <v>8</v>
      </c>
      <c r="BJ5833" s="5" t="s">
        <v>8</v>
      </c>
      <c r="BK5833" s="5" t="s">
        <v>8</v>
      </c>
      <c r="BL5833" s="5" t="s">
        <v>8</v>
      </c>
      <c r="BM5833" s="5">
        <v>1.61</v>
      </c>
      <c r="BN5833" s="5" t="s">
        <v>8</v>
      </c>
      <c r="BO5833" s="5" t="s">
        <v>8</v>
      </c>
      <c r="BP5833" s="5" t="s">
        <v>8</v>
      </c>
      <c r="BQ5833" s="5" t="s">
        <v>8</v>
      </c>
      <c r="BR5833" s="5" t="s">
        <v>8</v>
      </c>
    </row>
    <row r="5834" spans="1:70" x14ac:dyDescent="0.2">
      <c r="A5834" s="4" t="s">
        <v>2038</v>
      </c>
      <c r="B5834" s="5">
        <v>932</v>
      </c>
      <c r="C5834" s="5" t="s">
        <v>2039</v>
      </c>
      <c r="D5834" s="4" t="s">
        <v>2040</v>
      </c>
      <c r="E5834" s="4" t="s">
        <v>2041</v>
      </c>
      <c r="F5834" s="5" t="s">
        <v>8</v>
      </c>
      <c r="G5834" s="5" t="s">
        <v>8</v>
      </c>
      <c r="H5834" s="5">
        <v>1.01</v>
      </c>
      <c r="I5834" s="5" t="s">
        <v>8</v>
      </c>
      <c r="J5834" s="5">
        <v>0.57999999999999996</v>
      </c>
      <c r="K5834" s="5">
        <v>1.03</v>
      </c>
      <c r="L5834" s="5">
        <v>0.72</v>
      </c>
      <c r="M5834" s="5" t="s">
        <v>8</v>
      </c>
      <c r="N5834" s="5">
        <v>0.99</v>
      </c>
      <c r="O5834" s="5">
        <v>0.63</v>
      </c>
      <c r="P5834" s="5">
        <v>0.96</v>
      </c>
      <c r="Q5834" s="5">
        <v>1.02</v>
      </c>
      <c r="R5834" s="5" t="s">
        <v>8</v>
      </c>
      <c r="S5834" s="5">
        <v>1.05</v>
      </c>
      <c r="T5834" s="5">
        <v>1.07</v>
      </c>
      <c r="U5834" s="5">
        <v>0.96</v>
      </c>
      <c r="V5834" s="5">
        <v>0.96</v>
      </c>
      <c r="W5834" s="5" t="s">
        <v>8</v>
      </c>
      <c r="X5834" s="5" t="s">
        <v>8</v>
      </c>
      <c r="Y5834" s="5" t="s">
        <v>8</v>
      </c>
      <c r="Z5834" s="5">
        <v>1.03</v>
      </c>
      <c r="AA5834" s="5" t="s">
        <v>8</v>
      </c>
      <c r="AB5834" s="5">
        <v>0.68</v>
      </c>
      <c r="AC5834" s="5">
        <v>0.93</v>
      </c>
      <c r="AD5834" s="5">
        <v>0.95</v>
      </c>
      <c r="AE5834" s="5">
        <v>1.19</v>
      </c>
      <c r="AF5834" s="5">
        <v>1.69</v>
      </c>
      <c r="AG5834" s="5" t="s">
        <v>8</v>
      </c>
      <c r="AH5834" s="5">
        <v>2.48</v>
      </c>
      <c r="AI5834" s="5" t="s">
        <v>8</v>
      </c>
      <c r="AJ5834" s="5" t="s">
        <v>8</v>
      </c>
      <c r="AK5834" s="5">
        <v>1.73</v>
      </c>
      <c r="AL5834" s="5">
        <v>1.03</v>
      </c>
      <c r="AM5834" s="5">
        <v>0.8</v>
      </c>
      <c r="AN5834" s="5" t="s">
        <v>8</v>
      </c>
      <c r="AO5834" s="5">
        <v>0.49</v>
      </c>
      <c r="AP5834" s="5">
        <v>1.21</v>
      </c>
      <c r="AQ5834" s="5" t="s">
        <v>8</v>
      </c>
      <c r="AR5834" s="5">
        <v>1.02</v>
      </c>
      <c r="AS5834" s="5" t="s">
        <v>8</v>
      </c>
      <c r="AT5834" s="5">
        <v>0.95</v>
      </c>
      <c r="AU5834" s="5" t="s">
        <v>8</v>
      </c>
      <c r="AV5834" s="5" t="s">
        <v>8</v>
      </c>
      <c r="AW5834" s="5">
        <v>0.71</v>
      </c>
      <c r="AX5834" s="5">
        <v>1.08</v>
      </c>
      <c r="AY5834" s="5">
        <v>0.53</v>
      </c>
      <c r="AZ5834" s="5">
        <v>1.03</v>
      </c>
      <c r="BA5834" s="5">
        <v>0.81</v>
      </c>
      <c r="BB5834" s="5">
        <v>1.17</v>
      </c>
      <c r="BC5834" s="5" t="s">
        <v>8</v>
      </c>
      <c r="BD5834" s="5">
        <v>2.3199999999999998</v>
      </c>
      <c r="BE5834" s="5">
        <v>1.21</v>
      </c>
      <c r="BF5834" s="5" t="s">
        <v>8</v>
      </c>
      <c r="BG5834" s="5" t="s">
        <v>8</v>
      </c>
      <c r="BH5834" s="5">
        <v>0.71</v>
      </c>
      <c r="BI5834" s="5">
        <v>0.67</v>
      </c>
      <c r="BJ5834" s="5" t="s">
        <v>8</v>
      </c>
      <c r="BK5834" s="5">
        <v>0.56000000000000005</v>
      </c>
      <c r="BL5834" s="5" t="s">
        <v>8</v>
      </c>
      <c r="BM5834" s="5">
        <v>1.3</v>
      </c>
      <c r="BN5834" s="5">
        <v>0.94</v>
      </c>
      <c r="BO5834" s="5">
        <v>0.82</v>
      </c>
      <c r="BP5834" s="5">
        <v>0.91</v>
      </c>
      <c r="BQ5834" s="5">
        <v>0.74</v>
      </c>
      <c r="BR5834" s="5">
        <v>0.99</v>
      </c>
    </row>
    <row r="5835" spans="1:70" x14ac:dyDescent="0.2">
      <c r="A5835" s="4" t="s">
        <v>2038</v>
      </c>
      <c r="B5835" s="5">
        <v>2015</v>
      </c>
      <c r="C5835" s="5" t="s">
        <v>2039</v>
      </c>
      <c r="D5835" s="4" t="s">
        <v>2040</v>
      </c>
      <c r="E5835" s="4" t="s">
        <v>5061</v>
      </c>
      <c r="F5835" s="5" t="s">
        <v>8</v>
      </c>
      <c r="G5835" s="5">
        <v>1.56</v>
      </c>
      <c r="H5835" s="5">
        <v>0.77</v>
      </c>
      <c r="I5835" s="5">
        <v>0.49</v>
      </c>
      <c r="J5835" s="5">
        <v>0.71</v>
      </c>
      <c r="K5835" s="5" t="s">
        <v>8</v>
      </c>
      <c r="L5835" s="5" t="s">
        <v>8</v>
      </c>
      <c r="M5835" s="5">
        <v>0.75</v>
      </c>
      <c r="N5835" s="5" t="s">
        <v>8</v>
      </c>
      <c r="O5835" s="5" t="s">
        <v>8</v>
      </c>
      <c r="P5835" s="5" t="s">
        <v>8</v>
      </c>
      <c r="Q5835" s="5">
        <v>1.19</v>
      </c>
      <c r="R5835" s="5" t="s">
        <v>8</v>
      </c>
      <c r="S5835" s="5" t="s">
        <v>8</v>
      </c>
      <c r="T5835" s="5" t="s">
        <v>8</v>
      </c>
      <c r="U5835" s="5" t="s">
        <v>8</v>
      </c>
      <c r="V5835" s="5">
        <v>1.26</v>
      </c>
      <c r="W5835" s="5">
        <v>1.29</v>
      </c>
      <c r="X5835" s="5">
        <v>1.01</v>
      </c>
      <c r="Y5835" s="5" t="s">
        <v>8</v>
      </c>
      <c r="Z5835" s="5">
        <v>1.36</v>
      </c>
      <c r="AA5835" s="5" t="s">
        <v>8</v>
      </c>
      <c r="AB5835" s="5" t="s">
        <v>8</v>
      </c>
      <c r="AC5835" s="5">
        <v>0.91</v>
      </c>
      <c r="AD5835" s="5">
        <v>0.89</v>
      </c>
      <c r="AE5835" s="5">
        <v>1.24</v>
      </c>
      <c r="AF5835" s="5" t="s">
        <v>8</v>
      </c>
      <c r="AG5835" s="5" t="s">
        <v>8</v>
      </c>
      <c r="AH5835" s="5" t="s">
        <v>8</v>
      </c>
      <c r="AI5835" s="5" t="s">
        <v>8</v>
      </c>
      <c r="AJ5835" s="5" t="s">
        <v>8</v>
      </c>
      <c r="AK5835" s="5" t="s">
        <v>8</v>
      </c>
      <c r="AL5835" s="5">
        <v>1.06</v>
      </c>
      <c r="AM5835" s="5" t="s">
        <v>8</v>
      </c>
      <c r="AN5835" s="5" t="s">
        <v>8</v>
      </c>
      <c r="AO5835" s="5" t="s">
        <v>8</v>
      </c>
      <c r="AP5835" s="5" t="s">
        <v>8</v>
      </c>
      <c r="AQ5835" s="5" t="s">
        <v>8</v>
      </c>
      <c r="AR5835" s="5" t="s">
        <v>8</v>
      </c>
      <c r="AS5835" s="5" t="s">
        <v>8</v>
      </c>
      <c r="AT5835" s="5" t="s">
        <v>8</v>
      </c>
      <c r="AU5835" s="5" t="s">
        <v>8</v>
      </c>
      <c r="AV5835" s="5" t="s">
        <v>8</v>
      </c>
      <c r="AW5835" s="5">
        <v>1.34</v>
      </c>
      <c r="AX5835" s="5">
        <v>0.72</v>
      </c>
      <c r="AY5835" s="5" t="s">
        <v>8</v>
      </c>
      <c r="AZ5835" s="5" t="s">
        <v>8</v>
      </c>
      <c r="BA5835" s="5">
        <v>0.89</v>
      </c>
      <c r="BB5835" s="5">
        <v>0.9</v>
      </c>
      <c r="BC5835" s="5" t="s">
        <v>8</v>
      </c>
      <c r="BD5835" s="5" t="s">
        <v>8</v>
      </c>
      <c r="BE5835" s="5">
        <v>0.69</v>
      </c>
      <c r="BF5835" s="5">
        <v>1.1399999999999999</v>
      </c>
      <c r="BG5835" s="5" t="s">
        <v>8</v>
      </c>
      <c r="BH5835" s="5">
        <v>1.07</v>
      </c>
      <c r="BI5835" s="5">
        <v>0.56000000000000005</v>
      </c>
      <c r="BJ5835" s="5">
        <v>0.56000000000000005</v>
      </c>
      <c r="BK5835" s="5">
        <v>0.59</v>
      </c>
      <c r="BL5835" s="5">
        <v>1.22</v>
      </c>
      <c r="BM5835" s="5">
        <v>1.0900000000000001</v>
      </c>
      <c r="BN5835" s="5" t="s">
        <v>8</v>
      </c>
      <c r="BO5835" s="5">
        <v>0.99</v>
      </c>
      <c r="BP5835" s="5" t="s">
        <v>8</v>
      </c>
      <c r="BQ5835" s="5">
        <v>1.39</v>
      </c>
      <c r="BR5835" s="5" t="s">
        <v>8</v>
      </c>
    </row>
    <row r="5836" spans="1:70" x14ac:dyDescent="0.2">
      <c r="A5836" s="4" t="s">
        <v>2038</v>
      </c>
      <c r="B5836" s="5">
        <v>2255</v>
      </c>
      <c r="C5836" s="5" t="s">
        <v>2039</v>
      </c>
      <c r="D5836" s="4" t="s">
        <v>2040</v>
      </c>
      <c r="E5836" s="4" t="s">
        <v>5147</v>
      </c>
      <c r="F5836" s="5" t="s">
        <v>8</v>
      </c>
      <c r="G5836" s="5">
        <v>1.56</v>
      </c>
      <c r="H5836" s="5">
        <v>1.1299999999999999</v>
      </c>
      <c r="I5836" s="5">
        <v>0.92</v>
      </c>
      <c r="J5836" s="5">
        <v>0.7</v>
      </c>
      <c r="K5836" s="5">
        <v>1.1599999999999999</v>
      </c>
      <c r="L5836" s="5">
        <v>0.56999999999999995</v>
      </c>
      <c r="M5836" s="5">
        <v>0.9</v>
      </c>
      <c r="N5836" s="5">
        <v>1.24</v>
      </c>
      <c r="O5836" s="5" t="s">
        <v>8</v>
      </c>
      <c r="P5836" s="5">
        <v>0.93</v>
      </c>
      <c r="Q5836" s="5">
        <v>0.97</v>
      </c>
      <c r="R5836" s="5">
        <v>0.97</v>
      </c>
      <c r="S5836" s="5" t="s">
        <v>8</v>
      </c>
      <c r="T5836" s="5">
        <v>1.37</v>
      </c>
      <c r="U5836" s="5">
        <v>0.87</v>
      </c>
      <c r="V5836" s="5">
        <v>1.17</v>
      </c>
      <c r="W5836" s="5">
        <v>1.08</v>
      </c>
      <c r="X5836" s="5" t="s">
        <v>8</v>
      </c>
      <c r="Y5836" s="5">
        <v>0.77</v>
      </c>
      <c r="Z5836" s="5">
        <v>1.1100000000000001</v>
      </c>
      <c r="AA5836" s="5" t="s">
        <v>8</v>
      </c>
      <c r="AB5836" s="5">
        <v>0.86</v>
      </c>
      <c r="AC5836" s="5" t="s">
        <v>8</v>
      </c>
      <c r="AD5836" s="5">
        <v>0.89</v>
      </c>
      <c r="AE5836" s="5" t="s">
        <v>8</v>
      </c>
      <c r="AF5836" s="5" t="s">
        <v>8</v>
      </c>
      <c r="AG5836" s="5" t="s">
        <v>8</v>
      </c>
      <c r="AH5836" s="5">
        <v>2.95</v>
      </c>
      <c r="AI5836" s="5" t="s">
        <v>8</v>
      </c>
      <c r="AJ5836" s="5" t="s">
        <v>8</v>
      </c>
      <c r="AK5836" s="5">
        <v>2.44</v>
      </c>
      <c r="AL5836" s="5">
        <v>1.52</v>
      </c>
      <c r="AM5836" s="5">
        <v>1.01</v>
      </c>
      <c r="AN5836" s="5">
        <v>1.06</v>
      </c>
      <c r="AO5836" s="5">
        <v>0.68</v>
      </c>
      <c r="AP5836" s="5">
        <v>0.75</v>
      </c>
      <c r="AQ5836" s="5">
        <v>0.67</v>
      </c>
      <c r="AR5836" s="5">
        <v>0.98</v>
      </c>
      <c r="AS5836" s="5" t="s">
        <v>8</v>
      </c>
      <c r="AT5836" s="5" t="s">
        <v>8</v>
      </c>
      <c r="AU5836" s="5" t="s">
        <v>8</v>
      </c>
      <c r="AV5836" s="5" t="s">
        <v>8</v>
      </c>
      <c r="AW5836" s="5" t="s">
        <v>8</v>
      </c>
      <c r="AX5836" s="5" t="s">
        <v>8</v>
      </c>
      <c r="AY5836" s="5">
        <v>0.69</v>
      </c>
      <c r="AZ5836" s="5">
        <v>1.1399999999999999</v>
      </c>
      <c r="BA5836" s="5">
        <v>1.04</v>
      </c>
      <c r="BB5836" s="5">
        <v>0.86</v>
      </c>
      <c r="BC5836" s="5">
        <v>0.87</v>
      </c>
      <c r="BD5836" s="5" t="s">
        <v>8</v>
      </c>
      <c r="BE5836" s="5">
        <v>1.05</v>
      </c>
      <c r="BF5836" s="5">
        <v>1.1200000000000001</v>
      </c>
      <c r="BG5836" s="5" t="s">
        <v>8</v>
      </c>
      <c r="BH5836" s="5" t="s">
        <v>8</v>
      </c>
      <c r="BI5836" s="5">
        <v>0.44</v>
      </c>
      <c r="BJ5836" s="5">
        <v>0.45</v>
      </c>
      <c r="BK5836" s="5">
        <v>0.53</v>
      </c>
      <c r="BL5836" s="5">
        <v>1.1200000000000001</v>
      </c>
      <c r="BM5836" s="5" t="s">
        <v>8</v>
      </c>
      <c r="BN5836" s="5">
        <v>1.03</v>
      </c>
      <c r="BO5836" s="5">
        <v>0.84</v>
      </c>
      <c r="BP5836" s="5">
        <v>0.42</v>
      </c>
      <c r="BQ5836" s="5" t="s">
        <v>8</v>
      </c>
      <c r="BR5836" s="5">
        <v>0.95</v>
      </c>
    </row>
    <row r="5837" spans="1:70" x14ac:dyDescent="0.2">
      <c r="A5837" s="4" t="s">
        <v>2038</v>
      </c>
      <c r="B5837" s="5">
        <v>1275</v>
      </c>
      <c r="C5837" s="5" t="s">
        <v>2039</v>
      </c>
      <c r="D5837" s="4" t="s">
        <v>2040</v>
      </c>
      <c r="E5837" s="4" t="s">
        <v>8250</v>
      </c>
      <c r="F5837" s="5" t="s">
        <v>8</v>
      </c>
      <c r="G5837" s="5" t="s">
        <v>8</v>
      </c>
      <c r="H5837" s="5" t="s">
        <v>8</v>
      </c>
      <c r="I5837" s="5" t="s">
        <v>8</v>
      </c>
      <c r="J5837" s="5" t="s">
        <v>8</v>
      </c>
      <c r="K5837" s="5" t="s">
        <v>8</v>
      </c>
      <c r="L5837" s="5" t="s">
        <v>8</v>
      </c>
      <c r="M5837" s="5" t="s">
        <v>8</v>
      </c>
      <c r="N5837" s="5" t="s">
        <v>8</v>
      </c>
      <c r="O5837" s="5" t="s">
        <v>8</v>
      </c>
      <c r="P5837" s="5" t="s">
        <v>8</v>
      </c>
      <c r="Q5837" s="5">
        <v>1.1499999999999999</v>
      </c>
      <c r="R5837" s="5" t="s">
        <v>8</v>
      </c>
      <c r="S5837" s="5" t="s">
        <v>8</v>
      </c>
      <c r="T5837" s="5" t="s">
        <v>8</v>
      </c>
      <c r="U5837" s="5">
        <v>0.82</v>
      </c>
      <c r="V5837" s="5" t="s">
        <v>8</v>
      </c>
      <c r="W5837" s="5" t="s">
        <v>8</v>
      </c>
      <c r="X5837" s="5" t="s">
        <v>8</v>
      </c>
      <c r="Y5837" s="5" t="s">
        <v>8</v>
      </c>
      <c r="Z5837" s="5" t="s">
        <v>8</v>
      </c>
      <c r="AA5837" s="5" t="s">
        <v>8</v>
      </c>
      <c r="AB5837" s="5" t="s">
        <v>8</v>
      </c>
      <c r="AC5837" s="5">
        <v>0.88</v>
      </c>
      <c r="AD5837" s="5">
        <v>0.86</v>
      </c>
      <c r="AE5837" s="5" t="s">
        <v>8</v>
      </c>
      <c r="AF5837" s="5" t="s">
        <v>8</v>
      </c>
      <c r="AG5837" s="5" t="s">
        <v>8</v>
      </c>
      <c r="AH5837" s="5" t="s">
        <v>8</v>
      </c>
      <c r="AI5837" s="5" t="s">
        <v>8</v>
      </c>
      <c r="AJ5837" s="5" t="s">
        <v>8</v>
      </c>
      <c r="AK5837" s="5" t="s">
        <v>8</v>
      </c>
      <c r="AL5837" s="5" t="s">
        <v>8</v>
      </c>
      <c r="AM5837" s="5" t="s">
        <v>8</v>
      </c>
      <c r="AN5837" s="5" t="s">
        <v>8</v>
      </c>
      <c r="AO5837" s="5" t="s">
        <v>8</v>
      </c>
      <c r="AP5837" s="5" t="s">
        <v>8</v>
      </c>
      <c r="AQ5837" s="5" t="s">
        <v>8</v>
      </c>
      <c r="AR5837" s="5" t="s">
        <v>8</v>
      </c>
      <c r="AS5837" s="5" t="s">
        <v>8</v>
      </c>
      <c r="AT5837" s="5" t="s">
        <v>8</v>
      </c>
      <c r="AU5837" s="5" t="s">
        <v>8</v>
      </c>
      <c r="AV5837" s="5" t="s">
        <v>8</v>
      </c>
      <c r="AW5837" s="5" t="s">
        <v>8</v>
      </c>
      <c r="AX5837" s="5" t="s">
        <v>8</v>
      </c>
      <c r="AY5837" s="5" t="s">
        <v>8</v>
      </c>
      <c r="AZ5837" s="5" t="s">
        <v>8</v>
      </c>
      <c r="BA5837" s="5" t="s">
        <v>8</v>
      </c>
      <c r="BB5837" s="5" t="s">
        <v>8</v>
      </c>
      <c r="BC5837" s="5" t="s">
        <v>8</v>
      </c>
      <c r="BD5837" s="5" t="s">
        <v>8</v>
      </c>
      <c r="BE5837" s="5" t="s">
        <v>8</v>
      </c>
      <c r="BF5837" s="5" t="s">
        <v>8</v>
      </c>
      <c r="BG5837" s="5">
        <v>0.78</v>
      </c>
      <c r="BH5837" s="5">
        <v>0.88</v>
      </c>
      <c r="BI5837" s="5" t="s">
        <v>8</v>
      </c>
      <c r="BJ5837" s="5" t="s">
        <v>8</v>
      </c>
      <c r="BK5837" s="5" t="s">
        <v>8</v>
      </c>
      <c r="BL5837" s="5" t="s">
        <v>8</v>
      </c>
      <c r="BM5837" s="5">
        <v>1.24</v>
      </c>
      <c r="BN5837" s="5">
        <v>0.81</v>
      </c>
      <c r="BO5837" s="5" t="s">
        <v>8</v>
      </c>
      <c r="BP5837" s="5" t="s">
        <v>8</v>
      </c>
      <c r="BQ5837" s="5" t="s">
        <v>8</v>
      </c>
      <c r="BR5837" s="5" t="s">
        <v>8</v>
      </c>
    </row>
    <row r="5838" spans="1:70" x14ac:dyDescent="0.2">
      <c r="A5838" s="4" t="s">
        <v>2038</v>
      </c>
      <c r="B5838" s="5">
        <v>1535</v>
      </c>
      <c r="C5838" s="5" t="s">
        <v>2039</v>
      </c>
      <c r="D5838" s="4" t="s">
        <v>2040</v>
      </c>
      <c r="E5838" s="4" t="s">
        <v>8576</v>
      </c>
      <c r="F5838" s="5" t="s">
        <v>8</v>
      </c>
      <c r="G5838" s="5" t="s">
        <v>8</v>
      </c>
      <c r="H5838" s="5" t="s">
        <v>8</v>
      </c>
      <c r="I5838" s="5" t="s">
        <v>8</v>
      </c>
      <c r="J5838" s="5" t="s">
        <v>8</v>
      </c>
      <c r="K5838" s="5" t="s">
        <v>8</v>
      </c>
      <c r="L5838" s="5" t="s">
        <v>8</v>
      </c>
      <c r="M5838" s="5" t="s">
        <v>8</v>
      </c>
      <c r="N5838" s="5" t="s">
        <v>8</v>
      </c>
      <c r="O5838" s="5" t="s">
        <v>8</v>
      </c>
      <c r="P5838" s="5" t="s">
        <v>8</v>
      </c>
      <c r="Q5838" s="5">
        <v>0.87</v>
      </c>
      <c r="R5838" s="5" t="s">
        <v>8</v>
      </c>
      <c r="S5838" s="5" t="s">
        <v>8</v>
      </c>
      <c r="T5838" s="5" t="s">
        <v>8</v>
      </c>
      <c r="U5838" s="5">
        <v>0.89</v>
      </c>
      <c r="V5838" s="5">
        <v>0.98</v>
      </c>
      <c r="W5838" s="5" t="s">
        <v>8</v>
      </c>
      <c r="X5838" s="5" t="s">
        <v>8</v>
      </c>
      <c r="Y5838" s="5" t="s">
        <v>8</v>
      </c>
      <c r="Z5838" s="5">
        <v>0.9</v>
      </c>
      <c r="AA5838" s="5" t="s">
        <v>8</v>
      </c>
      <c r="AB5838" s="5" t="s">
        <v>8</v>
      </c>
      <c r="AC5838" s="5">
        <v>0.72</v>
      </c>
      <c r="AD5838" s="5">
        <v>1.48</v>
      </c>
      <c r="AE5838" s="5" t="s">
        <v>8</v>
      </c>
      <c r="AF5838" s="5" t="s">
        <v>8</v>
      </c>
      <c r="AG5838" s="5" t="s">
        <v>8</v>
      </c>
      <c r="AH5838" s="5" t="s">
        <v>8</v>
      </c>
      <c r="AI5838" s="5" t="s">
        <v>8</v>
      </c>
      <c r="AJ5838" s="5" t="s">
        <v>8</v>
      </c>
      <c r="AK5838" s="5" t="s">
        <v>8</v>
      </c>
      <c r="AL5838" s="5" t="s">
        <v>8</v>
      </c>
      <c r="AM5838" s="5" t="s">
        <v>8</v>
      </c>
      <c r="AN5838" s="5" t="s">
        <v>8</v>
      </c>
      <c r="AO5838" s="5" t="s">
        <v>8</v>
      </c>
      <c r="AP5838" s="5" t="s">
        <v>8</v>
      </c>
      <c r="AQ5838" s="5" t="s">
        <v>8</v>
      </c>
      <c r="AR5838" s="5" t="s">
        <v>8</v>
      </c>
      <c r="AS5838" s="5" t="s">
        <v>8</v>
      </c>
      <c r="AT5838" s="5" t="s">
        <v>8</v>
      </c>
      <c r="AU5838" s="5" t="s">
        <v>8</v>
      </c>
      <c r="AV5838" s="5" t="s">
        <v>8</v>
      </c>
      <c r="AW5838" s="5" t="s">
        <v>8</v>
      </c>
      <c r="AX5838" s="5" t="s">
        <v>8</v>
      </c>
      <c r="AY5838" s="5" t="s">
        <v>8</v>
      </c>
      <c r="AZ5838" s="5" t="s">
        <v>8</v>
      </c>
      <c r="BA5838" s="5" t="s">
        <v>8</v>
      </c>
      <c r="BB5838" s="5" t="s">
        <v>8</v>
      </c>
      <c r="BC5838" s="5" t="s">
        <v>8</v>
      </c>
      <c r="BD5838" s="5" t="s">
        <v>8</v>
      </c>
      <c r="BE5838" s="5" t="s">
        <v>8</v>
      </c>
      <c r="BF5838" s="5" t="s">
        <v>8</v>
      </c>
      <c r="BG5838" s="5" t="s">
        <v>8</v>
      </c>
      <c r="BH5838" s="5" t="s">
        <v>8</v>
      </c>
      <c r="BI5838" s="5" t="s">
        <v>8</v>
      </c>
      <c r="BJ5838" s="5" t="s">
        <v>8</v>
      </c>
      <c r="BK5838" s="5" t="s">
        <v>8</v>
      </c>
      <c r="BL5838" s="5" t="s">
        <v>8</v>
      </c>
      <c r="BM5838" s="5" t="s">
        <v>8</v>
      </c>
      <c r="BN5838" s="5">
        <v>0.71</v>
      </c>
      <c r="BO5838" s="5">
        <v>0.8</v>
      </c>
      <c r="BP5838" s="5" t="s">
        <v>8</v>
      </c>
      <c r="BQ5838" s="5" t="s">
        <v>8</v>
      </c>
      <c r="BR5838" s="5" t="s">
        <v>8</v>
      </c>
    </row>
    <row r="5839" spans="1:70" x14ac:dyDescent="0.2">
      <c r="A5839" s="4" t="s">
        <v>2038</v>
      </c>
      <c r="B5839" s="5">
        <v>36</v>
      </c>
      <c r="C5839" s="5" t="s">
        <v>2039</v>
      </c>
      <c r="D5839" s="4" t="s">
        <v>2040</v>
      </c>
      <c r="E5839" s="4" t="s">
        <v>9071</v>
      </c>
      <c r="F5839" s="5" t="s">
        <v>8</v>
      </c>
      <c r="G5839" s="5" t="s">
        <v>8</v>
      </c>
      <c r="H5839" s="5" t="s">
        <v>8</v>
      </c>
      <c r="I5839" s="5" t="s">
        <v>8</v>
      </c>
      <c r="J5839" s="5" t="s">
        <v>8</v>
      </c>
      <c r="K5839" s="5" t="s">
        <v>8</v>
      </c>
      <c r="L5839" s="5" t="s">
        <v>8</v>
      </c>
      <c r="M5839" s="5" t="s">
        <v>8</v>
      </c>
      <c r="N5839" s="5" t="s">
        <v>8</v>
      </c>
      <c r="O5839" s="5" t="s">
        <v>8</v>
      </c>
      <c r="P5839" s="5" t="s">
        <v>8</v>
      </c>
      <c r="Q5839" s="5">
        <v>0.86</v>
      </c>
      <c r="R5839" s="5">
        <v>0.63</v>
      </c>
      <c r="S5839" s="5" t="s">
        <v>8</v>
      </c>
      <c r="T5839" s="5" t="s">
        <v>8</v>
      </c>
      <c r="U5839" s="5">
        <v>0.99</v>
      </c>
      <c r="V5839" s="5">
        <v>0.79</v>
      </c>
      <c r="W5839" s="5" t="s">
        <v>8</v>
      </c>
      <c r="X5839" s="5" t="s">
        <v>8</v>
      </c>
      <c r="Y5839" s="5" t="s">
        <v>8</v>
      </c>
      <c r="Z5839" s="5" t="s">
        <v>8</v>
      </c>
      <c r="AA5839" s="5" t="s">
        <v>8</v>
      </c>
      <c r="AB5839" s="5" t="s">
        <v>8</v>
      </c>
      <c r="AC5839" s="5">
        <v>0.65</v>
      </c>
      <c r="AD5839" s="5" t="s">
        <v>8</v>
      </c>
      <c r="AE5839" s="5">
        <v>0.87</v>
      </c>
      <c r="AF5839" s="5" t="s">
        <v>8</v>
      </c>
      <c r="AG5839" s="5" t="s">
        <v>8</v>
      </c>
      <c r="AH5839" s="5" t="s">
        <v>8</v>
      </c>
      <c r="AI5839" s="5" t="s">
        <v>8</v>
      </c>
      <c r="AJ5839" s="5" t="s">
        <v>8</v>
      </c>
      <c r="AK5839" s="5" t="s">
        <v>8</v>
      </c>
      <c r="AL5839" s="5" t="s">
        <v>8</v>
      </c>
      <c r="AM5839" s="5" t="s">
        <v>8</v>
      </c>
      <c r="AN5839" s="5" t="s">
        <v>8</v>
      </c>
      <c r="AO5839" s="5">
        <v>0.19</v>
      </c>
      <c r="AP5839" s="5" t="s">
        <v>8</v>
      </c>
      <c r="AQ5839" s="5" t="s">
        <v>8</v>
      </c>
      <c r="AR5839" s="5" t="s">
        <v>8</v>
      </c>
      <c r="AS5839" s="5" t="s">
        <v>8</v>
      </c>
      <c r="AT5839" s="5" t="s">
        <v>8</v>
      </c>
      <c r="AU5839" s="5" t="s">
        <v>8</v>
      </c>
      <c r="AV5839" s="5" t="s">
        <v>8</v>
      </c>
      <c r="AW5839" s="5" t="s">
        <v>8</v>
      </c>
      <c r="AX5839" s="5" t="s">
        <v>8</v>
      </c>
      <c r="AY5839" s="5" t="s">
        <v>8</v>
      </c>
      <c r="AZ5839" s="5">
        <v>0.53</v>
      </c>
      <c r="BA5839" s="5" t="s">
        <v>8</v>
      </c>
      <c r="BB5839" s="5" t="s">
        <v>8</v>
      </c>
      <c r="BC5839" s="5">
        <v>0.4</v>
      </c>
      <c r="BD5839" s="5" t="s">
        <v>8</v>
      </c>
      <c r="BE5839" s="5" t="s">
        <v>8</v>
      </c>
      <c r="BF5839" s="5" t="s">
        <v>8</v>
      </c>
      <c r="BG5839" s="5" t="s">
        <v>8</v>
      </c>
      <c r="BH5839" s="5" t="s">
        <v>8</v>
      </c>
      <c r="BI5839" s="5" t="s">
        <v>8</v>
      </c>
      <c r="BJ5839" s="5" t="s">
        <v>8</v>
      </c>
      <c r="BK5839" s="5" t="s">
        <v>8</v>
      </c>
      <c r="BL5839" s="5">
        <v>0.98</v>
      </c>
      <c r="BM5839" s="5">
        <v>1.25</v>
      </c>
      <c r="BN5839" s="5">
        <v>0.77</v>
      </c>
      <c r="BO5839" s="5" t="s">
        <v>8</v>
      </c>
      <c r="BP5839" s="5" t="s">
        <v>8</v>
      </c>
      <c r="BQ5839" s="5" t="s">
        <v>8</v>
      </c>
      <c r="BR5839" s="5" t="s">
        <v>8</v>
      </c>
    </row>
    <row r="5840" spans="1:70" x14ac:dyDescent="0.2">
      <c r="A5840" s="4" t="s">
        <v>2038</v>
      </c>
      <c r="B5840" s="5">
        <v>648</v>
      </c>
      <c r="C5840" s="5" t="s">
        <v>2039</v>
      </c>
      <c r="D5840" s="4" t="s">
        <v>2040</v>
      </c>
      <c r="E5840" s="4" t="s">
        <v>9377</v>
      </c>
      <c r="F5840" s="5" t="s">
        <v>8</v>
      </c>
      <c r="G5840" s="5" t="s">
        <v>8</v>
      </c>
      <c r="H5840" s="5" t="s">
        <v>8</v>
      </c>
      <c r="I5840" s="5" t="s">
        <v>8</v>
      </c>
      <c r="J5840" s="5" t="s">
        <v>8</v>
      </c>
      <c r="K5840" s="5" t="s">
        <v>8</v>
      </c>
      <c r="L5840" s="5" t="s">
        <v>8</v>
      </c>
      <c r="M5840" s="5" t="s">
        <v>8</v>
      </c>
      <c r="N5840" s="5" t="s">
        <v>8</v>
      </c>
      <c r="O5840" s="5" t="s">
        <v>8</v>
      </c>
      <c r="P5840" s="5" t="s">
        <v>8</v>
      </c>
      <c r="Q5840" s="5" t="s">
        <v>8</v>
      </c>
      <c r="R5840" s="5" t="s">
        <v>8</v>
      </c>
      <c r="S5840" s="5" t="s">
        <v>8</v>
      </c>
      <c r="T5840" s="5" t="s">
        <v>8</v>
      </c>
      <c r="U5840" s="5" t="s">
        <v>8</v>
      </c>
      <c r="V5840" s="5" t="s">
        <v>8</v>
      </c>
      <c r="W5840" s="5" t="s">
        <v>8</v>
      </c>
      <c r="X5840" s="5" t="s">
        <v>8</v>
      </c>
      <c r="Y5840" s="5" t="s">
        <v>8</v>
      </c>
      <c r="Z5840" s="5" t="s">
        <v>8</v>
      </c>
      <c r="AA5840" s="5" t="s">
        <v>8</v>
      </c>
      <c r="AB5840" s="5" t="s">
        <v>8</v>
      </c>
      <c r="AC5840" s="5" t="s">
        <v>8</v>
      </c>
      <c r="AD5840" s="5" t="s">
        <v>8</v>
      </c>
      <c r="AE5840" s="5" t="s">
        <v>8</v>
      </c>
      <c r="AF5840" s="5" t="s">
        <v>8</v>
      </c>
      <c r="AG5840" s="5" t="s">
        <v>8</v>
      </c>
      <c r="AH5840" s="5" t="s">
        <v>8</v>
      </c>
      <c r="AI5840" s="5" t="s">
        <v>8</v>
      </c>
      <c r="AJ5840" s="5" t="s">
        <v>8</v>
      </c>
      <c r="AK5840" s="5" t="s">
        <v>8</v>
      </c>
      <c r="AL5840" s="5" t="s">
        <v>8</v>
      </c>
      <c r="AM5840" s="5" t="s">
        <v>8</v>
      </c>
      <c r="AN5840" s="5" t="s">
        <v>8</v>
      </c>
      <c r="AO5840" s="5" t="s">
        <v>8</v>
      </c>
      <c r="AP5840" s="5" t="s">
        <v>8</v>
      </c>
      <c r="AQ5840" s="5" t="s">
        <v>8</v>
      </c>
      <c r="AR5840" s="5" t="s">
        <v>8</v>
      </c>
      <c r="AS5840" s="5" t="s">
        <v>8</v>
      </c>
      <c r="AT5840" s="5" t="s">
        <v>8</v>
      </c>
      <c r="AU5840" s="5" t="s">
        <v>8</v>
      </c>
      <c r="AV5840" s="5" t="s">
        <v>8</v>
      </c>
      <c r="AW5840" s="5" t="s">
        <v>8</v>
      </c>
      <c r="AX5840" s="5" t="s">
        <v>8</v>
      </c>
      <c r="AY5840" s="5" t="s">
        <v>8</v>
      </c>
      <c r="AZ5840" s="5" t="s">
        <v>8</v>
      </c>
      <c r="BA5840" s="5" t="s">
        <v>8</v>
      </c>
      <c r="BB5840" s="5" t="s">
        <v>8</v>
      </c>
      <c r="BC5840" s="5" t="s">
        <v>8</v>
      </c>
      <c r="BD5840" s="5" t="s">
        <v>8</v>
      </c>
      <c r="BE5840" s="5" t="s">
        <v>8</v>
      </c>
      <c r="BF5840" s="5" t="s">
        <v>8</v>
      </c>
      <c r="BG5840" s="5" t="s">
        <v>8</v>
      </c>
      <c r="BH5840" s="5" t="s">
        <v>8</v>
      </c>
      <c r="BI5840" s="5">
        <v>0.64</v>
      </c>
      <c r="BJ5840" s="5" t="s">
        <v>8</v>
      </c>
      <c r="BK5840" s="5" t="s">
        <v>8</v>
      </c>
      <c r="BL5840" s="5" t="s">
        <v>8</v>
      </c>
      <c r="BM5840" s="5" t="s">
        <v>8</v>
      </c>
      <c r="BN5840" s="5" t="s">
        <v>8</v>
      </c>
      <c r="BO5840" s="5" t="s">
        <v>8</v>
      </c>
      <c r="BP5840" s="5" t="s">
        <v>8</v>
      </c>
      <c r="BQ5840" s="5" t="s">
        <v>8</v>
      </c>
      <c r="BR5840" s="5" t="s">
        <v>8</v>
      </c>
    </row>
    <row r="5841" spans="1:70" x14ac:dyDescent="0.2">
      <c r="A5841" s="4" t="s">
        <v>2038</v>
      </c>
      <c r="B5841" s="5">
        <v>1984</v>
      </c>
      <c r="C5841" s="5" t="s">
        <v>2039</v>
      </c>
      <c r="D5841" s="4" t="s">
        <v>2040</v>
      </c>
      <c r="E5841" s="4" t="s">
        <v>10945</v>
      </c>
      <c r="F5841" s="5" t="s">
        <v>8</v>
      </c>
      <c r="G5841" s="5" t="s">
        <v>8</v>
      </c>
      <c r="H5841" s="5" t="s">
        <v>8</v>
      </c>
      <c r="I5841" s="5" t="s">
        <v>8</v>
      </c>
      <c r="J5841" s="5" t="s">
        <v>8</v>
      </c>
      <c r="K5841" s="5" t="s">
        <v>8</v>
      </c>
      <c r="L5841" s="5" t="s">
        <v>8</v>
      </c>
      <c r="M5841" s="5">
        <v>0.76</v>
      </c>
      <c r="N5841" s="5" t="s">
        <v>8</v>
      </c>
      <c r="O5841" s="5" t="s">
        <v>8</v>
      </c>
      <c r="P5841" s="5" t="s">
        <v>8</v>
      </c>
      <c r="Q5841" s="5" t="s">
        <v>8</v>
      </c>
      <c r="R5841" s="5" t="s">
        <v>8</v>
      </c>
      <c r="S5841" s="5" t="s">
        <v>8</v>
      </c>
      <c r="T5841" s="5" t="s">
        <v>8</v>
      </c>
      <c r="U5841" s="5" t="s">
        <v>8</v>
      </c>
      <c r="V5841" s="5" t="s">
        <v>8</v>
      </c>
      <c r="W5841" s="5" t="s">
        <v>8</v>
      </c>
      <c r="X5841" s="5" t="s">
        <v>8</v>
      </c>
      <c r="Y5841" s="5" t="s">
        <v>8</v>
      </c>
      <c r="Z5841" s="5" t="s">
        <v>8</v>
      </c>
      <c r="AA5841" s="5" t="s">
        <v>8</v>
      </c>
      <c r="AB5841" s="5" t="s">
        <v>8</v>
      </c>
      <c r="AC5841" s="5" t="s">
        <v>8</v>
      </c>
      <c r="AD5841" s="5" t="s">
        <v>8</v>
      </c>
      <c r="AE5841" s="5">
        <v>0.86</v>
      </c>
      <c r="AF5841" s="5" t="s">
        <v>8</v>
      </c>
      <c r="AG5841" s="5" t="s">
        <v>8</v>
      </c>
      <c r="AH5841" s="5" t="s">
        <v>8</v>
      </c>
      <c r="AI5841" s="5" t="s">
        <v>8</v>
      </c>
      <c r="AJ5841" s="5" t="s">
        <v>8</v>
      </c>
      <c r="AK5841" s="5" t="s">
        <v>8</v>
      </c>
      <c r="AL5841" s="5" t="s">
        <v>8</v>
      </c>
      <c r="AM5841" s="5" t="s">
        <v>8</v>
      </c>
      <c r="AN5841" s="5" t="s">
        <v>8</v>
      </c>
      <c r="AO5841" s="5" t="s">
        <v>8</v>
      </c>
      <c r="AP5841" s="5" t="s">
        <v>8</v>
      </c>
      <c r="AQ5841" s="5" t="s">
        <v>8</v>
      </c>
      <c r="AR5841" s="5" t="s">
        <v>8</v>
      </c>
      <c r="AS5841" s="5" t="s">
        <v>8</v>
      </c>
      <c r="AT5841" s="5" t="s">
        <v>8</v>
      </c>
      <c r="AU5841" s="5" t="s">
        <v>8</v>
      </c>
      <c r="AV5841" s="5" t="s">
        <v>8</v>
      </c>
      <c r="AW5841" s="5" t="s">
        <v>8</v>
      </c>
      <c r="AX5841" s="5" t="s">
        <v>8</v>
      </c>
      <c r="AY5841" s="5" t="s">
        <v>8</v>
      </c>
      <c r="AZ5841" s="5" t="s">
        <v>8</v>
      </c>
      <c r="BA5841" s="5" t="s">
        <v>8</v>
      </c>
      <c r="BB5841" s="5" t="s">
        <v>8</v>
      </c>
      <c r="BC5841" s="5" t="s">
        <v>8</v>
      </c>
      <c r="BD5841" s="5" t="s">
        <v>8</v>
      </c>
      <c r="BE5841" s="5" t="s">
        <v>8</v>
      </c>
      <c r="BF5841" s="5" t="s">
        <v>8</v>
      </c>
      <c r="BG5841" s="5" t="s">
        <v>8</v>
      </c>
      <c r="BH5841" s="5" t="s">
        <v>8</v>
      </c>
      <c r="BI5841" s="5" t="s">
        <v>8</v>
      </c>
      <c r="BJ5841" s="5" t="s">
        <v>8</v>
      </c>
      <c r="BK5841" s="5" t="s">
        <v>8</v>
      </c>
      <c r="BL5841" s="5" t="s">
        <v>8</v>
      </c>
      <c r="BM5841" s="5">
        <v>1.35</v>
      </c>
      <c r="BN5841" s="5" t="s">
        <v>8</v>
      </c>
      <c r="BO5841" s="5" t="s">
        <v>8</v>
      </c>
      <c r="BP5841" s="5" t="s">
        <v>8</v>
      </c>
      <c r="BQ5841" s="5" t="s">
        <v>8</v>
      </c>
      <c r="BR5841" s="5" t="s">
        <v>8</v>
      </c>
    </row>
    <row r="5842" spans="1:70" x14ac:dyDescent="0.2">
      <c r="A5842" s="4" t="s">
        <v>2038</v>
      </c>
      <c r="B5842" s="5">
        <v>55</v>
      </c>
      <c r="C5842" s="5" t="s">
        <v>2039</v>
      </c>
      <c r="D5842" s="4" t="s">
        <v>2040</v>
      </c>
      <c r="E5842" s="4" t="s">
        <v>13876</v>
      </c>
      <c r="F5842" s="5" t="s">
        <v>8</v>
      </c>
      <c r="G5842" s="5" t="s">
        <v>8</v>
      </c>
      <c r="H5842" s="5" t="s">
        <v>8</v>
      </c>
      <c r="I5842" s="5" t="s">
        <v>8</v>
      </c>
      <c r="J5842" s="5" t="s">
        <v>8</v>
      </c>
      <c r="K5842" s="5" t="s">
        <v>8</v>
      </c>
      <c r="L5842" s="5" t="s">
        <v>8</v>
      </c>
      <c r="M5842" s="5" t="s">
        <v>8</v>
      </c>
      <c r="N5842" s="5" t="s">
        <v>8</v>
      </c>
      <c r="O5842" s="5" t="s">
        <v>8</v>
      </c>
      <c r="P5842" s="5" t="s">
        <v>8</v>
      </c>
      <c r="Q5842" s="5">
        <v>0.95</v>
      </c>
      <c r="R5842" s="5" t="s">
        <v>8</v>
      </c>
      <c r="S5842" s="5" t="s">
        <v>8</v>
      </c>
      <c r="T5842" s="5" t="s">
        <v>8</v>
      </c>
      <c r="U5842" s="5">
        <v>1.01</v>
      </c>
      <c r="V5842" s="5">
        <v>0.8</v>
      </c>
      <c r="W5842" s="5" t="s">
        <v>8</v>
      </c>
      <c r="X5842" s="5" t="s">
        <v>8</v>
      </c>
      <c r="Y5842" s="5" t="s">
        <v>8</v>
      </c>
      <c r="Z5842" s="5">
        <v>1.1499999999999999</v>
      </c>
      <c r="AA5842" s="5" t="s">
        <v>8</v>
      </c>
      <c r="AB5842" s="5" t="s">
        <v>8</v>
      </c>
      <c r="AC5842" s="5">
        <v>1.1599999999999999</v>
      </c>
      <c r="AD5842" s="5">
        <v>0.95</v>
      </c>
      <c r="AE5842" s="5" t="s">
        <v>8</v>
      </c>
      <c r="AF5842" s="5" t="s">
        <v>8</v>
      </c>
      <c r="AG5842" s="5" t="s">
        <v>8</v>
      </c>
      <c r="AH5842" s="5" t="s">
        <v>8</v>
      </c>
      <c r="AI5842" s="5" t="s">
        <v>8</v>
      </c>
      <c r="AJ5842" s="5" t="s">
        <v>8</v>
      </c>
      <c r="AK5842" s="5" t="s">
        <v>8</v>
      </c>
      <c r="AL5842" s="5" t="s">
        <v>8</v>
      </c>
      <c r="AM5842" s="5" t="s">
        <v>8</v>
      </c>
      <c r="AN5842" s="5">
        <v>0.63</v>
      </c>
      <c r="AO5842" s="5" t="s">
        <v>8</v>
      </c>
      <c r="AP5842" s="5" t="s">
        <v>8</v>
      </c>
      <c r="AQ5842" s="5" t="s">
        <v>8</v>
      </c>
      <c r="AR5842" s="5" t="s">
        <v>8</v>
      </c>
      <c r="AS5842" s="5" t="s">
        <v>8</v>
      </c>
      <c r="AT5842" s="5" t="s">
        <v>8</v>
      </c>
      <c r="AU5842" s="5" t="s">
        <v>8</v>
      </c>
      <c r="AV5842" s="5" t="s">
        <v>8</v>
      </c>
      <c r="AW5842" s="5" t="s">
        <v>8</v>
      </c>
      <c r="AX5842" s="5" t="s">
        <v>8</v>
      </c>
      <c r="AY5842" s="5" t="s">
        <v>8</v>
      </c>
      <c r="AZ5842" s="5" t="s">
        <v>8</v>
      </c>
      <c r="BA5842" s="5" t="s">
        <v>8</v>
      </c>
      <c r="BB5842" s="5" t="s">
        <v>8</v>
      </c>
      <c r="BC5842" s="5" t="s">
        <v>8</v>
      </c>
      <c r="BD5842" s="5" t="s">
        <v>8</v>
      </c>
      <c r="BE5842" s="5" t="s">
        <v>8</v>
      </c>
      <c r="BF5842" s="5" t="s">
        <v>8</v>
      </c>
      <c r="BG5842" s="5" t="s">
        <v>8</v>
      </c>
      <c r="BH5842" s="5" t="s">
        <v>8</v>
      </c>
      <c r="BI5842" s="5" t="s">
        <v>8</v>
      </c>
      <c r="BJ5842" s="5" t="s">
        <v>8</v>
      </c>
      <c r="BK5842" s="5">
        <v>0.33</v>
      </c>
      <c r="BL5842" s="5" t="s">
        <v>8</v>
      </c>
      <c r="BM5842" s="5">
        <v>0.84</v>
      </c>
      <c r="BN5842" s="5">
        <v>1.02</v>
      </c>
      <c r="BO5842" s="5" t="s">
        <v>8</v>
      </c>
      <c r="BP5842" s="5" t="s">
        <v>8</v>
      </c>
      <c r="BQ5842" s="5" t="s">
        <v>8</v>
      </c>
      <c r="BR5842" s="5" t="s">
        <v>8</v>
      </c>
    </row>
    <row r="5843" spans="1:70" x14ac:dyDescent="0.2">
      <c r="A5843" s="4" t="s">
        <v>2038</v>
      </c>
      <c r="B5843" s="5">
        <v>1527</v>
      </c>
      <c r="C5843" s="5" t="s">
        <v>2039</v>
      </c>
      <c r="D5843" s="4" t="s">
        <v>2040</v>
      </c>
      <c r="E5843" s="4" t="s">
        <v>17496</v>
      </c>
      <c r="F5843" s="5" t="s">
        <v>8</v>
      </c>
      <c r="G5843" s="5" t="s">
        <v>8</v>
      </c>
      <c r="H5843" s="5" t="s">
        <v>8</v>
      </c>
      <c r="I5843" s="5" t="s">
        <v>8</v>
      </c>
      <c r="J5843" s="5" t="s">
        <v>8</v>
      </c>
      <c r="K5843" s="5" t="s">
        <v>8</v>
      </c>
      <c r="L5843" s="5" t="s">
        <v>8</v>
      </c>
      <c r="M5843" s="5" t="s">
        <v>8</v>
      </c>
      <c r="N5843" s="5" t="s">
        <v>8</v>
      </c>
      <c r="O5843" s="5" t="s">
        <v>8</v>
      </c>
      <c r="P5843" s="5" t="s">
        <v>8</v>
      </c>
      <c r="Q5843" s="5" t="s">
        <v>8</v>
      </c>
      <c r="R5843" s="5" t="s">
        <v>8</v>
      </c>
      <c r="S5843" s="5" t="s">
        <v>8</v>
      </c>
      <c r="T5843" s="5" t="s">
        <v>8</v>
      </c>
      <c r="U5843" s="5" t="s">
        <v>8</v>
      </c>
      <c r="V5843" s="5" t="s">
        <v>8</v>
      </c>
      <c r="W5843" s="5" t="s">
        <v>8</v>
      </c>
      <c r="X5843" s="5" t="s">
        <v>8</v>
      </c>
      <c r="Y5843" s="5" t="s">
        <v>8</v>
      </c>
      <c r="Z5843" s="5" t="s">
        <v>8</v>
      </c>
      <c r="AA5843" s="5" t="s">
        <v>8</v>
      </c>
      <c r="AB5843" s="5" t="s">
        <v>8</v>
      </c>
      <c r="AC5843" s="5" t="s">
        <v>8</v>
      </c>
      <c r="AD5843" s="5" t="s">
        <v>8</v>
      </c>
      <c r="AE5843" s="5" t="s">
        <v>8</v>
      </c>
      <c r="AF5843" s="5" t="s">
        <v>8</v>
      </c>
      <c r="AG5843" s="5" t="s">
        <v>8</v>
      </c>
      <c r="AH5843" s="5" t="s">
        <v>8</v>
      </c>
      <c r="AI5843" s="5" t="s">
        <v>8</v>
      </c>
      <c r="AJ5843" s="5" t="s">
        <v>8</v>
      </c>
      <c r="AK5843" s="5" t="s">
        <v>8</v>
      </c>
      <c r="AL5843" s="5" t="s">
        <v>8</v>
      </c>
      <c r="AM5843" s="5" t="s">
        <v>8</v>
      </c>
      <c r="AN5843" s="5" t="s">
        <v>8</v>
      </c>
      <c r="AO5843" s="5" t="s">
        <v>8</v>
      </c>
      <c r="AP5843" s="5" t="s">
        <v>8</v>
      </c>
      <c r="AQ5843" s="5" t="s">
        <v>8</v>
      </c>
      <c r="AR5843" s="5" t="s">
        <v>8</v>
      </c>
      <c r="AS5843" s="5" t="s">
        <v>8</v>
      </c>
      <c r="AT5843" s="5" t="s">
        <v>8</v>
      </c>
      <c r="AU5843" s="5" t="s">
        <v>8</v>
      </c>
      <c r="AV5843" s="5" t="s">
        <v>8</v>
      </c>
      <c r="AW5843" s="5" t="s">
        <v>8</v>
      </c>
      <c r="AX5843" s="5" t="s">
        <v>8</v>
      </c>
      <c r="AY5843" s="5" t="s">
        <v>8</v>
      </c>
      <c r="AZ5843" s="5" t="s">
        <v>8</v>
      </c>
      <c r="BA5843" s="5" t="s">
        <v>8</v>
      </c>
      <c r="BB5843" s="5" t="s">
        <v>8</v>
      </c>
      <c r="BC5843" s="5" t="s">
        <v>8</v>
      </c>
      <c r="BD5843" s="5" t="s">
        <v>8</v>
      </c>
      <c r="BE5843" s="5" t="s">
        <v>8</v>
      </c>
      <c r="BF5843" s="5" t="s">
        <v>8</v>
      </c>
      <c r="BG5843" s="5" t="s">
        <v>8</v>
      </c>
      <c r="BH5843" s="5" t="s">
        <v>8</v>
      </c>
      <c r="BI5843" s="5" t="s">
        <v>8</v>
      </c>
      <c r="BJ5843" s="5" t="s">
        <v>8</v>
      </c>
      <c r="BK5843" s="5" t="s">
        <v>8</v>
      </c>
      <c r="BL5843" s="5" t="s">
        <v>8</v>
      </c>
      <c r="BM5843" s="5">
        <v>2</v>
      </c>
      <c r="BN5843" s="5" t="s">
        <v>8</v>
      </c>
      <c r="BO5843" s="5" t="s">
        <v>8</v>
      </c>
      <c r="BP5843" s="5" t="s">
        <v>8</v>
      </c>
      <c r="BQ5843" s="5" t="s">
        <v>8</v>
      </c>
      <c r="BR5843" s="5" t="s">
        <v>8</v>
      </c>
    </row>
    <row r="5844" spans="1:70" x14ac:dyDescent="0.2">
      <c r="A5844" s="4" t="s">
        <v>2038</v>
      </c>
      <c r="B5844" s="5">
        <v>329</v>
      </c>
      <c r="C5844" s="5" t="s">
        <v>2039</v>
      </c>
      <c r="D5844" s="4" t="s">
        <v>2040</v>
      </c>
      <c r="E5844" s="4" t="s">
        <v>17787</v>
      </c>
      <c r="F5844" s="5" t="s">
        <v>8</v>
      </c>
      <c r="G5844" s="5" t="s">
        <v>8</v>
      </c>
      <c r="H5844" s="5" t="s">
        <v>8</v>
      </c>
      <c r="I5844" s="5" t="s">
        <v>8</v>
      </c>
      <c r="J5844" s="5" t="s">
        <v>8</v>
      </c>
      <c r="K5844" s="5" t="s">
        <v>8</v>
      </c>
      <c r="L5844" s="5" t="s">
        <v>8</v>
      </c>
      <c r="M5844" s="5" t="s">
        <v>8</v>
      </c>
      <c r="N5844" s="5" t="s">
        <v>8</v>
      </c>
      <c r="O5844" s="5" t="s">
        <v>8</v>
      </c>
      <c r="P5844" s="5" t="s">
        <v>8</v>
      </c>
      <c r="Q5844" s="5" t="s">
        <v>8</v>
      </c>
      <c r="R5844" s="5" t="s">
        <v>8</v>
      </c>
      <c r="S5844" s="5" t="s">
        <v>8</v>
      </c>
      <c r="T5844" s="5" t="s">
        <v>8</v>
      </c>
      <c r="U5844" s="5" t="s">
        <v>8</v>
      </c>
      <c r="V5844" s="5" t="s">
        <v>8</v>
      </c>
      <c r="W5844" s="5" t="s">
        <v>8</v>
      </c>
      <c r="X5844" s="5" t="s">
        <v>8</v>
      </c>
      <c r="Y5844" s="5" t="s">
        <v>8</v>
      </c>
      <c r="Z5844" s="5" t="s">
        <v>8</v>
      </c>
      <c r="AA5844" s="5" t="s">
        <v>8</v>
      </c>
      <c r="AB5844" s="5" t="s">
        <v>8</v>
      </c>
      <c r="AC5844" s="5" t="s">
        <v>8</v>
      </c>
      <c r="AD5844" s="5">
        <v>1.1200000000000001</v>
      </c>
      <c r="AE5844" s="5" t="s">
        <v>8</v>
      </c>
      <c r="AF5844" s="5" t="s">
        <v>8</v>
      </c>
      <c r="AG5844" s="5" t="s">
        <v>8</v>
      </c>
      <c r="AH5844" s="5" t="s">
        <v>8</v>
      </c>
      <c r="AI5844" s="5" t="s">
        <v>8</v>
      </c>
      <c r="AJ5844" s="5" t="s">
        <v>8</v>
      </c>
      <c r="AK5844" s="5" t="s">
        <v>8</v>
      </c>
      <c r="AL5844" s="5" t="s">
        <v>8</v>
      </c>
      <c r="AM5844" s="5" t="s">
        <v>8</v>
      </c>
      <c r="AN5844" s="5" t="s">
        <v>8</v>
      </c>
      <c r="AO5844" s="5" t="s">
        <v>8</v>
      </c>
      <c r="AP5844" s="5" t="s">
        <v>8</v>
      </c>
      <c r="AQ5844" s="5" t="s">
        <v>8</v>
      </c>
      <c r="AR5844" s="5" t="s">
        <v>8</v>
      </c>
      <c r="AS5844" s="5" t="s">
        <v>8</v>
      </c>
      <c r="AT5844" s="5" t="s">
        <v>8</v>
      </c>
      <c r="AU5844" s="5" t="s">
        <v>8</v>
      </c>
      <c r="AV5844" s="5" t="s">
        <v>8</v>
      </c>
      <c r="AW5844" s="5" t="s">
        <v>8</v>
      </c>
      <c r="AX5844" s="5" t="s">
        <v>8</v>
      </c>
      <c r="AY5844" s="5" t="s">
        <v>8</v>
      </c>
      <c r="AZ5844" s="5" t="s">
        <v>8</v>
      </c>
      <c r="BA5844" s="5" t="s">
        <v>8</v>
      </c>
      <c r="BB5844" s="5" t="s">
        <v>8</v>
      </c>
      <c r="BC5844" s="5" t="s">
        <v>8</v>
      </c>
      <c r="BD5844" s="5" t="s">
        <v>8</v>
      </c>
      <c r="BE5844" s="5" t="s">
        <v>8</v>
      </c>
      <c r="BF5844" s="5" t="s">
        <v>8</v>
      </c>
      <c r="BG5844" s="5" t="s">
        <v>8</v>
      </c>
      <c r="BH5844" s="5" t="s">
        <v>8</v>
      </c>
      <c r="BI5844" s="5" t="s">
        <v>8</v>
      </c>
      <c r="BJ5844" s="5" t="s">
        <v>8</v>
      </c>
      <c r="BK5844" s="5" t="s">
        <v>8</v>
      </c>
      <c r="BL5844" s="5" t="s">
        <v>8</v>
      </c>
      <c r="BM5844" s="5" t="s">
        <v>8</v>
      </c>
      <c r="BN5844" s="5" t="s">
        <v>8</v>
      </c>
      <c r="BO5844" s="5" t="s">
        <v>8</v>
      </c>
      <c r="BP5844" s="5" t="s">
        <v>8</v>
      </c>
      <c r="BQ5844" s="5" t="s">
        <v>8</v>
      </c>
      <c r="BR5844" s="5" t="s">
        <v>8</v>
      </c>
    </row>
    <row r="5845" spans="1:70" x14ac:dyDescent="0.2">
      <c r="A5845" s="4" t="s">
        <v>2038</v>
      </c>
      <c r="B5845" s="5">
        <v>1595</v>
      </c>
      <c r="C5845" s="5" t="s">
        <v>2039</v>
      </c>
      <c r="D5845" s="4" t="s">
        <v>2040</v>
      </c>
      <c r="E5845" s="4" t="s">
        <v>18266</v>
      </c>
      <c r="F5845" s="5" t="s">
        <v>8</v>
      </c>
      <c r="G5845" s="5" t="s">
        <v>8</v>
      </c>
      <c r="H5845" s="5" t="s">
        <v>8</v>
      </c>
      <c r="I5845" s="5" t="s">
        <v>8</v>
      </c>
      <c r="J5845" s="5" t="s">
        <v>8</v>
      </c>
      <c r="K5845" s="5" t="s">
        <v>8</v>
      </c>
      <c r="L5845" s="5" t="s">
        <v>8</v>
      </c>
      <c r="M5845" s="5" t="s">
        <v>8</v>
      </c>
      <c r="N5845" s="5" t="s">
        <v>8</v>
      </c>
      <c r="O5845" s="5" t="s">
        <v>8</v>
      </c>
      <c r="P5845" s="5" t="s">
        <v>8</v>
      </c>
      <c r="Q5845" s="5" t="s">
        <v>8</v>
      </c>
      <c r="R5845" s="5" t="s">
        <v>8</v>
      </c>
      <c r="S5845" s="5" t="s">
        <v>8</v>
      </c>
      <c r="T5845" s="5" t="s">
        <v>8</v>
      </c>
      <c r="U5845" s="5" t="s">
        <v>8</v>
      </c>
      <c r="V5845" s="5" t="s">
        <v>8</v>
      </c>
      <c r="W5845" s="5" t="s">
        <v>8</v>
      </c>
      <c r="X5845" s="5" t="s">
        <v>8</v>
      </c>
      <c r="Y5845" s="5" t="s">
        <v>8</v>
      </c>
      <c r="Z5845" s="5" t="s">
        <v>8</v>
      </c>
      <c r="AA5845" s="5" t="s">
        <v>8</v>
      </c>
      <c r="AB5845" s="5" t="s">
        <v>8</v>
      </c>
      <c r="AC5845" s="5" t="s">
        <v>8</v>
      </c>
      <c r="AD5845" s="5" t="s">
        <v>8</v>
      </c>
      <c r="AE5845" s="5" t="s">
        <v>8</v>
      </c>
      <c r="AF5845" s="5" t="s">
        <v>8</v>
      </c>
      <c r="AG5845" s="5" t="s">
        <v>8</v>
      </c>
      <c r="AH5845" s="5" t="s">
        <v>8</v>
      </c>
      <c r="AI5845" s="5" t="s">
        <v>8</v>
      </c>
      <c r="AJ5845" s="5" t="s">
        <v>8</v>
      </c>
      <c r="AK5845" s="5">
        <v>1.01</v>
      </c>
      <c r="AL5845" s="5" t="s">
        <v>8</v>
      </c>
      <c r="AM5845" s="5" t="s">
        <v>8</v>
      </c>
      <c r="AN5845" s="5" t="s">
        <v>8</v>
      </c>
      <c r="AO5845" s="5">
        <v>0.77</v>
      </c>
      <c r="AP5845" s="5" t="s">
        <v>8</v>
      </c>
      <c r="AQ5845" s="5" t="s">
        <v>8</v>
      </c>
      <c r="AR5845" s="5" t="s">
        <v>8</v>
      </c>
      <c r="AS5845" s="5" t="s">
        <v>8</v>
      </c>
      <c r="AT5845" s="5" t="s">
        <v>8</v>
      </c>
      <c r="AU5845" s="5" t="s">
        <v>8</v>
      </c>
      <c r="AV5845" s="5" t="s">
        <v>8</v>
      </c>
      <c r="AW5845" s="5" t="s">
        <v>8</v>
      </c>
      <c r="AX5845" s="5" t="s">
        <v>8</v>
      </c>
      <c r="AY5845" s="5">
        <v>0.35</v>
      </c>
      <c r="AZ5845" s="5" t="s">
        <v>8</v>
      </c>
      <c r="BA5845" s="5" t="s">
        <v>8</v>
      </c>
      <c r="BB5845" s="5">
        <v>0.66</v>
      </c>
      <c r="BC5845" s="5" t="s">
        <v>8</v>
      </c>
      <c r="BD5845" s="5" t="s">
        <v>8</v>
      </c>
      <c r="BE5845" s="5" t="s">
        <v>8</v>
      </c>
      <c r="BF5845" s="5" t="s">
        <v>8</v>
      </c>
      <c r="BG5845" s="5" t="s">
        <v>8</v>
      </c>
      <c r="BH5845" s="5" t="s">
        <v>8</v>
      </c>
      <c r="BI5845" s="5" t="s">
        <v>8</v>
      </c>
      <c r="BJ5845" s="5" t="s">
        <v>8</v>
      </c>
      <c r="BK5845" s="5" t="s">
        <v>8</v>
      </c>
      <c r="BL5845" s="5" t="s">
        <v>8</v>
      </c>
      <c r="BM5845" s="5" t="s">
        <v>8</v>
      </c>
      <c r="BN5845" s="5" t="s">
        <v>8</v>
      </c>
      <c r="BO5845" s="5" t="s">
        <v>8</v>
      </c>
      <c r="BP5845" s="5" t="s">
        <v>8</v>
      </c>
      <c r="BQ5845" s="5" t="s">
        <v>8</v>
      </c>
      <c r="BR5845" s="5" t="s">
        <v>8</v>
      </c>
    </row>
    <row r="5846" spans="1:70" x14ac:dyDescent="0.2">
      <c r="A5846" s="4" t="s">
        <v>10223</v>
      </c>
      <c r="B5846" s="5">
        <v>153</v>
      </c>
      <c r="C5846" s="5" t="s">
        <v>10224</v>
      </c>
      <c r="D5846" s="4" t="s">
        <v>10225</v>
      </c>
      <c r="E5846" s="4" t="s">
        <v>10226</v>
      </c>
      <c r="F5846" s="5" t="s">
        <v>8</v>
      </c>
      <c r="G5846" s="5">
        <v>2.59</v>
      </c>
      <c r="H5846" s="5" t="s">
        <v>8</v>
      </c>
      <c r="I5846" s="5" t="s">
        <v>8</v>
      </c>
      <c r="J5846" s="5" t="s">
        <v>8</v>
      </c>
      <c r="K5846" s="5">
        <v>2.0099999999999998</v>
      </c>
      <c r="L5846" s="5" t="s">
        <v>8</v>
      </c>
      <c r="M5846" s="5" t="s">
        <v>8</v>
      </c>
      <c r="N5846" s="5" t="s">
        <v>8</v>
      </c>
      <c r="O5846" s="5" t="s">
        <v>8</v>
      </c>
      <c r="P5846" s="5" t="s">
        <v>8</v>
      </c>
      <c r="Q5846" s="5" t="s">
        <v>8</v>
      </c>
      <c r="R5846" s="5" t="s">
        <v>8</v>
      </c>
      <c r="S5846" s="5" t="s">
        <v>8</v>
      </c>
      <c r="T5846" s="5" t="s">
        <v>8</v>
      </c>
      <c r="U5846" s="5" t="s">
        <v>8</v>
      </c>
      <c r="V5846" s="5" t="s">
        <v>8</v>
      </c>
      <c r="W5846" s="5" t="s">
        <v>8</v>
      </c>
      <c r="X5846" s="5" t="s">
        <v>8</v>
      </c>
      <c r="Y5846" s="5" t="s">
        <v>8</v>
      </c>
      <c r="Z5846" s="5" t="s">
        <v>8</v>
      </c>
      <c r="AA5846" s="5" t="s">
        <v>8</v>
      </c>
      <c r="AB5846" s="5" t="s">
        <v>8</v>
      </c>
      <c r="AC5846" s="5">
        <v>1.44</v>
      </c>
      <c r="AD5846" s="5">
        <v>1.38</v>
      </c>
      <c r="AE5846" s="5">
        <v>2.1</v>
      </c>
      <c r="AF5846" s="5" t="s">
        <v>8</v>
      </c>
      <c r="AG5846" s="5" t="s">
        <v>8</v>
      </c>
      <c r="AH5846" s="5" t="s">
        <v>8</v>
      </c>
      <c r="AI5846" s="5" t="s">
        <v>8</v>
      </c>
      <c r="AJ5846" s="5" t="s">
        <v>8</v>
      </c>
      <c r="AK5846" s="5" t="s">
        <v>8</v>
      </c>
      <c r="AL5846" s="5" t="s">
        <v>8</v>
      </c>
      <c r="AM5846" s="5" t="s">
        <v>8</v>
      </c>
      <c r="AN5846" s="5" t="s">
        <v>8</v>
      </c>
      <c r="AO5846" s="5" t="s">
        <v>8</v>
      </c>
      <c r="AP5846" s="5" t="s">
        <v>8</v>
      </c>
      <c r="AQ5846" s="5" t="s">
        <v>8</v>
      </c>
      <c r="AR5846" s="5" t="s">
        <v>8</v>
      </c>
      <c r="AS5846" s="5" t="s">
        <v>8</v>
      </c>
      <c r="AT5846" s="5" t="s">
        <v>8</v>
      </c>
      <c r="AU5846" s="5" t="s">
        <v>8</v>
      </c>
      <c r="AV5846" s="5" t="s">
        <v>8</v>
      </c>
      <c r="AW5846" s="5" t="s">
        <v>8</v>
      </c>
      <c r="AX5846" s="5" t="s">
        <v>8</v>
      </c>
      <c r="AY5846" s="5" t="s">
        <v>8</v>
      </c>
      <c r="AZ5846" s="5" t="s">
        <v>8</v>
      </c>
      <c r="BA5846" s="5" t="s">
        <v>8</v>
      </c>
      <c r="BB5846" s="5" t="s">
        <v>8</v>
      </c>
      <c r="BC5846" s="5" t="s">
        <v>8</v>
      </c>
      <c r="BD5846" s="5" t="s">
        <v>8</v>
      </c>
      <c r="BE5846" s="5" t="s">
        <v>8</v>
      </c>
      <c r="BF5846" s="5" t="s">
        <v>8</v>
      </c>
      <c r="BG5846" s="5" t="s">
        <v>8</v>
      </c>
      <c r="BH5846" s="5" t="s">
        <v>8</v>
      </c>
      <c r="BI5846" s="5" t="s">
        <v>8</v>
      </c>
      <c r="BJ5846" s="5" t="s">
        <v>8</v>
      </c>
      <c r="BK5846" s="5" t="s">
        <v>8</v>
      </c>
      <c r="BL5846" s="5" t="s">
        <v>8</v>
      </c>
      <c r="BM5846" s="5" t="s">
        <v>8</v>
      </c>
      <c r="BN5846" s="5" t="s">
        <v>8</v>
      </c>
      <c r="BO5846" s="5">
        <v>1.21</v>
      </c>
      <c r="BP5846" s="5" t="s">
        <v>8</v>
      </c>
      <c r="BQ5846" s="5" t="s">
        <v>8</v>
      </c>
      <c r="BR5846" s="5" t="s">
        <v>8</v>
      </c>
    </row>
    <row r="5847" spans="1:70" x14ac:dyDescent="0.2">
      <c r="A5847" s="4" t="s">
        <v>10223</v>
      </c>
      <c r="B5847" s="5">
        <v>324</v>
      </c>
      <c r="C5847" s="5" t="s">
        <v>10224</v>
      </c>
      <c r="D5847" s="4" t="s">
        <v>10225</v>
      </c>
      <c r="E5847" s="4" t="s">
        <v>15306</v>
      </c>
      <c r="F5847" s="5" t="s">
        <v>8</v>
      </c>
      <c r="G5847" s="5" t="s">
        <v>8</v>
      </c>
      <c r="H5847" s="5" t="s">
        <v>8</v>
      </c>
      <c r="I5847" s="5" t="s">
        <v>8</v>
      </c>
      <c r="J5847" s="5" t="s">
        <v>8</v>
      </c>
      <c r="K5847" s="5" t="s">
        <v>8</v>
      </c>
      <c r="L5847" s="5" t="s">
        <v>8</v>
      </c>
      <c r="M5847" s="5" t="s">
        <v>8</v>
      </c>
      <c r="N5847" s="5" t="s">
        <v>8</v>
      </c>
      <c r="O5847" s="5" t="s">
        <v>8</v>
      </c>
      <c r="P5847" s="5" t="s">
        <v>8</v>
      </c>
      <c r="Q5847" s="5" t="s">
        <v>8</v>
      </c>
      <c r="R5847" s="5" t="s">
        <v>8</v>
      </c>
      <c r="S5847" s="5" t="s">
        <v>8</v>
      </c>
      <c r="T5847" s="5" t="s">
        <v>8</v>
      </c>
      <c r="U5847" s="5" t="s">
        <v>8</v>
      </c>
      <c r="V5847" s="5">
        <v>3.74</v>
      </c>
      <c r="W5847" s="5" t="s">
        <v>8</v>
      </c>
      <c r="X5847" s="5" t="s">
        <v>8</v>
      </c>
      <c r="Y5847" s="5" t="s">
        <v>8</v>
      </c>
      <c r="Z5847" s="5" t="s">
        <v>8</v>
      </c>
      <c r="AA5847" s="5">
        <v>1.45</v>
      </c>
      <c r="AB5847" s="5" t="s">
        <v>8</v>
      </c>
      <c r="AC5847" s="5" t="s">
        <v>8</v>
      </c>
      <c r="AD5847" s="5" t="s">
        <v>8</v>
      </c>
      <c r="AE5847" s="5" t="s">
        <v>8</v>
      </c>
      <c r="AF5847" s="5" t="s">
        <v>8</v>
      </c>
      <c r="AG5847" s="5" t="s">
        <v>8</v>
      </c>
      <c r="AH5847" s="5" t="s">
        <v>8</v>
      </c>
      <c r="AI5847" s="5" t="s">
        <v>8</v>
      </c>
      <c r="AJ5847" s="5" t="s">
        <v>8</v>
      </c>
      <c r="AK5847" s="5" t="s">
        <v>8</v>
      </c>
      <c r="AL5847" s="5" t="s">
        <v>8</v>
      </c>
      <c r="AM5847" s="5" t="s">
        <v>8</v>
      </c>
      <c r="AN5847" s="5" t="s">
        <v>8</v>
      </c>
      <c r="AO5847" s="5" t="s">
        <v>8</v>
      </c>
      <c r="AP5847" s="5" t="s">
        <v>8</v>
      </c>
      <c r="AQ5847" s="5" t="s">
        <v>8</v>
      </c>
      <c r="AR5847" s="5" t="s">
        <v>8</v>
      </c>
      <c r="AS5847" s="5" t="s">
        <v>8</v>
      </c>
      <c r="AT5847" s="5" t="s">
        <v>8</v>
      </c>
      <c r="AU5847" s="5" t="s">
        <v>8</v>
      </c>
      <c r="AV5847" s="5" t="s">
        <v>8</v>
      </c>
      <c r="AW5847" s="5" t="s">
        <v>8</v>
      </c>
      <c r="AX5847" s="5" t="s">
        <v>8</v>
      </c>
      <c r="AY5847" s="5" t="s">
        <v>8</v>
      </c>
      <c r="AZ5847" s="5" t="s">
        <v>8</v>
      </c>
      <c r="BA5847" s="5" t="s">
        <v>8</v>
      </c>
      <c r="BB5847" s="5" t="s">
        <v>8</v>
      </c>
      <c r="BC5847" s="5" t="s">
        <v>8</v>
      </c>
      <c r="BD5847" s="5" t="s">
        <v>8</v>
      </c>
      <c r="BE5847" s="5" t="s">
        <v>8</v>
      </c>
      <c r="BF5847" s="5" t="s">
        <v>8</v>
      </c>
      <c r="BG5847" s="5" t="s">
        <v>8</v>
      </c>
      <c r="BH5847" s="5" t="s">
        <v>8</v>
      </c>
      <c r="BI5847" s="5" t="s">
        <v>8</v>
      </c>
      <c r="BJ5847" s="5" t="s">
        <v>8</v>
      </c>
      <c r="BK5847" s="5" t="s">
        <v>8</v>
      </c>
      <c r="BL5847" s="5" t="s">
        <v>8</v>
      </c>
      <c r="BM5847" s="5" t="s">
        <v>8</v>
      </c>
      <c r="BN5847" s="5" t="s">
        <v>8</v>
      </c>
      <c r="BO5847" s="5" t="s">
        <v>8</v>
      </c>
      <c r="BP5847" s="5" t="s">
        <v>8</v>
      </c>
      <c r="BQ5847" s="5" t="s">
        <v>8</v>
      </c>
      <c r="BR5847" s="5" t="s">
        <v>8</v>
      </c>
    </row>
    <row r="5848" spans="1:70" x14ac:dyDescent="0.2">
      <c r="A5848" s="4" t="s">
        <v>13242</v>
      </c>
      <c r="B5848" s="5">
        <v>582</v>
      </c>
      <c r="C5848" s="5" t="s">
        <v>13243</v>
      </c>
      <c r="D5848" s="4" t="s">
        <v>13244</v>
      </c>
      <c r="E5848" s="4" t="s">
        <v>13245</v>
      </c>
      <c r="F5848" s="5" t="s">
        <v>8</v>
      </c>
      <c r="G5848" s="5" t="s">
        <v>8</v>
      </c>
      <c r="H5848" s="5" t="s">
        <v>8</v>
      </c>
      <c r="I5848" s="5" t="s">
        <v>8</v>
      </c>
      <c r="J5848" s="5" t="s">
        <v>8</v>
      </c>
      <c r="K5848" s="5" t="s">
        <v>8</v>
      </c>
      <c r="L5848" s="5" t="s">
        <v>8</v>
      </c>
      <c r="M5848" s="5" t="s">
        <v>8</v>
      </c>
      <c r="N5848" s="5" t="s">
        <v>8</v>
      </c>
      <c r="O5848" s="5" t="s">
        <v>8</v>
      </c>
      <c r="P5848" s="5" t="s">
        <v>8</v>
      </c>
      <c r="Q5848" s="5">
        <v>0.64</v>
      </c>
      <c r="R5848" s="5" t="s">
        <v>8</v>
      </c>
      <c r="S5848" s="5" t="s">
        <v>8</v>
      </c>
      <c r="T5848" s="5" t="s">
        <v>8</v>
      </c>
      <c r="U5848" s="5">
        <v>0.67</v>
      </c>
      <c r="V5848" s="5" t="s">
        <v>8</v>
      </c>
      <c r="W5848" s="5" t="s">
        <v>8</v>
      </c>
      <c r="X5848" s="5" t="s">
        <v>8</v>
      </c>
      <c r="Y5848" s="5">
        <v>0.34</v>
      </c>
      <c r="Z5848" s="5">
        <v>0.85</v>
      </c>
      <c r="AA5848" s="5" t="s">
        <v>8</v>
      </c>
      <c r="AB5848" s="5" t="s">
        <v>8</v>
      </c>
      <c r="AC5848" s="5" t="s">
        <v>8</v>
      </c>
      <c r="AD5848" s="5" t="s">
        <v>8</v>
      </c>
      <c r="AE5848" s="5">
        <v>0.9</v>
      </c>
      <c r="AF5848" s="5" t="s">
        <v>8</v>
      </c>
      <c r="AG5848" s="5" t="s">
        <v>8</v>
      </c>
      <c r="AH5848" s="5" t="s">
        <v>8</v>
      </c>
      <c r="AI5848" s="5" t="s">
        <v>8</v>
      </c>
      <c r="AJ5848" s="5" t="s">
        <v>8</v>
      </c>
      <c r="AK5848" s="5" t="s">
        <v>8</v>
      </c>
      <c r="AL5848" s="5" t="s">
        <v>8</v>
      </c>
      <c r="AM5848" s="5" t="s">
        <v>8</v>
      </c>
      <c r="AN5848" s="5" t="s">
        <v>8</v>
      </c>
      <c r="AO5848" s="5" t="s">
        <v>8</v>
      </c>
      <c r="AP5848" s="5" t="s">
        <v>8</v>
      </c>
      <c r="AQ5848" s="5">
        <v>0.33</v>
      </c>
      <c r="AR5848" s="5" t="s">
        <v>8</v>
      </c>
      <c r="AS5848" s="5">
        <v>0.52</v>
      </c>
      <c r="AT5848" s="5" t="s">
        <v>8</v>
      </c>
      <c r="AU5848" s="5">
        <v>0.62</v>
      </c>
      <c r="AV5848" s="5" t="s">
        <v>8</v>
      </c>
      <c r="AW5848" s="5">
        <v>1</v>
      </c>
      <c r="AX5848" s="5" t="s">
        <v>8</v>
      </c>
      <c r="AY5848" s="5" t="s">
        <v>8</v>
      </c>
      <c r="AZ5848" s="5" t="s">
        <v>8</v>
      </c>
      <c r="BA5848" s="5" t="s">
        <v>8</v>
      </c>
      <c r="BB5848" s="5" t="s">
        <v>8</v>
      </c>
      <c r="BC5848" s="5" t="s">
        <v>8</v>
      </c>
      <c r="BD5848" s="5" t="s">
        <v>8</v>
      </c>
      <c r="BE5848" s="5" t="s">
        <v>8</v>
      </c>
      <c r="BF5848" s="5" t="s">
        <v>8</v>
      </c>
      <c r="BG5848" s="5" t="s">
        <v>8</v>
      </c>
      <c r="BH5848" s="5" t="s">
        <v>8</v>
      </c>
      <c r="BI5848" s="5" t="s">
        <v>8</v>
      </c>
      <c r="BJ5848" s="5" t="s">
        <v>8</v>
      </c>
      <c r="BK5848" s="5" t="s">
        <v>8</v>
      </c>
      <c r="BL5848" s="5" t="s">
        <v>8</v>
      </c>
      <c r="BM5848" s="5" t="s">
        <v>8</v>
      </c>
      <c r="BN5848" s="5" t="s">
        <v>8</v>
      </c>
      <c r="BO5848" s="5" t="s">
        <v>8</v>
      </c>
      <c r="BP5848" s="5">
        <v>0.56999999999999995</v>
      </c>
      <c r="BQ5848" s="5">
        <v>0.5</v>
      </c>
      <c r="BR5848" s="5" t="s">
        <v>8</v>
      </c>
    </row>
    <row r="5849" spans="1:70" x14ac:dyDescent="0.2">
      <c r="A5849" s="4" t="s">
        <v>13242</v>
      </c>
      <c r="B5849" s="5">
        <v>865</v>
      </c>
      <c r="C5849" s="5" t="s">
        <v>13243</v>
      </c>
      <c r="D5849" s="4" t="s">
        <v>13244</v>
      </c>
      <c r="E5849" s="4" t="s">
        <v>16844</v>
      </c>
      <c r="F5849" s="5" t="s">
        <v>8</v>
      </c>
      <c r="G5849" s="5" t="s">
        <v>8</v>
      </c>
      <c r="H5849" s="5" t="s">
        <v>8</v>
      </c>
      <c r="I5849" s="5" t="s">
        <v>8</v>
      </c>
      <c r="J5849" s="5" t="s">
        <v>8</v>
      </c>
      <c r="K5849" s="5" t="s">
        <v>8</v>
      </c>
      <c r="L5849" s="5" t="s">
        <v>8</v>
      </c>
      <c r="M5849" s="5" t="s">
        <v>8</v>
      </c>
      <c r="N5849" s="5" t="s">
        <v>8</v>
      </c>
      <c r="O5849" s="5" t="s">
        <v>8</v>
      </c>
      <c r="P5849" s="5" t="s">
        <v>8</v>
      </c>
      <c r="Q5849" s="5" t="s">
        <v>8</v>
      </c>
      <c r="R5849" s="5" t="s">
        <v>8</v>
      </c>
      <c r="S5849" s="5" t="s">
        <v>8</v>
      </c>
      <c r="T5849" s="5" t="s">
        <v>8</v>
      </c>
      <c r="U5849" s="5" t="s">
        <v>8</v>
      </c>
      <c r="V5849" s="5" t="s">
        <v>8</v>
      </c>
      <c r="W5849" s="5" t="s">
        <v>8</v>
      </c>
      <c r="X5849" s="5" t="s">
        <v>8</v>
      </c>
      <c r="Y5849" s="5" t="s">
        <v>8</v>
      </c>
      <c r="Z5849" s="5" t="s">
        <v>8</v>
      </c>
      <c r="AA5849" s="5" t="s">
        <v>8</v>
      </c>
      <c r="AB5849" s="5" t="s">
        <v>8</v>
      </c>
      <c r="AC5849" s="5">
        <v>0.56999999999999995</v>
      </c>
      <c r="AD5849" s="5" t="s">
        <v>8</v>
      </c>
      <c r="AE5849" s="5" t="s">
        <v>8</v>
      </c>
      <c r="AF5849" s="5" t="s">
        <v>8</v>
      </c>
      <c r="AG5849" s="5" t="s">
        <v>8</v>
      </c>
      <c r="AH5849" s="5" t="s">
        <v>8</v>
      </c>
      <c r="AI5849" s="5" t="s">
        <v>8</v>
      </c>
      <c r="AJ5849" s="5" t="s">
        <v>8</v>
      </c>
      <c r="AK5849" s="5" t="s">
        <v>8</v>
      </c>
      <c r="AL5849" s="5" t="s">
        <v>8</v>
      </c>
      <c r="AM5849" s="5" t="s">
        <v>8</v>
      </c>
      <c r="AN5849" s="5" t="s">
        <v>8</v>
      </c>
      <c r="AO5849" s="5" t="s">
        <v>8</v>
      </c>
      <c r="AP5849" s="5" t="s">
        <v>8</v>
      </c>
      <c r="AQ5849" s="5" t="s">
        <v>8</v>
      </c>
      <c r="AR5849" s="5" t="s">
        <v>8</v>
      </c>
      <c r="AS5849" s="5" t="s">
        <v>8</v>
      </c>
      <c r="AT5849" s="5">
        <v>1.4</v>
      </c>
      <c r="AU5849" s="5" t="s">
        <v>8</v>
      </c>
      <c r="AV5849" s="5" t="s">
        <v>8</v>
      </c>
      <c r="AW5849" s="5" t="s">
        <v>8</v>
      </c>
      <c r="AX5849" s="5" t="s">
        <v>8</v>
      </c>
      <c r="AY5849" s="5" t="s">
        <v>8</v>
      </c>
      <c r="AZ5849" s="5" t="s">
        <v>8</v>
      </c>
      <c r="BA5849" s="5" t="s">
        <v>8</v>
      </c>
      <c r="BB5849" s="5" t="s">
        <v>8</v>
      </c>
      <c r="BC5849" s="5" t="s">
        <v>8</v>
      </c>
      <c r="BD5849" s="5" t="s">
        <v>8</v>
      </c>
      <c r="BE5849" s="5" t="s">
        <v>8</v>
      </c>
      <c r="BF5849" s="5" t="s">
        <v>8</v>
      </c>
      <c r="BG5849" s="5" t="s">
        <v>8</v>
      </c>
      <c r="BH5849" s="5" t="s">
        <v>8</v>
      </c>
      <c r="BI5849" s="5" t="s">
        <v>8</v>
      </c>
      <c r="BJ5849" s="5" t="s">
        <v>8</v>
      </c>
      <c r="BK5849" s="5" t="s">
        <v>8</v>
      </c>
      <c r="BL5849" s="5" t="s">
        <v>8</v>
      </c>
      <c r="BM5849" s="5" t="s">
        <v>8</v>
      </c>
      <c r="BN5849" s="5" t="s">
        <v>8</v>
      </c>
      <c r="BO5849" s="5" t="s">
        <v>8</v>
      </c>
      <c r="BP5849" s="5" t="s">
        <v>8</v>
      </c>
      <c r="BQ5849" s="5" t="s">
        <v>8</v>
      </c>
      <c r="BR5849" s="5" t="s">
        <v>8</v>
      </c>
    </row>
    <row r="5850" spans="1:70" x14ac:dyDescent="0.2">
      <c r="A5850" s="4" t="s">
        <v>2134</v>
      </c>
      <c r="B5850" s="5">
        <v>1028</v>
      </c>
      <c r="C5850" s="5" t="s">
        <v>2135</v>
      </c>
      <c r="D5850" s="4" t="s">
        <v>2136</v>
      </c>
      <c r="E5850" s="4" t="s">
        <v>2137</v>
      </c>
      <c r="F5850" s="5">
        <v>0.34</v>
      </c>
      <c r="G5850" s="5" t="s">
        <v>8</v>
      </c>
      <c r="H5850" s="5" t="s">
        <v>8</v>
      </c>
      <c r="I5850" s="5">
        <v>0.86</v>
      </c>
      <c r="J5850" s="5" t="s">
        <v>8</v>
      </c>
      <c r="K5850" s="5" t="s">
        <v>8</v>
      </c>
      <c r="L5850" s="5">
        <v>0.52</v>
      </c>
      <c r="M5850" s="5">
        <v>0.41</v>
      </c>
      <c r="N5850" s="5">
        <v>1.0900000000000001</v>
      </c>
      <c r="O5850" s="5">
        <v>0.62</v>
      </c>
      <c r="P5850" s="5">
        <v>1.18</v>
      </c>
      <c r="Q5850" s="5">
        <v>0.81</v>
      </c>
      <c r="R5850" s="5">
        <v>0.67</v>
      </c>
      <c r="S5850" s="5" t="s">
        <v>8</v>
      </c>
      <c r="T5850" s="5" t="s">
        <v>8</v>
      </c>
      <c r="U5850" s="5">
        <v>1.1000000000000001</v>
      </c>
      <c r="V5850" s="5">
        <v>0.87</v>
      </c>
      <c r="W5850" s="5" t="s">
        <v>8</v>
      </c>
      <c r="X5850" s="5">
        <v>0.56000000000000005</v>
      </c>
      <c r="Y5850" s="5">
        <v>0.63</v>
      </c>
      <c r="Z5850" s="5" t="s">
        <v>8</v>
      </c>
      <c r="AA5850" s="5">
        <v>1.39</v>
      </c>
      <c r="AB5850" s="5">
        <v>0.47</v>
      </c>
      <c r="AC5850" s="5" t="s">
        <v>8</v>
      </c>
      <c r="AD5850" s="5">
        <v>0.74</v>
      </c>
      <c r="AE5850" s="5">
        <v>1.23</v>
      </c>
      <c r="AF5850" s="5">
        <v>1.27</v>
      </c>
      <c r="AG5850" s="5" t="s">
        <v>8</v>
      </c>
      <c r="AH5850" s="5" t="s">
        <v>8</v>
      </c>
      <c r="AI5850" s="5">
        <v>1.58</v>
      </c>
      <c r="AJ5850" s="5">
        <v>1.76</v>
      </c>
      <c r="AK5850" s="5">
        <v>1.28</v>
      </c>
      <c r="AL5850" s="5">
        <v>1.1200000000000001</v>
      </c>
      <c r="AM5850" s="5">
        <v>0.67</v>
      </c>
      <c r="AN5850" s="5">
        <v>0.88</v>
      </c>
      <c r="AO5850" s="5">
        <v>0.9</v>
      </c>
      <c r="AP5850" s="5" t="s">
        <v>8</v>
      </c>
      <c r="AQ5850" s="5">
        <v>1.64</v>
      </c>
      <c r="AR5850" s="5" t="s">
        <v>8</v>
      </c>
      <c r="AS5850" s="5">
        <v>0.92</v>
      </c>
      <c r="AT5850" s="5">
        <v>0.88</v>
      </c>
      <c r="AU5850" s="5">
        <v>0.99</v>
      </c>
      <c r="AV5850" s="5">
        <v>2.15</v>
      </c>
      <c r="AW5850" s="5">
        <v>1.21</v>
      </c>
      <c r="AX5850" s="5">
        <v>0.82</v>
      </c>
      <c r="AY5850" s="5">
        <v>1.07</v>
      </c>
      <c r="AZ5850" s="5">
        <v>1.0900000000000001</v>
      </c>
      <c r="BA5850" s="5">
        <v>1.01</v>
      </c>
      <c r="BB5850" s="5">
        <v>1.1599999999999999</v>
      </c>
      <c r="BC5850" s="5">
        <v>1.1599999999999999</v>
      </c>
      <c r="BD5850" s="5">
        <v>1.48</v>
      </c>
      <c r="BE5850" s="5" t="s">
        <v>8</v>
      </c>
      <c r="BF5850" s="5">
        <v>1.01</v>
      </c>
      <c r="BG5850" s="5" t="s">
        <v>8</v>
      </c>
      <c r="BH5850" s="5" t="s">
        <v>8</v>
      </c>
      <c r="BI5850" s="5">
        <v>0.42</v>
      </c>
      <c r="BJ5850" s="5">
        <v>0.91</v>
      </c>
      <c r="BK5850" s="5" t="s">
        <v>8</v>
      </c>
      <c r="BL5850" s="5">
        <v>1.01</v>
      </c>
      <c r="BM5850" s="5">
        <v>1.22</v>
      </c>
      <c r="BN5850" s="5">
        <v>0.96</v>
      </c>
      <c r="BO5850" s="5">
        <v>0.82</v>
      </c>
      <c r="BP5850" s="5">
        <v>0.86</v>
      </c>
      <c r="BQ5850" s="5">
        <v>1.1299999999999999</v>
      </c>
      <c r="BR5850" s="5" t="s">
        <v>8</v>
      </c>
    </row>
    <row r="5851" spans="1:70" x14ac:dyDescent="0.2">
      <c r="A5851" s="4" t="s">
        <v>2134</v>
      </c>
      <c r="B5851" s="5">
        <v>1275</v>
      </c>
      <c r="C5851" s="5" t="s">
        <v>2135</v>
      </c>
      <c r="D5851" s="4" t="s">
        <v>2136</v>
      </c>
      <c r="E5851" s="4" t="s">
        <v>2818</v>
      </c>
      <c r="F5851" s="5">
        <v>0.44</v>
      </c>
      <c r="G5851" s="5">
        <v>2.25</v>
      </c>
      <c r="H5851" s="5">
        <v>0.97</v>
      </c>
      <c r="I5851" s="5">
        <v>0.75</v>
      </c>
      <c r="J5851" s="5">
        <v>0.42</v>
      </c>
      <c r="K5851" s="5">
        <v>1.56</v>
      </c>
      <c r="L5851" s="5" t="s">
        <v>8</v>
      </c>
      <c r="M5851" s="5">
        <v>0.56000000000000005</v>
      </c>
      <c r="N5851" s="5">
        <v>1.1599999999999999</v>
      </c>
      <c r="O5851" s="5">
        <v>0.53</v>
      </c>
      <c r="P5851" s="5">
        <v>1.07</v>
      </c>
      <c r="Q5851" s="5">
        <v>1.23</v>
      </c>
      <c r="R5851" s="5" t="s">
        <v>8</v>
      </c>
      <c r="S5851" s="5">
        <v>0.91</v>
      </c>
      <c r="T5851" s="5">
        <v>1.33</v>
      </c>
      <c r="U5851" s="5">
        <v>1.02</v>
      </c>
      <c r="V5851" s="5">
        <v>1.02</v>
      </c>
      <c r="W5851" s="5">
        <v>1.21</v>
      </c>
      <c r="X5851" s="5" t="s">
        <v>8</v>
      </c>
      <c r="Y5851" s="5">
        <v>0.46</v>
      </c>
      <c r="Z5851" s="5">
        <v>1.06</v>
      </c>
      <c r="AA5851" s="5">
        <v>1.85</v>
      </c>
      <c r="AB5851" s="5" t="s">
        <v>8</v>
      </c>
      <c r="AC5851" s="5">
        <v>1.04</v>
      </c>
      <c r="AD5851" s="5">
        <v>0.86</v>
      </c>
      <c r="AE5851" s="5">
        <v>1.34</v>
      </c>
      <c r="AF5851" s="5">
        <v>2.1800000000000002</v>
      </c>
      <c r="AG5851" s="5">
        <v>8.1199999999999992</v>
      </c>
      <c r="AH5851" s="5" t="s">
        <v>8</v>
      </c>
      <c r="AI5851" s="5" t="s">
        <v>8</v>
      </c>
      <c r="AJ5851" s="5" t="s">
        <v>8</v>
      </c>
      <c r="AK5851" s="5" t="s">
        <v>8</v>
      </c>
      <c r="AL5851" s="5" t="s">
        <v>8</v>
      </c>
      <c r="AM5851" s="5">
        <v>0.97</v>
      </c>
      <c r="AN5851" s="5">
        <v>1.1499999999999999</v>
      </c>
      <c r="AO5851" s="5">
        <v>0.08</v>
      </c>
      <c r="AP5851" s="5">
        <v>0.88</v>
      </c>
      <c r="AQ5851" s="5">
        <v>0.98</v>
      </c>
      <c r="AR5851" s="5" t="s">
        <v>8</v>
      </c>
      <c r="AS5851" s="5">
        <v>0.77</v>
      </c>
      <c r="AT5851" s="5" t="s">
        <v>8</v>
      </c>
      <c r="AU5851" s="5">
        <v>0.89</v>
      </c>
      <c r="AV5851" s="5" t="s">
        <v>8</v>
      </c>
      <c r="AW5851" s="5">
        <v>1.03</v>
      </c>
      <c r="AX5851" s="5">
        <v>0.81</v>
      </c>
      <c r="AY5851" s="5" t="s">
        <v>8</v>
      </c>
      <c r="AZ5851" s="5" t="s">
        <v>8</v>
      </c>
      <c r="BA5851" s="5" t="s">
        <v>8</v>
      </c>
      <c r="BB5851" s="5" t="s">
        <v>8</v>
      </c>
      <c r="BC5851" s="5" t="s">
        <v>8</v>
      </c>
      <c r="BD5851" s="5" t="s">
        <v>8</v>
      </c>
      <c r="BE5851" s="5" t="s">
        <v>8</v>
      </c>
      <c r="BF5851" s="5">
        <v>1.1299999999999999</v>
      </c>
      <c r="BG5851" s="5" t="s">
        <v>8</v>
      </c>
      <c r="BH5851" s="5" t="s">
        <v>8</v>
      </c>
      <c r="BI5851" s="5" t="s">
        <v>8</v>
      </c>
      <c r="BJ5851" s="5" t="s">
        <v>8</v>
      </c>
      <c r="BK5851" s="5">
        <v>0.86</v>
      </c>
      <c r="BL5851" s="5" t="s">
        <v>8</v>
      </c>
      <c r="BM5851" s="5">
        <v>1.47</v>
      </c>
      <c r="BN5851" s="5">
        <v>1.02</v>
      </c>
      <c r="BO5851" s="5">
        <v>0.88</v>
      </c>
      <c r="BP5851" s="5">
        <v>0.64</v>
      </c>
      <c r="BQ5851" s="5">
        <v>0.82</v>
      </c>
      <c r="BR5851" s="5" t="s">
        <v>8</v>
      </c>
    </row>
    <row r="5852" spans="1:70" x14ac:dyDescent="0.2">
      <c r="A5852" s="4" t="s">
        <v>2134</v>
      </c>
      <c r="B5852" s="5">
        <v>1227</v>
      </c>
      <c r="C5852" s="5" t="s">
        <v>2135</v>
      </c>
      <c r="D5852" s="4" t="s">
        <v>2136</v>
      </c>
      <c r="E5852" s="4" t="s">
        <v>6446</v>
      </c>
      <c r="F5852" s="5" t="s">
        <v>8</v>
      </c>
      <c r="G5852" s="5" t="s">
        <v>8</v>
      </c>
      <c r="H5852" s="5">
        <v>0.69</v>
      </c>
      <c r="I5852" s="5" t="s">
        <v>8</v>
      </c>
      <c r="J5852" s="5">
        <v>0.41</v>
      </c>
      <c r="K5852" s="5">
        <v>0.96</v>
      </c>
      <c r="L5852" s="5" t="s">
        <v>8</v>
      </c>
      <c r="M5852" s="5" t="s">
        <v>8</v>
      </c>
      <c r="N5852" s="5">
        <v>0.75</v>
      </c>
      <c r="O5852" s="5" t="s">
        <v>8</v>
      </c>
      <c r="P5852" s="5">
        <v>1.01</v>
      </c>
      <c r="Q5852" s="5" t="s">
        <v>8</v>
      </c>
      <c r="R5852" s="5">
        <v>1.02</v>
      </c>
      <c r="S5852" s="5" t="s">
        <v>8</v>
      </c>
      <c r="T5852" s="5" t="s">
        <v>8</v>
      </c>
      <c r="U5852" s="5">
        <v>0.77</v>
      </c>
      <c r="V5852" s="5" t="s">
        <v>8</v>
      </c>
      <c r="W5852" s="5">
        <v>0.7</v>
      </c>
      <c r="X5852" s="5">
        <v>1.02</v>
      </c>
      <c r="Y5852" s="5">
        <v>0.61</v>
      </c>
      <c r="Z5852" s="5">
        <v>0.67</v>
      </c>
      <c r="AA5852" s="5" t="s">
        <v>8</v>
      </c>
      <c r="AB5852" s="5">
        <v>0.47</v>
      </c>
      <c r="AC5852" s="5">
        <v>0.6</v>
      </c>
      <c r="AD5852" s="5">
        <v>0.51</v>
      </c>
      <c r="AE5852" s="5">
        <v>0.64</v>
      </c>
      <c r="AF5852" s="5">
        <v>1.0900000000000001</v>
      </c>
      <c r="AG5852" s="5" t="s">
        <v>8</v>
      </c>
      <c r="AH5852" s="5" t="s">
        <v>8</v>
      </c>
      <c r="AI5852" s="5" t="s">
        <v>8</v>
      </c>
      <c r="AJ5852" s="5" t="s">
        <v>8</v>
      </c>
      <c r="AK5852" s="5" t="s">
        <v>8</v>
      </c>
      <c r="AL5852" s="5" t="s">
        <v>8</v>
      </c>
      <c r="AM5852" s="5" t="s">
        <v>8</v>
      </c>
      <c r="AN5852" s="5" t="s">
        <v>8</v>
      </c>
      <c r="AO5852" s="5" t="s">
        <v>8</v>
      </c>
      <c r="AP5852" s="5" t="s">
        <v>8</v>
      </c>
      <c r="AQ5852" s="5" t="s">
        <v>8</v>
      </c>
      <c r="AR5852" s="5" t="s">
        <v>8</v>
      </c>
      <c r="AS5852" s="5" t="s">
        <v>8</v>
      </c>
      <c r="AT5852" s="5" t="s">
        <v>8</v>
      </c>
      <c r="AU5852" s="5" t="s">
        <v>8</v>
      </c>
      <c r="AV5852" s="5" t="s">
        <v>8</v>
      </c>
      <c r="AW5852" s="5" t="s">
        <v>8</v>
      </c>
      <c r="AX5852" s="5" t="s">
        <v>8</v>
      </c>
      <c r="AY5852" s="5" t="s">
        <v>8</v>
      </c>
      <c r="AZ5852" s="5">
        <v>1.07</v>
      </c>
      <c r="BA5852" s="5">
        <v>0.68</v>
      </c>
      <c r="BB5852" s="5" t="s">
        <v>8</v>
      </c>
      <c r="BC5852" s="5" t="s">
        <v>8</v>
      </c>
      <c r="BD5852" s="5" t="s">
        <v>8</v>
      </c>
      <c r="BE5852" s="5" t="s">
        <v>8</v>
      </c>
      <c r="BF5852" s="5">
        <v>0.96</v>
      </c>
      <c r="BG5852" s="5" t="s">
        <v>8</v>
      </c>
      <c r="BH5852" s="5" t="s">
        <v>8</v>
      </c>
      <c r="BI5852" s="5" t="s">
        <v>8</v>
      </c>
      <c r="BJ5852" s="5" t="s">
        <v>8</v>
      </c>
      <c r="BK5852" s="5">
        <v>0.59</v>
      </c>
      <c r="BL5852" s="5">
        <v>0.83</v>
      </c>
      <c r="BM5852" s="5">
        <v>0.79</v>
      </c>
      <c r="BN5852" s="5">
        <v>0.63</v>
      </c>
      <c r="BO5852" s="5">
        <v>0.47</v>
      </c>
      <c r="BP5852" s="5" t="s">
        <v>8</v>
      </c>
      <c r="BQ5852" s="5" t="s">
        <v>8</v>
      </c>
      <c r="BR5852" s="5" t="s">
        <v>8</v>
      </c>
    </row>
    <row r="5853" spans="1:70" x14ac:dyDescent="0.2">
      <c r="A5853" s="4" t="s">
        <v>2134</v>
      </c>
      <c r="B5853" s="5">
        <v>1216</v>
      </c>
      <c r="C5853" s="5" t="s">
        <v>2135</v>
      </c>
      <c r="D5853" s="4" t="s">
        <v>2136</v>
      </c>
      <c r="E5853" s="4" t="s">
        <v>10888</v>
      </c>
      <c r="F5853" s="5" t="s">
        <v>8</v>
      </c>
      <c r="G5853" s="5" t="s">
        <v>8</v>
      </c>
      <c r="H5853" s="5">
        <v>1.04</v>
      </c>
      <c r="I5853" s="5" t="s">
        <v>8</v>
      </c>
      <c r="J5853" s="5" t="s">
        <v>8</v>
      </c>
      <c r="K5853" s="5" t="s">
        <v>8</v>
      </c>
      <c r="L5853" s="5" t="s">
        <v>8</v>
      </c>
      <c r="M5853" s="5">
        <v>0.9</v>
      </c>
      <c r="N5853" s="5" t="s">
        <v>8</v>
      </c>
      <c r="O5853" s="5" t="s">
        <v>8</v>
      </c>
      <c r="P5853" s="5">
        <v>1.48</v>
      </c>
      <c r="Q5853" s="5">
        <v>1.51</v>
      </c>
      <c r="R5853" s="5" t="s">
        <v>8</v>
      </c>
      <c r="S5853" s="5" t="s">
        <v>8</v>
      </c>
      <c r="T5853" s="5" t="s">
        <v>8</v>
      </c>
      <c r="U5853" s="5">
        <v>0.97</v>
      </c>
      <c r="V5853" s="5">
        <v>0.73</v>
      </c>
      <c r="W5853" s="5" t="s">
        <v>8</v>
      </c>
      <c r="X5853" s="5" t="s">
        <v>8</v>
      </c>
      <c r="Y5853" s="5" t="s">
        <v>8</v>
      </c>
      <c r="Z5853" s="5">
        <v>1.17</v>
      </c>
      <c r="AA5853" s="5" t="s">
        <v>8</v>
      </c>
      <c r="AB5853" s="5" t="s">
        <v>8</v>
      </c>
      <c r="AC5853" s="5">
        <v>0.89</v>
      </c>
      <c r="AD5853" s="5" t="s">
        <v>8</v>
      </c>
      <c r="AE5853" s="5">
        <v>1</v>
      </c>
      <c r="AF5853" s="5" t="s">
        <v>8</v>
      </c>
      <c r="AG5853" s="5" t="s">
        <v>8</v>
      </c>
      <c r="AH5853" s="5" t="s">
        <v>8</v>
      </c>
      <c r="AI5853" s="5" t="s">
        <v>8</v>
      </c>
      <c r="AJ5853" s="5" t="s">
        <v>8</v>
      </c>
      <c r="AK5853" s="5">
        <v>1.43</v>
      </c>
      <c r="AL5853" s="5" t="s">
        <v>8</v>
      </c>
      <c r="AM5853" s="5" t="s">
        <v>8</v>
      </c>
      <c r="AN5853" s="5" t="s">
        <v>8</v>
      </c>
      <c r="AO5853" s="5" t="s">
        <v>8</v>
      </c>
      <c r="AP5853" s="5">
        <v>0.98</v>
      </c>
      <c r="AQ5853" s="5" t="s">
        <v>8</v>
      </c>
      <c r="AR5853" s="5" t="s">
        <v>8</v>
      </c>
      <c r="AS5853" s="5" t="s">
        <v>8</v>
      </c>
      <c r="AT5853" s="5">
        <v>0.55000000000000004</v>
      </c>
      <c r="AU5853" s="5" t="s">
        <v>8</v>
      </c>
      <c r="AV5853" s="5">
        <v>0.98</v>
      </c>
      <c r="AW5853" s="5" t="s">
        <v>8</v>
      </c>
      <c r="AX5853" s="5" t="s">
        <v>8</v>
      </c>
      <c r="AY5853" s="5" t="s">
        <v>8</v>
      </c>
      <c r="AZ5853" s="5" t="s">
        <v>8</v>
      </c>
      <c r="BA5853" s="5" t="s">
        <v>8</v>
      </c>
      <c r="BB5853" s="5" t="s">
        <v>8</v>
      </c>
      <c r="BC5853" s="5" t="s">
        <v>8</v>
      </c>
      <c r="BD5853" s="5" t="s">
        <v>8</v>
      </c>
      <c r="BE5853" s="5" t="s">
        <v>8</v>
      </c>
      <c r="BF5853" s="5" t="s">
        <v>8</v>
      </c>
      <c r="BG5853" s="5" t="s">
        <v>8</v>
      </c>
      <c r="BH5853" s="5" t="s">
        <v>8</v>
      </c>
      <c r="BI5853" s="5" t="s">
        <v>8</v>
      </c>
      <c r="BJ5853" s="5" t="s">
        <v>8</v>
      </c>
      <c r="BK5853" s="5">
        <v>0.75</v>
      </c>
      <c r="BL5853" s="5" t="s">
        <v>8</v>
      </c>
      <c r="BM5853" s="5" t="s">
        <v>8</v>
      </c>
      <c r="BN5853" s="5" t="s">
        <v>8</v>
      </c>
      <c r="BO5853" s="5">
        <v>0.8</v>
      </c>
      <c r="BP5853" s="5" t="s">
        <v>8</v>
      </c>
      <c r="BQ5853" s="5" t="s">
        <v>8</v>
      </c>
      <c r="BR5853" s="5" t="s">
        <v>8</v>
      </c>
    </row>
    <row r="5854" spans="1:70" x14ac:dyDescent="0.2">
      <c r="A5854" s="4" t="s">
        <v>2134</v>
      </c>
      <c r="B5854" s="5">
        <v>1486</v>
      </c>
      <c r="C5854" s="5" t="s">
        <v>2135</v>
      </c>
      <c r="D5854" s="4" t="s">
        <v>2136</v>
      </c>
      <c r="E5854" s="4" t="s">
        <v>10996</v>
      </c>
      <c r="F5854" s="5" t="s">
        <v>8</v>
      </c>
      <c r="G5854" s="5" t="s">
        <v>8</v>
      </c>
      <c r="H5854" s="5" t="s">
        <v>8</v>
      </c>
      <c r="I5854" s="5" t="s">
        <v>8</v>
      </c>
      <c r="J5854" s="5" t="s">
        <v>8</v>
      </c>
      <c r="K5854" s="5" t="s">
        <v>8</v>
      </c>
      <c r="L5854" s="5" t="s">
        <v>8</v>
      </c>
      <c r="M5854" s="5">
        <v>0.65</v>
      </c>
      <c r="N5854" s="5" t="s">
        <v>8</v>
      </c>
      <c r="O5854" s="5" t="s">
        <v>8</v>
      </c>
      <c r="P5854" s="5" t="s">
        <v>8</v>
      </c>
      <c r="Q5854" s="5" t="s">
        <v>8</v>
      </c>
      <c r="R5854" s="5" t="s">
        <v>8</v>
      </c>
      <c r="S5854" s="5" t="s">
        <v>8</v>
      </c>
      <c r="T5854" s="5" t="s">
        <v>8</v>
      </c>
      <c r="U5854" s="5" t="s">
        <v>8</v>
      </c>
      <c r="V5854" s="5">
        <v>0.82</v>
      </c>
      <c r="W5854" s="5" t="s">
        <v>8</v>
      </c>
      <c r="X5854" s="5" t="s">
        <v>8</v>
      </c>
      <c r="Y5854" s="5" t="s">
        <v>8</v>
      </c>
      <c r="Z5854" s="5">
        <v>0.95</v>
      </c>
      <c r="AA5854" s="5" t="s">
        <v>8</v>
      </c>
      <c r="AB5854" s="5" t="s">
        <v>8</v>
      </c>
      <c r="AC5854" s="5">
        <v>0.86</v>
      </c>
      <c r="AD5854" s="5" t="s">
        <v>8</v>
      </c>
      <c r="AE5854" s="5">
        <v>0.96</v>
      </c>
      <c r="AF5854" s="5" t="s">
        <v>8</v>
      </c>
      <c r="AG5854" s="5" t="s">
        <v>8</v>
      </c>
      <c r="AH5854" s="5" t="s">
        <v>8</v>
      </c>
      <c r="AI5854" s="5" t="s">
        <v>8</v>
      </c>
      <c r="AJ5854" s="5" t="s">
        <v>8</v>
      </c>
      <c r="AK5854" s="5" t="s">
        <v>8</v>
      </c>
      <c r="AL5854" s="5" t="s">
        <v>8</v>
      </c>
      <c r="AM5854" s="5" t="s">
        <v>8</v>
      </c>
      <c r="AN5854" s="5" t="s">
        <v>8</v>
      </c>
      <c r="AO5854" s="5" t="s">
        <v>8</v>
      </c>
      <c r="AP5854" s="5" t="s">
        <v>8</v>
      </c>
      <c r="AQ5854" s="5">
        <v>0.96</v>
      </c>
      <c r="AR5854" s="5" t="s">
        <v>8</v>
      </c>
      <c r="AS5854" s="5">
        <v>0.81</v>
      </c>
      <c r="AT5854" s="5" t="s">
        <v>8</v>
      </c>
      <c r="AU5854" s="5">
        <v>0.84</v>
      </c>
      <c r="AV5854" s="5" t="s">
        <v>8</v>
      </c>
      <c r="AW5854" s="5">
        <v>1.02</v>
      </c>
      <c r="AX5854" s="5">
        <v>0.81</v>
      </c>
      <c r="AY5854" s="5" t="s">
        <v>8</v>
      </c>
      <c r="AZ5854" s="5" t="s">
        <v>8</v>
      </c>
      <c r="BA5854" s="5" t="s">
        <v>8</v>
      </c>
      <c r="BB5854" s="5" t="s">
        <v>8</v>
      </c>
      <c r="BC5854" s="5" t="s">
        <v>8</v>
      </c>
      <c r="BD5854" s="5" t="s">
        <v>8</v>
      </c>
      <c r="BE5854" s="5" t="s">
        <v>8</v>
      </c>
      <c r="BF5854" s="5" t="s">
        <v>8</v>
      </c>
      <c r="BG5854" s="5" t="s">
        <v>8</v>
      </c>
      <c r="BH5854" s="5" t="s">
        <v>8</v>
      </c>
      <c r="BI5854" s="5" t="s">
        <v>8</v>
      </c>
      <c r="BJ5854" s="5" t="s">
        <v>8</v>
      </c>
      <c r="BK5854" s="5" t="s">
        <v>8</v>
      </c>
      <c r="BL5854" s="5" t="s">
        <v>8</v>
      </c>
      <c r="BM5854" s="5" t="s">
        <v>8</v>
      </c>
      <c r="BN5854" s="5" t="s">
        <v>8</v>
      </c>
      <c r="BO5854" s="5">
        <v>0.81</v>
      </c>
      <c r="BP5854" s="5">
        <v>0.94</v>
      </c>
      <c r="BQ5854" s="5">
        <v>0.77</v>
      </c>
      <c r="BR5854" s="5" t="s">
        <v>8</v>
      </c>
    </row>
    <row r="5855" spans="1:70" x14ac:dyDescent="0.2">
      <c r="A5855" s="4" t="s">
        <v>2134</v>
      </c>
      <c r="B5855" s="5">
        <v>1715</v>
      </c>
      <c r="C5855" s="5" t="s">
        <v>2135</v>
      </c>
      <c r="D5855" s="4" t="s">
        <v>2136</v>
      </c>
      <c r="E5855" s="4" t="s">
        <v>12572</v>
      </c>
      <c r="F5855" s="5" t="s">
        <v>8</v>
      </c>
      <c r="G5855" s="5">
        <v>1.23</v>
      </c>
      <c r="H5855" s="5">
        <v>1.03</v>
      </c>
      <c r="I5855" s="5" t="s">
        <v>8</v>
      </c>
      <c r="J5855" s="5" t="s">
        <v>8</v>
      </c>
      <c r="K5855" s="5" t="s">
        <v>8</v>
      </c>
      <c r="L5855" s="5" t="s">
        <v>8</v>
      </c>
      <c r="M5855" s="5" t="s">
        <v>8</v>
      </c>
      <c r="N5855" s="5" t="s">
        <v>8</v>
      </c>
      <c r="O5855" s="5" t="s">
        <v>8</v>
      </c>
      <c r="P5855" s="5" t="s">
        <v>8</v>
      </c>
      <c r="Q5855" s="5">
        <v>1.4</v>
      </c>
      <c r="R5855" s="5" t="s">
        <v>8</v>
      </c>
      <c r="S5855" s="5" t="s">
        <v>8</v>
      </c>
      <c r="T5855" s="5" t="s">
        <v>8</v>
      </c>
      <c r="U5855" s="5">
        <v>1.1100000000000001</v>
      </c>
      <c r="V5855" s="5">
        <v>0.57999999999999996</v>
      </c>
      <c r="W5855" s="5">
        <v>0.92</v>
      </c>
      <c r="X5855" s="5" t="s">
        <v>8</v>
      </c>
      <c r="Y5855" s="5" t="s">
        <v>8</v>
      </c>
      <c r="Z5855" s="5">
        <v>1.26</v>
      </c>
      <c r="AA5855" s="5" t="s">
        <v>8</v>
      </c>
      <c r="AB5855" s="5" t="s">
        <v>8</v>
      </c>
      <c r="AC5855" s="5">
        <v>0.97</v>
      </c>
      <c r="AD5855" s="5">
        <v>0.98</v>
      </c>
      <c r="AE5855" s="5">
        <v>1.31</v>
      </c>
      <c r="AF5855" s="5" t="s">
        <v>8</v>
      </c>
      <c r="AG5855" s="5" t="s">
        <v>8</v>
      </c>
      <c r="AH5855" s="5" t="s">
        <v>8</v>
      </c>
      <c r="AI5855" s="5" t="s">
        <v>8</v>
      </c>
      <c r="AJ5855" s="5" t="s">
        <v>8</v>
      </c>
      <c r="AK5855" s="5" t="s">
        <v>8</v>
      </c>
      <c r="AL5855" s="5" t="s">
        <v>8</v>
      </c>
      <c r="AM5855" s="5" t="s">
        <v>8</v>
      </c>
      <c r="AN5855" s="5" t="s">
        <v>8</v>
      </c>
      <c r="AO5855" s="5" t="s">
        <v>8</v>
      </c>
      <c r="AP5855" s="5" t="s">
        <v>8</v>
      </c>
      <c r="AQ5855" s="5" t="s">
        <v>8</v>
      </c>
      <c r="AR5855" s="5" t="s">
        <v>8</v>
      </c>
      <c r="AS5855" s="5" t="s">
        <v>8</v>
      </c>
      <c r="AT5855" s="5" t="s">
        <v>8</v>
      </c>
      <c r="AU5855" s="5" t="s">
        <v>8</v>
      </c>
      <c r="AV5855" s="5" t="s">
        <v>8</v>
      </c>
      <c r="AW5855" s="5">
        <v>0.94</v>
      </c>
      <c r="AX5855" s="5" t="s">
        <v>8</v>
      </c>
      <c r="AY5855" s="5" t="s">
        <v>8</v>
      </c>
      <c r="AZ5855" s="5" t="s">
        <v>8</v>
      </c>
      <c r="BA5855" s="5" t="s">
        <v>8</v>
      </c>
      <c r="BB5855" s="5" t="s">
        <v>8</v>
      </c>
      <c r="BC5855" s="5" t="s">
        <v>8</v>
      </c>
      <c r="BD5855" s="5" t="s">
        <v>8</v>
      </c>
      <c r="BE5855" s="5" t="s">
        <v>8</v>
      </c>
      <c r="BF5855" s="5" t="s">
        <v>8</v>
      </c>
      <c r="BG5855" s="5" t="s">
        <v>8</v>
      </c>
      <c r="BH5855" s="5" t="s">
        <v>8</v>
      </c>
      <c r="BI5855" s="5" t="s">
        <v>8</v>
      </c>
      <c r="BJ5855" s="5" t="s">
        <v>8</v>
      </c>
      <c r="BK5855" s="5" t="s">
        <v>8</v>
      </c>
      <c r="BL5855" s="5">
        <v>1.94</v>
      </c>
      <c r="BM5855" s="5" t="s">
        <v>8</v>
      </c>
      <c r="BN5855" s="5">
        <v>0.97</v>
      </c>
      <c r="BO5855" s="5" t="s">
        <v>8</v>
      </c>
      <c r="BP5855" s="5">
        <v>0.85</v>
      </c>
      <c r="BQ5855" s="5" t="s">
        <v>8</v>
      </c>
      <c r="BR5855" s="5" t="s">
        <v>8</v>
      </c>
    </row>
    <row r="5856" spans="1:70" x14ac:dyDescent="0.2">
      <c r="A5856" s="4" t="s">
        <v>2134</v>
      </c>
      <c r="B5856" s="5">
        <v>224</v>
      </c>
      <c r="C5856" s="5" t="s">
        <v>2135</v>
      </c>
      <c r="D5856" s="4" t="s">
        <v>2136</v>
      </c>
      <c r="E5856" s="4" t="s">
        <v>13743</v>
      </c>
      <c r="F5856" s="5" t="s">
        <v>8</v>
      </c>
      <c r="G5856" s="5" t="s">
        <v>8</v>
      </c>
      <c r="H5856" s="5" t="s">
        <v>8</v>
      </c>
      <c r="I5856" s="5" t="s">
        <v>8</v>
      </c>
      <c r="J5856" s="5" t="s">
        <v>8</v>
      </c>
      <c r="K5856" s="5" t="s">
        <v>8</v>
      </c>
      <c r="L5856" s="5" t="s">
        <v>8</v>
      </c>
      <c r="M5856" s="5" t="s">
        <v>8</v>
      </c>
      <c r="N5856" s="5" t="s">
        <v>8</v>
      </c>
      <c r="O5856" s="5" t="s">
        <v>8</v>
      </c>
      <c r="P5856" s="5" t="s">
        <v>8</v>
      </c>
      <c r="Q5856" s="5" t="s">
        <v>8</v>
      </c>
      <c r="R5856" s="5" t="s">
        <v>8</v>
      </c>
      <c r="S5856" s="5" t="s">
        <v>8</v>
      </c>
      <c r="T5856" s="5" t="s">
        <v>8</v>
      </c>
      <c r="U5856" s="5" t="s">
        <v>8</v>
      </c>
      <c r="V5856" s="5">
        <v>0.54</v>
      </c>
      <c r="W5856" s="5" t="s">
        <v>8</v>
      </c>
      <c r="X5856" s="5" t="s">
        <v>8</v>
      </c>
      <c r="Y5856" s="5" t="s">
        <v>8</v>
      </c>
      <c r="Z5856" s="5">
        <v>1.27</v>
      </c>
      <c r="AA5856" s="5" t="s">
        <v>8</v>
      </c>
      <c r="AB5856" s="5" t="s">
        <v>8</v>
      </c>
      <c r="AC5856" s="5">
        <v>0.87</v>
      </c>
      <c r="AD5856" s="5" t="s">
        <v>8</v>
      </c>
      <c r="AE5856" s="5" t="s">
        <v>8</v>
      </c>
      <c r="AF5856" s="5" t="s">
        <v>8</v>
      </c>
      <c r="AG5856" s="5" t="s">
        <v>8</v>
      </c>
      <c r="AH5856" s="5" t="s">
        <v>8</v>
      </c>
      <c r="AI5856" s="5" t="s">
        <v>8</v>
      </c>
      <c r="AJ5856" s="5" t="s">
        <v>8</v>
      </c>
      <c r="AK5856" s="5" t="s">
        <v>8</v>
      </c>
      <c r="AL5856" s="5" t="s">
        <v>8</v>
      </c>
      <c r="AM5856" s="5" t="s">
        <v>8</v>
      </c>
      <c r="AN5856" s="5" t="s">
        <v>8</v>
      </c>
      <c r="AO5856" s="5" t="s">
        <v>8</v>
      </c>
      <c r="AP5856" s="5" t="s">
        <v>8</v>
      </c>
      <c r="AQ5856" s="5" t="s">
        <v>8</v>
      </c>
      <c r="AR5856" s="5" t="s">
        <v>8</v>
      </c>
      <c r="AS5856" s="5">
        <v>0.74</v>
      </c>
      <c r="AT5856" s="5" t="s">
        <v>8</v>
      </c>
      <c r="AU5856" s="5" t="s">
        <v>8</v>
      </c>
      <c r="AV5856" s="5" t="s">
        <v>8</v>
      </c>
      <c r="AW5856" s="5">
        <v>0.66</v>
      </c>
      <c r="AX5856" s="5" t="s">
        <v>8</v>
      </c>
      <c r="AY5856" s="5" t="s">
        <v>8</v>
      </c>
      <c r="AZ5856" s="5" t="s">
        <v>8</v>
      </c>
      <c r="BA5856" s="5" t="s">
        <v>8</v>
      </c>
      <c r="BB5856" s="5" t="s">
        <v>8</v>
      </c>
      <c r="BC5856" s="5" t="s">
        <v>8</v>
      </c>
      <c r="BD5856" s="5" t="s">
        <v>8</v>
      </c>
      <c r="BE5856" s="5" t="s">
        <v>8</v>
      </c>
      <c r="BF5856" s="5" t="s">
        <v>8</v>
      </c>
      <c r="BG5856" s="5" t="s">
        <v>8</v>
      </c>
      <c r="BH5856" s="5" t="s">
        <v>8</v>
      </c>
      <c r="BI5856" s="5" t="s">
        <v>8</v>
      </c>
      <c r="BJ5856" s="5" t="s">
        <v>8</v>
      </c>
      <c r="BK5856" s="5" t="s">
        <v>8</v>
      </c>
      <c r="BL5856" s="5" t="s">
        <v>8</v>
      </c>
      <c r="BM5856" s="5">
        <v>1.82</v>
      </c>
      <c r="BN5856" s="5" t="s">
        <v>8</v>
      </c>
      <c r="BO5856" s="5" t="s">
        <v>8</v>
      </c>
      <c r="BP5856" s="5" t="s">
        <v>8</v>
      </c>
      <c r="BQ5856" s="5" t="s">
        <v>8</v>
      </c>
      <c r="BR5856" s="5" t="s">
        <v>8</v>
      </c>
    </row>
    <row r="5857" spans="1:70" x14ac:dyDescent="0.2">
      <c r="A5857" s="4" t="s">
        <v>2134</v>
      </c>
      <c r="B5857" s="5">
        <v>849</v>
      </c>
      <c r="C5857" s="5" t="s">
        <v>2135</v>
      </c>
      <c r="D5857" s="4" t="s">
        <v>2136</v>
      </c>
      <c r="E5857" s="4" t="s">
        <v>13981</v>
      </c>
      <c r="F5857" s="5" t="s">
        <v>8</v>
      </c>
      <c r="G5857" s="5" t="s">
        <v>8</v>
      </c>
      <c r="H5857" s="5" t="s">
        <v>8</v>
      </c>
      <c r="I5857" s="5" t="s">
        <v>8</v>
      </c>
      <c r="J5857" s="5" t="s">
        <v>8</v>
      </c>
      <c r="K5857" s="5" t="s">
        <v>8</v>
      </c>
      <c r="L5857" s="5" t="s">
        <v>8</v>
      </c>
      <c r="M5857" s="5" t="s">
        <v>8</v>
      </c>
      <c r="N5857" s="5" t="s">
        <v>8</v>
      </c>
      <c r="O5857" s="5" t="s">
        <v>8</v>
      </c>
      <c r="P5857" s="5" t="s">
        <v>8</v>
      </c>
      <c r="Q5857" s="5" t="s">
        <v>8</v>
      </c>
      <c r="R5857" s="5" t="s">
        <v>8</v>
      </c>
      <c r="S5857" s="5" t="s">
        <v>8</v>
      </c>
      <c r="T5857" s="5" t="s">
        <v>8</v>
      </c>
      <c r="U5857" s="5" t="s">
        <v>8</v>
      </c>
      <c r="V5857" s="5" t="s">
        <v>8</v>
      </c>
      <c r="W5857" s="5" t="s">
        <v>8</v>
      </c>
      <c r="X5857" s="5" t="s">
        <v>8</v>
      </c>
      <c r="Y5857" s="5" t="s">
        <v>8</v>
      </c>
      <c r="Z5857" s="5">
        <v>1.0900000000000001</v>
      </c>
      <c r="AA5857" s="5" t="s">
        <v>8</v>
      </c>
      <c r="AB5857" s="5" t="s">
        <v>8</v>
      </c>
      <c r="AC5857" s="5" t="s">
        <v>8</v>
      </c>
      <c r="AD5857" s="5" t="s">
        <v>8</v>
      </c>
      <c r="AE5857" s="5" t="s">
        <v>8</v>
      </c>
      <c r="AF5857" s="5" t="s">
        <v>8</v>
      </c>
      <c r="AG5857" s="5" t="s">
        <v>8</v>
      </c>
      <c r="AH5857" s="5" t="s">
        <v>8</v>
      </c>
      <c r="AI5857" s="5" t="s">
        <v>8</v>
      </c>
      <c r="AJ5857" s="5" t="s">
        <v>8</v>
      </c>
      <c r="AK5857" s="5" t="s">
        <v>8</v>
      </c>
      <c r="AL5857" s="5" t="s">
        <v>8</v>
      </c>
      <c r="AM5857" s="5" t="s">
        <v>8</v>
      </c>
      <c r="AN5857" s="5" t="s">
        <v>8</v>
      </c>
      <c r="AO5857" s="5" t="s">
        <v>8</v>
      </c>
      <c r="AP5857" s="5" t="s">
        <v>8</v>
      </c>
      <c r="AQ5857" s="5" t="s">
        <v>8</v>
      </c>
      <c r="AR5857" s="5" t="s">
        <v>8</v>
      </c>
      <c r="AS5857" s="5" t="s">
        <v>8</v>
      </c>
      <c r="AT5857" s="5" t="s">
        <v>8</v>
      </c>
      <c r="AU5857" s="5" t="s">
        <v>8</v>
      </c>
      <c r="AV5857" s="5" t="s">
        <v>8</v>
      </c>
      <c r="AW5857" s="5" t="s">
        <v>8</v>
      </c>
      <c r="AX5857" s="5" t="s">
        <v>8</v>
      </c>
      <c r="AY5857" s="5" t="s">
        <v>8</v>
      </c>
      <c r="AZ5857" s="5" t="s">
        <v>8</v>
      </c>
      <c r="BA5857" s="5" t="s">
        <v>8</v>
      </c>
      <c r="BB5857" s="5" t="s">
        <v>8</v>
      </c>
      <c r="BC5857" s="5" t="s">
        <v>8</v>
      </c>
      <c r="BD5857" s="5" t="s">
        <v>8</v>
      </c>
      <c r="BE5857" s="5" t="s">
        <v>8</v>
      </c>
      <c r="BF5857" s="5" t="s">
        <v>8</v>
      </c>
      <c r="BG5857" s="5" t="s">
        <v>8</v>
      </c>
      <c r="BH5857" s="5" t="s">
        <v>8</v>
      </c>
      <c r="BI5857" s="5" t="s">
        <v>8</v>
      </c>
      <c r="BJ5857" s="5" t="s">
        <v>8</v>
      </c>
      <c r="BK5857" s="5" t="s">
        <v>8</v>
      </c>
      <c r="BL5857" s="5" t="s">
        <v>8</v>
      </c>
      <c r="BM5857" s="5" t="s">
        <v>8</v>
      </c>
      <c r="BN5857" s="5" t="s">
        <v>8</v>
      </c>
      <c r="BO5857" s="5" t="s">
        <v>8</v>
      </c>
      <c r="BP5857" s="5" t="s">
        <v>8</v>
      </c>
      <c r="BQ5857" s="5" t="s">
        <v>8</v>
      </c>
      <c r="BR5857" s="5" t="s">
        <v>8</v>
      </c>
    </row>
    <row r="5858" spans="1:70" x14ac:dyDescent="0.2">
      <c r="A5858" s="4" t="s">
        <v>2598</v>
      </c>
      <c r="B5858" s="5">
        <v>280</v>
      </c>
      <c r="C5858" s="5" t="s">
        <v>2599</v>
      </c>
      <c r="D5858" s="4" t="s">
        <v>2600</v>
      </c>
      <c r="E5858" s="4" t="s">
        <v>2601</v>
      </c>
      <c r="F5858" s="5" t="s">
        <v>8</v>
      </c>
      <c r="G5858" s="5" t="s">
        <v>8</v>
      </c>
      <c r="H5858" s="5">
        <v>1.17</v>
      </c>
      <c r="I5858" s="5" t="s">
        <v>8</v>
      </c>
      <c r="J5858" s="5" t="s">
        <v>8</v>
      </c>
      <c r="K5858" s="5" t="s">
        <v>8</v>
      </c>
      <c r="L5858" s="5">
        <v>0.64</v>
      </c>
      <c r="M5858" s="5">
        <v>0.59</v>
      </c>
      <c r="N5858" s="5" t="s">
        <v>8</v>
      </c>
      <c r="O5858" s="5">
        <v>0.56000000000000005</v>
      </c>
      <c r="P5858" s="5">
        <v>0.98</v>
      </c>
      <c r="Q5858" s="5">
        <v>0.98</v>
      </c>
      <c r="R5858" s="5" t="s">
        <v>8</v>
      </c>
      <c r="S5858" s="5">
        <v>0.96</v>
      </c>
      <c r="T5858" s="5" t="s">
        <v>8</v>
      </c>
      <c r="U5858" s="5">
        <v>0.84</v>
      </c>
      <c r="V5858" s="5" t="s">
        <v>8</v>
      </c>
      <c r="W5858" s="5" t="s">
        <v>8</v>
      </c>
      <c r="X5858" s="5">
        <v>0.87</v>
      </c>
      <c r="Y5858" s="5">
        <v>0.67</v>
      </c>
      <c r="Z5858" s="5" t="s">
        <v>8</v>
      </c>
      <c r="AA5858" s="5">
        <v>2.2000000000000002</v>
      </c>
      <c r="AB5858" s="5" t="s">
        <v>8</v>
      </c>
      <c r="AC5858" s="5">
        <v>1.1000000000000001</v>
      </c>
      <c r="AD5858" s="5">
        <v>1.34</v>
      </c>
      <c r="AE5858" s="5">
        <v>1.02</v>
      </c>
      <c r="AF5858" s="5">
        <v>2.25</v>
      </c>
      <c r="AG5858" s="5">
        <v>2.2599999999999998</v>
      </c>
      <c r="AH5858" s="5" t="s">
        <v>8</v>
      </c>
      <c r="AI5858" s="5" t="s">
        <v>8</v>
      </c>
      <c r="AJ5858" s="5" t="s">
        <v>8</v>
      </c>
      <c r="AK5858" s="5" t="s">
        <v>8</v>
      </c>
      <c r="AL5858" s="5" t="s">
        <v>8</v>
      </c>
      <c r="AM5858" s="5" t="s">
        <v>8</v>
      </c>
      <c r="AN5858" s="5" t="s">
        <v>8</v>
      </c>
      <c r="AO5858" s="5" t="s">
        <v>8</v>
      </c>
      <c r="AP5858" s="5">
        <v>0.93</v>
      </c>
      <c r="AQ5858" s="5">
        <v>0.57999999999999996</v>
      </c>
      <c r="AR5858" s="5" t="s">
        <v>8</v>
      </c>
      <c r="AS5858" s="5">
        <v>0.49</v>
      </c>
      <c r="AT5858" s="5" t="s">
        <v>8</v>
      </c>
      <c r="AU5858" s="5" t="s">
        <v>8</v>
      </c>
      <c r="AV5858" s="5" t="s">
        <v>8</v>
      </c>
      <c r="AW5858" s="5">
        <v>0.79</v>
      </c>
      <c r="AX5858" s="5">
        <v>0.66</v>
      </c>
      <c r="AY5858" s="5" t="s">
        <v>8</v>
      </c>
      <c r="AZ5858" s="5" t="s">
        <v>8</v>
      </c>
      <c r="BA5858" s="5" t="s">
        <v>8</v>
      </c>
      <c r="BB5858" s="5" t="s">
        <v>8</v>
      </c>
      <c r="BC5858" s="5" t="s">
        <v>8</v>
      </c>
      <c r="BD5858" s="5" t="s">
        <v>8</v>
      </c>
      <c r="BE5858" s="5" t="s">
        <v>8</v>
      </c>
      <c r="BF5858" s="5" t="s">
        <v>8</v>
      </c>
      <c r="BG5858" s="5">
        <v>0.96</v>
      </c>
      <c r="BH5858" s="5" t="s">
        <v>8</v>
      </c>
      <c r="BI5858" s="5" t="s">
        <v>8</v>
      </c>
      <c r="BJ5858" s="5" t="s">
        <v>8</v>
      </c>
      <c r="BK5858" s="5" t="s">
        <v>8</v>
      </c>
      <c r="BL5858" s="5">
        <v>1.6</v>
      </c>
      <c r="BM5858" s="5" t="s">
        <v>8</v>
      </c>
      <c r="BN5858" s="5">
        <v>1.26</v>
      </c>
      <c r="BO5858" s="5">
        <v>1.39</v>
      </c>
      <c r="BP5858" s="5">
        <v>0.76</v>
      </c>
      <c r="BQ5858" s="5">
        <v>0.56999999999999995</v>
      </c>
      <c r="BR5858" s="5" t="s">
        <v>8</v>
      </c>
    </row>
    <row r="5859" spans="1:70" x14ac:dyDescent="0.2">
      <c r="A5859" s="4" t="s">
        <v>17210</v>
      </c>
      <c r="B5859" s="5">
        <v>62</v>
      </c>
      <c r="C5859" s="5" t="s">
        <v>17211</v>
      </c>
      <c r="D5859" s="4" t="s">
        <v>17212</v>
      </c>
      <c r="E5859" s="4" t="s">
        <v>17213</v>
      </c>
      <c r="F5859" s="5" t="s">
        <v>8</v>
      </c>
      <c r="G5859" s="5" t="s">
        <v>8</v>
      </c>
      <c r="H5859" s="5" t="s">
        <v>8</v>
      </c>
      <c r="I5859" s="5" t="s">
        <v>8</v>
      </c>
      <c r="J5859" s="5" t="s">
        <v>8</v>
      </c>
      <c r="K5859" s="5" t="s">
        <v>8</v>
      </c>
      <c r="L5859" s="5" t="s">
        <v>8</v>
      </c>
      <c r="M5859" s="5" t="s">
        <v>8</v>
      </c>
      <c r="N5859" s="5" t="s">
        <v>8</v>
      </c>
      <c r="O5859" s="5" t="s">
        <v>8</v>
      </c>
      <c r="P5859" s="5" t="s">
        <v>8</v>
      </c>
      <c r="Q5859" s="5" t="s">
        <v>8</v>
      </c>
      <c r="R5859" s="5" t="s">
        <v>8</v>
      </c>
      <c r="S5859" s="5" t="s">
        <v>8</v>
      </c>
      <c r="T5859" s="5" t="s">
        <v>8</v>
      </c>
      <c r="U5859" s="5" t="s">
        <v>8</v>
      </c>
      <c r="V5859" s="5">
        <v>0.8</v>
      </c>
      <c r="W5859" s="5" t="s">
        <v>8</v>
      </c>
      <c r="X5859" s="5" t="s">
        <v>8</v>
      </c>
      <c r="Y5859" s="5" t="s">
        <v>8</v>
      </c>
      <c r="Z5859" s="5" t="s">
        <v>8</v>
      </c>
      <c r="AA5859" s="5" t="s">
        <v>8</v>
      </c>
      <c r="AB5859" s="5" t="s">
        <v>8</v>
      </c>
      <c r="AC5859" s="5" t="s">
        <v>8</v>
      </c>
      <c r="AD5859" s="5" t="s">
        <v>8</v>
      </c>
      <c r="AE5859" s="5" t="s">
        <v>8</v>
      </c>
      <c r="AF5859" s="5" t="s">
        <v>8</v>
      </c>
      <c r="AG5859" s="5" t="s">
        <v>8</v>
      </c>
      <c r="AH5859" s="5" t="s">
        <v>8</v>
      </c>
      <c r="AI5859" s="5" t="s">
        <v>8</v>
      </c>
      <c r="AJ5859" s="5" t="s">
        <v>8</v>
      </c>
      <c r="AK5859" s="5" t="s">
        <v>8</v>
      </c>
      <c r="AL5859" s="5" t="s">
        <v>8</v>
      </c>
      <c r="AM5859" s="5" t="s">
        <v>8</v>
      </c>
      <c r="AN5859" s="5" t="s">
        <v>8</v>
      </c>
      <c r="AO5859" s="5" t="s">
        <v>8</v>
      </c>
      <c r="AP5859" s="5" t="s">
        <v>8</v>
      </c>
      <c r="AQ5859" s="5" t="s">
        <v>8</v>
      </c>
      <c r="AR5859" s="5" t="s">
        <v>8</v>
      </c>
      <c r="AS5859" s="5" t="s">
        <v>8</v>
      </c>
      <c r="AT5859" s="5" t="s">
        <v>8</v>
      </c>
      <c r="AU5859" s="5" t="s">
        <v>8</v>
      </c>
      <c r="AV5859" s="5" t="s">
        <v>8</v>
      </c>
      <c r="AW5859" s="5" t="s">
        <v>8</v>
      </c>
      <c r="AX5859" s="5" t="s">
        <v>8</v>
      </c>
      <c r="AY5859" s="5" t="s">
        <v>8</v>
      </c>
      <c r="AZ5859" s="5" t="s">
        <v>8</v>
      </c>
      <c r="BA5859" s="5" t="s">
        <v>8</v>
      </c>
      <c r="BB5859" s="5" t="s">
        <v>8</v>
      </c>
      <c r="BC5859" s="5" t="s">
        <v>8</v>
      </c>
      <c r="BD5859" s="5" t="s">
        <v>8</v>
      </c>
      <c r="BE5859" s="5" t="s">
        <v>8</v>
      </c>
      <c r="BF5859" s="5" t="s">
        <v>8</v>
      </c>
      <c r="BG5859" s="5" t="s">
        <v>8</v>
      </c>
      <c r="BH5859" s="5" t="s">
        <v>8</v>
      </c>
      <c r="BI5859" s="5" t="s">
        <v>8</v>
      </c>
      <c r="BJ5859" s="5" t="s">
        <v>8</v>
      </c>
      <c r="BK5859" s="5" t="s">
        <v>8</v>
      </c>
      <c r="BL5859" s="5" t="s">
        <v>8</v>
      </c>
      <c r="BM5859" s="5" t="s">
        <v>8</v>
      </c>
      <c r="BN5859" s="5" t="s">
        <v>8</v>
      </c>
      <c r="BO5859" s="5" t="s">
        <v>8</v>
      </c>
      <c r="BP5859" s="5" t="s">
        <v>8</v>
      </c>
      <c r="BQ5859" s="5" t="s">
        <v>8</v>
      </c>
      <c r="BR5859" s="5" t="s">
        <v>8</v>
      </c>
    </row>
    <row r="5860" spans="1:70" x14ac:dyDescent="0.2">
      <c r="A5860" s="4" t="s">
        <v>14089</v>
      </c>
      <c r="B5860" s="5">
        <v>356</v>
      </c>
      <c r="C5860" s="5" t="s">
        <v>14090</v>
      </c>
      <c r="D5860" s="4" t="s">
        <v>14091</v>
      </c>
      <c r="E5860" s="4" t="s">
        <v>14092</v>
      </c>
      <c r="F5860" s="5" t="s">
        <v>8</v>
      </c>
      <c r="G5860" s="5" t="s">
        <v>8</v>
      </c>
      <c r="H5860" s="5" t="s">
        <v>8</v>
      </c>
      <c r="I5860" s="5" t="s">
        <v>8</v>
      </c>
      <c r="J5860" s="5" t="s">
        <v>8</v>
      </c>
      <c r="K5860" s="5" t="s">
        <v>8</v>
      </c>
      <c r="L5860" s="5" t="s">
        <v>8</v>
      </c>
      <c r="M5860" s="5" t="s">
        <v>8</v>
      </c>
      <c r="N5860" s="5" t="s">
        <v>8</v>
      </c>
      <c r="O5860" s="5" t="s">
        <v>8</v>
      </c>
      <c r="P5860" s="5" t="s">
        <v>8</v>
      </c>
      <c r="Q5860" s="5">
        <v>0.93</v>
      </c>
      <c r="R5860" s="5" t="s">
        <v>8</v>
      </c>
      <c r="S5860" s="5" t="s">
        <v>8</v>
      </c>
      <c r="T5860" s="5" t="s">
        <v>8</v>
      </c>
      <c r="U5860" s="5" t="s">
        <v>8</v>
      </c>
      <c r="V5860" s="5" t="s">
        <v>8</v>
      </c>
      <c r="W5860" s="5" t="s">
        <v>8</v>
      </c>
      <c r="X5860" s="5" t="s">
        <v>8</v>
      </c>
      <c r="Y5860" s="5" t="s">
        <v>8</v>
      </c>
      <c r="Z5860" s="5">
        <v>1.04</v>
      </c>
      <c r="AA5860" s="5" t="s">
        <v>8</v>
      </c>
      <c r="AB5860" s="5" t="s">
        <v>8</v>
      </c>
      <c r="AC5860" s="5" t="s">
        <v>8</v>
      </c>
      <c r="AD5860" s="5" t="s">
        <v>8</v>
      </c>
      <c r="AE5860" s="5">
        <v>1.64</v>
      </c>
      <c r="AF5860" s="5" t="s">
        <v>8</v>
      </c>
      <c r="AG5860" s="5" t="s">
        <v>8</v>
      </c>
      <c r="AH5860" s="5" t="s">
        <v>8</v>
      </c>
      <c r="AI5860" s="5" t="s">
        <v>8</v>
      </c>
      <c r="AJ5860" s="5" t="s">
        <v>8</v>
      </c>
      <c r="AK5860" s="5" t="s">
        <v>8</v>
      </c>
      <c r="AL5860" s="5" t="s">
        <v>8</v>
      </c>
      <c r="AM5860" s="5" t="s">
        <v>8</v>
      </c>
      <c r="AN5860" s="5" t="s">
        <v>8</v>
      </c>
      <c r="AO5860" s="5" t="s">
        <v>8</v>
      </c>
      <c r="AP5860" s="5" t="s">
        <v>8</v>
      </c>
      <c r="AQ5860" s="5" t="s">
        <v>8</v>
      </c>
      <c r="AR5860" s="5" t="s">
        <v>8</v>
      </c>
      <c r="AS5860" s="5" t="s">
        <v>8</v>
      </c>
      <c r="AT5860" s="5" t="s">
        <v>8</v>
      </c>
      <c r="AU5860" s="5" t="s">
        <v>8</v>
      </c>
      <c r="AV5860" s="5" t="s">
        <v>8</v>
      </c>
      <c r="AW5860" s="5" t="s">
        <v>8</v>
      </c>
      <c r="AX5860" s="5" t="s">
        <v>8</v>
      </c>
      <c r="AY5860" s="5" t="s">
        <v>8</v>
      </c>
      <c r="AZ5860" s="5" t="s">
        <v>8</v>
      </c>
      <c r="BA5860" s="5" t="s">
        <v>8</v>
      </c>
      <c r="BB5860" s="5" t="s">
        <v>8</v>
      </c>
      <c r="BC5860" s="5" t="s">
        <v>8</v>
      </c>
      <c r="BD5860" s="5" t="s">
        <v>8</v>
      </c>
      <c r="BE5860" s="5" t="s">
        <v>8</v>
      </c>
      <c r="BF5860" s="5" t="s">
        <v>8</v>
      </c>
      <c r="BG5860" s="5" t="s">
        <v>8</v>
      </c>
      <c r="BH5860" s="5" t="s">
        <v>8</v>
      </c>
      <c r="BI5860" s="5" t="s">
        <v>8</v>
      </c>
      <c r="BJ5860" s="5" t="s">
        <v>8</v>
      </c>
      <c r="BK5860" s="5" t="s">
        <v>8</v>
      </c>
      <c r="BL5860" s="5" t="s">
        <v>8</v>
      </c>
      <c r="BM5860" s="5" t="s">
        <v>8</v>
      </c>
      <c r="BN5860" s="5" t="s">
        <v>8</v>
      </c>
      <c r="BO5860" s="5" t="s">
        <v>8</v>
      </c>
      <c r="BP5860" s="5" t="s">
        <v>8</v>
      </c>
      <c r="BQ5860" s="5" t="s">
        <v>8</v>
      </c>
      <c r="BR5860" s="5" t="s">
        <v>8</v>
      </c>
    </row>
    <row r="5861" spans="1:70" x14ac:dyDescent="0.2">
      <c r="A5861" s="4" t="s">
        <v>8983</v>
      </c>
      <c r="B5861" s="5">
        <v>102</v>
      </c>
      <c r="C5861" s="5" t="s">
        <v>8984</v>
      </c>
      <c r="D5861" s="4" t="s">
        <v>8985</v>
      </c>
      <c r="E5861" s="4" t="s">
        <v>8986</v>
      </c>
      <c r="F5861" s="5" t="s">
        <v>8</v>
      </c>
      <c r="G5861" s="5" t="s">
        <v>8</v>
      </c>
      <c r="H5861" s="5">
        <v>1.1299999999999999</v>
      </c>
      <c r="I5861" s="5" t="s">
        <v>8</v>
      </c>
      <c r="J5861" s="5" t="s">
        <v>8</v>
      </c>
      <c r="K5861" s="5" t="s">
        <v>8</v>
      </c>
      <c r="L5861" s="5" t="s">
        <v>8</v>
      </c>
      <c r="M5861" s="5" t="s">
        <v>8</v>
      </c>
      <c r="N5861" s="5" t="s">
        <v>8</v>
      </c>
      <c r="O5861" s="5" t="s">
        <v>8</v>
      </c>
      <c r="P5861" s="5">
        <v>1.23</v>
      </c>
      <c r="Q5861" s="5">
        <v>0.82</v>
      </c>
      <c r="R5861" s="5" t="s">
        <v>8</v>
      </c>
      <c r="S5861" s="5">
        <v>1.04</v>
      </c>
      <c r="T5861" s="5">
        <v>1.65</v>
      </c>
      <c r="U5861" s="5">
        <v>0.86</v>
      </c>
      <c r="V5861" s="5">
        <v>1</v>
      </c>
      <c r="W5861" s="5" t="s">
        <v>8</v>
      </c>
      <c r="X5861" s="5" t="s">
        <v>8</v>
      </c>
      <c r="Y5861" s="5">
        <v>0.72</v>
      </c>
      <c r="Z5861" s="5" t="s">
        <v>8</v>
      </c>
      <c r="AA5861" s="5">
        <v>1.68</v>
      </c>
      <c r="AB5861" s="5" t="s">
        <v>8</v>
      </c>
      <c r="AC5861" s="5" t="s">
        <v>8</v>
      </c>
      <c r="AD5861" s="5" t="s">
        <v>8</v>
      </c>
      <c r="AE5861" s="5" t="s">
        <v>8</v>
      </c>
      <c r="AF5861" s="5" t="s">
        <v>8</v>
      </c>
      <c r="AG5861" s="5">
        <v>2.94</v>
      </c>
      <c r="AH5861" s="5" t="s">
        <v>8</v>
      </c>
      <c r="AI5861" s="5" t="s">
        <v>8</v>
      </c>
      <c r="AJ5861" s="5" t="s">
        <v>8</v>
      </c>
      <c r="AK5861" s="5">
        <v>2.54</v>
      </c>
      <c r="AL5861" s="5">
        <v>1</v>
      </c>
      <c r="AM5861" s="5" t="s">
        <v>8</v>
      </c>
      <c r="AN5861" s="5" t="s">
        <v>8</v>
      </c>
      <c r="AO5861" s="5" t="s">
        <v>8</v>
      </c>
      <c r="AP5861" s="5" t="s">
        <v>8</v>
      </c>
      <c r="AQ5861" s="5" t="s">
        <v>8</v>
      </c>
      <c r="AR5861" s="5">
        <v>1.02</v>
      </c>
      <c r="AS5861" s="5" t="s">
        <v>8</v>
      </c>
      <c r="AT5861" s="5">
        <v>0.76</v>
      </c>
      <c r="AU5861" s="5" t="s">
        <v>8</v>
      </c>
      <c r="AV5861" s="5">
        <v>0.9</v>
      </c>
      <c r="AW5861" s="5">
        <v>1.01</v>
      </c>
      <c r="AX5861" s="5" t="s">
        <v>8</v>
      </c>
      <c r="AY5861" s="5" t="s">
        <v>8</v>
      </c>
      <c r="AZ5861" s="5">
        <v>1.05</v>
      </c>
      <c r="BA5861" s="5" t="s">
        <v>8</v>
      </c>
      <c r="BB5861" s="5" t="s">
        <v>8</v>
      </c>
      <c r="BC5861" s="5" t="s">
        <v>8</v>
      </c>
      <c r="BD5861" s="5">
        <v>1.4</v>
      </c>
      <c r="BE5861" s="5" t="s">
        <v>8</v>
      </c>
      <c r="BF5861" s="5" t="s">
        <v>8</v>
      </c>
      <c r="BG5861" s="5" t="s">
        <v>8</v>
      </c>
      <c r="BH5861" s="5">
        <v>1.01</v>
      </c>
      <c r="BI5861" s="5" t="s">
        <v>8</v>
      </c>
      <c r="BJ5861" s="5" t="s">
        <v>8</v>
      </c>
      <c r="BK5861" s="5" t="s">
        <v>8</v>
      </c>
      <c r="BL5861" s="5">
        <v>0.9</v>
      </c>
      <c r="BM5861" s="5" t="s">
        <v>8</v>
      </c>
      <c r="BN5861" s="5">
        <v>0.96</v>
      </c>
      <c r="BO5861" s="5" t="s">
        <v>8</v>
      </c>
      <c r="BP5861" s="5" t="s">
        <v>8</v>
      </c>
      <c r="BQ5861" s="5">
        <v>0.86</v>
      </c>
      <c r="BR5861" s="5" t="s">
        <v>8</v>
      </c>
    </row>
    <row r="5862" spans="1:70" x14ac:dyDescent="0.2">
      <c r="A5862" s="4" t="s">
        <v>8983</v>
      </c>
      <c r="B5862" s="5">
        <v>165</v>
      </c>
      <c r="C5862" s="5" t="s">
        <v>8984</v>
      </c>
      <c r="D5862" s="4" t="s">
        <v>8985</v>
      </c>
      <c r="E5862" s="4" t="s">
        <v>11119</v>
      </c>
      <c r="F5862" s="5" t="s">
        <v>8</v>
      </c>
      <c r="G5862" s="5" t="s">
        <v>8</v>
      </c>
      <c r="H5862" s="5" t="s">
        <v>8</v>
      </c>
      <c r="I5862" s="5">
        <v>0.45</v>
      </c>
      <c r="J5862" s="5">
        <v>0.38</v>
      </c>
      <c r="K5862" s="5" t="s">
        <v>8</v>
      </c>
      <c r="L5862" s="5" t="s">
        <v>8</v>
      </c>
      <c r="M5862" s="5">
        <v>0.43</v>
      </c>
      <c r="N5862" s="5" t="s">
        <v>8</v>
      </c>
      <c r="O5862" s="5" t="s">
        <v>8</v>
      </c>
      <c r="P5862" s="5">
        <v>1.17</v>
      </c>
      <c r="Q5862" s="5" t="s">
        <v>8</v>
      </c>
      <c r="R5862" s="5">
        <v>0.83</v>
      </c>
      <c r="S5862" s="5" t="s">
        <v>8</v>
      </c>
      <c r="T5862" s="5" t="s">
        <v>8</v>
      </c>
      <c r="U5862" s="5" t="s">
        <v>8</v>
      </c>
      <c r="V5862" s="5" t="s">
        <v>8</v>
      </c>
      <c r="W5862" s="5" t="s">
        <v>8</v>
      </c>
      <c r="X5862" s="5" t="s">
        <v>8</v>
      </c>
      <c r="Y5862" s="5" t="s">
        <v>8</v>
      </c>
      <c r="Z5862" s="5" t="s">
        <v>8</v>
      </c>
      <c r="AA5862" s="5" t="s">
        <v>8</v>
      </c>
      <c r="AB5862" s="5" t="s">
        <v>8</v>
      </c>
      <c r="AC5862" s="5" t="s">
        <v>8</v>
      </c>
      <c r="AD5862" s="5" t="s">
        <v>8</v>
      </c>
      <c r="AE5862" s="5" t="s">
        <v>8</v>
      </c>
      <c r="AF5862" s="5" t="s">
        <v>8</v>
      </c>
      <c r="AG5862" s="5" t="s">
        <v>8</v>
      </c>
      <c r="AH5862" s="5" t="s">
        <v>8</v>
      </c>
      <c r="AI5862" s="5" t="s">
        <v>8</v>
      </c>
      <c r="AJ5862" s="5" t="s">
        <v>8</v>
      </c>
      <c r="AK5862" s="5" t="s">
        <v>8</v>
      </c>
      <c r="AL5862" s="5">
        <v>1.2</v>
      </c>
      <c r="AM5862" s="5" t="s">
        <v>8</v>
      </c>
      <c r="AN5862" s="5" t="s">
        <v>8</v>
      </c>
      <c r="AO5862" s="5" t="s">
        <v>8</v>
      </c>
      <c r="AP5862" s="5">
        <v>2.35</v>
      </c>
      <c r="AQ5862" s="5" t="s">
        <v>8</v>
      </c>
      <c r="AR5862" s="5" t="s">
        <v>8</v>
      </c>
      <c r="AS5862" s="5" t="s">
        <v>8</v>
      </c>
      <c r="AT5862" s="5" t="s">
        <v>8</v>
      </c>
      <c r="AU5862" s="5" t="s">
        <v>8</v>
      </c>
      <c r="AV5862" s="5" t="s">
        <v>8</v>
      </c>
      <c r="AW5862" s="5" t="s">
        <v>8</v>
      </c>
      <c r="AX5862" s="5" t="s">
        <v>8</v>
      </c>
      <c r="AY5862" s="5" t="s">
        <v>8</v>
      </c>
      <c r="AZ5862" s="5" t="s">
        <v>8</v>
      </c>
      <c r="BA5862" s="5" t="s">
        <v>8</v>
      </c>
      <c r="BB5862" s="5" t="s">
        <v>8</v>
      </c>
      <c r="BC5862" s="5" t="s">
        <v>8</v>
      </c>
      <c r="BD5862" s="5" t="s">
        <v>8</v>
      </c>
      <c r="BE5862" s="5" t="s">
        <v>8</v>
      </c>
      <c r="BF5862" s="5" t="s">
        <v>8</v>
      </c>
      <c r="BG5862" s="5" t="s">
        <v>8</v>
      </c>
      <c r="BH5862" s="5" t="s">
        <v>8</v>
      </c>
      <c r="BI5862" s="5" t="s">
        <v>8</v>
      </c>
      <c r="BJ5862" s="5" t="s">
        <v>8</v>
      </c>
      <c r="BK5862" s="5">
        <v>0.43</v>
      </c>
      <c r="BL5862" s="5">
        <v>0.37</v>
      </c>
      <c r="BM5862" s="5" t="s">
        <v>8</v>
      </c>
      <c r="BN5862" s="5" t="s">
        <v>8</v>
      </c>
      <c r="BO5862" s="5" t="s">
        <v>8</v>
      </c>
      <c r="BP5862" s="5" t="s">
        <v>8</v>
      </c>
      <c r="BQ5862" s="5" t="s">
        <v>8</v>
      </c>
      <c r="BR5862" s="5" t="s">
        <v>8</v>
      </c>
    </row>
    <row r="5863" spans="1:70" x14ac:dyDescent="0.2">
      <c r="A5863" s="4" t="s">
        <v>8983</v>
      </c>
      <c r="B5863" s="5">
        <v>147</v>
      </c>
      <c r="C5863" s="5" t="s">
        <v>8984</v>
      </c>
      <c r="D5863" s="4" t="s">
        <v>8985</v>
      </c>
      <c r="E5863" s="4" t="s">
        <v>11821</v>
      </c>
      <c r="F5863" s="5" t="s">
        <v>8</v>
      </c>
      <c r="G5863" s="5" t="s">
        <v>8</v>
      </c>
      <c r="H5863" s="5" t="s">
        <v>8</v>
      </c>
      <c r="I5863" s="5" t="s">
        <v>8</v>
      </c>
      <c r="J5863" s="5" t="s">
        <v>8</v>
      </c>
      <c r="K5863" s="5" t="s">
        <v>8</v>
      </c>
      <c r="L5863" s="5" t="s">
        <v>8</v>
      </c>
      <c r="M5863" s="5" t="s">
        <v>8</v>
      </c>
      <c r="N5863" s="5" t="s">
        <v>8</v>
      </c>
      <c r="O5863" s="5" t="s">
        <v>8</v>
      </c>
      <c r="P5863" s="5" t="s">
        <v>8</v>
      </c>
      <c r="Q5863" s="5">
        <v>1.22</v>
      </c>
      <c r="R5863" s="5" t="s">
        <v>8</v>
      </c>
      <c r="S5863" s="5">
        <v>1.1399999999999999</v>
      </c>
      <c r="T5863" s="5">
        <v>1.0900000000000001</v>
      </c>
      <c r="U5863" s="5">
        <v>0.95</v>
      </c>
      <c r="V5863" s="5">
        <v>1.06</v>
      </c>
      <c r="W5863" s="5" t="s">
        <v>8</v>
      </c>
      <c r="X5863" s="5" t="s">
        <v>8</v>
      </c>
      <c r="Y5863" s="5" t="s">
        <v>8</v>
      </c>
      <c r="Z5863" s="5">
        <v>1.29</v>
      </c>
      <c r="AA5863" s="5" t="s">
        <v>8</v>
      </c>
      <c r="AB5863" s="5" t="s">
        <v>8</v>
      </c>
      <c r="AC5863" s="5">
        <v>0.99</v>
      </c>
      <c r="AD5863" s="5">
        <v>0.99</v>
      </c>
      <c r="AE5863" s="5">
        <v>1.1299999999999999</v>
      </c>
      <c r="AF5863" s="5" t="s">
        <v>8</v>
      </c>
      <c r="AG5863" s="5" t="s">
        <v>8</v>
      </c>
      <c r="AH5863" s="5" t="s">
        <v>8</v>
      </c>
      <c r="AI5863" s="5" t="s">
        <v>8</v>
      </c>
      <c r="AJ5863" s="5" t="s">
        <v>8</v>
      </c>
      <c r="AK5863" s="5" t="s">
        <v>8</v>
      </c>
      <c r="AL5863" s="5">
        <v>1.1599999999999999</v>
      </c>
      <c r="AM5863" s="5" t="s">
        <v>8</v>
      </c>
      <c r="AN5863" s="5" t="s">
        <v>8</v>
      </c>
      <c r="AO5863" s="5" t="s">
        <v>8</v>
      </c>
      <c r="AP5863" s="5" t="s">
        <v>8</v>
      </c>
      <c r="AQ5863" s="5">
        <v>0.93</v>
      </c>
      <c r="AR5863" s="5">
        <v>1.0900000000000001</v>
      </c>
      <c r="AS5863" s="5" t="s">
        <v>8</v>
      </c>
      <c r="AT5863" s="5" t="s">
        <v>8</v>
      </c>
      <c r="AU5863" s="5" t="s">
        <v>8</v>
      </c>
      <c r="AV5863" s="5" t="s">
        <v>8</v>
      </c>
      <c r="AW5863" s="5" t="s">
        <v>8</v>
      </c>
      <c r="AX5863" s="5" t="s">
        <v>8</v>
      </c>
      <c r="AY5863" s="5" t="s">
        <v>8</v>
      </c>
      <c r="AZ5863" s="5" t="s">
        <v>8</v>
      </c>
      <c r="BA5863" s="5" t="s">
        <v>8</v>
      </c>
      <c r="BB5863" s="5" t="s">
        <v>8</v>
      </c>
      <c r="BC5863" s="5" t="s">
        <v>8</v>
      </c>
      <c r="BD5863" s="5" t="s">
        <v>8</v>
      </c>
      <c r="BE5863" s="5" t="s">
        <v>8</v>
      </c>
      <c r="BF5863" s="5" t="s">
        <v>8</v>
      </c>
      <c r="BG5863" s="5" t="s">
        <v>8</v>
      </c>
      <c r="BH5863" s="5" t="s">
        <v>8</v>
      </c>
      <c r="BI5863" s="5" t="s">
        <v>8</v>
      </c>
      <c r="BJ5863" s="5" t="s">
        <v>8</v>
      </c>
      <c r="BK5863" s="5" t="s">
        <v>8</v>
      </c>
      <c r="BL5863" s="5">
        <v>0.73</v>
      </c>
      <c r="BM5863" s="5">
        <v>1.31</v>
      </c>
      <c r="BN5863" s="5">
        <v>1.29</v>
      </c>
      <c r="BO5863" s="5">
        <v>0.95</v>
      </c>
      <c r="BP5863" s="5">
        <v>0.92</v>
      </c>
      <c r="BQ5863" s="5">
        <v>1.1000000000000001</v>
      </c>
      <c r="BR5863" s="5" t="s">
        <v>8</v>
      </c>
    </row>
    <row r="5864" spans="1:70" x14ac:dyDescent="0.2">
      <c r="A5864" s="4" t="s">
        <v>8983</v>
      </c>
      <c r="B5864" s="5">
        <v>376</v>
      </c>
      <c r="C5864" s="5" t="s">
        <v>8984</v>
      </c>
      <c r="D5864" s="4" t="s">
        <v>8985</v>
      </c>
      <c r="E5864" s="4" t="s">
        <v>12485</v>
      </c>
      <c r="F5864" s="5" t="s">
        <v>8</v>
      </c>
      <c r="G5864" s="5" t="s">
        <v>8</v>
      </c>
      <c r="H5864" s="5" t="s">
        <v>8</v>
      </c>
      <c r="I5864" s="5" t="s">
        <v>8</v>
      </c>
      <c r="J5864" s="5" t="s">
        <v>8</v>
      </c>
      <c r="K5864" s="5" t="s">
        <v>8</v>
      </c>
      <c r="L5864" s="5" t="s">
        <v>8</v>
      </c>
      <c r="M5864" s="5" t="s">
        <v>8</v>
      </c>
      <c r="N5864" s="5" t="s">
        <v>8</v>
      </c>
      <c r="O5864" s="5" t="s">
        <v>8</v>
      </c>
      <c r="P5864" s="5" t="s">
        <v>8</v>
      </c>
      <c r="Q5864" s="5">
        <v>1.28</v>
      </c>
      <c r="R5864" s="5" t="s">
        <v>8</v>
      </c>
      <c r="S5864" s="5" t="s">
        <v>8</v>
      </c>
      <c r="T5864" s="5" t="s">
        <v>8</v>
      </c>
      <c r="U5864" s="5">
        <v>1.26</v>
      </c>
      <c r="V5864" s="5">
        <v>1.1399999999999999</v>
      </c>
      <c r="W5864" s="5">
        <v>1.02</v>
      </c>
      <c r="X5864" s="5">
        <v>1.08</v>
      </c>
      <c r="Y5864" s="5" t="s">
        <v>8</v>
      </c>
      <c r="Z5864" s="5" t="s">
        <v>8</v>
      </c>
      <c r="AA5864" s="5" t="s">
        <v>8</v>
      </c>
      <c r="AB5864" s="5" t="s">
        <v>8</v>
      </c>
      <c r="AC5864" s="5" t="s">
        <v>8</v>
      </c>
      <c r="AD5864" s="5">
        <v>1.1100000000000001</v>
      </c>
      <c r="AE5864" s="5" t="s">
        <v>8</v>
      </c>
      <c r="AF5864" s="5" t="s">
        <v>8</v>
      </c>
      <c r="AG5864" s="5" t="s">
        <v>8</v>
      </c>
      <c r="AH5864" s="5" t="s">
        <v>8</v>
      </c>
      <c r="AI5864" s="5" t="s">
        <v>8</v>
      </c>
      <c r="AJ5864" s="5" t="s">
        <v>8</v>
      </c>
      <c r="AK5864" s="5" t="s">
        <v>8</v>
      </c>
      <c r="AL5864" s="5" t="s">
        <v>8</v>
      </c>
      <c r="AM5864" s="5" t="s">
        <v>8</v>
      </c>
      <c r="AN5864" s="5" t="s">
        <v>8</v>
      </c>
      <c r="AO5864" s="5" t="s">
        <v>8</v>
      </c>
      <c r="AP5864" s="5" t="s">
        <v>8</v>
      </c>
      <c r="AQ5864" s="5" t="s">
        <v>8</v>
      </c>
      <c r="AR5864" s="5" t="s">
        <v>8</v>
      </c>
      <c r="AS5864" s="5" t="s">
        <v>8</v>
      </c>
      <c r="AT5864" s="5" t="s">
        <v>8</v>
      </c>
      <c r="AU5864" s="5" t="s">
        <v>8</v>
      </c>
      <c r="AV5864" s="5" t="s">
        <v>8</v>
      </c>
      <c r="AW5864" s="5" t="s">
        <v>8</v>
      </c>
      <c r="AX5864" s="5" t="s">
        <v>8</v>
      </c>
      <c r="AY5864" s="5" t="s">
        <v>8</v>
      </c>
      <c r="AZ5864" s="5" t="s">
        <v>8</v>
      </c>
      <c r="BA5864" s="5" t="s">
        <v>8</v>
      </c>
      <c r="BB5864" s="5" t="s">
        <v>8</v>
      </c>
      <c r="BC5864" s="5" t="s">
        <v>8</v>
      </c>
      <c r="BD5864" s="5" t="s">
        <v>8</v>
      </c>
      <c r="BE5864" s="5" t="s">
        <v>8</v>
      </c>
      <c r="BF5864" s="5" t="s">
        <v>8</v>
      </c>
      <c r="BG5864" s="5" t="s">
        <v>8</v>
      </c>
      <c r="BH5864" s="5" t="s">
        <v>8</v>
      </c>
      <c r="BI5864" s="5" t="s">
        <v>8</v>
      </c>
      <c r="BJ5864" s="5" t="s">
        <v>8</v>
      </c>
      <c r="BK5864" s="5">
        <v>1.04</v>
      </c>
      <c r="BL5864" s="5">
        <v>1.77</v>
      </c>
      <c r="BM5864" s="5">
        <v>1.52</v>
      </c>
      <c r="BN5864" s="5">
        <v>1.61</v>
      </c>
      <c r="BO5864" s="5">
        <v>0.94</v>
      </c>
      <c r="BP5864" s="5" t="s">
        <v>8</v>
      </c>
      <c r="BQ5864" s="5" t="s">
        <v>8</v>
      </c>
      <c r="BR5864" s="5" t="s">
        <v>8</v>
      </c>
    </row>
    <row r="5865" spans="1:70" x14ac:dyDescent="0.2">
      <c r="A5865" s="4" t="s">
        <v>8983</v>
      </c>
      <c r="B5865" s="5">
        <v>438</v>
      </c>
      <c r="C5865" s="5" t="s">
        <v>8984</v>
      </c>
      <c r="D5865" s="4" t="s">
        <v>8985</v>
      </c>
      <c r="E5865" s="4" t="s">
        <v>13539</v>
      </c>
      <c r="F5865" s="5" t="s">
        <v>8</v>
      </c>
      <c r="G5865" s="5" t="s">
        <v>8</v>
      </c>
      <c r="H5865" s="5" t="s">
        <v>8</v>
      </c>
      <c r="I5865" s="5" t="s">
        <v>8</v>
      </c>
      <c r="J5865" s="5" t="s">
        <v>8</v>
      </c>
      <c r="K5865" s="5" t="s">
        <v>8</v>
      </c>
      <c r="L5865" s="5" t="s">
        <v>8</v>
      </c>
      <c r="M5865" s="5" t="s">
        <v>8</v>
      </c>
      <c r="N5865" s="5" t="s">
        <v>8</v>
      </c>
      <c r="O5865" s="5" t="s">
        <v>8</v>
      </c>
      <c r="P5865" s="5" t="s">
        <v>8</v>
      </c>
      <c r="Q5865" s="5" t="s">
        <v>8</v>
      </c>
      <c r="R5865" s="5" t="s">
        <v>8</v>
      </c>
      <c r="S5865" s="5" t="s">
        <v>8</v>
      </c>
      <c r="T5865" s="5" t="s">
        <v>8</v>
      </c>
      <c r="U5865" s="5" t="s">
        <v>8</v>
      </c>
      <c r="V5865" s="5" t="s">
        <v>8</v>
      </c>
      <c r="W5865" s="5" t="s">
        <v>8</v>
      </c>
      <c r="X5865" s="5" t="s">
        <v>8</v>
      </c>
      <c r="Y5865" s="5" t="s">
        <v>8</v>
      </c>
      <c r="Z5865" s="5">
        <v>1.62</v>
      </c>
      <c r="AA5865" s="5" t="s">
        <v>8</v>
      </c>
      <c r="AB5865" s="5" t="s">
        <v>8</v>
      </c>
      <c r="AC5865" s="5" t="s">
        <v>8</v>
      </c>
      <c r="AD5865" s="5" t="s">
        <v>8</v>
      </c>
      <c r="AE5865" s="5" t="s">
        <v>8</v>
      </c>
      <c r="AF5865" s="5" t="s">
        <v>8</v>
      </c>
      <c r="AG5865" s="5" t="s">
        <v>8</v>
      </c>
      <c r="AH5865" s="5" t="s">
        <v>8</v>
      </c>
      <c r="AI5865" s="5" t="s">
        <v>8</v>
      </c>
      <c r="AJ5865" s="5" t="s">
        <v>8</v>
      </c>
      <c r="AK5865" s="5" t="s">
        <v>8</v>
      </c>
      <c r="AL5865" s="5" t="s">
        <v>8</v>
      </c>
      <c r="AM5865" s="5" t="s">
        <v>8</v>
      </c>
      <c r="AN5865" s="5" t="s">
        <v>8</v>
      </c>
      <c r="AO5865" s="5" t="s">
        <v>8</v>
      </c>
      <c r="AP5865" s="5" t="s">
        <v>8</v>
      </c>
      <c r="AQ5865" s="5" t="s">
        <v>8</v>
      </c>
      <c r="AR5865" s="5" t="s">
        <v>8</v>
      </c>
      <c r="AS5865" s="5" t="s">
        <v>8</v>
      </c>
      <c r="AT5865" s="5" t="s">
        <v>8</v>
      </c>
      <c r="AU5865" s="5" t="s">
        <v>8</v>
      </c>
      <c r="AV5865" s="5" t="s">
        <v>8</v>
      </c>
      <c r="AW5865" s="5" t="s">
        <v>8</v>
      </c>
      <c r="AX5865" s="5" t="s">
        <v>8</v>
      </c>
      <c r="AY5865" s="5" t="s">
        <v>8</v>
      </c>
      <c r="AZ5865" s="5" t="s">
        <v>8</v>
      </c>
      <c r="BA5865" s="5" t="s">
        <v>8</v>
      </c>
      <c r="BB5865" s="5" t="s">
        <v>8</v>
      </c>
      <c r="BC5865" s="5" t="s">
        <v>8</v>
      </c>
      <c r="BD5865" s="5" t="s">
        <v>8</v>
      </c>
      <c r="BE5865" s="5" t="s">
        <v>8</v>
      </c>
      <c r="BF5865" s="5" t="s">
        <v>8</v>
      </c>
      <c r="BG5865" s="5" t="s">
        <v>8</v>
      </c>
      <c r="BH5865" s="5" t="s">
        <v>8</v>
      </c>
      <c r="BI5865" s="5" t="s">
        <v>8</v>
      </c>
      <c r="BJ5865" s="5" t="s">
        <v>8</v>
      </c>
      <c r="BK5865" s="5" t="s">
        <v>8</v>
      </c>
      <c r="BL5865" s="5" t="s">
        <v>8</v>
      </c>
      <c r="BM5865" s="5" t="s">
        <v>8</v>
      </c>
      <c r="BN5865" s="5" t="s">
        <v>8</v>
      </c>
      <c r="BO5865" s="5">
        <v>0.87</v>
      </c>
      <c r="BP5865" s="5" t="s">
        <v>8</v>
      </c>
      <c r="BQ5865" s="5" t="s">
        <v>8</v>
      </c>
      <c r="BR5865" s="5" t="s">
        <v>8</v>
      </c>
    </row>
    <row r="5866" spans="1:70" x14ac:dyDescent="0.2">
      <c r="A5866" s="4" t="s">
        <v>8983</v>
      </c>
      <c r="B5866" s="5">
        <v>64</v>
      </c>
      <c r="C5866" s="5" t="s">
        <v>8984</v>
      </c>
      <c r="D5866" s="4" t="s">
        <v>8985</v>
      </c>
      <c r="E5866" s="4" t="s">
        <v>16057</v>
      </c>
      <c r="F5866" s="5" t="s">
        <v>8</v>
      </c>
      <c r="G5866" s="5" t="s">
        <v>8</v>
      </c>
      <c r="H5866" s="5" t="s">
        <v>8</v>
      </c>
      <c r="I5866" s="5" t="s">
        <v>8</v>
      </c>
      <c r="J5866" s="5" t="s">
        <v>8</v>
      </c>
      <c r="K5866" s="5" t="s">
        <v>8</v>
      </c>
      <c r="L5866" s="5" t="s">
        <v>8</v>
      </c>
      <c r="M5866" s="5" t="s">
        <v>8</v>
      </c>
      <c r="N5866" s="5" t="s">
        <v>8</v>
      </c>
      <c r="O5866" s="5" t="s">
        <v>8</v>
      </c>
      <c r="P5866" s="5" t="s">
        <v>8</v>
      </c>
      <c r="Q5866" s="5" t="s">
        <v>8</v>
      </c>
      <c r="R5866" s="5" t="s">
        <v>8</v>
      </c>
      <c r="S5866" s="5" t="s">
        <v>8</v>
      </c>
      <c r="T5866" s="5" t="s">
        <v>8</v>
      </c>
      <c r="U5866" s="5" t="s">
        <v>8</v>
      </c>
      <c r="V5866" s="5" t="s">
        <v>8</v>
      </c>
      <c r="W5866" s="5" t="s">
        <v>8</v>
      </c>
      <c r="X5866" s="5" t="s">
        <v>8</v>
      </c>
      <c r="Y5866" s="5" t="s">
        <v>8</v>
      </c>
      <c r="Z5866" s="5" t="s">
        <v>8</v>
      </c>
      <c r="AA5866" s="5" t="s">
        <v>8</v>
      </c>
      <c r="AB5866" s="5" t="s">
        <v>8</v>
      </c>
      <c r="AC5866" s="5" t="s">
        <v>8</v>
      </c>
      <c r="AD5866" s="5" t="s">
        <v>8</v>
      </c>
      <c r="AE5866" s="5" t="s">
        <v>8</v>
      </c>
      <c r="AF5866" s="5" t="s">
        <v>8</v>
      </c>
      <c r="AG5866" s="5" t="s">
        <v>8</v>
      </c>
      <c r="AH5866" s="5" t="s">
        <v>8</v>
      </c>
      <c r="AI5866" s="5" t="s">
        <v>8</v>
      </c>
      <c r="AJ5866" s="5" t="s">
        <v>8</v>
      </c>
      <c r="AK5866" s="5" t="s">
        <v>8</v>
      </c>
      <c r="AL5866" s="5" t="s">
        <v>8</v>
      </c>
      <c r="AM5866" s="5" t="s">
        <v>8</v>
      </c>
      <c r="AN5866" s="5" t="s">
        <v>8</v>
      </c>
      <c r="AO5866" s="5" t="s">
        <v>8</v>
      </c>
      <c r="AP5866" s="5" t="s">
        <v>8</v>
      </c>
      <c r="AQ5866" s="5" t="s">
        <v>8</v>
      </c>
      <c r="AR5866" s="5" t="s">
        <v>8</v>
      </c>
      <c r="AS5866" s="5" t="s">
        <v>8</v>
      </c>
      <c r="AT5866" s="5" t="s">
        <v>8</v>
      </c>
      <c r="AU5866" s="5" t="s">
        <v>8</v>
      </c>
      <c r="AV5866" s="5" t="s">
        <v>8</v>
      </c>
      <c r="AW5866" s="5" t="s">
        <v>8</v>
      </c>
      <c r="AX5866" s="5" t="s">
        <v>8</v>
      </c>
      <c r="AY5866" s="5" t="s">
        <v>8</v>
      </c>
      <c r="AZ5866" s="5" t="s">
        <v>8</v>
      </c>
      <c r="BA5866" s="5" t="s">
        <v>8</v>
      </c>
      <c r="BB5866" s="5" t="s">
        <v>8</v>
      </c>
      <c r="BC5866" s="5" t="s">
        <v>8</v>
      </c>
      <c r="BD5866" s="5" t="s">
        <v>8</v>
      </c>
      <c r="BE5866" s="5" t="s">
        <v>8</v>
      </c>
      <c r="BF5866" s="5" t="s">
        <v>8</v>
      </c>
      <c r="BG5866" s="5" t="s">
        <v>8</v>
      </c>
      <c r="BH5866" s="5" t="s">
        <v>8</v>
      </c>
      <c r="BI5866" s="5" t="s">
        <v>8</v>
      </c>
      <c r="BJ5866" s="5" t="s">
        <v>8</v>
      </c>
      <c r="BK5866" s="5" t="s">
        <v>8</v>
      </c>
      <c r="BL5866" s="5" t="s">
        <v>8</v>
      </c>
      <c r="BM5866" s="5" t="s">
        <v>8</v>
      </c>
      <c r="BN5866" s="5">
        <v>1.1399999999999999</v>
      </c>
      <c r="BO5866" s="5" t="s">
        <v>8</v>
      </c>
      <c r="BP5866" s="5" t="s">
        <v>8</v>
      </c>
      <c r="BQ5866" s="5" t="s">
        <v>8</v>
      </c>
      <c r="BR5866" s="5" t="s">
        <v>8</v>
      </c>
    </row>
    <row r="5867" spans="1:70" x14ac:dyDescent="0.2">
      <c r="A5867" s="4" t="s">
        <v>8983</v>
      </c>
      <c r="B5867" s="5">
        <v>389</v>
      </c>
      <c r="C5867" s="5" t="s">
        <v>8984</v>
      </c>
      <c r="D5867" s="4" t="s">
        <v>8985</v>
      </c>
      <c r="E5867" s="4" t="s">
        <v>18709</v>
      </c>
      <c r="F5867" s="5" t="s">
        <v>8</v>
      </c>
      <c r="G5867" s="5" t="s">
        <v>8</v>
      </c>
      <c r="H5867" s="5" t="s">
        <v>8</v>
      </c>
      <c r="I5867" s="5" t="s">
        <v>8</v>
      </c>
      <c r="J5867" s="5" t="s">
        <v>8</v>
      </c>
      <c r="K5867" s="5" t="s">
        <v>8</v>
      </c>
      <c r="L5867" s="5" t="s">
        <v>8</v>
      </c>
      <c r="M5867" s="5" t="s">
        <v>8</v>
      </c>
      <c r="N5867" s="5" t="s">
        <v>8</v>
      </c>
      <c r="O5867" s="5" t="s">
        <v>8</v>
      </c>
      <c r="P5867" s="5" t="s">
        <v>8</v>
      </c>
      <c r="Q5867" s="5" t="s">
        <v>8</v>
      </c>
      <c r="R5867" s="5" t="s">
        <v>8</v>
      </c>
      <c r="S5867" s="5" t="s">
        <v>8</v>
      </c>
      <c r="T5867" s="5" t="s">
        <v>8</v>
      </c>
      <c r="U5867" s="5" t="s">
        <v>8</v>
      </c>
      <c r="V5867" s="5" t="s">
        <v>8</v>
      </c>
      <c r="W5867" s="5" t="s">
        <v>8</v>
      </c>
      <c r="X5867" s="5" t="s">
        <v>8</v>
      </c>
      <c r="Y5867" s="5" t="s">
        <v>8</v>
      </c>
      <c r="Z5867" s="5" t="s">
        <v>8</v>
      </c>
      <c r="AA5867" s="5" t="s">
        <v>8</v>
      </c>
      <c r="AB5867" s="5" t="s">
        <v>8</v>
      </c>
      <c r="AC5867" s="5" t="s">
        <v>8</v>
      </c>
      <c r="AD5867" s="5" t="s">
        <v>8</v>
      </c>
      <c r="AE5867" s="5" t="s">
        <v>8</v>
      </c>
      <c r="AF5867" s="5" t="s">
        <v>8</v>
      </c>
      <c r="AG5867" s="5" t="s">
        <v>8</v>
      </c>
      <c r="AH5867" s="5" t="s">
        <v>8</v>
      </c>
      <c r="AI5867" s="5" t="s">
        <v>8</v>
      </c>
      <c r="AJ5867" s="5" t="s">
        <v>8</v>
      </c>
      <c r="AK5867" s="5" t="s">
        <v>8</v>
      </c>
      <c r="AL5867" s="5" t="s">
        <v>8</v>
      </c>
      <c r="AM5867" s="5" t="s">
        <v>8</v>
      </c>
      <c r="AN5867" s="5" t="s">
        <v>8</v>
      </c>
      <c r="AO5867" s="5" t="s">
        <v>8</v>
      </c>
      <c r="AP5867" s="5" t="s">
        <v>8</v>
      </c>
      <c r="AQ5867" s="5">
        <v>0.42</v>
      </c>
      <c r="AR5867" s="5" t="s">
        <v>8</v>
      </c>
      <c r="AS5867" s="5">
        <v>0.46</v>
      </c>
      <c r="AT5867" s="5" t="s">
        <v>8</v>
      </c>
      <c r="AU5867" s="5">
        <v>0.67</v>
      </c>
      <c r="AV5867" s="5">
        <v>0.67</v>
      </c>
      <c r="AW5867" s="5">
        <v>0.71</v>
      </c>
      <c r="AX5867" s="5">
        <v>0.53</v>
      </c>
      <c r="AY5867" s="5" t="s">
        <v>8</v>
      </c>
      <c r="AZ5867" s="5" t="s">
        <v>8</v>
      </c>
      <c r="BA5867" s="5" t="s">
        <v>8</v>
      </c>
      <c r="BB5867" s="5" t="s">
        <v>8</v>
      </c>
      <c r="BC5867" s="5" t="s">
        <v>8</v>
      </c>
      <c r="BD5867" s="5" t="s">
        <v>8</v>
      </c>
      <c r="BE5867" s="5" t="s">
        <v>8</v>
      </c>
      <c r="BF5867" s="5" t="s">
        <v>8</v>
      </c>
      <c r="BG5867" s="5" t="s">
        <v>8</v>
      </c>
      <c r="BH5867" s="5" t="s">
        <v>8</v>
      </c>
      <c r="BI5867" s="5" t="s">
        <v>8</v>
      </c>
      <c r="BJ5867" s="5" t="s">
        <v>8</v>
      </c>
      <c r="BK5867" s="5" t="s">
        <v>8</v>
      </c>
      <c r="BL5867" s="5" t="s">
        <v>8</v>
      </c>
      <c r="BM5867" s="5" t="s">
        <v>8</v>
      </c>
      <c r="BN5867" s="5" t="s">
        <v>8</v>
      </c>
      <c r="BO5867" s="5" t="s">
        <v>8</v>
      </c>
      <c r="BP5867" s="5" t="s">
        <v>8</v>
      </c>
      <c r="BQ5867" s="5">
        <v>0.56000000000000005</v>
      </c>
      <c r="BR5867" s="5" t="s">
        <v>8</v>
      </c>
    </row>
    <row r="5868" spans="1:70" x14ac:dyDescent="0.2">
      <c r="A5868" s="4" t="s">
        <v>9823</v>
      </c>
      <c r="B5868" s="5">
        <v>21</v>
      </c>
      <c r="C5868" s="5" t="s">
        <v>9824</v>
      </c>
      <c r="D5868" s="4" t="s">
        <v>9825</v>
      </c>
      <c r="E5868" s="4" t="s">
        <v>9826</v>
      </c>
      <c r="F5868" s="5" t="s">
        <v>8</v>
      </c>
      <c r="G5868" s="5" t="s">
        <v>8</v>
      </c>
      <c r="H5868" s="5" t="s">
        <v>8</v>
      </c>
      <c r="I5868" s="5" t="s">
        <v>8</v>
      </c>
      <c r="J5868" s="5" t="s">
        <v>8</v>
      </c>
      <c r="K5868" s="5">
        <v>1.49</v>
      </c>
      <c r="L5868" s="5" t="s">
        <v>8</v>
      </c>
      <c r="M5868" s="5" t="s">
        <v>8</v>
      </c>
      <c r="N5868" s="5">
        <v>1.06</v>
      </c>
      <c r="O5868" s="5" t="s">
        <v>8</v>
      </c>
      <c r="P5868" s="5">
        <v>0.86</v>
      </c>
      <c r="Q5868" s="5">
        <v>1.07</v>
      </c>
      <c r="R5868" s="5">
        <v>0.77</v>
      </c>
      <c r="S5868" s="5" t="s">
        <v>8</v>
      </c>
      <c r="T5868" s="5" t="s">
        <v>8</v>
      </c>
      <c r="U5868" s="5">
        <v>1.1000000000000001</v>
      </c>
      <c r="V5868" s="5" t="s">
        <v>8</v>
      </c>
      <c r="W5868" s="5">
        <v>1.38</v>
      </c>
      <c r="X5868" s="5">
        <v>0.75</v>
      </c>
      <c r="Y5868" s="5" t="s">
        <v>8</v>
      </c>
      <c r="Z5868" s="5">
        <v>0.94</v>
      </c>
      <c r="AA5868" s="5">
        <v>2.62</v>
      </c>
      <c r="AB5868" s="5" t="s">
        <v>8</v>
      </c>
      <c r="AC5868" s="5">
        <v>0.96</v>
      </c>
      <c r="AD5868" s="5" t="s">
        <v>8</v>
      </c>
      <c r="AE5868" s="5">
        <v>1.37</v>
      </c>
      <c r="AF5868" s="5" t="s">
        <v>8</v>
      </c>
      <c r="AG5868" s="5" t="s">
        <v>8</v>
      </c>
      <c r="AH5868" s="5" t="s">
        <v>8</v>
      </c>
      <c r="AI5868" s="5">
        <v>0.84</v>
      </c>
      <c r="AJ5868" s="5" t="s">
        <v>8</v>
      </c>
      <c r="AK5868" s="5" t="s">
        <v>8</v>
      </c>
      <c r="AL5868" s="5" t="s">
        <v>8</v>
      </c>
      <c r="AM5868" s="5" t="s">
        <v>8</v>
      </c>
      <c r="AN5868" s="5" t="s">
        <v>8</v>
      </c>
      <c r="AO5868" s="5">
        <v>0.64</v>
      </c>
      <c r="AP5868" s="5" t="s">
        <v>8</v>
      </c>
      <c r="AQ5868" s="5" t="s">
        <v>8</v>
      </c>
      <c r="AR5868" s="5" t="s">
        <v>8</v>
      </c>
      <c r="AS5868" s="5" t="s">
        <v>8</v>
      </c>
      <c r="AT5868" s="5" t="s">
        <v>8</v>
      </c>
      <c r="AU5868" s="5" t="s">
        <v>8</v>
      </c>
      <c r="AV5868" s="5" t="s">
        <v>8</v>
      </c>
      <c r="AW5868" s="5" t="s">
        <v>8</v>
      </c>
      <c r="AX5868" s="5" t="s">
        <v>8</v>
      </c>
      <c r="AY5868" s="5" t="s">
        <v>8</v>
      </c>
      <c r="AZ5868" s="5">
        <v>1.44</v>
      </c>
      <c r="BA5868" s="5" t="s">
        <v>8</v>
      </c>
      <c r="BB5868" s="5">
        <v>0.84</v>
      </c>
      <c r="BC5868" s="5">
        <v>1.47</v>
      </c>
      <c r="BD5868" s="5" t="s">
        <v>8</v>
      </c>
      <c r="BE5868" s="5" t="s">
        <v>8</v>
      </c>
      <c r="BF5868" s="5" t="s">
        <v>8</v>
      </c>
      <c r="BG5868" s="5" t="s">
        <v>8</v>
      </c>
      <c r="BH5868" s="5" t="s">
        <v>8</v>
      </c>
      <c r="BI5868" s="5" t="s">
        <v>8</v>
      </c>
      <c r="BJ5868" s="5" t="s">
        <v>8</v>
      </c>
      <c r="BK5868" s="5">
        <v>0.41</v>
      </c>
      <c r="BL5868" s="5">
        <v>2.81</v>
      </c>
      <c r="BM5868" s="5">
        <v>1.7</v>
      </c>
      <c r="BN5868" s="5">
        <v>0.89</v>
      </c>
      <c r="BO5868" s="5">
        <v>2.78</v>
      </c>
      <c r="BP5868" s="5" t="s">
        <v>8</v>
      </c>
      <c r="BQ5868" s="5" t="s">
        <v>8</v>
      </c>
      <c r="BR5868" s="5" t="s">
        <v>8</v>
      </c>
    </row>
    <row r="5869" spans="1:70" x14ac:dyDescent="0.2">
      <c r="A5869" s="4" t="s">
        <v>1959</v>
      </c>
      <c r="B5869" s="5">
        <v>27</v>
      </c>
      <c r="C5869" s="5" t="s">
        <v>1960</v>
      </c>
      <c r="D5869" s="4" t="s">
        <v>1961</v>
      </c>
      <c r="E5869" s="4" t="s">
        <v>1962</v>
      </c>
      <c r="F5869" s="5">
        <v>0.57999999999999996</v>
      </c>
      <c r="G5869" s="5">
        <v>3.16</v>
      </c>
      <c r="H5869" s="5">
        <v>1.1599999999999999</v>
      </c>
      <c r="I5869" s="5">
        <v>0.5</v>
      </c>
      <c r="J5869" s="5">
        <v>0.52</v>
      </c>
      <c r="K5869" s="5" t="s">
        <v>8</v>
      </c>
      <c r="L5869" s="5">
        <v>0.93</v>
      </c>
      <c r="M5869" s="5">
        <v>1.02</v>
      </c>
      <c r="N5869" s="5" t="s">
        <v>8</v>
      </c>
      <c r="O5869" s="5">
        <v>0.64</v>
      </c>
      <c r="P5869" s="5" t="s">
        <v>8</v>
      </c>
      <c r="Q5869" s="5" t="s">
        <v>8</v>
      </c>
      <c r="R5869" s="5">
        <v>1.1200000000000001</v>
      </c>
      <c r="S5869" s="5" t="s">
        <v>8</v>
      </c>
      <c r="T5869" s="5" t="s">
        <v>8</v>
      </c>
      <c r="U5869" s="5">
        <v>1.03</v>
      </c>
      <c r="V5869" s="5">
        <v>0.62</v>
      </c>
      <c r="W5869" s="5">
        <v>1.67</v>
      </c>
      <c r="X5869" s="5">
        <v>1.28</v>
      </c>
      <c r="Y5869" s="5" t="s">
        <v>8</v>
      </c>
      <c r="Z5869" s="5">
        <v>1.37</v>
      </c>
      <c r="AA5869" s="5">
        <v>2.57</v>
      </c>
      <c r="AB5869" s="5">
        <v>0.96</v>
      </c>
      <c r="AC5869" s="5">
        <v>1.05</v>
      </c>
      <c r="AD5869" s="5">
        <v>1.02</v>
      </c>
      <c r="AE5869" s="5">
        <v>1.3</v>
      </c>
      <c r="AF5869" s="5">
        <v>3.45</v>
      </c>
      <c r="AG5869" s="5">
        <v>0.35</v>
      </c>
      <c r="AH5869" s="5">
        <v>2.97</v>
      </c>
      <c r="AI5869" s="5" t="s">
        <v>8</v>
      </c>
      <c r="AJ5869" s="5" t="s">
        <v>8</v>
      </c>
      <c r="AK5869" s="5">
        <v>1.88</v>
      </c>
      <c r="AL5869" s="5" t="s">
        <v>8</v>
      </c>
      <c r="AM5869" s="5" t="s">
        <v>8</v>
      </c>
      <c r="AN5869" s="5" t="s">
        <v>8</v>
      </c>
      <c r="AO5869" s="5" t="s">
        <v>8</v>
      </c>
      <c r="AP5869" s="5" t="s">
        <v>8</v>
      </c>
      <c r="AQ5869" s="5" t="s">
        <v>8</v>
      </c>
      <c r="AR5869" s="5" t="s">
        <v>8</v>
      </c>
      <c r="AS5869" s="5" t="s">
        <v>8</v>
      </c>
      <c r="AT5869" s="5" t="s">
        <v>8</v>
      </c>
      <c r="AU5869" s="5">
        <v>0.43</v>
      </c>
      <c r="AV5869" s="5">
        <v>0.65</v>
      </c>
      <c r="AW5869" s="5">
        <v>0.68</v>
      </c>
      <c r="AX5869" s="5" t="s">
        <v>8</v>
      </c>
      <c r="AY5869" s="5" t="s">
        <v>8</v>
      </c>
      <c r="AZ5869" s="5" t="s">
        <v>8</v>
      </c>
      <c r="BA5869" s="5">
        <v>0.89</v>
      </c>
      <c r="BB5869" s="5" t="s">
        <v>8</v>
      </c>
      <c r="BC5869" s="5">
        <v>0.38</v>
      </c>
      <c r="BD5869" s="5" t="s">
        <v>8</v>
      </c>
      <c r="BE5869" s="5">
        <v>0.99</v>
      </c>
      <c r="BF5869" s="5">
        <v>1.46</v>
      </c>
      <c r="BG5869" s="5">
        <v>0.86</v>
      </c>
      <c r="BH5869" s="5">
        <v>0.68</v>
      </c>
      <c r="BI5869" s="5">
        <v>0.47</v>
      </c>
      <c r="BJ5869" s="5" t="s">
        <v>8</v>
      </c>
      <c r="BK5869" s="5" t="s">
        <v>8</v>
      </c>
      <c r="BL5869" s="5" t="s">
        <v>8</v>
      </c>
      <c r="BM5869" s="5">
        <v>1.3</v>
      </c>
      <c r="BN5869" s="5">
        <v>1.17</v>
      </c>
      <c r="BO5869" s="5">
        <v>1</v>
      </c>
      <c r="BP5869" s="5">
        <v>0.46</v>
      </c>
      <c r="BQ5869" s="5">
        <v>0.54</v>
      </c>
      <c r="BR5869" s="5">
        <v>1.1100000000000001</v>
      </c>
    </row>
    <row r="5870" spans="1:70" x14ac:dyDescent="0.2">
      <c r="A5870" s="4" t="s">
        <v>1959</v>
      </c>
      <c r="B5870" s="5">
        <v>114</v>
      </c>
      <c r="C5870" s="5" t="s">
        <v>1960</v>
      </c>
      <c r="D5870" s="4" t="s">
        <v>1961</v>
      </c>
      <c r="E5870" s="4" t="s">
        <v>2791</v>
      </c>
      <c r="F5870" s="5">
        <v>0.38</v>
      </c>
      <c r="G5870" s="5">
        <v>2.5</v>
      </c>
      <c r="H5870" s="5">
        <v>0.84</v>
      </c>
      <c r="I5870" s="5">
        <v>0.43</v>
      </c>
      <c r="J5870" s="5">
        <v>0.33</v>
      </c>
      <c r="K5870" s="5">
        <v>1.1299999999999999</v>
      </c>
      <c r="L5870" s="5">
        <v>0.53</v>
      </c>
      <c r="M5870" s="5">
        <v>0.42</v>
      </c>
      <c r="N5870" s="5">
        <v>1.1599999999999999</v>
      </c>
      <c r="O5870" s="5">
        <v>0.54</v>
      </c>
      <c r="P5870" s="5" t="s">
        <v>8</v>
      </c>
      <c r="Q5870" s="5">
        <v>0.89</v>
      </c>
      <c r="R5870" s="5">
        <v>0.48</v>
      </c>
      <c r="S5870" s="5">
        <v>1.03</v>
      </c>
      <c r="T5870" s="5">
        <v>1.6</v>
      </c>
      <c r="U5870" s="5">
        <v>0.84</v>
      </c>
      <c r="V5870" s="5">
        <v>0.63</v>
      </c>
      <c r="W5870" s="5">
        <v>0.95</v>
      </c>
      <c r="X5870" s="5">
        <v>0.63</v>
      </c>
      <c r="Y5870" s="5">
        <v>0.38</v>
      </c>
      <c r="Z5870" s="5">
        <v>0.92</v>
      </c>
      <c r="AA5870" s="5">
        <v>2.66</v>
      </c>
      <c r="AB5870" s="5">
        <v>0.47</v>
      </c>
      <c r="AC5870" s="5">
        <v>0.79</v>
      </c>
      <c r="AD5870" s="5">
        <v>0.77</v>
      </c>
      <c r="AE5870" s="5">
        <v>0.85</v>
      </c>
      <c r="AF5870" s="5">
        <v>1.58</v>
      </c>
      <c r="AG5870" s="5">
        <v>1.02</v>
      </c>
      <c r="AH5870" s="5">
        <v>3.29</v>
      </c>
      <c r="AI5870" s="5">
        <v>0.4</v>
      </c>
      <c r="AJ5870" s="5">
        <v>0.34</v>
      </c>
      <c r="AK5870" s="5">
        <v>2.0099999999999998</v>
      </c>
      <c r="AL5870" s="5">
        <v>1.2</v>
      </c>
      <c r="AM5870" s="5">
        <v>0.95</v>
      </c>
      <c r="AN5870" s="5">
        <v>1.32</v>
      </c>
      <c r="AO5870" s="5">
        <v>0.57999999999999996</v>
      </c>
      <c r="AP5870" s="5">
        <v>0.87</v>
      </c>
      <c r="AQ5870" s="5">
        <v>0.5</v>
      </c>
      <c r="AR5870" s="5">
        <v>0.99</v>
      </c>
      <c r="AS5870" s="5">
        <v>0.57999999999999996</v>
      </c>
      <c r="AT5870" s="5">
        <v>0.45</v>
      </c>
      <c r="AU5870" s="5">
        <v>0.56999999999999995</v>
      </c>
      <c r="AV5870" s="5">
        <v>0.67</v>
      </c>
      <c r="AW5870" s="5">
        <v>0.74</v>
      </c>
      <c r="AX5870" s="5">
        <v>0.56999999999999995</v>
      </c>
      <c r="AY5870" s="5">
        <v>0.46</v>
      </c>
      <c r="AZ5870" s="5">
        <v>0.47</v>
      </c>
      <c r="BA5870" s="5">
        <v>0.86</v>
      </c>
      <c r="BB5870" s="5">
        <v>0.43</v>
      </c>
      <c r="BC5870" s="5">
        <v>0.38</v>
      </c>
      <c r="BD5870" s="5">
        <v>0.48</v>
      </c>
      <c r="BE5870" s="5">
        <v>1.02</v>
      </c>
      <c r="BF5870" s="5">
        <v>0.95</v>
      </c>
      <c r="BG5870" s="5">
        <v>0.9</v>
      </c>
      <c r="BH5870" s="5">
        <v>0.92</v>
      </c>
      <c r="BI5870" s="5" t="s">
        <v>8</v>
      </c>
      <c r="BJ5870" s="5">
        <v>0.55000000000000004</v>
      </c>
      <c r="BK5870" s="5">
        <v>0.42</v>
      </c>
      <c r="BL5870" s="5">
        <v>1.04</v>
      </c>
      <c r="BM5870" s="5">
        <v>0.97</v>
      </c>
      <c r="BN5870" s="5">
        <v>0.85</v>
      </c>
      <c r="BO5870" s="5">
        <v>0.76</v>
      </c>
      <c r="BP5870" s="5">
        <v>0.56000000000000005</v>
      </c>
      <c r="BQ5870" s="5">
        <v>0.55000000000000004</v>
      </c>
      <c r="BR5870" s="5">
        <v>1</v>
      </c>
    </row>
    <row r="5871" spans="1:70" x14ac:dyDescent="0.2">
      <c r="A5871" s="4" t="s">
        <v>9411</v>
      </c>
      <c r="B5871" s="5">
        <v>532</v>
      </c>
      <c r="C5871" s="5" t="s">
        <v>9412</v>
      </c>
      <c r="D5871" s="4" t="s">
        <v>9413</v>
      </c>
      <c r="E5871" s="4" t="s">
        <v>9414</v>
      </c>
      <c r="F5871" s="5" t="s">
        <v>8</v>
      </c>
      <c r="G5871" s="5" t="s">
        <v>8</v>
      </c>
      <c r="H5871" s="5" t="s">
        <v>8</v>
      </c>
      <c r="I5871" s="5" t="s">
        <v>8</v>
      </c>
      <c r="J5871" s="5" t="s">
        <v>8</v>
      </c>
      <c r="K5871" s="5" t="s">
        <v>8</v>
      </c>
      <c r="L5871" s="5">
        <v>0.62</v>
      </c>
      <c r="M5871" s="5">
        <v>0.57999999999999996</v>
      </c>
      <c r="N5871" s="5" t="s">
        <v>8</v>
      </c>
      <c r="O5871" s="5" t="s">
        <v>8</v>
      </c>
      <c r="P5871" s="5" t="s">
        <v>8</v>
      </c>
      <c r="Q5871" s="5" t="s">
        <v>8</v>
      </c>
      <c r="R5871" s="5" t="s">
        <v>8</v>
      </c>
      <c r="S5871" s="5" t="s">
        <v>8</v>
      </c>
      <c r="T5871" s="5" t="s">
        <v>8</v>
      </c>
      <c r="U5871" s="5">
        <v>0.98</v>
      </c>
      <c r="V5871" s="5">
        <v>1.03</v>
      </c>
      <c r="W5871" s="5" t="s">
        <v>8</v>
      </c>
      <c r="X5871" s="5" t="s">
        <v>8</v>
      </c>
      <c r="Y5871" s="5" t="s">
        <v>8</v>
      </c>
      <c r="Z5871" s="5">
        <v>0.89</v>
      </c>
      <c r="AA5871" s="5" t="s">
        <v>8</v>
      </c>
      <c r="AB5871" s="5">
        <v>0.62</v>
      </c>
      <c r="AC5871" s="5" t="s">
        <v>8</v>
      </c>
      <c r="AD5871" s="5">
        <v>1.1499999999999999</v>
      </c>
      <c r="AE5871" s="5">
        <v>1.17</v>
      </c>
      <c r="AF5871" s="5" t="s">
        <v>8</v>
      </c>
      <c r="AG5871" s="5" t="s">
        <v>8</v>
      </c>
      <c r="AH5871" s="5" t="s">
        <v>8</v>
      </c>
      <c r="AI5871" s="5" t="s">
        <v>8</v>
      </c>
      <c r="AJ5871" s="5" t="s">
        <v>8</v>
      </c>
      <c r="AK5871" s="5" t="s">
        <v>8</v>
      </c>
      <c r="AL5871" s="5">
        <v>1.1299999999999999</v>
      </c>
      <c r="AM5871" s="5" t="s">
        <v>8</v>
      </c>
      <c r="AN5871" s="5" t="s">
        <v>8</v>
      </c>
      <c r="AO5871" s="5" t="s">
        <v>8</v>
      </c>
      <c r="AP5871" s="5" t="s">
        <v>8</v>
      </c>
      <c r="AQ5871" s="5" t="s">
        <v>8</v>
      </c>
      <c r="AR5871" s="5" t="s">
        <v>8</v>
      </c>
      <c r="AS5871" s="5" t="s">
        <v>8</v>
      </c>
      <c r="AT5871" s="5" t="s">
        <v>8</v>
      </c>
      <c r="AU5871" s="5" t="s">
        <v>8</v>
      </c>
      <c r="AV5871" s="5" t="s">
        <v>8</v>
      </c>
      <c r="AW5871" s="5" t="s">
        <v>8</v>
      </c>
      <c r="AX5871" s="5" t="s">
        <v>8</v>
      </c>
      <c r="AY5871" s="5" t="s">
        <v>8</v>
      </c>
      <c r="AZ5871" s="5" t="s">
        <v>8</v>
      </c>
      <c r="BA5871" s="5" t="s">
        <v>8</v>
      </c>
      <c r="BB5871" s="5" t="s">
        <v>8</v>
      </c>
      <c r="BC5871" s="5" t="s">
        <v>8</v>
      </c>
      <c r="BD5871" s="5" t="s">
        <v>8</v>
      </c>
      <c r="BE5871" s="5" t="s">
        <v>8</v>
      </c>
      <c r="BF5871" s="5" t="s">
        <v>8</v>
      </c>
      <c r="BG5871" s="5" t="s">
        <v>8</v>
      </c>
      <c r="BH5871" s="5" t="s">
        <v>8</v>
      </c>
      <c r="BI5871" s="5">
        <v>0.57999999999999996</v>
      </c>
      <c r="BJ5871" s="5" t="s">
        <v>8</v>
      </c>
      <c r="BK5871" s="5" t="s">
        <v>8</v>
      </c>
      <c r="BL5871" s="5" t="s">
        <v>8</v>
      </c>
      <c r="BM5871" s="5">
        <v>1.35</v>
      </c>
      <c r="BN5871" s="5">
        <v>0.87</v>
      </c>
      <c r="BO5871" s="5" t="s">
        <v>8</v>
      </c>
      <c r="BP5871" s="5" t="s">
        <v>8</v>
      </c>
      <c r="BQ5871" s="5" t="s">
        <v>8</v>
      </c>
      <c r="BR5871" s="5" t="s">
        <v>8</v>
      </c>
    </row>
    <row r="5872" spans="1:70" x14ac:dyDescent="0.2">
      <c r="A5872" s="4" t="s">
        <v>9411</v>
      </c>
      <c r="B5872" s="5">
        <v>186</v>
      </c>
      <c r="C5872" s="5" t="s">
        <v>9412</v>
      </c>
      <c r="D5872" s="4" t="s">
        <v>9413</v>
      </c>
      <c r="E5872" s="4" t="s">
        <v>13153</v>
      </c>
      <c r="F5872" s="5" t="s">
        <v>8</v>
      </c>
      <c r="G5872" s="5" t="s">
        <v>8</v>
      </c>
      <c r="H5872" s="5" t="s">
        <v>8</v>
      </c>
      <c r="I5872" s="5" t="s">
        <v>8</v>
      </c>
      <c r="J5872" s="5" t="s">
        <v>8</v>
      </c>
      <c r="K5872" s="5" t="s">
        <v>8</v>
      </c>
      <c r="L5872" s="5" t="s">
        <v>8</v>
      </c>
      <c r="M5872" s="5" t="s">
        <v>8</v>
      </c>
      <c r="N5872" s="5" t="s">
        <v>8</v>
      </c>
      <c r="O5872" s="5" t="s">
        <v>8</v>
      </c>
      <c r="P5872" s="5" t="s">
        <v>8</v>
      </c>
      <c r="Q5872" s="5">
        <v>1.1000000000000001</v>
      </c>
      <c r="R5872" s="5" t="s">
        <v>8</v>
      </c>
      <c r="S5872" s="5" t="s">
        <v>8</v>
      </c>
      <c r="T5872" s="5" t="s">
        <v>8</v>
      </c>
      <c r="U5872" s="5" t="s">
        <v>8</v>
      </c>
      <c r="V5872" s="5" t="s">
        <v>8</v>
      </c>
      <c r="W5872" s="5" t="s">
        <v>8</v>
      </c>
      <c r="X5872" s="5" t="s">
        <v>8</v>
      </c>
      <c r="Y5872" s="5">
        <v>0.69</v>
      </c>
      <c r="Z5872" s="5">
        <v>1.93</v>
      </c>
      <c r="AA5872" s="5" t="s">
        <v>8</v>
      </c>
      <c r="AB5872" s="5" t="s">
        <v>8</v>
      </c>
      <c r="AC5872" s="5" t="s">
        <v>8</v>
      </c>
      <c r="AD5872" s="5">
        <v>1.1399999999999999</v>
      </c>
      <c r="AE5872" s="5">
        <v>1.1499999999999999</v>
      </c>
      <c r="AF5872" s="5" t="s">
        <v>8</v>
      </c>
      <c r="AG5872" s="5" t="s">
        <v>8</v>
      </c>
      <c r="AH5872" s="5" t="s">
        <v>8</v>
      </c>
      <c r="AI5872" s="5" t="s">
        <v>8</v>
      </c>
      <c r="AJ5872" s="5" t="s">
        <v>8</v>
      </c>
      <c r="AK5872" s="5" t="s">
        <v>8</v>
      </c>
      <c r="AL5872" s="5" t="s">
        <v>8</v>
      </c>
      <c r="AM5872" s="5" t="s">
        <v>8</v>
      </c>
      <c r="AN5872" s="5" t="s">
        <v>8</v>
      </c>
      <c r="AO5872" s="5" t="s">
        <v>8</v>
      </c>
      <c r="AP5872" s="5" t="s">
        <v>8</v>
      </c>
      <c r="AQ5872" s="5" t="s">
        <v>8</v>
      </c>
      <c r="AR5872" s="5" t="s">
        <v>8</v>
      </c>
      <c r="AS5872" s="5" t="s">
        <v>8</v>
      </c>
      <c r="AT5872" s="5" t="s">
        <v>8</v>
      </c>
      <c r="AU5872" s="5" t="s">
        <v>8</v>
      </c>
      <c r="AV5872" s="5" t="s">
        <v>8</v>
      </c>
      <c r="AW5872" s="5" t="s">
        <v>8</v>
      </c>
      <c r="AX5872" s="5" t="s">
        <v>8</v>
      </c>
      <c r="AY5872" s="5" t="s">
        <v>8</v>
      </c>
      <c r="AZ5872" s="5" t="s">
        <v>8</v>
      </c>
      <c r="BA5872" s="5" t="s">
        <v>8</v>
      </c>
      <c r="BB5872" s="5" t="s">
        <v>8</v>
      </c>
      <c r="BC5872" s="5">
        <v>0.74</v>
      </c>
      <c r="BD5872" s="5">
        <v>0.87</v>
      </c>
      <c r="BE5872" s="5" t="s">
        <v>8</v>
      </c>
      <c r="BF5872" s="5" t="s">
        <v>8</v>
      </c>
      <c r="BG5872" s="5" t="s">
        <v>8</v>
      </c>
      <c r="BH5872" s="5" t="s">
        <v>8</v>
      </c>
      <c r="BI5872" s="5" t="s">
        <v>8</v>
      </c>
      <c r="BJ5872" s="5" t="s">
        <v>8</v>
      </c>
      <c r="BK5872" s="5" t="s">
        <v>8</v>
      </c>
      <c r="BL5872" s="5" t="s">
        <v>8</v>
      </c>
      <c r="BM5872" s="5" t="s">
        <v>8</v>
      </c>
      <c r="BN5872" s="5">
        <v>1.24</v>
      </c>
      <c r="BO5872" s="5" t="s">
        <v>8</v>
      </c>
      <c r="BP5872" s="5" t="s">
        <v>8</v>
      </c>
      <c r="BQ5872" s="5" t="s">
        <v>8</v>
      </c>
      <c r="BR5872" s="5">
        <v>0.47</v>
      </c>
    </row>
    <row r="5873" spans="1:70" x14ac:dyDescent="0.2">
      <c r="A5873" s="4" t="s">
        <v>9411</v>
      </c>
      <c r="B5873" s="5">
        <v>516</v>
      </c>
      <c r="C5873" s="5" t="s">
        <v>9412</v>
      </c>
      <c r="D5873" s="4" t="s">
        <v>9413</v>
      </c>
      <c r="E5873" s="4" t="s">
        <v>14977</v>
      </c>
      <c r="F5873" s="5" t="s">
        <v>8</v>
      </c>
      <c r="G5873" s="5">
        <v>1.75</v>
      </c>
      <c r="H5873" s="5" t="s">
        <v>8</v>
      </c>
      <c r="I5873" s="5" t="s">
        <v>8</v>
      </c>
      <c r="J5873" s="5" t="s">
        <v>8</v>
      </c>
      <c r="K5873" s="5" t="s">
        <v>8</v>
      </c>
      <c r="L5873" s="5" t="s">
        <v>8</v>
      </c>
      <c r="M5873" s="5" t="s">
        <v>8</v>
      </c>
      <c r="N5873" s="5" t="s">
        <v>8</v>
      </c>
      <c r="O5873" s="5" t="s">
        <v>8</v>
      </c>
      <c r="P5873" s="5" t="s">
        <v>8</v>
      </c>
      <c r="Q5873" s="5">
        <v>1.33</v>
      </c>
      <c r="R5873" s="5" t="s">
        <v>8</v>
      </c>
      <c r="S5873" s="5" t="s">
        <v>8</v>
      </c>
      <c r="T5873" s="5" t="s">
        <v>8</v>
      </c>
      <c r="U5873" s="5" t="s">
        <v>8</v>
      </c>
      <c r="V5873" s="5" t="s">
        <v>8</v>
      </c>
      <c r="W5873" s="5" t="s">
        <v>8</v>
      </c>
      <c r="X5873" s="5" t="s">
        <v>8</v>
      </c>
      <c r="Y5873" s="5" t="s">
        <v>8</v>
      </c>
      <c r="Z5873" s="5" t="s">
        <v>8</v>
      </c>
      <c r="AA5873" s="5" t="s">
        <v>8</v>
      </c>
      <c r="AB5873" s="5" t="s">
        <v>8</v>
      </c>
      <c r="AC5873" s="5" t="s">
        <v>8</v>
      </c>
      <c r="AD5873" s="5">
        <v>1.03</v>
      </c>
      <c r="AE5873" s="5" t="s">
        <v>8</v>
      </c>
      <c r="AF5873" s="5" t="s">
        <v>8</v>
      </c>
      <c r="AG5873" s="5" t="s">
        <v>8</v>
      </c>
      <c r="AH5873" s="5" t="s">
        <v>8</v>
      </c>
      <c r="AI5873" s="5" t="s">
        <v>8</v>
      </c>
      <c r="AJ5873" s="5" t="s">
        <v>8</v>
      </c>
      <c r="AK5873" s="5" t="s">
        <v>8</v>
      </c>
      <c r="AL5873" s="5" t="s">
        <v>8</v>
      </c>
      <c r="AM5873" s="5" t="s">
        <v>8</v>
      </c>
      <c r="AN5873" s="5" t="s">
        <v>8</v>
      </c>
      <c r="AO5873" s="5" t="s">
        <v>8</v>
      </c>
      <c r="AP5873" s="5" t="s">
        <v>8</v>
      </c>
      <c r="AQ5873" s="5" t="s">
        <v>8</v>
      </c>
      <c r="AR5873" s="5" t="s">
        <v>8</v>
      </c>
      <c r="AS5873" s="5" t="s">
        <v>8</v>
      </c>
      <c r="AT5873" s="5" t="s">
        <v>8</v>
      </c>
      <c r="AU5873" s="5" t="s">
        <v>8</v>
      </c>
      <c r="AV5873" s="5" t="s">
        <v>8</v>
      </c>
      <c r="AW5873" s="5" t="s">
        <v>8</v>
      </c>
      <c r="AX5873" s="5" t="s">
        <v>8</v>
      </c>
      <c r="AY5873" s="5" t="s">
        <v>8</v>
      </c>
      <c r="AZ5873" s="5" t="s">
        <v>8</v>
      </c>
      <c r="BA5873" s="5" t="s">
        <v>8</v>
      </c>
      <c r="BB5873" s="5" t="s">
        <v>8</v>
      </c>
      <c r="BC5873" s="5" t="s">
        <v>8</v>
      </c>
      <c r="BD5873" s="5" t="s">
        <v>8</v>
      </c>
      <c r="BE5873" s="5" t="s">
        <v>8</v>
      </c>
      <c r="BF5873" s="5" t="s">
        <v>8</v>
      </c>
      <c r="BG5873" s="5" t="s">
        <v>8</v>
      </c>
      <c r="BH5873" s="5" t="s">
        <v>8</v>
      </c>
      <c r="BI5873" s="5" t="s">
        <v>8</v>
      </c>
      <c r="BJ5873" s="5" t="s">
        <v>8</v>
      </c>
      <c r="BK5873" s="5" t="s">
        <v>8</v>
      </c>
      <c r="BL5873" s="5" t="s">
        <v>8</v>
      </c>
      <c r="BM5873" s="5" t="s">
        <v>8</v>
      </c>
      <c r="BN5873" s="5">
        <v>1.36</v>
      </c>
      <c r="BO5873" s="5" t="s">
        <v>8</v>
      </c>
      <c r="BP5873" s="5" t="s">
        <v>8</v>
      </c>
      <c r="BQ5873" s="5" t="s">
        <v>8</v>
      </c>
      <c r="BR5873" s="5" t="s">
        <v>8</v>
      </c>
    </row>
    <row r="5874" spans="1:70" x14ac:dyDescent="0.2">
      <c r="A5874" s="4" t="s">
        <v>9411</v>
      </c>
      <c r="B5874" s="5">
        <v>371</v>
      </c>
      <c r="C5874" s="5" t="s">
        <v>9412</v>
      </c>
      <c r="D5874" s="4" t="s">
        <v>9413</v>
      </c>
      <c r="E5874" s="4" t="s">
        <v>18433</v>
      </c>
      <c r="F5874" s="5" t="s">
        <v>8</v>
      </c>
      <c r="G5874" s="5" t="s">
        <v>8</v>
      </c>
      <c r="H5874" s="5" t="s">
        <v>8</v>
      </c>
      <c r="I5874" s="5" t="s">
        <v>8</v>
      </c>
      <c r="J5874" s="5" t="s">
        <v>8</v>
      </c>
      <c r="K5874" s="5" t="s">
        <v>8</v>
      </c>
      <c r="L5874" s="5" t="s">
        <v>8</v>
      </c>
      <c r="M5874" s="5" t="s">
        <v>8</v>
      </c>
      <c r="N5874" s="5" t="s">
        <v>8</v>
      </c>
      <c r="O5874" s="5" t="s">
        <v>8</v>
      </c>
      <c r="P5874" s="5" t="s">
        <v>8</v>
      </c>
      <c r="Q5874" s="5" t="s">
        <v>8</v>
      </c>
      <c r="R5874" s="5" t="s">
        <v>8</v>
      </c>
      <c r="S5874" s="5" t="s">
        <v>8</v>
      </c>
      <c r="T5874" s="5" t="s">
        <v>8</v>
      </c>
      <c r="U5874" s="5" t="s">
        <v>8</v>
      </c>
      <c r="V5874" s="5" t="s">
        <v>8</v>
      </c>
      <c r="W5874" s="5" t="s">
        <v>8</v>
      </c>
      <c r="X5874" s="5" t="s">
        <v>8</v>
      </c>
      <c r="Y5874" s="5" t="s">
        <v>8</v>
      </c>
      <c r="Z5874" s="5" t="s">
        <v>8</v>
      </c>
      <c r="AA5874" s="5" t="s">
        <v>8</v>
      </c>
      <c r="AB5874" s="5" t="s">
        <v>8</v>
      </c>
      <c r="AC5874" s="5" t="s">
        <v>8</v>
      </c>
      <c r="AD5874" s="5" t="s">
        <v>8</v>
      </c>
      <c r="AE5874" s="5" t="s">
        <v>8</v>
      </c>
      <c r="AF5874" s="5" t="s">
        <v>8</v>
      </c>
      <c r="AG5874" s="5" t="s">
        <v>8</v>
      </c>
      <c r="AH5874" s="5" t="s">
        <v>8</v>
      </c>
      <c r="AI5874" s="5" t="s">
        <v>8</v>
      </c>
      <c r="AJ5874" s="5" t="s">
        <v>8</v>
      </c>
      <c r="AK5874" s="5" t="s">
        <v>8</v>
      </c>
      <c r="AL5874" s="5" t="s">
        <v>8</v>
      </c>
      <c r="AM5874" s="5" t="s">
        <v>8</v>
      </c>
      <c r="AN5874" s="5" t="s">
        <v>8</v>
      </c>
      <c r="AO5874" s="5">
        <v>1.24</v>
      </c>
      <c r="AP5874" s="5" t="s">
        <v>8</v>
      </c>
      <c r="AQ5874" s="5" t="s">
        <v>8</v>
      </c>
      <c r="AR5874" s="5" t="s">
        <v>8</v>
      </c>
      <c r="AS5874" s="5" t="s">
        <v>8</v>
      </c>
      <c r="AT5874" s="5" t="s">
        <v>8</v>
      </c>
      <c r="AU5874" s="5" t="s">
        <v>8</v>
      </c>
      <c r="AV5874" s="5" t="s">
        <v>8</v>
      </c>
      <c r="AW5874" s="5" t="s">
        <v>8</v>
      </c>
      <c r="AX5874" s="5" t="s">
        <v>8</v>
      </c>
      <c r="AY5874" s="5" t="s">
        <v>8</v>
      </c>
      <c r="AZ5874" s="5" t="s">
        <v>8</v>
      </c>
      <c r="BA5874" s="5" t="s">
        <v>8</v>
      </c>
      <c r="BB5874" s="5" t="s">
        <v>8</v>
      </c>
      <c r="BC5874" s="5" t="s">
        <v>8</v>
      </c>
      <c r="BD5874" s="5">
        <v>0.93</v>
      </c>
      <c r="BE5874" s="5" t="s">
        <v>8</v>
      </c>
      <c r="BF5874" s="5" t="s">
        <v>8</v>
      </c>
      <c r="BG5874" s="5" t="s">
        <v>8</v>
      </c>
      <c r="BH5874" s="5" t="s">
        <v>8</v>
      </c>
      <c r="BI5874" s="5" t="s">
        <v>8</v>
      </c>
      <c r="BJ5874" s="5" t="s">
        <v>8</v>
      </c>
      <c r="BK5874" s="5" t="s">
        <v>8</v>
      </c>
      <c r="BL5874" s="5" t="s">
        <v>8</v>
      </c>
      <c r="BM5874" s="5" t="s">
        <v>8</v>
      </c>
      <c r="BN5874" s="5" t="s">
        <v>8</v>
      </c>
      <c r="BO5874" s="5" t="s">
        <v>8</v>
      </c>
      <c r="BP5874" s="5" t="s">
        <v>8</v>
      </c>
      <c r="BQ5874" s="5" t="s">
        <v>8</v>
      </c>
      <c r="BR5874" s="5" t="s">
        <v>8</v>
      </c>
    </row>
    <row r="5875" spans="1:70" x14ac:dyDescent="0.2">
      <c r="A5875" s="4" t="s">
        <v>6355</v>
      </c>
      <c r="B5875" s="5">
        <v>279</v>
      </c>
      <c r="C5875" s="5" t="s">
        <v>6356</v>
      </c>
      <c r="D5875" s="4" t="s">
        <v>6357</v>
      </c>
      <c r="E5875" s="4" t="s">
        <v>6358</v>
      </c>
      <c r="F5875" s="5" t="s">
        <v>8</v>
      </c>
      <c r="G5875" s="5" t="s">
        <v>8</v>
      </c>
      <c r="H5875" s="5">
        <v>1.05</v>
      </c>
      <c r="I5875" s="5" t="s">
        <v>8</v>
      </c>
      <c r="J5875" s="5">
        <v>0.76</v>
      </c>
      <c r="K5875" s="5" t="s">
        <v>8</v>
      </c>
      <c r="L5875" s="5" t="s">
        <v>8</v>
      </c>
      <c r="M5875" s="5">
        <v>1.08</v>
      </c>
      <c r="N5875" s="5">
        <v>1.05</v>
      </c>
      <c r="O5875" s="5" t="s">
        <v>8</v>
      </c>
      <c r="P5875" s="5" t="s">
        <v>8</v>
      </c>
      <c r="Q5875" s="5">
        <v>0.87</v>
      </c>
      <c r="R5875" s="5" t="s">
        <v>8</v>
      </c>
      <c r="S5875" s="5" t="s">
        <v>8</v>
      </c>
      <c r="T5875" s="5">
        <v>1.08</v>
      </c>
      <c r="U5875" s="5">
        <v>0.91</v>
      </c>
      <c r="V5875" s="5">
        <v>0.77</v>
      </c>
      <c r="W5875" s="5">
        <v>0.97</v>
      </c>
      <c r="X5875" s="5" t="s">
        <v>8</v>
      </c>
      <c r="Y5875" s="5" t="s">
        <v>8</v>
      </c>
      <c r="Z5875" s="5">
        <v>0.92</v>
      </c>
      <c r="AA5875" s="5" t="s">
        <v>8</v>
      </c>
      <c r="AB5875" s="5">
        <v>1.1000000000000001</v>
      </c>
      <c r="AC5875" s="5">
        <v>0.9</v>
      </c>
      <c r="AD5875" s="5">
        <v>0.82</v>
      </c>
      <c r="AE5875" s="5" t="s">
        <v>8</v>
      </c>
      <c r="AF5875" s="5" t="s">
        <v>8</v>
      </c>
      <c r="AG5875" s="5" t="s">
        <v>8</v>
      </c>
      <c r="AH5875" s="5" t="s">
        <v>8</v>
      </c>
      <c r="AI5875" s="5" t="s">
        <v>8</v>
      </c>
      <c r="AJ5875" s="5" t="s">
        <v>8</v>
      </c>
      <c r="AK5875" s="5" t="s">
        <v>8</v>
      </c>
      <c r="AL5875" s="5" t="s">
        <v>8</v>
      </c>
      <c r="AM5875" s="5">
        <v>1</v>
      </c>
      <c r="AN5875" s="5" t="s">
        <v>8</v>
      </c>
      <c r="AO5875" s="5" t="s">
        <v>8</v>
      </c>
      <c r="AP5875" s="5" t="s">
        <v>8</v>
      </c>
      <c r="AQ5875" s="5" t="s">
        <v>8</v>
      </c>
      <c r="AR5875" s="5" t="s">
        <v>8</v>
      </c>
      <c r="AS5875" s="5" t="s">
        <v>8</v>
      </c>
      <c r="AT5875" s="5" t="s">
        <v>8</v>
      </c>
      <c r="AU5875" s="5">
        <v>1.2</v>
      </c>
      <c r="AV5875" s="5">
        <v>1.4</v>
      </c>
      <c r="AW5875" s="5">
        <v>1.08</v>
      </c>
      <c r="AX5875" s="5">
        <v>0.97</v>
      </c>
      <c r="AY5875" s="5">
        <v>1.62</v>
      </c>
      <c r="AZ5875" s="5">
        <v>2.8</v>
      </c>
      <c r="BA5875" s="5" t="s">
        <v>8</v>
      </c>
      <c r="BB5875" s="5">
        <v>3.22</v>
      </c>
      <c r="BC5875" s="5">
        <v>3.48</v>
      </c>
      <c r="BD5875" s="5">
        <v>1.71</v>
      </c>
      <c r="BE5875" s="5" t="s">
        <v>8</v>
      </c>
      <c r="BF5875" s="5">
        <v>0.97</v>
      </c>
      <c r="BG5875" s="5">
        <v>0.71</v>
      </c>
      <c r="BH5875" s="5" t="s">
        <v>8</v>
      </c>
      <c r="BI5875" s="5" t="s">
        <v>8</v>
      </c>
      <c r="BJ5875" s="5" t="s">
        <v>8</v>
      </c>
      <c r="BK5875" s="5" t="s">
        <v>8</v>
      </c>
      <c r="BL5875" s="5">
        <v>0.91</v>
      </c>
      <c r="BM5875" s="5" t="s">
        <v>8</v>
      </c>
      <c r="BN5875" s="5" t="s">
        <v>8</v>
      </c>
      <c r="BO5875" s="5">
        <v>0.94</v>
      </c>
      <c r="BP5875" s="5">
        <v>0.94</v>
      </c>
      <c r="BQ5875" s="5">
        <v>1.1299999999999999</v>
      </c>
      <c r="BR5875" s="5" t="s">
        <v>8</v>
      </c>
    </row>
    <row r="5876" spans="1:70" x14ac:dyDescent="0.2">
      <c r="A5876" s="4" t="s">
        <v>6355</v>
      </c>
      <c r="B5876" s="5">
        <v>70</v>
      </c>
      <c r="C5876" s="5" t="s">
        <v>6356</v>
      </c>
      <c r="D5876" s="4" t="s">
        <v>6357</v>
      </c>
      <c r="E5876" s="4" t="s">
        <v>14053</v>
      </c>
      <c r="F5876" s="5" t="s">
        <v>8</v>
      </c>
      <c r="G5876" s="5" t="s">
        <v>8</v>
      </c>
      <c r="H5876" s="5" t="s">
        <v>8</v>
      </c>
      <c r="I5876" s="5" t="s">
        <v>8</v>
      </c>
      <c r="J5876" s="5" t="s">
        <v>8</v>
      </c>
      <c r="K5876" s="5" t="s">
        <v>8</v>
      </c>
      <c r="L5876" s="5" t="s">
        <v>8</v>
      </c>
      <c r="M5876" s="5" t="s">
        <v>8</v>
      </c>
      <c r="N5876" s="5" t="s">
        <v>8</v>
      </c>
      <c r="O5876" s="5" t="s">
        <v>8</v>
      </c>
      <c r="P5876" s="5" t="s">
        <v>8</v>
      </c>
      <c r="Q5876" s="5">
        <v>1.1399999999999999</v>
      </c>
      <c r="R5876" s="5" t="s">
        <v>8</v>
      </c>
      <c r="S5876" s="5" t="s">
        <v>8</v>
      </c>
      <c r="T5876" s="5" t="s">
        <v>8</v>
      </c>
      <c r="U5876" s="5" t="s">
        <v>8</v>
      </c>
      <c r="V5876" s="5" t="s">
        <v>8</v>
      </c>
      <c r="W5876" s="5" t="s">
        <v>8</v>
      </c>
      <c r="X5876" s="5" t="s">
        <v>8</v>
      </c>
      <c r="Y5876" s="5" t="s">
        <v>8</v>
      </c>
      <c r="Z5876" s="5">
        <v>1.06</v>
      </c>
      <c r="AA5876" s="5" t="s">
        <v>8</v>
      </c>
      <c r="AB5876" s="5" t="s">
        <v>8</v>
      </c>
      <c r="AC5876" s="5">
        <v>0.85</v>
      </c>
      <c r="AD5876" s="5">
        <v>0.96</v>
      </c>
      <c r="AE5876" s="5">
        <v>1.1499999999999999</v>
      </c>
      <c r="AF5876" s="5">
        <v>2.21</v>
      </c>
      <c r="AG5876" s="5" t="s">
        <v>8</v>
      </c>
      <c r="AH5876" s="5" t="s">
        <v>8</v>
      </c>
      <c r="AI5876" s="5" t="s">
        <v>8</v>
      </c>
      <c r="AJ5876" s="5" t="s">
        <v>8</v>
      </c>
      <c r="AK5876" s="5" t="s">
        <v>8</v>
      </c>
      <c r="AL5876" s="5" t="s">
        <v>8</v>
      </c>
      <c r="AM5876" s="5" t="s">
        <v>8</v>
      </c>
      <c r="AN5876" s="5" t="s">
        <v>8</v>
      </c>
      <c r="AO5876" s="5" t="s">
        <v>8</v>
      </c>
      <c r="AP5876" s="5" t="s">
        <v>8</v>
      </c>
      <c r="AQ5876" s="5" t="s">
        <v>8</v>
      </c>
      <c r="AR5876" s="5" t="s">
        <v>8</v>
      </c>
      <c r="AS5876" s="5" t="s">
        <v>8</v>
      </c>
      <c r="AT5876" s="5" t="s">
        <v>8</v>
      </c>
      <c r="AU5876" s="5" t="s">
        <v>8</v>
      </c>
      <c r="AV5876" s="5" t="s">
        <v>8</v>
      </c>
      <c r="AW5876" s="5" t="s">
        <v>8</v>
      </c>
      <c r="AX5876" s="5" t="s">
        <v>8</v>
      </c>
      <c r="AY5876" s="5" t="s">
        <v>8</v>
      </c>
      <c r="AZ5876" s="5" t="s">
        <v>8</v>
      </c>
      <c r="BA5876" s="5" t="s">
        <v>8</v>
      </c>
      <c r="BB5876" s="5" t="s">
        <v>8</v>
      </c>
      <c r="BC5876" s="5" t="s">
        <v>8</v>
      </c>
      <c r="BD5876" s="5" t="s">
        <v>8</v>
      </c>
      <c r="BE5876" s="5" t="s">
        <v>8</v>
      </c>
      <c r="BF5876" s="5" t="s">
        <v>8</v>
      </c>
      <c r="BG5876" s="5" t="s">
        <v>8</v>
      </c>
      <c r="BH5876" s="5" t="s">
        <v>8</v>
      </c>
      <c r="BI5876" s="5" t="s">
        <v>8</v>
      </c>
      <c r="BJ5876" s="5">
        <v>0.62</v>
      </c>
      <c r="BK5876" s="5">
        <v>0.38</v>
      </c>
      <c r="BL5876" s="5" t="s">
        <v>8</v>
      </c>
      <c r="BM5876" s="5" t="s">
        <v>8</v>
      </c>
      <c r="BN5876" s="5">
        <v>1.05</v>
      </c>
      <c r="BO5876" s="5">
        <v>0.87</v>
      </c>
      <c r="BP5876" s="5" t="s">
        <v>8</v>
      </c>
      <c r="BQ5876" s="5" t="s">
        <v>8</v>
      </c>
      <c r="BR5876" s="5" t="s">
        <v>8</v>
      </c>
    </row>
    <row r="5877" spans="1:70" x14ac:dyDescent="0.2">
      <c r="A5877" s="4" t="s">
        <v>4746</v>
      </c>
      <c r="B5877" s="5">
        <v>16</v>
      </c>
      <c r="C5877" s="5" t="s">
        <v>4747</v>
      </c>
      <c r="D5877" s="4" t="s">
        <v>4748</v>
      </c>
      <c r="E5877" s="4" t="s">
        <v>4749</v>
      </c>
      <c r="F5877" s="5" t="s">
        <v>8</v>
      </c>
      <c r="G5877" s="5">
        <v>1.38</v>
      </c>
      <c r="H5877" s="5">
        <v>0.86</v>
      </c>
      <c r="I5877" s="5" t="s">
        <v>8</v>
      </c>
      <c r="J5877" s="5">
        <v>0.6</v>
      </c>
      <c r="K5877" s="5">
        <v>1.18</v>
      </c>
      <c r="L5877" s="5">
        <v>0.68</v>
      </c>
      <c r="M5877" s="5" t="s">
        <v>8</v>
      </c>
      <c r="N5877" s="5">
        <v>0.93</v>
      </c>
      <c r="O5877" s="5" t="s">
        <v>8</v>
      </c>
      <c r="P5877" s="5" t="s">
        <v>8</v>
      </c>
      <c r="Q5877" s="5">
        <v>1.08</v>
      </c>
      <c r="R5877" s="5" t="s">
        <v>8</v>
      </c>
      <c r="S5877" s="5" t="s">
        <v>8</v>
      </c>
      <c r="T5877" s="5" t="s">
        <v>8</v>
      </c>
      <c r="U5877" s="5">
        <v>1</v>
      </c>
      <c r="V5877" s="5">
        <v>0.94</v>
      </c>
      <c r="W5877" s="5">
        <v>0.94</v>
      </c>
      <c r="X5877" s="5" t="s">
        <v>8</v>
      </c>
      <c r="Y5877" s="5" t="s">
        <v>8</v>
      </c>
      <c r="Z5877" s="5">
        <v>0.97</v>
      </c>
      <c r="AA5877" s="5">
        <v>1.84</v>
      </c>
      <c r="AB5877" s="5">
        <v>0.66</v>
      </c>
      <c r="AC5877" s="5">
        <v>0.95</v>
      </c>
      <c r="AD5877" s="5">
        <v>0.84</v>
      </c>
      <c r="AE5877" s="5">
        <v>1.18</v>
      </c>
      <c r="AF5877" s="5" t="s">
        <v>8</v>
      </c>
      <c r="AG5877" s="5" t="s">
        <v>8</v>
      </c>
      <c r="AH5877" s="5" t="s">
        <v>8</v>
      </c>
      <c r="AI5877" s="5" t="s">
        <v>8</v>
      </c>
      <c r="AJ5877" s="5" t="s">
        <v>8</v>
      </c>
      <c r="AK5877" s="5" t="s">
        <v>8</v>
      </c>
      <c r="AL5877" s="5" t="s">
        <v>8</v>
      </c>
      <c r="AM5877" s="5" t="s">
        <v>8</v>
      </c>
      <c r="AN5877" s="5" t="s">
        <v>8</v>
      </c>
      <c r="AO5877" s="5" t="s">
        <v>8</v>
      </c>
      <c r="AP5877" s="5" t="s">
        <v>8</v>
      </c>
      <c r="AQ5877" s="5" t="s">
        <v>8</v>
      </c>
      <c r="AR5877" s="5" t="s">
        <v>8</v>
      </c>
      <c r="AS5877" s="5" t="s">
        <v>8</v>
      </c>
      <c r="AT5877" s="5" t="s">
        <v>8</v>
      </c>
      <c r="AU5877" s="5" t="s">
        <v>8</v>
      </c>
      <c r="AV5877" s="5" t="s">
        <v>8</v>
      </c>
      <c r="AW5877" s="5" t="s">
        <v>8</v>
      </c>
      <c r="AX5877" s="5" t="s">
        <v>8</v>
      </c>
      <c r="AY5877" s="5" t="s">
        <v>8</v>
      </c>
      <c r="AZ5877" s="5" t="s">
        <v>8</v>
      </c>
      <c r="BA5877" s="5" t="s">
        <v>8</v>
      </c>
      <c r="BB5877" s="5" t="s">
        <v>8</v>
      </c>
      <c r="BC5877" s="5" t="s">
        <v>8</v>
      </c>
      <c r="BD5877" s="5" t="s">
        <v>8</v>
      </c>
      <c r="BE5877" s="5" t="s">
        <v>8</v>
      </c>
      <c r="BF5877" s="5">
        <v>1.2</v>
      </c>
      <c r="BG5877" s="5" t="s">
        <v>8</v>
      </c>
      <c r="BH5877" s="5" t="s">
        <v>8</v>
      </c>
      <c r="BI5877" s="5">
        <v>0.52</v>
      </c>
      <c r="BJ5877" s="5" t="s">
        <v>8</v>
      </c>
      <c r="BK5877" s="5" t="s">
        <v>8</v>
      </c>
      <c r="BL5877" s="5">
        <v>0.24</v>
      </c>
      <c r="BM5877" s="5">
        <v>1.57</v>
      </c>
      <c r="BN5877" s="5">
        <v>0.98</v>
      </c>
      <c r="BO5877" s="5" t="s">
        <v>8</v>
      </c>
      <c r="BP5877" s="5" t="s">
        <v>8</v>
      </c>
      <c r="BQ5877" s="5" t="s">
        <v>8</v>
      </c>
      <c r="BR5877" s="5" t="s">
        <v>8</v>
      </c>
    </row>
    <row r="5878" spans="1:70" x14ac:dyDescent="0.2">
      <c r="A5878" s="4" t="s">
        <v>9125</v>
      </c>
      <c r="B5878" s="5">
        <v>274</v>
      </c>
      <c r="C5878" s="5" t="s">
        <v>9126</v>
      </c>
      <c r="D5878" s="4" t="s">
        <v>9127</v>
      </c>
      <c r="E5878" s="4" t="s">
        <v>9128</v>
      </c>
      <c r="F5878" s="5" t="s">
        <v>8</v>
      </c>
      <c r="G5878" s="5" t="s">
        <v>8</v>
      </c>
      <c r="H5878" s="5">
        <v>0.87</v>
      </c>
      <c r="I5878" s="5">
        <v>0.55000000000000004</v>
      </c>
      <c r="J5878" s="5">
        <v>0.48</v>
      </c>
      <c r="K5878" s="5" t="s">
        <v>8</v>
      </c>
      <c r="L5878" s="5">
        <v>0.79</v>
      </c>
      <c r="M5878" s="5">
        <v>0.7</v>
      </c>
      <c r="N5878" s="5" t="s">
        <v>8</v>
      </c>
      <c r="O5878" s="5" t="s">
        <v>8</v>
      </c>
      <c r="P5878" s="5" t="s">
        <v>8</v>
      </c>
      <c r="Q5878" s="5">
        <v>1.02</v>
      </c>
      <c r="R5878" s="5" t="s">
        <v>8</v>
      </c>
      <c r="S5878" s="5" t="s">
        <v>8</v>
      </c>
      <c r="T5878" s="5">
        <v>1.18</v>
      </c>
      <c r="U5878" s="5">
        <v>0.95</v>
      </c>
      <c r="V5878" s="5">
        <v>0.74</v>
      </c>
      <c r="W5878" s="5" t="s">
        <v>8</v>
      </c>
      <c r="X5878" s="5">
        <v>0.85</v>
      </c>
      <c r="Y5878" s="5" t="s">
        <v>8</v>
      </c>
      <c r="Z5878" s="5" t="s">
        <v>8</v>
      </c>
      <c r="AA5878" s="5" t="s">
        <v>8</v>
      </c>
      <c r="AB5878" s="5" t="s">
        <v>8</v>
      </c>
      <c r="AC5878" s="5" t="s">
        <v>8</v>
      </c>
      <c r="AD5878" s="5" t="s">
        <v>8</v>
      </c>
      <c r="AE5878" s="5" t="s">
        <v>8</v>
      </c>
      <c r="AF5878" s="5" t="s">
        <v>8</v>
      </c>
      <c r="AG5878" s="5">
        <v>1.67</v>
      </c>
      <c r="AH5878" s="5" t="s">
        <v>8</v>
      </c>
      <c r="AI5878" s="5" t="s">
        <v>8</v>
      </c>
      <c r="AJ5878" s="5" t="s">
        <v>8</v>
      </c>
      <c r="AK5878" s="5" t="s">
        <v>8</v>
      </c>
      <c r="AL5878" s="5" t="s">
        <v>8</v>
      </c>
      <c r="AM5878" s="5" t="s">
        <v>8</v>
      </c>
      <c r="AN5878" s="5" t="s">
        <v>8</v>
      </c>
      <c r="AO5878" s="5" t="s">
        <v>8</v>
      </c>
      <c r="AP5878" s="5">
        <v>0.89</v>
      </c>
      <c r="AQ5878" s="5">
        <v>0.52</v>
      </c>
      <c r="AR5878" s="5" t="s">
        <v>8</v>
      </c>
      <c r="AS5878" s="5">
        <v>0.51</v>
      </c>
      <c r="AT5878" s="5" t="s">
        <v>8</v>
      </c>
      <c r="AU5878" s="5">
        <v>0.68</v>
      </c>
      <c r="AV5878" s="5" t="s">
        <v>8</v>
      </c>
      <c r="AW5878" s="5">
        <v>0.64</v>
      </c>
      <c r="AX5878" s="5" t="s">
        <v>8</v>
      </c>
      <c r="AY5878" s="5" t="s">
        <v>8</v>
      </c>
      <c r="AZ5878" s="5" t="s">
        <v>8</v>
      </c>
      <c r="BA5878" s="5" t="s">
        <v>8</v>
      </c>
      <c r="BB5878" s="5" t="s">
        <v>8</v>
      </c>
      <c r="BC5878" s="5" t="s">
        <v>8</v>
      </c>
      <c r="BD5878" s="5" t="s">
        <v>8</v>
      </c>
      <c r="BE5878" s="5" t="s">
        <v>8</v>
      </c>
      <c r="BF5878" s="5" t="s">
        <v>8</v>
      </c>
      <c r="BG5878" s="5" t="s">
        <v>8</v>
      </c>
      <c r="BH5878" s="5">
        <v>0.88</v>
      </c>
      <c r="BI5878" s="5" t="s">
        <v>8</v>
      </c>
      <c r="BJ5878" s="5" t="s">
        <v>8</v>
      </c>
      <c r="BK5878" s="5" t="s">
        <v>8</v>
      </c>
      <c r="BL5878" s="5">
        <v>1.06</v>
      </c>
      <c r="BM5878" s="5" t="s">
        <v>8</v>
      </c>
      <c r="BN5878" s="5">
        <v>0.82</v>
      </c>
      <c r="BO5878" s="5">
        <v>0.83</v>
      </c>
      <c r="BP5878" s="5">
        <v>0.53</v>
      </c>
      <c r="BQ5878" s="5">
        <v>0.48</v>
      </c>
      <c r="BR5878" s="5" t="s">
        <v>8</v>
      </c>
    </row>
    <row r="5879" spans="1:70" x14ac:dyDescent="0.2">
      <c r="A5879" s="4" t="s">
        <v>5646</v>
      </c>
      <c r="B5879" s="5">
        <v>85</v>
      </c>
      <c r="C5879" s="5" t="s">
        <v>5647</v>
      </c>
      <c r="D5879" s="4" t="s">
        <v>5648</v>
      </c>
      <c r="E5879" s="4" t="s">
        <v>5649</v>
      </c>
      <c r="F5879" s="5" t="s">
        <v>8</v>
      </c>
      <c r="G5879" s="5">
        <v>1.41</v>
      </c>
      <c r="H5879" s="5">
        <v>0.89</v>
      </c>
      <c r="I5879" s="5" t="s">
        <v>8</v>
      </c>
      <c r="J5879" s="5" t="s">
        <v>8</v>
      </c>
      <c r="K5879" s="5" t="s">
        <v>8</v>
      </c>
      <c r="L5879" s="5" t="s">
        <v>8</v>
      </c>
      <c r="M5879" s="5" t="s">
        <v>8</v>
      </c>
      <c r="N5879" s="5" t="s">
        <v>8</v>
      </c>
      <c r="O5879" s="5" t="s">
        <v>8</v>
      </c>
      <c r="P5879" s="5" t="s">
        <v>8</v>
      </c>
      <c r="Q5879" s="5">
        <v>1.1299999999999999</v>
      </c>
      <c r="R5879" s="5" t="s">
        <v>8</v>
      </c>
      <c r="S5879" s="5" t="s">
        <v>8</v>
      </c>
      <c r="T5879" s="5">
        <v>0.9</v>
      </c>
      <c r="U5879" s="5">
        <v>1.1399999999999999</v>
      </c>
      <c r="V5879" s="5">
        <v>0.65</v>
      </c>
      <c r="W5879" s="5">
        <v>1.19</v>
      </c>
      <c r="X5879" s="5" t="s">
        <v>8</v>
      </c>
      <c r="Y5879" s="5" t="s">
        <v>8</v>
      </c>
      <c r="Z5879" s="5">
        <v>1.07</v>
      </c>
      <c r="AA5879" s="5" t="s">
        <v>8</v>
      </c>
      <c r="AB5879" s="5" t="s">
        <v>8</v>
      </c>
      <c r="AC5879" s="5" t="s">
        <v>8</v>
      </c>
      <c r="AD5879" s="5">
        <v>0.95</v>
      </c>
      <c r="AE5879" s="5">
        <v>1.1399999999999999</v>
      </c>
      <c r="AF5879" s="5" t="s">
        <v>8</v>
      </c>
      <c r="AG5879" s="5" t="s">
        <v>8</v>
      </c>
      <c r="AH5879" s="5" t="s">
        <v>8</v>
      </c>
      <c r="AI5879" s="5" t="s">
        <v>8</v>
      </c>
      <c r="AJ5879" s="5" t="s">
        <v>8</v>
      </c>
      <c r="AK5879" s="5" t="s">
        <v>8</v>
      </c>
      <c r="AL5879" s="5" t="s">
        <v>8</v>
      </c>
      <c r="AM5879" s="5" t="s">
        <v>8</v>
      </c>
      <c r="AN5879" s="5">
        <v>1.76</v>
      </c>
      <c r="AO5879" s="5" t="s">
        <v>8</v>
      </c>
      <c r="AP5879" s="5" t="s">
        <v>8</v>
      </c>
      <c r="AQ5879" s="5" t="s">
        <v>8</v>
      </c>
      <c r="AR5879" s="5" t="s">
        <v>8</v>
      </c>
      <c r="AS5879" s="5">
        <v>0.61</v>
      </c>
      <c r="AT5879" s="5" t="s">
        <v>8</v>
      </c>
      <c r="AU5879" s="5" t="s">
        <v>8</v>
      </c>
      <c r="AV5879" s="5" t="s">
        <v>8</v>
      </c>
      <c r="AW5879" s="5">
        <v>0.57999999999999996</v>
      </c>
      <c r="AX5879" s="5">
        <v>0.89</v>
      </c>
      <c r="AY5879" s="5" t="s">
        <v>8</v>
      </c>
      <c r="AZ5879" s="5" t="s">
        <v>8</v>
      </c>
      <c r="BA5879" s="5" t="s">
        <v>8</v>
      </c>
      <c r="BB5879" s="5" t="s">
        <v>8</v>
      </c>
      <c r="BC5879" s="5" t="s">
        <v>8</v>
      </c>
      <c r="BD5879" s="5" t="s">
        <v>8</v>
      </c>
      <c r="BE5879" s="5" t="s">
        <v>8</v>
      </c>
      <c r="BF5879" s="5">
        <v>1.05</v>
      </c>
      <c r="BG5879" s="5" t="s">
        <v>8</v>
      </c>
      <c r="BH5879" s="5" t="s">
        <v>8</v>
      </c>
      <c r="BI5879" s="5" t="s">
        <v>8</v>
      </c>
      <c r="BJ5879" s="5" t="s">
        <v>8</v>
      </c>
      <c r="BK5879" s="5">
        <v>0.6</v>
      </c>
      <c r="BL5879" s="5">
        <v>1.29</v>
      </c>
      <c r="BM5879" s="5">
        <v>1.45</v>
      </c>
      <c r="BN5879" s="5">
        <v>0.98</v>
      </c>
      <c r="BO5879" s="5">
        <v>0.91</v>
      </c>
      <c r="BP5879" s="5" t="s">
        <v>8</v>
      </c>
      <c r="BQ5879" s="5">
        <v>0.68</v>
      </c>
      <c r="BR5879" s="5" t="s">
        <v>8</v>
      </c>
    </row>
    <row r="5880" spans="1:70" x14ac:dyDescent="0.2">
      <c r="A5880" s="4" t="s">
        <v>5646</v>
      </c>
      <c r="B5880" s="5">
        <v>46</v>
      </c>
      <c r="C5880" s="5" t="s">
        <v>5647</v>
      </c>
      <c r="D5880" s="4" t="s">
        <v>5648</v>
      </c>
      <c r="E5880" s="4" t="s">
        <v>11280</v>
      </c>
      <c r="F5880" s="5" t="s">
        <v>8</v>
      </c>
      <c r="G5880" s="5" t="s">
        <v>8</v>
      </c>
      <c r="H5880" s="5">
        <v>0.88</v>
      </c>
      <c r="I5880" s="5" t="s">
        <v>8</v>
      </c>
      <c r="J5880" s="5">
        <v>0.34</v>
      </c>
      <c r="K5880" s="5" t="s">
        <v>8</v>
      </c>
      <c r="L5880" s="5">
        <v>0.76</v>
      </c>
      <c r="M5880" s="5" t="s">
        <v>8</v>
      </c>
      <c r="N5880" s="5" t="s">
        <v>8</v>
      </c>
      <c r="O5880" s="5" t="s">
        <v>8</v>
      </c>
      <c r="P5880" s="5" t="s">
        <v>8</v>
      </c>
      <c r="Q5880" s="5">
        <v>0.77</v>
      </c>
      <c r="R5880" s="5" t="s">
        <v>8</v>
      </c>
      <c r="S5880" s="5" t="s">
        <v>8</v>
      </c>
      <c r="T5880" s="5" t="s">
        <v>8</v>
      </c>
      <c r="U5880" s="5">
        <v>1.1499999999999999</v>
      </c>
      <c r="V5880" s="5">
        <v>0.99</v>
      </c>
      <c r="W5880" s="5">
        <v>0.87</v>
      </c>
      <c r="X5880" s="5" t="s">
        <v>8</v>
      </c>
      <c r="Y5880" s="5" t="s">
        <v>8</v>
      </c>
      <c r="Z5880" s="5" t="s">
        <v>8</v>
      </c>
      <c r="AA5880" s="5" t="s">
        <v>8</v>
      </c>
      <c r="AB5880" s="5">
        <v>0.6</v>
      </c>
      <c r="AC5880" s="5" t="s">
        <v>8</v>
      </c>
      <c r="AD5880" s="5">
        <v>1.34</v>
      </c>
      <c r="AE5880" s="5">
        <v>1</v>
      </c>
      <c r="AF5880" s="5" t="s">
        <v>8</v>
      </c>
      <c r="AG5880" s="5" t="s">
        <v>8</v>
      </c>
      <c r="AH5880" s="5" t="s">
        <v>8</v>
      </c>
      <c r="AI5880" s="5" t="s">
        <v>8</v>
      </c>
      <c r="AJ5880" s="5" t="s">
        <v>8</v>
      </c>
      <c r="AK5880" s="5" t="s">
        <v>8</v>
      </c>
      <c r="AL5880" s="5" t="s">
        <v>8</v>
      </c>
      <c r="AM5880" s="5">
        <v>1.43</v>
      </c>
      <c r="AN5880" s="5">
        <v>1.24</v>
      </c>
      <c r="AO5880" s="5">
        <v>1.7</v>
      </c>
      <c r="AP5880" s="5" t="s">
        <v>8</v>
      </c>
      <c r="AQ5880" s="5" t="s">
        <v>8</v>
      </c>
      <c r="AR5880" s="5" t="s">
        <v>8</v>
      </c>
      <c r="AS5880" s="5" t="s">
        <v>8</v>
      </c>
      <c r="AT5880" s="5" t="s">
        <v>8</v>
      </c>
      <c r="AU5880" s="5" t="s">
        <v>8</v>
      </c>
      <c r="AV5880" s="5" t="s">
        <v>8</v>
      </c>
      <c r="AW5880" s="5" t="s">
        <v>8</v>
      </c>
      <c r="AX5880" s="5" t="s">
        <v>8</v>
      </c>
      <c r="AY5880" s="5" t="s">
        <v>8</v>
      </c>
      <c r="AZ5880" s="5">
        <v>0.49</v>
      </c>
      <c r="BA5880" s="5" t="s">
        <v>8</v>
      </c>
      <c r="BB5880" s="5" t="s">
        <v>8</v>
      </c>
      <c r="BC5880" s="5" t="s">
        <v>8</v>
      </c>
      <c r="BD5880" s="5" t="s">
        <v>8</v>
      </c>
      <c r="BE5880" s="5" t="s">
        <v>8</v>
      </c>
      <c r="BF5880" s="5" t="s">
        <v>8</v>
      </c>
      <c r="BG5880" s="5" t="s">
        <v>8</v>
      </c>
      <c r="BH5880" s="5" t="s">
        <v>8</v>
      </c>
      <c r="BI5880" s="5" t="s">
        <v>8</v>
      </c>
      <c r="BJ5880" s="5" t="s">
        <v>8</v>
      </c>
      <c r="BK5880" s="5" t="s">
        <v>8</v>
      </c>
      <c r="BL5880" s="5">
        <v>0.98</v>
      </c>
      <c r="BM5880" s="5" t="s">
        <v>8</v>
      </c>
      <c r="BN5880" s="5" t="s">
        <v>8</v>
      </c>
      <c r="BO5880" s="5">
        <v>1.1200000000000001</v>
      </c>
      <c r="BP5880" s="5">
        <v>0.77</v>
      </c>
      <c r="BQ5880" s="5" t="s">
        <v>8</v>
      </c>
      <c r="BR5880" s="5" t="s">
        <v>8</v>
      </c>
    </row>
    <row r="5881" spans="1:70" x14ac:dyDescent="0.2">
      <c r="A5881" s="4" t="s">
        <v>15571</v>
      </c>
      <c r="B5881" s="5">
        <v>24</v>
      </c>
      <c r="C5881" s="5" t="s">
        <v>15572</v>
      </c>
      <c r="D5881" s="4" t="s">
        <v>15573</v>
      </c>
      <c r="E5881" s="4" t="s">
        <v>15574</v>
      </c>
      <c r="F5881" s="5" t="s">
        <v>8</v>
      </c>
      <c r="G5881" s="5" t="s">
        <v>8</v>
      </c>
      <c r="H5881" s="5" t="s">
        <v>8</v>
      </c>
      <c r="I5881" s="5" t="s">
        <v>8</v>
      </c>
      <c r="J5881" s="5" t="s">
        <v>8</v>
      </c>
      <c r="K5881" s="5" t="s">
        <v>8</v>
      </c>
      <c r="L5881" s="5" t="s">
        <v>8</v>
      </c>
      <c r="M5881" s="5" t="s">
        <v>8</v>
      </c>
      <c r="N5881" s="5" t="s">
        <v>8</v>
      </c>
      <c r="O5881" s="5" t="s">
        <v>8</v>
      </c>
      <c r="P5881" s="5" t="s">
        <v>8</v>
      </c>
      <c r="Q5881" s="5" t="s">
        <v>8</v>
      </c>
      <c r="R5881" s="5" t="s">
        <v>8</v>
      </c>
      <c r="S5881" s="5" t="s">
        <v>8</v>
      </c>
      <c r="T5881" s="5" t="s">
        <v>8</v>
      </c>
      <c r="U5881" s="5" t="s">
        <v>8</v>
      </c>
      <c r="V5881" s="5">
        <v>0.64</v>
      </c>
      <c r="W5881" s="5" t="s">
        <v>8</v>
      </c>
      <c r="X5881" s="5" t="s">
        <v>8</v>
      </c>
      <c r="Y5881" s="5" t="s">
        <v>8</v>
      </c>
      <c r="Z5881" s="5" t="s">
        <v>8</v>
      </c>
      <c r="AA5881" s="5" t="s">
        <v>8</v>
      </c>
      <c r="AB5881" s="5" t="s">
        <v>8</v>
      </c>
      <c r="AC5881" s="5" t="s">
        <v>8</v>
      </c>
      <c r="AD5881" s="5">
        <v>1.1499999999999999</v>
      </c>
      <c r="AE5881" s="5">
        <v>1.32</v>
      </c>
      <c r="AF5881" s="5" t="s">
        <v>8</v>
      </c>
      <c r="AG5881" s="5" t="s">
        <v>8</v>
      </c>
      <c r="AH5881" s="5" t="s">
        <v>8</v>
      </c>
      <c r="AI5881" s="5" t="s">
        <v>8</v>
      </c>
      <c r="AJ5881" s="5" t="s">
        <v>8</v>
      </c>
      <c r="AK5881" s="5" t="s">
        <v>8</v>
      </c>
      <c r="AL5881" s="5" t="s">
        <v>8</v>
      </c>
      <c r="AM5881" s="5" t="s">
        <v>8</v>
      </c>
      <c r="AN5881" s="5" t="s">
        <v>8</v>
      </c>
      <c r="AO5881" s="5" t="s">
        <v>8</v>
      </c>
      <c r="AP5881" s="5" t="s">
        <v>8</v>
      </c>
      <c r="AQ5881" s="5" t="s">
        <v>8</v>
      </c>
      <c r="AR5881" s="5" t="s">
        <v>8</v>
      </c>
      <c r="AS5881" s="5">
        <v>0.4</v>
      </c>
      <c r="AT5881" s="5" t="s">
        <v>8</v>
      </c>
      <c r="AU5881" s="5" t="s">
        <v>8</v>
      </c>
      <c r="AV5881" s="5" t="s">
        <v>8</v>
      </c>
      <c r="AW5881" s="5" t="s">
        <v>8</v>
      </c>
      <c r="AX5881" s="5" t="s">
        <v>8</v>
      </c>
      <c r="AY5881" s="5" t="s">
        <v>8</v>
      </c>
      <c r="AZ5881" s="5" t="s">
        <v>8</v>
      </c>
      <c r="BA5881" s="5" t="s">
        <v>8</v>
      </c>
      <c r="BB5881" s="5" t="s">
        <v>8</v>
      </c>
      <c r="BC5881" s="5" t="s">
        <v>8</v>
      </c>
      <c r="BD5881" s="5" t="s">
        <v>8</v>
      </c>
      <c r="BE5881" s="5" t="s">
        <v>8</v>
      </c>
      <c r="BF5881" s="5" t="s">
        <v>8</v>
      </c>
      <c r="BG5881" s="5" t="s">
        <v>8</v>
      </c>
      <c r="BH5881" s="5" t="s">
        <v>8</v>
      </c>
      <c r="BI5881" s="5" t="s">
        <v>8</v>
      </c>
      <c r="BJ5881" s="5" t="s">
        <v>8</v>
      </c>
      <c r="BK5881" s="5" t="s">
        <v>8</v>
      </c>
      <c r="BL5881" s="5" t="s">
        <v>8</v>
      </c>
      <c r="BM5881" s="5" t="s">
        <v>8</v>
      </c>
      <c r="BN5881" s="5">
        <v>1.2</v>
      </c>
      <c r="BO5881" s="5" t="s">
        <v>8</v>
      </c>
      <c r="BP5881" s="5" t="s">
        <v>8</v>
      </c>
      <c r="BQ5881" s="5" t="s">
        <v>8</v>
      </c>
      <c r="BR5881" s="5" t="s">
        <v>8</v>
      </c>
    </row>
    <row r="5882" spans="1:70" x14ac:dyDescent="0.2">
      <c r="A5882" s="4" t="s">
        <v>16172</v>
      </c>
      <c r="B5882" s="5">
        <v>33</v>
      </c>
      <c r="C5882" s="5" t="s">
        <v>16173</v>
      </c>
      <c r="D5882" s="4" t="s">
        <v>16174</v>
      </c>
      <c r="E5882" s="4" t="s">
        <v>16175</v>
      </c>
      <c r="F5882" s="5" t="s">
        <v>8</v>
      </c>
      <c r="G5882" s="5" t="s">
        <v>8</v>
      </c>
      <c r="H5882" s="5" t="s">
        <v>8</v>
      </c>
      <c r="I5882" s="5" t="s">
        <v>8</v>
      </c>
      <c r="J5882" s="5" t="s">
        <v>8</v>
      </c>
      <c r="K5882" s="5" t="s">
        <v>8</v>
      </c>
      <c r="L5882" s="5" t="s">
        <v>8</v>
      </c>
      <c r="M5882" s="5" t="s">
        <v>8</v>
      </c>
      <c r="N5882" s="5" t="s">
        <v>8</v>
      </c>
      <c r="O5882" s="5" t="s">
        <v>8</v>
      </c>
      <c r="P5882" s="5" t="s">
        <v>8</v>
      </c>
      <c r="Q5882" s="5" t="s">
        <v>8</v>
      </c>
      <c r="R5882" s="5" t="s">
        <v>8</v>
      </c>
      <c r="S5882" s="5" t="s">
        <v>8</v>
      </c>
      <c r="T5882" s="5" t="s">
        <v>8</v>
      </c>
      <c r="U5882" s="5" t="s">
        <v>8</v>
      </c>
      <c r="V5882" s="5" t="s">
        <v>8</v>
      </c>
      <c r="W5882" s="5" t="s">
        <v>8</v>
      </c>
      <c r="X5882" s="5" t="s">
        <v>8</v>
      </c>
      <c r="Y5882" s="5" t="s">
        <v>8</v>
      </c>
      <c r="Z5882" s="5" t="s">
        <v>8</v>
      </c>
      <c r="AA5882" s="5" t="s">
        <v>8</v>
      </c>
      <c r="AB5882" s="5" t="s">
        <v>8</v>
      </c>
      <c r="AC5882" s="5" t="s">
        <v>8</v>
      </c>
      <c r="AD5882" s="5" t="s">
        <v>8</v>
      </c>
      <c r="AE5882" s="5" t="s">
        <v>8</v>
      </c>
      <c r="AF5882" s="5" t="s">
        <v>8</v>
      </c>
      <c r="AG5882" s="5" t="s">
        <v>8</v>
      </c>
      <c r="AH5882" s="5" t="s">
        <v>8</v>
      </c>
      <c r="AI5882" s="5" t="s">
        <v>8</v>
      </c>
      <c r="AJ5882" s="5" t="s">
        <v>8</v>
      </c>
      <c r="AK5882" s="5" t="s">
        <v>8</v>
      </c>
      <c r="AL5882" s="5" t="s">
        <v>8</v>
      </c>
      <c r="AM5882" s="5" t="s">
        <v>8</v>
      </c>
      <c r="AN5882" s="5" t="s">
        <v>8</v>
      </c>
      <c r="AO5882" s="5" t="s">
        <v>8</v>
      </c>
      <c r="AP5882" s="5" t="s">
        <v>8</v>
      </c>
      <c r="AQ5882" s="5" t="s">
        <v>8</v>
      </c>
      <c r="AR5882" s="5" t="s">
        <v>8</v>
      </c>
      <c r="AS5882" s="5" t="s">
        <v>8</v>
      </c>
      <c r="AT5882" s="5" t="s">
        <v>8</v>
      </c>
      <c r="AU5882" s="5" t="s">
        <v>8</v>
      </c>
      <c r="AV5882" s="5" t="s">
        <v>8</v>
      </c>
      <c r="AW5882" s="5" t="s">
        <v>8</v>
      </c>
      <c r="AX5882" s="5" t="s">
        <v>8</v>
      </c>
      <c r="AY5882" s="5" t="s">
        <v>8</v>
      </c>
      <c r="AZ5882" s="5" t="s">
        <v>8</v>
      </c>
      <c r="BA5882" s="5" t="s">
        <v>8</v>
      </c>
      <c r="BB5882" s="5" t="s">
        <v>8</v>
      </c>
      <c r="BC5882" s="5" t="s">
        <v>8</v>
      </c>
      <c r="BD5882" s="5" t="s">
        <v>8</v>
      </c>
      <c r="BE5882" s="5" t="s">
        <v>8</v>
      </c>
      <c r="BF5882" s="5" t="s">
        <v>8</v>
      </c>
      <c r="BG5882" s="5" t="s">
        <v>8</v>
      </c>
      <c r="BH5882" s="5" t="s">
        <v>8</v>
      </c>
      <c r="BI5882" s="5" t="s">
        <v>8</v>
      </c>
      <c r="BJ5882" s="5" t="s">
        <v>8</v>
      </c>
      <c r="BK5882" s="5" t="s">
        <v>8</v>
      </c>
      <c r="BL5882" s="5" t="s">
        <v>8</v>
      </c>
      <c r="BM5882" s="5" t="s">
        <v>8</v>
      </c>
      <c r="BN5882" s="5">
        <v>0.98</v>
      </c>
      <c r="BO5882" s="5" t="s">
        <v>8</v>
      </c>
      <c r="BP5882" s="5" t="s">
        <v>8</v>
      </c>
      <c r="BQ5882" s="5" t="s">
        <v>8</v>
      </c>
      <c r="BR5882" s="5" t="s">
        <v>8</v>
      </c>
    </row>
    <row r="5883" spans="1:70" x14ac:dyDescent="0.2">
      <c r="A5883" s="4" t="s">
        <v>16172</v>
      </c>
      <c r="B5883" s="5">
        <v>960</v>
      </c>
      <c r="C5883" s="5" t="s">
        <v>16173</v>
      </c>
      <c r="D5883" s="4" t="s">
        <v>16174</v>
      </c>
      <c r="E5883" s="4" t="s">
        <v>18399</v>
      </c>
      <c r="F5883" s="5" t="s">
        <v>8</v>
      </c>
      <c r="G5883" s="5" t="s">
        <v>8</v>
      </c>
      <c r="H5883" s="5" t="s">
        <v>8</v>
      </c>
      <c r="I5883" s="5" t="s">
        <v>8</v>
      </c>
      <c r="J5883" s="5" t="s">
        <v>8</v>
      </c>
      <c r="K5883" s="5" t="s">
        <v>8</v>
      </c>
      <c r="L5883" s="5" t="s">
        <v>8</v>
      </c>
      <c r="M5883" s="5" t="s">
        <v>8</v>
      </c>
      <c r="N5883" s="5" t="s">
        <v>8</v>
      </c>
      <c r="O5883" s="5" t="s">
        <v>8</v>
      </c>
      <c r="P5883" s="5" t="s">
        <v>8</v>
      </c>
      <c r="Q5883" s="5" t="s">
        <v>8</v>
      </c>
      <c r="R5883" s="5" t="s">
        <v>8</v>
      </c>
      <c r="S5883" s="5" t="s">
        <v>8</v>
      </c>
      <c r="T5883" s="5" t="s">
        <v>8</v>
      </c>
      <c r="U5883" s="5" t="s">
        <v>8</v>
      </c>
      <c r="V5883" s="5" t="s">
        <v>8</v>
      </c>
      <c r="W5883" s="5" t="s">
        <v>8</v>
      </c>
      <c r="X5883" s="5" t="s">
        <v>8</v>
      </c>
      <c r="Y5883" s="5" t="s">
        <v>8</v>
      </c>
      <c r="Z5883" s="5" t="s">
        <v>8</v>
      </c>
      <c r="AA5883" s="5" t="s">
        <v>8</v>
      </c>
      <c r="AB5883" s="5" t="s">
        <v>8</v>
      </c>
      <c r="AC5883" s="5" t="s">
        <v>8</v>
      </c>
      <c r="AD5883" s="5" t="s">
        <v>8</v>
      </c>
      <c r="AE5883" s="5" t="s">
        <v>8</v>
      </c>
      <c r="AF5883" s="5" t="s">
        <v>8</v>
      </c>
      <c r="AG5883" s="5" t="s">
        <v>8</v>
      </c>
      <c r="AH5883" s="5" t="s">
        <v>8</v>
      </c>
      <c r="AI5883" s="5" t="s">
        <v>8</v>
      </c>
      <c r="AJ5883" s="5" t="s">
        <v>8</v>
      </c>
      <c r="AK5883" s="5" t="s">
        <v>8</v>
      </c>
      <c r="AL5883" s="5" t="s">
        <v>8</v>
      </c>
      <c r="AM5883" s="5" t="s">
        <v>8</v>
      </c>
      <c r="AN5883" s="5">
        <v>0.81</v>
      </c>
      <c r="AO5883" s="5" t="s">
        <v>8</v>
      </c>
      <c r="AP5883" s="5" t="s">
        <v>8</v>
      </c>
      <c r="AQ5883" s="5" t="s">
        <v>8</v>
      </c>
      <c r="AR5883" s="5" t="s">
        <v>8</v>
      </c>
      <c r="AS5883" s="5" t="s">
        <v>8</v>
      </c>
      <c r="AT5883" s="5" t="s">
        <v>8</v>
      </c>
      <c r="AU5883" s="5" t="s">
        <v>8</v>
      </c>
      <c r="AV5883" s="5" t="s">
        <v>8</v>
      </c>
      <c r="AW5883" s="5" t="s">
        <v>8</v>
      </c>
      <c r="AX5883" s="5" t="s">
        <v>8</v>
      </c>
      <c r="AY5883" s="5" t="s">
        <v>8</v>
      </c>
      <c r="AZ5883" s="5" t="s">
        <v>8</v>
      </c>
      <c r="BA5883" s="5" t="s">
        <v>8</v>
      </c>
      <c r="BB5883" s="5" t="s">
        <v>8</v>
      </c>
      <c r="BC5883" s="5" t="s">
        <v>8</v>
      </c>
      <c r="BD5883" s="5" t="s">
        <v>8</v>
      </c>
      <c r="BE5883" s="5" t="s">
        <v>8</v>
      </c>
      <c r="BF5883" s="5" t="s">
        <v>8</v>
      </c>
      <c r="BG5883" s="5" t="s">
        <v>8</v>
      </c>
      <c r="BH5883" s="5" t="s">
        <v>8</v>
      </c>
      <c r="BI5883" s="5" t="s">
        <v>8</v>
      </c>
      <c r="BJ5883" s="5" t="s">
        <v>8</v>
      </c>
      <c r="BK5883" s="5" t="s">
        <v>8</v>
      </c>
      <c r="BL5883" s="5" t="s">
        <v>8</v>
      </c>
      <c r="BM5883" s="5" t="s">
        <v>8</v>
      </c>
      <c r="BN5883" s="5" t="s">
        <v>8</v>
      </c>
      <c r="BO5883" s="5" t="s">
        <v>8</v>
      </c>
      <c r="BP5883" s="5" t="s">
        <v>8</v>
      </c>
      <c r="BQ5883" s="5" t="s">
        <v>8</v>
      </c>
      <c r="BR5883" s="5" t="s">
        <v>8</v>
      </c>
    </row>
    <row r="5884" spans="1:70" x14ac:dyDescent="0.2">
      <c r="A5884" s="4" t="s">
        <v>5543</v>
      </c>
      <c r="B5884" s="5">
        <v>686</v>
      </c>
      <c r="C5884" s="5" t="s">
        <v>5544</v>
      </c>
      <c r="D5884" s="4" t="s">
        <v>5545</v>
      </c>
      <c r="E5884" s="4" t="s">
        <v>5546</v>
      </c>
      <c r="F5884" s="5" t="s">
        <v>8</v>
      </c>
      <c r="G5884" s="5">
        <v>1.34</v>
      </c>
      <c r="H5884" s="5">
        <v>1.28</v>
      </c>
      <c r="I5884" s="5" t="s">
        <v>8</v>
      </c>
      <c r="J5884" s="5">
        <v>0.83</v>
      </c>
      <c r="K5884" s="5" t="s">
        <v>8</v>
      </c>
      <c r="L5884" s="5" t="s">
        <v>8</v>
      </c>
      <c r="M5884" s="5">
        <v>0.75</v>
      </c>
      <c r="N5884" s="5" t="s">
        <v>8</v>
      </c>
      <c r="O5884" s="5" t="s">
        <v>8</v>
      </c>
      <c r="P5884" s="5" t="s">
        <v>8</v>
      </c>
      <c r="Q5884" s="5" t="s">
        <v>8</v>
      </c>
      <c r="R5884" s="5" t="s">
        <v>8</v>
      </c>
      <c r="S5884" s="5" t="s">
        <v>8</v>
      </c>
      <c r="T5884" s="5" t="s">
        <v>8</v>
      </c>
      <c r="U5884" s="5">
        <v>1.61</v>
      </c>
      <c r="V5884" s="5">
        <v>0.83</v>
      </c>
      <c r="W5884" s="5" t="s">
        <v>8</v>
      </c>
      <c r="X5884" s="5" t="s">
        <v>8</v>
      </c>
      <c r="Y5884" s="5" t="s">
        <v>8</v>
      </c>
      <c r="Z5884" s="5">
        <v>1.94</v>
      </c>
      <c r="AA5884" s="5">
        <v>1.1000000000000001</v>
      </c>
      <c r="AB5884" s="5" t="s">
        <v>8</v>
      </c>
      <c r="AC5884" s="5">
        <v>1.03</v>
      </c>
      <c r="AD5884" s="5">
        <v>1.08</v>
      </c>
      <c r="AE5884" s="5">
        <v>1.66</v>
      </c>
      <c r="AF5884" s="5">
        <v>4.41</v>
      </c>
      <c r="AG5884" s="5" t="s">
        <v>8</v>
      </c>
      <c r="AH5884" s="5" t="s">
        <v>8</v>
      </c>
      <c r="AI5884" s="5" t="s">
        <v>8</v>
      </c>
      <c r="AJ5884" s="5" t="s">
        <v>8</v>
      </c>
      <c r="AK5884" s="5" t="s">
        <v>8</v>
      </c>
      <c r="AL5884" s="5" t="s">
        <v>8</v>
      </c>
      <c r="AM5884" s="5" t="s">
        <v>8</v>
      </c>
      <c r="AN5884" s="5" t="s">
        <v>8</v>
      </c>
      <c r="AO5884" s="5" t="s">
        <v>8</v>
      </c>
      <c r="AP5884" s="5" t="s">
        <v>8</v>
      </c>
      <c r="AQ5884" s="5">
        <v>0.66</v>
      </c>
      <c r="AR5884" s="5" t="s">
        <v>8</v>
      </c>
      <c r="AS5884" s="5" t="s">
        <v>8</v>
      </c>
      <c r="AT5884" s="5" t="s">
        <v>8</v>
      </c>
      <c r="AU5884" s="5" t="s">
        <v>8</v>
      </c>
      <c r="AV5884" s="5" t="s">
        <v>8</v>
      </c>
      <c r="AW5884" s="5" t="s">
        <v>8</v>
      </c>
      <c r="AX5884" s="5" t="s">
        <v>8</v>
      </c>
      <c r="AY5884" s="5" t="s">
        <v>8</v>
      </c>
      <c r="AZ5884" s="5" t="s">
        <v>8</v>
      </c>
      <c r="BA5884" s="5" t="s">
        <v>8</v>
      </c>
      <c r="BB5884" s="5" t="s">
        <v>8</v>
      </c>
      <c r="BC5884" s="5" t="s">
        <v>8</v>
      </c>
      <c r="BD5884" s="5" t="s">
        <v>8</v>
      </c>
      <c r="BE5884" s="5" t="s">
        <v>8</v>
      </c>
      <c r="BF5884" s="5">
        <v>1.06</v>
      </c>
      <c r="BG5884" s="5" t="s">
        <v>8</v>
      </c>
      <c r="BH5884" s="5" t="s">
        <v>8</v>
      </c>
      <c r="BI5884" s="5">
        <v>0.54</v>
      </c>
      <c r="BJ5884" s="5" t="s">
        <v>8</v>
      </c>
      <c r="BK5884" s="5" t="s">
        <v>8</v>
      </c>
      <c r="BL5884" s="5" t="s">
        <v>8</v>
      </c>
      <c r="BM5884" s="5" t="s">
        <v>8</v>
      </c>
      <c r="BN5884" s="5">
        <v>0.84</v>
      </c>
      <c r="BO5884" s="5">
        <v>1.26</v>
      </c>
      <c r="BP5884" s="5" t="s">
        <v>8</v>
      </c>
      <c r="BQ5884" s="5">
        <v>0.56999999999999995</v>
      </c>
      <c r="BR5884" s="5" t="s">
        <v>8</v>
      </c>
    </row>
    <row r="5885" spans="1:70" x14ac:dyDescent="0.2">
      <c r="A5885" s="4" t="s">
        <v>5543</v>
      </c>
      <c r="B5885" s="5">
        <v>578</v>
      </c>
      <c r="C5885" s="5" t="s">
        <v>5544</v>
      </c>
      <c r="D5885" s="4" t="s">
        <v>5545</v>
      </c>
      <c r="E5885" s="4" t="s">
        <v>7354</v>
      </c>
      <c r="F5885" s="5">
        <v>0.51</v>
      </c>
      <c r="G5885" s="5">
        <v>1.67</v>
      </c>
      <c r="H5885" s="5">
        <v>0.69</v>
      </c>
      <c r="I5885" s="5">
        <v>0.55000000000000004</v>
      </c>
      <c r="J5885" s="5">
        <v>0.77</v>
      </c>
      <c r="K5885" s="5">
        <v>1.35</v>
      </c>
      <c r="L5885" s="5">
        <v>0.38</v>
      </c>
      <c r="M5885" s="5" t="s">
        <v>8</v>
      </c>
      <c r="N5885" s="5">
        <v>0.66</v>
      </c>
      <c r="O5885" s="5" t="s">
        <v>8</v>
      </c>
      <c r="P5885" s="5" t="s">
        <v>8</v>
      </c>
      <c r="Q5885" s="5" t="s">
        <v>8</v>
      </c>
      <c r="R5885" s="5">
        <v>0.93</v>
      </c>
      <c r="S5885" s="5" t="s">
        <v>8</v>
      </c>
      <c r="T5885" s="5" t="s">
        <v>8</v>
      </c>
      <c r="U5885" s="5">
        <v>0.79</v>
      </c>
      <c r="V5885" s="5">
        <v>0.52</v>
      </c>
      <c r="W5885" s="5">
        <v>0.79</v>
      </c>
      <c r="X5885" s="5" t="s">
        <v>8</v>
      </c>
      <c r="Y5885" s="5">
        <v>0.82</v>
      </c>
      <c r="Z5885" s="5" t="s">
        <v>8</v>
      </c>
      <c r="AA5885" s="5" t="s">
        <v>8</v>
      </c>
      <c r="AB5885" s="5">
        <v>0.73</v>
      </c>
      <c r="AC5885" s="5">
        <v>0.62</v>
      </c>
      <c r="AD5885" s="5">
        <v>1.1200000000000001</v>
      </c>
      <c r="AE5885" s="5">
        <v>0.82</v>
      </c>
      <c r="AF5885" s="5">
        <v>1.29</v>
      </c>
      <c r="AG5885" s="5" t="s">
        <v>8</v>
      </c>
      <c r="AH5885" s="5" t="s">
        <v>8</v>
      </c>
      <c r="AI5885" s="5" t="s">
        <v>8</v>
      </c>
      <c r="AJ5885" s="5" t="s">
        <v>8</v>
      </c>
      <c r="AK5885" s="5" t="s">
        <v>8</v>
      </c>
      <c r="AL5885" s="5" t="s">
        <v>8</v>
      </c>
      <c r="AM5885" s="5" t="s">
        <v>8</v>
      </c>
      <c r="AN5885" s="5" t="s">
        <v>8</v>
      </c>
      <c r="AO5885" s="5" t="s">
        <v>8</v>
      </c>
      <c r="AP5885" s="5" t="s">
        <v>8</v>
      </c>
      <c r="AQ5885" s="5" t="s">
        <v>8</v>
      </c>
      <c r="AR5885" s="5" t="s">
        <v>8</v>
      </c>
      <c r="AS5885" s="5" t="s">
        <v>8</v>
      </c>
      <c r="AT5885" s="5" t="s">
        <v>8</v>
      </c>
      <c r="AU5885" s="5" t="s">
        <v>8</v>
      </c>
      <c r="AV5885" s="5" t="s">
        <v>8</v>
      </c>
      <c r="AW5885" s="5" t="s">
        <v>8</v>
      </c>
      <c r="AX5885" s="5" t="s">
        <v>8</v>
      </c>
      <c r="AY5885" s="5" t="s">
        <v>8</v>
      </c>
      <c r="AZ5885" s="5" t="s">
        <v>8</v>
      </c>
      <c r="BA5885" s="5">
        <v>1.03</v>
      </c>
      <c r="BB5885" s="5" t="s">
        <v>8</v>
      </c>
      <c r="BC5885" s="5" t="s">
        <v>8</v>
      </c>
      <c r="BD5885" s="5" t="s">
        <v>8</v>
      </c>
      <c r="BE5885" s="5" t="s">
        <v>8</v>
      </c>
      <c r="BF5885" s="5">
        <v>0.79</v>
      </c>
      <c r="BG5885" s="5" t="s">
        <v>8</v>
      </c>
      <c r="BH5885" s="5" t="s">
        <v>8</v>
      </c>
      <c r="BI5885" s="5" t="s">
        <v>8</v>
      </c>
      <c r="BJ5885" s="5">
        <v>0.73</v>
      </c>
      <c r="BK5885" s="5" t="s">
        <v>8</v>
      </c>
      <c r="BL5885" s="5">
        <v>0.91</v>
      </c>
      <c r="BM5885" s="5">
        <v>1.04</v>
      </c>
      <c r="BN5885" s="5">
        <v>0.74</v>
      </c>
      <c r="BO5885" s="5">
        <v>0.6</v>
      </c>
      <c r="BP5885" s="5" t="s">
        <v>8</v>
      </c>
      <c r="BQ5885" s="5" t="s">
        <v>8</v>
      </c>
      <c r="BR5885" s="5">
        <v>1.37</v>
      </c>
    </row>
    <row r="5886" spans="1:70" x14ac:dyDescent="0.2">
      <c r="A5886" s="4" t="s">
        <v>5543</v>
      </c>
      <c r="B5886" s="5">
        <v>969</v>
      </c>
      <c r="C5886" s="5" t="s">
        <v>5544</v>
      </c>
      <c r="D5886" s="4" t="s">
        <v>5545</v>
      </c>
      <c r="E5886" s="4" t="s">
        <v>8272</v>
      </c>
      <c r="F5886" s="5" t="s">
        <v>8</v>
      </c>
      <c r="G5886" s="5">
        <v>1.87</v>
      </c>
      <c r="H5886" s="5" t="s">
        <v>8</v>
      </c>
      <c r="I5886" s="5">
        <v>1.07</v>
      </c>
      <c r="J5886" s="5" t="s">
        <v>8</v>
      </c>
      <c r="K5886" s="5">
        <v>1.03</v>
      </c>
      <c r="L5886" s="5" t="s">
        <v>8</v>
      </c>
      <c r="M5886" s="5">
        <v>0.91</v>
      </c>
      <c r="N5886" s="5">
        <v>1.07</v>
      </c>
      <c r="O5886" s="5" t="s">
        <v>8</v>
      </c>
      <c r="P5886" s="5" t="s">
        <v>8</v>
      </c>
      <c r="Q5886" s="5">
        <v>1.22</v>
      </c>
      <c r="R5886" s="5" t="s">
        <v>8</v>
      </c>
      <c r="S5886" s="5" t="s">
        <v>8</v>
      </c>
      <c r="T5886" s="5" t="s">
        <v>8</v>
      </c>
      <c r="U5886" s="5">
        <v>0.97</v>
      </c>
      <c r="V5886" s="5">
        <v>0.93</v>
      </c>
      <c r="W5886" s="5" t="s">
        <v>8</v>
      </c>
      <c r="X5886" s="5" t="s">
        <v>8</v>
      </c>
      <c r="Y5886" s="5" t="s">
        <v>8</v>
      </c>
      <c r="Z5886" s="5">
        <v>0.99</v>
      </c>
      <c r="AA5886" s="5" t="s">
        <v>8</v>
      </c>
      <c r="AB5886" s="5">
        <v>0.77</v>
      </c>
      <c r="AC5886" s="5" t="s">
        <v>8</v>
      </c>
      <c r="AD5886" s="5">
        <v>0.79</v>
      </c>
      <c r="AE5886" s="5">
        <v>1.02</v>
      </c>
      <c r="AF5886" s="5" t="s">
        <v>8</v>
      </c>
      <c r="AG5886" s="5" t="s">
        <v>8</v>
      </c>
      <c r="AH5886" s="5" t="s">
        <v>8</v>
      </c>
      <c r="AI5886" s="5" t="s">
        <v>8</v>
      </c>
      <c r="AJ5886" s="5" t="s">
        <v>8</v>
      </c>
      <c r="AK5886" s="5" t="s">
        <v>8</v>
      </c>
      <c r="AL5886" s="5" t="s">
        <v>8</v>
      </c>
      <c r="AM5886" s="5" t="s">
        <v>8</v>
      </c>
      <c r="AN5886" s="5" t="s">
        <v>8</v>
      </c>
      <c r="AO5886" s="5" t="s">
        <v>8</v>
      </c>
      <c r="AP5886" s="5" t="s">
        <v>8</v>
      </c>
      <c r="AQ5886" s="5" t="s">
        <v>8</v>
      </c>
      <c r="AR5886" s="5" t="s">
        <v>8</v>
      </c>
      <c r="AS5886" s="5" t="s">
        <v>8</v>
      </c>
      <c r="AT5886" s="5" t="s">
        <v>8</v>
      </c>
      <c r="AU5886" s="5" t="s">
        <v>8</v>
      </c>
      <c r="AV5886" s="5" t="s">
        <v>8</v>
      </c>
      <c r="AW5886" s="5" t="s">
        <v>8</v>
      </c>
      <c r="AX5886" s="5" t="s">
        <v>8</v>
      </c>
      <c r="AY5886" s="5" t="s">
        <v>8</v>
      </c>
      <c r="AZ5886" s="5">
        <v>0.92</v>
      </c>
      <c r="BA5886" s="5" t="s">
        <v>8</v>
      </c>
      <c r="BB5886" s="5" t="s">
        <v>8</v>
      </c>
      <c r="BC5886" s="5" t="s">
        <v>8</v>
      </c>
      <c r="BD5886" s="5" t="s">
        <v>8</v>
      </c>
      <c r="BE5886" s="5" t="s">
        <v>8</v>
      </c>
      <c r="BF5886" s="5" t="s">
        <v>8</v>
      </c>
      <c r="BG5886" s="5">
        <v>0.73</v>
      </c>
      <c r="BH5886" s="5" t="s">
        <v>8</v>
      </c>
      <c r="BI5886" s="5" t="s">
        <v>8</v>
      </c>
      <c r="BJ5886" s="5" t="s">
        <v>8</v>
      </c>
      <c r="BK5886" s="5" t="s">
        <v>8</v>
      </c>
      <c r="BL5886" s="5">
        <v>1.46</v>
      </c>
      <c r="BM5886" s="5" t="s">
        <v>8</v>
      </c>
      <c r="BN5886" s="5">
        <v>0.91</v>
      </c>
      <c r="BO5886" s="5">
        <v>0.83</v>
      </c>
      <c r="BP5886" s="5" t="s">
        <v>8</v>
      </c>
      <c r="BQ5886" s="5" t="s">
        <v>8</v>
      </c>
      <c r="BR5886" s="5" t="s">
        <v>8</v>
      </c>
    </row>
    <row r="5887" spans="1:70" x14ac:dyDescent="0.2">
      <c r="A5887" s="4" t="s">
        <v>5543</v>
      </c>
      <c r="B5887" s="5">
        <v>859</v>
      </c>
      <c r="C5887" s="5" t="s">
        <v>5544</v>
      </c>
      <c r="D5887" s="4" t="s">
        <v>5545</v>
      </c>
      <c r="E5887" s="4" t="s">
        <v>15656</v>
      </c>
      <c r="F5887" s="5" t="s">
        <v>8</v>
      </c>
      <c r="G5887" s="5" t="s">
        <v>8</v>
      </c>
      <c r="H5887" s="5" t="s">
        <v>8</v>
      </c>
      <c r="I5887" s="5" t="s">
        <v>8</v>
      </c>
      <c r="J5887" s="5" t="s">
        <v>8</v>
      </c>
      <c r="K5887" s="5" t="s">
        <v>8</v>
      </c>
      <c r="L5887" s="5" t="s">
        <v>8</v>
      </c>
      <c r="M5887" s="5" t="s">
        <v>8</v>
      </c>
      <c r="N5887" s="5" t="s">
        <v>8</v>
      </c>
      <c r="O5887" s="5" t="s">
        <v>8</v>
      </c>
      <c r="P5887" s="5" t="s">
        <v>8</v>
      </c>
      <c r="Q5887" s="5" t="s">
        <v>8</v>
      </c>
      <c r="R5887" s="5" t="s">
        <v>8</v>
      </c>
      <c r="S5887" s="5" t="s">
        <v>8</v>
      </c>
      <c r="T5887" s="5" t="s">
        <v>8</v>
      </c>
      <c r="U5887" s="5" t="s">
        <v>8</v>
      </c>
      <c r="V5887" s="5" t="s">
        <v>8</v>
      </c>
      <c r="W5887" s="5" t="s">
        <v>8</v>
      </c>
      <c r="X5887" s="5" t="s">
        <v>8</v>
      </c>
      <c r="Y5887" s="5" t="s">
        <v>8</v>
      </c>
      <c r="Z5887" s="5" t="s">
        <v>8</v>
      </c>
      <c r="AA5887" s="5" t="s">
        <v>8</v>
      </c>
      <c r="AB5887" s="5" t="s">
        <v>8</v>
      </c>
      <c r="AC5887" s="5" t="s">
        <v>8</v>
      </c>
      <c r="AD5887" s="5" t="s">
        <v>8</v>
      </c>
      <c r="AE5887" s="5">
        <v>1.06</v>
      </c>
      <c r="AF5887" s="5" t="s">
        <v>8</v>
      </c>
      <c r="AG5887" s="5" t="s">
        <v>8</v>
      </c>
      <c r="AH5887" s="5" t="s">
        <v>8</v>
      </c>
      <c r="AI5887" s="5" t="s">
        <v>8</v>
      </c>
      <c r="AJ5887" s="5" t="s">
        <v>8</v>
      </c>
      <c r="AK5887" s="5" t="s">
        <v>8</v>
      </c>
      <c r="AL5887" s="5" t="s">
        <v>8</v>
      </c>
      <c r="AM5887" s="5" t="s">
        <v>8</v>
      </c>
      <c r="AN5887" s="5" t="s">
        <v>8</v>
      </c>
      <c r="AO5887" s="5" t="s">
        <v>8</v>
      </c>
      <c r="AP5887" s="5" t="s">
        <v>8</v>
      </c>
      <c r="AQ5887" s="5" t="s">
        <v>8</v>
      </c>
      <c r="AR5887" s="5" t="s">
        <v>8</v>
      </c>
      <c r="AS5887" s="5" t="s">
        <v>8</v>
      </c>
      <c r="AT5887" s="5" t="s">
        <v>8</v>
      </c>
      <c r="AU5887" s="5" t="s">
        <v>8</v>
      </c>
      <c r="AV5887" s="5" t="s">
        <v>8</v>
      </c>
      <c r="AW5887" s="5" t="s">
        <v>8</v>
      </c>
      <c r="AX5887" s="5" t="s">
        <v>8</v>
      </c>
      <c r="AY5887" s="5" t="s">
        <v>8</v>
      </c>
      <c r="AZ5887" s="5" t="s">
        <v>8</v>
      </c>
      <c r="BA5887" s="5" t="s">
        <v>8</v>
      </c>
      <c r="BB5887" s="5" t="s">
        <v>8</v>
      </c>
      <c r="BC5887" s="5" t="s">
        <v>8</v>
      </c>
      <c r="BD5887" s="5" t="s">
        <v>8</v>
      </c>
      <c r="BE5887" s="5" t="s">
        <v>8</v>
      </c>
      <c r="BF5887" s="5" t="s">
        <v>8</v>
      </c>
      <c r="BG5887" s="5" t="s">
        <v>8</v>
      </c>
      <c r="BH5887" s="5" t="s">
        <v>8</v>
      </c>
      <c r="BI5887" s="5" t="s">
        <v>8</v>
      </c>
      <c r="BJ5887" s="5" t="s">
        <v>8</v>
      </c>
      <c r="BK5887" s="5" t="s">
        <v>8</v>
      </c>
      <c r="BL5887" s="5" t="s">
        <v>8</v>
      </c>
      <c r="BM5887" s="5" t="s">
        <v>8</v>
      </c>
      <c r="BN5887" s="5" t="s">
        <v>8</v>
      </c>
      <c r="BO5887" s="5" t="s">
        <v>8</v>
      </c>
      <c r="BP5887" s="5" t="s">
        <v>8</v>
      </c>
      <c r="BQ5887" s="5" t="s">
        <v>8</v>
      </c>
      <c r="BR5887" s="5" t="s">
        <v>8</v>
      </c>
    </row>
    <row r="5888" spans="1:70" x14ac:dyDescent="0.2">
      <c r="A5888" s="4" t="s">
        <v>17034</v>
      </c>
      <c r="B5888" s="5">
        <v>605</v>
      </c>
      <c r="C5888" s="5" t="s">
        <v>17035</v>
      </c>
      <c r="D5888" s="4" t="s">
        <v>17036</v>
      </c>
      <c r="E5888" s="4" t="s">
        <v>17037</v>
      </c>
      <c r="F5888" s="5" t="s">
        <v>8</v>
      </c>
      <c r="G5888" s="5" t="s">
        <v>8</v>
      </c>
      <c r="H5888" s="5" t="s">
        <v>8</v>
      </c>
      <c r="I5888" s="5" t="s">
        <v>8</v>
      </c>
      <c r="J5888" s="5" t="s">
        <v>8</v>
      </c>
      <c r="K5888" s="5" t="s">
        <v>8</v>
      </c>
      <c r="L5888" s="5" t="s">
        <v>8</v>
      </c>
      <c r="M5888" s="5" t="s">
        <v>8</v>
      </c>
      <c r="N5888" s="5" t="s">
        <v>8</v>
      </c>
      <c r="O5888" s="5" t="s">
        <v>8</v>
      </c>
      <c r="P5888" s="5" t="s">
        <v>8</v>
      </c>
      <c r="Q5888" s="5" t="s">
        <v>8</v>
      </c>
      <c r="R5888" s="5" t="s">
        <v>8</v>
      </c>
      <c r="S5888" s="5" t="s">
        <v>8</v>
      </c>
      <c r="T5888" s="5" t="s">
        <v>8</v>
      </c>
      <c r="U5888" s="5" t="s">
        <v>8</v>
      </c>
      <c r="V5888" s="5" t="s">
        <v>8</v>
      </c>
      <c r="W5888" s="5" t="s">
        <v>8</v>
      </c>
      <c r="X5888" s="5" t="s">
        <v>8</v>
      </c>
      <c r="Y5888" s="5" t="s">
        <v>8</v>
      </c>
      <c r="Z5888" s="5" t="s">
        <v>8</v>
      </c>
      <c r="AA5888" s="5" t="s">
        <v>8</v>
      </c>
      <c r="AB5888" s="5" t="s">
        <v>8</v>
      </c>
      <c r="AC5888" s="5" t="s">
        <v>8</v>
      </c>
      <c r="AD5888" s="5">
        <v>1.1399999999999999</v>
      </c>
      <c r="AE5888" s="5" t="s">
        <v>8</v>
      </c>
      <c r="AF5888" s="5" t="s">
        <v>8</v>
      </c>
      <c r="AG5888" s="5" t="s">
        <v>8</v>
      </c>
      <c r="AH5888" s="5" t="s">
        <v>8</v>
      </c>
      <c r="AI5888" s="5" t="s">
        <v>8</v>
      </c>
      <c r="AJ5888" s="5" t="s">
        <v>8</v>
      </c>
      <c r="AK5888" s="5" t="s">
        <v>8</v>
      </c>
      <c r="AL5888" s="5" t="s">
        <v>8</v>
      </c>
      <c r="AM5888" s="5" t="s">
        <v>8</v>
      </c>
      <c r="AN5888" s="5" t="s">
        <v>8</v>
      </c>
      <c r="AO5888" s="5" t="s">
        <v>8</v>
      </c>
      <c r="AP5888" s="5" t="s">
        <v>8</v>
      </c>
      <c r="AQ5888" s="5" t="s">
        <v>8</v>
      </c>
      <c r="AR5888" s="5" t="s">
        <v>8</v>
      </c>
      <c r="AS5888" s="5" t="s">
        <v>8</v>
      </c>
      <c r="AT5888" s="5" t="s">
        <v>8</v>
      </c>
      <c r="AU5888" s="5" t="s">
        <v>8</v>
      </c>
      <c r="AV5888" s="5" t="s">
        <v>8</v>
      </c>
      <c r="AW5888" s="5" t="s">
        <v>8</v>
      </c>
      <c r="AX5888" s="5" t="s">
        <v>8</v>
      </c>
      <c r="AY5888" s="5" t="s">
        <v>8</v>
      </c>
      <c r="AZ5888" s="5" t="s">
        <v>8</v>
      </c>
      <c r="BA5888" s="5" t="s">
        <v>8</v>
      </c>
      <c r="BB5888" s="5" t="s">
        <v>8</v>
      </c>
      <c r="BC5888" s="5" t="s">
        <v>8</v>
      </c>
      <c r="BD5888" s="5" t="s">
        <v>8</v>
      </c>
      <c r="BE5888" s="5" t="s">
        <v>8</v>
      </c>
      <c r="BF5888" s="5" t="s">
        <v>8</v>
      </c>
      <c r="BG5888" s="5" t="s">
        <v>8</v>
      </c>
      <c r="BH5888" s="5" t="s">
        <v>8</v>
      </c>
      <c r="BI5888" s="5" t="s">
        <v>8</v>
      </c>
      <c r="BJ5888" s="5" t="s">
        <v>8</v>
      </c>
      <c r="BK5888" s="5" t="s">
        <v>8</v>
      </c>
      <c r="BL5888" s="5" t="s">
        <v>8</v>
      </c>
      <c r="BM5888" s="5">
        <v>1.26</v>
      </c>
      <c r="BN5888" s="5" t="s">
        <v>8</v>
      </c>
      <c r="BO5888" s="5">
        <v>0.8</v>
      </c>
      <c r="BP5888" s="5" t="s">
        <v>8</v>
      </c>
      <c r="BQ5888" s="5" t="s">
        <v>8</v>
      </c>
      <c r="BR5888" s="5" t="s">
        <v>8</v>
      </c>
    </row>
    <row r="5889" spans="1:70" x14ac:dyDescent="0.2">
      <c r="A5889" s="4" t="s">
        <v>17034</v>
      </c>
      <c r="B5889" s="5">
        <v>696</v>
      </c>
      <c r="C5889" s="5" t="s">
        <v>17035</v>
      </c>
      <c r="D5889" s="4" t="s">
        <v>17036</v>
      </c>
      <c r="E5889" s="4" t="s">
        <v>17342</v>
      </c>
      <c r="F5889" s="5" t="s">
        <v>8</v>
      </c>
      <c r="G5889" s="5" t="s">
        <v>8</v>
      </c>
      <c r="H5889" s="5" t="s">
        <v>8</v>
      </c>
      <c r="I5889" s="5" t="s">
        <v>8</v>
      </c>
      <c r="J5889" s="5" t="s">
        <v>8</v>
      </c>
      <c r="K5889" s="5" t="s">
        <v>8</v>
      </c>
      <c r="L5889" s="5" t="s">
        <v>8</v>
      </c>
      <c r="M5889" s="5" t="s">
        <v>8</v>
      </c>
      <c r="N5889" s="5" t="s">
        <v>8</v>
      </c>
      <c r="O5889" s="5" t="s">
        <v>8</v>
      </c>
      <c r="P5889" s="5" t="s">
        <v>8</v>
      </c>
      <c r="Q5889" s="5" t="s">
        <v>8</v>
      </c>
      <c r="R5889" s="5" t="s">
        <v>8</v>
      </c>
      <c r="S5889" s="5" t="s">
        <v>8</v>
      </c>
      <c r="T5889" s="5" t="s">
        <v>8</v>
      </c>
      <c r="U5889" s="5">
        <v>1.3</v>
      </c>
      <c r="V5889" s="5" t="s">
        <v>8</v>
      </c>
      <c r="W5889" s="5" t="s">
        <v>8</v>
      </c>
      <c r="X5889" s="5" t="s">
        <v>8</v>
      </c>
      <c r="Y5889" s="5" t="s">
        <v>8</v>
      </c>
      <c r="Z5889" s="5" t="s">
        <v>8</v>
      </c>
      <c r="AA5889" s="5" t="s">
        <v>8</v>
      </c>
      <c r="AB5889" s="5" t="s">
        <v>8</v>
      </c>
      <c r="AC5889" s="5" t="s">
        <v>8</v>
      </c>
      <c r="AD5889" s="5" t="s">
        <v>8</v>
      </c>
      <c r="AE5889" s="5" t="s">
        <v>8</v>
      </c>
      <c r="AF5889" s="5" t="s">
        <v>8</v>
      </c>
      <c r="AG5889" s="5" t="s">
        <v>8</v>
      </c>
      <c r="AH5889" s="5" t="s">
        <v>8</v>
      </c>
      <c r="AI5889" s="5" t="s">
        <v>8</v>
      </c>
      <c r="AJ5889" s="5" t="s">
        <v>8</v>
      </c>
      <c r="AK5889" s="5" t="s">
        <v>8</v>
      </c>
      <c r="AL5889" s="5" t="s">
        <v>8</v>
      </c>
      <c r="AM5889" s="5" t="s">
        <v>8</v>
      </c>
      <c r="AN5889" s="5" t="s">
        <v>8</v>
      </c>
      <c r="AO5889" s="5" t="s">
        <v>8</v>
      </c>
      <c r="AP5889" s="5" t="s">
        <v>8</v>
      </c>
      <c r="AQ5889" s="5" t="s">
        <v>8</v>
      </c>
      <c r="AR5889" s="5" t="s">
        <v>8</v>
      </c>
      <c r="AS5889" s="5" t="s">
        <v>8</v>
      </c>
      <c r="AT5889" s="5" t="s">
        <v>8</v>
      </c>
      <c r="AU5889" s="5" t="s">
        <v>8</v>
      </c>
      <c r="AV5889" s="5" t="s">
        <v>8</v>
      </c>
      <c r="AW5889" s="5" t="s">
        <v>8</v>
      </c>
      <c r="AX5889" s="5" t="s">
        <v>8</v>
      </c>
      <c r="AY5889" s="5" t="s">
        <v>8</v>
      </c>
      <c r="AZ5889" s="5" t="s">
        <v>8</v>
      </c>
      <c r="BA5889" s="5" t="s">
        <v>8</v>
      </c>
      <c r="BB5889" s="5" t="s">
        <v>8</v>
      </c>
      <c r="BC5889" s="5" t="s">
        <v>8</v>
      </c>
      <c r="BD5889" s="5" t="s">
        <v>8</v>
      </c>
      <c r="BE5889" s="5" t="s">
        <v>8</v>
      </c>
      <c r="BF5889" s="5" t="s">
        <v>8</v>
      </c>
      <c r="BG5889" s="5" t="s">
        <v>8</v>
      </c>
      <c r="BH5889" s="5" t="s">
        <v>8</v>
      </c>
      <c r="BI5889" s="5" t="s">
        <v>8</v>
      </c>
      <c r="BJ5889" s="5" t="s">
        <v>8</v>
      </c>
      <c r="BK5889" s="5" t="s">
        <v>8</v>
      </c>
      <c r="BL5889" s="5" t="s">
        <v>8</v>
      </c>
      <c r="BM5889" s="5" t="s">
        <v>8</v>
      </c>
      <c r="BN5889" s="5" t="s">
        <v>8</v>
      </c>
      <c r="BO5889" s="5" t="s">
        <v>8</v>
      </c>
      <c r="BP5889" s="5" t="s">
        <v>8</v>
      </c>
      <c r="BQ5889" s="5" t="s">
        <v>8</v>
      </c>
      <c r="BR5889" s="5" t="s">
        <v>8</v>
      </c>
    </row>
    <row r="5890" spans="1:70" x14ac:dyDescent="0.2">
      <c r="A5890" s="4" t="s">
        <v>7883</v>
      </c>
      <c r="B5890" s="5">
        <v>376</v>
      </c>
      <c r="C5890" s="5" t="s">
        <v>7884</v>
      </c>
      <c r="D5890" s="4" t="s">
        <v>7885</v>
      </c>
      <c r="E5890" s="4" t="s">
        <v>7886</v>
      </c>
      <c r="F5890" s="5" t="s">
        <v>8</v>
      </c>
      <c r="G5890" s="5" t="s">
        <v>8</v>
      </c>
      <c r="H5890" s="5" t="s">
        <v>8</v>
      </c>
      <c r="I5890" s="5">
        <v>0.42</v>
      </c>
      <c r="J5890" s="5" t="s">
        <v>8</v>
      </c>
      <c r="K5890" s="5">
        <v>1</v>
      </c>
      <c r="L5890" s="5" t="s">
        <v>8</v>
      </c>
      <c r="M5890" s="5" t="s">
        <v>8</v>
      </c>
      <c r="N5890" s="5" t="s">
        <v>8</v>
      </c>
      <c r="O5890" s="5" t="s">
        <v>8</v>
      </c>
      <c r="P5890" s="5" t="s">
        <v>8</v>
      </c>
      <c r="Q5890" s="5">
        <v>0.84</v>
      </c>
      <c r="R5890" s="5">
        <v>1.06</v>
      </c>
      <c r="S5890" s="5" t="s">
        <v>8</v>
      </c>
      <c r="T5890" s="5" t="s">
        <v>8</v>
      </c>
      <c r="U5890" s="5" t="s">
        <v>8</v>
      </c>
      <c r="V5890" s="5" t="s">
        <v>8</v>
      </c>
      <c r="W5890" s="5" t="s">
        <v>8</v>
      </c>
      <c r="X5890" s="5">
        <v>0.98</v>
      </c>
      <c r="Y5890" s="5">
        <v>0.55000000000000004</v>
      </c>
      <c r="Z5890" s="5" t="s">
        <v>8</v>
      </c>
      <c r="AA5890" s="5" t="s">
        <v>8</v>
      </c>
      <c r="AB5890" s="5" t="s">
        <v>8</v>
      </c>
      <c r="AC5890" s="5" t="s">
        <v>8</v>
      </c>
      <c r="AD5890" s="5" t="s">
        <v>8</v>
      </c>
      <c r="AE5890" s="5">
        <v>0.55000000000000004</v>
      </c>
      <c r="AF5890" s="5" t="s">
        <v>8</v>
      </c>
      <c r="AG5890" s="5" t="s">
        <v>8</v>
      </c>
      <c r="AH5890" s="5" t="s">
        <v>8</v>
      </c>
      <c r="AI5890" s="5" t="s">
        <v>8</v>
      </c>
      <c r="AJ5890" s="5" t="s">
        <v>8</v>
      </c>
      <c r="AK5890" s="5" t="s">
        <v>8</v>
      </c>
      <c r="AL5890" s="5" t="s">
        <v>8</v>
      </c>
      <c r="AM5890" s="5" t="s">
        <v>8</v>
      </c>
      <c r="AN5890" s="5" t="s">
        <v>8</v>
      </c>
      <c r="AO5890" s="5" t="s">
        <v>8</v>
      </c>
      <c r="AP5890" s="5" t="s">
        <v>8</v>
      </c>
      <c r="AQ5890" s="5">
        <v>0.78</v>
      </c>
      <c r="AR5890" s="5" t="s">
        <v>8</v>
      </c>
      <c r="AS5890" s="5" t="s">
        <v>8</v>
      </c>
      <c r="AT5890" s="5" t="s">
        <v>8</v>
      </c>
      <c r="AU5890" s="5" t="s">
        <v>8</v>
      </c>
      <c r="AV5890" s="5" t="s">
        <v>8</v>
      </c>
      <c r="AW5890" s="5" t="s">
        <v>8</v>
      </c>
      <c r="AX5890" s="5" t="s">
        <v>8</v>
      </c>
      <c r="AY5890" s="5" t="s">
        <v>8</v>
      </c>
      <c r="AZ5890" s="5" t="s">
        <v>8</v>
      </c>
      <c r="BA5890" s="5" t="s">
        <v>8</v>
      </c>
      <c r="BB5890" s="5" t="s">
        <v>8</v>
      </c>
      <c r="BC5890" s="5" t="s">
        <v>8</v>
      </c>
      <c r="BD5890" s="5" t="s">
        <v>8</v>
      </c>
      <c r="BE5890" s="5" t="s">
        <v>8</v>
      </c>
      <c r="BF5890" s="5">
        <v>0.52</v>
      </c>
      <c r="BG5890" s="5" t="s">
        <v>8</v>
      </c>
      <c r="BH5890" s="5" t="s">
        <v>8</v>
      </c>
      <c r="BI5890" s="5" t="s">
        <v>8</v>
      </c>
      <c r="BJ5890" s="5" t="s">
        <v>8</v>
      </c>
      <c r="BK5890" s="5">
        <v>0.56000000000000005</v>
      </c>
      <c r="BL5890" s="5" t="s">
        <v>8</v>
      </c>
      <c r="BM5890" s="5">
        <v>1.24</v>
      </c>
      <c r="BN5890" s="5">
        <v>0.65</v>
      </c>
      <c r="BO5890" s="5" t="s">
        <v>8</v>
      </c>
      <c r="BP5890" s="5">
        <v>0.95</v>
      </c>
      <c r="BQ5890" s="5" t="s">
        <v>8</v>
      </c>
      <c r="BR5890" s="5" t="s">
        <v>8</v>
      </c>
    </row>
    <row r="5891" spans="1:70" x14ac:dyDescent="0.2">
      <c r="A5891" s="4" t="s">
        <v>7883</v>
      </c>
      <c r="B5891" s="5">
        <v>379</v>
      </c>
      <c r="C5891" s="5" t="s">
        <v>7884</v>
      </c>
      <c r="D5891" s="4" t="s">
        <v>7885</v>
      </c>
      <c r="E5891" s="4" t="s">
        <v>12895</v>
      </c>
      <c r="F5891" s="5" t="s">
        <v>8</v>
      </c>
      <c r="G5891" s="5" t="s">
        <v>8</v>
      </c>
      <c r="H5891" s="5" t="s">
        <v>8</v>
      </c>
      <c r="I5891" s="5">
        <v>0.62</v>
      </c>
      <c r="J5891" s="5" t="s">
        <v>8</v>
      </c>
      <c r="K5891" s="5" t="s">
        <v>8</v>
      </c>
      <c r="L5891" s="5" t="s">
        <v>8</v>
      </c>
      <c r="M5891" s="5" t="s">
        <v>8</v>
      </c>
      <c r="N5891" s="5" t="s">
        <v>8</v>
      </c>
      <c r="O5891" s="5" t="s">
        <v>8</v>
      </c>
      <c r="P5891" s="5" t="s">
        <v>8</v>
      </c>
      <c r="Q5891" s="5" t="s">
        <v>8</v>
      </c>
      <c r="R5891" s="5">
        <v>1.02</v>
      </c>
      <c r="S5891" s="5" t="s">
        <v>8</v>
      </c>
      <c r="T5891" s="5" t="s">
        <v>8</v>
      </c>
      <c r="U5891" s="5" t="s">
        <v>8</v>
      </c>
      <c r="V5891" s="5" t="s">
        <v>8</v>
      </c>
      <c r="W5891" s="5" t="s">
        <v>8</v>
      </c>
      <c r="X5891" s="5">
        <v>0.98</v>
      </c>
      <c r="Y5891" s="5">
        <v>0.45</v>
      </c>
      <c r="Z5891" s="5" t="s">
        <v>8</v>
      </c>
      <c r="AA5891" s="5" t="s">
        <v>8</v>
      </c>
      <c r="AB5891" s="5" t="s">
        <v>8</v>
      </c>
      <c r="AC5891" s="5" t="s">
        <v>8</v>
      </c>
      <c r="AD5891" s="5" t="s">
        <v>8</v>
      </c>
      <c r="AE5891" s="5">
        <v>0.66</v>
      </c>
      <c r="AF5891" s="5" t="s">
        <v>8</v>
      </c>
      <c r="AG5891" s="5" t="s">
        <v>8</v>
      </c>
      <c r="AH5891" s="5" t="s">
        <v>8</v>
      </c>
      <c r="AI5891" s="5" t="s">
        <v>8</v>
      </c>
      <c r="AJ5891" s="5" t="s">
        <v>8</v>
      </c>
      <c r="AK5891" s="5" t="s">
        <v>8</v>
      </c>
      <c r="AL5891" s="5" t="s">
        <v>8</v>
      </c>
      <c r="AM5891" s="5" t="s">
        <v>8</v>
      </c>
      <c r="AN5891" s="5" t="s">
        <v>8</v>
      </c>
      <c r="AO5891" s="5" t="s">
        <v>8</v>
      </c>
      <c r="AP5891" s="5" t="s">
        <v>8</v>
      </c>
      <c r="AQ5891" s="5" t="s">
        <v>8</v>
      </c>
      <c r="AR5891" s="5" t="s">
        <v>8</v>
      </c>
      <c r="AS5891" s="5" t="s">
        <v>8</v>
      </c>
      <c r="AT5891" s="5" t="s">
        <v>8</v>
      </c>
      <c r="AU5891" s="5" t="s">
        <v>8</v>
      </c>
      <c r="AV5891" s="5" t="s">
        <v>8</v>
      </c>
      <c r="AW5891" s="5" t="s">
        <v>8</v>
      </c>
      <c r="AX5891" s="5" t="s">
        <v>8</v>
      </c>
      <c r="AY5891" s="5" t="s">
        <v>8</v>
      </c>
      <c r="AZ5891" s="5" t="s">
        <v>8</v>
      </c>
      <c r="BA5891" s="5" t="s">
        <v>8</v>
      </c>
      <c r="BB5891" s="5" t="s">
        <v>8</v>
      </c>
      <c r="BC5891" s="5" t="s">
        <v>8</v>
      </c>
      <c r="BD5891" s="5" t="s">
        <v>8</v>
      </c>
      <c r="BE5891" s="5" t="s">
        <v>8</v>
      </c>
      <c r="BF5891" s="5" t="s">
        <v>8</v>
      </c>
      <c r="BG5891" s="5" t="s">
        <v>8</v>
      </c>
      <c r="BH5891" s="5" t="s">
        <v>8</v>
      </c>
      <c r="BI5891" s="5" t="s">
        <v>8</v>
      </c>
      <c r="BJ5891" s="5">
        <v>0.65</v>
      </c>
      <c r="BK5891" s="5">
        <v>0.56999999999999995</v>
      </c>
      <c r="BL5891" s="5" t="s">
        <v>8</v>
      </c>
      <c r="BM5891" s="5" t="s">
        <v>8</v>
      </c>
      <c r="BN5891" s="5" t="s">
        <v>8</v>
      </c>
      <c r="BO5891" s="5" t="s">
        <v>8</v>
      </c>
      <c r="BP5891" s="5" t="s">
        <v>8</v>
      </c>
      <c r="BQ5891" s="5" t="s">
        <v>8</v>
      </c>
      <c r="BR5891" s="5" t="s">
        <v>8</v>
      </c>
    </row>
    <row r="5892" spans="1:70" x14ac:dyDescent="0.2">
      <c r="A5892" s="4" t="s">
        <v>16606</v>
      </c>
      <c r="B5892" s="5">
        <v>799</v>
      </c>
      <c r="C5892" s="5" t="s">
        <v>16607</v>
      </c>
      <c r="D5892" s="4" t="s">
        <v>16608</v>
      </c>
      <c r="E5892" s="4" t="s">
        <v>16609</v>
      </c>
      <c r="F5892" s="5" t="s">
        <v>8</v>
      </c>
      <c r="G5892" s="5" t="s">
        <v>8</v>
      </c>
      <c r="H5892" s="5" t="s">
        <v>8</v>
      </c>
      <c r="I5892" s="5" t="s">
        <v>8</v>
      </c>
      <c r="J5892" s="5" t="s">
        <v>8</v>
      </c>
      <c r="K5892" s="5" t="s">
        <v>8</v>
      </c>
      <c r="L5892" s="5" t="s">
        <v>8</v>
      </c>
      <c r="M5892" s="5" t="s">
        <v>8</v>
      </c>
      <c r="N5892" s="5" t="s">
        <v>8</v>
      </c>
      <c r="O5892" s="5" t="s">
        <v>8</v>
      </c>
      <c r="P5892" s="5" t="s">
        <v>8</v>
      </c>
      <c r="Q5892" s="5">
        <v>0.56999999999999995</v>
      </c>
      <c r="R5892" s="5" t="s">
        <v>8</v>
      </c>
      <c r="S5892" s="5" t="s">
        <v>8</v>
      </c>
      <c r="T5892" s="5" t="s">
        <v>8</v>
      </c>
      <c r="U5892" s="5" t="s">
        <v>8</v>
      </c>
      <c r="V5892" s="5" t="s">
        <v>8</v>
      </c>
      <c r="W5892" s="5" t="s">
        <v>8</v>
      </c>
      <c r="X5892" s="5" t="s">
        <v>8</v>
      </c>
      <c r="Y5892" s="5" t="s">
        <v>8</v>
      </c>
      <c r="Z5892" s="5" t="s">
        <v>8</v>
      </c>
      <c r="AA5892" s="5" t="s">
        <v>8</v>
      </c>
      <c r="AB5892" s="5" t="s">
        <v>8</v>
      </c>
      <c r="AC5892" s="5" t="s">
        <v>8</v>
      </c>
      <c r="AD5892" s="5" t="s">
        <v>8</v>
      </c>
      <c r="AE5892" s="5" t="s">
        <v>8</v>
      </c>
      <c r="AF5892" s="5" t="s">
        <v>8</v>
      </c>
      <c r="AG5892" s="5" t="s">
        <v>8</v>
      </c>
      <c r="AH5892" s="5" t="s">
        <v>8</v>
      </c>
      <c r="AI5892" s="5" t="s">
        <v>8</v>
      </c>
      <c r="AJ5892" s="5" t="s">
        <v>8</v>
      </c>
      <c r="AK5892" s="5" t="s">
        <v>8</v>
      </c>
      <c r="AL5892" s="5" t="s">
        <v>8</v>
      </c>
      <c r="AM5892" s="5" t="s">
        <v>8</v>
      </c>
      <c r="AN5892" s="5" t="s">
        <v>8</v>
      </c>
      <c r="AO5892" s="5" t="s">
        <v>8</v>
      </c>
      <c r="AP5892" s="5" t="s">
        <v>8</v>
      </c>
      <c r="AQ5892" s="5" t="s">
        <v>8</v>
      </c>
      <c r="AR5892" s="5" t="s">
        <v>8</v>
      </c>
      <c r="AS5892" s="5" t="s">
        <v>8</v>
      </c>
      <c r="AT5892" s="5" t="s">
        <v>8</v>
      </c>
      <c r="AU5892" s="5" t="s">
        <v>8</v>
      </c>
      <c r="AV5892" s="5" t="s">
        <v>8</v>
      </c>
      <c r="AW5892" s="5" t="s">
        <v>8</v>
      </c>
      <c r="AX5892" s="5" t="s">
        <v>8</v>
      </c>
      <c r="AY5892" s="5" t="s">
        <v>8</v>
      </c>
      <c r="AZ5892" s="5" t="s">
        <v>8</v>
      </c>
      <c r="BA5892" s="5" t="s">
        <v>8</v>
      </c>
      <c r="BB5892" s="5" t="s">
        <v>8</v>
      </c>
      <c r="BC5892" s="5" t="s">
        <v>8</v>
      </c>
      <c r="BD5892" s="5" t="s">
        <v>8</v>
      </c>
      <c r="BE5892" s="5" t="s">
        <v>8</v>
      </c>
      <c r="BF5892" s="5" t="s">
        <v>8</v>
      </c>
      <c r="BG5892" s="5" t="s">
        <v>8</v>
      </c>
      <c r="BH5892" s="5" t="s">
        <v>8</v>
      </c>
      <c r="BI5892" s="5" t="s">
        <v>8</v>
      </c>
      <c r="BJ5892" s="5" t="s">
        <v>8</v>
      </c>
      <c r="BK5892" s="5" t="s">
        <v>8</v>
      </c>
      <c r="BL5892" s="5" t="s">
        <v>8</v>
      </c>
      <c r="BM5892" s="5" t="s">
        <v>8</v>
      </c>
      <c r="BN5892" s="5" t="s">
        <v>8</v>
      </c>
      <c r="BO5892" s="5" t="s">
        <v>8</v>
      </c>
      <c r="BP5892" s="5" t="s">
        <v>8</v>
      </c>
      <c r="BQ5892" s="5" t="s">
        <v>8</v>
      </c>
      <c r="BR5892" s="5" t="s">
        <v>8</v>
      </c>
    </row>
    <row r="5893" spans="1:70" x14ac:dyDescent="0.2">
      <c r="A5893" s="4" t="s">
        <v>1193</v>
      </c>
      <c r="B5893" s="5">
        <v>166</v>
      </c>
      <c r="C5893" s="5" t="s">
        <v>1194</v>
      </c>
      <c r="D5893" s="4" t="s">
        <v>1195</v>
      </c>
      <c r="E5893" s="4" t="s">
        <v>1196</v>
      </c>
      <c r="F5893" s="5" t="s">
        <v>8</v>
      </c>
      <c r="G5893" s="5">
        <v>2.77</v>
      </c>
      <c r="H5893" s="5">
        <v>0.79</v>
      </c>
      <c r="I5893" s="5">
        <v>0.55000000000000004</v>
      </c>
      <c r="J5893" s="5" t="s">
        <v>8</v>
      </c>
      <c r="K5893" s="5">
        <v>1.1000000000000001</v>
      </c>
      <c r="L5893" s="5">
        <v>0.86</v>
      </c>
      <c r="M5893" s="5">
        <v>0.65</v>
      </c>
      <c r="N5893" s="5">
        <v>0.92</v>
      </c>
      <c r="O5893" s="5">
        <v>0.75</v>
      </c>
      <c r="P5893" s="5">
        <v>0.56999999999999995</v>
      </c>
      <c r="Q5893" s="5">
        <v>0.92</v>
      </c>
      <c r="R5893" s="5">
        <v>1.01</v>
      </c>
      <c r="S5893" s="5">
        <v>0.79</v>
      </c>
      <c r="T5893" s="5" t="s">
        <v>8</v>
      </c>
      <c r="U5893" s="5">
        <v>0.92</v>
      </c>
      <c r="V5893" s="5">
        <v>0.72</v>
      </c>
      <c r="W5893" s="5">
        <v>0.91</v>
      </c>
      <c r="X5893" s="5">
        <v>0.67</v>
      </c>
      <c r="Y5893" s="5" t="s">
        <v>8</v>
      </c>
      <c r="Z5893" s="5">
        <v>0.92</v>
      </c>
      <c r="AA5893" s="5">
        <v>2.27</v>
      </c>
      <c r="AB5893" s="5">
        <v>0.51</v>
      </c>
      <c r="AC5893" s="5">
        <v>0.85</v>
      </c>
      <c r="AD5893" s="5">
        <v>0.73</v>
      </c>
      <c r="AE5893" s="5">
        <v>0.88</v>
      </c>
      <c r="AF5893" s="5">
        <v>1.34</v>
      </c>
      <c r="AG5893" s="5" t="s">
        <v>8</v>
      </c>
      <c r="AH5893" s="5">
        <v>4.09</v>
      </c>
      <c r="AI5893" s="5">
        <v>1.41</v>
      </c>
      <c r="AJ5893" s="5" t="s">
        <v>8</v>
      </c>
      <c r="AK5893" s="5" t="s">
        <v>8</v>
      </c>
      <c r="AL5893" s="5">
        <v>1.1299999999999999</v>
      </c>
      <c r="AM5893" s="5">
        <v>1</v>
      </c>
      <c r="AN5893" s="5" t="s">
        <v>8</v>
      </c>
      <c r="AO5893" s="5" t="s">
        <v>8</v>
      </c>
      <c r="AP5893" s="5" t="s">
        <v>8</v>
      </c>
      <c r="AQ5893" s="5">
        <v>0.8</v>
      </c>
      <c r="AR5893" s="5">
        <v>0.79</v>
      </c>
      <c r="AS5893" s="5">
        <v>0.78</v>
      </c>
      <c r="AT5893" s="5" t="s">
        <v>8</v>
      </c>
      <c r="AU5893" s="5">
        <v>0.85</v>
      </c>
      <c r="AV5893" s="5">
        <v>0.74</v>
      </c>
      <c r="AW5893" s="5">
        <v>0.92</v>
      </c>
      <c r="AX5893" s="5">
        <v>0.42</v>
      </c>
      <c r="AY5893" s="5" t="s">
        <v>8</v>
      </c>
      <c r="AZ5893" s="5">
        <v>1.19</v>
      </c>
      <c r="BA5893" s="5">
        <v>0.94</v>
      </c>
      <c r="BB5893" s="5">
        <v>0.8</v>
      </c>
      <c r="BC5893" s="5">
        <v>1.33</v>
      </c>
      <c r="BD5893" s="5">
        <v>1.65</v>
      </c>
      <c r="BE5893" s="5">
        <v>1.0900000000000001</v>
      </c>
      <c r="BF5893" s="5">
        <v>0.96</v>
      </c>
      <c r="BG5893" s="5">
        <v>0.85</v>
      </c>
      <c r="BH5893" s="5">
        <v>0.63</v>
      </c>
      <c r="BI5893" s="5" t="s">
        <v>8</v>
      </c>
      <c r="BJ5893" s="5">
        <v>0.78</v>
      </c>
      <c r="BK5893" s="5">
        <v>0.41</v>
      </c>
      <c r="BL5893" s="5">
        <v>0.96</v>
      </c>
      <c r="BM5893" s="5">
        <v>0.91</v>
      </c>
      <c r="BN5893" s="5">
        <v>0.87</v>
      </c>
      <c r="BO5893" s="5">
        <v>0.76</v>
      </c>
      <c r="BP5893" s="5">
        <v>0.92</v>
      </c>
      <c r="BQ5893" s="5">
        <v>0.82</v>
      </c>
      <c r="BR5893" s="5">
        <v>1.29</v>
      </c>
    </row>
    <row r="5894" spans="1:70" x14ac:dyDescent="0.2">
      <c r="A5894" s="4" t="s">
        <v>1193</v>
      </c>
      <c r="B5894" s="5">
        <v>584</v>
      </c>
      <c r="C5894" s="5" t="s">
        <v>1194</v>
      </c>
      <c r="D5894" s="4" t="s">
        <v>1195</v>
      </c>
      <c r="E5894" s="4" t="s">
        <v>5236</v>
      </c>
      <c r="F5894" s="5" t="s">
        <v>8</v>
      </c>
      <c r="G5894" s="5">
        <v>1.1399999999999999</v>
      </c>
      <c r="H5894" s="5" t="s">
        <v>8</v>
      </c>
      <c r="I5894" s="5" t="s">
        <v>8</v>
      </c>
      <c r="J5894" s="5">
        <v>1.28</v>
      </c>
      <c r="K5894" s="5">
        <v>1.22</v>
      </c>
      <c r="L5894" s="5">
        <v>0.75</v>
      </c>
      <c r="M5894" s="5">
        <v>0.49</v>
      </c>
      <c r="N5894" s="5" t="s">
        <v>8</v>
      </c>
      <c r="O5894" s="5" t="s">
        <v>8</v>
      </c>
      <c r="P5894" s="5" t="s">
        <v>8</v>
      </c>
      <c r="Q5894" s="5">
        <v>0.88</v>
      </c>
      <c r="R5894" s="5" t="s">
        <v>8</v>
      </c>
      <c r="S5894" s="5">
        <v>0.82</v>
      </c>
      <c r="T5894" s="5">
        <v>1.3</v>
      </c>
      <c r="U5894" s="5">
        <v>0.99</v>
      </c>
      <c r="V5894" s="5">
        <v>0.84</v>
      </c>
      <c r="W5894" s="5" t="s">
        <v>8</v>
      </c>
      <c r="X5894" s="5" t="s">
        <v>8</v>
      </c>
      <c r="Y5894" s="5" t="s">
        <v>8</v>
      </c>
      <c r="Z5894" s="5" t="s">
        <v>8</v>
      </c>
      <c r="AA5894" s="5">
        <v>2.1</v>
      </c>
      <c r="AB5894" s="5" t="s">
        <v>8</v>
      </c>
      <c r="AC5894" s="5">
        <v>0.94</v>
      </c>
      <c r="AD5894" s="5">
        <v>0.94</v>
      </c>
      <c r="AE5894" s="5" t="s">
        <v>8</v>
      </c>
      <c r="AF5894" s="5" t="s">
        <v>8</v>
      </c>
      <c r="AG5894" s="5" t="s">
        <v>8</v>
      </c>
      <c r="AH5894" s="5" t="s">
        <v>8</v>
      </c>
      <c r="AI5894" s="5" t="s">
        <v>8</v>
      </c>
      <c r="AJ5894" s="5" t="s">
        <v>8</v>
      </c>
      <c r="AK5894" s="5" t="s">
        <v>8</v>
      </c>
      <c r="AL5894" s="5">
        <v>1.26</v>
      </c>
      <c r="AM5894" s="5">
        <v>0.81</v>
      </c>
      <c r="AN5894" s="5">
        <v>1.1100000000000001</v>
      </c>
      <c r="AO5894" s="5">
        <v>0.95</v>
      </c>
      <c r="AP5894" s="5">
        <v>0.96</v>
      </c>
      <c r="AQ5894" s="5">
        <v>1.08</v>
      </c>
      <c r="AR5894" s="5">
        <v>0.9</v>
      </c>
      <c r="AS5894" s="5">
        <v>0.96</v>
      </c>
      <c r="AT5894" s="5">
        <v>0.68</v>
      </c>
      <c r="AU5894" s="5">
        <v>0.91</v>
      </c>
      <c r="AV5894" s="5">
        <v>2.21</v>
      </c>
      <c r="AW5894" s="5">
        <v>1.17</v>
      </c>
      <c r="AX5894" s="5">
        <v>0.79</v>
      </c>
      <c r="AY5894" s="5" t="s">
        <v>8</v>
      </c>
      <c r="AZ5894" s="5">
        <v>1.25</v>
      </c>
      <c r="BA5894" s="5">
        <v>0.97</v>
      </c>
      <c r="BB5894" s="5" t="s">
        <v>8</v>
      </c>
      <c r="BC5894" s="5">
        <v>0.97</v>
      </c>
      <c r="BD5894" s="5">
        <v>1.27</v>
      </c>
      <c r="BE5894" s="5">
        <v>1.1299999999999999</v>
      </c>
      <c r="BF5894" s="5">
        <v>1.1000000000000001</v>
      </c>
      <c r="BG5894" s="5" t="s">
        <v>8</v>
      </c>
      <c r="BH5894" s="5" t="s">
        <v>8</v>
      </c>
      <c r="BI5894" s="5" t="s">
        <v>8</v>
      </c>
      <c r="BJ5894" s="5" t="s">
        <v>8</v>
      </c>
      <c r="BK5894" s="5" t="s">
        <v>8</v>
      </c>
      <c r="BL5894" s="5">
        <v>0.72</v>
      </c>
      <c r="BM5894" s="5">
        <v>0.94</v>
      </c>
      <c r="BN5894" s="5" t="s">
        <v>8</v>
      </c>
      <c r="BO5894" s="5">
        <v>0.78</v>
      </c>
      <c r="BP5894" s="5">
        <v>0.87</v>
      </c>
      <c r="BQ5894" s="5">
        <v>0.83</v>
      </c>
      <c r="BR5894" s="5" t="s">
        <v>8</v>
      </c>
    </row>
    <row r="5895" spans="1:70" x14ac:dyDescent="0.2">
      <c r="A5895" s="4" t="s">
        <v>1193</v>
      </c>
      <c r="B5895" s="5">
        <v>431</v>
      </c>
      <c r="C5895" s="5" t="s">
        <v>1194</v>
      </c>
      <c r="D5895" s="4" t="s">
        <v>1195</v>
      </c>
      <c r="E5895" s="4" t="s">
        <v>6868</v>
      </c>
      <c r="F5895" s="5">
        <v>0.47</v>
      </c>
      <c r="G5895" s="5" t="s">
        <v>8</v>
      </c>
      <c r="H5895" s="5">
        <v>0.9</v>
      </c>
      <c r="I5895" s="5" t="s">
        <v>8</v>
      </c>
      <c r="J5895" s="5">
        <v>0.66</v>
      </c>
      <c r="K5895" s="5">
        <v>1.58</v>
      </c>
      <c r="L5895" s="5">
        <v>0.78</v>
      </c>
      <c r="M5895" s="5">
        <v>0.86</v>
      </c>
      <c r="N5895" s="5">
        <v>0.79</v>
      </c>
      <c r="O5895" s="5" t="s">
        <v>8</v>
      </c>
      <c r="P5895" s="5">
        <v>0.71</v>
      </c>
      <c r="Q5895" s="5" t="s">
        <v>8</v>
      </c>
      <c r="R5895" s="5">
        <v>1.47</v>
      </c>
      <c r="S5895" s="5" t="s">
        <v>8</v>
      </c>
      <c r="T5895" s="5">
        <v>1.55</v>
      </c>
      <c r="U5895" s="5">
        <v>0.96</v>
      </c>
      <c r="V5895" s="5">
        <v>0.66</v>
      </c>
      <c r="W5895" s="5">
        <v>1.02</v>
      </c>
      <c r="X5895" s="5">
        <v>0.87</v>
      </c>
      <c r="Y5895" s="5">
        <v>0.52</v>
      </c>
      <c r="Z5895" s="5">
        <v>0.85</v>
      </c>
      <c r="AA5895" s="5">
        <v>1.49</v>
      </c>
      <c r="AB5895" s="5">
        <v>1.02</v>
      </c>
      <c r="AC5895" s="5">
        <v>0.8</v>
      </c>
      <c r="AD5895" s="5">
        <v>0.6</v>
      </c>
      <c r="AE5895" s="5">
        <v>1</v>
      </c>
      <c r="AF5895" s="5">
        <v>1.53</v>
      </c>
      <c r="AG5895" s="5" t="s">
        <v>8</v>
      </c>
      <c r="AH5895" s="5" t="s">
        <v>8</v>
      </c>
      <c r="AI5895" s="5">
        <v>0.53</v>
      </c>
      <c r="AJ5895" s="5" t="s">
        <v>8</v>
      </c>
      <c r="AK5895" s="5" t="s">
        <v>8</v>
      </c>
      <c r="AL5895" s="5" t="s">
        <v>8</v>
      </c>
      <c r="AM5895" s="5">
        <v>0.94</v>
      </c>
      <c r="AN5895" s="5">
        <v>1.62</v>
      </c>
      <c r="AO5895" s="5">
        <v>0.36</v>
      </c>
      <c r="AP5895" s="5">
        <v>0.98</v>
      </c>
      <c r="AQ5895" s="5">
        <v>0.89</v>
      </c>
      <c r="AR5895" s="5" t="s">
        <v>8</v>
      </c>
      <c r="AS5895" s="5">
        <v>0.75</v>
      </c>
      <c r="AT5895" s="5">
        <v>0.71</v>
      </c>
      <c r="AU5895" s="5">
        <v>1.1000000000000001</v>
      </c>
      <c r="AV5895" s="5">
        <v>1.18</v>
      </c>
      <c r="AW5895" s="5">
        <v>1.05</v>
      </c>
      <c r="AX5895" s="5">
        <v>0.83</v>
      </c>
      <c r="AY5895" s="5">
        <v>0.54</v>
      </c>
      <c r="AZ5895" s="5">
        <v>0.85</v>
      </c>
      <c r="BA5895" s="5">
        <v>0.62</v>
      </c>
      <c r="BB5895" s="5">
        <v>0.55000000000000004</v>
      </c>
      <c r="BC5895" s="5">
        <v>0.42</v>
      </c>
      <c r="BD5895" s="5" t="s">
        <v>8</v>
      </c>
      <c r="BE5895" s="5">
        <v>0.62</v>
      </c>
      <c r="BF5895" s="5">
        <v>0.89</v>
      </c>
      <c r="BG5895" s="5" t="s">
        <v>8</v>
      </c>
      <c r="BH5895" s="5" t="s">
        <v>8</v>
      </c>
      <c r="BI5895" s="5">
        <v>0.69</v>
      </c>
      <c r="BJ5895" s="5">
        <v>0.55000000000000004</v>
      </c>
      <c r="BK5895" s="5" t="s">
        <v>8</v>
      </c>
      <c r="BL5895" s="5">
        <v>1.1100000000000001</v>
      </c>
      <c r="BM5895" s="5">
        <v>0.86</v>
      </c>
      <c r="BN5895" s="5">
        <v>0.72</v>
      </c>
      <c r="BO5895" s="5">
        <v>0.66</v>
      </c>
      <c r="BP5895" s="5">
        <v>1.02</v>
      </c>
      <c r="BQ5895" s="5">
        <v>0.82</v>
      </c>
      <c r="BR5895" s="5">
        <v>1.27</v>
      </c>
    </row>
    <row r="5896" spans="1:70" x14ac:dyDescent="0.2">
      <c r="A5896" s="4" t="s">
        <v>1193</v>
      </c>
      <c r="B5896" s="5">
        <v>270</v>
      </c>
      <c r="C5896" s="5" t="s">
        <v>1194</v>
      </c>
      <c r="D5896" s="4" t="s">
        <v>1195</v>
      </c>
      <c r="E5896" s="4" t="s">
        <v>7299</v>
      </c>
      <c r="F5896" s="5" t="s">
        <v>8</v>
      </c>
      <c r="G5896" s="5" t="s">
        <v>8</v>
      </c>
      <c r="H5896" s="5" t="s">
        <v>8</v>
      </c>
      <c r="I5896" s="5">
        <v>0.52</v>
      </c>
      <c r="J5896" s="5">
        <v>0.41</v>
      </c>
      <c r="K5896" s="5" t="s">
        <v>8</v>
      </c>
      <c r="L5896" s="5" t="s">
        <v>8</v>
      </c>
      <c r="M5896" s="5">
        <v>0.46</v>
      </c>
      <c r="N5896" s="5" t="s">
        <v>8</v>
      </c>
      <c r="O5896" s="5" t="s">
        <v>8</v>
      </c>
      <c r="P5896" s="5" t="s">
        <v>8</v>
      </c>
      <c r="Q5896" s="5" t="s">
        <v>8</v>
      </c>
      <c r="R5896" s="5" t="s">
        <v>8</v>
      </c>
      <c r="S5896" s="5" t="s">
        <v>8</v>
      </c>
      <c r="T5896" s="5">
        <v>2.21</v>
      </c>
      <c r="U5896" s="5" t="s">
        <v>8</v>
      </c>
      <c r="V5896" s="5">
        <v>1.05</v>
      </c>
      <c r="W5896" s="5">
        <v>1.04</v>
      </c>
      <c r="X5896" s="5" t="s">
        <v>8</v>
      </c>
      <c r="Y5896" s="5" t="s">
        <v>8</v>
      </c>
      <c r="Z5896" s="5">
        <v>0.87</v>
      </c>
      <c r="AA5896" s="5" t="s">
        <v>8</v>
      </c>
      <c r="AB5896" s="5" t="s">
        <v>8</v>
      </c>
      <c r="AC5896" s="5">
        <v>0.81</v>
      </c>
      <c r="AD5896" s="5" t="s">
        <v>8</v>
      </c>
      <c r="AE5896" s="5">
        <v>1.03</v>
      </c>
      <c r="AF5896" s="5" t="s">
        <v>8</v>
      </c>
      <c r="AG5896" s="5" t="s">
        <v>8</v>
      </c>
      <c r="AH5896" s="5" t="s">
        <v>8</v>
      </c>
      <c r="AI5896" s="5" t="s">
        <v>8</v>
      </c>
      <c r="AJ5896" s="5" t="s">
        <v>8</v>
      </c>
      <c r="AK5896" s="5" t="s">
        <v>8</v>
      </c>
      <c r="AL5896" s="5">
        <v>0.89</v>
      </c>
      <c r="AM5896" s="5">
        <v>0.86</v>
      </c>
      <c r="AN5896" s="5" t="s">
        <v>8</v>
      </c>
      <c r="AO5896" s="5">
        <v>0.52</v>
      </c>
      <c r="AP5896" s="5">
        <v>0.87</v>
      </c>
      <c r="AQ5896" s="5" t="s">
        <v>8</v>
      </c>
      <c r="AR5896" s="5">
        <v>1.0900000000000001</v>
      </c>
      <c r="AS5896" s="5">
        <v>0.85</v>
      </c>
      <c r="AT5896" s="5">
        <v>0.54</v>
      </c>
      <c r="AU5896" s="5">
        <v>0.86</v>
      </c>
      <c r="AV5896" s="5" t="s">
        <v>8</v>
      </c>
      <c r="AW5896" s="5">
        <v>0.73</v>
      </c>
      <c r="AX5896" s="5">
        <v>0.64</v>
      </c>
      <c r="AY5896" s="5" t="s">
        <v>8</v>
      </c>
      <c r="AZ5896" s="5">
        <v>1.02</v>
      </c>
      <c r="BA5896" s="5" t="s">
        <v>8</v>
      </c>
      <c r="BB5896" s="5">
        <v>0.68</v>
      </c>
      <c r="BC5896" s="5" t="s">
        <v>8</v>
      </c>
      <c r="BD5896" s="5">
        <v>0.73</v>
      </c>
      <c r="BE5896" s="5" t="s">
        <v>8</v>
      </c>
      <c r="BF5896" s="5">
        <v>0.8</v>
      </c>
      <c r="BG5896" s="5" t="s">
        <v>8</v>
      </c>
      <c r="BH5896" s="5" t="s">
        <v>8</v>
      </c>
      <c r="BI5896" s="5" t="s">
        <v>8</v>
      </c>
      <c r="BJ5896" s="5" t="s">
        <v>8</v>
      </c>
      <c r="BK5896" s="5" t="s">
        <v>8</v>
      </c>
      <c r="BL5896" s="5" t="s">
        <v>8</v>
      </c>
      <c r="BM5896" s="5">
        <v>1.01</v>
      </c>
      <c r="BN5896" s="5">
        <v>1.04</v>
      </c>
      <c r="BO5896" s="5" t="s">
        <v>8</v>
      </c>
      <c r="BP5896" s="5">
        <v>0.65</v>
      </c>
      <c r="BQ5896" s="5">
        <v>0.59</v>
      </c>
      <c r="BR5896" s="5" t="s">
        <v>8</v>
      </c>
    </row>
    <row r="5897" spans="1:70" x14ac:dyDescent="0.2">
      <c r="A5897" s="4" t="s">
        <v>12232</v>
      </c>
      <c r="B5897" s="5">
        <v>78</v>
      </c>
      <c r="C5897" s="5" t="s">
        <v>12233</v>
      </c>
      <c r="D5897" s="4" t="s">
        <v>12234</v>
      </c>
      <c r="E5897" s="4" t="s">
        <v>12235</v>
      </c>
      <c r="F5897" s="5" t="s">
        <v>8</v>
      </c>
      <c r="G5897" s="5" t="s">
        <v>8</v>
      </c>
      <c r="H5897" s="5" t="s">
        <v>8</v>
      </c>
      <c r="I5897" s="5" t="s">
        <v>8</v>
      </c>
      <c r="J5897" s="5">
        <v>0.57999999999999996</v>
      </c>
      <c r="K5897" s="5" t="s">
        <v>8</v>
      </c>
      <c r="L5897" s="5" t="s">
        <v>8</v>
      </c>
      <c r="M5897" s="5" t="s">
        <v>8</v>
      </c>
      <c r="N5897" s="5" t="s">
        <v>8</v>
      </c>
      <c r="O5897" s="5" t="s">
        <v>8</v>
      </c>
      <c r="P5897" s="5" t="s">
        <v>8</v>
      </c>
      <c r="Q5897" s="5" t="s">
        <v>8</v>
      </c>
      <c r="R5897" s="5" t="s">
        <v>8</v>
      </c>
      <c r="S5897" s="5" t="s">
        <v>8</v>
      </c>
      <c r="T5897" s="5" t="s">
        <v>8</v>
      </c>
      <c r="U5897" s="5" t="s">
        <v>8</v>
      </c>
      <c r="V5897" s="5" t="s">
        <v>8</v>
      </c>
      <c r="W5897" s="5" t="s">
        <v>8</v>
      </c>
      <c r="X5897" s="5" t="s">
        <v>8</v>
      </c>
      <c r="Y5897" s="5" t="s">
        <v>8</v>
      </c>
      <c r="Z5897" s="5" t="s">
        <v>8</v>
      </c>
      <c r="AA5897" s="5" t="s">
        <v>8</v>
      </c>
      <c r="AB5897" s="5" t="s">
        <v>8</v>
      </c>
      <c r="AC5897" s="5" t="s">
        <v>8</v>
      </c>
      <c r="AD5897" s="5">
        <v>0.87</v>
      </c>
      <c r="AE5897" s="5" t="s">
        <v>8</v>
      </c>
      <c r="AF5897" s="5" t="s">
        <v>8</v>
      </c>
      <c r="AG5897" s="5" t="s">
        <v>8</v>
      </c>
      <c r="AH5897" s="5" t="s">
        <v>8</v>
      </c>
      <c r="AI5897" s="5" t="s">
        <v>8</v>
      </c>
      <c r="AJ5897" s="5" t="s">
        <v>8</v>
      </c>
      <c r="AK5897" s="5" t="s">
        <v>8</v>
      </c>
      <c r="AL5897" s="5" t="s">
        <v>8</v>
      </c>
      <c r="AM5897" s="5" t="s">
        <v>8</v>
      </c>
      <c r="AN5897" s="5" t="s">
        <v>8</v>
      </c>
      <c r="AO5897" s="5" t="s">
        <v>8</v>
      </c>
      <c r="AP5897" s="5" t="s">
        <v>8</v>
      </c>
      <c r="AQ5897" s="5" t="s">
        <v>8</v>
      </c>
      <c r="AR5897" s="5" t="s">
        <v>8</v>
      </c>
      <c r="AS5897" s="5" t="s">
        <v>8</v>
      </c>
      <c r="AT5897" s="5" t="s">
        <v>8</v>
      </c>
      <c r="AU5897" s="5" t="s">
        <v>8</v>
      </c>
      <c r="AV5897" s="5" t="s">
        <v>8</v>
      </c>
      <c r="AW5897" s="5" t="s">
        <v>8</v>
      </c>
      <c r="AX5897" s="5" t="s">
        <v>8</v>
      </c>
      <c r="AY5897" s="5" t="s">
        <v>8</v>
      </c>
      <c r="AZ5897" s="5" t="s">
        <v>8</v>
      </c>
      <c r="BA5897" s="5" t="s">
        <v>8</v>
      </c>
      <c r="BB5897" s="5" t="s">
        <v>8</v>
      </c>
      <c r="BC5897" s="5" t="s">
        <v>8</v>
      </c>
      <c r="BD5897" s="5" t="s">
        <v>8</v>
      </c>
      <c r="BE5897" s="5" t="s">
        <v>8</v>
      </c>
      <c r="BF5897" s="5" t="s">
        <v>8</v>
      </c>
      <c r="BG5897" s="5" t="s">
        <v>8</v>
      </c>
      <c r="BH5897" s="5" t="s">
        <v>8</v>
      </c>
      <c r="BI5897" s="5" t="s">
        <v>8</v>
      </c>
      <c r="BJ5897" s="5" t="s">
        <v>8</v>
      </c>
      <c r="BK5897" s="5" t="s">
        <v>8</v>
      </c>
      <c r="BL5897" s="5" t="s">
        <v>8</v>
      </c>
      <c r="BM5897" s="5" t="s">
        <v>8</v>
      </c>
      <c r="BN5897" s="5" t="s">
        <v>8</v>
      </c>
      <c r="BO5897" s="5" t="s">
        <v>8</v>
      </c>
      <c r="BP5897" s="5" t="s">
        <v>8</v>
      </c>
      <c r="BQ5897" s="5" t="s">
        <v>8</v>
      </c>
      <c r="BR5897" s="5" t="s">
        <v>8</v>
      </c>
    </row>
    <row r="5898" spans="1:70" x14ac:dyDescent="0.2">
      <c r="A5898" s="4" t="s">
        <v>17081</v>
      </c>
      <c r="B5898" s="5">
        <v>370</v>
      </c>
      <c r="C5898" s="5" t="s">
        <v>17082</v>
      </c>
      <c r="D5898" s="4" t="s">
        <v>17083</v>
      </c>
      <c r="E5898" s="4" t="s">
        <v>17084</v>
      </c>
      <c r="F5898" s="5" t="s">
        <v>8</v>
      </c>
      <c r="G5898" s="5" t="s">
        <v>8</v>
      </c>
      <c r="H5898" s="5" t="s">
        <v>8</v>
      </c>
      <c r="I5898" s="5" t="s">
        <v>8</v>
      </c>
      <c r="J5898" s="5" t="s">
        <v>8</v>
      </c>
      <c r="K5898" s="5" t="s">
        <v>8</v>
      </c>
      <c r="L5898" s="5" t="s">
        <v>8</v>
      </c>
      <c r="M5898" s="5" t="s">
        <v>8</v>
      </c>
      <c r="N5898" s="5" t="s">
        <v>8</v>
      </c>
      <c r="O5898" s="5" t="s">
        <v>8</v>
      </c>
      <c r="P5898" s="5" t="s">
        <v>8</v>
      </c>
      <c r="Q5898" s="5" t="s">
        <v>8</v>
      </c>
      <c r="R5898" s="5" t="s">
        <v>8</v>
      </c>
      <c r="S5898" s="5" t="s">
        <v>8</v>
      </c>
      <c r="T5898" s="5" t="s">
        <v>8</v>
      </c>
      <c r="U5898" s="5" t="s">
        <v>8</v>
      </c>
      <c r="V5898" s="5" t="s">
        <v>8</v>
      </c>
      <c r="W5898" s="5" t="s">
        <v>8</v>
      </c>
      <c r="X5898" s="5" t="s">
        <v>8</v>
      </c>
      <c r="Y5898" s="5" t="s">
        <v>8</v>
      </c>
      <c r="Z5898" s="5" t="s">
        <v>8</v>
      </c>
      <c r="AA5898" s="5" t="s">
        <v>8</v>
      </c>
      <c r="AB5898" s="5" t="s">
        <v>8</v>
      </c>
      <c r="AC5898" s="5" t="s">
        <v>8</v>
      </c>
      <c r="AD5898" s="5" t="s">
        <v>8</v>
      </c>
      <c r="AE5898" s="5" t="s">
        <v>8</v>
      </c>
      <c r="AF5898" s="5" t="s">
        <v>8</v>
      </c>
      <c r="AG5898" s="5" t="s">
        <v>8</v>
      </c>
      <c r="AH5898" s="5" t="s">
        <v>8</v>
      </c>
      <c r="AI5898" s="5" t="s">
        <v>8</v>
      </c>
      <c r="AJ5898" s="5" t="s">
        <v>8</v>
      </c>
      <c r="AK5898" s="5" t="s">
        <v>8</v>
      </c>
      <c r="AL5898" s="5" t="s">
        <v>8</v>
      </c>
      <c r="AM5898" s="5" t="s">
        <v>8</v>
      </c>
      <c r="AN5898" s="5" t="s">
        <v>8</v>
      </c>
      <c r="AO5898" s="5" t="s">
        <v>8</v>
      </c>
      <c r="AP5898" s="5" t="s">
        <v>8</v>
      </c>
      <c r="AQ5898" s="5" t="s">
        <v>8</v>
      </c>
      <c r="AR5898" s="5" t="s">
        <v>8</v>
      </c>
      <c r="AS5898" s="5" t="s">
        <v>8</v>
      </c>
      <c r="AT5898" s="5" t="s">
        <v>8</v>
      </c>
      <c r="AU5898" s="5" t="s">
        <v>8</v>
      </c>
      <c r="AV5898" s="5" t="s">
        <v>8</v>
      </c>
      <c r="AW5898" s="5" t="s">
        <v>8</v>
      </c>
      <c r="AX5898" s="5" t="s">
        <v>8</v>
      </c>
      <c r="AY5898" s="5" t="s">
        <v>8</v>
      </c>
      <c r="AZ5898" s="5" t="s">
        <v>8</v>
      </c>
      <c r="BA5898" s="5" t="s">
        <v>8</v>
      </c>
      <c r="BB5898" s="5" t="s">
        <v>8</v>
      </c>
      <c r="BC5898" s="5" t="s">
        <v>8</v>
      </c>
      <c r="BD5898" s="5" t="s">
        <v>8</v>
      </c>
      <c r="BE5898" s="5" t="s">
        <v>8</v>
      </c>
      <c r="BF5898" s="5" t="s">
        <v>8</v>
      </c>
      <c r="BG5898" s="5" t="s">
        <v>8</v>
      </c>
      <c r="BH5898" s="5" t="s">
        <v>8</v>
      </c>
      <c r="BI5898" s="5" t="s">
        <v>8</v>
      </c>
      <c r="BJ5898" s="5" t="s">
        <v>8</v>
      </c>
      <c r="BK5898" s="5" t="s">
        <v>8</v>
      </c>
      <c r="BL5898" s="5" t="s">
        <v>8</v>
      </c>
      <c r="BM5898" s="5" t="s">
        <v>8</v>
      </c>
      <c r="BN5898" s="5" t="s">
        <v>8</v>
      </c>
      <c r="BO5898" s="5">
        <v>0.61</v>
      </c>
      <c r="BP5898" s="5" t="s">
        <v>8</v>
      </c>
      <c r="BQ5898" s="5" t="s">
        <v>8</v>
      </c>
      <c r="BR5898" s="5" t="s">
        <v>8</v>
      </c>
    </row>
    <row r="5899" spans="1:70" x14ac:dyDescent="0.2">
      <c r="A5899" s="4" t="s">
        <v>11378</v>
      </c>
      <c r="B5899" s="5">
        <v>245</v>
      </c>
      <c r="C5899" s="5" t="s">
        <v>11379</v>
      </c>
      <c r="D5899" s="4" t="s">
        <v>11380</v>
      </c>
      <c r="E5899" s="4" t="s">
        <v>11381</v>
      </c>
      <c r="F5899" s="5" t="s">
        <v>8</v>
      </c>
      <c r="G5899" s="5" t="s">
        <v>8</v>
      </c>
      <c r="H5899" s="5" t="s">
        <v>8</v>
      </c>
      <c r="I5899" s="5" t="s">
        <v>8</v>
      </c>
      <c r="J5899" s="5">
        <v>0.65</v>
      </c>
      <c r="K5899" s="5" t="s">
        <v>8</v>
      </c>
      <c r="L5899" s="5" t="s">
        <v>8</v>
      </c>
      <c r="M5899" s="5" t="s">
        <v>8</v>
      </c>
      <c r="N5899" s="5" t="s">
        <v>8</v>
      </c>
      <c r="O5899" s="5" t="s">
        <v>8</v>
      </c>
      <c r="P5899" s="5" t="s">
        <v>8</v>
      </c>
      <c r="Q5899" s="5" t="s">
        <v>8</v>
      </c>
      <c r="R5899" s="5" t="s">
        <v>8</v>
      </c>
      <c r="S5899" s="5" t="s">
        <v>8</v>
      </c>
      <c r="T5899" s="5" t="s">
        <v>8</v>
      </c>
      <c r="U5899" s="5" t="s">
        <v>8</v>
      </c>
      <c r="V5899" s="5" t="s">
        <v>8</v>
      </c>
      <c r="W5899" s="5" t="s">
        <v>8</v>
      </c>
      <c r="X5899" s="5" t="s">
        <v>8</v>
      </c>
      <c r="Y5899" s="5" t="s">
        <v>8</v>
      </c>
      <c r="Z5899" s="5" t="s">
        <v>8</v>
      </c>
      <c r="AA5899" s="5" t="s">
        <v>8</v>
      </c>
      <c r="AB5899" s="5">
        <v>0.67</v>
      </c>
      <c r="AC5899" s="5" t="s">
        <v>8</v>
      </c>
      <c r="AD5899" s="5" t="s">
        <v>8</v>
      </c>
      <c r="AE5899" s="5" t="s">
        <v>8</v>
      </c>
      <c r="AF5899" s="5" t="s">
        <v>8</v>
      </c>
      <c r="AG5899" s="5" t="s">
        <v>8</v>
      </c>
      <c r="AH5899" s="5" t="s">
        <v>8</v>
      </c>
      <c r="AI5899" s="5" t="s">
        <v>8</v>
      </c>
      <c r="AJ5899" s="5" t="s">
        <v>8</v>
      </c>
      <c r="AK5899" s="5" t="s">
        <v>8</v>
      </c>
      <c r="AL5899" s="5" t="s">
        <v>8</v>
      </c>
      <c r="AM5899" s="5" t="s">
        <v>8</v>
      </c>
      <c r="AN5899" s="5" t="s">
        <v>8</v>
      </c>
      <c r="AO5899" s="5" t="s">
        <v>8</v>
      </c>
      <c r="AP5899" s="5" t="s">
        <v>8</v>
      </c>
      <c r="AQ5899" s="5" t="s">
        <v>8</v>
      </c>
      <c r="AR5899" s="5" t="s">
        <v>8</v>
      </c>
      <c r="AS5899" s="5" t="s">
        <v>8</v>
      </c>
      <c r="AT5899" s="5" t="s">
        <v>8</v>
      </c>
      <c r="AU5899" s="5" t="s">
        <v>8</v>
      </c>
      <c r="AV5899" s="5" t="s">
        <v>8</v>
      </c>
      <c r="AW5899" s="5" t="s">
        <v>8</v>
      </c>
      <c r="AX5899" s="5" t="s">
        <v>8</v>
      </c>
      <c r="AY5899" s="5" t="s">
        <v>8</v>
      </c>
      <c r="AZ5899" s="5" t="s">
        <v>8</v>
      </c>
      <c r="BA5899" s="5" t="s">
        <v>8</v>
      </c>
      <c r="BB5899" s="5" t="s">
        <v>8</v>
      </c>
      <c r="BC5899" s="5" t="s">
        <v>8</v>
      </c>
      <c r="BD5899" s="5" t="s">
        <v>8</v>
      </c>
      <c r="BE5899" s="5" t="s">
        <v>8</v>
      </c>
      <c r="BF5899" s="5" t="s">
        <v>8</v>
      </c>
      <c r="BG5899" s="5" t="s">
        <v>8</v>
      </c>
      <c r="BH5899" s="5" t="s">
        <v>8</v>
      </c>
      <c r="BI5899" s="5" t="s">
        <v>8</v>
      </c>
      <c r="BJ5899" s="5" t="s">
        <v>8</v>
      </c>
      <c r="BK5899" s="5" t="s">
        <v>8</v>
      </c>
      <c r="BL5899" s="5" t="s">
        <v>8</v>
      </c>
      <c r="BM5899" s="5" t="s">
        <v>8</v>
      </c>
      <c r="BN5899" s="5" t="s">
        <v>8</v>
      </c>
      <c r="BO5899" s="5" t="s">
        <v>8</v>
      </c>
      <c r="BP5899" s="5" t="s">
        <v>8</v>
      </c>
      <c r="BQ5899" s="5" t="s">
        <v>8</v>
      </c>
      <c r="BR5899" s="5" t="s">
        <v>8</v>
      </c>
    </row>
    <row r="5900" spans="1:70" x14ac:dyDescent="0.2">
      <c r="A5900" s="4" t="s">
        <v>9845</v>
      </c>
      <c r="B5900" s="5">
        <v>48</v>
      </c>
      <c r="C5900" s="5" t="s">
        <v>9846</v>
      </c>
      <c r="D5900" s="4" t="s">
        <v>9847</v>
      </c>
      <c r="E5900" s="4" t="s">
        <v>9848</v>
      </c>
      <c r="F5900" s="5" t="s">
        <v>8</v>
      </c>
      <c r="G5900" s="5">
        <v>1.04</v>
      </c>
      <c r="H5900" s="5" t="s">
        <v>8</v>
      </c>
      <c r="I5900" s="5" t="s">
        <v>8</v>
      </c>
      <c r="J5900" s="5" t="s">
        <v>8</v>
      </c>
      <c r="K5900" s="5" t="s">
        <v>8</v>
      </c>
      <c r="L5900" s="5" t="s">
        <v>8</v>
      </c>
      <c r="M5900" s="5" t="s">
        <v>8</v>
      </c>
      <c r="N5900" s="5">
        <v>1.04</v>
      </c>
      <c r="O5900" s="5" t="s">
        <v>8</v>
      </c>
      <c r="P5900" s="5" t="s">
        <v>8</v>
      </c>
      <c r="Q5900" s="5">
        <v>0.89</v>
      </c>
      <c r="R5900" s="5" t="s">
        <v>8</v>
      </c>
      <c r="S5900" s="5" t="s">
        <v>8</v>
      </c>
      <c r="T5900" s="5" t="s">
        <v>8</v>
      </c>
      <c r="U5900" s="5">
        <v>1.04</v>
      </c>
      <c r="V5900" s="5">
        <v>0.65</v>
      </c>
      <c r="W5900" s="5">
        <v>0.94</v>
      </c>
      <c r="X5900" s="5" t="s">
        <v>8</v>
      </c>
      <c r="Y5900" s="5" t="s">
        <v>8</v>
      </c>
      <c r="Z5900" s="5">
        <v>1.01</v>
      </c>
      <c r="AA5900" s="5" t="s">
        <v>8</v>
      </c>
      <c r="AB5900" s="5" t="s">
        <v>8</v>
      </c>
      <c r="AC5900" s="5">
        <v>1</v>
      </c>
      <c r="AD5900" s="5">
        <v>1.06</v>
      </c>
      <c r="AE5900" s="5">
        <v>0.88</v>
      </c>
      <c r="AF5900" s="5" t="s">
        <v>8</v>
      </c>
      <c r="AG5900" s="5" t="s">
        <v>8</v>
      </c>
      <c r="AH5900" s="5" t="s">
        <v>8</v>
      </c>
      <c r="AI5900" s="5">
        <v>0.71</v>
      </c>
      <c r="AJ5900" s="5" t="s">
        <v>8</v>
      </c>
      <c r="AK5900" s="5" t="s">
        <v>8</v>
      </c>
      <c r="AL5900" s="5">
        <v>1.2</v>
      </c>
      <c r="AM5900" s="5" t="s">
        <v>8</v>
      </c>
      <c r="AN5900" s="5" t="s">
        <v>8</v>
      </c>
      <c r="AO5900" s="5" t="s">
        <v>8</v>
      </c>
      <c r="AP5900" s="5" t="s">
        <v>8</v>
      </c>
      <c r="AQ5900" s="5" t="s">
        <v>8</v>
      </c>
      <c r="AR5900" s="5" t="s">
        <v>8</v>
      </c>
      <c r="AS5900" s="5" t="s">
        <v>8</v>
      </c>
      <c r="AT5900" s="5" t="s">
        <v>8</v>
      </c>
      <c r="AU5900" s="5" t="s">
        <v>8</v>
      </c>
      <c r="AV5900" s="5" t="s">
        <v>8</v>
      </c>
      <c r="AW5900" s="5" t="s">
        <v>8</v>
      </c>
      <c r="AX5900" s="5" t="s">
        <v>8</v>
      </c>
      <c r="AY5900" s="5" t="s">
        <v>8</v>
      </c>
      <c r="AZ5900" s="5">
        <v>0.67</v>
      </c>
      <c r="BA5900" s="5" t="s">
        <v>8</v>
      </c>
      <c r="BB5900" s="5" t="s">
        <v>8</v>
      </c>
      <c r="BC5900" s="5">
        <v>0.36</v>
      </c>
      <c r="BD5900" s="5">
        <v>0.76</v>
      </c>
      <c r="BE5900" s="5" t="s">
        <v>8</v>
      </c>
      <c r="BF5900" s="5" t="s">
        <v>8</v>
      </c>
      <c r="BG5900" s="5" t="s">
        <v>8</v>
      </c>
      <c r="BH5900" s="5" t="s">
        <v>8</v>
      </c>
      <c r="BI5900" s="5" t="s">
        <v>8</v>
      </c>
      <c r="BJ5900" s="5" t="s">
        <v>8</v>
      </c>
      <c r="BK5900" s="5" t="s">
        <v>8</v>
      </c>
      <c r="BL5900" s="5">
        <v>0.73</v>
      </c>
      <c r="BM5900" s="5">
        <v>1.1000000000000001</v>
      </c>
      <c r="BN5900" s="5">
        <v>0.8</v>
      </c>
      <c r="BO5900" s="5" t="s">
        <v>8</v>
      </c>
      <c r="BP5900" s="5" t="s">
        <v>8</v>
      </c>
      <c r="BQ5900" s="5" t="s">
        <v>8</v>
      </c>
      <c r="BR5900" s="5">
        <v>0.44</v>
      </c>
    </row>
    <row r="5901" spans="1:70" x14ac:dyDescent="0.2">
      <c r="A5901" s="4" t="s">
        <v>9845</v>
      </c>
      <c r="B5901" s="5">
        <v>221</v>
      </c>
      <c r="C5901" s="5" t="s">
        <v>9846</v>
      </c>
      <c r="D5901" s="4" t="s">
        <v>9847</v>
      </c>
      <c r="E5901" s="4" t="s">
        <v>10777</v>
      </c>
      <c r="F5901" s="5">
        <v>0.26</v>
      </c>
      <c r="G5901" s="5" t="s">
        <v>8</v>
      </c>
      <c r="H5901" s="5" t="s">
        <v>8</v>
      </c>
      <c r="I5901" s="5" t="s">
        <v>8</v>
      </c>
      <c r="J5901" s="5">
        <v>0.3</v>
      </c>
      <c r="K5901" s="5" t="s">
        <v>8</v>
      </c>
      <c r="L5901" s="5">
        <v>0.68</v>
      </c>
      <c r="M5901" s="5">
        <v>0.32</v>
      </c>
      <c r="N5901" s="5" t="s">
        <v>8</v>
      </c>
      <c r="O5901" s="5" t="s">
        <v>8</v>
      </c>
      <c r="P5901" s="5" t="s">
        <v>8</v>
      </c>
      <c r="Q5901" s="5" t="s">
        <v>8</v>
      </c>
      <c r="R5901" s="5" t="s">
        <v>8</v>
      </c>
      <c r="S5901" s="5">
        <v>0.89</v>
      </c>
      <c r="T5901" s="5" t="s">
        <v>8</v>
      </c>
      <c r="U5901" s="5">
        <v>1.21</v>
      </c>
      <c r="V5901" s="5">
        <v>0.7</v>
      </c>
      <c r="W5901" s="5" t="s">
        <v>8</v>
      </c>
      <c r="X5901" s="5" t="s">
        <v>8</v>
      </c>
      <c r="Y5901" s="5" t="s">
        <v>8</v>
      </c>
      <c r="Z5901" s="5" t="s">
        <v>8</v>
      </c>
      <c r="AA5901" s="5" t="s">
        <v>8</v>
      </c>
      <c r="AB5901" s="5">
        <v>0.74</v>
      </c>
      <c r="AC5901" s="5" t="s">
        <v>8</v>
      </c>
      <c r="AD5901" s="5" t="s">
        <v>8</v>
      </c>
      <c r="AE5901" s="5" t="s">
        <v>8</v>
      </c>
      <c r="AF5901" s="5" t="s">
        <v>8</v>
      </c>
      <c r="AG5901" s="5" t="s">
        <v>8</v>
      </c>
      <c r="AH5901" s="5">
        <v>3.75</v>
      </c>
      <c r="AI5901" s="5">
        <v>0.5</v>
      </c>
      <c r="AJ5901" s="5">
        <v>0.6</v>
      </c>
      <c r="AK5901" s="5" t="s">
        <v>8</v>
      </c>
      <c r="AL5901" s="5">
        <v>1.19</v>
      </c>
      <c r="AM5901" s="5" t="s">
        <v>8</v>
      </c>
      <c r="AN5901" s="5">
        <v>1.1599999999999999</v>
      </c>
      <c r="AO5901" s="5">
        <v>0.41</v>
      </c>
      <c r="AP5901" s="5">
        <v>0.81</v>
      </c>
      <c r="AQ5901" s="5">
        <v>0.51</v>
      </c>
      <c r="AR5901" s="5">
        <v>1.1200000000000001</v>
      </c>
      <c r="AS5901" s="5">
        <v>0.51</v>
      </c>
      <c r="AT5901" s="5">
        <v>0.64</v>
      </c>
      <c r="AU5901" s="5">
        <v>0.65</v>
      </c>
      <c r="AV5901" s="5" t="s">
        <v>8</v>
      </c>
      <c r="AW5901" s="5">
        <v>0.71</v>
      </c>
      <c r="AX5901" s="5">
        <v>0.82</v>
      </c>
      <c r="AY5901" s="5" t="s">
        <v>8</v>
      </c>
      <c r="AZ5901" s="5">
        <v>0.47</v>
      </c>
      <c r="BA5901" s="5" t="s">
        <v>8</v>
      </c>
      <c r="BB5901" s="5">
        <v>0.55000000000000004</v>
      </c>
      <c r="BC5901" s="5">
        <v>0.4</v>
      </c>
      <c r="BD5901" s="5">
        <v>0.38</v>
      </c>
      <c r="BE5901" s="5">
        <v>1.01</v>
      </c>
      <c r="BF5901" s="5" t="s">
        <v>8</v>
      </c>
      <c r="BG5901" s="5" t="s">
        <v>8</v>
      </c>
      <c r="BH5901" s="5" t="s">
        <v>8</v>
      </c>
      <c r="BI5901" s="5" t="s">
        <v>8</v>
      </c>
      <c r="BJ5901" s="5" t="s">
        <v>8</v>
      </c>
      <c r="BK5901" s="5" t="s">
        <v>8</v>
      </c>
      <c r="BL5901" s="5" t="s">
        <v>8</v>
      </c>
      <c r="BM5901" s="5" t="s">
        <v>8</v>
      </c>
      <c r="BN5901" s="5" t="s">
        <v>8</v>
      </c>
      <c r="BO5901" s="5">
        <v>0.91</v>
      </c>
      <c r="BP5901" s="5">
        <v>0.37</v>
      </c>
      <c r="BQ5901" s="5" t="s">
        <v>8</v>
      </c>
      <c r="BR5901" s="5">
        <v>0.96</v>
      </c>
    </row>
    <row r="5902" spans="1:70" x14ac:dyDescent="0.2">
      <c r="A5902" s="4" t="s">
        <v>9845</v>
      </c>
      <c r="B5902" s="5">
        <v>1201</v>
      </c>
      <c r="C5902" s="5" t="s">
        <v>9846</v>
      </c>
      <c r="D5902" s="4" t="s">
        <v>9847</v>
      </c>
      <c r="E5902" s="4" t="s">
        <v>10782</v>
      </c>
      <c r="F5902" s="5">
        <v>0.21</v>
      </c>
      <c r="G5902" s="5" t="s">
        <v>8</v>
      </c>
      <c r="H5902" s="5" t="s">
        <v>8</v>
      </c>
      <c r="I5902" s="5" t="s">
        <v>8</v>
      </c>
      <c r="J5902" s="5">
        <v>0.17</v>
      </c>
      <c r="K5902" s="5" t="s">
        <v>8</v>
      </c>
      <c r="L5902" s="5" t="s">
        <v>8</v>
      </c>
      <c r="M5902" s="5" t="s">
        <v>8</v>
      </c>
      <c r="N5902" s="5" t="s">
        <v>8</v>
      </c>
      <c r="O5902" s="5" t="s">
        <v>8</v>
      </c>
      <c r="P5902" s="5" t="s">
        <v>8</v>
      </c>
      <c r="Q5902" s="5" t="s">
        <v>8</v>
      </c>
      <c r="R5902" s="5" t="s">
        <v>8</v>
      </c>
      <c r="S5902" s="5" t="s">
        <v>8</v>
      </c>
      <c r="T5902" s="5" t="s">
        <v>8</v>
      </c>
      <c r="U5902" s="5" t="s">
        <v>8</v>
      </c>
      <c r="V5902" s="5" t="s">
        <v>8</v>
      </c>
      <c r="W5902" s="5" t="s">
        <v>8</v>
      </c>
      <c r="X5902" s="5" t="s">
        <v>8</v>
      </c>
      <c r="Y5902" s="5" t="s">
        <v>8</v>
      </c>
      <c r="Z5902" s="5" t="s">
        <v>8</v>
      </c>
      <c r="AA5902" s="5" t="s">
        <v>8</v>
      </c>
      <c r="AB5902" s="5" t="s">
        <v>8</v>
      </c>
      <c r="AC5902" s="5" t="s">
        <v>8</v>
      </c>
      <c r="AD5902" s="5" t="s">
        <v>8</v>
      </c>
      <c r="AE5902" s="5" t="s">
        <v>8</v>
      </c>
      <c r="AF5902" s="5" t="s">
        <v>8</v>
      </c>
      <c r="AG5902" s="5" t="s">
        <v>8</v>
      </c>
      <c r="AH5902" s="5" t="s">
        <v>8</v>
      </c>
      <c r="AI5902" s="5" t="s">
        <v>8</v>
      </c>
      <c r="AJ5902" s="5" t="s">
        <v>8</v>
      </c>
      <c r="AK5902" s="5" t="s">
        <v>8</v>
      </c>
      <c r="AL5902" s="5" t="s">
        <v>8</v>
      </c>
      <c r="AM5902" s="5" t="s">
        <v>8</v>
      </c>
      <c r="AN5902" s="5" t="s">
        <v>8</v>
      </c>
      <c r="AO5902" s="5" t="s">
        <v>8</v>
      </c>
      <c r="AP5902" s="5" t="s">
        <v>8</v>
      </c>
      <c r="AQ5902" s="5" t="s">
        <v>8</v>
      </c>
      <c r="AR5902" s="5" t="s">
        <v>8</v>
      </c>
      <c r="AS5902" s="5" t="s">
        <v>8</v>
      </c>
      <c r="AT5902" s="5" t="s">
        <v>8</v>
      </c>
      <c r="AU5902" s="5" t="s">
        <v>8</v>
      </c>
      <c r="AV5902" s="5" t="s">
        <v>8</v>
      </c>
      <c r="AW5902" s="5">
        <v>0.67</v>
      </c>
      <c r="AX5902" s="5" t="s">
        <v>8</v>
      </c>
      <c r="AY5902" s="5" t="s">
        <v>8</v>
      </c>
      <c r="AZ5902" s="5" t="s">
        <v>8</v>
      </c>
      <c r="BA5902" s="5" t="s">
        <v>8</v>
      </c>
      <c r="BB5902" s="5" t="s">
        <v>8</v>
      </c>
      <c r="BC5902" s="5" t="s">
        <v>8</v>
      </c>
      <c r="BD5902" s="5" t="s">
        <v>8</v>
      </c>
      <c r="BE5902" s="5" t="s">
        <v>8</v>
      </c>
      <c r="BF5902" s="5" t="s">
        <v>8</v>
      </c>
      <c r="BG5902" s="5" t="s">
        <v>8</v>
      </c>
      <c r="BH5902" s="5" t="s">
        <v>8</v>
      </c>
      <c r="BI5902" s="5" t="s">
        <v>8</v>
      </c>
      <c r="BJ5902" s="5" t="s">
        <v>8</v>
      </c>
      <c r="BK5902" s="5" t="s">
        <v>8</v>
      </c>
      <c r="BL5902" s="5" t="s">
        <v>8</v>
      </c>
      <c r="BM5902" s="5" t="s">
        <v>8</v>
      </c>
      <c r="BN5902" s="5" t="s">
        <v>8</v>
      </c>
      <c r="BO5902" s="5" t="s">
        <v>8</v>
      </c>
      <c r="BP5902" s="5" t="s">
        <v>8</v>
      </c>
      <c r="BQ5902" s="5" t="s">
        <v>8</v>
      </c>
      <c r="BR5902" s="5" t="s">
        <v>8</v>
      </c>
    </row>
    <row r="5903" spans="1:70" x14ac:dyDescent="0.2">
      <c r="A5903" s="4" t="s">
        <v>9845</v>
      </c>
      <c r="B5903" s="5">
        <v>102</v>
      </c>
      <c r="C5903" s="5" t="s">
        <v>9846</v>
      </c>
      <c r="D5903" s="4" t="s">
        <v>9847</v>
      </c>
      <c r="E5903" s="4" t="s">
        <v>11127</v>
      </c>
      <c r="F5903" s="5" t="s">
        <v>8</v>
      </c>
      <c r="G5903" s="5" t="s">
        <v>8</v>
      </c>
      <c r="H5903" s="5" t="s">
        <v>8</v>
      </c>
      <c r="I5903" s="5" t="s">
        <v>8</v>
      </c>
      <c r="J5903" s="5" t="s">
        <v>8</v>
      </c>
      <c r="K5903" s="5" t="s">
        <v>8</v>
      </c>
      <c r="L5903" s="5" t="s">
        <v>8</v>
      </c>
      <c r="M5903" s="5">
        <v>0.4</v>
      </c>
      <c r="N5903" s="5" t="s">
        <v>8</v>
      </c>
      <c r="O5903" s="5" t="s">
        <v>8</v>
      </c>
      <c r="P5903" s="5" t="s">
        <v>8</v>
      </c>
      <c r="Q5903" s="5" t="s">
        <v>8</v>
      </c>
      <c r="R5903" s="5" t="s">
        <v>8</v>
      </c>
      <c r="S5903" s="5" t="s">
        <v>8</v>
      </c>
      <c r="T5903" s="5" t="s">
        <v>8</v>
      </c>
      <c r="U5903" s="5" t="s">
        <v>8</v>
      </c>
      <c r="V5903" s="5" t="s">
        <v>8</v>
      </c>
      <c r="W5903" s="5" t="s">
        <v>8</v>
      </c>
      <c r="X5903" s="5" t="s">
        <v>8</v>
      </c>
      <c r="Y5903" s="5" t="s">
        <v>8</v>
      </c>
      <c r="Z5903" s="5" t="s">
        <v>8</v>
      </c>
      <c r="AA5903" s="5" t="s">
        <v>8</v>
      </c>
      <c r="AB5903" s="5" t="s">
        <v>8</v>
      </c>
      <c r="AC5903" s="5" t="s">
        <v>8</v>
      </c>
      <c r="AD5903" s="5" t="s">
        <v>8</v>
      </c>
      <c r="AE5903" s="5" t="s">
        <v>8</v>
      </c>
      <c r="AF5903" s="5" t="s">
        <v>8</v>
      </c>
      <c r="AG5903" s="5" t="s">
        <v>8</v>
      </c>
      <c r="AH5903" s="5" t="s">
        <v>8</v>
      </c>
      <c r="AI5903" s="5" t="s">
        <v>8</v>
      </c>
      <c r="AJ5903" s="5" t="s">
        <v>8</v>
      </c>
      <c r="AK5903" s="5" t="s">
        <v>8</v>
      </c>
      <c r="AL5903" s="5" t="s">
        <v>8</v>
      </c>
      <c r="AM5903" s="5" t="s">
        <v>8</v>
      </c>
      <c r="AN5903" s="5" t="s">
        <v>8</v>
      </c>
      <c r="AO5903" s="5" t="s">
        <v>8</v>
      </c>
      <c r="AP5903" s="5" t="s">
        <v>8</v>
      </c>
      <c r="AQ5903" s="5" t="s">
        <v>8</v>
      </c>
      <c r="AR5903" s="5" t="s">
        <v>8</v>
      </c>
      <c r="AS5903" s="5" t="s">
        <v>8</v>
      </c>
      <c r="AT5903" s="5" t="s">
        <v>8</v>
      </c>
      <c r="AU5903" s="5" t="s">
        <v>8</v>
      </c>
      <c r="AV5903" s="5" t="s">
        <v>8</v>
      </c>
      <c r="AW5903" s="5" t="s">
        <v>8</v>
      </c>
      <c r="AX5903" s="5" t="s">
        <v>8</v>
      </c>
      <c r="AY5903" s="5" t="s">
        <v>8</v>
      </c>
      <c r="AZ5903" s="5">
        <v>0.93</v>
      </c>
      <c r="BA5903" s="5">
        <v>1.23</v>
      </c>
      <c r="BB5903" s="5" t="s">
        <v>8</v>
      </c>
      <c r="BC5903" s="5" t="s">
        <v>8</v>
      </c>
      <c r="BD5903" s="5" t="s">
        <v>8</v>
      </c>
      <c r="BE5903" s="5" t="s">
        <v>8</v>
      </c>
      <c r="BF5903" s="5" t="s">
        <v>8</v>
      </c>
      <c r="BG5903" s="5" t="s">
        <v>8</v>
      </c>
      <c r="BH5903" s="5" t="s">
        <v>8</v>
      </c>
      <c r="BI5903" s="5" t="s">
        <v>8</v>
      </c>
      <c r="BJ5903" s="5" t="s">
        <v>8</v>
      </c>
      <c r="BK5903" s="5" t="s">
        <v>8</v>
      </c>
      <c r="BL5903" s="5" t="s">
        <v>8</v>
      </c>
      <c r="BM5903" s="5" t="s">
        <v>8</v>
      </c>
      <c r="BN5903" s="5" t="s">
        <v>8</v>
      </c>
      <c r="BO5903" s="5" t="s">
        <v>8</v>
      </c>
      <c r="BP5903" s="5" t="s">
        <v>8</v>
      </c>
      <c r="BQ5903" s="5" t="s">
        <v>8</v>
      </c>
      <c r="BR5903" s="5">
        <v>1.1200000000000001</v>
      </c>
    </row>
    <row r="5904" spans="1:70" x14ac:dyDescent="0.2">
      <c r="A5904" s="4" t="s">
        <v>9845</v>
      </c>
      <c r="B5904" s="5">
        <v>990</v>
      </c>
      <c r="C5904" s="5" t="s">
        <v>9846</v>
      </c>
      <c r="D5904" s="4" t="s">
        <v>9847</v>
      </c>
      <c r="E5904" s="4" t="s">
        <v>12406</v>
      </c>
      <c r="F5904" s="5" t="s">
        <v>8</v>
      </c>
      <c r="G5904" s="5" t="s">
        <v>8</v>
      </c>
      <c r="H5904" s="5" t="s">
        <v>8</v>
      </c>
      <c r="I5904" s="5" t="s">
        <v>8</v>
      </c>
      <c r="J5904" s="5" t="s">
        <v>8</v>
      </c>
      <c r="K5904" s="5" t="s">
        <v>8</v>
      </c>
      <c r="L5904" s="5" t="s">
        <v>8</v>
      </c>
      <c r="M5904" s="5" t="s">
        <v>8</v>
      </c>
      <c r="N5904" s="5" t="s">
        <v>8</v>
      </c>
      <c r="O5904" s="5" t="s">
        <v>8</v>
      </c>
      <c r="P5904" s="5" t="s">
        <v>8</v>
      </c>
      <c r="Q5904" s="5" t="s">
        <v>8</v>
      </c>
      <c r="R5904" s="5">
        <v>0.63</v>
      </c>
      <c r="S5904" s="5" t="s">
        <v>8</v>
      </c>
      <c r="T5904" s="5" t="s">
        <v>8</v>
      </c>
      <c r="U5904" s="5">
        <v>1.24</v>
      </c>
      <c r="V5904" s="5">
        <v>0.52</v>
      </c>
      <c r="W5904" s="5">
        <v>1.17</v>
      </c>
      <c r="X5904" s="5" t="s">
        <v>8</v>
      </c>
      <c r="Y5904" s="5">
        <v>0.41</v>
      </c>
      <c r="Z5904" s="5">
        <v>1.1100000000000001</v>
      </c>
      <c r="AA5904" s="5" t="s">
        <v>8</v>
      </c>
      <c r="AB5904" s="5" t="s">
        <v>8</v>
      </c>
      <c r="AC5904" s="5">
        <v>0.91</v>
      </c>
      <c r="AD5904" s="5">
        <v>0.79</v>
      </c>
      <c r="AE5904" s="5">
        <v>1.19</v>
      </c>
      <c r="AF5904" s="5" t="s">
        <v>8</v>
      </c>
      <c r="AG5904" s="5">
        <v>0.61</v>
      </c>
      <c r="AH5904" s="5" t="s">
        <v>8</v>
      </c>
      <c r="AI5904" s="5" t="s">
        <v>8</v>
      </c>
      <c r="AJ5904" s="5" t="s">
        <v>8</v>
      </c>
      <c r="AK5904" s="5" t="s">
        <v>8</v>
      </c>
      <c r="AL5904" s="5" t="s">
        <v>8</v>
      </c>
      <c r="AM5904" s="5" t="s">
        <v>8</v>
      </c>
      <c r="AN5904" s="5" t="s">
        <v>8</v>
      </c>
      <c r="AO5904" s="5" t="s">
        <v>8</v>
      </c>
      <c r="AP5904" s="5" t="s">
        <v>8</v>
      </c>
      <c r="AQ5904" s="5" t="s">
        <v>8</v>
      </c>
      <c r="AR5904" s="5" t="s">
        <v>8</v>
      </c>
      <c r="AS5904" s="5" t="s">
        <v>8</v>
      </c>
      <c r="AT5904" s="5">
        <v>0.28000000000000003</v>
      </c>
      <c r="AU5904" s="5">
        <v>0.4</v>
      </c>
      <c r="AV5904" s="5">
        <v>0.46</v>
      </c>
      <c r="AW5904" s="5">
        <v>0.47</v>
      </c>
      <c r="AX5904" s="5" t="s">
        <v>8</v>
      </c>
      <c r="AY5904" s="5" t="s">
        <v>8</v>
      </c>
      <c r="AZ5904" s="5" t="s">
        <v>8</v>
      </c>
      <c r="BA5904" s="5" t="s">
        <v>8</v>
      </c>
      <c r="BB5904" s="5" t="s">
        <v>8</v>
      </c>
      <c r="BC5904" s="5" t="s">
        <v>8</v>
      </c>
      <c r="BD5904" s="5" t="s">
        <v>8</v>
      </c>
      <c r="BE5904" s="5" t="s">
        <v>8</v>
      </c>
      <c r="BF5904" s="5" t="s">
        <v>8</v>
      </c>
      <c r="BG5904" s="5" t="s">
        <v>8</v>
      </c>
      <c r="BH5904" s="5" t="s">
        <v>8</v>
      </c>
      <c r="BI5904" s="5" t="s">
        <v>8</v>
      </c>
      <c r="BJ5904" s="5" t="s">
        <v>8</v>
      </c>
      <c r="BK5904" s="5">
        <v>0.38</v>
      </c>
      <c r="BL5904" s="5">
        <v>1.04</v>
      </c>
      <c r="BM5904" s="5">
        <v>1.62</v>
      </c>
      <c r="BN5904" s="5" t="s">
        <v>8</v>
      </c>
      <c r="BO5904" s="5">
        <v>0.88</v>
      </c>
      <c r="BP5904" s="5" t="s">
        <v>8</v>
      </c>
      <c r="BQ5904" s="5" t="s">
        <v>8</v>
      </c>
      <c r="BR5904" s="5" t="s">
        <v>8</v>
      </c>
    </row>
    <row r="5905" spans="1:70" x14ac:dyDescent="0.2">
      <c r="A5905" s="4" t="s">
        <v>9845</v>
      </c>
      <c r="B5905" s="5">
        <v>788</v>
      </c>
      <c r="C5905" s="5" t="s">
        <v>9846</v>
      </c>
      <c r="D5905" s="4" t="s">
        <v>9847</v>
      </c>
      <c r="E5905" s="4" t="s">
        <v>15883</v>
      </c>
      <c r="F5905" s="5" t="s">
        <v>8</v>
      </c>
      <c r="G5905" s="5" t="s">
        <v>8</v>
      </c>
      <c r="H5905" s="5" t="s">
        <v>8</v>
      </c>
      <c r="I5905" s="5" t="s">
        <v>8</v>
      </c>
      <c r="J5905" s="5" t="s">
        <v>8</v>
      </c>
      <c r="K5905" s="5" t="s">
        <v>8</v>
      </c>
      <c r="L5905" s="5" t="s">
        <v>8</v>
      </c>
      <c r="M5905" s="5" t="s">
        <v>8</v>
      </c>
      <c r="N5905" s="5" t="s">
        <v>8</v>
      </c>
      <c r="O5905" s="5" t="s">
        <v>8</v>
      </c>
      <c r="P5905" s="5" t="s">
        <v>8</v>
      </c>
      <c r="Q5905" s="5" t="s">
        <v>8</v>
      </c>
      <c r="R5905" s="5" t="s">
        <v>8</v>
      </c>
      <c r="S5905" s="5" t="s">
        <v>8</v>
      </c>
      <c r="T5905" s="5" t="s">
        <v>8</v>
      </c>
      <c r="U5905" s="5" t="s">
        <v>8</v>
      </c>
      <c r="V5905" s="5">
        <v>0.81</v>
      </c>
      <c r="W5905" s="5" t="s">
        <v>8</v>
      </c>
      <c r="X5905" s="5" t="s">
        <v>8</v>
      </c>
      <c r="Y5905" s="5" t="s">
        <v>8</v>
      </c>
      <c r="Z5905" s="5" t="s">
        <v>8</v>
      </c>
      <c r="AA5905" s="5" t="s">
        <v>8</v>
      </c>
      <c r="AB5905" s="5" t="s">
        <v>8</v>
      </c>
      <c r="AC5905" s="5" t="s">
        <v>8</v>
      </c>
      <c r="AD5905" s="5" t="s">
        <v>8</v>
      </c>
      <c r="AE5905" s="5">
        <v>0.71</v>
      </c>
      <c r="AF5905" s="5" t="s">
        <v>8</v>
      </c>
      <c r="AG5905" s="5">
        <v>0.2</v>
      </c>
      <c r="AH5905" s="5" t="s">
        <v>8</v>
      </c>
      <c r="AI5905" s="5" t="s">
        <v>8</v>
      </c>
      <c r="AJ5905" s="5" t="s">
        <v>8</v>
      </c>
      <c r="AK5905" s="5" t="s">
        <v>8</v>
      </c>
      <c r="AL5905" s="5" t="s">
        <v>8</v>
      </c>
      <c r="AM5905" s="5" t="s">
        <v>8</v>
      </c>
      <c r="AN5905" s="5" t="s">
        <v>8</v>
      </c>
      <c r="AO5905" s="5" t="s">
        <v>8</v>
      </c>
      <c r="AP5905" s="5" t="s">
        <v>8</v>
      </c>
      <c r="AQ5905" s="5">
        <v>0.62</v>
      </c>
      <c r="AR5905" s="5" t="s">
        <v>8</v>
      </c>
      <c r="AS5905" s="5" t="s">
        <v>8</v>
      </c>
      <c r="AT5905" s="5" t="s">
        <v>8</v>
      </c>
      <c r="AU5905" s="5" t="s">
        <v>8</v>
      </c>
      <c r="AV5905" s="5" t="s">
        <v>8</v>
      </c>
      <c r="AW5905" s="5" t="s">
        <v>8</v>
      </c>
      <c r="AX5905" s="5">
        <v>0.38</v>
      </c>
      <c r="AY5905" s="5" t="s">
        <v>8</v>
      </c>
      <c r="AZ5905" s="5" t="s">
        <v>8</v>
      </c>
      <c r="BA5905" s="5" t="s">
        <v>8</v>
      </c>
      <c r="BB5905" s="5" t="s">
        <v>8</v>
      </c>
      <c r="BC5905" s="5" t="s">
        <v>8</v>
      </c>
      <c r="BD5905" s="5" t="s">
        <v>8</v>
      </c>
      <c r="BE5905" s="5" t="s">
        <v>8</v>
      </c>
      <c r="BF5905" s="5" t="s">
        <v>8</v>
      </c>
      <c r="BG5905" s="5" t="s">
        <v>8</v>
      </c>
      <c r="BH5905" s="5" t="s">
        <v>8</v>
      </c>
      <c r="BI5905" s="5" t="s">
        <v>8</v>
      </c>
      <c r="BJ5905" s="5" t="s">
        <v>8</v>
      </c>
      <c r="BK5905" s="5" t="s">
        <v>8</v>
      </c>
      <c r="BL5905" s="5" t="s">
        <v>8</v>
      </c>
      <c r="BM5905" s="5" t="s">
        <v>8</v>
      </c>
      <c r="BN5905" s="5">
        <v>1.08</v>
      </c>
      <c r="BO5905" s="5" t="s">
        <v>8</v>
      </c>
      <c r="BP5905" s="5">
        <v>0.82</v>
      </c>
      <c r="BQ5905" s="5" t="s">
        <v>8</v>
      </c>
      <c r="BR5905" s="5" t="s">
        <v>8</v>
      </c>
    </row>
    <row r="5906" spans="1:70" x14ac:dyDescent="0.2">
      <c r="A5906" s="4" t="s">
        <v>9845</v>
      </c>
      <c r="B5906" s="5">
        <v>1296</v>
      </c>
      <c r="C5906" s="5" t="s">
        <v>9846</v>
      </c>
      <c r="D5906" s="4" t="s">
        <v>9847</v>
      </c>
      <c r="E5906" s="4" t="s">
        <v>17788</v>
      </c>
      <c r="F5906" s="5" t="s">
        <v>8</v>
      </c>
      <c r="G5906" s="5" t="s">
        <v>8</v>
      </c>
      <c r="H5906" s="5" t="s">
        <v>8</v>
      </c>
      <c r="I5906" s="5" t="s">
        <v>8</v>
      </c>
      <c r="J5906" s="5" t="s">
        <v>8</v>
      </c>
      <c r="K5906" s="5" t="s">
        <v>8</v>
      </c>
      <c r="L5906" s="5" t="s">
        <v>8</v>
      </c>
      <c r="M5906" s="5" t="s">
        <v>8</v>
      </c>
      <c r="N5906" s="5" t="s">
        <v>8</v>
      </c>
      <c r="O5906" s="5" t="s">
        <v>8</v>
      </c>
      <c r="P5906" s="5" t="s">
        <v>8</v>
      </c>
      <c r="Q5906" s="5" t="s">
        <v>8</v>
      </c>
      <c r="R5906" s="5" t="s">
        <v>8</v>
      </c>
      <c r="S5906" s="5" t="s">
        <v>8</v>
      </c>
      <c r="T5906" s="5" t="s">
        <v>8</v>
      </c>
      <c r="U5906" s="5" t="s">
        <v>8</v>
      </c>
      <c r="V5906" s="5" t="s">
        <v>8</v>
      </c>
      <c r="W5906" s="5" t="s">
        <v>8</v>
      </c>
      <c r="X5906" s="5" t="s">
        <v>8</v>
      </c>
      <c r="Y5906" s="5" t="s">
        <v>8</v>
      </c>
      <c r="Z5906" s="5" t="s">
        <v>8</v>
      </c>
      <c r="AA5906" s="5" t="s">
        <v>8</v>
      </c>
      <c r="AB5906" s="5" t="s">
        <v>8</v>
      </c>
      <c r="AC5906" s="5" t="s">
        <v>8</v>
      </c>
      <c r="AD5906" s="5">
        <v>1.1200000000000001</v>
      </c>
      <c r="AE5906" s="5" t="s">
        <v>8</v>
      </c>
      <c r="AF5906" s="5" t="s">
        <v>8</v>
      </c>
      <c r="AG5906" s="5" t="s">
        <v>8</v>
      </c>
      <c r="AH5906" s="5" t="s">
        <v>8</v>
      </c>
      <c r="AI5906" s="5" t="s">
        <v>8</v>
      </c>
      <c r="AJ5906" s="5" t="s">
        <v>8</v>
      </c>
      <c r="AK5906" s="5" t="s">
        <v>8</v>
      </c>
      <c r="AL5906" s="5" t="s">
        <v>8</v>
      </c>
      <c r="AM5906" s="5" t="s">
        <v>8</v>
      </c>
      <c r="AN5906" s="5" t="s">
        <v>8</v>
      </c>
      <c r="AO5906" s="5" t="s">
        <v>8</v>
      </c>
      <c r="AP5906" s="5" t="s">
        <v>8</v>
      </c>
      <c r="AQ5906" s="5" t="s">
        <v>8</v>
      </c>
      <c r="AR5906" s="5" t="s">
        <v>8</v>
      </c>
      <c r="AS5906" s="5" t="s">
        <v>8</v>
      </c>
      <c r="AT5906" s="5" t="s">
        <v>8</v>
      </c>
      <c r="AU5906" s="5" t="s">
        <v>8</v>
      </c>
      <c r="AV5906" s="5" t="s">
        <v>8</v>
      </c>
      <c r="AW5906" s="5" t="s">
        <v>8</v>
      </c>
      <c r="AX5906" s="5" t="s">
        <v>8</v>
      </c>
      <c r="AY5906" s="5" t="s">
        <v>8</v>
      </c>
      <c r="AZ5906" s="5" t="s">
        <v>8</v>
      </c>
      <c r="BA5906" s="5" t="s">
        <v>8</v>
      </c>
      <c r="BB5906" s="5" t="s">
        <v>8</v>
      </c>
      <c r="BC5906" s="5" t="s">
        <v>8</v>
      </c>
      <c r="BD5906" s="5" t="s">
        <v>8</v>
      </c>
      <c r="BE5906" s="5" t="s">
        <v>8</v>
      </c>
      <c r="BF5906" s="5" t="s">
        <v>8</v>
      </c>
      <c r="BG5906" s="5" t="s">
        <v>8</v>
      </c>
      <c r="BH5906" s="5" t="s">
        <v>8</v>
      </c>
      <c r="BI5906" s="5" t="s">
        <v>8</v>
      </c>
      <c r="BJ5906" s="5" t="s">
        <v>8</v>
      </c>
      <c r="BK5906" s="5" t="s">
        <v>8</v>
      </c>
      <c r="BL5906" s="5" t="s">
        <v>8</v>
      </c>
      <c r="BM5906" s="5" t="s">
        <v>8</v>
      </c>
      <c r="BN5906" s="5" t="s">
        <v>8</v>
      </c>
      <c r="BO5906" s="5" t="s">
        <v>8</v>
      </c>
      <c r="BP5906" s="5" t="s">
        <v>8</v>
      </c>
      <c r="BQ5906" s="5" t="s">
        <v>8</v>
      </c>
      <c r="BR5906" s="5" t="s">
        <v>8</v>
      </c>
    </row>
    <row r="5907" spans="1:70" x14ac:dyDescent="0.2">
      <c r="A5907" s="4" t="s">
        <v>1298</v>
      </c>
      <c r="B5907" s="5">
        <v>119</v>
      </c>
      <c r="C5907" s="5" t="s">
        <v>1299</v>
      </c>
      <c r="D5907" s="4" t="s">
        <v>1300</v>
      </c>
      <c r="E5907" s="4" t="s">
        <v>1301</v>
      </c>
      <c r="F5907" s="5">
        <v>0.32</v>
      </c>
      <c r="G5907" s="5">
        <v>2.06</v>
      </c>
      <c r="H5907" s="5">
        <v>1.05</v>
      </c>
      <c r="I5907" s="5">
        <v>0.43</v>
      </c>
      <c r="J5907" s="5">
        <v>0.39</v>
      </c>
      <c r="K5907" s="5">
        <v>1.44</v>
      </c>
      <c r="L5907" s="5">
        <v>0.63</v>
      </c>
      <c r="M5907" s="5">
        <v>0.63</v>
      </c>
      <c r="N5907" s="5">
        <v>0.84</v>
      </c>
      <c r="O5907" s="5">
        <v>0.73</v>
      </c>
      <c r="P5907" s="5">
        <v>0.75</v>
      </c>
      <c r="Q5907" s="5">
        <v>1.1499999999999999</v>
      </c>
      <c r="R5907" s="5">
        <v>0.55000000000000004</v>
      </c>
      <c r="S5907" s="5" t="s">
        <v>8</v>
      </c>
      <c r="T5907" s="5">
        <v>1.1499999999999999</v>
      </c>
      <c r="U5907" s="5">
        <v>1.07</v>
      </c>
      <c r="V5907" s="5">
        <v>0.54</v>
      </c>
      <c r="W5907" s="5">
        <v>1.04</v>
      </c>
      <c r="X5907" s="5">
        <v>0.69</v>
      </c>
      <c r="Y5907" s="5">
        <v>0.45</v>
      </c>
      <c r="Z5907" s="5">
        <v>0.97</v>
      </c>
      <c r="AA5907" s="5">
        <v>1.61</v>
      </c>
      <c r="AB5907" s="5">
        <v>0.53</v>
      </c>
      <c r="AC5907" s="5">
        <v>0.7</v>
      </c>
      <c r="AD5907" s="5" t="s">
        <v>8</v>
      </c>
      <c r="AE5907" s="5">
        <v>1.07</v>
      </c>
      <c r="AF5907" s="5">
        <v>1.59</v>
      </c>
      <c r="AG5907" s="5">
        <v>6.5</v>
      </c>
      <c r="AH5907" s="5" t="s">
        <v>8</v>
      </c>
      <c r="AI5907" s="5" t="s">
        <v>8</v>
      </c>
      <c r="AJ5907" s="5" t="s">
        <v>8</v>
      </c>
      <c r="AK5907" s="5" t="s">
        <v>8</v>
      </c>
      <c r="AL5907" s="5" t="s">
        <v>8</v>
      </c>
      <c r="AM5907" s="5">
        <v>0.89</v>
      </c>
      <c r="AN5907" s="5">
        <v>1.37</v>
      </c>
      <c r="AO5907" s="5">
        <v>0.78</v>
      </c>
      <c r="AP5907" s="5">
        <v>0.91</v>
      </c>
      <c r="AQ5907" s="5">
        <v>0.85</v>
      </c>
      <c r="AR5907" s="5">
        <v>1.05</v>
      </c>
      <c r="AS5907" s="5">
        <v>0.61</v>
      </c>
      <c r="AT5907" s="5" t="s">
        <v>8</v>
      </c>
      <c r="AU5907" s="5">
        <v>0.71</v>
      </c>
      <c r="AV5907" s="5">
        <v>1.1200000000000001</v>
      </c>
      <c r="AW5907" s="5">
        <v>0.73</v>
      </c>
      <c r="AX5907" s="5">
        <v>0.67</v>
      </c>
      <c r="AY5907" s="5" t="s">
        <v>8</v>
      </c>
      <c r="AZ5907" s="5">
        <v>0.76</v>
      </c>
      <c r="BA5907" s="5" t="s">
        <v>8</v>
      </c>
      <c r="BB5907" s="5">
        <v>0.9</v>
      </c>
      <c r="BC5907" s="5">
        <v>0.9</v>
      </c>
      <c r="BD5907" s="5" t="s">
        <v>8</v>
      </c>
      <c r="BE5907" s="5" t="s">
        <v>8</v>
      </c>
      <c r="BF5907" s="5">
        <v>0.97</v>
      </c>
      <c r="BG5907" s="5">
        <v>0.94</v>
      </c>
      <c r="BH5907" s="5">
        <v>0.46</v>
      </c>
      <c r="BI5907" s="5">
        <v>0.65</v>
      </c>
      <c r="BJ5907" s="5">
        <v>0.47</v>
      </c>
      <c r="BK5907" s="5">
        <v>0.45</v>
      </c>
      <c r="BL5907" s="5">
        <v>1.24</v>
      </c>
      <c r="BM5907" s="5">
        <v>0.99</v>
      </c>
      <c r="BN5907" s="5">
        <v>0.96</v>
      </c>
      <c r="BO5907" s="5">
        <v>0.74</v>
      </c>
      <c r="BP5907" s="5">
        <v>0.63</v>
      </c>
      <c r="BQ5907" s="5">
        <v>0.65</v>
      </c>
      <c r="BR5907" s="5" t="s">
        <v>8</v>
      </c>
    </row>
    <row r="5908" spans="1:70" x14ac:dyDescent="0.2">
      <c r="A5908" s="4" t="s">
        <v>1298</v>
      </c>
      <c r="B5908" s="5">
        <v>177</v>
      </c>
      <c r="C5908" s="5" t="s">
        <v>1299</v>
      </c>
      <c r="D5908" s="4" t="s">
        <v>1300</v>
      </c>
      <c r="E5908" s="4" t="s">
        <v>6650</v>
      </c>
      <c r="F5908" s="5" t="s">
        <v>8</v>
      </c>
      <c r="G5908" s="5">
        <v>1.78</v>
      </c>
      <c r="H5908" s="5">
        <v>0.96</v>
      </c>
      <c r="I5908" s="5">
        <v>0.46</v>
      </c>
      <c r="J5908" s="5">
        <v>0.56999999999999995</v>
      </c>
      <c r="K5908" s="5">
        <v>1.28</v>
      </c>
      <c r="L5908" s="5">
        <v>0.68</v>
      </c>
      <c r="M5908" s="5">
        <v>0.59</v>
      </c>
      <c r="N5908" s="5">
        <v>0.95</v>
      </c>
      <c r="O5908" s="5" t="s">
        <v>8</v>
      </c>
      <c r="P5908" s="5" t="s">
        <v>8</v>
      </c>
      <c r="Q5908" s="5">
        <v>0.95</v>
      </c>
      <c r="R5908" s="5">
        <v>0.75</v>
      </c>
      <c r="S5908" s="5" t="s">
        <v>8</v>
      </c>
      <c r="T5908" s="5">
        <v>1.43</v>
      </c>
      <c r="U5908" s="5">
        <v>0.91</v>
      </c>
      <c r="V5908" s="5">
        <v>1.01</v>
      </c>
      <c r="W5908" s="5">
        <v>1</v>
      </c>
      <c r="X5908" s="5">
        <v>0.69</v>
      </c>
      <c r="Y5908" s="5" t="s">
        <v>8</v>
      </c>
      <c r="Z5908" s="5">
        <v>0.89</v>
      </c>
      <c r="AA5908" s="5">
        <v>2.2599999999999998</v>
      </c>
      <c r="AB5908" s="5">
        <v>0.64</v>
      </c>
      <c r="AC5908" s="5">
        <v>1.08</v>
      </c>
      <c r="AD5908" s="5">
        <v>1.01</v>
      </c>
      <c r="AE5908" s="5">
        <v>0.97</v>
      </c>
      <c r="AF5908" s="5">
        <v>1.58</v>
      </c>
      <c r="AG5908" s="5" t="s">
        <v>8</v>
      </c>
      <c r="AH5908" s="5" t="s">
        <v>8</v>
      </c>
      <c r="AI5908" s="5" t="s">
        <v>8</v>
      </c>
      <c r="AJ5908" s="5" t="s">
        <v>8</v>
      </c>
      <c r="AK5908" s="5" t="s">
        <v>8</v>
      </c>
      <c r="AL5908" s="5" t="s">
        <v>8</v>
      </c>
      <c r="AM5908" s="5">
        <v>1.19</v>
      </c>
      <c r="AN5908" s="5">
        <v>2.25</v>
      </c>
      <c r="AO5908" s="5" t="s">
        <v>8</v>
      </c>
      <c r="AP5908" s="5">
        <v>1.03</v>
      </c>
      <c r="AQ5908" s="5">
        <v>0.9</v>
      </c>
      <c r="AR5908" s="5" t="s">
        <v>8</v>
      </c>
      <c r="AS5908" s="5">
        <v>0.93</v>
      </c>
      <c r="AT5908" s="5" t="s">
        <v>8</v>
      </c>
      <c r="AU5908" s="5">
        <v>0.89</v>
      </c>
      <c r="AV5908" s="5" t="s">
        <v>8</v>
      </c>
      <c r="AW5908" s="5">
        <v>0.98</v>
      </c>
      <c r="AX5908" s="5">
        <v>0.96</v>
      </c>
      <c r="AY5908" s="5" t="s">
        <v>8</v>
      </c>
      <c r="AZ5908" s="5" t="s">
        <v>8</v>
      </c>
      <c r="BA5908" s="5" t="s">
        <v>8</v>
      </c>
      <c r="BB5908" s="5" t="s">
        <v>8</v>
      </c>
      <c r="BC5908" s="5" t="s">
        <v>8</v>
      </c>
      <c r="BD5908" s="5" t="s">
        <v>8</v>
      </c>
      <c r="BE5908" s="5" t="s">
        <v>8</v>
      </c>
      <c r="BF5908" s="5">
        <v>0.92</v>
      </c>
      <c r="BG5908" s="5" t="s">
        <v>8</v>
      </c>
      <c r="BH5908" s="5" t="s">
        <v>8</v>
      </c>
      <c r="BI5908" s="5">
        <v>0.66</v>
      </c>
      <c r="BJ5908" s="5" t="s">
        <v>8</v>
      </c>
      <c r="BK5908" s="5">
        <v>0.55000000000000004</v>
      </c>
      <c r="BL5908" s="5">
        <v>1.1000000000000001</v>
      </c>
      <c r="BM5908" s="5">
        <v>0.91</v>
      </c>
      <c r="BN5908" s="5" t="s">
        <v>8</v>
      </c>
      <c r="BO5908" s="5">
        <v>0.87</v>
      </c>
      <c r="BP5908" s="5">
        <v>0.56999999999999995</v>
      </c>
      <c r="BQ5908" s="5">
        <v>0.96</v>
      </c>
      <c r="BR5908" s="5" t="s">
        <v>8</v>
      </c>
    </row>
    <row r="5909" spans="1:70" x14ac:dyDescent="0.2">
      <c r="A5909" s="4" t="s">
        <v>1298</v>
      </c>
      <c r="B5909" s="5">
        <v>150</v>
      </c>
      <c r="C5909" s="5" t="s">
        <v>1299</v>
      </c>
      <c r="D5909" s="4" t="s">
        <v>1300</v>
      </c>
      <c r="E5909" s="4" t="s">
        <v>18704</v>
      </c>
      <c r="F5909" s="5" t="s">
        <v>8</v>
      </c>
      <c r="G5909" s="5" t="s">
        <v>8</v>
      </c>
      <c r="H5909" s="5" t="s">
        <v>8</v>
      </c>
      <c r="I5909" s="5" t="s">
        <v>8</v>
      </c>
      <c r="J5909" s="5" t="s">
        <v>8</v>
      </c>
      <c r="K5909" s="5" t="s">
        <v>8</v>
      </c>
      <c r="L5909" s="5" t="s">
        <v>8</v>
      </c>
      <c r="M5909" s="5" t="s">
        <v>8</v>
      </c>
      <c r="N5909" s="5" t="s">
        <v>8</v>
      </c>
      <c r="O5909" s="5" t="s">
        <v>8</v>
      </c>
      <c r="P5909" s="5" t="s">
        <v>8</v>
      </c>
      <c r="Q5909" s="5" t="s">
        <v>8</v>
      </c>
      <c r="R5909" s="5" t="s">
        <v>8</v>
      </c>
      <c r="S5909" s="5" t="s">
        <v>8</v>
      </c>
      <c r="T5909" s="5" t="s">
        <v>8</v>
      </c>
      <c r="U5909" s="5" t="s">
        <v>8</v>
      </c>
      <c r="V5909" s="5" t="s">
        <v>8</v>
      </c>
      <c r="W5909" s="5" t="s">
        <v>8</v>
      </c>
      <c r="X5909" s="5" t="s">
        <v>8</v>
      </c>
      <c r="Y5909" s="5" t="s">
        <v>8</v>
      </c>
      <c r="Z5909" s="5" t="s">
        <v>8</v>
      </c>
      <c r="AA5909" s="5" t="s">
        <v>8</v>
      </c>
      <c r="AB5909" s="5" t="s">
        <v>8</v>
      </c>
      <c r="AC5909" s="5" t="s">
        <v>8</v>
      </c>
      <c r="AD5909" s="5" t="s">
        <v>8</v>
      </c>
      <c r="AE5909" s="5" t="s">
        <v>8</v>
      </c>
      <c r="AF5909" s="5" t="s">
        <v>8</v>
      </c>
      <c r="AG5909" s="5" t="s">
        <v>8</v>
      </c>
      <c r="AH5909" s="5" t="s">
        <v>8</v>
      </c>
      <c r="AI5909" s="5" t="s">
        <v>8</v>
      </c>
      <c r="AJ5909" s="5" t="s">
        <v>8</v>
      </c>
      <c r="AK5909" s="5" t="s">
        <v>8</v>
      </c>
      <c r="AL5909" s="5" t="s">
        <v>8</v>
      </c>
      <c r="AM5909" s="5" t="s">
        <v>8</v>
      </c>
      <c r="AN5909" s="5" t="s">
        <v>8</v>
      </c>
      <c r="AO5909" s="5" t="s">
        <v>8</v>
      </c>
      <c r="AP5909" s="5" t="s">
        <v>8</v>
      </c>
      <c r="AQ5909" s="5">
        <v>0.45</v>
      </c>
      <c r="AR5909" s="5" t="s">
        <v>8</v>
      </c>
      <c r="AS5909" s="5" t="s">
        <v>8</v>
      </c>
      <c r="AT5909" s="5" t="s">
        <v>8</v>
      </c>
      <c r="AU5909" s="5" t="s">
        <v>8</v>
      </c>
      <c r="AV5909" s="5" t="s">
        <v>8</v>
      </c>
      <c r="AW5909" s="5">
        <v>0.79</v>
      </c>
      <c r="AX5909" s="5" t="s">
        <v>8</v>
      </c>
      <c r="AY5909" s="5" t="s">
        <v>8</v>
      </c>
      <c r="AZ5909" s="5" t="s">
        <v>8</v>
      </c>
      <c r="BA5909" s="5" t="s">
        <v>8</v>
      </c>
      <c r="BB5909" s="5" t="s">
        <v>8</v>
      </c>
      <c r="BC5909" s="5" t="s">
        <v>8</v>
      </c>
      <c r="BD5909" s="5" t="s">
        <v>8</v>
      </c>
      <c r="BE5909" s="5" t="s">
        <v>8</v>
      </c>
      <c r="BF5909" s="5" t="s">
        <v>8</v>
      </c>
      <c r="BG5909" s="5" t="s">
        <v>8</v>
      </c>
      <c r="BH5909" s="5" t="s">
        <v>8</v>
      </c>
      <c r="BI5909" s="5" t="s">
        <v>8</v>
      </c>
      <c r="BJ5909" s="5" t="s">
        <v>8</v>
      </c>
      <c r="BK5909" s="5" t="s">
        <v>8</v>
      </c>
      <c r="BL5909" s="5" t="s">
        <v>8</v>
      </c>
      <c r="BM5909" s="5" t="s">
        <v>8</v>
      </c>
      <c r="BN5909" s="5" t="s">
        <v>8</v>
      </c>
      <c r="BO5909" s="5" t="s">
        <v>8</v>
      </c>
      <c r="BP5909" s="5" t="s">
        <v>8</v>
      </c>
      <c r="BQ5909" s="5" t="s">
        <v>8</v>
      </c>
      <c r="BR5909" s="5" t="s">
        <v>8</v>
      </c>
    </row>
    <row r="5910" spans="1:70" x14ac:dyDescent="0.2">
      <c r="A5910" s="4" t="s">
        <v>9138</v>
      </c>
      <c r="B5910" s="5">
        <v>537</v>
      </c>
      <c r="C5910" s="5" t="s">
        <v>9139</v>
      </c>
      <c r="D5910" s="4" t="s">
        <v>9140</v>
      </c>
      <c r="E5910" s="4" t="s">
        <v>9141</v>
      </c>
      <c r="F5910" s="5" t="s">
        <v>8</v>
      </c>
      <c r="G5910" s="5">
        <v>2.33</v>
      </c>
      <c r="H5910" s="5">
        <v>0.82</v>
      </c>
      <c r="I5910" s="5" t="s">
        <v>8</v>
      </c>
      <c r="J5910" s="5" t="s">
        <v>8</v>
      </c>
      <c r="K5910" s="5" t="s">
        <v>8</v>
      </c>
      <c r="L5910" s="5" t="s">
        <v>8</v>
      </c>
      <c r="M5910" s="5" t="s">
        <v>8</v>
      </c>
      <c r="N5910" s="5" t="s">
        <v>8</v>
      </c>
      <c r="O5910" s="5" t="s">
        <v>8</v>
      </c>
      <c r="P5910" s="5" t="s">
        <v>8</v>
      </c>
      <c r="Q5910" s="5" t="s">
        <v>8</v>
      </c>
      <c r="R5910" s="5" t="s">
        <v>8</v>
      </c>
      <c r="S5910" s="5" t="s">
        <v>8</v>
      </c>
      <c r="T5910" s="5">
        <v>1.49</v>
      </c>
      <c r="U5910" s="5">
        <v>1.02</v>
      </c>
      <c r="V5910" s="5">
        <v>0.85</v>
      </c>
      <c r="W5910" s="5" t="s">
        <v>8</v>
      </c>
      <c r="X5910" s="5" t="s">
        <v>8</v>
      </c>
      <c r="Y5910" s="5" t="s">
        <v>8</v>
      </c>
      <c r="Z5910" s="5">
        <v>0.68</v>
      </c>
      <c r="AA5910" s="5" t="s">
        <v>8</v>
      </c>
      <c r="AB5910" s="5" t="s">
        <v>8</v>
      </c>
      <c r="AC5910" s="5">
        <v>0.93</v>
      </c>
      <c r="AD5910" s="5">
        <v>0.9</v>
      </c>
      <c r="AE5910" s="5" t="s">
        <v>8</v>
      </c>
      <c r="AF5910" s="5" t="s">
        <v>8</v>
      </c>
      <c r="AG5910" s="5" t="s">
        <v>8</v>
      </c>
      <c r="AH5910" s="5" t="s">
        <v>8</v>
      </c>
      <c r="AI5910" s="5" t="s">
        <v>8</v>
      </c>
      <c r="AJ5910" s="5" t="s">
        <v>8</v>
      </c>
      <c r="AK5910" s="5" t="s">
        <v>8</v>
      </c>
      <c r="AL5910" s="5" t="s">
        <v>8</v>
      </c>
      <c r="AM5910" s="5">
        <v>0.93</v>
      </c>
      <c r="AN5910" s="5">
        <v>1.41</v>
      </c>
      <c r="AO5910" s="5">
        <v>0.38</v>
      </c>
      <c r="AP5910" s="5">
        <v>1.31</v>
      </c>
      <c r="AQ5910" s="5" t="s">
        <v>8</v>
      </c>
      <c r="AR5910" s="5">
        <v>1.28</v>
      </c>
      <c r="AS5910" s="5">
        <v>0.85</v>
      </c>
      <c r="AT5910" s="5" t="s">
        <v>8</v>
      </c>
      <c r="AU5910" s="5" t="s">
        <v>8</v>
      </c>
      <c r="AV5910" s="5" t="s">
        <v>8</v>
      </c>
      <c r="AW5910" s="5" t="s">
        <v>8</v>
      </c>
      <c r="AX5910" s="5">
        <v>0.42</v>
      </c>
      <c r="AY5910" s="5">
        <v>0.5</v>
      </c>
      <c r="AZ5910" s="5">
        <v>0.71</v>
      </c>
      <c r="BA5910" s="5">
        <v>0.51</v>
      </c>
      <c r="BB5910" s="5">
        <v>0.55000000000000004</v>
      </c>
      <c r="BC5910" s="5">
        <v>0.76</v>
      </c>
      <c r="BD5910" s="5">
        <v>0.98</v>
      </c>
      <c r="BE5910" s="5">
        <v>0.59</v>
      </c>
      <c r="BF5910" s="5" t="s">
        <v>8</v>
      </c>
      <c r="BG5910" s="5" t="s">
        <v>8</v>
      </c>
      <c r="BH5910" s="5">
        <v>0.82</v>
      </c>
      <c r="BI5910" s="5" t="s">
        <v>8</v>
      </c>
      <c r="BJ5910" s="5" t="s">
        <v>8</v>
      </c>
      <c r="BK5910" s="5" t="s">
        <v>8</v>
      </c>
      <c r="BL5910" s="5" t="s">
        <v>8</v>
      </c>
      <c r="BM5910" s="5">
        <v>0.99</v>
      </c>
      <c r="BN5910" s="5">
        <v>0.99</v>
      </c>
      <c r="BO5910" s="5">
        <v>1.21</v>
      </c>
      <c r="BP5910" s="5" t="s">
        <v>8</v>
      </c>
      <c r="BQ5910" s="5" t="s">
        <v>8</v>
      </c>
      <c r="BR5910" s="5">
        <v>0.46</v>
      </c>
    </row>
    <row r="5911" spans="1:70" x14ac:dyDescent="0.2">
      <c r="A5911" s="4" t="s">
        <v>9138</v>
      </c>
      <c r="B5911" s="5">
        <v>911</v>
      </c>
      <c r="C5911" s="5" t="s">
        <v>9139</v>
      </c>
      <c r="D5911" s="4" t="s">
        <v>9140</v>
      </c>
      <c r="E5911" s="4" t="s">
        <v>11734</v>
      </c>
      <c r="F5911" s="5" t="s">
        <v>8</v>
      </c>
      <c r="G5911" s="5" t="s">
        <v>8</v>
      </c>
      <c r="H5911" s="5" t="s">
        <v>8</v>
      </c>
      <c r="I5911" s="5" t="s">
        <v>8</v>
      </c>
      <c r="J5911" s="5" t="s">
        <v>8</v>
      </c>
      <c r="K5911" s="5" t="s">
        <v>8</v>
      </c>
      <c r="L5911" s="5" t="s">
        <v>8</v>
      </c>
      <c r="M5911" s="5" t="s">
        <v>8</v>
      </c>
      <c r="N5911" s="5" t="s">
        <v>8</v>
      </c>
      <c r="O5911" s="5" t="s">
        <v>8</v>
      </c>
      <c r="P5911" s="5" t="s">
        <v>8</v>
      </c>
      <c r="Q5911" s="5" t="s">
        <v>8</v>
      </c>
      <c r="R5911" s="5" t="s">
        <v>8</v>
      </c>
      <c r="S5911" s="5">
        <v>1.04</v>
      </c>
      <c r="T5911" s="5">
        <v>1.2</v>
      </c>
      <c r="U5911" s="5" t="s">
        <v>8</v>
      </c>
      <c r="V5911" s="5" t="s">
        <v>8</v>
      </c>
      <c r="W5911" s="5" t="s">
        <v>8</v>
      </c>
      <c r="X5911" s="5" t="s">
        <v>8</v>
      </c>
      <c r="Y5911" s="5" t="s">
        <v>8</v>
      </c>
      <c r="Z5911" s="5" t="s">
        <v>8</v>
      </c>
      <c r="AA5911" s="5" t="s">
        <v>8</v>
      </c>
      <c r="AB5911" s="5" t="s">
        <v>8</v>
      </c>
      <c r="AC5911" s="5" t="s">
        <v>8</v>
      </c>
      <c r="AD5911" s="5">
        <v>0.92</v>
      </c>
      <c r="AE5911" s="5" t="s">
        <v>8</v>
      </c>
      <c r="AF5911" s="5" t="s">
        <v>8</v>
      </c>
      <c r="AG5911" s="5" t="s">
        <v>8</v>
      </c>
      <c r="AH5911" s="5" t="s">
        <v>8</v>
      </c>
      <c r="AI5911" s="5" t="s">
        <v>8</v>
      </c>
      <c r="AJ5911" s="5" t="s">
        <v>8</v>
      </c>
      <c r="AK5911" s="5">
        <v>2.48</v>
      </c>
      <c r="AL5911" s="5" t="s">
        <v>8</v>
      </c>
      <c r="AM5911" s="5" t="s">
        <v>8</v>
      </c>
      <c r="AN5911" s="5" t="s">
        <v>8</v>
      </c>
      <c r="AO5911" s="5" t="s">
        <v>8</v>
      </c>
      <c r="AP5911" s="5">
        <v>0.98</v>
      </c>
      <c r="AQ5911" s="5" t="s">
        <v>8</v>
      </c>
      <c r="AR5911" s="5">
        <v>0.98</v>
      </c>
      <c r="AS5911" s="5" t="s">
        <v>8</v>
      </c>
      <c r="AT5911" s="5" t="s">
        <v>8</v>
      </c>
      <c r="AU5911" s="5" t="s">
        <v>8</v>
      </c>
      <c r="AV5911" s="5" t="s">
        <v>8</v>
      </c>
      <c r="AW5911" s="5" t="s">
        <v>8</v>
      </c>
      <c r="AX5911" s="5" t="s">
        <v>8</v>
      </c>
      <c r="AY5911" s="5" t="s">
        <v>8</v>
      </c>
      <c r="AZ5911" s="5" t="s">
        <v>8</v>
      </c>
      <c r="BA5911" s="5">
        <v>1.03</v>
      </c>
      <c r="BB5911" s="5" t="s">
        <v>8</v>
      </c>
      <c r="BC5911" s="5" t="s">
        <v>8</v>
      </c>
      <c r="BD5911" s="5" t="s">
        <v>8</v>
      </c>
      <c r="BE5911" s="5" t="s">
        <v>8</v>
      </c>
      <c r="BF5911" s="5" t="s">
        <v>8</v>
      </c>
      <c r="BG5911" s="5" t="s">
        <v>8</v>
      </c>
      <c r="BH5911" s="5" t="s">
        <v>8</v>
      </c>
      <c r="BI5911" s="5" t="s">
        <v>8</v>
      </c>
      <c r="BJ5911" s="5" t="s">
        <v>8</v>
      </c>
      <c r="BK5911" s="5" t="s">
        <v>8</v>
      </c>
      <c r="BL5911" s="5" t="s">
        <v>8</v>
      </c>
      <c r="BM5911" s="5" t="s">
        <v>8</v>
      </c>
      <c r="BN5911" s="5" t="s">
        <v>8</v>
      </c>
      <c r="BO5911" s="5" t="s">
        <v>8</v>
      </c>
      <c r="BP5911" s="5" t="s">
        <v>8</v>
      </c>
      <c r="BQ5911" s="5" t="s">
        <v>8</v>
      </c>
      <c r="BR5911" s="5">
        <v>0.94</v>
      </c>
    </row>
    <row r="5912" spans="1:70" x14ac:dyDescent="0.2">
      <c r="A5912" s="4" t="s">
        <v>3226</v>
      </c>
      <c r="B5912" s="5">
        <v>1079</v>
      </c>
      <c r="C5912" s="5" t="s">
        <v>3227</v>
      </c>
      <c r="D5912" s="4" t="s">
        <v>3228</v>
      </c>
      <c r="E5912" s="4" t="s">
        <v>3229</v>
      </c>
      <c r="F5912" s="5" t="s">
        <v>8</v>
      </c>
      <c r="G5912" s="5">
        <v>1.49</v>
      </c>
      <c r="H5912" s="5">
        <v>0.84</v>
      </c>
      <c r="I5912" s="5" t="s">
        <v>8</v>
      </c>
      <c r="J5912" s="5">
        <v>0.62</v>
      </c>
      <c r="K5912" s="5" t="s">
        <v>8</v>
      </c>
      <c r="L5912" s="5" t="s">
        <v>8</v>
      </c>
      <c r="M5912" s="5" t="s">
        <v>8</v>
      </c>
      <c r="N5912" s="5">
        <v>1.68</v>
      </c>
      <c r="O5912" s="5">
        <v>0.46</v>
      </c>
      <c r="P5912" s="5">
        <v>2.64</v>
      </c>
      <c r="Q5912" s="5">
        <v>4.76</v>
      </c>
      <c r="R5912" s="5" t="s">
        <v>8</v>
      </c>
      <c r="S5912" s="5" t="s">
        <v>8</v>
      </c>
      <c r="T5912" s="5" t="s">
        <v>8</v>
      </c>
      <c r="U5912" s="5">
        <v>0.68</v>
      </c>
      <c r="V5912" s="5">
        <v>0.74</v>
      </c>
      <c r="W5912" s="5">
        <v>1.26</v>
      </c>
      <c r="X5912" s="5" t="s">
        <v>8</v>
      </c>
      <c r="Y5912" s="5">
        <v>0.57999999999999996</v>
      </c>
      <c r="Z5912" s="5">
        <v>0.65</v>
      </c>
      <c r="AA5912" s="5" t="s">
        <v>8</v>
      </c>
      <c r="AB5912" s="5">
        <v>1.03</v>
      </c>
      <c r="AC5912" s="5">
        <v>0.56999999999999995</v>
      </c>
      <c r="AD5912" s="5">
        <v>1.03</v>
      </c>
      <c r="AE5912" s="5">
        <v>0.67</v>
      </c>
      <c r="AF5912" s="5" t="s">
        <v>8</v>
      </c>
      <c r="AG5912" s="5" t="s">
        <v>8</v>
      </c>
      <c r="AH5912" s="5" t="s">
        <v>8</v>
      </c>
      <c r="AI5912" s="5" t="s">
        <v>8</v>
      </c>
      <c r="AJ5912" s="5" t="s">
        <v>8</v>
      </c>
      <c r="AK5912" s="5" t="s">
        <v>8</v>
      </c>
      <c r="AL5912" s="5" t="s">
        <v>8</v>
      </c>
      <c r="AM5912" s="5" t="s">
        <v>8</v>
      </c>
      <c r="AN5912" s="5">
        <v>0.8</v>
      </c>
      <c r="AO5912" s="5" t="s">
        <v>8</v>
      </c>
      <c r="AP5912" s="5" t="s">
        <v>8</v>
      </c>
      <c r="AQ5912" s="5" t="s">
        <v>8</v>
      </c>
      <c r="AR5912" s="5" t="s">
        <v>8</v>
      </c>
      <c r="AS5912" s="5" t="s">
        <v>8</v>
      </c>
      <c r="AT5912" s="5" t="s">
        <v>8</v>
      </c>
      <c r="AU5912" s="5" t="s">
        <v>8</v>
      </c>
      <c r="AV5912" s="5" t="s">
        <v>8</v>
      </c>
      <c r="AW5912" s="5" t="s">
        <v>8</v>
      </c>
      <c r="AX5912" s="5" t="s">
        <v>8</v>
      </c>
      <c r="AY5912" s="5" t="s">
        <v>8</v>
      </c>
      <c r="AZ5912" s="5" t="s">
        <v>8</v>
      </c>
      <c r="BA5912" s="5" t="s">
        <v>8</v>
      </c>
      <c r="BB5912" s="5" t="s">
        <v>8</v>
      </c>
      <c r="BC5912" s="5" t="s">
        <v>8</v>
      </c>
      <c r="BD5912" s="5" t="s">
        <v>8</v>
      </c>
      <c r="BE5912" s="5" t="s">
        <v>8</v>
      </c>
      <c r="BF5912" s="5" t="s">
        <v>8</v>
      </c>
      <c r="BG5912" s="5" t="s">
        <v>8</v>
      </c>
      <c r="BH5912" s="5" t="s">
        <v>8</v>
      </c>
      <c r="BI5912" s="5" t="s">
        <v>8</v>
      </c>
      <c r="BJ5912" s="5">
        <v>2.09</v>
      </c>
      <c r="BK5912" s="5">
        <v>0.91</v>
      </c>
      <c r="BL5912" s="5">
        <v>0.84</v>
      </c>
      <c r="BM5912" s="5" t="s">
        <v>8</v>
      </c>
      <c r="BN5912" s="5" t="s">
        <v>8</v>
      </c>
      <c r="BO5912" s="5" t="s">
        <v>8</v>
      </c>
      <c r="BP5912" s="5" t="s">
        <v>8</v>
      </c>
      <c r="BQ5912" s="5" t="s">
        <v>8</v>
      </c>
      <c r="BR5912" s="5" t="s">
        <v>8</v>
      </c>
    </row>
    <row r="5913" spans="1:70" x14ac:dyDescent="0.2">
      <c r="A5913" s="4" t="s">
        <v>3226</v>
      </c>
      <c r="B5913" s="5">
        <v>385</v>
      </c>
      <c r="C5913" s="5" t="s">
        <v>3227</v>
      </c>
      <c r="D5913" s="4" t="s">
        <v>3228</v>
      </c>
      <c r="E5913" s="4" t="s">
        <v>7108</v>
      </c>
      <c r="F5913" s="5" t="s">
        <v>8</v>
      </c>
      <c r="G5913" s="5" t="s">
        <v>8</v>
      </c>
      <c r="H5913" s="5">
        <v>0.79</v>
      </c>
      <c r="I5913" s="5">
        <v>0.59</v>
      </c>
      <c r="J5913" s="5">
        <v>0.85</v>
      </c>
      <c r="K5913" s="5" t="s">
        <v>8</v>
      </c>
      <c r="L5913" s="5" t="s">
        <v>8</v>
      </c>
      <c r="M5913" s="5" t="s">
        <v>8</v>
      </c>
      <c r="N5913" s="5" t="s">
        <v>8</v>
      </c>
      <c r="O5913" s="5" t="s">
        <v>8</v>
      </c>
      <c r="P5913" s="5">
        <v>1</v>
      </c>
      <c r="Q5913" s="5">
        <v>0.92</v>
      </c>
      <c r="R5913" s="5">
        <v>1.07</v>
      </c>
      <c r="S5913" s="5" t="s">
        <v>8</v>
      </c>
      <c r="T5913" s="5" t="s">
        <v>8</v>
      </c>
      <c r="U5913" s="5">
        <v>0.65</v>
      </c>
      <c r="V5913" s="5" t="s">
        <v>8</v>
      </c>
      <c r="W5913" s="5" t="s">
        <v>8</v>
      </c>
      <c r="X5913" s="5">
        <v>0.75</v>
      </c>
      <c r="Y5913" s="5">
        <v>0.65</v>
      </c>
      <c r="Z5913" s="5">
        <v>0.48</v>
      </c>
      <c r="AA5913" s="5" t="s">
        <v>8</v>
      </c>
      <c r="AB5913" s="5" t="s">
        <v>8</v>
      </c>
      <c r="AC5913" s="5" t="s">
        <v>8</v>
      </c>
      <c r="AD5913" s="5">
        <v>0.54</v>
      </c>
      <c r="AE5913" s="5">
        <v>0.7</v>
      </c>
      <c r="AF5913" s="5" t="s">
        <v>8</v>
      </c>
      <c r="AG5913" s="5" t="s">
        <v>8</v>
      </c>
      <c r="AH5913" s="5" t="s">
        <v>8</v>
      </c>
      <c r="AI5913" s="5" t="s">
        <v>8</v>
      </c>
      <c r="AJ5913" s="5" t="s">
        <v>8</v>
      </c>
      <c r="AK5913" s="5" t="s">
        <v>8</v>
      </c>
      <c r="AL5913" s="5" t="s">
        <v>8</v>
      </c>
      <c r="AM5913" s="5" t="s">
        <v>8</v>
      </c>
      <c r="AN5913" s="5" t="s">
        <v>8</v>
      </c>
      <c r="AO5913" s="5" t="s">
        <v>8</v>
      </c>
      <c r="AP5913" s="5" t="s">
        <v>8</v>
      </c>
      <c r="AQ5913" s="5" t="s">
        <v>8</v>
      </c>
      <c r="AR5913" s="5" t="s">
        <v>8</v>
      </c>
      <c r="AS5913" s="5" t="s">
        <v>8</v>
      </c>
      <c r="AT5913" s="5" t="s">
        <v>8</v>
      </c>
      <c r="AU5913" s="5" t="s">
        <v>8</v>
      </c>
      <c r="AV5913" s="5" t="s">
        <v>8</v>
      </c>
      <c r="AW5913" s="5" t="s">
        <v>8</v>
      </c>
      <c r="AX5913" s="5" t="s">
        <v>8</v>
      </c>
      <c r="AY5913" s="5" t="s">
        <v>8</v>
      </c>
      <c r="AZ5913" s="5" t="s">
        <v>8</v>
      </c>
      <c r="BA5913" s="5">
        <v>1.1299999999999999</v>
      </c>
      <c r="BB5913" s="5" t="s">
        <v>8</v>
      </c>
      <c r="BC5913" s="5" t="s">
        <v>8</v>
      </c>
      <c r="BD5913" s="5" t="s">
        <v>8</v>
      </c>
      <c r="BE5913" s="5">
        <v>0.86</v>
      </c>
      <c r="BF5913" s="5">
        <v>0.84</v>
      </c>
      <c r="BG5913" s="5" t="s">
        <v>8</v>
      </c>
      <c r="BH5913" s="5" t="s">
        <v>8</v>
      </c>
      <c r="BI5913" s="5" t="s">
        <v>8</v>
      </c>
      <c r="BJ5913" s="5">
        <v>0.84</v>
      </c>
      <c r="BK5913" s="5">
        <v>0.59</v>
      </c>
      <c r="BL5913" s="5">
        <v>0.95</v>
      </c>
      <c r="BM5913" s="5">
        <v>1.21</v>
      </c>
      <c r="BN5913" s="5">
        <v>0.91</v>
      </c>
      <c r="BO5913" s="5">
        <v>0.89</v>
      </c>
      <c r="BP5913" s="5" t="s">
        <v>8</v>
      </c>
      <c r="BQ5913" s="5" t="s">
        <v>8</v>
      </c>
      <c r="BR5913" s="5">
        <v>0.95</v>
      </c>
    </row>
    <row r="5914" spans="1:70" x14ac:dyDescent="0.2">
      <c r="A5914" s="4" t="s">
        <v>3226</v>
      </c>
      <c r="B5914" s="5">
        <v>324</v>
      </c>
      <c r="C5914" s="5" t="s">
        <v>3227</v>
      </c>
      <c r="D5914" s="4" t="s">
        <v>3228</v>
      </c>
      <c r="E5914" s="4" t="s">
        <v>7996</v>
      </c>
      <c r="F5914" s="5" t="s">
        <v>8</v>
      </c>
      <c r="G5914" s="5" t="s">
        <v>8</v>
      </c>
      <c r="H5914" s="5" t="s">
        <v>8</v>
      </c>
      <c r="I5914" s="5" t="s">
        <v>8</v>
      </c>
      <c r="J5914" s="5" t="s">
        <v>8</v>
      </c>
      <c r="K5914" s="5" t="s">
        <v>8</v>
      </c>
      <c r="L5914" s="5" t="s">
        <v>8</v>
      </c>
      <c r="M5914" s="5" t="s">
        <v>8</v>
      </c>
      <c r="N5914" s="5" t="s">
        <v>8</v>
      </c>
      <c r="O5914" s="5" t="s">
        <v>8</v>
      </c>
      <c r="P5914" s="5" t="s">
        <v>8</v>
      </c>
      <c r="Q5914" s="5" t="s">
        <v>8</v>
      </c>
      <c r="R5914" s="5" t="s">
        <v>8</v>
      </c>
      <c r="S5914" s="5" t="s">
        <v>8</v>
      </c>
      <c r="T5914" s="5" t="s">
        <v>8</v>
      </c>
      <c r="U5914" s="5" t="s">
        <v>8</v>
      </c>
      <c r="V5914" s="5" t="s">
        <v>8</v>
      </c>
      <c r="W5914" s="5" t="s">
        <v>8</v>
      </c>
      <c r="X5914" s="5" t="s">
        <v>8</v>
      </c>
      <c r="Y5914" s="5" t="s">
        <v>8</v>
      </c>
      <c r="Z5914" s="5" t="s">
        <v>8</v>
      </c>
      <c r="AA5914" s="5" t="s">
        <v>8</v>
      </c>
      <c r="AB5914" s="5" t="s">
        <v>8</v>
      </c>
      <c r="AC5914" s="5" t="s">
        <v>8</v>
      </c>
      <c r="AD5914" s="5" t="s">
        <v>8</v>
      </c>
      <c r="AE5914" s="5" t="s">
        <v>8</v>
      </c>
      <c r="AF5914" s="5" t="s">
        <v>8</v>
      </c>
      <c r="AG5914" s="5" t="s">
        <v>8</v>
      </c>
      <c r="AH5914" s="5" t="s">
        <v>8</v>
      </c>
      <c r="AI5914" s="5" t="s">
        <v>8</v>
      </c>
      <c r="AJ5914" s="5" t="s">
        <v>8</v>
      </c>
      <c r="AK5914" s="5" t="s">
        <v>8</v>
      </c>
      <c r="AL5914" s="5" t="s">
        <v>8</v>
      </c>
      <c r="AM5914" s="5" t="s">
        <v>8</v>
      </c>
      <c r="AN5914" s="5" t="s">
        <v>8</v>
      </c>
      <c r="AO5914" s="5" t="s">
        <v>8</v>
      </c>
      <c r="AP5914" s="5" t="s">
        <v>8</v>
      </c>
      <c r="AQ5914" s="5" t="s">
        <v>8</v>
      </c>
      <c r="AR5914" s="5" t="s">
        <v>8</v>
      </c>
      <c r="AS5914" s="5" t="s">
        <v>8</v>
      </c>
      <c r="AT5914" s="5" t="s">
        <v>8</v>
      </c>
      <c r="AU5914" s="5" t="s">
        <v>8</v>
      </c>
      <c r="AV5914" s="5" t="s">
        <v>8</v>
      </c>
      <c r="AW5914" s="5" t="s">
        <v>8</v>
      </c>
      <c r="AX5914" s="5" t="s">
        <v>8</v>
      </c>
      <c r="AY5914" s="5" t="s">
        <v>8</v>
      </c>
      <c r="AZ5914" s="5" t="s">
        <v>8</v>
      </c>
      <c r="BA5914" s="5" t="s">
        <v>8</v>
      </c>
      <c r="BB5914" s="5" t="s">
        <v>8</v>
      </c>
      <c r="BC5914" s="5" t="s">
        <v>8</v>
      </c>
      <c r="BD5914" s="5" t="s">
        <v>8</v>
      </c>
      <c r="BE5914" s="5" t="s">
        <v>8</v>
      </c>
      <c r="BF5914" s="5" t="s">
        <v>8</v>
      </c>
      <c r="BG5914" s="5">
        <v>1.21</v>
      </c>
      <c r="BH5914" s="5" t="s">
        <v>8</v>
      </c>
      <c r="BI5914" s="5" t="s">
        <v>8</v>
      </c>
      <c r="BJ5914" s="5" t="s">
        <v>8</v>
      </c>
      <c r="BK5914" s="5" t="s">
        <v>8</v>
      </c>
      <c r="BL5914" s="5" t="s">
        <v>8</v>
      </c>
      <c r="BM5914" s="5" t="s">
        <v>8</v>
      </c>
      <c r="BN5914" s="5" t="s">
        <v>8</v>
      </c>
      <c r="BO5914" s="5" t="s">
        <v>8</v>
      </c>
      <c r="BP5914" s="5" t="s">
        <v>8</v>
      </c>
      <c r="BQ5914" s="5" t="s">
        <v>8</v>
      </c>
      <c r="BR5914" s="5" t="s">
        <v>8</v>
      </c>
    </row>
    <row r="5915" spans="1:70" x14ac:dyDescent="0.2">
      <c r="A5915" s="4" t="s">
        <v>3226</v>
      </c>
      <c r="B5915" s="5">
        <v>567</v>
      </c>
      <c r="C5915" s="5" t="s">
        <v>3227</v>
      </c>
      <c r="D5915" s="4" t="s">
        <v>3228</v>
      </c>
      <c r="E5915" s="4" t="s">
        <v>10586</v>
      </c>
      <c r="F5915" s="5" t="s">
        <v>8</v>
      </c>
      <c r="G5915" s="5" t="s">
        <v>8</v>
      </c>
      <c r="H5915" s="5">
        <v>0.55000000000000004</v>
      </c>
      <c r="I5915" s="5" t="s">
        <v>8</v>
      </c>
      <c r="J5915" s="5" t="s">
        <v>8</v>
      </c>
      <c r="K5915" s="5">
        <v>0.88</v>
      </c>
      <c r="L5915" s="5" t="s">
        <v>8</v>
      </c>
      <c r="M5915" s="5" t="s">
        <v>8</v>
      </c>
      <c r="N5915" s="5" t="s">
        <v>8</v>
      </c>
      <c r="O5915" s="5" t="s">
        <v>8</v>
      </c>
      <c r="P5915" s="5">
        <v>1.05</v>
      </c>
      <c r="Q5915" s="5" t="s">
        <v>8</v>
      </c>
      <c r="R5915" s="5" t="s">
        <v>8</v>
      </c>
      <c r="S5915" s="5" t="s">
        <v>8</v>
      </c>
      <c r="T5915" s="5" t="s">
        <v>8</v>
      </c>
      <c r="U5915" s="5" t="s">
        <v>8</v>
      </c>
      <c r="V5915" s="5" t="s">
        <v>8</v>
      </c>
      <c r="W5915" s="5" t="s">
        <v>8</v>
      </c>
      <c r="X5915" s="5">
        <v>0.81</v>
      </c>
      <c r="Y5915" s="5">
        <v>0.43</v>
      </c>
      <c r="Z5915" s="5" t="s">
        <v>8</v>
      </c>
      <c r="AA5915" s="5" t="s">
        <v>8</v>
      </c>
      <c r="AB5915" s="5" t="s">
        <v>8</v>
      </c>
      <c r="AC5915" s="5">
        <v>0.47</v>
      </c>
      <c r="AD5915" s="5">
        <v>0.56999999999999995</v>
      </c>
      <c r="AE5915" s="5">
        <v>0.56000000000000005</v>
      </c>
      <c r="AF5915" s="5" t="s">
        <v>8</v>
      </c>
      <c r="AG5915" s="5" t="s">
        <v>8</v>
      </c>
      <c r="AH5915" s="5" t="s">
        <v>8</v>
      </c>
      <c r="AI5915" s="5" t="s">
        <v>8</v>
      </c>
      <c r="AJ5915" s="5" t="s">
        <v>8</v>
      </c>
      <c r="AK5915" s="5" t="s">
        <v>8</v>
      </c>
      <c r="AL5915" s="5" t="s">
        <v>8</v>
      </c>
      <c r="AM5915" s="5" t="s">
        <v>8</v>
      </c>
      <c r="AN5915" s="5" t="s">
        <v>8</v>
      </c>
      <c r="AO5915" s="5" t="s">
        <v>8</v>
      </c>
      <c r="AP5915" s="5" t="s">
        <v>8</v>
      </c>
      <c r="AQ5915" s="5" t="s">
        <v>8</v>
      </c>
      <c r="AR5915" s="5" t="s">
        <v>8</v>
      </c>
      <c r="AS5915" s="5" t="s">
        <v>8</v>
      </c>
      <c r="AT5915" s="5" t="s">
        <v>8</v>
      </c>
      <c r="AU5915" s="5" t="s">
        <v>8</v>
      </c>
      <c r="AV5915" s="5" t="s">
        <v>8</v>
      </c>
      <c r="AW5915" s="5" t="s">
        <v>8</v>
      </c>
      <c r="AX5915" s="5" t="s">
        <v>8</v>
      </c>
      <c r="AY5915" s="5" t="s">
        <v>8</v>
      </c>
      <c r="AZ5915" s="5" t="s">
        <v>8</v>
      </c>
      <c r="BA5915" s="5" t="s">
        <v>8</v>
      </c>
      <c r="BB5915" s="5" t="s">
        <v>8</v>
      </c>
      <c r="BC5915" s="5" t="s">
        <v>8</v>
      </c>
      <c r="BD5915" s="5" t="s">
        <v>8</v>
      </c>
      <c r="BE5915" s="5" t="s">
        <v>8</v>
      </c>
      <c r="BF5915" s="5" t="s">
        <v>8</v>
      </c>
      <c r="BG5915" s="5" t="s">
        <v>8</v>
      </c>
      <c r="BH5915" s="5" t="s">
        <v>8</v>
      </c>
      <c r="BI5915" s="5" t="s">
        <v>8</v>
      </c>
      <c r="BJ5915" s="5" t="s">
        <v>8</v>
      </c>
      <c r="BK5915" s="5" t="s">
        <v>8</v>
      </c>
      <c r="BL5915" s="5">
        <v>0.35</v>
      </c>
      <c r="BM5915" s="5" t="s">
        <v>8</v>
      </c>
      <c r="BN5915" s="5">
        <v>0.53</v>
      </c>
      <c r="BO5915" s="5" t="s">
        <v>8</v>
      </c>
      <c r="BP5915" s="5" t="s">
        <v>8</v>
      </c>
      <c r="BQ5915" s="5" t="s">
        <v>8</v>
      </c>
      <c r="BR5915" s="5" t="s">
        <v>8</v>
      </c>
    </row>
    <row r="5916" spans="1:70" x14ac:dyDescent="0.2">
      <c r="A5916" s="4" t="s">
        <v>3226</v>
      </c>
      <c r="B5916" s="5">
        <v>1108</v>
      </c>
      <c r="C5916" s="5" t="s">
        <v>3227</v>
      </c>
      <c r="D5916" s="4" t="s">
        <v>3228</v>
      </c>
      <c r="E5916" s="4" t="s">
        <v>14769</v>
      </c>
      <c r="F5916" s="5" t="s">
        <v>8</v>
      </c>
      <c r="G5916" s="5" t="s">
        <v>8</v>
      </c>
      <c r="H5916" s="5" t="s">
        <v>8</v>
      </c>
      <c r="I5916" s="5" t="s">
        <v>8</v>
      </c>
      <c r="J5916" s="5" t="s">
        <v>8</v>
      </c>
      <c r="K5916" s="5" t="s">
        <v>8</v>
      </c>
      <c r="L5916" s="5" t="s">
        <v>8</v>
      </c>
      <c r="M5916" s="5" t="s">
        <v>8</v>
      </c>
      <c r="N5916" s="5" t="s">
        <v>8</v>
      </c>
      <c r="O5916" s="5" t="s">
        <v>8</v>
      </c>
      <c r="P5916" s="5" t="s">
        <v>8</v>
      </c>
      <c r="Q5916" s="5" t="s">
        <v>8</v>
      </c>
      <c r="R5916" s="5" t="s">
        <v>8</v>
      </c>
      <c r="S5916" s="5" t="s">
        <v>8</v>
      </c>
      <c r="T5916" s="5" t="s">
        <v>8</v>
      </c>
      <c r="U5916" s="5" t="s">
        <v>8</v>
      </c>
      <c r="V5916" s="5" t="s">
        <v>8</v>
      </c>
      <c r="W5916" s="5" t="s">
        <v>8</v>
      </c>
      <c r="X5916" s="5" t="s">
        <v>8</v>
      </c>
      <c r="Y5916" s="5" t="s">
        <v>8</v>
      </c>
      <c r="Z5916" s="5">
        <v>0.64</v>
      </c>
      <c r="AA5916" s="5" t="s">
        <v>8</v>
      </c>
      <c r="AB5916" s="5" t="s">
        <v>8</v>
      </c>
      <c r="AC5916" s="5" t="s">
        <v>8</v>
      </c>
      <c r="AD5916" s="5" t="s">
        <v>8</v>
      </c>
      <c r="AE5916" s="5" t="s">
        <v>8</v>
      </c>
      <c r="AF5916" s="5" t="s">
        <v>8</v>
      </c>
      <c r="AG5916" s="5" t="s">
        <v>8</v>
      </c>
      <c r="AH5916" s="5" t="s">
        <v>8</v>
      </c>
      <c r="AI5916" s="5" t="s">
        <v>8</v>
      </c>
      <c r="AJ5916" s="5" t="s">
        <v>8</v>
      </c>
      <c r="AK5916" s="5" t="s">
        <v>8</v>
      </c>
      <c r="AL5916" s="5" t="s">
        <v>8</v>
      </c>
      <c r="AM5916" s="5" t="s">
        <v>8</v>
      </c>
      <c r="AN5916" s="5" t="s">
        <v>8</v>
      </c>
      <c r="AO5916" s="5" t="s">
        <v>8</v>
      </c>
      <c r="AP5916" s="5" t="s">
        <v>8</v>
      </c>
      <c r="AQ5916" s="5" t="s">
        <v>8</v>
      </c>
      <c r="AR5916" s="5" t="s">
        <v>8</v>
      </c>
      <c r="AS5916" s="5" t="s">
        <v>8</v>
      </c>
      <c r="AT5916" s="5" t="s">
        <v>8</v>
      </c>
      <c r="AU5916" s="5" t="s">
        <v>8</v>
      </c>
      <c r="AV5916" s="5" t="s">
        <v>8</v>
      </c>
      <c r="AW5916" s="5" t="s">
        <v>8</v>
      </c>
      <c r="AX5916" s="5" t="s">
        <v>8</v>
      </c>
      <c r="AY5916" s="5" t="s">
        <v>8</v>
      </c>
      <c r="AZ5916" s="5" t="s">
        <v>8</v>
      </c>
      <c r="BA5916" s="5" t="s">
        <v>8</v>
      </c>
      <c r="BB5916" s="5" t="s">
        <v>8</v>
      </c>
      <c r="BC5916" s="5" t="s">
        <v>8</v>
      </c>
      <c r="BD5916" s="5" t="s">
        <v>8</v>
      </c>
      <c r="BE5916" s="5" t="s">
        <v>8</v>
      </c>
      <c r="BF5916" s="5" t="s">
        <v>8</v>
      </c>
      <c r="BG5916" s="5" t="s">
        <v>8</v>
      </c>
      <c r="BH5916" s="5" t="s">
        <v>8</v>
      </c>
      <c r="BI5916" s="5" t="s">
        <v>8</v>
      </c>
      <c r="BJ5916" s="5" t="s">
        <v>8</v>
      </c>
      <c r="BK5916" s="5" t="s">
        <v>8</v>
      </c>
      <c r="BL5916" s="5" t="s">
        <v>8</v>
      </c>
      <c r="BM5916" s="5">
        <v>0.89</v>
      </c>
      <c r="BN5916" s="5" t="s">
        <v>8</v>
      </c>
      <c r="BO5916" s="5" t="s">
        <v>8</v>
      </c>
      <c r="BP5916" s="5" t="s">
        <v>8</v>
      </c>
      <c r="BQ5916" s="5" t="s">
        <v>8</v>
      </c>
      <c r="BR5916" s="5" t="s">
        <v>8</v>
      </c>
    </row>
    <row r="5917" spans="1:70" x14ac:dyDescent="0.2">
      <c r="A5917" s="4" t="s">
        <v>3226</v>
      </c>
      <c r="B5917" s="5">
        <v>464</v>
      </c>
      <c r="C5917" s="5" t="s">
        <v>3227</v>
      </c>
      <c r="D5917" s="4" t="s">
        <v>3228</v>
      </c>
      <c r="E5917" s="4" t="s">
        <v>14817</v>
      </c>
      <c r="F5917" s="5" t="s">
        <v>8</v>
      </c>
      <c r="G5917" s="5">
        <v>0.99</v>
      </c>
      <c r="H5917" s="5" t="s">
        <v>8</v>
      </c>
      <c r="I5917" s="5" t="s">
        <v>8</v>
      </c>
      <c r="J5917" s="5" t="s">
        <v>8</v>
      </c>
      <c r="K5917" s="5" t="s">
        <v>8</v>
      </c>
      <c r="L5917" s="5" t="s">
        <v>8</v>
      </c>
      <c r="M5917" s="5" t="s">
        <v>8</v>
      </c>
      <c r="N5917" s="5" t="s">
        <v>8</v>
      </c>
      <c r="O5917" s="5" t="s">
        <v>8</v>
      </c>
      <c r="P5917" s="5" t="s">
        <v>8</v>
      </c>
      <c r="Q5917" s="5" t="s">
        <v>8</v>
      </c>
      <c r="R5917" s="5" t="s">
        <v>8</v>
      </c>
      <c r="S5917" s="5" t="s">
        <v>8</v>
      </c>
      <c r="T5917" s="5" t="s">
        <v>8</v>
      </c>
      <c r="U5917" s="5" t="s">
        <v>8</v>
      </c>
      <c r="V5917" s="5" t="s">
        <v>8</v>
      </c>
      <c r="W5917" s="5" t="s">
        <v>8</v>
      </c>
      <c r="X5917" s="5" t="s">
        <v>8</v>
      </c>
      <c r="Y5917" s="5" t="s">
        <v>8</v>
      </c>
      <c r="Z5917" s="5">
        <v>0.54</v>
      </c>
      <c r="AA5917" s="5" t="s">
        <v>8</v>
      </c>
      <c r="AB5917" s="5" t="s">
        <v>8</v>
      </c>
      <c r="AC5917" s="5">
        <v>0.9</v>
      </c>
      <c r="AD5917" s="5" t="s">
        <v>8</v>
      </c>
      <c r="AE5917" s="5">
        <v>1.22</v>
      </c>
      <c r="AF5917" s="5" t="s">
        <v>8</v>
      </c>
      <c r="AG5917" s="5" t="s">
        <v>8</v>
      </c>
      <c r="AH5917" s="5" t="s">
        <v>8</v>
      </c>
      <c r="AI5917" s="5" t="s">
        <v>8</v>
      </c>
      <c r="AJ5917" s="5" t="s">
        <v>8</v>
      </c>
      <c r="AK5917" s="5" t="s">
        <v>8</v>
      </c>
      <c r="AL5917" s="5" t="s">
        <v>8</v>
      </c>
      <c r="AM5917" s="5" t="s">
        <v>8</v>
      </c>
      <c r="AN5917" s="5" t="s">
        <v>8</v>
      </c>
      <c r="AO5917" s="5" t="s">
        <v>8</v>
      </c>
      <c r="AP5917" s="5" t="s">
        <v>8</v>
      </c>
      <c r="AQ5917" s="5" t="s">
        <v>8</v>
      </c>
      <c r="AR5917" s="5" t="s">
        <v>8</v>
      </c>
      <c r="AS5917" s="5" t="s">
        <v>8</v>
      </c>
      <c r="AT5917" s="5" t="s">
        <v>8</v>
      </c>
      <c r="AU5917" s="5" t="s">
        <v>8</v>
      </c>
      <c r="AV5917" s="5" t="s">
        <v>8</v>
      </c>
      <c r="AW5917" s="5" t="s">
        <v>8</v>
      </c>
      <c r="AX5917" s="5" t="s">
        <v>8</v>
      </c>
      <c r="AY5917" s="5" t="s">
        <v>8</v>
      </c>
      <c r="AZ5917" s="5" t="s">
        <v>8</v>
      </c>
      <c r="BA5917" s="5" t="s">
        <v>8</v>
      </c>
      <c r="BB5917" s="5" t="s">
        <v>8</v>
      </c>
      <c r="BC5917" s="5" t="s">
        <v>8</v>
      </c>
      <c r="BD5917" s="5" t="s">
        <v>8</v>
      </c>
      <c r="BE5917" s="5" t="s">
        <v>8</v>
      </c>
      <c r="BF5917" s="5" t="s">
        <v>8</v>
      </c>
      <c r="BG5917" s="5" t="s">
        <v>8</v>
      </c>
      <c r="BH5917" s="5" t="s">
        <v>8</v>
      </c>
      <c r="BI5917" s="5" t="s">
        <v>8</v>
      </c>
      <c r="BJ5917" s="5" t="s">
        <v>8</v>
      </c>
      <c r="BK5917" s="5" t="s">
        <v>8</v>
      </c>
      <c r="BL5917" s="5">
        <v>0.95</v>
      </c>
      <c r="BM5917" s="5">
        <v>0.96</v>
      </c>
      <c r="BN5917" s="5" t="s">
        <v>8</v>
      </c>
      <c r="BO5917" s="5" t="s">
        <v>8</v>
      </c>
      <c r="BP5917" s="5" t="s">
        <v>8</v>
      </c>
      <c r="BQ5917" s="5" t="s">
        <v>8</v>
      </c>
      <c r="BR5917" s="5" t="s">
        <v>8</v>
      </c>
    </row>
    <row r="5918" spans="1:70" x14ac:dyDescent="0.2">
      <c r="A5918" s="4" t="s">
        <v>3226</v>
      </c>
      <c r="B5918" s="5">
        <v>903</v>
      </c>
      <c r="C5918" s="5" t="s">
        <v>3227</v>
      </c>
      <c r="D5918" s="4" t="s">
        <v>3228</v>
      </c>
      <c r="E5918" s="4" t="s">
        <v>15570</v>
      </c>
      <c r="F5918" s="5" t="s">
        <v>8</v>
      </c>
      <c r="G5918" s="5" t="s">
        <v>8</v>
      </c>
      <c r="H5918" s="5" t="s">
        <v>8</v>
      </c>
      <c r="I5918" s="5" t="s">
        <v>8</v>
      </c>
      <c r="J5918" s="5" t="s">
        <v>8</v>
      </c>
      <c r="K5918" s="5" t="s">
        <v>8</v>
      </c>
      <c r="L5918" s="5" t="s">
        <v>8</v>
      </c>
      <c r="M5918" s="5" t="s">
        <v>8</v>
      </c>
      <c r="N5918" s="5" t="s">
        <v>8</v>
      </c>
      <c r="O5918" s="5" t="s">
        <v>8</v>
      </c>
      <c r="P5918" s="5" t="s">
        <v>8</v>
      </c>
      <c r="Q5918" s="5" t="s">
        <v>8</v>
      </c>
      <c r="R5918" s="5" t="s">
        <v>8</v>
      </c>
      <c r="S5918" s="5" t="s">
        <v>8</v>
      </c>
      <c r="T5918" s="5" t="s">
        <v>8</v>
      </c>
      <c r="U5918" s="5" t="s">
        <v>8</v>
      </c>
      <c r="V5918" s="5" t="s">
        <v>8</v>
      </c>
      <c r="W5918" s="5" t="s">
        <v>8</v>
      </c>
      <c r="X5918" s="5" t="s">
        <v>8</v>
      </c>
      <c r="Y5918" s="5" t="s">
        <v>8</v>
      </c>
      <c r="Z5918" s="5" t="s">
        <v>8</v>
      </c>
      <c r="AA5918" s="5" t="s">
        <v>8</v>
      </c>
      <c r="AB5918" s="5" t="s">
        <v>8</v>
      </c>
      <c r="AC5918" s="5" t="s">
        <v>8</v>
      </c>
      <c r="AD5918" s="5" t="s">
        <v>8</v>
      </c>
      <c r="AE5918" s="5">
        <v>1.33</v>
      </c>
      <c r="AF5918" s="5" t="s">
        <v>8</v>
      </c>
      <c r="AG5918" s="5" t="s">
        <v>8</v>
      </c>
      <c r="AH5918" s="5" t="s">
        <v>8</v>
      </c>
      <c r="AI5918" s="5" t="s">
        <v>8</v>
      </c>
      <c r="AJ5918" s="5" t="s">
        <v>8</v>
      </c>
      <c r="AK5918" s="5" t="s">
        <v>8</v>
      </c>
      <c r="AL5918" s="5" t="s">
        <v>8</v>
      </c>
      <c r="AM5918" s="5" t="s">
        <v>8</v>
      </c>
      <c r="AN5918" s="5" t="s">
        <v>8</v>
      </c>
      <c r="AO5918" s="5" t="s">
        <v>8</v>
      </c>
      <c r="AP5918" s="5" t="s">
        <v>8</v>
      </c>
      <c r="AQ5918" s="5" t="s">
        <v>8</v>
      </c>
      <c r="AR5918" s="5" t="s">
        <v>8</v>
      </c>
      <c r="AS5918" s="5" t="s">
        <v>8</v>
      </c>
      <c r="AT5918" s="5" t="s">
        <v>8</v>
      </c>
      <c r="AU5918" s="5" t="s">
        <v>8</v>
      </c>
      <c r="AV5918" s="5" t="s">
        <v>8</v>
      </c>
      <c r="AW5918" s="5" t="s">
        <v>8</v>
      </c>
      <c r="AX5918" s="5" t="s">
        <v>8</v>
      </c>
      <c r="AY5918" s="5" t="s">
        <v>8</v>
      </c>
      <c r="AZ5918" s="5" t="s">
        <v>8</v>
      </c>
      <c r="BA5918" s="5" t="s">
        <v>8</v>
      </c>
      <c r="BB5918" s="5" t="s">
        <v>8</v>
      </c>
      <c r="BC5918" s="5" t="s">
        <v>8</v>
      </c>
      <c r="BD5918" s="5" t="s">
        <v>8</v>
      </c>
      <c r="BE5918" s="5" t="s">
        <v>8</v>
      </c>
      <c r="BF5918" s="5" t="s">
        <v>8</v>
      </c>
      <c r="BG5918" s="5" t="s">
        <v>8</v>
      </c>
      <c r="BH5918" s="5" t="s">
        <v>8</v>
      </c>
      <c r="BI5918" s="5" t="s">
        <v>8</v>
      </c>
      <c r="BJ5918" s="5" t="s">
        <v>8</v>
      </c>
      <c r="BK5918" s="5" t="s">
        <v>8</v>
      </c>
      <c r="BL5918" s="5" t="s">
        <v>8</v>
      </c>
      <c r="BM5918" s="5" t="s">
        <v>8</v>
      </c>
      <c r="BN5918" s="5">
        <v>1.1299999999999999</v>
      </c>
      <c r="BO5918" s="5" t="s">
        <v>8</v>
      </c>
      <c r="BP5918" s="5" t="s">
        <v>8</v>
      </c>
      <c r="BQ5918" s="5" t="s">
        <v>8</v>
      </c>
      <c r="BR5918" s="5">
        <v>1.04</v>
      </c>
    </row>
    <row r="5919" spans="1:70" x14ac:dyDescent="0.2">
      <c r="A5919" s="4" t="s">
        <v>3226</v>
      </c>
      <c r="B5919" s="5">
        <v>269</v>
      </c>
      <c r="C5919" s="5" t="s">
        <v>3227</v>
      </c>
      <c r="D5919" s="4" t="s">
        <v>3228</v>
      </c>
      <c r="E5919" s="4" t="s">
        <v>15604</v>
      </c>
      <c r="F5919" s="5" t="s">
        <v>8</v>
      </c>
      <c r="G5919" s="5" t="s">
        <v>8</v>
      </c>
      <c r="H5919" s="5">
        <v>1.18</v>
      </c>
      <c r="I5919" s="5" t="s">
        <v>8</v>
      </c>
      <c r="J5919" s="5" t="s">
        <v>8</v>
      </c>
      <c r="K5919" s="5" t="s">
        <v>8</v>
      </c>
      <c r="L5919" s="5" t="s">
        <v>8</v>
      </c>
      <c r="M5919" s="5" t="s">
        <v>8</v>
      </c>
      <c r="N5919" s="5" t="s">
        <v>8</v>
      </c>
      <c r="O5919" s="5" t="s">
        <v>8</v>
      </c>
      <c r="P5919" s="5" t="s">
        <v>8</v>
      </c>
      <c r="Q5919" s="5" t="s">
        <v>8</v>
      </c>
      <c r="R5919" s="5" t="s">
        <v>8</v>
      </c>
      <c r="S5919" s="5" t="s">
        <v>8</v>
      </c>
      <c r="T5919" s="5" t="s">
        <v>8</v>
      </c>
      <c r="U5919" s="5" t="s">
        <v>8</v>
      </c>
      <c r="V5919" s="5" t="s">
        <v>8</v>
      </c>
      <c r="W5919" s="5" t="s">
        <v>8</v>
      </c>
      <c r="X5919" s="5" t="s">
        <v>8</v>
      </c>
      <c r="Y5919" s="5" t="s">
        <v>8</v>
      </c>
      <c r="Z5919" s="5" t="s">
        <v>8</v>
      </c>
      <c r="AA5919" s="5" t="s">
        <v>8</v>
      </c>
      <c r="AB5919" s="5" t="s">
        <v>8</v>
      </c>
      <c r="AC5919" s="5" t="s">
        <v>8</v>
      </c>
      <c r="AD5919" s="5" t="s">
        <v>8</v>
      </c>
      <c r="AE5919" s="5">
        <v>1.18</v>
      </c>
      <c r="AF5919" s="5" t="s">
        <v>8</v>
      </c>
      <c r="AG5919" s="5">
        <v>0.6</v>
      </c>
      <c r="AH5919" s="5" t="s">
        <v>8</v>
      </c>
      <c r="AI5919" s="5" t="s">
        <v>8</v>
      </c>
      <c r="AJ5919" s="5" t="s">
        <v>8</v>
      </c>
      <c r="AK5919" s="5" t="s">
        <v>8</v>
      </c>
      <c r="AL5919" s="5" t="s">
        <v>8</v>
      </c>
      <c r="AM5919" s="5" t="s">
        <v>8</v>
      </c>
      <c r="AN5919" s="5" t="s">
        <v>8</v>
      </c>
      <c r="AO5919" s="5" t="s">
        <v>8</v>
      </c>
      <c r="AP5919" s="5" t="s">
        <v>8</v>
      </c>
      <c r="AQ5919" s="5" t="s">
        <v>8</v>
      </c>
      <c r="AR5919" s="5" t="s">
        <v>8</v>
      </c>
      <c r="AS5919" s="5" t="s">
        <v>8</v>
      </c>
      <c r="AT5919" s="5" t="s">
        <v>8</v>
      </c>
      <c r="AU5919" s="5" t="s">
        <v>8</v>
      </c>
      <c r="AV5919" s="5" t="s">
        <v>8</v>
      </c>
      <c r="AW5919" s="5" t="s">
        <v>8</v>
      </c>
      <c r="AX5919" s="5" t="s">
        <v>8</v>
      </c>
      <c r="AY5919" s="5" t="s">
        <v>8</v>
      </c>
      <c r="AZ5919" s="5" t="s">
        <v>8</v>
      </c>
      <c r="BA5919" s="5" t="s">
        <v>8</v>
      </c>
      <c r="BB5919" s="5" t="s">
        <v>8</v>
      </c>
      <c r="BC5919" s="5" t="s">
        <v>8</v>
      </c>
      <c r="BD5919" s="5" t="s">
        <v>8</v>
      </c>
      <c r="BE5919" s="5">
        <v>1.19</v>
      </c>
      <c r="BF5919" s="5" t="s">
        <v>8</v>
      </c>
      <c r="BG5919" s="5" t="s">
        <v>8</v>
      </c>
      <c r="BH5919" s="5" t="s">
        <v>8</v>
      </c>
      <c r="BI5919" s="5" t="s">
        <v>8</v>
      </c>
      <c r="BJ5919" s="5" t="s">
        <v>8</v>
      </c>
      <c r="BK5919" s="5" t="s">
        <v>8</v>
      </c>
      <c r="BL5919" s="5" t="s">
        <v>8</v>
      </c>
      <c r="BM5919" s="5" t="s">
        <v>8</v>
      </c>
      <c r="BN5919" s="5" t="s">
        <v>8</v>
      </c>
      <c r="BO5919" s="5" t="s">
        <v>8</v>
      </c>
      <c r="BP5919" s="5" t="s">
        <v>8</v>
      </c>
      <c r="BQ5919" s="5" t="s">
        <v>8</v>
      </c>
      <c r="BR5919" s="5" t="s">
        <v>8</v>
      </c>
    </row>
    <row r="5920" spans="1:70" x14ac:dyDescent="0.2">
      <c r="A5920" s="4" t="s">
        <v>3226</v>
      </c>
      <c r="B5920" s="5">
        <v>970</v>
      </c>
      <c r="C5920" s="5" t="s">
        <v>3227</v>
      </c>
      <c r="D5920" s="4" t="s">
        <v>3228</v>
      </c>
      <c r="E5920" s="4" t="s">
        <v>17160</v>
      </c>
      <c r="F5920" s="5" t="s">
        <v>8</v>
      </c>
      <c r="G5920" s="5" t="s">
        <v>8</v>
      </c>
      <c r="H5920" s="5" t="s">
        <v>8</v>
      </c>
      <c r="I5920" s="5" t="s">
        <v>8</v>
      </c>
      <c r="J5920" s="5" t="s">
        <v>8</v>
      </c>
      <c r="K5920" s="5" t="s">
        <v>8</v>
      </c>
      <c r="L5920" s="5" t="s">
        <v>8</v>
      </c>
      <c r="M5920" s="5" t="s">
        <v>8</v>
      </c>
      <c r="N5920" s="5" t="s">
        <v>8</v>
      </c>
      <c r="O5920" s="5" t="s">
        <v>8</v>
      </c>
      <c r="P5920" s="5" t="s">
        <v>8</v>
      </c>
      <c r="Q5920" s="5" t="s">
        <v>8</v>
      </c>
      <c r="R5920" s="5" t="s">
        <v>8</v>
      </c>
      <c r="S5920" s="5" t="s">
        <v>8</v>
      </c>
      <c r="T5920" s="5" t="s">
        <v>8</v>
      </c>
      <c r="U5920" s="5" t="s">
        <v>8</v>
      </c>
      <c r="V5920" s="5">
        <v>0.97</v>
      </c>
      <c r="W5920" s="5" t="s">
        <v>8</v>
      </c>
      <c r="X5920" s="5" t="s">
        <v>8</v>
      </c>
      <c r="Y5920" s="5" t="s">
        <v>8</v>
      </c>
      <c r="Z5920" s="5" t="s">
        <v>8</v>
      </c>
      <c r="AA5920" s="5" t="s">
        <v>8</v>
      </c>
      <c r="AB5920" s="5" t="s">
        <v>8</v>
      </c>
      <c r="AC5920" s="5" t="s">
        <v>8</v>
      </c>
      <c r="AD5920" s="5" t="s">
        <v>8</v>
      </c>
      <c r="AE5920" s="5" t="s">
        <v>8</v>
      </c>
      <c r="AF5920" s="5" t="s">
        <v>8</v>
      </c>
      <c r="AG5920" s="5" t="s">
        <v>8</v>
      </c>
      <c r="AH5920" s="5" t="s">
        <v>8</v>
      </c>
      <c r="AI5920" s="5" t="s">
        <v>8</v>
      </c>
      <c r="AJ5920" s="5" t="s">
        <v>8</v>
      </c>
      <c r="AK5920" s="5" t="s">
        <v>8</v>
      </c>
      <c r="AL5920" s="5" t="s">
        <v>8</v>
      </c>
      <c r="AM5920" s="5" t="s">
        <v>8</v>
      </c>
      <c r="AN5920" s="5" t="s">
        <v>8</v>
      </c>
      <c r="AO5920" s="5" t="s">
        <v>8</v>
      </c>
      <c r="AP5920" s="5" t="s">
        <v>8</v>
      </c>
      <c r="AQ5920" s="5" t="s">
        <v>8</v>
      </c>
      <c r="AR5920" s="5" t="s">
        <v>8</v>
      </c>
      <c r="AS5920" s="5" t="s">
        <v>8</v>
      </c>
      <c r="AT5920" s="5" t="s">
        <v>8</v>
      </c>
      <c r="AU5920" s="5" t="s">
        <v>8</v>
      </c>
      <c r="AV5920" s="5" t="s">
        <v>8</v>
      </c>
      <c r="AW5920" s="5" t="s">
        <v>8</v>
      </c>
      <c r="AX5920" s="5" t="s">
        <v>8</v>
      </c>
      <c r="AY5920" s="5" t="s">
        <v>8</v>
      </c>
      <c r="AZ5920" s="5" t="s">
        <v>8</v>
      </c>
      <c r="BA5920" s="5" t="s">
        <v>8</v>
      </c>
      <c r="BB5920" s="5" t="s">
        <v>8</v>
      </c>
      <c r="BC5920" s="5" t="s">
        <v>8</v>
      </c>
      <c r="BD5920" s="5" t="s">
        <v>8</v>
      </c>
      <c r="BE5920" s="5" t="s">
        <v>8</v>
      </c>
      <c r="BF5920" s="5" t="s">
        <v>8</v>
      </c>
      <c r="BG5920" s="5" t="s">
        <v>8</v>
      </c>
      <c r="BH5920" s="5" t="s">
        <v>8</v>
      </c>
      <c r="BI5920" s="5" t="s">
        <v>8</v>
      </c>
      <c r="BJ5920" s="5" t="s">
        <v>8</v>
      </c>
      <c r="BK5920" s="5" t="s">
        <v>8</v>
      </c>
      <c r="BL5920" s="5" t="s">
        <v>8</v>
      </c>
      <c r="BM5920" s="5" t="s">
        <v>8</v>
      </c>
      <c r="BN5920" s="5" t="s">
        <v>8</v>
      </c>
      <c r="BO5920" s="5" t="s">
        <v>8</v>
      </c>
      <c r="BP5920" s="5" t="s">
        <v>8</v>
      </c>
      <c r="BQ5920" s="5" t="s">
        <v>8</v>
      </c>
      <c r="BR5920" s="5" t="s">
        <v>8</v>
      </c>
    </row>
    <row r="5921" spans="1:70" x14ac:dyDescent="0.2">
      <c r="A5921" s="4" t="s">
        <v>3226</v>
      </c>
      <c r="B5921" s="5">
        <v>337</v>
      </c>
      <c r="C5921" s="5" t="s">
        <v>3227</v>
      </c>
      <c r="D5921" s="4" t="s">
        <v>3228</v>
      </c>
      <c r="E5921" s="4" t="s">
        <v>18959</v>
      </c>
      <c r="F5921" s="5" t="s">
        <v>8</v>
      </c>
      <c r="G5921" s="5" t="s">
        <v>8</v>
      </c>
      <c r="H5921" s="5" t="s">
        <v>8</v>
      </c>
      <c r="I5921" s="5" t="s">
        <v>8</v>
      </c>
      <c r="J5921" s="5" t="s">
        <v>8</v>
      </c>
      <c r="K5921" s="5" t="s">
        <v>8</v>
      </c>
      <c r="L5921" s="5" t="s">
        <v>8</v>
      </c>
      <c r="M5921" s="5" t="s">
        <v>8</v>
      </c>
      <c r="N5921" s="5" t="s">
        <v>8</v>
      </c>
      <c r="O5921" s="5" t="s">
        <v>8</v>
      </c>
      <c r="P5921" s="5" t="s">
        <v>8</v>
      </c>
      <c r="Q5921" s="5" t="s">
        <v>8</v>
      </c>
      <c r="R5921" s="5" t="s">
        <v>8</v>
      </c>
      <c r="S5921" s="5" t="s">
        <v>8</v>
      </c>
      <c r="T5921" s="5" t="s">
        <v>8</v>
      </c>
      <c r="U5921" s="5" t="s">
        <v>8</v>
      </c>
      <c r="V5921" s="5" t="s">
        <v>8</v>
      </c>
      <c r="W5921" s="5" t="s">
        <v>8</v>
      </c>
      <c r="X5921" s="5" t="s">
        <v>8</v>
      </c>
      <c r="Y5921" s="5" t="s">
        <v>8</v>
      </c>
      <c r="Z5921" s="5" t="s">
        <v>8</v>
      </c>
      <c r="AA5921" s="5" t="s">
        <v>8</v>
      </c>
      <c r="AB5921" s="5" t="s">
        <v>8</v>
      </c>
      <c r="AC5921" s="5" t="s">
        <v>8</v>
      </c>
      <c r="AD5921" s="5" t="s">
        <v>8</v>
      </c>
      <c r="AE5921" s="5" t="s">
        <v>8</v>
      </c>
      <c r="AF5921" s="5" t="s">
        <v>8</v>
      </c>
      <c r="AG5921" s="5" t="s">
        <v>8</v>
      </c>
      <c r="AH5921" s="5" t="s">
        <v>8</v>
      </c>
      <c r="AI5921" s="5" t="s">
        <v>8</v>
      </c>
      <c r="AJ5921" s="5" t="s">
        <v>8</v>
      </c>
      <c r="AK5921" s="5" t="s">
        <v>8</v>
      </c>
      <c r="AL5921" s="5" t="s">
        <v>8</v>
      </c>
      <c r="AM5921" s="5" t="s">
        <v>8</v>
      </c>
      <c r="AN5921" s="5" t="s">
        <v>8</v>
      </c>
      <c r="AO5921" s="5" t="s">
        <v>8</v>
      </c>
      <c r="AP5921" s="5" t="s">
        <v>8</v>
      </c>
      <c r="AQ5921" s="5" t="s">
        <v>8</v>
      </c>
      <c r="AR5921" s="5" t="s">
        <v>8</v>
      </c>
      <c r="AS5921" s="5" t="s">
        <v>8</v>
      </c>
      <c r="AT5921" s="5" t="s">
        <v>8</v>
      </c>
      <c r="AU5921" s="5" t="s">
        <v>8</v>
      </c>
      <c r="AV5921" s="5" t="s">
        <v>8</v>
      </c>
      <c r="AW5921" s="5" t="s">
        <v>8</v>
      </c>
      <c r="AX5921" s="5" t="s">
        <v>8</v>
      </c>
      <c r="AY5921" s="5" t="s">
        <v>8</v>
      </c>
      <c r="AZ5921" s="5" t="s">
        <v>8</v>
      </c>
      <c r="BA5921" s="5">
        <v>0.54</v>
      </c>
      <c r="BB5921" s="5" t="s">
        <v>8</v>
      </c>
      <c r="BC5921" s="5" t="s">
        <v>8</v>
      </c>
      <c r="BD5921" s="5" t="s">
        <v>8</v>
      </c>
      <c r="BE5921" s="5" t="s">
        <v>8</v>
      </c>
      <c r="BF5921" s="5" t="s">
        <v>8</v>
      </c>
      <c r="BG5921" s="5" t="s">
        <v>8</v>
      </c>
      <c r="BH5921" s="5" t="s">
        <v>8</v>
      </c>
      <c r="BI5921" s="5" t="s">
        <v>8</v>
      </c>
      <c r="BJ5921" s="5" t="s">
        <v>8</v>
      </c>
      <c r="BK5921" s="5" t="s">
        <v>8</v>
      </c>
      <c r="BL5921" s="5" t="s">
        <v>8</v>
      </c>
      <c r="BM5921" s="5" t="s">
        <v>8</v>
      </c>
      <c r="BN5921" s="5" t="s">
        <v>8</v>
      </c>
      <c r="BO5921" s="5" t="s">
        <v>8</v>
      </c>
      <c r="BP5921" s="5" t="s">
        <v>8</v>
      </c>
      <c r="BQ5921" s="5" t="s">
        <v>8</v>
      </c>
      <c r="BR5921" s="5" t="s">
        <v>8</v>
      </c>
    </row>
    <row r="5922" spans="1:70" x14ac:dyDescent="0.2">
      <c r="A5922" s="4" t="s">
        <v>3226</v>
      </c>
      <c r="B5922" s="5">
        <v>291</v>
      </c>
      <c r="C5922" s="5" t="s">
        <v>3227</v>
      </c>
      <c r="D5922" s="4" t="s">
        <v>3228</v>
      </c>
      <c r="E5922" s="4" t="s">
        <v>18963</v>
      </c>
      <c r="F5922" s="5" t="s">
        <v>8</v>
      </c>
      <c r="G5922" s="5" t="s">
        <v>8</v>
      </c>
      <c r="H5922" s="5" t="s">
        <v>8</v>
      </c>
      <c r="I5922" s="5" t="s">
        <v>8</v>
      </c>
      <c r="J5922" s="5" t="s">
        <v>8</v>
      </c>
      <c r="K5922" s="5" t="s">
        <v>8</v>
      </c>
      <c r="L5922" s="5" t="s">
        <v>8</v>
      </c>
      <c r="M5922" s="5" t="s">
        <v>8</v>
      </c>
      <c r="N5922" s="5" t="s">
        <v>8</v>
      </c>
      <c r="O5922" s="5" t="s">
        <v>8</v>
      </c>
      <c r="P5922" s="5" t="s">
        <v>8</v>
      </c>
      <c r="Q5922" s="5" t="s">
        <v>8</v>
      </c>
      <c r="R5922" s="5" t="s">
        <v>8</v>
      </c>
      <c r="S5922" s="5" t="s">
        <v>8</v>
      </c>
      <c r="T5922" s="5" t="s">
        <v>8</v>
      </c>
      <c r="U5922" s="5" t="s">
        <v>8</v>
      </c>
      <c r="V5922" s="5" t="s">
        <v>8</v>
      </c>
      <c r="W5922" s="5" t="s">
        <v>8</v>
      </c>
      <c r="X5922" s="5" t="s">
        <v>8</v>
      </c>
      <c r="Y5922" s="5" t="s">
        <v>8</v>
      </c>
      <c r="Z5922" s="5" t="s">
        <v>8</v>
      </c>
      <c r="AA5922" s="5" t="s">
        <v>8</v>
      </c>
      <c r="AB5922" s="5" t="s">
        <v>8</v>
      </c>
      <c r="AC5922" s="5" t="s">
        <v>8</v>
      </c>
      <c r="AD5922" s="5" t="s">
        <v>8</v>
      </c>
      <c r="AE5922" s="5" t="s">
        <v>8</v>
      </c>
      <c r="AF5922" s="5" t="s">
        <v>8</v>
      </c>
      <c r="AG5922" s="5" t="s">
        <v>8</v>
      </c>
      <c r="AH5922" s="5" t="s">
        <v>8</v>
      </c>
      <c r="AI5922" s="5" t="s">
        <v>8</v>
      </c>
      <c r="AJ5922" s="5" t="s">
        <v>8</v>
      </c>
      <c r="AK5922" s="5" t="s">
        <v>8</v>
      </c>
      <c r="AL5922" s="5" t="s">
        <v>8</v>
      </c>
      <c r="AM5922" s="5" t="s">
        <v>8</v>
      </c>
      <c r="AN5922" s="5" t="s">
        <v>8</v>
      </c>
      <c r="AO5922" s="5" t="s">
        <v>8</v>
      </c>
      <c r="AP5922" s="5" t="s">
        <v>8</v>
      </c>
      <c r="AQ5922" s="5" t="s">
        <v>8</v>
      </c>
      <c r="AR5922" s="5" t="s">
        <v>8</v>
      </c>
      <c r="AS5922" s="5" t="s">
        <v>8</v>
      </c>
      <c r="AT5922" s="5" t="s">
        <v>8</v>
      </c>
      <c r="AU5922" s="5" t="s">
        <v>8</v>
      </c>
      <c r="AV5922" s="5" t="s">
        <v>8</v>
      </c>
      <c r="AW5922" s="5" t="s">
        <v>8</v>
      </c>
      <c r="AX5922" s="5" t="s">
        <v>8</v>
      </c>
      <c r="AY5922" s="5" t="s">
        <v>8</v>
      </c>
      <c r="AZ5922" s="5" t="s">
        <v>8</v>
      </c>
      <c r="BA5922" s="5">
        <v>0.32</v>
      </c>
      <c r="BB5922" s="5" t="s">
        <v>8</v>
      </c>
      <c r="BC5922" s="5" t="s">
        <v>8</v>
      </c>
      <c r="BD5922" s="5" t="s">
        <v>8</v>
      </c>
      <c r="BE5922" s="5" t="s">
        <v>8</v>
      </c>
      <c r="BF5922" s="5" t="s">
        <v>8</v>
      </c>
      <c r="BG5922" s="5" t="s">
        <v>8</v>
      </c>
      <c r="BH5922" s="5" t="s">
        <v>8</v>
      </c>
      <c r="BI5922" s="5" t="s">
        <v>8</v>
      </c>
      <c r="BJ5922" s="5" t="s">
        <v>8</v>
      </c>
      <c r="BK5922" s="5" t="s">
        <v>8</v>
      </c>
      <c r="BL5922" s="5" t="s">
        <v>8</v>
      </c>
      <c r="BM5922" s="5" t="s">
        <v>8</v>
      </c>
      <c r="BN5922" s="5" t="s">
        <v>8</v>
      </c>
      <c r="BO5922" s="5" t="s">
        <v>8</v>
      </c>
      <c r="BP5922" s="5" t="s">
        <v>8</v>
      </c>
      <c r="BQ5922" s="5" t="s">
        <v>8</v>
      </c>
      <c r="BR5922" s="5">
        <v>0.44</v>
      </c>
    </row>
    <row r="5923" spans="1:70" x14ac:dyDescent="0.2">
      <c r="A5923" s="4" t="s">
        <v>7522</v>
      </c>
      <c r="B5923" s="5">
        <v>213</v>
      </c>
      <c r="C5923" s="5" t="s">
        <v>7523</v>
      </c>
      <c r="D5923" s="4" t="s">
        <v>7524</v>
      </c>
      <c r="E5923" s="4" t="s">
        <v>7525</v>
      </c>
      <c r="F5923" s="5" t="s">
        <v>8</v>
      </c>
      <c r="G5923" s="5" t="s">
        <v>8</v>
      </c>
      <c r="H5923" s="5">
        <v>0.63</v>
      </c>
      <c r="I5923" s="5">
        <v>0.92</v>
      </c>
      <c r="J5923" s="5" t="s">
        <v>8</v>
      </c>
      <c r="K5923" s="5">
        <v>0.83</v>
      </c>
      <c r="L5923" s="5">
        <v>0.26</v>
      </c>
      <c r="M5923" s="5" t="s">
        <v>8</v>
      </c>
      <c r="N5923" s="5">
        <v>0.92</v>
      </c>
      <c r="O5923" s="5" t="s">
        <v>8</v>
      </c>
      <c r="P5923" s="5" t="s">
        <v>8</v>
      </c>
      <c r="Q5923" s="5">
        <v>0.7</v>
      </c>
      <c r="R5923" s="5">
        <v>0.99</v>
      </c>
      <c r="S5923" s="5" t="s">
        <v>8</v>
      </c>
      <c r="T5923" s="5" t="s">
        <v>8</v>
      </c>
      <c r="U5923" s="5">
        <v>0.71</v>
      </c>
      <c r="V5923" s="5">
        <v>0.34</v>
      </c>
      <c r="W5923" s="5">
        <v>0.76</v>
      </c>
      <c r="X5923" s="5">
        <v>0.88</v>
      </c>
      <c r="Y5923" s="5" t="s">
        <v>8</v>
      </c>
      <c r="Z5923" s="5">
        <v>0.65</v>
      </c>
      <c r="AA5923" s="5" t="s">
        <v>8</v>
      </c>
      <c r="AB5923" s="5" t="s">
        <v>8</v>
      </c>
      <c r="AC5923" s="5">
        <v>0.62</v>
      </c>
      <c r="AD5923" s="5" t="s">
        <v>8</v>
      </c>
      <c r="AE5923" s="5">
        <v>0.88</v>
      </c>
      <c r="AF5923" s="5">
        <v>1.18</v>
      </c>
      <c r="AG5923" s="5" t="s">
        <v>8</v>
      </c>
      <c r="AH5923" s="5">
        <v>2.08</v>
      </c>
      <c r="AI5923" s="5">
        <v>1.18</v>
      </c>
      <c r="AJ5923" s="5" t="s">
        <v>8</v>
      </c>
      <c r="AK5923" s="5" t="s">
        <v>8</v>
      </c>
      <c r="AL5923" s="5">
        <v>1.27</v>
      </c>
      <c r="AM5923" s="5" t="s">
        <v>8</v>
      </c>
      <c r="AN5923" s="5" t="s">
        <v>8</v>
      </c>
      <c r="AO5923" s="5" t="s">
        <v>8</v>
      </c>
      <c r="AP5923" s="5" t="s">
        <v>8</v>
      </c>
      <c r="AQ5923" s="5">
        <v>0.67</v>
      </c>
      <c r="AR5923" s="5" t="s">
        <v>8</v>
      </c>
      <c r="AS5923" s="5" t="s">
        <v>8</v>
      </c>
      <c r="AT5923" s="5" t="s">
        <v>8</v>
      </c>
      <c r="AU5923" s="5" t="s">
        <v>8</v>
      </c>
      <c r="AV5923" s="5" t="s">
        <v>8</v>
      </c>
      <c r="AW5923" s="5" t="s">
        <v>8</v>
      </c>
      <c r="AX5923" s="5" t="s">
        <v>8</v>
      </c>
      <c r="AY5923" s="5" t="s">
        <v>8</v>
      </c>
      <c r="AZ5923" s="5">
        <v>1.04</v>
      </c>
      <c r="BA5923" s="5" t="s">
        <v>8</v>
      </c>
      <c r="BB5923" s="5">
        <v>1.45</v>
      </c>
      <c r="BC5923" s="5">
        <v>0.83</v>
      </c>
      <c r="BD5923" s="5">
        <v>0.92</v>
      </c>
      <c r="BE5923" s="5" t="s">
        <v>8</v>
      </c>
      <c r="BF5923" s="5">
        <v>0.74</v>
      </c>
      <c r="BG5923" s="5">
        <v>1.05</v>
      </c>
      <c r="BH5923" s="5" t="s">
        <v>8</v>
      </c>
      <c r="BI5923" s="5" t="s">
        <v>8</v>
      </c>
      <c r="BJ5923" s="5">
        <v>0.6</v>
      </c>
      <c r="BK5923" s="5">
        <v>0.55000000000000004</v>
      </c>
      <c r="BL5923" s="5">
        <v>1.07</v>
      </c>
      <c r="BM5923" s="5">
        <v>0.74</v>
      </c>
      <c r="BN5923" s="5">
        <v>1.01</v>
      </c>
      <c r="BO5923" s="5">
        <v>0.52</v>
      </c>
      <c r="BP5923" s="5" t="s">
        <v>8</v>
      </c>
      <c r="BQ5923" s="5" t="s">
        <v>8</v>
      </c>
      <c r="BR5923" s="5">
        <v>1.33</v>
      </c>
    </row>
    <row r="5924" spans="1:70" x14ac:dyDescent="0.2">
      <c r="A5924" s="4" t="s">
        <v>7522</v>
      </c>
      <c r="B5924" s="5">
        <v>468</v>
      </c>
      <c r="C5924" s="5" t="s">
        <v>7523</v>
      </c>
      <c r="D5924" s="4" t="s">
        <v>7524</v>
      </c>
      <c r="E5924" s="4" t="s">
        <v>9836</v>
      </c>
      <c r="F5924" s="5" t="s">
        <v>8</v>
      </c>
      <c r="G5924" s="5" t="s">
        <v>8</v>
      </c>
      <c r="H5924" s="5">
        <v>1.1000000000000001</v>
      </c>
      <c r="I5924" s="5" t="s">
        <v>8</v>
      </c>
      <c r="J5924" s="5" t="s">
        <v>8</v>
      </c>
      <c r="K5924" s="5" t="s">
        <v>8</v>
      </c>
      <c r="L5924" s="5" t="s">
        <v>8</v>
      </c>
      <c r="M5924" s="5" t="s">
        <v>8</v>
      </c>
      <c r="N5924" s="5">
        <v>1.05</v>
      </c>
      <c r="O5924" s="5" t="s">
        <v>8</v>
      </c>
      <c r="P5924" s="5" t="s">
        <v>8</v>
      </c>
      <c r="Q5924" s="5" t="s">
        <v>8</v>
      </c>
      <c r="R5924" s="5" t="s">
        <v>8</v>
      </c>
      <c r="S5924" s="5" t="s">
        <v>8</v>
      </c>
      <c r="T5924" s="5" t="s">
        <v>8</v>
      </c>
      <c r="U5924" s="5">
        <v>0.95</v>
      </c>
      <c r="V5924" s="5" t="s">
        <v>8</v>
      </c>
      <c r="W5924" s="5">
        <v>1.3</v>
      </c>
      <c r="X5924" s="5" t="s">
        <v>8</v>
      </c>
      <c r="Y5924" s="5" t="s">
        <v>8</v>
      </c>
      <c r="Z5924" s="5">
        <v>0.91</v>
      </c>
      <c r="AA5924" s="5">
        <v>1.64</v>
      </c>
      <c r="AB5924" s="5" t="s">
        <v>8</v>
      </c>
      <c r="AC5924" s="5">
        <v>0.99</v>
      </c>
      <c r="AD5924" s="5">
        <v>1.08</v>
      </c>
      <c r="AE5924" s="5">
        <v>0.99</v>
      </c>
      <c r="AF5924" s="5" t="s">
        <v>8</v>
      </c>
      <c r="AG5924" s="5" t="s">
        <v>8</v>
      </c>
      <c r="AH5924" s="5" t="s">
        <v>8</v>
      </c>
      <c r="AI5924" s="5" t="s">
        <v>8</v>
      </c>
      <c r="AJ5924" s="5" t="s">
        <v>8</v>
      </c>
      <c r="AK5924" s="5" t="s">
        <v>8</v>
      </c>
      <c r="AL5924" s="5" t="s">
        <v>8</v>
      </c>
      <c r="AM5924" s="5" t="s">
        <v>8</v>
      </c>
      <c r="AN5924" s="5" t="s">
        <v>8</v>
      </c>
      <c r="AO5924" s="5" t="s">
        <v>8</v>
      </c>
      <c r="AP5924" s="5">
        <v>0.59</v>
      </c>
      <c r="AQ5924" s="5">
        <v>0.2</v>
      </c>
      <c r="AR5924" s="5" t="s">
        <v>8</v>
      </c>
      <c r="AS5924" s="5">
        <v>0.49</v>
      </c>
      <c r="AT5924" s="5">
        <v>0.27</v>
      </c>
      <c r="AU5924" s="5" t="s">
        <v>8</v>
      </c>
      <c r="AV5924" s="5">
        <v>0.63</v>
      </c>
      <c r="AW5924" s="5">
        <v>0.78</v>
      </c>
      <c r="AX5924" s="5">
        <v>0.38</v>
      </c>
      <c r="AY5924" s="5" t="s">
        <v>8</v>
      </c>
      <c r="AZ5924" s="5" t="s">
        <v>8</v>
      </c>
      <c r="BA5924" s="5" t="s">
        <v>8</v>
      </c>
      <c r="BB5924" s="5" t="s">
        <v>8</v>
      </c>
      <c r="BC5924" s="5" t="s">
        <v>8</v>
      </c>
      <c r="BD5924" s="5" t="s">
        <v>8</v>
      </c>
      <c r="BE5924" s="5" t="s">
        <v>8</v>
      </c>
      <c r="BF5924" s="5" t="s">
        <v>8</v>
      </c>
      <c r="BG5924" s="5" t="s">
        <v>8</v>
      </c>
      <c r="BH5924" s="5" t="s">
        <v>8</v>
      </c>
      <c r="BI5924" s="5" t="s">
        <v>8</v>
      </c>
      <c r="BJ5924" s="5" t="s">
        <v>8</v>
      </c>
      <c r="BK5924" s="5" t="s">
        <v>8</v>
      </c>
      <c r="BL5924" s="5">
        <v>1.37</v>
      </c>
      <c r="BM5924" s="5">
        <v>0.63</v>
      </c>
      <c r="BN5924" s="5">
        <v>0.9</v>
      </c>
      <c r="BO5924" s="5" t="s">
        <v>8</v>
      </c>
      <c r="BP5924" s="5" t="s">
        <v>8</v>
      </c>
      <c r="BQ5924" s="5">
        <v>0.37</v>
      </c>
      <c r="BR5924" s="5" t="s">
        <v>8</v>
      </c>
    </row>
    <row r="5925" spans="1:70" x14ac:dyDescent="0.2">
      <c r="A5925" s="4" t="s">
        <v>7522</v>
      </c>
      <c r="B5925" s="5">
        <v>374</v>
      </c>
      <c r="C5925" s="5" t="s">
        <v>7523</v>
      </c>
      <c r="D5925" s="4" t="s">
        <v>7524</v>
      </c>
      <c r="E5925" s="4" t="s">
        <v>10366</v>
      </c>
      <c r="F5925" s="5" t="s">
        <v>8</v>
      </c>
      <c r="G5925" s="5">
        <v>1.95</v>
      </c>
      <c r="H5925" s="5" t="s">
        <v>8</v>
      </c>
      <c r="I5925" s="5" t="s">
        <v>8</v>
      </c>
      <c r="J5925" s="5" t="s">
        <v>8</v>
      </c>
      <c r="K5925" s="5">
        <v>1.36</v>
      </c>
      <c r="L5925" s="5" t="s">
        <v>8</v>
      </c>
      <c r="M5925" s="5" t="s">
        <v>8</v>
      </c>
      <c r="N5925" s="5" t="s">
        <v>8</v>
      </c>
      <c r="O5925" s="5" t="s">
        <v>8</v>
      </c>
      <c r="P5925" s="5" t="s">
        <v>8</v>
      </c>
      <c r="Q5925" s="5" t="s">
        <v>8</v>
      </c>
      <c r="R5925" s="5" t="s">
        <v>8</v>
      </c>
      <c r="S5925" s="5" t="s">
        <v>8</v>
      </c>
      <c r="T5925" s="5" t="s">
        <v>8</v>
      </c>
      <c r="U5925" s="5">
        <v>1.45</v>
      </c>
      <c r="V5925" s="5">
        <v>0.79</v>
      </c>
      <c r="W5925" s="5" t="s">
        <v>8</v>
      </c>
      <c r="X5925" s="5" t="s">
        <v>8</v>
      </c>
      <c r="Y5925" s="5" t="s">
        <v>8</v>
      </c>
      <c r="Z5925" s="5">
        <v>1.58</v>
      </c>
      <c r="AA5925" s="5" t="s">
        <v>8</v>
      </c>
      <c r="AB5925" s="5" t="s">
        <v>8</v>
      </c>
      <c r="AC5925" s="5" t="s">
        <v>8</v>
      </c>
      <c r="AD5925" s="5" t="s">
        <v>8</v>
      </c>
      <c r="AE5925" s="5">
        <v>1.56</v>
      </c>
      <c r="AF5925" s="5" t="s">
        <v>8</v>
      </c>
      <c r="AG5925" s="5" t="s">
        <v>8</v>
      </c>
      <c r="AH5925" s="5" t="s">
        <v>8</v>
      </c>
      <c r="AI5925" s="5" t="s">
        <v>8</v>
      </c>
      <c r="AJ5925" s="5" t="s">
        <v>8</v>
      </c>
      <c r="AK5925" s="5" t="s">
        <v>8</v>
      </c>
      <c r="AL5925" s="5" t="s">
        <v>8</v>
      </c>
      <c r="AM5925" s="5" t="s">
        <v>8</v>
      </c>
      <c r="AN5925" s="5" t="s">
        <v>8</v>
      </c>
      <c r="AO5925" s="5" t="s">
        <v>8</v>
      </c>
      <c r="AP5925" s="5" t="s">
        <v>8</v>
      </c>
      <c r="AQ5925" s="5" t="s">
        <v>8</v>
      </c>
      <c r="AR5925" s="5" t="s">
        <v>8</v>
      </c>
      <c r="AS5925" s="5" t="s">
        <v>8</v>
      </c>
      <c r="AT5925" s="5" t="s">
        <v>8</v>
      </c>
      <c r="AU5925" s="5" t="s">
        <v>8</v>
      </c>
      <c r="AV5925" s="5" t="s">
        <v>8</v>
      </c>
      <c r="AW5925" s="5" t="s">
        <v>8</v>
      </c>
      <c r="AX5925" s="5" t="s">
        <v>8</v>
      </c>
      <c r="AY5925" s="5" t="s">
        <v>8</v>
      </c>
      <c r="AZ5925" s="5" t="s">
        <v>8</v>
      </c>
      <c r="BA5925" s="5" t="s">
        <v>8</v>
      </c>
      <c r="BB5925" s="5" t="s">
        <v>8</v>
      </c>
      <c r="BC5925" s="5" t="s">
        <v>8</v>
      </c>
      <c r="BD5925" s="5" t="s">
        <v>8</v>
      </c>
      <c r="BE5925" s="5" t="s">
        <v>8</v>
      </c>
      <c r="BF5925" s="5" t="s">
        <v>8</v>
      </c>
      <c r="BG5925" s="5" t="s">
        <v>8</v>
      </c>
      <c r="BH5925" s="5" t="s">
        <v>8</v>
      </c>
      <c r="BI5925" s="5" t="s">
        <v>8</v>
      </c>
      <c r="BJ5925" s="5" t="s">
        <v>8</v>
      </c>
      <c r="BK5925" s="5" t="s">
        <v>8</v>
      </c>
      <c r="BL5925" s="5" t="s">
        <v>8</v>
      </c>
      <c r="BM5925" s="5">
        <v>1.78</v>
      </c>
      <c r="BN5925" s="5">
        <v>1.05</v>
      </c>
      <c r="BO5925" s="5" t="s">
        <v>8</v>
      </c>
      <c r="BP5925" s="5" t="s">
        <v>8</v>
      </c>
      <c r="BQ5925" s="5" t="s">
        <v>8</v>
      </c>
      <c r="BR5925" s="5" t="s">
        <v>8</v>
      </c>
    </row>
    <row r="5926" spans="1:70" x14ac:dyDescent="0.2">
      <c r="A5926" s="4" t="s">
        <v>7522</v>
      </c>
      <c r="B5926" s="5">
        <v>531</v>
      </c>
      <c r="C5926" s="5" t="s">
        <v>7523</v>
      </c>
      <c r="D5926" s="4" t="s">
        <v>7524</v>
      </c>
      <c r="E5926" s="4" t="s">
        <v>15163</v>
      </c>
      <c r="F5926" s="5" t="s">
        <v>8</v>
      </c>
      <c r="G5926" s="5" t="s">
        <v>8</v>
      </c>
      <c r="H5926" s="5" t="s">
        <v>8</v>
      </c>
      <c r="I5926" s="5" t="s">
        <v>8</v>
      </c>
      <c r="J5926" s="5" t="s">
        <v>8</v>
      </c>
      <c r="K5926" s="5" t="s">
        <v>8</v>
      </c>
      <c r="L5926" s="5" t="s">
        <v>8</v>
      </c>
      <c r="M5926" s="5" t="s">
        <v>8</v>
      </c>
      <c r="N5926" s="5" t="s">
        <v>8</v>
      </c>
      <c r="O5926" s="5" t="s">
        <v>8</v>
      </c>
      <c r="P5926" s="5" t="s">
        <v>8</v>
      </c>
      <c r="Q5926" s="5" t="s">
        <v>8</v>
      </c>
      <c r="R5926" s="5" t="s">
        <v>8</v>
      </c>
      <c r="S5926" s="5" t="s">
        <v>8</v>
      </c>
      <c r="T5926" s="5" t="s">
        <v>8</v>
      </c>
      <c r="U5926" s="5" t="s">
        <v>8</v>
      </c>
      <c r="V5926" s="5" t="s">
        <v>8</v>
      </c>
      <c r="W5926" s="5" t="s">
        <v>8</v>
      </c>
      <c r="X5926" s="5" t="s">
        <v>8</v>
      </c>
      <c r="Y5926" s="5" t="s">
        <v>8</v>
      </c>
      <c r="Z5926" s="5" t="s">
        <v>8</v>
      </c>
      <c r="AA5926" s="5" t="s">
        <v>8</v>
      </c>
      <c r="AB5926" s="5" t="s">
        <v>8</v>
      </c>
      <c r="AC5926" s="5" t="s">
        <v>8</v>
      </c>
      <c r="AD5926" s="5" t="s">
        <v>8</v>
      </c>
      <c r="AE5926" s="5" t="s">
        <v>8</v>
      </c>
      <c r="AF5926" s="5" t="s">
        <v>8</v>
      </c>
      <c r="AG5926" s="5" t="s">
        <v>8</v>
      </c>
      <c r="AH5926" s="5" t="s">
        <v>8</v>
      </c>
      <c r="AI5926" s="5" t="s">
        <v>8</v>
      </c>
      <c r="AJ5926" s="5" t="s">
        <v>8</v>
      </c>
      <c r="AK5926" s="5" t="s">
        <v>8</v>
      </c>
      <c r="AL5926" s="5" t="s">
        <v>8</v>
      </c>
      <c r="AM5926" s="5" t="s">
        <v>8</v>
      </c>
      <c r="AN5926" s="5" t="s">
        <v>8</v>
      </c>
      <c r="AO5926" s="5" t="s">
        <v>8</v>
      </c>
      <c r="AP5926" s="5" t="s">
        <v>8</v>
      </c>
      <c r="AQ5926" s="5" t="s">
        <v>8</v>
      </c>
      <c r="AR5926" s="5" t="s">
        <v>8</v>
      </c>
      <c r="AS5926" s="5" t="s">
        <v>8</v>
      </c>
      <c r="AT5926" s="5" t="s">
        <v>8</v>
      </c>
      <c r="AU5926" s="5" t="s">
        <v>8</v>
      </c>
      <c r="AV5926" s="5" t="s">
        <v>8</v>
      </c>
      <c r="AW5926" s="5" t="s">
        <v>8</v>
      </c>
      <c r="AX5926" s="5" t="s">
        <v>8</v>
      </c>
      <c r="AY5926" s="5" t="s">
        <v>8</v>
      </c>
      <c r="AZ5926" s="5" t="s">
        <v>8</v>
      </c>
      <c r="BA5926" s="5" t="s">
        <v>8</v>
      </c>
      <c r="BB5926" s="5" t="s">
        <v>8</v>
      </c>
      <c r="BC5926" s="5" t="s">
        <v>8</v>
      </c>
      <c r="BD5926" s="5" t="s">
        <v>8</v>
      </c>
      <c r="BE5926" s="5" t="s">
        <v>8</v>
      </c>
      <c r="BF5926" s="5" t="s">
        <v>8</v>
      </c>
      <c r="BG5926" s="5" t="s">
        <v>8</v>
      </c>
      <c r="BH5926" s="5" t="s">
        <v>8</v>
      </c>
      <c r="BI5926" s="5" t="s">
        <v>8</v>
      </c>
      <c r="BJ5926" s="5" t="s">
        <v>8</v>
      </c>
      <c r="BK5926" s="5">
        <v>1.17</v>
      </c>
      <c r="BL5926" s="5" t="s">
        <v>8</v>
      </c>
      <c r="BM5926" s="5" t="s">
        <v>8</v>
      </c>
      <c r="BN5926" s="5" t="s">
        <v>8</v>
      </c>
      <c r="BO5926" s="5" t="s">
        <v>8</v>
      </c>
      <c r="BP5926" s="5" t="s">
        <v>8</v>
      </c>
      <c r="BQ5926" s="5" t="s">
        <v>8</v>
      </c>
      <c r="BR5926" s="5" t="s">
        <v>8</v>
      </c>
    </row>
    <row r="5927" spans="1:70" x14ac:dyDescent="0.2">
      <c r="A5927" s="4" t="s">
        <v>7522</v>
      </c>
      <c r="B5927" s="5">
        <v>852</v>
      </c>
      <c r="C5927" s="5" t="s">
        <v>7523</v>
      </c>
      <c r="D5927" s="4" t="s">
        <v>7524</v>
      </c>
      <c r="E5927" s="4" t="s">
        <v>15180</v>
      </c>
      <c r="F5927" s="5" t="s">
        <v>8</v>
      </c>
      <c r="G5927" s="5" t="s">
        <v>8</v>
      </c>
      <c r="H5927" s="5">
        <v>1.42</v>
      </c>
      <c r="I5927" s="5" t="s">
        <v>8</v>
      </c>
      <c r="J5927" s="5" t="s">
        <v>8</v>
      </c>
      <c r="K5927" s="5" t="s">
        <v>8</v>
      </c>
      <c r="L5927" s="5" t="s">
        <v>8</v>
      </c>
      <c r="M5927" s="5" t="s">
        <v>8</v>
      </c>
      <c r="N5927" s="5" t="s">
        <v>8</v>
      </c>
      <c r="O5927" s="5" t="s">
        <v>8</v>
      </c>
      <c r="P5927" s="5" t="s">
        <v>8</v>
      </c>
      <c r="Q5927" s="5" t="s">
        <v>8</v>
      </c>
      <c r="R5927" s="5" t="s">
        <v>8</v>
      </c>
      <c r="S5927" s="5" t="s">
        <v>8</v>
      </c>
      <c r="T5927" s="5" t="s">
        <v>8</v>
      </c>
      <c r="U5927" s="5">
        <v>0.78</v>
      </c>
      <c r="V5927" s="5">
        <v>0.9</v>
      </c>
      <c r="W5927" s="5" t="s">
        <v>8</v>
      </c>
      <c r="X5927" s="5" t="s">
        <v>8</v>
      </c>
      <c r="Y5927" s="5" t="s">
        <v>8</v>
      </c>
      <c r="Z5927" s="5" t="s">
        <v>8</v>
      </c>
      <c r="AA5927" s="5" t="s">
        <v>8</v>
      </c>
      <c r="AB5927" s="5" t="s">
        <v>8</v>
      </c>
      <c r="AC5927" s="5">
        <v>0.97</v>
      </c>
      <c r="AD5927" s="5">
        <v>1.1299999999999999</v>
      </c>
      <c r="AE5927" s="5">
        <v>1.4</v>
      </c>
      <c r="AF5927" s="5" t="s">
        <v>8</v>
      </c>
      <c r="AG5927" s="5" t="s">
        <v>8</v>
      </c>
      <c r="AH5927" s="5" t="s">
        <v>8</v>
      </c>
      <c r="AI5927" s="5" t="s">
        <v>8</v>
      </c>
      <c r="AJ5927" s="5" t="s">
        <v>8</v>
      </c>
      <c r="AK5927" s="5" t="s">
        <v>8</v>
      </c>
      <c r="AL5927" s="5" t="s">
        <v>8</v>
      </c>
      <c r="AM5927" s="5" t="s">
        <v>8</v>
      </c>
      <c r="AN5927" s="5" t="s">
        <v>8</v>
      </c>
      <c r="AO5927" s="5">
        <v>0.81</v>
      </c>
      <c r="AP5927" s="5" t="s">
        <v>8</v>
      </c>
      <c r="AQ5927" s="5" t="s">
        <v>8</v>
      </c>
      <c r="AR5927" s="5" t="s">
        <v>8</v>
      </c>
      <c r="AS5927" s="5">
        <v>0.53</v>
      </c>
      <c r="AT5927" s="5" t="s">
        <v>8</v>
      </c>
      <c r="AU5927" s="5" t="s">
        <v>8</v>
      </c>
      <c r="AV5927" s="5" t="s">
        <v>8</v>
      </c>
      <c r="AW5927" s="5" t="s">
        <v>8</v>
      </c>
      <c r="AX5927" s="5" t="s">
        <v>8</v>
      </c>
      <c r="AY5927" s="5" t="s">
        <v>8</v>
      </c>
      <c r="AZ5927" s="5" t="s">
        <v>8</v>
      </c>
      <c r="BA5927" s="5" t="s">
        <v>8</v>
      </c>
      <c r="BB5927" s="5" t="s">
        <v>8</v>
      </c>
      <c r="BC5927" s="5" t="s">
        <v>8</v>
      </c>
      <c r="BD5927" s="5" t="s">
        <v>8</v>
      </c>
      <c r="BE5927" s="5" t="s">
        <v>8</v>
      </c>
      <c r="BF5927" s="5" t="s">
        <v>8</v>
      </c>
      <c r="BG5927" s="5" t="s">
        <v>8</v>
      </c>
      <c r="BH5927" s="5" t="s">
        <v>8</v>
      </c>
      <c r="BI5927" s="5" t="s">
        <v>8</v>
      </c>
      <c r="BJ5927" s="5" t="s">
        <v>8</v>
      </c>
      <c r="BK5927" s="5">
        <v>0.77</v>
      </c>
      <c r="BL5927" s="5" t="s">
        <v>8</v>
      </c>
      <c r="BM5927" s="5">
        <v>0.99</v>
      </c>
      <c r="BN5927" s="5">
        <v>0.98</v>
      </c>
      <c r="BO5927" s="5" t="s">
        <v>8</v>
      </c>
      <c r="BP5927" s="5" t="s">
        <v>8</v>
      </c>
      <c r="BQ5927" s="5" t="s">
        <v>8</v>
      </c>
      <c r="BR5927" s="5" t="s">
        <v>8</v>
      </c>
    </row>
    <row r="5928" spans="1:70" x14ac:dyDescent="0.2">
      <c r="A5928" s="4" t="s">
        <v>7522</v>
      </c>
      <c r="B5928" s="5">
        <v>657</v>
      </c>
      <c r="C5928" s="5" t="s">
        <v>7523</v>
      </c>
      <c r="D5928" s="4" t="s">
        <v>7524</v>
      </c>
      <c r="E5928" s="4" t="s">
        <v>16711</v>
      </c>
      <c r="F5928" s="5" t="s">
        <v>8</v>
      </c>
      <c r="G5928" s="5" t="s">
        <v>8</v>
      </c>
      <c r="H5928" s="5" t="s">
        <v>8</v>
      </c>
      <c r="I5928" s="5" t="s">
        <v>8</v>
      </c>
      <c r="J5928" s="5" t="s">
        <v>8</v>
      </c>
      <c r="K5928" s="5" t="s">
        <v>8</v>
      </c>
      <c r="L5928" s="5" t="s">
        <v>8</v>
      </c>
      <c r="M5928" s="5" t="s">
        <v>8</v>
      </c>
      <c r="N5928" s="5" t="s">
        <v>8</v>
      </c>
      <c r="O5928" s="5" t="s">
        <v>8</v>
      </c>
      <c r="P5928" s="5" t="s">
        <v>8</v>
      </c>
      <c r="Q5928" s="5" t="s">
        <v>8</v>
      </c>
      <c r="R5928" s="5" t="s">
        <v>8</v>
      </c>
      <c r="S5928" s="5" t="s">
        <v>8</v>
      </c>
      <c r="T5928" s="5" t="s">
        <v>8</v>
      </c>
      <c r="U5928" s="5" t="s">
        <v>8</v>
      </c>
      <c r="V5928" s="5" t="s">
        <v>8</v>
      </c>
      <c r="W5928" s="5" t="s">
        <v>8</v>
      </c>
      <c r="X5928" s="5" t="s">
        <v>8</v>
      </c>
      <c r="Y5928" s="5" t="s">
        <v>8</v>
      </c>
      <c r="Z5928" s="5" t="s">
        <v>8</v>
      </c>
      <c r="AA5928" s="5" t="s">
        <v>8</v>
      </c>
      <c r="AB5928" s="5" t="s">
        <v>8</v>
      </c>
      <c r="AC5928" s="5">
        <v>1.06</v>
      </c>
      <c r="AD5928" s="5" t="s">
        <v>8</v>
      </c>
      <c r="AE5928" s="5" t="s">
        <v>8</v>
      </c>
      <c r="AF5928" s="5" t="s">
        <v>8</v>
      </c>
      <c r="AG5928" s="5" t="s">
        <v>8</v>
      </c>
      <c r="AH5928" s="5" t="s">
        <v>8</v>
      </c>
      <c r="AI5928" s="5" t="s">
        <v>8</v>
      </c>
      <c r="AJ5928" s="5" t="s">
        <v>8</v>
      </c>
      <c r="AK5928" s="5" t="s">
        <v>8</v>
      </c>
      <c r="AL5928" s="5" t="s">
        <v>8</v>
      </c>
      <c r="AM5928" s="5" t="s">
        <v>8</v>
      </c>
      <c r="AN5928" s="5" t="s">
        <v>8</v>
      </c>
      <c r="AO5928" s="5" t="s">
        <v>8</v>
      </c>
      <c r="AP5928" s="5" t="s">
        <v>8</v>
      </c>
      <c r="AQ5928" s="5" t="s">
        <v>8</v>
      </c>
      <c r="AR5928" s="5" t="s">
        <v>8</v>
      </c>
      <c r="AS5928" s="5" t="s">
        <v>8</v>
      </c>
      <c r="AT5928" s="5" t="s">
        <v>8</v>
      </c>
      <c r="AU5928" s="5" t="s">
        <v>8</v>
      </c>
      <c r="AV5928" s="5" t="s">
        <v>8</v>
      </c>
      <c r="AW5928" s="5" t="s">
        <v>8</v>
      </c>
      <c r="AX5928" s="5" t="s">
        <v>8</v>
      </c>
      <c r="AY5928" s="5" t="s">
        <v>8</v>
      </c>
      <c r="AZ5928" s="5" t="s">
        <v>8</v>
      </c>
      <c r="BA5928" s="5" t="s">
        <v>8</v>
      </c>
      <c r="BB5928" s="5" t="s">
        <v>8</v>
      </c>
      <c r="BC5928" s="5" t="s">
        <v>8</v>
      </c>
      <c r="BD5928" s="5" t="s">
        <v>8</v>
      </c>
      <c r="BE5928" s="5" t="s">
        <v>8</v>
      </c>
      <c r="BF5928" s="5" t="s">
        <v>8</v>
      </c>
      <c r="BG5928" s="5" t="s">
        <v>8</v>
      </c>
      <c r="BH5928" s="5" t="s">
        <v>8</v>
      </c>
      <c r="BI5928" s="5" t="s">
        <v>8</v>
      </c>
      <c r="BJ5928" s="5" t="s">
        <v>8</v>
      </c>
      <c r="BK5928" s="5" t="s">
        <v>8</v>
      </c>
      <c r="BL5928" s="5" t="s">
        <v>8</v>
      </c>
      <c r="BM5928" s="5" t="s">
        <v>8</v>
      </c>
      <c r="BN5928" s="5" t="s">
        <v>8</v>
      </c>
      <c r="BO5928" s="5" t="s">
        <v>8</v>
      </c>
      <c r="BP5928" s="5" t="s">
        <v>8</v>
      </c>
      <c r="BQ5928" s="5" t="s">
        <v>8</v>
      </c>
      <c r="BR5928" s="5" t="s">
        <v>8</v>
      </c>
    </row>
    <row r="5929" spans="1:70" x14ac:dyDescent="0.2">
      <c r="A5929" s="4" t="s">
        <v>4532</v>
      </c>
      <c r="B5929" s="5">
        <v>218</v>
      </c>
      <c r="C5929" s="5" t="s">
        <v>4533</v>
      </c>
      <c r="D5929" s="4" t="s">
        <v>4534</v>
      </c>
      <c r="E5929" s="4" t="s">
        <v>4535</v>
      </c>
      <c r="F5929" s="5">
        <v>0.72</v>
      </c>
      <c r="G5929" s="5" t="s">
        <v>8</v>
      </c>
      <c r="H5929" s="5">
        <v>0.99</v>
      </c>
      <c r="I5929" s="5">
        <v>0.72</v>
      </c>
      <c r="J5929" s="5">
        <v>0.79</v>
      </c>
      <c r="K5929" s="5">
        <v>1.47</v>
      </c>
      <c r="L5929" s="5" t="s">
        <v>8</v>
      </c>
      <c r="M5929" s="5">
        <v>0.81</v>
      </c>
      <c r="N5929" s="5">
        <v>1.27</v>
      </c>
      <c r="O5929" s="5" t="s">
        <v>8</v>
      </c>
      <c r="P5929" s="5">
        <v>0.96</v>
      </c>
      <c r="Q5929" s="5" t="s">
        <v>8</v>
      </c>
      <c r="R5929" s="5">
        <v>1.01</v>
      </c>
      <c r="S5929" s="5">
        <v>0.83</v>
      </c>
      <c r="T5929" s="5">
        <v>0.91</v>
      </c>
      <c r="U5929" s="5">
        <v>0.98</v>
      </c>
      <c r="V5929" s="5">
        <v>0.66</v>
      </c>
      <c r="W5929" s="5">
        <v>1.02</v>
      </c>
      <c r="X5929" s="5">
        <v>0.59</v>
      </c>
      <c r="Y5929" s="5">
        <v>0.38</v>
      </c>
      <c r="Z5929" s="5" t="s">
        <v>8</v>
      </c>
      <c r="AA5929" s="5">
        <v>2.4500000000000002</v>
      </c>
      <c r="AB5929" s="5" t="s">
        <v>8</v>
      </c>
      <c r="AC5929" s="5">
        <v>1.04</v>
      </c>
      <c r="AD5929" s="5">
        <v>0.83</v>
      </c>
      <c r="AE5929" s="5" t="s">
        <v>8</v>
      </c>
      <c r="AF5929" s="5">
        <v>2.66</v>
      </c>
      <c r="AG5929" s="5" t="s">
        <v>8</v>
      </c>
      <c r="AH5929" s="5" t="s">
        <v>8</v>
      </c>
      <c r="AI5929" s="5" t="s">
        <v>8</v>
      </c>
      <c r="AJ5929" s="5" t="s">
        <v>8</v>
      </c>
      <c r="AK5929" s="5" t="s">
        <v>8</v>
      </c>
      <c r="AL5929" s="5">
        <v>1.29</v>
      </c>
      <c r="AM5929" s="5">
        <v>0.86</v>
      </c>
      <c r="AN5929" s="5">
        <v>1.46</v>
      </c>
      <c r="AO5929" s="5" t="s">
        <v>8</v>
      </c>
      <c r="AP5929" s="5">
        <v>0.79</v>
      </c>
      <c r="AQ5929" s="5">
        <v>0.6</v>
      </c>
      <c r="AR5929" s="5">
        <v>1.17</v>
      </c>
      <c r="AS5929" s="5">
        <v>0.54</v>
      </c>
      <c r="AT5929" s="5" t="s">
        <v>8</v>
      </c>
      <c r="AU5929" s="5">
        <v>0.77</v>
      </c>
      <c r="AV5929" s="5" t="s">
        <v>8</v>
      </c>
      <c r="AW5929" s="5">
        <v>1.06</v>
      </c>
      <c r="AX5929" s="5">
        <v>0.68</v>
      </c>
      <c r="AY5929" s="5" t="s">
        <v>8</v>
      </c>
      <c r="AZ5929" s="5" t="s">
        <v>8</v>
      </c>
      <c r="BA5929" s="5" t="s">
        <v>8</v>
      </c>
      <c r="BB5929" s="5" t="s">
        <v>8</v>
      </c>
      <c r="BC5929" s="5" t="s">
        <v>8</v>
      </c>
      <c r="BD5929" s="5" t="s">
        <v>8</v>
      </c>
      <c r="BE5929" s="5" t="s">
        <v>8</v>
      </c>
      <c r="BF5929" s="5">
        <v>1.25</v>
      </c>
      <c r="BG5929" s="5">
        <v>1.24</v>
      </c>
      <c r="BH5929" s="5">
        <v>0.89</v>
      </c>
      <c r="BI5929" s="5">
        <v>0.43</v>
      </c>
      <c r="BJ5929" s="5">
        <v>0.48</v>
      </c>
      <c r="BK5929" s="5" t="s">
        <v>8</v>
      </c>
      <c r="BL5929" s="5">
        <v>1.57</v>
      </c>
      <c r="BM5929" s="5">
        <v>1.2</v>
      </c>
      <c r="BN5929" s="5" t="s">
        <v>8</v>
      </c>
      <c r="BO5929" s="5">
        <v>1.45</v>
      </c>
      <c r="BP5929" s="5" t="s">
        <v>8</v>
      </c>
      <c r="BQ5929" s="5">
        <v>0.62</v>
      </c>
      <c r="BR5929" s="5" t="s">
        <v>8</v>
      </c>
    </row>
    <row r="5930" spans="1:70" x14ac:dyDescent="0.2">
      <c r="A5930" s="4" t="s">
        <v>15700</v>
      </c>
      <c r="B5930" s="5">
        <v>511</v>
      </c>
      <c r="C5930" s="5" t="s">
        <v>15701</v>
      </c>
      <c r="D5930" s="4" t="s">
        <v>15702</v>
      </c>
      <c r="E5930" s="4" t="s">
        <v>15703</v>
      </c>
      <c r="F5930" s="5" t="s">
        <v>8</v>
      </c>
      <c r="G5930" s="5" t="s">
        <v>8</v>
      </c>
      <c r="H5930" s="5" t="s">
        <v>8</v>
      </c>
      <c r="I5930" s="5" t="s">
        <v>8</v>
      </c>
      <c r="J5930" s="5" t="s">
        <v>8</v>
      </c>
      <c r="K5930" s="5" t="s">
        <v>8</v>
      </c>
      <c r="L5930" s="5" t="s">
        <v>8</v>
      </c>
      <c r="M5930" s="5" t="s">
        <v>8</v>
      </c>
      <c r="N5930" s="5" t="s">
        <v>8</v>
      </c>
      <c r="O5930" s="5" t="s">
        <v>8</v>
      </c>
      <c r="P5930" s="5" t="s">
        <v>8</v>
      </c>
      <c r="Q5930" s="5" t="s">
        <v>8</v>
      </c>
      <c r="R5930" s="5" t="s">
        <v>8</v>
      </c>
      <c r="S5930" s="5" t="s">
        <v>8</v>
      </c>
      <c r="T5930" s="5" t="s">
        <v>8</v>
      </c>
      <c r="U5930" s="5" t="s">
        <v>8</v>
      </c>
      <c r="V5930" s="5" t="s">
        <v>8</v>
      </c>
      <c r="W5930" s="5" t="s">
        <v>8</v>
      </c>
      <c r="X5930" s="5" t="s">
        <v>8</v>
      </c>
      <c r="Y5930" s="5" t="s">
        <v>8</v>
      </c>
      <c r="Z5930" s="5" t="s">
        <v>8</v>
      </c>
      <c r="AA5930" s="5" t="s">
        <v>8</v>
      </c>
      <c r="AB5930" s="5" t="s">
        <v>8</v>
      </c>
      <c r="AC5930" s="5" t="s">
        <v>8</v>
      </c>
      <c r="AD5930" s="5" t="s">
        <v>8</v>
      </c>
      <c r="AE5930" s="5">
        <v>1.01</v>
      </c>
      <c r="AF5930" s="5" t="s">
        <v>8</v>
      </c>
      <c r="AG5930" s="5">
        <v>0.35</v>
      </c>
      <c r="AH5930" s="5" t="s">
        <v>8</v>
      </c>
      <c r="AI5930" s="5" t="s">
        <v>8</v>
      </c>
      <c r="AJ5930" s="5" t="s">
        <v>8</v>
      </c>
      <c r="AK5930" s="5" t="s">
        <v>8</v>
      </c>
      <c r="AL5930" s="5" t="s">
        <v>8</v>
      </c>
      <c r="AM5930" s="5" t="s">
        <v>8</v>
      </c>
      <c r="AN5930" s="5" t="s">
        <v>8</v>
      </c>
      <c r="AO5930" s="5" t="s">
        <v>8</v>
      </c>
      <c r="AP5930" s="5" t="s">
        <v>8</v>
      </c>
      <c r="AQ5930" s="5">
        <v>0.46</v>
      </c>
      <c r="AR5930" s="5" t="s">
        <v>8</v>
      </c>
      <c r="AS5930" s="5" t="s">
        <v>8</v>
      </c>
      <c r="AT5930" s="5" t="s">
        <v>8</v>
      </c>
      <c r="AU5930" s="5" t="s">
        <v>8</v>
      </c>
      <c r="AV5930" s="5">
        <v>0.68</v>
      </c>
      <c r="AW5930" s="5" t="s">
        <v>8</v>
      </c>
      <c r="AX5930" s="5">
        <v>0.51</v>
      </c>
      <c r="AY5930" s="5" t="s">
        <v>8</v>
      </c>
      <c r="AZ5930" s="5" t="s">
        <v>8</v>
      </c>
      <c r="BA5930" s="5" t="s">
        <v>8</v>
      </c>
      <c r="BB5930" s="5">
        <v>1.91</v>
      </c>
      <c r="BC5930" s="5" t="s">
        <v>8</v>
      </c>
      <c r="BD5930" s="5" t="s">
        <v>8</v>
      </c>
      <c r="BE5930" s="5" t="s">
        <v>8</v>
      </c>
      <c r="BF5930" s="5" t="s">
        <v>8</v>
      </c>
      <c r="BG5930" s="5" t="s">
        <v>8</v>
      </c>
      <c r="BH5930" s="5" t="s">
        <v>8</v>
      </c>
      <c r="BI5930" s="5" t="s">
        <v>8</v>
      </c>
      <c r="BJ5930" s="5" t="s">
        <v>8</v>
      </c>
      <c r="BK5930" s="5" t="s">
        <v>8</v>
      </c>
      <c r="BL5930" s="5" t="s">
        <v>8</v>
      </c>
      <c r="BM5930" s="5" t="s">
        <v>8</v>
      </c>
      <c r="BN5930" s="5" t="s">
        <v>8</v>
      </c>
      <c r="BO5930" s="5" t="s">
        <v>8</v>
      </c>
      <c r="BP5930" s="5" t="s">
        <v>8</v>
      </c>
      <c r="BQ5930" s="5" t="s">
        <v>8</v>
      </c>
      <c r="BR5930" s="5" t="s">
        <v>8</v>
      </c>
    </row>
    <row r="5931" spans="1:70" x14ac:dyDescent="0.2">
      <c r="A5931" s="4" t="s">
        <v>15700</v>
      </c>
      <c r="B5931" s="5">
        <v>520</v>
      </c>
      <c r="C5931" s="5" t="s">
        <v>15701</v>
      </c>
      <c r="D5931" s="4" t="s">
        <v>15702</v>
      </c>
      <c r="E5931" s="4" t="s">
        <v>16297</v>
      </c>
      <c r="F5931" s="5" t="s">
        <v>8</v>
      </c>
      <c r="G5931" s="5" t="s">
        <v>8</v>
      </c>
      <c r="H5931" s="5" t="s">
        <v>8</v>
      </c>
      <c r="I5931" s="5" t="s">
        <v>8</v>
      </c>
      <c r="J5931" s="5" t="s">
        <v>8</v>
      </c>
      <c r="K5931" s="5" t="s">
        <v>8</v>
      </c>
      <c r="L5931" s="5" t="s">
        <v>8</v>
      </c>
      <c r="M5931" s="5" t="s">
        <v>8</v>
      </c>
      <c r="N5931" s="5" t="s">
        <v>8</v>
      </c>
      <c r="O5931" s="5" t="s">
        <v>8</v>
      </c>
      <c r="P5931" s="5" t="s">
        <v>8</v>
      </c>
      <c r="Q5931" s="5" t="s">
        <v>8</v>
      </c>
      <c r="R5931" s="5" t="s">
        <v>8</v>
      </c>
      <c r="S5931" s="5" t="s">
        <v>8</v>
      </c>
      <c r="T5931" s="5" t="s">
        <v>8</v>
      </c>
      <c r="U5931" s="5" t="s">
        <v>8</v>
      </c>
      <c r="V5931" s="5" t="s">
        <v>8</v>
      </c>
      <c r="W5931" s="5" t="s">
        <v>8</v>
      </c>
      <c r="X5931" s="5" t="s">
        <v>8</v>
      </c>
      <c r="Y5931" s="5" t="s">
        <v>8</v>
      </c>
      <c r="Z5931" s="5" t="s">
        <v>8</v>
      </c>
      <c r="AA5931" s="5" t="s">
        <v>8</v>
      </c>
      <c r="AB5931" s="5" t="s">
        <v>8</v>
      </c>
      <c r="AC5931" s="5" t="s">
        <v>8</v>
      </c>
      <c r="AD5931" s="5" t="s">
        <v>8</v>
      </c>
      <c r="AE5931" s="5" t="s">
        <v>8</v>
      </c>
      <c r="AF5931" s="5" t="s">
        <v>8</v>
      </c>
      <c r="AG5931" s="5" t="s">
        <v>8</v>
      </c>
      <c r="AH5931" s="5" t="s">
        <v>8</v>
      </c>
      <c r="AI5931" s="5" t="s">
        <v>8</v>
      </c>
      <c r="AJ5931" s="5" t="s">
        <v>8</v>
      </c>
      <c r="AK5931" s="5" t="s">
        <v>8</v>
      </c>
      <c r="AL5931" s="5" t="s">
        <v>8</v>
      </c>
      <c r="AM5931" s="5" t="s">
        <v>8</v>
      </c>
      <c r="AN5931" s="5" t="s">
        <v>8</v>
      </c>
      <c r="AO5931" s="5" t="s">
        <v>8</v>
      </c>
      <c r="AP5931" s="5" t="s">
        <v>8</v>
      </c>
      <c r="AQ5931" s="5" t="s">
        <v>8</v>
      </c>
      <c r="AR5931" s="5" t="s">
        <v>8</v>
      </c>
      <c r="AS5931" s="5" t="s">
        <v>8</v>
      </c>
      <c r="AT5931" s="5" t="s">
        <v>8</v>
      </c>
      <c r="AU5931" s="5" t="s">
        <v>8</v>
      </c>
      <c r="AV5931" s="5" t="s">
        <v>8</v>
      </c>
      <c r="AW5931" s="5" t="s">
        <v>8</v>
      </c>
      <c r="AX5931" s="5" t="s">
        <v>8</v>
      </c>
      <c r="AY5931" s="5" t="s">
        <v>8</v>
      </c>
      <c r="AZ5931" s="5" t="s">
        <v>8</v>
      </c>
      <c r="BA5931" s="5" t="s">
        <v>8</v>
      </c>
      <c r="BB5931" s="5" t="s">
        <v>8</v>
      </c>
      <c r="BC5931" s="5" t="s">
        <v>8</v>
      </c>
      <c r="BD5931" s="5" t="s">
        <v>8</v>
      </c>
      <c r="BE5931" s="5" t="s">
        <v>8</v>
      </c>
      <c r="BF5931" s="5" t="s">
        <v>8</v>
      </c>
      <c r="BG5931" s="5" t="s">
        <v>8</v>
      </c>
      <c r="BH5931" s="5" t="s">
        <v>8</v>
      </c>
      <c r="BI5931" s="5" t="s">
        <v>8</v>
      </c>
      <c r="BJ5931" s="5" t="s">
        <v>8</v>
      </c>
      <c r="BK5931" s="5" t="s">
        <v>8</v>
      </c>
      <c r="BL5931" s="5" t="s">
        <v>8</v>
      </c>
      <c r="BM5931" s="5" t="s">
        <v>8</v>
      </c>
      <c r="BN5931" s="5">
        <v>0.78</v>
      </c>
      <c r="BO5931" s="5" t="s">
        <v>8</v>
      </c>
      <c r="BP5931" s="5" t="s">
        <v>8</v>
      </c>
      <c r="BQ5931" s="5" t="s">
        <v>8</v>
      </c>
      <c r="BR5931" s="5" t="s">
        <v>8</v>
      </c>
    </row>
    <row r="5932" spans="1:70" x14ac:dyDescent="0.2">
      <c r="A5932" s="4" t="s">
        <v>15700</v>
      </c>
      <c r="B5932" s="5">
        <v>845</v>
      </c>
      <c r="C5932" s="5" t="s">
        <v>15701</v>
      </c>
      <c r="D5932" s="4" t="s">
        <v>15702</v>
      </c>
      <c r="E5932" s="4" t="s">
        <v>19085</v>
      </c>
      <c r="F5932" s="5" t="s">
        <v>8</v>
      </c>
      <c r="G5932" s="5" t="s">
        <v>8</v>
      </c>
      <c r="H5932" s="5" t="s">
        <v>8</v>
      </c>
      <c r="I5932" s="5" t="s">
        <v>8</v>
      </c>
      <c r="J5932" s="5" t="s">
        <v>8</v>
      </c>
      <c r="K5932" s="5" t="s">
        <v>8</v>
      </c>
      <c r="L5932" s="5" t="s">
        <v>8</v>
      </c>
      <c r="M5932" s="5" t="s">
        <v>8</v>
      </c>
      <c r="N5932" s="5" t="s">
        <v>8</v>
      </c>
      <c r="O5932" s="5" t="s">
        <v>8</v>
      </c>
      <c r="P5932" s="5" t="s">
        <v>8</v>
      </c>
      <c r="Q5932" s="5" t="s">
        <v>8</v>
      </c>
      <c r="R5932" s="5" t="s">
        <v>8</v>
      </c>
      <c r="S5932" s="5" t="s">
        <v>8</v>
      </c>
      <c r="T5932" s="5" t="s">
        <v>8</v>
      </c>
      <c r="U5932" s="5" t="s">
        <v>8</v>
      </c>
      <c r="V5932" s="5" t="s">
        <v>8</v>
      </c>
      <c r="W5932" s="5" t="s">
        <v>8</v>
      </c>
      <c r="X5932" s="5" t="s">
        <v>8</v>
      </c>
      <c r="Y5932" s="5" t="s">
        <v>8</v>
      </c>
      <c r="Z5932" s="5" t="s">
        <v>8</v>
      </c>
      <c r="AA5932" s="5" t="s">
        <v>8</v>
      </c>
      <c r="AB5932" s="5" t="s">
        <v>8</v>
      </c>
      <c r="AC5932" s="5" t="s">
        <v>8</v>
      </c>
      <c r="AD5932" s="5" t="s">
        <v>8</v>
      </c>
      <c r="AE5932" s="5" t="s">
        <v>8</v>
      </c>
      <c r="AF5932" s="5" t="s">
        <v>8</v>
      </c>
      <c r="AG5932" s="5" t="s">
        <v>8</v>
      </c>
      <c r="AH5932" s="5" t="s">
        <v>8</v>
      </c>
      <c r="AI5932" s="5" t="s">
        <v>8</v>
      </c>
      <c r="AJ5932" s="5" t="s">
        <v>8</v>
      </c>
      <c r="AK5932" s="5" t="s">
        <v>8</v>
      </c>
      <c r="AL5932" s="5" t="s">
        <v>8</v>
      </c>
      <c r="AM5932" s="5" t="s">
        <v>8</v>
      </c>
      <c r="AN5932" s="5" t="s">
        <v>8</v>
      </c>
      <c r="AO5932" s="5" t="s">
        <v>8</v>
      </c>
      <c r="AP5932" s="5" t="s">
        <v>8</v>
      </c>
      <c r="AQ5932" s="5" t="s">
        <v>8</v>
      </c>
      <c r="AR5932" s="5" t="s">
        <v>8</v>
      </c>
      <c r="AS5932" s="5">
        <v>0.63</v>
      </c>
      <c r="AT5932" s="5">
        <v>0.66</v>
      </c>
      <c r="AU5932" s="5" t="s">
        <v>8</v>
      </c>
      <c r="AV5932" s="5" t="s">
        <v>8</v>
      </c>
      <c r="AW5932" s="5" t="s">
        <v>8</v>
      </c>
      <c r="AX5932" s="5" t="s">
        <v>8</v>
      </c>
      <c r="AY5932" s="5" t="s">
        <v>8</v>
      </c>
      <c r="AZ5932" s="5" t="s">
        <v>8</v>
      </c>
      <c r="BA5932" s="5" t="s">
        <v>8</v>
      </c>
      <c r="BB5932" s="5" t="s">
        <v>8</v>
      </c>
      <c r="BC5932" s="5" t="s">
        <v>8</v>
      </c>
      <c r="BD5932" s="5" t="s">
        <v>8</v>
      </c>
      <c r="BE5932" s="5" t="s">
        <v>8</v>
      </c>
      <c r="BF5932" s="5" t="s">
        <v>8</v>
      </c>
      <c r="BG5932" s="5" t="s">
        <v>8</v>
      </c>
      <c r="BH5932" s="5" t="s">
        <v>8</v>
      </c>
      <c r="BI5932" s="5" t="s">
        <v>8</v>
      </c>
      <c r="BJ5932" s="5" t="s">
        <v>8</v>
      </c>
      <c r="BK5932" s="5" t="s">
        <v>8</v>
      </c>
      <c r="BL5932" s="5" t="s">
        <v>8</v>
      </c>
      <c r="BM5932" s="5" t="s">
        <v>8</v>
      </c>
      <c r="BN5932" s="5" t="s">
        <v>8</v>
      </c>
      <c r="BO5932" s="5" t="s">
        <v>8</v>
      </c>
      <c r="BP5932" s="5" t="s">
        <v>8</v>
      </c>
      <c r="BQ5932" s="5" t="s">
        <v>8</v>
      </c>
      <c r="BR5932" s="5" t="s">
        <v>8</v>
      </c>
    </row>
    <row r="5933" spans="1:70" x14ac:dyDescent="0.2">
      <c r="A5933" s="4" t="s">
        <v>4773</v>
      </c>
      <c r="B5933" s="5">
        <v>365</v>
      </c>
      <c r="C5933" s="5" t="s">
        <v>4774</v>
      </c>
      <c r="D5933" s="4" t="s">
        <v>4775</v>
      </c>
      <c r="E5933" s="4" t="s">
        <v>4776</v>
      </c>
      <c r="F5933" s="5" t="s">
        <v>8</v>
      </c>
      <c r="G5933" s="5" t="s">
        <v>8</v>
      </c>
      <c r="H5933" s="5" t="s">
        <v>8</v>
      </c>
      <c r="I5933" s="5" t="s">
        <v>8</v>
      </c>
      <c r="J5933" s="5" t="s">
        <v>8</v>
      </c>
      <c r="K5933" s="5">
        <v>0.89</v>
      </c>
      <c r="L5933" s="5" t="s">
        <v>8</v>
      </c>
      <c r="M5933" s="5" t="s">
        <v>8</v>
      </c>
      <c r="N5933" s="5" t="s">
        <v>8</v>
      </c>
      <c r="O5933" s="5" t="s">
        <v>8</v>
      </c>
      <c r="P5933" s="5" t="s">
        <v>8</v>
      </c>
      <c r="Q5933" s="5">
        <v>0.87</v>
      </c>
      <c r="R5933" s="5" t="s">
        <v>8</v>
      </c>
      <c r="S5933" s="5" t="s">
        <v>8</v>
      </c>
      <c r="T5933" s="5" t="s">
        <v>8</v>
      </c>
      <c r="U5933" s="5">
        <v>1.04</v>
      </c>
      <c r="V5933" s="5">
        <v>0.91</v>
      </c>
      <c r="W5933" s="5" t="s">
        <v>8</v>
      </c>
      <c r="X5933" s="5" t="s">
        <v>8</v>
      </c>
      <c r="Y5933" s="5" t="s">
        <v>8</v>
      </c>
      <c r="Z5933" s="5">
        <v>0.93</v>
      </c>
      <c r="AA5933" s="5" t="s">
        <v>8</v>
      </c>
      <c r="AB5933" s="5" t="s">
        <v>8</v>
      </c>
      <c r="AC5933" s="5">
        <v>1</v>
      </c>
      <c r="AD5933" s="5" t="s">
        <v>8</v>
      </c>
      <c r="AE5933" s="5">
        <v>1.19</v>
      </c>
      <c r="AF5933" s="5" t="s">
        <v>8</v>
      </c>
      <c r="AG5933" s="5" t="s">
        <v>8</v>
      </c>
      <c r="AH5933" s="5" t="s">
        <v>8</v>
      </c>
      <c r="AI5933" s="5" t="s">
        <v>8</v>
      </c>
      <c r="AJ5933" s="5" t="s">
        <v>8</v>
      </c>
      <c r="AK5933" s="5" t="s">
        <v>8</v>
      </c>
      <c r="AL5933" s="5" t="s">
        <v>8</v>
      </c>
      <c r="AM5933" s="5" t="s">
        <v>8</v>
      </c>
      <c r="AN5933" s="5" t="s">
        <v>8</v>
      </c>
      <c r="AO5933" s="5" t="s">
        <v>8</v>
      </c>
      <c r="AP5933" s="5" t="s">
        <v>8</v>
      </c>
      <c r="AQ5933" s="5" t="s">
        <v>8</v>
      </c>
      <c r="AR5933" s="5" t="s">
        <v>8</v>
      </c>
      <c r="AS5933" s="5" t="s">
        <v>8</v>
      </c>
      <c r="AT5933" s="5" t="s">
        <v>8</v>
      </c>
      <c r="AU5933" s="5" t="s">
        <v>8</v>
      </c>
      <c r="AV5933" s="5" t="s">
        <v>8</v>
      </c>
      <c r="AW5933" s="5" t="s">
        <v>8</v>
      </c>
      <c r="AX5933" s="5" t="s">
        <v>8</v>
      </c>
      <c r="AY5933" s="5" t="s">
        <v>8</v>
      </c>
      <c r="AZ5933" s="5" t="s">
        <v>8</v>
      </c>
      <c r="BA5933" s="5" t="s">
        <v>8</v>
      </c>
      <c r="BB5933" s="5" t="s">
        <v>8</v>
      </c>
      <c r="BC5933" s="5" t="s">
        <v>8</v>
      </c>
      <c r="BD5933" s="5" t="s">
        <v>8</v>
      </c>
      <c r="BE5933" s="5" t="s">
        <v>8</v>
      </c>
      <c r="BF5933" s="5">
        <v>1.2</v>
      </c>
      <c r="BG5933" s="5" t="s">
        <v>8</v>
      </c>
      <c r="BH5933" s="5" t="s">
        <v>8</v>
      </c>
      <c r="BI5933" s="5" t="s">
        <v>8</v>
      </c>
      <c r="BJ5933" s="5" t="s">
        <v>8</v>
      </c>
      <c r="BK5933" s="5" t="s">
        <v>8</v>
      </c>
      <c r="BL5933" s="5" t="s">
        <v>8</v>
      </c>
      <c r="BM5933" s="5">
        <v>0.97</v>
      </c>
      <c r="BN5933" s="5">
        <v>1.05</v>
      </c>
      <c r="BO5933" s="5">
        <v>0.71</v>
      </c>
      <c r="BP5933" s="5" t="s">
        <v>8</v>
      </c>
      <c r="BQ5933" s="5" t="s">
        <v>8</v>
      </c>
      <c r="BR5933" s="5" t="s">
        <v>8</v>
      </c>
    </row>
    <row r="5934" spans="1:70" x14ac:dyDescent="0.2">
      <c r="A5934" s="4" t="s">
        <v>4773</v>
      </c>
      <c r="B5934" s="5">
        <v>355</v>
      </c>
      <c r="C5934" s="5" t="s">
        <v>4774</v>
      </c>
      <c r="D5934" s="4" t="s">
        <v>4775</v>
      </c>
      <c r="E5934" s="4" t="s">
        <v>13820</v>
      </c>
      <c r="F5934" s="5" t="s">
        <v>8</v>
      </c>
      <c r="G5934" s="5" t="s">
        <v>8</v>
      </c>
      <c r="H5934" s="5" t="s">
        <v>8</v>
      </c>
      <c r="I5934" s="5" t="s">
        <v>8</v>
      </c>
      <c r="J5934" s="5" t="s">
        <v>8</v>
      </c>
      <c r="K5934" s="5" t="s">
        <v>8</v>
      </c>
      <c r="L5934" s="5" t="s">
        <v>8</v>
      </c>
      <c r="M5934" s="5" t="s">
        <v>8</v>
      </c>
      <c r="N5934" s="5" t="s">
        <v>8</v>
      </c>
      <c r="O5934" s="5" t="s">
        <v>8</v>
      </c>
      <c r="P5934" s="5" t="s">
        <v>8</v>
      </c>
      <c r="Q5934" s="5" t="s">
        <v>8</v>
      </c>
      <c r="R5934" s="5" t="s">
        <v>8</v>
      </c>
      <c r="S5934" s="5" t="s">
        <v>8</v>
      </c>
      <c r="T5934" s="5" t="s">
        <v>8</v>
      </c>
      <c r="U5934" s="5" t="s">
        <v>8</v>
      </c>
      <c r="V5934" s="5" t="s">
        <v>8</v>
      </c>
      <c r="W5934" s="5" t="s">
        <v>8</v>
      </c>
      <c r="X5934" s="5" t="s">
        <v>8</v>
      </c>
      <c r="Y5934" s="5" t="s">
        <v>8</v>
      </c>
      <c r="Z5934" s="5">
        <v>1.2</v>
      </c>
      <c r="AA5934" s="5" t="s">
        <v>8</v>
      </c>
      <c r="AB5934" s="5" t="s">
        <v>8</v>
      </c>
      <c r="AC5934" s="5" t="s">
        <v>8</v>
      </c>
      <c r="AD5934" s="5">
        <v>0.97</v>
      </c>
      <c r="AE5934" s="5">
        <v>0.92</v>
      </c>
      <c r="AF5934" s="5" t="s">
        <v>8</v>
      </c>
      <c r="AG5934" s="5" t="s">
        <v>8</v>
      </c>
      <c r="AH5934" s="5" t="s">
        <v>8</v>
      </c>
      <c r="AI5934" s="5" t="s">
        <v>8</v>
      </c>
      <c r="AJ5934" s="5" t="s">
        <v>8</v>
      </c>
      <c r="AK5934" s="5" t="s">
        <v>8</v>
      </c>
      <c r="AL5934" s="5" t="s">
        <v>8</v>
      </c>
      <c r="AM5934" s="5" t="s">
        <v>8</v>
      </c>
      <c r="AN5934" s="5" t="s">
        <v>8</v>
      </c>
      <c r="AO5934" s="5" t="s">
        <v>8</v>
      </c>
      <c r="AP5934" s="5" t="s">
        <v>8</v>
      </c>
      <c r="AQ5934" s="5" t="s">
        <v>8</v>
      </c>
      <c r="AR5934" s="5" t="s">
        <v>8</v>
      </c>
      <c r="AS5934" s="5" t="s">
        <v>8</v>
      </c>
      <c r="AT5934" s="5" t="s">
        <v>8</v>
      </c>
      <c r="AU5934" s="5" t="s">
        <v>8</v>
      </c>
      <c r="AV5934" s="5" t="s">
        <v>8</v>
      </c>
      <c r="AW5934" s="5" t="s">
        <v>8</v>
      </c>
      <c r="AX5934" s="5" t="s">
        <v>8</v>
      </c>
      <c r="AY5934" s="5" t="s">
        <v>8</v>
      </c>
      <c r="AZ5934" s="5" t="s">
        <v>8</v>
      </c>
      <c r="BA5934" s="5" t="s">
        <v>8</v>
      </c>
      <c r="BB5934" s="5" t="s">
        <v>8</v>
      </c>
      <c r="BC5934" s="5" t="s">
        <v>8</v>
      </c>
      <c r="BD5934" s="5" t="s">
        <v>8</v>
      </c>
      <c r="BE5934" s="5" t="s">
        <v>8</v>
      </c>
      <c r="BF5934" s="5" t="s">
        <v>8</v>
      </c>
      <c r="BG5934" s="5" t="s">
        <v>8</v>
      </c>
      <c r="BH5934" s="5" t="s">
        <v>8</v>
      </c>
      <c r="BI5934" s="5" t="s">
        <v>8</v>
      </c>
      <c r="BJ5934" s="5" t="s">
        <v>8</v>
      </c>
      <c r="BK5934" s="5" t="s">
        <v>8</v>
      </c>
      <c r="BL5934" s="5" t="s">
        <v>8</v>
      </c>
      <c r="BM5934" s="5">
        <v>1.33</v>
      </c>
      <c r="BN5934" s="5" t="s">
        <v>8</v>
      </c>
      <c r="BO5934" s="5" t="s">
        <v>8</v>
      </c>
      <c r="BP5934" s="5" t="s">
        <v>8</v>
      </c>
      <c r="BQ5934" s="5" t="s">
        <v>8</v>
      </c>
      <c r="BR5934" s="5" t="s">
        <v>8</v>
      </c>
    </row>
    <row r="5935" spans="1:70" x14ac:dyDescent="0.2">
      <c r="A5935" s="4" t="s">
        <v>10917</v>
      </c>
      <c r="B5935" s="5">
        <v>123</v>
      </c>
      <c r="C5935" s="5" t="s">
        <v>10918</v>
      </c>
      <c r="D5935" s="4" t="s">
        <v>10919</v>
      </c>
      <c r="E5935" s="4" t="s">
        <v>10920</v>
      </c>
      <c r="F5935" s="5" t="s">
        <v>8</v>
      </c>
      <c r="G5935" s="5" t="s">
        <v>8</v>
      </c>
      <c r="H5935" s="5" t="s">
        <v>8</v>
      </c>
      <c r="I5935" s="5" t="s">
        <v>8</v>
      </c>
      <c r="J5935" s="5">
        <v>0.33</v>
      </c>
      <c r="K5935" s="5" t="s">
        <v>8</v>
      </c>
      <c r="L5935" s="5" t="s">
        <v>8</v>
      </c>
      <c r="M5935" s="5">
        <v>0.8</v>
      </c>
      <c r="N5935" s="5" t="s">
        <v>8</v>
      </c>
      <c r="O5935" s="5" t="s">
        <v>8</v>
      </c>
      <c r="P5935" s="5" t="s">
        <v>8</v>
      </c>
      <c r="Q5935" s="5" t="s">
        <v>8</v>
      </c>
      <c r="R5935" s="5" t="s">
        <v>8</v>
      </c>
      <c r="S5935" s="5" t="s">
        <v>8</v>
      </c>
      <c r="T5935" s="5" t="s">
        <v>8</v>
      </c>
      <c r="U5935" s="5" t="s">
        <v>8</v>
      </c>
      <c r="V5935" s="5" t="s">
        <v>8</v>
      </c>
      <c r="W5935" s="5" t="s">
        <v>8</v>
      </c>
      <c r="X5935" s="5" t="s">
        <v>8</v>
      </c>
      <c r="Y5935" s="5" t="s">
        <v>8</v>
      </c>
      <c r="Z5935" s="5" t="s">
        <v>8</v>
      </c>
      <c r="AA5935" s="5" t="s">
        <v>8</v>
      </c>
      <c r="AB5935" s="5" t="s">
        <v>8</v>
      </c>
      <c r="AC5935" s="5" t="s">
        <v>8</v>
      </c>
      <c r="AD5935" s="5" t="s">
        <v>8</v>
      </c>
      <c r="AE5935" s="5" t="s">
        <v>8</v>
      </c>
      <c r="AF5935" s="5" t="s">
        <v>8</v>
      </c>
      <c r="AG5935" s="5" t="s">
        <v>8</v>
      </c>
      <c r="AH5935" s="5" t="s">
        <v>8</v>
      </c>
      <c r="AI5935" s="5" t="s">
        <v>8</v>
      </c>
      <c r="AJ5935" s="5" t="s">
        <v>8</v>
      </c>
      <c r="AK5935" s="5" t="s">
        <v>8</v>
      </c>
      <c r="AL5935" s="5" t="s">
        <v>8</v>
      </c>
      <c r="AM5935" s="5" t="s">
        <v>8</v>
      </c>
      <c r="AN5935" s="5" t="s">
        <v>8</v>
      </c>
      <c r="AO5935" s="5" t="s">
        <v>8</v>
      </c>
      <c r="AP5935" s="5" t="s">
        <v>8</v>
      </c>
      <c r="AQ5935" s="5" t="s">
        <v>8</v>
      </c>
      <c r="AR5935" s="5" t="s">
        <v>8</v>
      </c>
      <c r="AS5935" s="5" t="s">
        <v>8</v>
      </c>
      <c r="AT5935" s="5" t="s">
        <v>8</v>
      </c>
      <c r="AU5935" s="5" t="s">
        <v>8</v>
      </c>
      <c r="AV5935" s="5" t="s">
        <v>8</v>
      </c>
      <c r="AW5935" s="5" t="s">
        <v>8</v>
      </c>
      <c r="AX5935" s="5" t="s">
        <v>8</v>
      </c>
      <c r="AY5935" s="5" t="s">
        <v>8</v>
      </c>
      <c r="AZ5935" s="5" t="s">
        <v>8</v>
      </c>
      <c r="BA5935" s="5" t="s">
        <v>8</v>
      </c>
      <c r="BB5935" s="5" t="s">
        <v>8</v>
      </c>
      <c r="BC5935" s="5" t="s">
        <v>8</v>
      </c>
      <c r="BD5935" s="5" t="s">
        <v>8</v>
      </c>
      <c r="BE5935" s="5" t="s">
        <v>8</v>
      </c>
      <c r="BF5935" s="5" t="s">
        <v>8</v>
      </c>
      <c r="BG5935" s="5" t="s">
        <v>8</v>
      </c>
      <c r="BH5935" s="5" t="s">
        <v>8</v>
      </c>
      <c r="BI5935" s="5" t="s">
        <v>8</v>
      </c>
      <c r="BJ5935" s="5" t="s">
        <v>8</v>
      </c>
      <c r="BK5935" s="5" t="s">
        <v>8</v>
      </c>
      <c r="BL5935" s="5" t="s">
        <v>8</v>
      </c>
      <c r="BM5935" s="5" t="s">
        <v>8</v>
      </c>
      <c r="BN5935" s="5" t="s">
        <v>8</v>
      </c>
      <c r="BO5935" s="5" t="s">
        <v>8</v>
      </c>
      <c r="BP5935" s="5" t="s">
        <v>8</v>
      </c>
      <c r="BQ5935" s="5" t="s">
        <v>8</v>
      </c>
      <c r="BR5935" s="5" t="s">
        <v>8</v>
      </c>
    </row>
    <row r="5936" spans="1:70" x14ac:dyDescent="0.2">
      <c r="A5936" s="4" t="s">
        <v>3377</v>
      </c>
      <c r="B5936" s="5">
        <v>379</v>
      </c>
      <c r="C5936" s="5" t="s">
        <v>3378</v>
      </c>
      <c r="D5936" s="4" t="s">
        <v>3379</v>
      </c>
      <c r="E5936" s="4" t="s">
        <v>3380</v>
      </c>
      <c r="F5936" s="5">
        <v>0.41</v>
      </c>
      <c r="G5936" s="5">
        <v>2.84</v>
      </c>
      <c r="H5936" s="5">
        <v>0.78</v>
      </c>
      <c r="I5936" s="5">
        <v>0.73</v>
      </c>
      <c r="J5936" s="5">
        <v>0.37</v>
      </c>
      <c r="K5936" s="5">
        <v>1.48</v>
      </c>
      <c r="L5936" s="5">
        <v>0.6</v>
      </c>
      <c r="M5936" s="5">
        <v>0.41</v>
      </c>
      <c r="N5936" s="5">
        <v>1.19</v>
      </c>
      <c r="O5936" s="5">
        <v>0.42</v>
      </c>
      <c r="P5936" s="5">
        <v>0.6</v>
      </c>
      <c r="Q5936" s="5">
        <v>1</v>
      </c>
      <c r="R5936" s="5">
        <v>0.85</v>
      </c>
      <c r="S5936" s="5">
        <v>1.26</v>
      </c>
      <c r="T5936" s="5">
        <v>1.92</v>
      </c>
      <c r="U5936" s="5">
        <v>0.84</v>
      </c>
      <c r="V5936" s="5">
        <v>0.88</v>
      </c>
      <c r="W5936" s="5">
        <v>0.94</v>
      </c>
      <c r="X5936" s="5">
        <v>0.54</v>
      </c>
      <c r="Y5936" s="5">
        <v>0.56999999999999995</v>
      </c>
      <c r="Z5936" s="5">
        <v>0.83</v>
      </c>
      <c r="AA5936" s="5">
        <v>2.5299999999999998</v>
      </c>
      <c r="AB5936" s="5">
        <v>0.59</v>
      </c>
      <c r="AC5936" s="5">
        <v>0.67</v>
      </c>
      <c r="AD5936" s="5">
        <v>0.82</v>
      </c>
      <c r="AE5936" s="5">
        <v>1.07</v>
      </c>
      <c r="AF5936" s="5">
        <v>1.94</v>
      </c>
      <c r="AG5936" s="5" t="s">
        <v>8</v>
      </c>
      <c r="AH5936" s="5">
        <v>2.54</v>
      </c>
      <c r="AI5936" s="5">
        <v>0.31</v>
      </c>
      <c r="AJ5936" s="5" t="s">
        <v>8</v>
      </c>
      <c r="AK5936" s="5">
        <v>2.4700000000000002</v>
      </c>
      <c r="AL5936" s="5" t="s">
        <v>8</v>
      </c>
      <c r="AM5936" s="5">
        <v>1.08</v>
      </c>
      <c r="AN5936" s="5">
        <v>2.84</v>
      </c>
      <c r="AO5936" s="5">
        <v>0.22</v>
      </c>
      <c r="AP5936" s="5">
        <v>0.78</v>
      </c>
      <c r="AQ5936" s="5">
        <v>0.35</v>
      </c>
      <c r="AR5936" s="5">
        <v>1.1499999999999999</v>
      </c>
      <c r="AS5936" s="5">
        <v>0.31</v>
      </c>
      <c r="AT5936" s="5">
        <v>0.2</v>
      </c>
      <c r="AU5936" s="5">
        <v>0.26</v>
      </c>
      <c r="AV5936" s="5">
        <v>0.96</v>
      </c>
      <c r="AW5936" s="5">
        <v>0.4</v>
      </c>
      <c r="AX5936" s="5">
        <v>0.33</v>
      </c>
      <c r="AY5936" s="5">
        <v>0.37</v>
      </c>
      <c r="AZ5936" s="5">
        <v>0.64</v>
      </c>
      <c r="BA5936" s="5">
        <v>0.97</v>
      </c>
      <c r="BB5936" s="5" t="s">
        <v>8</v>
      </c>
      <c r="BC5936" s="5">
        <v>0.37</v>
      </c>
      <c r="BD5936" s="5" t="s">
        <v>8</v>
      </c>
      <c r="BE5936" s="5">
        <v>0.7</v>
      </c>
      <c r="BF5936" s="5">
        <v>0.88</v>
      </c>
      <c r="BG5936" s="5">
        <v>0.88</v>
      </c>
      <c r="BH5936" s="5" t="s">
        <v>8</v>
      </c>
      <c r="BI5936" s="5">
        <v>0.43</v>
      </c>
      <c r="BJ5936" s="5">
        <v>0.88</v>
      </c>
      <c r="BK5936" s="5">
        <v>0.73</v>
      </c>
      <c r="BL5936" s="5">
        <v>0.78</v>
      </c>
      <c r="BM5936" s="5">
        <v>0.98</v>
      </c>
      <c r="BN5936" s="5">
        <v>0.86</v>
      </c>
      <c r="BO5936" s="5">
        <v>0.68</v>
      </c>
      <c r="BP5936" s="5">
        <v>0.38</v>
      </c>
      <c r="BQ5936" s="5">
        <v>0.24</v>
      </c>
      <c r="BR5936" s="5">
        <v>0.92</v>
      </c>
    </row>
    <row r="5937" spans="1:70" x14ac:dyDescent="0.2">
      <c r="A5937" s="4" t="s">
        <v>3377</v>
      </c>
      <c r="B5937" s="5">
        <v>176</v>
      </c>
      <c r="C5937" s="5" t="s">
        <v>3378</v>
      </c>
      <c r="D5937" s="4" t="s">
        <v>3379</v>
      </c>
      <c r="E5937" s="4" t="s">
        <v>5716</v>
      </c>
      <c r="F5937" s="5">
        <v>0.62</v>
      </c>
      <c r="G5937" s="5">
        <v>5.19</v>
      </c>
      <c r="H5937" s="5">
        <v>0.92</v>
      </c>
      <c r="I5937" s="5">
        <v>0.4</v>
      </c>
      <c r="J5937" s="5" t="s">
        <v>8</v>
      </c>
      <c r="K5937" s="5">
        <v>1.35</v>
      </c>
      <c r="L5937" s="5" t="s">
        <v>8</v>
      </c>
      <c r="M5937" s="5" t="s">
        <v>8</v>
      </c>
      <c r="N5937" s="5">
        <v>1.46</v>
      </c>
      <c r="O5937" s="5" t="s">
        <v>8</v>
      </c>
      <c r="P5937" s="5">
        <v>0.8</v>
      </c>
      <c r="Q5937" s="5">
        <v>1.1499999999999999</v>
      </c>
      <c r="R5937" s="5">
        <v>1</v>
      </c>
      <c r="S5937" s="5" t="s">
        <v>8</v>
      </c>
      <c r="T5937" s="5">
        <v>1.68</v>
      </c>
      <c r="U5937" s="5">
        <v>0.82</v>
      </c>
      <c r="V5937" s="5">
        <v>0.67</v>
      </c>
      <c r="W5937" s="5">
        <v>0.99</v>
      </c>
      <c r="X5937" s="5">
        <v>0.69</v>
      </c>
      <c r="Y5937" s="5">
        <v>0.42</v>
      </c>
      <c r="Z5937" s="5">
        <v>0.88</v>
      </c>
      <c r="AA5937" s="5">
        <v>2.94</v>
      </c>
      <c r="AB5937" s="5">
        <v>0.56999999999999995</v>
      </c>
      <c r="AC5937" s="5">
        <v>0.62</v>
      </c>
      <c r="AD5937" s="5">
        <v>0.98</v>
      </c>
      <c r="AE5937" s="5">
        <v>1.1399999999999999</v>
      </c>
      <c r="AF5937" s="5">
        <v>2.31</v>
      </c>
      <c r="AG5937" s="5">
        <v>1.42</v>
      </c>
      <c r="AH5937" s="5">
        <v>4.16</v>
      </c>
      <c r="AI5937" s="5">
        <v>0.1</v>
      </c>
      <c r="AJ5937" s="5" t="s">
        <v>8</v>
      </c>
      <c r="AK5937" s="5">
        <v>1.72</v>
      </c>
      <c r="AL5937" s="5" t="s">
        <v>8</v>
      </c>
      <c r="AM5937" s="5">
        <v>1.17</v>
      </c>
      <c r="AN5937" s="5">
        <v>2.2599999999999998</v>
      </c>
      <c r="AO5937" s="5" t="s">
        <v>8</v>
      </c>
      <c r="AP5937" s="5">
        <v>0.48</v>
      </c>
      <c r="AQ5937" s="5">
        <v>0.56999999999999995</v>
      </c>
      <c r="AR5937" s="5">
        <v>1.1200000000000001</v>
      </c>
      <c r="AS5937" s="5">
        <v>0.4</v>
      </c>
      <c r="AT5937" s="5">
        <v>0.41</v>
      </c>
      <c r="AU5937" s="5">
        <v>0.33</v>
      </c>
      <c r="AV5937" s="5">
        <v>0.78</v>
      </c>
      <c r="AW5937" s="5">
        <v>0.42</v>
      </c>
      <c r="AX5937" s="5">
        <v>0.66</v>
      </c>
      <c r="AY5937" s="5" t="s">
        <v>8</v>
      </c>
      <c r="AZ5937" s="5">
        <v>0.19</v>
      </c>
      <c r="BA5937" s="5">
        <v>0.93</v>
      </c>
      <c r="BB5937" s="5">
        <v>0.14000000000000001</v>
      </c>
      <c r="BC5937" s="5">
        <v>0.13</v>
      </c>
      <c r="BD5937" s="5">
        <v>0.09</v>
      </c>
      <c r="BE5937" s="5">
        <v>0.88</v>
      </c>
      <c r="BF5937" s="5">
        <v>1.03</v>
      </c>
      <c r="BG5937" s="5">
        <v>0.85</v>
      </c>
      <c r="BH5937" s="5">
        <v>0.42</v>
      </c>
      <c r="BI5937" s="5">
        <v>0.24</v>
      </c>
      <c r="BJ5937" s="5">
        <v>0.51</v>
      </c>
      <c r="BK5937" s="5">
        <v>0.37</v>
      </c>
      <c r="BL5937" s="5">
        <v>0.89</v>
      </c>
      <c r="BM5937" s="5">
        <v>0.92</v>
      </c>
      <c r="BN5937" s="5">
        <v>0.99</v>
      </c>
      <c r="BO5937" s="5">
        <v>0.82</v>
      </c>
      <c r="BP5937" s="5">
        <v>0.42</v>
      </c>
      <c r="BQ5937" s="5">
        <v>0.21</v>
      </c>
      <c r="BR5937" s="5">
        <v>1.1599999999999999</v>
      </c>
    </row>
    <row r="5938" spans="1:70" x14ac:dyDescent="0.2">
      <c r="A5938" s="4" t="s">
        <v>3377</v>
      </c>
      <c r="B5938" s="5">
        <v>436</v>
      </c>
      <c r="C5938" s="5" t="s">
        <v>3378</v>
      </c>
      <c r="D5938" s="4" t="s">
        <v>3379</v>
      </c>
      <c r="E5938" s="4" t="s">
        <v>9507</v>
      </c>
      <c r="F5938" s="5" t="s">
        <v>8</v>
      </c>
      <c r="G5938" s="5" t="s">
        <v>8</v>
      </c>
      <c r="H5938" s="5" t="s">
        <v>8</v>
      </c>
      <c r="I5938" s="5" t="s">
        <v>8</v>
      </c>
      <c r="J5938" s="5" t="s">
        <v>8</v>
      </c>
      <c r="K5938" s="5" t="s">
        <v>8</v>
      </c>
      <c r="L5938" s="5" t="s">
        <v>8</v>
      </c>
      <c r="M5938" s="5" t="s">
        <v>8</v>
      </c>
      <c r="N5938" s="5" t="s">
        <v>8</v>
      </c>
      <c r="O5938" s="5" t="s">
        <v>8</v>
      </c>
      <c r="P5938" s="5" t="s">
        <v>8</v>
      </c>
      <c r="Q5938" s="5" t="s">
        <v>8</v>
      </c>
      <c r="R5938" s="5" t="s">
        <v>8</v>
      </c>
      <c r="S5938" s="5" t="s">
        <v>8</v>
      </c>
      <c r="T5938" s="5" t="s">
        <v>8</v>
      </c>
      <c r="U5938" s="5">
        <v>1.02</v>
      </c>
      <c r="V5938" s="5" t="s">
        <v>8</v>
      </c>
      <c r="W5938" s="5" t="s">
        <v>8</v>
      </c>
      <c r="X5938" s="5" t="s">
        <v>8</v>
      </c>
      <c r="Y5938" s="5" t="s">
        <v>8</v>
      </c>
      <c r="Z5938" s="5" t="s">
        <v>8</v>
      </c>
      <c r="AA5938" s="5" t="s">
        <v>8</v>
      </c>
      <c r="AB5938" s="5" t="s">
        <v>8</v>
      </c>
      <c r="AC5938" s="5" t="s">
        <v>8</v>
      </c>
      <c r="AD5938" s="5" t="s">
        <v>8</v>
      </c>
      <c r="AE5938" s="5" t="s">
        <v>8</v>
      </c>
      <c r="AF5938" s="5" t="s">
        <v>8</v>
      </c>
      <c r="AG5938" s="5">
        <v>2.91</v>
      </c>
      <c r="AH5938" s="5" t="s">
        <v>8</v>
      </c>
      <c r="AI5938" s="5" t="s">
        <v>8</v>
      </c>
      <c r="AJ5938" s="5" t="s">
        <v>8</v>
      </c>
      <c r="AK5938" s="5" t="s">
        <v>8</v>
      </c>
      <c r="AL5938" s="5" t="s">
        <v>8</v>
      </c>
      <c r="AM5938" s="5" t="s">
        <v>8</v>
      </c>
      <c r="AN5938" s="5" t="s">
        <v>8</v>
      </c>
      <c r="AO5938" s="5" t="s">
        <v>8</v>
      </c>
      <c r="AP5938" s="5" t="s">
        <v>8</v>
      </c>
      <c r="AQ5938" s="5" t="s">
        <v>8</v>
      </c>
      <c r="AR5938" s="5" t="s">
        <v>8</v>
      </c>
      <c r="AS5938" s="5">
        <v>0.35</v>
      </c>
      <c r="AT5938" s="5">
        <v>0.31</v>
      </c>
      <c r="AU5938" s="5" t="s">
        <v>8</v>
      </c>
      <c r="AV5938" s="5">
        <v>0.55000000000000004</v>
      </c>
      <c r="AW5938" s="5">
        <v>0.33</v>
      </c>
      <c r="AX5938" s="5" t="s">
        <v>8</v>
      </c>
      <c r="AY5938" s="5" t="s">
        <v>8</v>
      </c>
      <c r="AZ5938" s="5" t="s">
        <v>8</v>
      </c>
      <c r="BA5938" s="5" t="s">
        <v>8</v>
      </c>
      <c r="BB5938" s="5" t="s">
        <v>8</v>
      </c>
      <c r="BC5938" s="5" t="s">
        <v>8</v>
      </c>
      <c r="BD5938" s="5" t="s">
        <v>8</v>
      </c>
      <c r="BE5938" s="5">
        <v>1.1000000000000001</v>
      </c>
      <c r="BF5938" s="5" t="s">
        <v>8</v>
      </c>
      <c r="BG5938" s="5" t="s">
        <v>8</v>
      </c>
      <c r="BH5938" s="5" t="s">
        <v>8</v>
      </c>
      <c r="BI5938" s="5">
        <v>0.27</v>
      </c>
      <c r="BJ5938" s="5" t="s">
        <v>8</v>
      </c>
      <c r="BK5938" s="5" t="s">
        <v>8</v>
      </c>
      <c r="BL5938" s="5">
        <v>1.5</v>
      </c>
      <c r="BM5938" s="5">
        <v>1.74</v>
      </c>
      <c r="BN5938" s="5">
        <v>1.28</v>
      </c>
      <c r="BO5938" s="5">
        <v>1.21</v>
      </c>
      <c r="BP5938" s="5">
        <v>0.71</v>
      </c>
      <c r="BQ5938" s="5" t="s">
        <v>8</v>
      </c>
      <c r="BR5938" s="5" t="s">
        <v>8</v>
      </c>
    </row>
    <row r="5939" spans="1:70" x14ac:dyDescent="0.2">
      <c r="A5939" s="4" t="s">
        <v>3377</v>
      </c>
      <c r="B5939" s="5">
        <v>296</v>
      </c>
      <c r="C5939" s="5" t="s">
        <v>3378</v>
      </c>
      <c r="D5939" s="4" t="s">
        <v>3379</v>
      </c>
      <c r="E5939" s="4" t="s">
        <v>15531</v>
      </c>
      <c r="F5939" s="5" t="s">
        <v>8</v>
      </c>
      <c r="G5939" s="5" t="s">
        <v>8</v>
      </c>
      <c r="H5939" s="5" t="s">
        <v>8</v>
      </c>
      <c r="I5939" s="5" t="s">
        <v>8</v>
      </c>
      <c r="J5939" s="5" t="s">
        <v>8</v>
      </c>
      <c r="K5939" s="5" t="s">
        <v>8</v>
      </c>
      <c r="L5939" s="5" t="s">
        <v>8</v>
      </c>
      <c r="M5939" s="5" t="s">
        <v>8</v>
      </c>
      <c r="N5939" s="5" t="s">
        <v>8</v>
      </c>
      <c r="O5939" s="5" t="s">
        <v>8</v>
      </c>
      <c r="P5939" s="5" t="s">
        <v>8</v>
      </c>
      <c r="Q5939" s="5" t="s">
        <v>8</v>
      </c>
      <c r="R5939" s="5" t="s">
        <v>8</v>
      </c>
      <c r="S5939" s="5" t="s">
        <v>8</v>
      </c>
      <c r="T5939" s="5" t="s">
        <v>8</v>
      </c>
      <c r="U5939" s="5">
        <v>0.89</v>
      </c>
      <c r="V5939" s="5" t="s">
        <v>8</v>
      </c>
      <c r="W5939" s="5" t="s">
        <v>8</v>
      </c>
      <c r="X5939" s="5" t="s">
        <v>8</v>
      </c>
      <c r="Y5939" s="5" t="s">
        <v>8</v>
      </c>
      <c r="Z5939" s="5" t="s">
        <v>8</v>
      </c>
      <c r="AA5939" s="5" t="s">
        <v>8</v>
      </c>
      <c r="AB5939" s="5" t="s">
        <v>8</v>
      </c>
      <c r="AC5939" s="5">
        <v>1.54</v>
      </c>
      <c r="AD5939" s="5" t="s">
        <v>8</v>
      </c>
      <c r="AE5939" s="5">
        <v>2.02</v>
      </c>
      <c r="AF5939" s="5" t="s">
        <v>8</v>
      </c>
      <c r="AG5939" s="5" t="s">
        <v>8</v>
      </c>
      <c r="AH5939" s="5" t="s">
        <v>8</v>
      </c>
      <c r="AI5939" s="5" t="s">
        <v>8</v>
      </c>
      <c r="AJ5939" s="5" t="s">
        <v>8</v>
      </c>
      <c r="AK5939" s="5" t="s">
        <v>8</v>
      </c>
      <c r="AL5939" s="5" t="s">
        <v>8</v>
      </c>
      <c r="AM5939" s="5" t="s">
        <v>8</v>
      </c>
      <c r="AN5939" s="5" t="s">
        <v>8</v>
      </c>
      <c r="AO5939" s="5" t="s">
        <v>8</v>
      </c>
      <c r="AP5939" s="5" t="s">
        <v>8</v>
      </c>
      <c r="AQ5939" s="5" t="s">
        <v>8</v>
      </c>
      <c r="AR5939" s="5" t="s">
        <v>8</v>
      </c>
      <c r="AS5939" s="5" t="s">
        <v>8</v>
      </c>
      <c r="AT5939" s="5" t="s">
        <v>8</v>
      </c>
      <c r="AU5939" s="5" t="s">
        <v>8</v>
      </c>
      <c r="AV5939" s="5" t="s">
        <v>8</v>
      </c>
      <c r="AW5939" s="5" t="s">
        <v>8</v>
      </c>
      <c r="AX5939" s="5" t="s">
        <v>8</v>
      </c>
      <c r="AY5939" s="5" t="s">
        <v>8</v>
      </c>
      <c r="AZ5939" s="5" t="s">
        <v>8</v>
      </c>
      <c r="BA5939" s="5" t="s">
        <v>8</v>
      </c>
      <c r="BB5939" s="5" t="s">
        <v>8</v>
      </c>
      <c r="BC5939" s="5" t="s">
        <v>8</v>
      </c>
      <c r="BD5939" s="5" t="s">
        <v>8</v>
      </c>
      <c r="BE5939" s="5" t="s">
        <v>8</v>
      </c>
      <c r="BF5939" s="5" t="s">
        <v>8</v>
      </c>
      <c r="BG5939" s="5" t="s">
        <v>8</v>
      </c>
      <c r="BH5939" s="5" t="s">
        <v>8</v>
      </c>
      <c r="BI5939" s="5" t="s">
        <v>8</v>
      </c>
      <c r="BJ5939" s="5" t="s">
        <v>8</v>
      </c>
      <c r="BK5939" s="5" t="s">
        <v>8</v>
      </c>
      <c r="BL5939" s="5" t="s">
        <v>8</v>
      </c>
      <c r="BM5939" s="5" t="s">
        <v>8</v>
      </c>
      <c r="BN5939" s="5" t="s">
        <v>8</v>
      </c>
      <c r="BO5939" s="5" t="s">
        <v>8</v>
      </c>
      <c r="BP5939" s="5" t="s">
        <v>8</v>
      </c>
      <c r="BQ5939" s="5" t="s">
        <v>8</v>
      </c>
      <c r="BR5939" s="5" t="s">
        <v>8</v>
      </c>
    </row>
    <row r="5940" spans="1:70" x14ac:dyDescent="0.2">
      <c r="A5940" s="4" t="s">
        <v>11192</v>
      </c>
      <c r="B5940" s="5">
        <v>75</v>
      </c>
      <c r="C5940" s="5" t="s">
        <v>11193</v>
      </c>
      <c r="D5940" s="4" t="s">
        <v>11194</v>
      </c>
      <c r="E5940" s="4" t="s">
        <v>11195</v>
      </c>
      <c r="F5940" s="5" t="s">
        <v>8</v>
      </c>
      <c r="G5940" s="5" t="s">
        <v>8</v>
      </c>
      <c r="H5940" s="5" t="s">
        <v>8</v>
      </c>
      <c r="I5940" s="5">
        <v>0.35</v>
      </c>
      <c r="J5940" s="5" t="s">
        <v>8</v>
      </c>
      <c r="K5940" s="5" t="s">
        <v>8</v>
      </c>
      <c r="L5940" s="5">
        <v>1.25</v>
      </c>
      <c r="M5940" s="5" t="s">
        <v>8</v>
      </c>
      <c r="N5940" s="5" t="s">
        <v>8</v>
      </c>
      <c r="O5940" s="5" t="s">
        <v>8</v>
      </c>
      <c r="P5940" s="5">
        <v>0.69</v>
      </c>
      <c r="Q5940" s="5" t="s">
        <v>8</v>
      </c>
      <c r="R5940" s="5">
        <v>1</v>
      </c>
      <c r="S5940" s="5" t="s">
        <v>8</v>
      </c>
      <c r="T5940" s="5" t="s">
        <v>8</v>
      </c>
      <c r="U5940" s="5" t="s">
        <v>8</v>
      </c>
      <c r="V5940" s="5" t="s">
        <v>8</v>
      </c>
      <c r="W5940" s="5">
        <v>0.98</v>
      </c>
      <c r="X5940" s="5">
        <v>0.85</v>
      </c>
      <c r="Y5940" s="5" t="s">
        <v>8</v>
      </c>
      <c r="Z5940" s="5" t="s">
        <v>8</v>
      </c>
      <c r="AA5940" s="5" t="s">
        <v>8</v>
      </c>
      <c r="AB5940" s="5">
        <v>1.35</v>
      </c>
      <c r="AC5940" s="5" t="s">
        <v>8</v>
      </c>
      <c r="AD5940" s="5">
        <v>1.03</v>
      </c>
      <c r="AE5940" s="5" t="s">
        <v>8</v>
      </c>
      <c r="AF5940" s="5" t="s">
        <v>8</v>
      </c>
      <c r="AG5940" s="5" t="s">
        <v>8</v>
      </c>
      <c r="AH5940" s="5" t="s">
        <v>8</v>
      </c>
      <c r="AI5940" s="5" t="s">
        <v>8</v>
      </c>
      <c r="AJ5940" s="5" t="s">
        <v>8</v>
      </c>
      <c r="AK5940" s="5" t="s">
        <v>8</v>
      </c>
      <c r="AL5940" s="5" t="s">
        <v>8</v>
      </c>
      <c r="AM5940" s="5" t="s">
        <v>8</v>
      </c>
      <c r="AN5940" s="5" t="s">
        <v>8</v>
      </c>
      <c r="AO5940" s="5" t="s">
        <v>8</v>
      </c>
      <c r="AP5940" s="5" t="s">
        <v>8</v>
      </c>
      <c r="AQ5940" s="5" t="s">
        <v>8</v>
      </c>
      <c r="AR5940" s="5" t="s">
        <v>8</v>
      </c>
      <c r="AS5940" s="5" t="s">
        <v>8</v>
      </c>
      <c r="AT5940" s="5" t="s">
        <v>8</v>
      </c>
      <c r="AU5940" s="5" t="s">
        <v>8</v>
      </c>
      <c r="AV5940" s="5" t="s">
        <v>8</v>
      </c>
      <c r="AW5940" s="5" t="s">
        <v>8</v>
      </c>
      <c r="AX5940" s="5" t="s">
        <v>8</v>
      </c>
      <c r="AY5940" s="5" t="s">
        <v>8</v>
      </c>
      <c r="AZ5940" s="5" t="s">
        <v>8</v>
      </c>
      <c r="BA5940" s="5" t="s">
        <v>8</v>
      </c>
      <c r="BB5940" s="5" t="s">
        <v>8</v>
      </c>
      <c r="BC5940" s="5" t="s">
        <v>8</v>
      </c>
      <c r="BD5940" s="5">
        <v>0.06</v>
      </c>
      <c r="BE5940" s="5" t="s">
        <v>8</v>
      </c>
      <c r="BF5940" s="5" t="s">
        <v>8</v>
      </c>
      <c r="BG5940" s="5" t="s">
        <v>8</v>
      </c>
      <c r="BH5940" s="5" t="s">
        <v>8</v>
      </c>
      <c r="BI5940" s="5" t="s">
        <v>8</v>
      </c>
      <c r="BJ5940" s="5">
        <v>0.57999999999999996</v>
      </c>
      <c r="BK5940" s="5">
        <v>0.48</v>
      </c>
      <c r="BL5940" s="5" t="s">
        <v>8</v>
      </c>
      <c r="BM5940" s="5" t="s">
        <v>8</v>
      </c>
      <c r="BN5940" s="5" t="s">
        <v>8</v>
      </c>
      <c r="BO5940" s="5" t="s">
        <v>8</v>
      </c>
      <c r="BP5940" s="5">
        <v>0.54</v>
      </c>
      <c r="BQ5940" s="5">
        <v>0.72</v>
      </c>
      <c r="BR5940" s="5" t="s">
        <v>8</v>
      </c>
    </row>
    <row r="5941" spans="1:70" x14ac:dyDescent="0.2">
      <c r="A5941" s="4" t="s">
        <v>4719</v>
      </c>
      <c r="B5941" s="5">
        <v>467</v>
      </c>
      <c r="C5941" s="5" t="s">
        <v>4720</v>
      </c>
      <c r="D5941" s="4" t="s">
        <v>4721</v>
      </c>
      <c r="E5941" s="4" t="s">
        <v>4722</v>
      </c>
      <c r="F5941" s="5" t="s">
        <v>8</v>
      </c>
      <c r="G5941" s="5">
        <v>2</v>
      </c>
      <c r="H5941" s="5">
        <v>1.01</v>
      </c>
      <c r="I5941" s="5">
        <v>1.1200000000000001</v>
      </c>
      <c r="J5941" s="5" t="s">
        <v>8</v>
      </c>
      <c r="K5941" s="5">
        <v>0.85</v>
      </c>
      <c r="L5941" s="5" t="s">
        <v>8</v>
      </c>
      <c r="M5941" s="5">
        <v>0.96</v>
      </c>
      <c r="N5941" s="5">
        <v>1.36</v>
      </c>
      <c r="O5941" s="5" t="s">
        <v>8</v>
      </c>
      <c r="P5941" s="5" t="s">
        <v>8</v>
      </c>
      <c r="Q5941" s="5">
        <v>1.1299999999999999</v>
      </c>
      <c r="R5941" s="5" t="s">
        <v>8</v>
      </c>
      <c r="S5941" s="5" t="s">
        <v>8</v>
      </c>
      <c r="T5941" s="5" t="s">
        <v>8</v>
      </c>
      <c r="U5941" s="5">
        <v>0.97</v>
      </c>
      <c r="V5941" s="5">
        <v>1.1399999999999999</v>
      </c>
      <c r="W5941" s="5">
        <v>1.45</v>
      </c>
      <c r="X5941" s="5" t="s">
        <v>8</v>
      </c>
      <c r="Y5941" s="5" t="s">
        <v>8</v>
      </c>
      <c r="Z5941" s="5">
        <v>1.01</v>
      </c>
      <c r="AA5941" s="5">
        <v>1.39</v>
      </c>
      <c r="AB5941" s="5" t="s">
        <v>8</v>
      </c>
      <c r="AC5941" s="5" t="s">
        <v>8</v>
      </c>
      <c r="AD5941" s="5">
        <v>0.91</v>
      </c>
      <c r="AE5941" s="5">
        <v>1.1200000000000001</v>
      </c>
      <c r="AF5941" s="5" t="s">
        <v>8</v>
      </c>
      <c r="AG5941" s="5" t="s">
        <v>8</v>
      </c>
      <c r="AH5941" s="5" t="s">
        <v>8</v>
      </c>
      <c r="AI5941" s="5" t="s">
        <v>8</v>
      </c>
      <c r="AJ5941" s="5" t="s">
        <v>8</v>
      </c>
      <c r="AK5941" s="5" t="s">
        <v>8</v>
      </c>
      <c r="AL5941" s="5" t="s">
        <v>8</v>
      </c>
      <c r="AM5941" s="5" t="s">
        <v>8</v>
      </c>
      <c r="AN5941" s="5" t="s">
        <v>8</v>
      </c>
      <c r="AO5941" s="5" t="s">
        <v>8</v>
      </c>
      <c r="AP5941" s="5" t="s">
        <v>8</v>
      </c>
      <c r="AQ5941" s="5" t="s">
        <v>8</v>
      </c>
      <c r="AR5941" s="5" t="s">
        <v>8</v>
      </c>
      <c r="AS5941" s="5" t="s">
        <v>8</v>
      </c>
      <c r="AT5941" s="5" t="s">
        <v>8</v>
      </c>
      <c r="AU5941" s="5" t="s">
        <v>8</v>
      </c>
      <c r="AV5941" s="5" t="s">
        <v>8</v>
      </c>
      <c r="AW5941" s="5" t="s">
        <v>8</v>
      </c>
      <c r="AX5941" s="5" t="s">
        <v>8</v>
      </c>
      <c r="AY5941" s="5" t="s">
        <v>8</v>
      </c>
      <c r="AZ5941" s="5" t="s">
        <v>8</v>
      </c>
      <c r="BA5941" s="5" t="s">
        <v>8</v>
      </c>
      <c r="BB5941" s="5" t="s">
        <v>8</v>
      </c>
      <c r="BC5941" s="5" t="s">
        <v>8</v>
      </c>
      <c r="BD5941" s="5" t="s">
        <v>8</v>
      </c>
      <c r="BE5941" s="5" t="s">
        <v>8</v>
      </c>
      <c r="BF5941" s="5">
        <v>1.21</v>
      </c>
      <c r="BG5941" s="5" t="s">
        <v>8</v>
      </c>
      <c r="BH5941" s="5" t="s">
        <v>8</v>
      </c>
      <c r="BI5941" s="5" t="s">
        <v>8</v>
      </c>
      <c r="BJ5941" s="5" t="s">
        <v>8</v>
      </c>
      <c r="BK5941" s="5" t="s">
        <v>8</v>
      </c>
      <c r="BL5941" s="5">
        <v>1.34</v>
      </c>
      <c r="BM5941" s="5">
        <v>1.71</v>
      </c>
      <c r="BN5941" s="5">
        <v>0.95</v>
      </c>
      <c r="BO5941" s="5">
        <v>0.96</v>
      </c>
      <c r="BP5941" s="5" t="s">
        <v>8</v>
      </c>
      <c r="BQ5941" s="5" t="s">
        <v>8</v>
      </c>
      <c r="BR5941" s="5" t="s">
        <v>8</v>
      </c>
    </row>
    <row r="5942" spans="1:70" x14ac:dyDescent="0.2">
      <c r="A5942" s="4" t="s">
        <v>4719</v>
      </c>
      <c r="B5942" s="5">
        <v>620</v>
      </c>
      <c r="C5942" s="5" t="s">
        <v>4720</v>
      </c>
      <c r="D5942" s="4" t="s">
        <v>4721</v>
      </c>
      <c r="E5942" s="4" t="s">
        <v>8065</v>
      </c>
      <c r="F5942" s="5" t="s">
        <v>8</v>
      </c>
      <c r="G5942" s="5" t="s">
        <v>8</v>
      </c>
      <c r="H5942" s="5" t="s">
        <v>8</v>
      </c>
      <c r="I5942" s="5" t="s">
        <v>8</v>
      </c>
      <c r="J5942" s="5">
        <v>0.95</v>
      </c>
      <c r="K5942" s="5" t="s">
        <v>8</v>
      </c>
      <c r="L5942" s="5">
        <v>1.1299999999999999</v>
      </c>
      <c r="M5942" s="5" t="s">
        <v>8</v>
      </c>
      <c r="N5942" s="5" t="s">
        <v>8</v>
      </c>
      <c r="O5942" s="5" t="s">
        <v>8</v>
      </c>
      <c r="P5942" s="5" t="s">
        <v>8</v>
      </c>
      <c r="Q5942" s="5" t="s">
        <v>8</v>
      </c>
      <c r="R5942" s="5" t="s">
        <v>8</v>
      </c>
      <c r="S5942" s="5" t="s">
        <v>8</v>
      </c>
      <c r="T5942" s="5" t="s">
        <v>8</v>
      </c>
      <c r="U5942" s="5">
        <v>1.01</v>
      </c>
      <c r="V5942" s="5" t="s">
        <v>8</v>
      </c>
      <c r="W5942" s="5" t="s">
        <v>8</v>
      </c>
      <c r="X5942" s="5" t="s">
        <v>8</v>
      </c>
      <c r="Y5942" s="5" t="s">
        <v>8</v>
      </c>
      <c r="Z5942" s="5" t="s">
        <v>8</v>
      </c>
      <c r="AA5942" s="5" t="s">
        <v>8</v>
      </c>
      <c r="AB5942" s="5" t="s">
        <v>8</v>
      </c>
      <c r="AC5942" s="5" t="s">
        <v>8</v>
      </c>
      <c r="AD5942" s="5" t="s">
        <v>8</v>
      </c>
      <c r="AE5942" s="5" t="s">
        <v>8</v>
      </c>
      <c r="AF5942" s="5" t="s">
        <v>8</v>
      </c>
      <c r="AG5942" s="5" t="s">
        <v>8</v>
      </c>
      <c r="AH5942" s="5" t="s">
        <v>8</v>
      </c>
      <c r="AI5942" s="5" t="s">
        <v>8</v>
      </c>
      <c r="AJ5942" s="5" t="s">
        <v>8</v>
      </c>
      <c r="AK5942" s="5" t="s">
        <v>8</v>
      </c>
      <c r="AL5942" s="5" t="s">
        <v>8</v>
      </c>
      <c r="AM5942" s="5" t="s">
        <v>8</v>
      </c>
      <c r="AN5942" s="5" t="s">
        <v>8</v>
      </c>
      <c r="AO5942" s="5" t="s">
        <v>8</v>
      </c>
      <c r="AP5942" s="5" t="s">
        <v>8</v>
      </c>
      <c r="AQ5942" s="5" t="s">
        <v>8</v>
      </c>
      <c r="AR5942" s="5" t="s">
        <v>8</v>
      </c>
      <c r="AS5942" s="5">
        <v>0.57999999999999996</v>
      </c>
      <c r="AT5942" s="5" t="s">
        <v>8</v>
      </c>
      <c r="AU5942" s="5" t="s">
        <v>8</v>
      </c>
      <c r="AV5942" s="5" t="s">
        <v>8</v>
      </c>
      <c r="AW5942" s="5">
        <v>0.81</v>
      </c>
      <c r="AX5942" s="5">
        <v>0.51</v>
      </c>
      <c r="AY5942" s="5" t="s">
        <v>8</v>
      </c>
      <c r="AZ5942" s="5" t="s">
        <v>8</v>
      </c>
      <c r="BA5942" s="5" t="s">
        <v>8</v>
      </c>
      <c r="BB5942" s="5" t="s">
        <v>8</v>
      </c>
      <c r="BC5942" s="5" t="s">
        <v>8</v>
      </c>
      <c r="BD5942" s="5" t="s">
        <v>8</v>
      </c>
      <c r="BE5942" s="5" t="s">
        <v>8</v>
      </c>
      <c r="BF5942" s="5" t="s">
        <v>8</v>
      </c>
      <c r="BG5942" s="5">
        <v>1.02</v>
      </c>
      <c r="BH5942" s="5">
        <v>0.8</v>
      </c>
      <c r="BI5942" s="5" t="s">
        <v>8</v>
      </c>
      <c r="BJ5942" s="5" t="s">
        <v>8</v>
      </c>
      <c r="BK5942" s="5" t="s">
        <v>8</v>
      </c>
      <c r="BL5942" s="5" t="s">
        <v>8</v>
      </c>
      <c r="BM5942" s="5" t="s">
        <v>8</v>
      </c>
      <c r="BN5942" s="5" t="s">
        <v>8</v>
      </c>
      <c r="BO5942" s="5" t="s">
        <v>8</v>
      </c>
      <c r="BP5942" s="5" t="s">
        <v>8</v>
      </c>
      <c r="BQ5942" s="5" t="s">
        <v>8</v>
      </c>
      <c r="BR5942" s="5" t="s">
        <v>8</v>
      </c>
    </row>
    <row r="5943" spans="1:70" x14ac:dyDescent="0.2">
      <c r="A5943" s="4" t="s">
        <v>4719</v>
      </c>
      <c r="B5943" s="5">
        <v>103</v>
      </c>
      <c r="C5943" s="5" t="s">
        <v>4720</v>
      </c>
      <c r="D5943" s="4" t="s">
        <v>4721</v>
      </c>
      <c r="E5943" s="4" t="s">
        <v>8145</v>
      </c>
      <c r="F5943" s="5" t="s">
        <v>8</v>
      </c>
      <c r="G5943" s="5" t="s">
        <v>8</v>
      </c>
      <c r="H5943" s="5">
        <v>1.24</v>
      </c>
      <c r="I5943" s="5" t="s">
        <v>8</v>
      </c>
      <c r="J5943" s="5">
        <v>0.49</v>
      </c>
      <c r="K5943" s="5" t="s">
        <v>8</v>
      </c>
      <c r="L5943" s="5">
        <v>0.44</v>
      </c>
      <c r="M5943" s="5">
        <v>0.74</v>
      </c>
      <c r="N5943" s="5" t="s">
        <v>8</v>
      </c>
      <c r="O5943" s="5" t="s">
        <v>8</v>
      </c>
      <c r="P5943" s="5" t="s">
        <v>8</v>
      </c>
      <c r="Q5943" s="5">
        <v>1.02</v>
      </c>
      <c r="R5943" s="5" t="s">
        <v>8</v>
      </c>
      <c r="S5943" s="5" t="s">
        <v>8</v>
      </c>
      <c r="T5943" s="5" t="s">
        <v>8</v>
      </c>
      <c r="U5943" s="5">
        <v>1.01</v>
      </c>
      <c r="V5943" s="5">
        <v>1.01</v>
      </c>
      <c r="W5943" s="5">
        <v>1.02</v>
      </c>
      <c r="X5943" s="5" t="s">
        <v>8</v>
      </c>
      <c r="Y5943" s="5">
        <v>0.47</v>
      </c>
      <c r="Z5943" s="5">
        <v>0.88</v>
      </c>
      <c r="AA5943" s="5">
        <v>2.19</v>
      </c>
      <c r="AB5943" s="5">
        <v>0.71</v>
      </c>
      <c r="AC5943" s="5" t="s">
        <v>8</v>
      </c>
      <c r="AD5943" s="5">
        <v>0.86</v>
      </c>
      <c r="AE5943" s="5" t="s">
        <v>8</v>
      </c>
      <c r="AF5943" s="5" t="s">
        <v>8</v>
      </c>
      <c r="AG5943" s="5" t="s">
        <v>8</v>
      </c>
      <c r="AH5943" s="5" t="s">
        <v>8</v>
      </c>
      <c r="AI5943" s="5" t="s">
        <v>8</v>
      </c>
      <c r="AJ5943" s="5" t="s">
        <v>8</v>
      </c>
      <c r="AK5943" s="5" t="s">
        <v>8</v>
      </c>
      <c r="AL5943" s="5" t="s">
        <v>8</v>
      </c>
      <c r="AM5943" s="5" t="s">
        <v>8</v>
      </c>
      <c r="AN5943" s="5" t="s">
        <v>8</v>
      </c>
      <c r="AO5943" s="5" t="s">
        <v>8</v>
      </c>
      <c r="AP5943" s="5" t="s">
        <v>8</v>
      </c>
      <c r="AQ5943" s="5" t="s">
        <v>8</v>
      </c>
      <c r="AR5943" s="5" t="s">
        <v>8</v>
      </c>
      <c r="AS5943" s="5" t="s">
        <v>8</v>
      </c>
      <c r="AT5943" s="5" t="s">
        <v>8</v>
      </c>
      <c r="AU5943" s="5" t="s">
        <v>8</v>
      </c>
      <c r="AV5943" s="5" t="s">
        <v>8</v>
      </c>
      <c r="AW5943" s="5" t="s">
        <v>8</v>
      </c>
      <c r="AX5943" s="5" t="s">
        <v>8</v>
      </c>
      <c r="AY5943" s="5" t="s">
        <v>8</v>
      </c>
      <c r="AZ5943" s="5" t="s">
        <v>8</v>
      </c>
      <c r="BA5943" s="5" t="s">
        <v>8</v>
      </c>
      <c r="BB5943" s="5" t="s">
        <v>8</v>
      </c>
      <c r="BC5943" s="5" t="s">
        <v>8</v>
      </c>
      <c r="BD5943" s="5" t="s">
        <v>8</v>
      </c>
      <c r="BE5943" s="5" t="s">
        <v>8</v>
      </c>
      <c r="BF5943" s="5" t="s">
        <v>8</v>
      </c>
      <c r="BG5943" s="5">
        <v>0.91</v>
      </c>
      <c r="BH5943" s="5">
        <v>0.6</v>
      </c>
      <c r="BI5943" s="5">
        <v>0.34</v>
      </c>
      <c r="BJ5943" s="5" t="s">
        <v>8</v>
      </c>
      <c r="BK5943" s="5" t="s">
        <v>8</v>
      </c>
      <c r="BL5943" s="5">
        <v>1.01</v>
      </c>
      <c r="BM5943" s="5">
        <v>0.99</v>
      </c>
      <c r="BN5943" s="5">
        <v>0.9</v>
      </c>
      <c r="BO5943" s="5">
        <v>0.68</v>
      </c>
      <c r="BP5943" s="5" t="s">
        <v>8</v>
      </c>
      <c r="BQ5943" s="5" t="s">
        <v>8</v>
      </c>
      <c r="BR5943" s="5" t="s">
        <v>8</v>
      </c>
    </row>
    <row r="5944" spans="1:70" x14ac:dyDescent="0.2">
      <c r="A5944" s="4" t="s">
        <v>4719</v>
      </c>
      <c r="B5944" s="5">
        <v>205</v>
      </c>
      <c r="C5944" s="5" t="s">
        <v>4720</v>
      </c>
      <c r="D5944" s="4" t="s">
        <v>4721</v>
      </c>
      <c r="E5944" s="4" t="s">
        <v>11970</v>
      </c>
      <c r="F5944" s="5" t="s">
        <v>8</v>
      </c>
      <c r="G5944" s="5" t="s">
        <v>8</v>
      </c>
      <c r="H5944" s="5">
        <v>0.96</v>
      </c>
      <c r="I5944" s="5" t="s">
        <v>8</v>
      </c>
      <c r="J5944" s="5" t="s">
        <v>8</v>
      </c>
      <c r="K5944" s="5" t="s">
        <v>8</v>
      </c>
      <c r="L5944" s="5" t="s">
        <v>8</v>
      </c>
      <c r="M5944" s="5" t="s">
        <v>8</v>
      </c>
      <c r="N5944" s="5" t="s">
        <v>8</v>
      </c>
      <c r="O5944" s="5" t="s">
        <v>8</v>
      </c>
      <c r="P5944" s="5" t="s">
        <v>8</v>
      </c>
      <c r="Q5944" s="5" t="s">
        <v>8</v>
      </c>
      <c r="R5944" s="5" t="s">
        <v>8</v>
      </c>
      <c r="S5944" s="5" t="s">
        <v>8</v>
      </c>
      <c r="T5944" s="5">
        <v>0.92</v>
      </c>
      <c r="U5944" s="5">
        <v>1.01</v>
      </c>
      <c r="V5944" s="5">
        <v>1.28</v>
      </c>
      <c r="W5944" s="5" t="s">
        <v>8</v>
      </c>
      <c r="X5944" s="5" t="s">
        <v>8</v>
      </c>
      <c r="Y5944" s="5" t="s">
        <v>8</v>
      </c>
      <c r="Z5944" s="5" t="s">
        <v>8</v>
      </c>
      <c r="AA5944" s="5" t="s">
        <v>8</v>
      </c>
      <c r="AB5944" s="5" t="s">
        <v>8</v>
      </c>
      <c r="AC5944" s="5">
        <v>0.74</v>
      </c>
      <c r="AD5944" s="5">
        <v>0.79</v>
      </c>
      <c r="AE5944" s="5">
        <v>1.21</v>
      </c>
      <c r="AF5944" s="5" t="s">
        <v>8</v>
      </c>
      <c r="AG5944" s="5" t="s">
        <v>8</v>
      </c>
      <c r="AH5944" s="5" t="s">
        <v>8</v>
      </c>
      <c r="AI5944" s="5" t="s">
        <v>8</v>
      </c>
      <c r="AJ5944" s="5" t="s">
        <v>8</v>
      </c>
      <c r="AK5944" s="5" t="s">
        <v>8</v>
      </c>
      <c r="AL5944" s="5" t="s">
        <v>8</v>
      </c>
      <c r="AM5944" s="5" t="s">
        <v>8</v>
      </c>
      <c r="AN5944" s="5" t="s">
        <v>8</v>
      </c>
      <c r="AO5944" s="5" t="s">
        <v>8</v>
      </c>
      <c r="AP5944" s="5">
        <v>1.04</v>
      </c>
      <c r="AQ5944" s="5" t="s">
        <v>8</v>
      </c>
      <c r="AR5944" s="5" t="s">
        <v>8</v>
      </c>
      <c r="AS5944" s="5" t="s">
        <v>8</v>
      </c>
      <c r="AT5944" s="5" t="s">
        <v>8</v>
      </c>
      <c r="AU5944" s="5" t="s">
        <v>8</v>
      </c>
      <c r="AV5944" s="5" t="s">
        <v>8</v>
      </c>
      <c r="AW5944" s="5" t="s">
        <v>8</v>
      </c>
      <c r="AX5944" s="5" t="s">
        <v>8</v>
      </c>
      <c r="AY5944" s="5" t="s">
        <v>8</v>
      </c>
      <c r="AZ5944" s="5">
        <v>0.6</v>
      </c>
      <c r="BA5944" s="5" t="s">
        <v>8</v>
      </c>
      <c r="BB5944" s="5" t="s">
        <v>8</v>
      </c>
      <c r="BC5944" s="5">
        <v>1.05</v>
      </c>
      <c r="BD5944" s="5" t="s">
        <v>8</v>
      </c>
      <c r="BE5944" s="5" t="s">
        <v>8</v>
      </c>
      <c r="BF5944" s="5" t="s">
        <v>8</v>
      </c>
      <c r="BG5944" s="5" t="s">
        <v>8</v>
      </c>
      <c r="BH5944" s="5" t="s">
        <v>8</v>
      </c>
      <c r="BI5944" s="5" t="s">
        <v>8</v>
      </c>
      <c r="BJ5944" s="5" t="s">
        <v>8</v>
      </c>
      <c r="BK5944" s="5" t="s">
        <v>8</v>
      </c>
      <c r="BL5944" s="5" t="s">
        <v>8</v>
      </c>
      <c r="BM5944" s="5" t="s">
        <v>8</v>
      </c>
      <c r="BN5944" s="5">
        <v>0.98</v>
      </c>
      <c r="BO5944" s="5" t="s">
        <v>8</v>
      </c>
      <c r="BP5944" s="5" t="s">
        <v>8</v>
      </c>
      <c r="BQ5944" s="5" t="s">
        <v>8</v>
      </c>
      <c r="BR5944" s="5" t="s">
        <v>8</v>
      </c>
    </row>
    <row r="5945" spans="1:70" x14ac:dyDescent="0.2">
      <c r="A5945" s="4" t="s">
        <v>4719</v>
      </c>
      <c r="B5945" s="5">
        <v>806</v>
      </c>
      <c r="C5945" s="5" t="s">
        <v>4720</v>
      </c>
      <c r="D5945" s="4" t="s">
        <v>4721</v>
      </c>
      <c r="E5945" s="4" t="s">
        <v>12064</v>
      </c>
      <c r="F5945" s="5" t="s">
        <v>8</v>
      </c>
      <c r="G5945" s="5" t="s">
        <v>8</v>
      </c>
      <c r="H5945" s="5" t="s">
        <v>8</v>
      </c>
      <c r="I5945" s="5">
        <v>0.57999999999999996</v>
      </c>
      <c r="J5945" s="5" t="s">
        <v>8</v>
      </c>
      <c r="K5945" s="5" t="s">
        <v>8</v>
      </c>
      <c r="L5945" s="5" t="s">
        <v>8</v>
      </c>
      <c r="M5945" s="5" t="s">
        <v>8</v>
      </c>
      <c r="N5945" s="5" t="s">
        <v>8</v>
      </c>
      <c r="O5945" s="5" t="s">
        <v>8</v>
      </c>
      <c r="P5945" s="5" t="s">
        <v>8</v>
      </c>
      <c r="Q5945" s="5" t="s">
        <v>8</v>
      </c>
      <c r="R5945" s="5" t="s">
        <v>8</v>
      </c>
      <c r="S5945" s="5">
        <v>1.07</v>
      </c>
      <c r="T5945" s="5" t="s">
        <v>8</v>
      </c>
      <c r="U5945" s="5" t="s">
        <v>8</v>
      </c>
      <c r="V5945" s="5" t="s">
        <v>8</v>
      </c>
      <c r="W5945" s="5" t="s">
        <v>8</v>
      </c>
      <c r="X5945" s="5" t="s">
        <v>8</v>
      </c>
      <c r="Y5945" s="5" t="s">
        <v>8</v>
      </c>
      <c r="Z5945" s="5" t="s">
        <v>8</v>
      </c>
      <c r="AA5945" s="5" t="s">
        <v>8</v>
      </c>
      <c r="AB5945" s="5" t="s">
        <v>8</v>
      </c>
      <c r="AC5945" s="5">
        <v>0.75</v>
      </c>
      <c r="AD5945" s="5" t="s">
        <v>8</v>
      </c>
      <c r="AE5945" s="5" t="s">
        <v>8</v>
      </c>
      <c r="AF5945" s="5" t="s">
        <v>8</v>
      </c>
      <c r="AG5945" s="5" t="s">
        <v>8</v>
      </c>
      <c r="AH5945" s="5" t="s">
        <v>8</v>
      </c>
      <c r="AI5945" s="5" t="s">
        <v>8</v>
      </c>
      <c r="AJ5945" s="5" t="s">
        <v>8</v>
      </c>
      <c r="AK5945" s="5" t="s">
        <v>8</v>
      </c>
      <c r="AL5945" s="5">
        <v>1.23</v>
      </c>
      <c r="AM5945" s="5">
        <v>0.85</v>
      </c>
      <c r="AN5945" s="5">
        <v>0.79</v>
      </c>
      <c r="AO5945" s="5" t="s">
        <v>8</v>
      </c>
      <c r="AP5945" s="5">
        <v>1.3</v>
      </c>
      <c r="AQ5945" s="5">
        <v>2.25</v>
      </c>
      <c r="AR5945" s="5" t="s">
        <v>8</v>
      </c>
      <c r="AS5945" s="5" t="s">
        <v>8</v>
      </c>
      <c r="AT5945" s="5" t="s">
        <v>8</v>
      </c>
      <c r="AU5945" s="5">
        <v>1.05</v>
      </c>
      <c r="AV5945" s="5" t="s">
        <v>8</v>
      </c>
      <c r="AW5945" s="5" t="s">
        <v>8</v>
      </c>
      <c r="AX5945" s="5">
        <v>0.9</v>
      </c>
      <c r="AY5945" s="5" t="s">
        <v>8</v>
      </c>
      <c r="AZ5945" s="5" t="s">
        <v>8</v>
      </c>
      <c r="BA5945" s="5" t="s">
        <v>8</v>
      </c>
      <c r="BB5945" s="5" t="s">
        <v>8</v>
      </c>
      <c r="BC5945" s="5" t="s">
        <v>8</v>
      </c>
      <c r="BD5945" s="5" t="s">
        <v>8</v>
      </c>
      <c r="BE5945" s="5" t="s">
        <v>8</v>
      </c>
      <c r="BF5945" s="5" t="s">
        <v>8</v>
      </c>
      <c r="BG5945" s="5" t="s">
        <v>8</v>
      </c>
      <c r="BH5945" s="5" t="s">
        <v>8</v>
      </c>
      <c r="BI5945" s="5" t="s">
        <v>8</v>
      </c>
      <c r="BJ5945" s="5" t="s">
        <v>8</v>
      </c>
      <c r="BK5945" s="5" t="s">
        <v>8</v>
      </c>
      <c r="BL5945" s="5" t="s">
        <v>8</v>
      </c>
      <c r="BM5945" s="5" t="s">
        <v>8</v>
      </c>
      <c r="BN5945" s="5" t="s">
        <v>8</v>
      </c>
      <c r="BO5945" s="5" t="s">
        <v>8</v>
      </c>
      <c r="BP5945" s="5">
        <v>0.95</v>
      </c>
      <c r="BQ5945" s="5" t="s">
        <v>8</v>
      </c>
      <c r="BR5945" s="5" t="s">
        <v>8</v>
      </c>
    </row>
    <row r="5946" spans="1:70" x14ac:dyDescent="0.2">
      <c r="A5946" s="4" t="s">
        <v>4719</v>
      </c>
      <c r="B5946" s="5">
        <v>706</v>
      </c>
      <c r="C5946" s="5" t="s">
        <v>4720</v>
      </c>
      <c r="D5946" s="4" t="s">
        <v>4721</v>
      </c>
      <c r="E5946" s="4" t="s">
        <v>12897</v>
      </c>
      <c r="F5946" s="5" t="s">
        <v>8</v>
      </c>
      <c r="G5946" s="5" t="s">
        <v>8</v>
      </c>
      <c r="H5946" s="5" t="s">
        <v>8</v>
      </c>
      <c r="I5946" s="5">
        <v>0.61</v>
      </c>
      <c r="J5946" s="5" t="s">
        <v>8</v>
      </c>
      <c r="K5946" s="5" t="s">
        <v>8</v>
      </c>
      <c r="L5946" s="5" t="s">
        <v>8</v>
      </c>
      <c r="M5946" s="5" t="s">
        <v>8</v>
      </c>
      <c r="N5946" s="5" t="s">
        <v>8</v>
      </c>
      <c r="O5946" s="5" t="s">
        <v>8</v>
      </c>
      <c r="P5946" s="5" t="s">
        <v>8</v>
      </c>
      <c r="Q5946" s="5" t="s">
        <v>8</v>
      </c>
      <c r="R5946" s="5">
        <v>1.32</v>
      </c>
      <c r="S5946" s="5" t="s">
        <v>8</v>
      </c>
      <c r="T5946" s="5" t="s">
        <v>8</v>
      </c>
      <c r="U5946" s="5" t="s">
        <v>8</v>
      </c>
      <c r="V5946" s="5" t="s">
        <v>8</v>
      </c>
      <c r="W5946" s="5" t="s">
        <v>8</v>
      </c>
      <c r="X5946" s="5">
        <v>1.17</v>
      </c>
      <c r="Y5946" s="5">
        <v>0.76</v>
      </c>
      <c r="Z5946" s="5" t="s">
        <v>8</v>
      </c>
      <c r="AA5946" s="5" t="s">
        <v>8</v>
      </c>
      <c r="AB5946" s="5" t="s">
        <v>8</v>
      </c>
      <c r="AC5946" s="5" t="s">
        <v>8</v>
      </c>
      <c r="AD5946" s="5">
        <v>0.79</v>
      </c>
      <c r="AE5946" s="5">
        <v>0.97</v>
      </c>
      <c r="AF5946" s="5" t="s">
        <v>8</v>
      </c>
      <c r="AG5946" s="5" t="s">
        <v>8</v>
      </c>
      <c r="AH5946" s="5" t="s">
        <v>8</v>
      </c>
      <c r="AI5946" s="5" t="s">
        <v>8</v>
      </c>
      <c r="AJ5946" s="5" t="s">
        <v>8</v>
      </c>
      <c r="AK5946" s="5" t="s">
        <v>8</v>
      </c>
      <c r="AL5946" s="5" t="s">
        <v>8</v>
      </c>
      <c r="AM5946" s="5" t="s">
        <v>8</v>
      </c>
      <c r="AN5946" s="5" t="s">
        <v>8</v>
      </c>
      <c r="AO5946" s="5" t="s">
        <v>8</v>
      </c>
      <c r="AP5946" s="5" t="s">
        <v>8</v>
      </c>
      <c r="AQ5946" s="5" t="s">
        <v>8</v>
      </c>
      <c r="AR5946" s="5" t="s">
        <v>8</v>
      </c>
      <c r="AS5946" s="5" t="s">
        <v>8</v>
      </c>
      <c r="AT5946" s="5" t="s">
        <v>8</v>
      </c>
      <c r="AU5946" s="5" t="s">
        <v>8</v>
      </c>
      <c r="AV5946" s="5" t="s">
        <v>8</v>
      </c>
      <c r="AW5946" s="5" t="s">
        <v>8</v>
      </c>
      <c r="AX5946" s="5" t="s">
        <v>8</v>
      </c>
      <c r="AY5946" s="5" t="s">
        <v>8</v>
      </c>
      <c r="AZ5946" s="5" t="s">
        <v>8</v>
      </c>
      <c r="BA5946" s="5" t="s">
        <v>8</v>
      </c>
      <c r="BB5946" s="5">
        <v>0.83</v>
      </c>
      <c r="BC5946" s="5" t="s">
        <v>8</v>
      </c>
      <c r="BD5946" s="5" t="s">
        <v>8</v>
      </c>
      <c r="BE5946" s="5" t="s">
        <v>8</v>
      </c>
      <c r="BF5946" s="5" t="s">
        <v>8</v>
      </c>
      <c r="BG5946" s="5" t="s">
        <v>8</v>
      </c>
      <c r="BH5946" s="5" t="s">
        <v>8</v>
      </c>
      <c r="BI5946" s="5" t="s">
        <v>8</v>
      </c>
      <c r="BJ5946" s="5" t="s">
        <v>8</v>
      </c>
      <c r="BK5946" s="5" t="s">
        <v>8</v>
      </c>
      <c r="BL5946" s="5" t="s">
        <v>8</v>
      </c>
      <c r="BM5946" s="5">
        <v>1.1399999999999999</v>
      </c>
      <c r="BN5946" s="5">
        <v>0.74</v>
      </c>
      <c r="BO5946" s="5" t="s">
        <v>8</v>
      </c>
      <c r="BP5946" s="5" t="s">
        <v>8</v>
      </c>
      <c r="BQ5946" s="5" t="s">
        <v>8</v>
      </c>
      <c r="BR5946" s="5" t="s">
        <v>8</v>
      </c>
    </row>
    <row r="5947" spans="1:70" x14ac:dyDescent="0.2">
      <c r="A5947" s="4" t="s">
        <v>4719</v>
      </c>
      <c r="B5947" s="5">
        <v>386</v>
      </c>
      <c r="C5947" s="5" t="s">
        <v>4720</v>
      </c>
      <c r="D5947" s="4" t="s">
        <v>4721</v>
      </c>
      <c r="E5947" s="4" t="s">
        <v>16356</v>
      </c>
      <c r="F5947" s="5" t="s">
        <v>8</v>
      </c>
      <c r="G5947" s="5" t="s">
        <v>8</v>
      </c>
      <c r="H5947" s="5" t="s">
        <v>8</v>
      </c>
      <c r="I5947" s="5" t="s">
        <v>8</v>
      </c>
      <c r="J5947" s="5" t="s">
        <v>8</v>
      </c>
      <c r="K5947" s="5" t="s">
        <v>8</v>
      </c>
      <c r="L5947" s="5" t="s">
        <v>8</v>
      </c>
      <c r="M5947" s="5" t="s">
        <v>8</v>
      </c>
      <c r="N5947" s="5" t="s">
        <v>8</v>
      </c>
      <c r="O5947" s="5" t="s">
        <v>8</v>
      </c>
      <c r="P5947" s="5" t="s">
        <v>8</v>
      </c>
      <c r="Q5947" s="5" t="s">
        <v>8</v>
      </c>
      <c r="R5947" s="5" t="s">
        <v>8</v>
      </c>
      <c r="S5947" s="5" t="s">
        <v>8</v>
      </c>
      <c r="T5947" s="5" t="s">
        <v>8</v>
      </c>
      <c r="U5947" s="5" t="s">
        <v>8</v>
      </c>
      <c r="V5947" s="5" t="s">
        <v>8</v>
      </c>
      <c r="W5947" s="5" t="s">
        <v>8</v>
      </c>
      <c r="X5947" s="5" t="s">
        <v>8</v>
      </c>
      <c r="Y5947" s="5" t="s">
        <v>8</v>
      </c>
      <c r="Z5947" s="5" t="s">
        <v>8</v>
      </c>
      <c r="AA5947" s="5" t="s">
        <v>8</v>
      </c>
      <c r="AB5947" s="5" t="s">
        <v>8</v>
      </c>
      <c r="AC5947" s="5">
        <v>1.22</v>
      </c>
      <c r="AD5947" s="5" t="s">
        <v>8</v>
      </c>
      <c r="AE5947" s="5" t="s">
        <v>8</v>
      </c>
      <c r="AF5947" s="5" t="s">
        <v>8</v>
      </c>
      <c r="AG5947" s="5" t="s">
        <v>8</v>
      </c>
      <c r="AH5947" s="5" t="s">
        <v>8</v>
      </c>
      <c r="AI5947" s="5" t="s">
        <v>8</v>
      </c>
      <c r="AJ5947" s="5" t="s">
        <v>8</v>
      </c>
      <c r="AK5947" s="5" t="s">
        <v>8</v>
      </c>
      <c r="AL5947" s="5" t="s">
        <v>8</v>
      </c>
      <c r="AM5947" s="5" t="s">
        <v>8</v>
      </c>
      <c r="AN5947" s="5" t="s">
        <v>8</v>
      </c>
      <c r="AO5947" s="5" t="s">
        <v>8</v>
      </c>
      <c r="AP5947" s="5" t="s">
        <v>8</v>
      </c>
      <c r="AQ5947" s="5" t="s">
        <v>8</v>
      </c>
      <c r="AR5947" s="5" t="s">
        <v>8</v>
      </c>
      <c r="AS5947" s="5" t="s">
        <v>8</v>
      </c>
      <c r="AT5947" s="5" t="s">
        <v>8</v>
      </c>
      <c r="AU5947" s="5" t="s">
        <v>8</v>
      </c>
      <c r="AV5947" s="5" t="s">
        <v>8</v>
      </c>
      <c r="AW5947" s="5" t="s">
        <v>8</v>
      </c>
      <c r="AX5947" s="5" t="s">
        <v>8</v>
      </c>
      <c r="AY5947" s="5" t="s">
        <v>8</v>
      </c>
      <c r="AZ5947" s="5" t="s">
        <v>8</v>
      </c>
      <c r="BA5947" s="5" t="s">
        <v>8</v>
      </c>
      <c r="BB5947" s="5" t="s">
        <v>8</v>
      </c>
      <c r="BC5947" s="5" t="s">
        <v>8</v>
      </c>
      <c r="BD5947" s="5" t="s">
        <v>8</v>
      </c>
      <c r="BE5947" s="5" t="s">
        <v>8</v>
      </c>
      <c r="BF5947" s="5" t="s">
        <v>8</v>
      </c>
      <c r="BG5947" s="5" t="s">
        <v>8</v>
      </c>
      <c r="BH5947" s="5" t="s">
        <v>8</v>
      </c>
      <c r="BI5947" s="5" t="s">
        <v>8</v>
      </c>
      <c r="BJ5947" s="5" t="s">
        <v>8</v>
      </c>
      <c r="BK5947" s="5" t="s">
        <v>8</v>
      </c>
      <c r="BL5947" s="5" t="s">
        <v>8</v>
      </c>
      <c r="BM5947" s="5" t="s">
        <v>8</v>
      </c>
      <c r="BN5947" s="5">
        <v>0.51</v>
      </c>
      <c r="BO5947" s="5" t="s">
        <v>8</v>
      </c>
      <c r="BP5947" s="5" t="s">
        <v>8</v>
      </c>
      <c r="BQ5947" s="5" t="s">
        <v>8</v>
      </c>
      <c r="BR5947" s="5" t="s">
        <v>8</v>
      </c>
    </row>
    <row r="5948" spans="1:70" x14ac:dyDescent="0.2">
      <c r="A5948" s="4" t="s">
        <v>4719</v>
      </c>
      <c r="B5948" s="5">
        <v>862</v>
      </c>
      <c r="C5948" s="5" t="s">
        <v>4720</v>
      </c>
      <c r="D5948" s="4" t="s">
        <v>4721</v>
      </c>
      <c r="E5948" s="4" t="s">
        <v>18846</v>
      </c>
      <c r="F5948" s="5" t="s">
        <v>8</v>
      </c>
      <c r="G5948" s="5" t="s">
        <v>8</v>
      </c>
      <c r="H5948" s="5" t="s">
        <v>8</v>
      </c>
      <c r="I5948" s="5" t="s">
        <v>8</v>
      </c>
      <c r="J5948" s="5" t="s">
        <v>8</v>
      </c>
      <c r="K5948" s="5" t="s">
        <v>8</v>
      </c>
      <c r="L5948" s="5" t="s">
        <v>8</v>
      </c>
      <c r="M5948" s="5" t="s">
        <v>8</v>
      </c>
      <c r="N5948" s="5" t="s">
        <v>8</v>
      </c>
      <c r="O5948" s="5" t="s">
        <v>8</v>
      </c>
      <c r="P5948" s="5" t="s">
        <v>8</v>
      </c>
      <c r="Q5948" s="5" t="s">
        <v>8</v>
      </c>
      <c r="R5948" s="5" t="s">
        <v>8</v>
      </c>
      <c r="S5948" s="5" t="s">
        <v>8</v>
      </c>
      <c r="T5948" s="5" t="s">
        <v>8</v>
      </c>
      <c r="U5948" s="5" t="s">
        <v>8</v>
      </c>
      <c r="V5948" s="5" t="s">
        <v>8</v>
      </c>
      <c r="W5948" s="5" t="s">
        <v>8</v>
      </c>
      <c r="X5948" s="5" t="s">
        <v>8</v>
      </c>
      <c r="Y5948" s="5" t="s">
        <v>8</v>
      </c>
      <c r="Z5948" s="5" t="s">
        <v>8</v>
      </c>
      <c r="AA5948" s="5" t="s">
        <v>8</v>
      </c>
      <c r="AB5948" s="5" t="s">
        <v>8</v>
      </c>
      <c r="AC5948" s="5" t="s">
        <v>8</v>
      </c>
      <c r="AD5948" s="5" t="s">
        <v>8</v>
      </c>
      <c r="AE5948" s="5" t="s">
        <v>8</v>
      </c>
      <c r="AF5948" s="5" t="s">
        <v>8</v>
      </c>
      <c r="AG5948" s="5" t="s">
        <v>8</v>
      </c>
      <c r="AH5948" s="5" t="s">
        <v>8</v>
      </c>
      <c r="AI5948" s="5" t="s">
        <v>8</v>
      </c>
      <c r="AJ5948" s="5" t="s">
        <v>8</v>
      </c>
      <c r="AK5948" s="5" t="s">
        <v>8</v>
      </c>
      <c r="AL5948" s="5" t="s">
        <v>8</v>
      </c>
      <c r="AM5948" s="5" t="s">
        <v>8</v>
      </c>
      <c r="AN5948" s="5" t="s">
        <v>8</v>
      </c>
      <c r="AO5948" s="5" t="s">
        <v>8</v>
      </c>
      <c r="AP5948" s="5" t="s">
        <v>8</v>
      </c>
      <c r="AQ5948" s="5" t="s">
        <v>8</v>
      </c>
      <c r="AR5948" s="5" t="s">
        <v>8</v>
      </c>
      <c r="AS5948" s="5" t="s">
        <v>8</v>
      </c>
      <c r="AT5948" s="5" t="s">
        <v>8</v>
      </c>
      <c r="AU5948" s="5" t="s">
        <v>8</v>
      </c>
      <c r="AV5948" s="5" t="s">
        <v>8</v>
      </c>
      <c r="AW5948" s="5" t="s">
        <v>8</v>
      </c>
      <c r="AX5948" s="5" t="s">
        <v>8</v>
      </c>
      <c r="AY5948" s="5" t="s">
        <v>8</v>
      </c>
      <c r="AZ5948" s="5">
        <v>0.28999999999999998</v>
      </c>
      <c r="BA5948" s="5" t="s">
        <v>8</v>
      </c>
      <c r="BB5948" s="5" t="s">
        <v>8</v>
      </c>
      <c r="BC5948" s="5" t="s">
        <v>8</v>
      </c>
      <c r="BD5948" s="5" t="s">
        <v>8</v>
      </c>
      <c r="BE5948" s="5" t="s">
        <v>8</v>
      </c>
      <c r="BF5948" s="5" t="s">
        <v>8</v>
      </c>
      <c r="BG5948" s="5" t="s">
        <v>8</v>
      </c>
      <c r="BH5948" s="5" t="s">
        <v>8</v>
      </c>
      <c r="BI5948" s="5" t="s">
        <v>8</v>
      </c>
      <c r="BJ5948" s="5" t="s">
        <v>8</v>
      </c>
      <c r="BK5948" s="5" t="s">
        <v>8</v>
      </c>
      <c r="BL5948" s="5" t="s">
        <v>8</v>
      </c>
      <c r="BM5948" s="5" t="s">
        <v>8</v>
      </c>
      <c r="BN5948" s="5" t="s">
        <v>8</v>
      </c>
      <c r="BO5948" s="5" t="s">
        <v>8</v>
      </c>
      <c r="BP5948" s="5" t="s">
        <v>8</v>
      </c>
      <c r="BQ5948" s="5" t="s">
        <v>8</v>
      </c>
      <c r="BR5948" s="5" t="s">
        <v>8</v>
      </c>
    </row>
    <row r="5949" spans="1:70" x14ac:dyDescent="0.2">
      <c r="A5949" s="4" t="s">
        <v>7277</v>
      </c>
      <c r="B5949" s="5">
        <v>306</v>
      </c>
      <c r="C5949" s="5" t="s">
        <v>7278</v>
      </c>
      <c r="D5949" s="4" t="s">
        <v>7279</v>
      </c>
      <c r="E5949" s="4" t="s">
        <v>7280</v>
      </c>
      <c r="F5949" s="5">
        <v>0.57999999999999996</v>
      </c>
      <c r="G5949" s="5" t="s">
        <v>8</v>
      </c>
      <c r="H5949" s="5">
        <v>0.84</v>
      </c>
      <c r="I5949" s="5" t="s">
        <v>8</v>
      </c>
      <c r="J5949" s="5" t="s">
        <v>8</v>
      </c>
      <c r="K5949" s="5">
        <v>1.08</v>
      </c>
      <c r="L5949" s="5">
        <v>0.69</v>
      </c>
      <c r="M5949" s="5" t="s">
        <v>8</v>
      </c>
      <c r="N5949" s="5">
        <v>0.74</v>
      </c>
      <c r="O5949" s="5" t="s">
        <v>8</v>
      </c>
      <c r="P5949" s="5" t="s">
        <v>8</v>
      </c>
      <c r="Q5949" s="5">
        <v>0.79</v>
      </c>
      <c r="R5949" s="5" t="s">
        <v>8</v>
      </c>
      <c r="S5949" s="5" t="s">
        <v>8</v>
      </c>
      <c r="T5949" s="5" t="s">
        <v>8</v>
      </c>
      <c r="U5949" s="5">
        <v>1.07</v>
      </c>
      <c r="V5949" s="5" t="s">
        <v>8</v>
      </c>
      <c r="W5949" s="5" t="s">
        <v>8</v>
      </c>
      <c r="X5949" s="5" t="s">
        <v>8</v>
      </c>
      <c r="Y5949" s="5" t="s">
        <v>8</v>
      </c>
      <c r="Z5949" s="5">
        <v>1</v>
      </c>
      <c r="AA5949" s="5" t="s">
        <v>8</v>
      </c>
      <c r="AB5949" s="5">
        <v>0.45</v>
      </c>
      <c r="AC5949" s="5" t="s">
        <v>8</v>
      </c>
      <c r="AD5949" s="5" t="s">
        <v>8</v>
      </c>
      <c r="AE5949" s="5">
        <v>0.84</v>
      </c>
      <c r="AF5949" s="5">
        <v>1.1399999999999999</v>
      </c>
      <c r="AG5949" s="5" t="s">
        <v>8</v>
      </c>
      <c r="AH5949" s="5" t="s">
        <v>8</v>
      </c>
      <c r="AI5949" s="5" t="s">
        <v>8</v>
      </c>
      <c r="AJ5949" s="5" t="s">
        <v>8</v>
      </c>
      <c r="AK5949" s="5" t="s">
        <v>8</v>
      </c>
      <c r="AL5949" s="5" t="s">
        <v>8</v>
      </c>
      <c r="AM5949" s="5" t="s">
        <v>8</v>
      </c>
      <c r="AN5949" s="5" t="s">
        <v>8</v>
      </c>
      <c r="AO5949" s="5" t="s">
        <v>8</v>
      </c>
      <c r="AP5949" s="5" t="s">
        <v>8</v>
      </c>
      <c r="AQ5949" s="5" t="s">
        <v>8</v>
      </c>
      <c r="AR5949" s="5" t="s">
        <v>8</v>
      </c>
      <c r="AS5949" s="5" t="s">
        <v>8</v>
      </c>
      <c r="AT5949" s="5" t="s">
        <v>8</v>
      </c>
      <c r="AU5949" s="5" t="s">
        <v>8</v>
      </c>
      <c r="AV5949" s="5" t="s">
        <v>8</v>
      </c>
      <c r="AW5949" s="5" t="s">
        <v>8</v>
      </c>
      <c r="AX5949" s="5" t="s">
        <v>8</v>
      </c>
      <c r="AY5949" s="5" t="s">
        <v>8</v>
      </c>
      <c r="AZ5949" s="5" t="s">
        <v>8</v>
      </c>
      <c r="BA5949" s="5" t="s">
        <v>8</v>
      </c>
      <c r="BB5949" s="5" t="s">
        <v>8</v>
      </c>
      <c r="BC5949" s="5" t="s">
        <v>8</v>
      </c>
      <c r="BD5949" s="5" t="s">
        <v>8</v>
      </c>
      <c r="BE5949" s="5" t="s">
        <v>8</v>
      </c>
      <c r="BF5949" s="5">
        <v>0.8</v>
      </c>
      <c r="BG5949" s="5" t="s">
        <v>8</v>
      </c>
      <c r="BH5949" s="5" t="s">
        <v>8</v>
      </c>
      <c r="BI5949" s="5" t="s">
        <v>8</v>
      </c>
      <c r="BJ5949" s="5" t="s">
        <v>8</v>
      </c>
      <c r="BK5949" s="5" t="s">
        <v>8</v>
      </c>
      <c r="BL5949" s="5" t="s">
        <v>8</v>
      </c>
      <c r="BM5949" s="5">
        <v>1.02</v>
      </c>
      <c r="BN5949" s="5" t="s">
        <v>8</v>
      </c>
      <c r="BO5949" s="5" t="s">
        <v>8</v>
      </c>
      <c r="BP5949" s="5" t="s">
        <v>8</v>
      </c>
      <c r="BQ5949" s="5" t="s">
        <v>8</v>
      </c>
      <c r="BR5949" s="5" t="s">
        <v>8</v>
      </c>
    </row>
    <row r="5950" spans="1:70" x14ac:dyDescent="0.2">
      <c r="A5950" s="4" t="s">
        <v>7277</v>
      </c>
      <c r="B5950" s="5">
        <v>478</v>
      </c>
      <c r="C5950" s="5" t="s">
        <v>7278</v>
      </c>
      <c r="D5950" s="4" t="s">
        <v>7279</v>
      </c>
      <c r="E5950" s="4" t="s">
        <v>14533</v>
      </c>
      <c r="F5950" s="5" t="s">
        <v>8</v>
      </c>
      <c r="G5950" s="5" t="s">
        <v>8</v>
      </c>
      <c r="H5950" s="5" t="s">
        <v>8</v>
      </c>
      <c r="I5950" s="5" t="s">
        <v>8</v>
      </c>
      <c r="J5950" s="5" t="s">
        <v>8</v>
      </c>
      <c r="K5950" s="5" t="s">
        <v>8</v>
      </c>
      <c r="L5950" s="5" t="s">
        <v>8</v>
      </c>
      <c r="M5950" s="5" t="s">
        <v>8</v>
      </c>
      <c r="N5950" s="5" t="s">
        <v>8</v>
      </c>
      <c r="O5950" s="5" t="s">
        <v>8</v>
      </c>
      <c r="P5950" s="5" t="s">
        <v>8</v>
      </c>
      <c r="Q5950" s="5" t="s">
        <v>8</v>
      </c>
      <c r="R5950" s="5" t="s">
        <v>8</v>
      </c>
      <c r="S5950" s="5" t="s">
        <v>8</v>
      </c>
      <c r="T5950" s="5" t="s">
        <v>8</v>
      </c>
      <c r="U5950" s="5" t="s">
        <v>8</v>
      </c>
      <c r="V5950" s="5" t="s">
        <v>8</v>
      </c>
      <c r="W5950" s="5" t="s">
        <v>8</v>
      </c>
      <c r="X5950" s="5" t="s">
        <v>8</v>
      </c>
      <c r="Y5950" s="5" t="s">
        <v>8</v>
      </c>
      <c r="Z5950" s="5">
        <v>0.86</v>
      </c>
      <c r="AA5950" s="5" t="s">
        <v>8</v>
      </c>
      <c r="AB5950" s="5" t="s">
        <v>8</v>
      </c>
      <c r="AC5950" s="5" t="s">
        <v>8</v>
      </c>
      <c r="AD5950" s="5" t="s">
        <v>8</v>
      </c>
      <c r="AE5950" s="5" t="s">
        <v>8</v>
      </c>
      <c r="AF5950" s="5" t="s">
        <v>8</v>
      </c>
      <c r="AG5950" s="5" t="s">
        <v>8</v>
      </c>
      <c r="AH5950" s="5" t="s">
        <v>8</v>
      </c>
      <c r="AI5950" s="5" t="s">
        <v>8</v>
      </c>
      <c r="AJ5950" s="5" t="s">
        <v>8</v>
      </c>
      <c r="AK5950" s="5" t="s">
        <v>8</v>
      </c>
      <c r="AL5950" s="5" t="s">
        <v>8</v>
      </c>
      <c r="AM5950" s="5" t="s">
        <v>8</v>
      </c>
      <c r="AN5950" s="5" t="s">
        <v>8</v>
      </c>
      <c r="AO5950" s="5" t="s">
        <v>8</v>
      </c>
      <c r="AP5950" s="5" t="s">
        <v>8</v>
      </c>
      <c r="AQ5950" s="5" t="s">
        <v>8</v>
      </c>
      <c r="AR5950" s="5" t="s">
        <v>8</v>
      </c>
      <c r="AS5950" s="5" t="s">
        <v>8</v>
      </c>
      <c r="AT5950" s="5" t="s">
        <v>8</v>
      </c>
      <c r="AU5950" s="5" t="s">
        <v>8</v>
      </c>
      <c r="AV5950" s="5" t="s">
        <v>8</v>
      </c>
      <c r="AW5950" s="5" t="s">
        <v>8</v>
      </c>
      <c r="AX5950" s="5" t="s">
        <v>8</v>
      </c>
      <c r="AY5950" s="5" t="s">
        <v>8</v>
      </c>
      <c r="AZ5950" s="5" t="s">
        <v>8</v>
      </c>
      <c r="BA5950" s="5" t="s">
        <v>8</v>
      </c>
      <c r="BB5950" s="5" t="s">
        <v>8</v>
      </c>
      <c r="BC5950" s="5" t="s">
        <v>8</v>
      </c>
      <c r="BD5950" s="5" t="s">
        <v>8</v>
      </c>
      <c r="BE5950" s="5" t="s">
        <v>8</v>
      </c>
      <c r="BF5950" s="5" t="s">
        <v>8</v>
      </c>
      <c r="BG5950" s="5" t="s">
        <v>8</v>
      </c>
      <c r="BH5950" s="5" t="s">
        <v>8</v>
      </c>
      <c r="BI5950" s="5" t="s">
        <v>8</v>
      </c>
      <c r="BJ5950" s="5" t="s">
        <v>8</v>
      </c>
      <c r="BK5950" s="5" t="s">
        <v>8</v>
      </c>
      <c r="BL5950" s="5" t="s">
        <v>8</v>
      </c>
      <c r="BM5950" s="5">
        <v>0.7</v>
      </c>
      <c r="BN5950" s="5">
        <v>1.1200000000000001</v>
      </c>
      <c r="BO5950" s="5" t="s">
        <v>8</v>
      </c>
      <c r="BP5950" s="5" t="s">
        <v>8</v>
      </c>
      <c r="BQ5950" s="5" t="s">
        <v>8</v>
      </c>
      <c r="BR5950" s="5" t="s">
        <v>8</v>
      </c>
    </row>
    <row r="5951" spans="1:70" x14ac:dyDescent="0.2">
      <c r="A5951" s="4" t="s">
        <v>7277</v>
      </c>
      <c r="B5951" s="5">
        <v>715</v>
      </c>
      <c r="C5951" s="5" t="s">
        <v>7278</v>
      </c>
      <c r="D5951" s="4" t="s">
        <v>7279</v>
      </c>
      <c r="E5951" s="4" t="s">
        <v>16222</v>
      </c>
      <c r="F5951" s="5" t="s">
        <v>8</v>
      </c>
      <c r="G5951" s="5" t="s">
        <v>8</v>
      </c>
      <c r="H5951" s="5" t="s">
        <v>8</v>
      </c>
      <c r="I5951" s="5" t="s">
        <v>8</v>
      </c>
      <c r="J5951" s="5" t="s">
        <v>8</v>
      </c>
      <c r="K5951" s="5" t="s">
        <v>8</v>
      </c>
      <c r="L5951" s="5" t="s">
        <v>8</v>
      </c>
      <c r="M5951" s="5" t="s">
        <v>8</v>
      </c>
      <c r="N5951" s="5" t="s">
        <v>8</v>
      </c>
      <c r="O5951" s="5" t="s">
        <v>8</v>
      </c>
      <c r="P5951" s="5" t="s">
        <v>8</v>
      </c>
      <c r="Q5951" s="5" t="s">
        <v>8</v>
      </c>
      <c r="R5951" s="5" t="s">
        <v>8</v>
      </c>
      <c r="S5951" s="5" t="s">
        <v>8</v>
      </c>
      <c r="T5951" s="5" t="s">
        <v>8</v>
      </c>
      <c r="U5951" s="5" t="s">
        <v>8</v>
      </c>
      <c r="V5951" s="5">
        <v>0.87</v>
      </c>
      <c r="W5951" s="5" t="s">
        <v>8</v>
      </c>
      <c r="X5951" s="5" t="s">
        <v>8</v>
      </c>
      <c r="Y5951" s="5" t="s">
        <v>8</v>
      </c>
      <c r="Z5951" s="5" t="s">
        <v>8</v>
      </c>
      <c r="AA5951" s="5" t="s">
        <v>8</v>
      </c>
      <c r="AB5951" s="5" t="s">
        <v>8</v>
      </c>
      <c r="AC5951" s="5">
        <v>1</v>
      </c>
      <c r="AD5951" s="5">
        <v>0.94</v>
      </c>
      <c r="AE5951" s="5" t="s">
        <v>8</v>
      </c>
      <c r="AF5951" s="5" t="s">
        <v>8</v>
      </c>
      <c r="AG5951" s="5" t="s">
        <v>8</v>
      </c>
      <c r="AH5951" s="5" t="s">
        <v>8</v>
      </c>
      <c r="AI5951" s="5" t="s">
        <v>8</v>
      </c>
      <c r="AJ5951" s="5" t="s">
        <v>8</v>
      </c>
      <c r="AK5951" s="5" t="s">
        <v>8</v>
      </c>
      <c r="AL5951" s="5" t="s">
        <v>8</v>
      </c>
      <c r="AM5951" s="5" t="s">
        <v>8</v>
      </c>
      <c r="AN5951" s="5" t="s">
        <v>8</v>
      </c>
      <c r="AO5951" s="5" t="s">
        <v>8</v>
      </c>
      <c r="AP5951" s="5" t="s">
        <v>8</v>
      </c>
      <c r="AQ5951" s="5" t="s">
        <v>8</v>
      </c>
      <c r="AR5951" s="5" t="s">
        <v>8</v>
      </c>
      <c r="AS5951" s="5" t="s">
        <v>8</v>
      </c>
      <c r="AT5951" s="5" t="s">
        <v>8</v>
      </c>
      <c r="AU5951" s="5" t="s">
        <v>8</v>
      </c>
      <c r="AV5951" s="5" t="s">
        <v>8</v>
      </c>
      <c r="AW5951" s="5" t="s">
        <v>8</v>
      </c>
      <c r="AX5951" s="5" t="s">
        <v>8</v>
      </c>
      <c r="AY5951" s="5" t="s">
        <v>8</v>
      </c>
      <c r="AZ5951" s="5" t="s">
        <v>8</v>
      </c>
      <c r="BA5951" s="5" t="s">
        <v>8</v>
      </c>
      <c r="BB5951" s="5" t="s">
        <v>8</v>
      </c>
      <c r="BC5951" s="5" t="s">
        <v>8</v>
      </c>
      <c r="BD5951" s="5" t="s">
        <v>8</v>
      </c>
      <c r="BE5951" s="5" t="s">
        <v>8</v>
      </c>
      <c r="BF5951" s="5" t="s">
        <v>8</v>
      </c>
      <c r="BG5951" s="5" t="s">
        <v>8</v>
      </c>
      <c r="BH5951" s="5" t="s">
        <v>8</v>
      </c>
      <c r="BI5951" s="5" t="s">
        <v>8</v>
      </c>
      <c r="BJ5951" s="5" t="s">
        <v>8</v>
      </c>
      <c r="BK5951" s="5" t="s">
        <v>8</v>
      </c>
      <c r="BL5951" s="5" t="s">
        <v>8</v>
      </c>
      <c r="BM5951" s="5">
        <v>1.27</v>
      </c>
      <c r="BN5951" s="5">
        <v>0.91</v>
      </c>
      <c r="BO5951" s="5" t="s">
        <v>8</v>
      </c>
      <c r="BP5951" s="5" t="s">
        <v>8</v>
      </c>
      <c r="BQ5951" s="5" t="s">
        <v>8</v>
      </c>
      <c r="BR5951" s="5" t="s">
        <v>8</v>
      </c>
    </row>
    <row r="5952" spans="1:70" x14ac:dyDescent="0.2">
      <c r="A5952" s="4" t="s">
        <v>2904</v>
      </c>
      <c r="B5952" s="5">
        <v>171</v>
      </c>
      <c r="C5952" s="5" t="s">
        <v>2905</v>
      </c>
      <c r="D5952" s="4" t="s">
        <v>2906</v>
      </c>
      <c r="E5952" s="4" t="s">
        <v>2907</v>
      </c>
      <c r="F5952" s="5">
        <v>0.36</v>
      </c>
      <c r="G5952" s="5" t="s">
        <v>8</v>
      </c>
      <c r="H5952" s="5">
        <v>1.19</v>
      </c>
      <c r="I5952" s="5">
        <v>0.57999999999999996</v>
      </c>
      <c r="J5952" s="5" t="s">
        <v>8</v>
      </c>
      <c r="K5952" s="5">
        <v>1.44</v>
      </c>
      <c r="L5952" s="5">
        <v>0.63</v>
      </c>
      <c r="M5952" s="5">
        <v>0.64</v>
      </c>
      <c r="N5952" s="5">
        <v>1.22</v>
      </c>
      <c r="O5952" s="5">
        <v>0.52</v>
      </c>
      <c r="P5952" s="5">
        <v>0.99</v>
      </c>
      <c r="Q5952" s="5">
        <v>1.21</v>
      </c>
      <c r="R5952" s="5">
        <v>0.93</v>
      </c>
      <c r="S5952" s="5" t="s">
        <v>8</v>
      </c>
      <c r="T5952" s="5">
        <v>1.34</v>
      </c>
      <c r="U5952" s="5">
        <v>0.99</v>
      </c>
      <c r="V5952" s="5">
        <v>0.74</v>
      </c>
      <c r="W5952" s="5">
        <v>1.07</v>
      </c>
      <c r="X5952" s="5">
        <v>0.81</v>
      </c>
      <c r="Y5952" s="5">
        <v>0.5</v>
      </c>
      <c r="Z5952" s="5">
        <v>1.1299999999999999</v>
      </c>
      <c r="AA5952" s="5">
        <v>2.0499999999999998</v>
      </c>
      <c r="AB5952" s="5" t="s">
        <v>8</v>
      </c>
      <c r="AC5952" s="5">
        <v>1.08</v>
      </c>
      <c r="AD5952" s="5">
        <v>0.91</v>
      </c>
      <c r="AE5952" s="5">
        <v>1.06</v>
      </c>
      <c r="AF5952" s="5">
        <v>2.15</v>
      </c>
      <c r="AG5952" s="5" t="s">
        <v>8</v>
      </c>
      <c r="AH5952" s="5" t="s">
        <v>8</v>
      </c>
      <c r="AI5952" s="5">
        <v>1.31</v>
      </c>
      <c r="AJ5952" s="5">
        <v>1.19</v>
      </c>
      <c r="AK5952" s="5">
        <v>2.36</v>
      </c>
      <c r="AL5952" s="5">
        <v>1.01</v>
      </c>
      <c r="AM5952" s="5">
        <v>1.21</v>
      </c>
      <c r="AN5952" s="5">
        <v>1.22</v>
      </c>
      <c r="AO5952" s="5">
        <v>0.74</v>
      </c>
      <c r="AP5952" s="5">
        <v>0.99</v>
      </c>
      <c r="AQ5952" s="5">
        <v>1.04</v>
      </c>
      <c r="AR5952" s="5">
        <v>0.77</v>
      </c>
      <c r="AS5952" s="5">
        <v>0.78</v>
      </c>
      <c r="AT5952" s="5">
        <v>0.53</v>
      </c>
      <c r="AU5952" s="5">
        <v>0.94</v>
      </c>
      <c r="AV5952" s="5">
        <v>0.61</v>
      </c>
      <c r="AW5952" s="5" t="s">
        <v>8</v>
      </c>
      <c r="AX5952" s="5">
        <v>0.83</v>
      </c>
      <c r="AY5952" s="5">
        <v>1.5</v>
      </c>
      <c r="AZ5952" s="5" t="s">
        <v>8</v>
      </c>
      <c r="BA5952" s="5">
        <v>0.86</v>
      </c>
      <c r="BB5952" s="5" t="s">
        <v>8</v>
      </c>
      <c r="BC5952" s="5" t="s">
        <v>8</v>
      </c>
      <c r="BD5952" s="5">
        <v>1.1100000000000001</v>
      </c>
      <c r="BE5952" s="5">
        <v>0.98</v>
      </c>
      <c r="BF5952" s="5">
        <v>1.18</v>
      </c>
      <c r="BG5952" s="5" t="s">
        <v>8</v>
      </c>
      <c r="BH5952" s="5">
        <v>0.8</v>
      </c>
      <c r="BI5952" s="5">
        <v>0.68</v>
      </c>
      <c r="BJ5952" s="5">
        <v>0.83</v>
      </c>
      <c r="BK5952" s="5">
        <v>0.57999999999999996</v>
      </c>
      <c r="BL5952" s="5">
        <v>1.33</v>
      </c>
      <c r="BM5952" s="5" t="s">
        <v>8</v>
      </c>
      <c r="BN5952" s="5">
        <v>1.1000000000000001</v>
      </c>
      <c r="BO5952" s="5">
        <v>1.1100000000000001</v>
      </c>
      <c r="BP5952" s="5">
        <v>0.88</v>
      </c>
      <c r="BQ5952" s="5">
        <v>0.72</v>
      </c>
      <c r="BR5952" s="5">
        <v>0.95</v>
      </c>
    </row>
    <row r="5953" spans="1:70" x14ac:dyDescent="0.2">
      <c r="A5953" s="4" t="s">
        <v>2904</v>
      </c>
      <c r="B5953" s="5">
        <v>66</v>
      </c>
      <c r="C5953" s="5" t="s">
        <v>2905</v>
      </c>
      <c r="D5953" s="4" t="s">
        <v>2906</v>
      </c>
      <c r="E5953" s="4" t="s">
        <v>13775</v>
      </c>
      <c r="F5953" s="5" t="s">
        <v>8</v>
      </c>
      <c r="G5953" s="5" t="s">
        <v>8</v>
      </c>
      <c r="H5953" s="5" t="s">
        <v>8</v>
      </c>
      <c r="I5953" s="5" t="s">
        <v>8</v>
      </c>
      <c r="J5953" s="5" t="s">
        <v>8</v>
      </c>
      <c r="K5953" s="5" t="s">
        <v>8</v>
      </c>
      <c r="L5953" s="5" t="s">
        <v>8</v>
      </c>
      <c r="M5953" s="5" t="s">
        <v>8</v>
      </c>
      <c r="N5953" s="5" t="s">
        <v>8</v>
      </c>
      <c r="O5953" s="5" t="s">
        <v>8</v>
      </c>
      <c r="P5953" s="5" t="s">
        <v>8</v>
      </c>
      <c r="Q5953" s="5" t="s">
        <v>8</v>
      </c>
      <c r="R5953" s="5" t="s">
        <v>8</v>
      </c>
      <c r="S5953" s="5" t="s">
        <v>8</v>
      </c>
      <c r="T5953" s="5" t="s">
        <v>8</v>
      </c>
      <c r="U5953" s="5">
        <v>1.35</v>
      </c>
      <c r="V5953" s="5" t="s">
        <v>8</v>
      </c>
      <c r="W5953" s="5" t="s">
        <v>8</v>
      </c>
      <c r="X5953" s="5" t="s">
        <v>8</v>
      </c>
      <c r="Y5953" s="5" t="s">
        <v>8</v>
      </c>
      <c r="Z5953" s="5">
        <v>1.25</v>
      </c>
      <c r="AA5953" s="5" t="s">
        <v>8</v>
      </c>
      <c r="AB5953" s="5" t="s">
        <v>8</v>
      </c>
      <c r="AC5953" s="5">
        <v>1.39</v>
      </c>
      <c r="AD5953" s="5" t="s">
        <v>8</v>
      </c>
      <c r="AE5953" s="5" t="s">
        <v>8</v>
      </c>
      <c r="AF5953" s="5" t="s">
        <v>8</v>
      </c>
      <c r="AG5953" s="5" t="s">
        <v>8</v>
      </c>
      <c r="AH5953" s="5" t="s">
        <v>8</v>
      </c>
      <c r="AI5953" s="5" t="s">
        <v>8</v>
      </c>
      <c r="AJ5953" s="5" t="s">
        <v>8</v>
      </c>
      <c r="AK5953" s="5" t="s">
        <v>8</v>
      </c>
      <c r="AL5953" s="5" t="s">
        <v>8</v>
      </c>
      <c r="AM5953" s="5" t="s">
        <v>8</v>
      </c>
      <c r="AN5953" s="5" t="s">
        <v>8</v>
      </c>
      <c r="AO5953" s="5" t="s">
        <v>8</v>
      </c>
      <c r="AP5953" s="5" t="s">
        <v>8</v>
      </c>
      <c r="AQ5953" s="5" t="s">
        <v>8</v>
      </c>
      <c r="AR5953" s="5" t="s">
        <v>8</v>
      </c>
      <c r="AS5953" s="5" t="s">
        <v>8</v>
      </c>
      <c r="AT5953" s="5" t="s">
        <v>8</v>
      </c>
      <c r="AU5953" s="5" t="s">
        <v>8</v>
      </c>
      <c r="AV5953" s="5" t="s">
        <v>8</v>
      </c>
      <c r="AW5953" s="5" t="s">
        <v>8</v>
      </c>
      <c r="AX5953" s="5" t="s">
        <v>8</v>
      </c>
      <c r="AY5953" s="5" t="s">
        <v>8</v>
      </c>
      <c r="AZ5953" s="5" t="s">
        <v>8</v>
      </c>
      <c r="BA5953" s="5" t="s">
        <v>8</v>
      </c>
      <c r="BB5953" s="5" t="s">
        <v>8</v>
      </c>
      <c r="BC5953" s="5" t="s">
        <v>8</v>
      </c>
      <c r="BD5953" s="5" t="s">
        <v>8</v>
      </c>
      <c r="BE5953" s="5" t="s">
        <v>8</v>
      </c>
      <c r="BF5953" s="5" t="s">
        <v>8</v>
      </c>
      <c r="BG5953" s="5" t="s">
        <v>8</v>
      </c>
      <c r="BH5953" s="5" t="s">
        <v>8</v>
      </c>
      <c r="BI5953" s="5" t="s">
        <v>8</v>
      </c>
      <c r="BJ5953" s="5" t="s">
        <v>8</v>
      </c>
      <c r="BK5953" s="5" t="s">
        <v>8</v>
      </c>
      <c r="BL5953" s="5" t="s">
        <v>8</v>
      </c>
      <c r="BM5953" s="5" t="s">
        <v>8</v>
      </c>
      <c r="BN5953" s="5">
        <v>1.46</v>
      </c>
      <c r="BO5953" s="5">
        <v>1.26</v>
      </c>
      <c r="BP5953" s="5" t="s">
        <v>8</v>
      </c>
      <c r="BQ5953" s="5" t="s">
        <v>8</v>
      </c>
      <c r="BR5953" s="5" t="s">
        <v>8</v>
      </c>
    </row>
    <row r="5954" spans="1:70" x14ac:dyDescent="0.2">
      <c r="A5954" s="4" t="s">
        <v>14753</v>
      </c>
      <c r="B5954" s="5">
        <v>215</v>
      </c>
      <c r="C5954" s="5" t="s">
        <v>14754</v>
      </c>
      <c r="D5954" s="4" t="s">
        <v>14755</v>
      </c>
      <c r="E5954" s="4" t="s">
        <v>14756</v>
      </c>
      <c r="F5954" s="5" t="s">
        <v>8</v>
      </c>
      <c r="G5954" s="5" t="s">
        <v>8</v>
      </c>
      <c r="H5954" s="5" t="s">
        <v>8</v>
      </c>
      <c r="I5954" s="5" t="s">
        <v>8</v>
      </c>
      <c r="J5954" s="5" t="s">
        <v>8</v>
      </c>
      <c r="K5954" s="5" t="s">
        <v>8</v>
      </c>
      <c r="L5954" s="5" t="s">
        <v>8</v>
      </c>
      <c r="M5954" s="5" t="s">
        <v>8</v>
      </c>
      <c r="N5954" s="5" t="s">
        <v>8</v>
      </c>
      <c r="O5954" s="5" t="s">
        <v>8</v>
      </c>
      <c r="P5954" s="5" t="s">
        <v>8</v>
      </c>
      <c r="Q5954" s="5">
        <v>1</v>
      </c>
      <c r="R5954" s="5" t="s">
        <v>8</v>
      </c>
      <c r="S5954" s="5" t="s">
        <v>8</v>
      </c>
      <c r="T5954" s="5" t="s">
        <v>8</v>
      </c>
      <c r="U5954" s="5" t="s">
        <v>8</v>
      </c>
      <c r="V5954" s="5">
        <v>0.53</v>
      </c>
      <c r="W5954" s="5" t="s">
        <v>8</v>
      </c>
      <c r="X5954" s="5" t="s">
        <v>8</v>
      </c>
      <c r="Y5954" s="5" t="s">
        <v>8</v>
      </c>
      <c r="Z5954" s="5">
        <v>0.65</v>
      </c>
      <c r="AA5954" s="5" t="s">
        <v>8</v>
      </c>
      <c r="AB5954" s="5" t="s">
        <v>8</v>
      </c>
      <c r="AC5954" s="5">
        <v>1.04</v>
      </c>
      <c r="AD5954" s="5">
        <v>0.63</v>
      </c>
      <c r="AE5954" s="5" t="s">
        <v>8</v>
      </c>
      <c r="AF5954" s="5" t="s">
        <v>8</v>
      </c>
      <c r="AG5954" s="5" t="s">
        <v>8</v>
      </c>
      <c r="AH5954" s="5" t="s">
        <v>8</v>
      </c>
      <c r="AI5954" s="5" t="s">
        <v>8</v>
      </c>
      <c r="AJ5954" s="5" t="s">
        <v>8</v>
      </c>
      <c r="AK5954" s="5" t="s">
        <v>8</v>
      </c>
      <c r="AL5954" s="5" t="s">
        <v>8</v>
      </c>
      <c r="AM5954" s="5" t="s">
        <v>8</v>
      </c>
      <c r="AN5954" s="5" t="s">
        <v>8</v>
      </c>
      <c r="AO5954" s="5" t="s">
        <v>8</v>
      </c>
      <c r="AP5954" s="5" t="s">
        <v>8</v>
      </c>
      <c r="AQ5954" s="5" t="s">
        <v>8</v>
      </c>
      <c r="AR5954" s="5" t="s">
        <v>8</v>
      </c>
      <c r="AS5954" s="5" t="s">
        <v>8</v>
      </c>
      <c r="AT5954" s="5" t="s">
        <v>8</v>
      </c>
      <c r="AU5954" s="5" t="s">
        <v>8</v>
      </c>
      <c r="AV5954" s="5" t="s">
        <v>8</v>
      </c>
      <c r="AW5954" s="5" t="s">
        <v>8</v>
      </c>
      <c r="AX5954" s="5" t="s">
        <v>8</v>
      </c>
      <c r="AY5954" s="5" t="s">
        <v>8</v>
      </c>
      <c r="AZ5954" s="5" t="s">
        <v>8</v>
      </c>
      <c r="BA5954" s="5" t="s">
        <v>8</v>
      </c>
      <c r="BB5954" s="5" t="s">
        <v>8</v>
      </c>
      <c r="BC5954" s="5" t="s">
        <v>8</v>
      </c>
      <c r="BD5954" s="5" t="s">
        <v>8</v>
      </c>
      <c r="BE5954" s="5" t="s">
        <v>8</v>
      </c>
      <c r="BF5954" s="5" t="s">
        <v>8</v>
      </c>
      <c r="BG5954" s="5" t="s">
        <v>8</v>
      </c>
      <c r="BH5954" s="5" t="s">
        <v>8</v>
      </c>
      <c r="BI5954" s="5" t="s">
        <v>8</v>
      </c>
      <c r="BJ5954" s="5" t="s">
        <v>8</v>
      </c>
      <c r="BK5954" s="5" t="s">
        <v>8</v>
      </c>
      <c r="BL5954" s="5" t="s">
        <v>8</v>
      </c>
      <c r="BM5954" s="5">
        <v>1.08</v>
      </c>
      <c r="BN5954" s="5" t="s">
        <v>8</v>
      </c>
      <c r="BO5954" s="5">
        <v>1.05</v>
      </c>
      <c r="BP5954" s="5" t="s">
        <v>8</v>
      </c>
      <c r="BQ5954" s="5" t="s">
        <v>8</v>
      </c>
      <c r="BR5954" s="5" t="s">
        <v>8</v>
      </c>
    </row>
    <row r="5955" spans="1:70" x14ac:dyDescent="0.2">
      <c r="A5955" s="4" t="s">
        <v>11372</v>
      </c>
      <c r="B5955" s="5">
        <v>375</v>
      </c>
      <c r="C5955" s="5" t="s">
        <v>11373</v>
      </c>
      <c r="D5955" s="4" t="s">
        <v>11374</v>
      </c>
      <c r="E5955" s="4" t="s">
        <v>11375</v>
      </c>
      <c r="F5955" s="5" t="s">
        <v>8</v>
      </c>
      <c r="G5955" s="5" t="s">
        <v>8</v>
      </c>
      <c r="H5955" s="5" t="s">
        <v>8</v>
      </c>
      <c r="I5955" s="5" t="s">
        <v>8</v>
      </c>
      <c r="J5955" s="5">
        <v>0.57999999999999996</v>
      </c>
      <c r="K5955" s="5" t="s">
        <v>8</v>
      </c>
      <c r="L5955" s="5" t="s">
        <v>8</v>
      </c>
      <c r="M5955" s="5" t="s">
        <v>8</v>
      </c>
      <c r="N5955" s="5" t="s">
        <v>8</v>
      </c>
      <c r="O5955" s="5" t="s">
        <v>8</v>
      </c>
      <c r="P5955" s="5" t="s">
        <v>8</v>
      </c>
      <c r="Q5955" s="5" t="s">
        <v>8</v>
      </c>
      <c r="R5955" s="5" t="s">
        <v>8</v>
      </c>
      <c r="S5955" s="5" t="s">
        <v>8</v>
      </c>
      <c r="T5955" s="5" t="s">
        <v>8</v>
      </c>
      <c r="U5955" s="5" t="s">
        <v>8</v>
      </c>
      <c r="V5955" s="5" t="s">
        <v>8</v>
      </c>
      <c r="W5955" s="5" t="s">
        <v>8</v>
      </c>
      <c r="X5955" s="5" t="s">
        <v>8</v>
      </c>
      <c r="Y5955" s="5" t="s">
        <v>8</v>
      </c>
      <c r="Z5955" s="5" t="s">
        <v>8</v>
      </c>
      <c r="AA5955" s="5" t="s">
        <v>8</v>
      </c>
      <c r="AB5955" s="5">
        <v>0.7</v>
      </c>
      <c r="AC5955" s="5" t="s">
        <v>8</v>
      </c>
      <c r="AD5955" s="5" t="s">
        <v>8</v>
      </c>
      <c r="AE5955" s="5" t="s">
        <v>8</v>
      </c>
      <c r="AF5955" s="5" t="s">
        <v>8</v>
      </c>
      <c r="AG5955" s="5" t="s">
        <v>8</v>
      </c>
      <c r="AH5955" s="5" t="s">
        <v>8</v>
      </c>
      <c r="AI5955" s="5" t="s">
        <v>8</v>
      </c>
      <c r="AJ5955" s="5" t="s">
        <v>8</v>
      </c>
      <c r="AK5955" s="5" t="s">
        <v>8</v>
      </c>
      <c r="AL5955" s="5" t="s">
        <v>8</v>
      </c>
      <c r="AM5955" s="5" t="s">
        <v>8</v>
      </c>
      <c r="AN5955" s="5" t="s">
        <v>8</v>
      </c>
      <c r="AO5955" s="5" t="s">
        <v>8</v>
      </c>
      <c r="AP5955" s="5" t="s">
        <v>8</v>
      </c>
      <c r="AQ5955" s="5" t="s">
        <v>8</v>
      </c>
      <c r="AR5955" s="5" t="s">
        <v>8</v>
      </c>
      <c r="AS5955" s="5" t="s">
        <v>8</v>
      </c>
      <c r="AT5955" s="5" t="s">
        <v>8</v>
      </c>
      <c r="AU5955" s="5" t="s">
        <v>8</v>
      </c>
      <c r="AV5955" s="5" t="s">
        <v>8</v>
      </c>
      <c r="AW5955" s="5" t="s">
        <v>8</v>
      </c>
      <c r="AX5955" s="5" t="s">
        <v>8</v>
      </c>
      <c r="AY5955" s="5" t="s">
        <v>8</v>
      </c>
      <c r="AZ5955" s="5" t="s">
        <v>8</v>
      </c>
      <c r="BA5955" s="5" t="s">
        <v>8</v>
      </c>
      <c r="BB5955" s="5" t="s">
        <v>8</v>
      </c>
      <c r="BC5955" s="5" t="s">
        <v>8</v>
      </c>
      <c r="BD5955" s="5" t="s">
        <v>8</v>
      </c>
      <c r="BE5955" s="5" t="s">
        <v>8</v>
      </c>
      <c r="BF5955" s="5" t="s">
        <v>8</v>
      </c>
      <c r="BG5955" s="5" t="s">
        <v>8</v>
      </c>
      <c r="BH5955" s="5" t="s">
        <v>8</v>
      </c>
      <c r="BI5955" s="5" t="s">
        <v>8</v>
      </c>
      <c r="BJ5955" s="5" t="s">
        <v>8</v>
      </c>
      <c r="BK5955" s="5" t="s">
        <v>8</v>
      </c>
      <c r="BL5955" s="5" t="s">
        <v>8</v>
      </c>
      <c r="BM5955" s="5" t="s">
        <v>8</v>
      </c>
      <c r="BN5955" s="5" t="s">
        <v>8</v>
      </c>
      <c r="BO5955" s="5" t="s">
        <v>8</v>
      </c>
      <c r="BP5955" s="5" t="s">
        <v>8</v>
      </c>
      <c r="BQ5955" s="5" t="s">
        <v>8</v>
      </c>
      <c r="BR5955" s="5" t="s">
        <v>8</v>
      </c>
    </row>
    <row r="5956" spans="1:70" x14ac:dyDescent="0.2">
      <c r="A5956" s="4" t="s">
        <v>2804</v>
      </c>
      <c r="B5956" s="5">
        <v>843</v>
      </c>
      <c r="C5956" s="5" t="s">
        <v>2805</v>
      </c>
      <c r="D5956" s="4" t="s">
        <v>2806</v>
      </c>
      <c r="E5956" s="4" t="s">
        <v>2807</v>
      </c>
      <c r="F5956" s="5" t="s">
        <v>8</v>
      </c>
      <c r="G5956" s="5">
        <v>1.58</v>
      </c>
      <c r="H5956" s="5">
        <v>0.69</v>
      </c>
      <c r="I5956" s="5" t="s">
        <v>8</v>
      </c>
      <c r="J5956" s="5" t="s">
        <v>8</v>
      </c>
      <c r="K5956" s="5">
        <v>1.08</v>
      </c>
      <c r="L5956" s="5">
        <v>0.68</v>
      </c>
      <c r="M5956" s="5">
        <v>0.62</v>
      </c>
      <c r="N5956" s="5">
        <v>0.71</v>
      </c>
      <c r="O5956" s="5">
        <v>0.53</v>
      </c>
      <c r="P5956" s="5">
        <v>1.38</v>
      </c>
      <c r="Q5956" s="5">
        <v>1.29</v>
      </c>
      <c r="R5956" s="5" t="s">
        <v>8</v>
      </c>
      <c r="S5956" s="5" t="s">
        <v>8</v>
      </c>
      <c r="T5956" s="5" t="s">
        <v>8</v>
      </c>
      <c r="U5956" s="5">
        <v>0.95</v>
      </c>
      <c r="V5956" s="5">
        <v>0.44</v>
      </c>
      <c r="W5956" s="5">
        <v>0.55000000000000004</v>
      </c>
      <c r="X5956" s="5" t="s">
        <v>8</v>
      </c>
      <c r="Y5956" s="5">
        <v>0.66</v>
      </c>
      <c r="Z5956" s="5">
        <v>0.71</v>
      </c>
      <c r="AA5956" s="5">
        <v>1.9</v>
      </c>
      <c r="AB5956" s="5" t="s">
        <v>8</v>
      </c>
      <c r="AC5956" s="5" t="s">
        <v>8</v>
      </c>
      <c r="AD5956" s="5" t="s">
        <v>8</v>
      </c>
      <c r="AE5956" s="5">
        <v>0.96</v>
      </c>
      <c r="AF5956" s="5">
        <v>1.08</v>
      </c>
      <c r="AG5956" s="5" t="s">
        <v>8</v>
      </c>
      <c r="AH5956" s="5" t="s">
        <v>8</v>
      </c>
      <c r="AI5956" s="5" t="s">
        <v>8</v>
      </c>
      <c r="AJ5956" s="5" t="s">
        <v>8</v>
      </c>
      <c r="AK5956" s="5" t="s">
        <v>8</v>
      </c>
      <c r="AL5956" s="5" t="s">
        <v>8</v>
      </c>
      <c r="AM5956" s="5">
        <v>1.02</v>
      </c>
      <c r="AN5956" s="5">
        <v>1.08</v>
      </c>
      <c r="AO5956" s="5" t="s">
        <v>8</v>
      </c>
      <c r="AP5956" s="5">
        <v>1.1299999999999999</v>
      </c>
      <c r="AQ5956" s="5">
        <v>0.52</v>
      </c>
      <c r="AR5956" s="5">
        <v>0.98</v>
      </c>
      <c r="AS5956" s="5" t="s">
        <v>8</v>
      </c>
      <c r="AT5956" s="5" t="s">
        <v>8</v>
      </c>
      <c r="AU5956" s="5">
        <v>0.82</v>
      </c>
      <c r="AV5956" s="5" t="s">
        <v>8</v>
      </c>
      <c r="AW5956" s="5">
        <v>1</v>
      </c>
      <c r="AX5956" s="5">
        <v>0.84</v>
      </c>
      <c r="AY5956" s="5" t="s">
        <v>8</v>
      </c>
      <c r="AZ5956" s="5" t="s">
        <v>8</v>
      </c>
      <c r="BA5956" s="5" t="s">
        <v>8</v>
      </c>
      <c r="BB5956" s="5" t="s">
        <v>8</v>
      </c>
      <c r="BC5956" s="5" t="s">
        <v>8</v>
      </c>
      <c r="BD5956" s="5" t="s">
        <v>8</v>
      </c>
      <c r="BE5956" s="5" t="s">
        <v>8</v>
      </c>
      <c r="BF5956" s="5">
        <v>0.79</v>
      </c>
      <c r="BG5956" s="5" t="s">
        <v>8</v>
      </c>
      <c r="BH5956" s="5">
        <v>0.83</v>
      </c>
      <c r="BI5956" s="5" t="s">
        <v>8</v>
      </c>
      <c r="BJ5956" s="5" t="s">
        <v>8</v>
      </c>
      <c r="BK5956" s="5">
        <v>0.78</v>
      </c>
      <c r="BL5956" s="5">
        <v>1.33</v>
      </c>
      <c r="BM5956" s="5">
        <v>0.97</v>
      </c>
      <c r="BN5956" s="5">
        <v>0.9</v>
      </c>
      <c r="BO5956" s="5" t="s">
        <v>8</v>
      </c>
      <c r="BP5956" s="5" t="s">
        <v>8</v>
      </c>
      <c r="BQ5956" s="5" t="s">
        <v>8</v>
      </c>
      <c r="BR5956" s="5" t="s">
        <v>8</v>
      </c>
    </row>
    <row r="5957" spans="1:70" x14ac:dyDescent="0.2">
      <c r="A5957" s="4" t="s">
        <v>2804</v>
      </c>
      <c r="B5957" s="5">
        <v>484</v>
      </c>
      <c r="C5957" s="5" t="s">
        <v>2805</v>
      </c>
      <c r="D5957" s="4" t="s">
        <v>2806</v>
      </c>
      <c r="E5957" s="4" t="s">
        <v>15776</v>
      </c>
      <c r="F5957" s="5" t="s">
        <v>8</v>
      </c>
      <c r="G5957" s="5" t="s">
        <v>8</v>
      </c>
      <c r="H5957" s="5" t="s">
        <v>8</v>
      </c>
      <c r="I5957" s="5" t="s">
        <v>8</v>
      </c>
      <c r="J5957" s="5" t="s">
        <v>8</v>
      </c>
      <c r="K5957" s="5" t="s">
        <v>8</v>
      </c>
      <c r="L5957" s="5" t="s">
        <v>8</v>
      </c>
      <c r="M5957" s="5" t="s">
        <v>8</v>
      </c>
      <c r="N5957" s="5" t="s">
        <v>8</v>
      </c>
      <c r="O5957" s="5" t="s">
        <v>8</v>
      </c>
      <c r="P5957" s="5" t="s">
        <v>8</v>
      </c>
      <c r="Q5957" s="5">
        <v>0.66</v>
      </c>
      <c r="R5957" s="5" t="s">
        <v>8</v>
      </c>
      <c r="S5957" s="5" t="s">
        <v>8</v>
      </c>
      <c r="T5957" s="5" t="s">
        <v>8</v>
      </c>
      <c r="U5957" s="5" t="s">
        <v>8</v>
      </c>
      <c r="V5957" s="5" t="s">
        <v>8</v>
      </c>
      <c r="W5957" s="5" t="s">
        <v>8</v>
      </c>
      <c r="X5957" s="5" t="s">
        <v>8</v>
      </c>
      <c r="Y5957" s="5" t="s">
        <v>8</v>
      </c>
      <c r="Z5957" s="5" t="s">
        <v>8</v>
      </c>
      <c r="AA5957" s="5" t="s">
        <v>8</v>
      </c>
      <c r="AB5957" s="5" t="s">
        <v>8</v>
      </c>
      <c r="AC5957" s="5" t="s">
        <v>8</v>
      </c>
      <c r="AD5957" s="5" t="s">
        <v>8</v>
      </c>
      <c r="AE5957" s="5">
        <v>0.92</v>
      </c>
      <c r="AF5957" s="5">
        <v>0.76</v>
      </c>
      <c r="AG5957" s="5" t="s">
        <v>8</v>
      </c>
      <c r="AH5957" s="5" t="s">
        <v>8</v>
      </c>
      <c r="AI5957" s="5" t="s">
        <v>8</v>
      </c>
      <c r="AJ5957" s="5" t="s">
        <v>8</v>
      </c>
      <c r="AK5957" s="5" t="s">
        <v>8</v>
      </c>
      <c r="AL5957" s="5">
        <v>0.99</v>
      </c>
      <c r="AM5957" s="5" t="s">
        <v>8</v>
      </c>
      <c r="AN5957" s="5" t="s">
        <v>8</v>
      </c>
      <c r="AO5957" s="5" t="s">
        <v>8</v>
      </c>
      <c r="AP5957" s="5" t="s">
        <v>8</v>
      </c>
      <c r="AQ5957" s="5" t="s">
        <v>8</v>
      </c>
      <c r="AR5957" s="5" t="s">
        <v>8</v>
      </c>
      <c r="AS5957" s="5" t="s">
        <v>8</v>
      </c>
      <c r="AT5957" s="5" t="s">
        <v>8</v>
      </c>
      <c r="AU5957" s="5" t="s">
        <v>8</v>
      </c>
      <c r="AV5957" s="5" t="s">
        <v>8</v>
      </c>
      <c r="AW5957" s="5" t="s">
        <v>8</v>
      </c>
      <c r="AX5957" s="5" t="s">
        <v>8</v>
      </c>
      <c r="AY5957" s="5" t="s">
        <v>8</v>
      </c>
      <c r="AZ5957" s="5" t="s">
        <v>8</v>
      </c>
      <c r="BA5957" s="5" t="s">
        <v>8</v>
      </c>
      <c r="BB5957" s="5" t="s">
        <v>8</v>
      </c>
      <c r="BC5957" s="5" t="s">
        <v>8</v>
      </c>
      <c r="BD5957" s="5">
        <v>0.51</v>
      </c>
      <c r="BE5957" s="5" t="s">
        <v>8</v>
      </c>
      <c r="BF5957" s="5" t="s">
        <v>8</v>
      </c>
      <c r="BG5957" s="5" t="s">
        <v>8</v>
      </c>
      <c r="BH5957" s="5" t="s">
        <v>8</v>
      </c>
      <c r="BI5957" s="5" t="s">
        <v>8</v>
      </c>
      <c r="BJ5957" s="5" t="s">
        <v>8</v>
      </c>
      <c r="BK5957" s="5" t="s">
        <v>8</v>
      </c>
      <c r="BL5957" s="5" t="s">
        <v>8</v>
      </c>
      <c r="BM5957" s="5">
        <v>1.87</v>
      </c>
      <c r="BN5957" s="5">
        <v>1.0900000000000001</v>
      </c>
      <c r="BO5957" s="5" t="s">
        <v>8</v>
      </c>
      <c r="BP5957" s="5" t="s">
        <v>8</v>
      </c>
      <c r="BQ5957" s="5" t="s">
        <v>8</v>
      </c>
      <c r="BR5957" s="5" t="s">
        <v>8</v>
      </c>
    </row>
    <row r="5958" spans="1:70" x14ac:dyDescent="0.2">
      <c r="A5958" s="4" t="s">
        <v>1744</v>
      </c>
      <c r="B5958" s="5">
        <v>1724</v>
      </c>
      <c r="C5958" s="5" t="s">
        <v>1745</v>
      </c>
      <c r="D5958" s="4" t="s">
        <v>1746</v>
      </c>
      <c r="E5958" s="4" t="s">
        <v>1747</v>
      </c>
      <c r="F5958" s="5">
        <v>0.46</v>
      </c>
      <c r="G5958" s="5">
        <v>1.68</v>
      </c>
      <c r="H5958" s="5">
        <v>1.05</v>
      </c>
      <c r="I5958" s="5" t="s">
        <v>8</v>
      </c>
      <c r="J5958" s="5">
        <v>0.74</v>
      </c>
      <c r="K5958" s="5">
        <v>1.18</v>
      </c>
      <c r="L5958" s="5" t="s">
        <v>8</v>
      </c>
      <c r="M5958" s="5">
        <v>0.7</v>
      </c>
      <c r="N5958" s="5" t="s">
        <v>8</v>
      </c>
      <c r="O5958" s="5">
        <v>0.66</v>
      </c>
      <c r="P5958" s="5">
        <v>1.4</v>
      </c>
      <c r="Q5958" s="5">
        <v>1.43</v>
      </c>
      <c r="R5958" s="5" t="s">
        <v>8</v>
      </c>
      <c r="S5958" s="5" t="s">
        <v>8</v>
      </c>
      <c r="T5958" s="5">
        <v>1.02</v>
      </c>
      <c r="U5958" s="5">
        <v>1.0900000000000001</v>
      </c>
      <c r="V5958" s="5">
        <v>0.86</v>
      </c>
      <c r="W5958" s="5">
        <v>0.96</v>
      </c>
      <c r="X5958" s="5">
        <v>0.87</v>
      </c>
      <c r="Y5958" s="5">
        <v>0.64</v>
      </c>
      <c r="Z5958" s="5">
        <v>1.46</v>
      </c>
      <c r="AA5958" s="5">
        <v>1.18</v>
      </c>
      <c r="AB5958" s="5">
        <v>0.84</v>
      </c>
      <c r="AC5958" s="5" t="s">
        <v>8</v>
      </c>
      <c r="AD5958" s="5">
        <v>0.98</v>
      </c>
      <c r="AE5958" s="5">
        <v>1.1200000000000001</v>
      </c>
      <c r="AF5958" s="5">
        <v>1.93</v>
      </c>
      <c r="AG5958" s="5">
        <v>2.02</v>
      </c>
      <c r="AH5958" s="5">
        <v>0.56999999999999995</v>
      </c>
      <c r="AI5958" s="5" t="s">
        <v>8</v>
      </c>
      <c r="AJ5958" s="5" t="s">
        <v>8</v>
      </c>
      <c r="AK5958" s="5" t="s">
        <v>8</v>
      </c>
      <c r="AL5958" s="5" t="s">
        <v>8</v>
      </c>
      <c r="AM5958" s="5">
        <v>1.1599999999999999</v>
      </c>
      <c r="AN5958" s="5">
        <v>1.3</v>
      </c>
      <c r="AO5958" s="5" t="s">
        <v>8</v>
      </c>
      <c r="AP5958" s="5">
        <v>1.4</v>
      </c>
      <c r="AQ5958" s="5">
        <v>0.86</v>
      </c>
      <c r="AR5958" s="5">
        <v>1.1200000000000001</v>
      </c>
      <c r="AS5958" s="5">
        <v>0.62</v>
      </c>
      <c r="AT5958" s="5" t="s">
        <v>8</v>
      </c>
      <c r="AU5958" s="5">
        <v>0.6</v>
      </c>
      <c r="AV5958" s="5" t="s">
        <v>8</v>
      </c>
      <c r="AW5958" s="5" t="s">
        <v>8</v>
      </c>
      <c r="AX5958" s="5">
        <v>0.56000000000000005</v>
      </c>
      <c r="AY5958" s="5" t="s">
        <v>8</v>
      </c>
      <c r="AZ5958" s="5" t="s">
        <v>8</v>
      </c>
      <c r="BA5958" s="5">
        <v>0.52</v>
      </c>
      <c r="BB5958" s="5" t="s">
        <v>8</v>
      </c>
      <c r="BC5958" s="5" t="s">
        <v>8</v>
      </c>
      <c r="BD5958" s="5" t="s">
        <v>8</v>
      </c>
      <c r="BE5958" s="5">
        <v>0.42</v>
      </c>
      <c r="BF5958" s="5">
        <v>0.94</v>
      </c>
      <c r="BG5958" s="5">
        <v>0.99</v>
      </c>
      <c r="BH5958" s="5">
        <v>0.68</v>
      </c>
      <c r="BI5958" s="5">
        <v>0.63</v>
      </c>
      <c r="BJ5958" s="5">
        <v>0.71</v>
      </c>
      <c r="BK5958" s="5" t="s">
        <v>8</v>
      </c>
      <c r="BL5958" s="5">
        <v>0.98</v>
      </c>
      <c r="BM5958" s="5">
        <v>1.23</v>
      </c>
      <c r="BN5958" s="5" t="s">
        <v>8</v>
      </c>
      <c r="BO5958" s="5">
        <v>1.1100000000000001</v>
      </c>
      <c r="BP5958" s="5">
        <v>0.82</v>
      </c>
      <c r="BQ5958" s="5">
        <v>0.54</v>
      </c>
      <c r="BR5958" s="5">
        <v>0.4</v>
      </c>
    </row>
    <row r="5959" spans="1:70" x14ac:dyDescent="0.2">
      <c r="A5959" s="4" t="s">
        <v>1744</v>
      </c>
      <c r="B5959" s="5">
        <v>1061</v>
      </c>
      <c r="C5959" s="5" t="s">
        <v>1745</v>
      </c>
      <c r="D5959" s="4" t="s">
        <v>1746</v>
      </c>
      <c r="E5959" s="4" t="s">
        <v>4075</v>
      </c>
      <c r="F5959" s="5">
        <v>0.5</v>
      </c>
      <c r="G5959" s="5">
        <v>1.72</v>
      </c>
      <c r="H5959" s="5">
        <v>1.35</v>
      </c>
      <c r="I5959" s="5" t="s">
        <v>8</v>
      </c>
      <c r="J5959" s="5">
        <v>1.03</v>
      </c>
      <c r="K5959" s="5">
        <v>1.69</v>
      </c>
      <c r="L5959" s="5">
        <v>1.1299999999999999</v>
      </c>
      <c r="M5959" s="5">
        <v>0.83</v>
      </c>
      <c r="N5959" s="5">
        <v>1.71</v>
      </c>
      <c r="O5959" s="5" t="s">
        <v>8</v>
      </c>
      <c r="P5959" s="5" t="s">
        <v>8</v>
      </c>
      <c r="Q5959" s="5" t="s">
        <v>8</v>
      </c>
      <c r="R5959" s="5" t="s">
        <v>8</v>
      </c>
      <c r="S5959" s="5" t="s">
        <v>8</v>
      </c>
      <c r="T5959" s="5">
        <v>1.61</v>
      </c>
      <c r="U5959" s="5">
        <v>1.4</v>
      </c>
      <c r="V5959" s="5" t="s">
        <v>8</v>
      </c>
      <c r="W5959" s="5">
        <v>1.24</v>
      </c>
      <c r="X5959" s="5">
        <v>0.96</v>
      </c>
      <c r="Y5959" s="5" t="s">
        <v>8</v>
      </c>
      <c r="Z5959" s="5">
        <v>1.43</v>
      </c>
      <c r="AA5959" s="5">
        <v>1.43</v>
      </c>
      <c r="AB5959" s="5">
        <v>0.88</v>
      </c>
      <c r="AC5959" s="5">
        <v>0.95</v>
      </c>
      <c r="AD5959" s="5">
        <v>1.05</v>
      </c>
      <c r="AE5959" s="5" t="s">
        <v>8</v>
      </c>
      <c r="AF5959" s="5">
        <v>2.77</v>
      </c>
      <c r="AG5959" s="5" t="s">
        <v>8</v>
      </c>
      <c r="AH5959" s="5" t="s">
        <v>8</v>
      </c>
      <c r="AI5959" s="5" t="s">
        <v>8</v>
      </c>
      <c r="AJ5959" s="5" t="s">
        <v>8</v>
      </c>
      <c r="AK5959" s="5">
        <v>2.27</v>
      </c>
      <c r="AL5959" s="5">
        <v>1.4</v>
      </c>
      <c r="AM5959" s="5">
        <v>1.1499999999999999</v>
      </c>
      <c r="AN5959" s="5">
        <v>0.59</v>
      </c>
      <c r="AO5959" s="5">
        <v>0.53</v>
      </c>
      <c r="AP5959" s="5">
        <v>1</v>
      </c>
      <c r="AQ5959" s="5" t="s">
        <v>8</v>
      </c>
      <c r="AR5959" s="5">
        <v>1.02</v>
      </c>
      <c r="AS5959" s="5">
        <v>1.34</v>
      </c>
      <c r="AT5959" s="5" t="s">
        <v>8</v>
      </c>
      <c r="AU5959" s="5" t="s">
        <v>8</v>
      </c>
      <c r="AV5959" s="5" t="s">
        <v>8</v>
      </c>
      <c r="AW5959" s="5">
        <v>1.54</v>
      </c>
      <c r="AX5959" s="5" t="s">
        <v>8</v>
      </c>
      <c r="AY5959" s="5" t="s">
        <v>8</v>
      </c>
      <c r="AZ5959" s="5" t="s">
        <v>8</v>
      </c>
      <c r="BA5959" s="5">
        <v>0.7</v>
      </c>
      <c r="BB5959" s="5">
        <v>0.56999999999999995</v>
      </c>
      <c r="BC5959" s="5">
        <v>0.56000000000000005</v>
      </c>
      <c r="BD5959" s="5">
        <v>0.54</v>
      </c>
      <c r="BE5959" s="5" t="s">
        <v>8</v>
      </c>
      <c r="BF5959" s="5">
        <v>1.39</v>
      </c>
      <c r="BG5959" s="5" t="s">
        <v>8</v>
      </c>
      <c r="BH5959" s="5">
        <v>1.05</v>
      </c>
      <c r="BI5959" s="5" t="s">
        <v>8</v>
      </c>
      <c r="BJ5959" s="5" t="s">
        <v>8</v>
      </c>
      <c r="BK5959" s="5">
        <v>0.53</v>
      </c>
      <c r="BL5959" s="5">
        <v>1.52</v>
      </c>
      <c r="BM5959" s="5" t="s">
        <v>8</v>
      </c>
      <c r="BN5959" s="5">
        <v>1.27</v>
      </c>
      <c r="BO5959" s="5">
        <v>1.33</v>
      </c>
      <c r="BP5959" s="5" t="s">
        <v>8</v>
      </c>
      <c r="BQ5959" s="5">
        <v>2.17</v>
      </c>
      <c r="BR5959" s="5">
        <v>0.48</v>
      </c>
    </row>
    <row r="5960" spans="1:70" x14ac:dyDescent="0.2">
      <c r="A5960" s="4" t="s">
        <v>1744</v>
      </c>
      <c r="B5960" s="5">
        <v>1451</v>
      </c>
      <c r="C5960" s="5" t="s">
        <v>1745</v>
      </c>
      <c r="D5960" s="4" t="s">
        <v>1746</v>
      </c>
      <c r="E5960" s="4" t="s">
        <v>8574</v>
      </c>
      <c r="F5960" s="5" t="s">
        <v>8</v>
      </c>
      <c r="G5960" s="5" t="s">
        <v>8</v>
      </c>
      <c r="H5960" s="5">
        <v>0.99</v>
      </c>
      <c r="I5960" s="5" t="s">
        <v>8</v>
      </c>
      <c r="J5960" s="5" t="s">
        <v>8</v>
      </c>
      <c r="K5960" s="5" t="s">
        <v>8</v>
      </c>
      <c r="L5960" s="5" t="s">
        <v>8</v>
      </c>
      <c r="M5960" s="5" t="s">
        <v>8</v>
      </c>
      <c r="N5960" s="5">
        <v>1.22</v>
      </c>
      <c r="O5960" s="5" t="s">
        <v>8</v>
      </c>
      <c r="P5960" s="5" t="s">
        <v>8</v>
      </c>
      <c r="Q5960" s="5">
        <v>0.97</v>
      </c>
      <c r="R5960" s="5" t="s">
        <v>8</v>
      </c>
      <c r="S5960" s="5" t="s">
        <v>8</v>
      </c>
      <c r="T5960" s="5" t="s">
        <v>8</v>
      </c>
      <c r="U5960" s="5">
        <v>1.1399999999999999</v>
      </c>
      <c r="V5960" s="5" t="s">
        <v>8</v>
      </c>
      <c r="W5960" s="5" t="s">
        <v>8</v>
      </c>
      <c r="X5960" s="5" t="s">
        <v>8</v>
      </c>
      <c r="Y5960" s="5" t="s">
        <v>8</v>
      </c>
      <c r="Z5960" s="5">
        <v>0.99</v>
      </c>
      <c r="AA5960" s="5" t="s">
        <v>8</v>
      </c>
      <c r="AB5960" s="5" t="s">
        <v>8</v>
      </c>
      <c r="AC5960" s="5" t="s">
        <v>8</v>
      </c>
      <c r="AD5960" s="5">
        <v>0.98</v>
      </c>
      <c r="AE5960" s="5" t="s">
        <v>8</v>
      </c>
      <c r="AF5960" s="5" t="s">
        <v>8</v>
      </c>
      <c r="AG5960" s="5" t="s">
        <v>8</v>
      </c>
      <c r="AH5960" s="5" t="s">
        <v>8</v>
      </c>
      <c r="AI5960" s="5" t="s">
        <v>8</v>
      </c>
      <c r="AJ5960" s="5" t="s">
        <v>8</v>
      </c>
      <c r="AK5960" s="5" t="s">
        <v>8</v>
      </c>
      <c r="AL5960" s="5" t="s">
        <v>8</v>
      </c>
      <c r="AM5960" s="5" t="s">
        <v>8</v>
      </c>
      <c r="AN5960" s="5" t="s">
        <v>8</v>
      </c>
      <c r="AO5960" s="5" t="s">
        <v>8</v>
      </c>
      <c r="AP5960" s="5" t="s">
        <v>8</v>
      </c>
      <c r="AQ5960" s="5" t="s">
        <v>8</v>
      </c>
      <c r="AR5960" s="5" t="s">
        <v>8</v>
      </c>
      <c r="AS5960" s="5" t="s">
        <v>8</v>
      </c>
      <c r="AT5960" s="5" t="s">
        <v>8</v>
      </c>
      <c r="AU5960" s="5" t="s">
        <v>8</v>
      </c>
      <c r="AV5960" s="5" t="s">
        <v>8</v>
      </c>
      <c r="AW5960" s="5" t="s">
        <v>8</v>
      </c>
      <c r="AX5960" s="5" t="s">
        <v>8</v>
      </c>
      <c r="AY5960" s="5" t="s">
        <v>8</v>
      </c>
      <c r="AZ5960" s="5" t="s">
        <v>8</v>
      </c>
      <c r="BA5960" s="5" t="s">
        <v>8</v>
      </c>
      <c r="BB5960" s="5" t="s">
        <v>8</v>
      </c>
      <c r="BC5960" s="5" t="s">
        <v>8</v>
      </c>
      <c r="BD5960" s="5" t="s">
        <v>8</v>
      </c>
      <c r="BE5960" s="5" t="s">
        <v>8</v>
      </c>
      <c r="BF5960" s="5" t="s">
        <v>8</v>
      </c>
      <c r="BG5960" s="5" t="s">
        <v>8</v>
      </c>
      <c r="BH5960" s="5" t="s">
        <v>8</v>
      </c>
      <c r="BI5960" s="5" t="s">
        <v>8</v>
      </c>
      <c r="BJ5960" s="5" t="s">
        <v>8</v>
      </c>
      <c r="BK5960" s="5" t="s">
        <v>8</v>
      </c>
      <c r="BL5960" s="5">
        <v>1.37</v>
      </c>
      <c r="BM5960" s="5" t="s">
        <v>8</v>
      </c>
      <c r="BN5960" s="5">
        <v>1.2</v>
      </c>
      <c r="BO5960" s="5">
        <v>1.06</v>
      </c>
      <c r="BP5960" s="5" t="s">
        <v>8</v>
      </c>
      <c r="BQ5960" s="5" t="s">
        <v>8</v>
      </c>
      <c r="BR5960" s="5" t="s">
        <v>8</v>
      </c>
    </row>
    <row r="5961" spans="1:70" x14ac:dyDescent="0.2">
      <c r="A5961" s="4" t="s">
        <v>1744</v>
      </c>
      <c r="B5961" s="5">
        <v>147</v>
      </c>
      <c r="C5961" s="5" t="s">
        <v>1745</v>
      </c>
      <c r="D5961" s="4" t="s">
        <v>1746</v>
      </c>
      <c r="E5961" s="4" t="s">
        <v>9291</v>
      </c>
      <c r="F5961" s="5" t="s">
        <v>8</v>
      </c>
      <c r="G5961" s="5" t="s">
        <v>8</v>
      </c>
      <c r="H5961" s="5" t="s">
        <v>8</v>
      </c>
      <c r="I5961" s="5" t="s">
        <v>8</v>
      </c>
      <c r="J5961" s="5" t="s">
        <v>8</v>
      </c>
      <c r="K5961" s="5" t="s">
        <v>8</v>
      </c>
      <c r="L5961" s="5" t="s">
        <v>8</v>
      </c>
      <c r="M5961" s="5" t="s">
        <v>8</v>
      </c>
      <c r="N5961" s="5" t="s">
        <v>8</v>
      </c>
      <c r="O5961" s="5" t="s">
        <v>8</v>
      </c>
      <c r="P5961" s="5" t="s">
        <v>8</v>
      </c>
      <c r="Q5961" s="5" t="s">
        <v>8</v>
      </c>
      <c r="R5961" s="5" t="s">
        <v>8</v>
      </c>
      <c r="S5961" s="5" t="s">
        <v>8</v>
      </c>
      <c r="T5961" s="5" t="s">
        <v>8</v>
      </c>
      <c r="U5961" s="5" t="s">
        <v>8</v>
      </c>
      <c r="V5961" s="5" t="s">
        <v>8</v>
      </c>
      <c r="W5961" s="5" t="s">
        <v>8</v>
      </c>
      <c r="X5961" s="5" t="s">
        <v>8</v>
      </c>
      <c r="Y5961" s="5" t="s">
        <v>8</v>
      </c>
      <c r="Z5961" s="5" t="s">
        <v>8</v>
      </c>
      <c r="AA5961" s="5" t="s">
        <v>8</v>
      </c>
      <c r="AB5961" s="5" t="s">
        <v>8</v>
      </c>
      <c r="AC5961" s="5" t="s">
        <v>8</v>
      </c>
      <c r="AD5961" s="5" t="s">
        <v>8</v>
      </c>
      <c r="AE5961" s="5" t="s">
        <v>8</v>
      </c>
      <c r="AF5961" s="5" t="s">
        <v>8</v>
      </c>
      <c r="AG5961" s="5" t="s">
        <v>8</v>
      </c>
      <c r="AH5961" s="5" t="s">
        <v>8</v>
      </c>
      <c r="AI5961" s="5" t="s">
        <v>8</v>
      </c>
      <c r="AJ5961" s="5" t="s">
        <v>8</v>
      </c>
      <c r="AK5961" s="5" t="s">
        <v>8</v>
      </c>
      <c r="AL5961" s="5" t="s">
        <v>8</v>
      </c>
      <c r="AM5961" s="5" t="s">
        <v>8</v>
      </c>
      <c r="AN5961" s="5" t="s">
        <v>8</v>
      </c>
      <c r="AO5961" s="5" t="s">
        <v>8</v>
      </c>
      <c r="AP5961" s="5" t="s">
        <v>8</v>
      </c>
      <c r="AQ5961" s="5" t="s">
        <v>8</v>
      </c>
      <c r="AR5961" s="5" t="s">
        <v>8</v>
      </c>
      <c r="AS5961" s="5" t="s">
        <v>8</v>
      </c>
      <c r="AT5961" s="5" t="s">
        <v>8</v>
      </c>
      <c r="AU5961" s="5" t="s">
        <v>8</v>
      </c>
      <c r="AV5961" s="5" t="s">
        <v>8</v>
      </c>
      <c r="AW5961" s="5" t="s">
        <v>8</v>
      </c>
      <c r="AX5961" s="5" t="s">
        <v>8</v>
      </c>
      <c r="AY5961" s="5" t="s">
        <v>8</v>
      </c>
      <c r="AZ5961" s="5" t="s">
        <v>8</v>
      </c>
      <c r="BA5961" s="5" t="s">
        <v>8</v>
      </c>
      <c r="BB5961" s="5" t="s">
        <v>8</v>
      </c>
      <c r="BC5961" s="5" t="s">
        <v>8</v>
      </c>
      <c r="BD5961" s="5" t="s">
        <v>8</v>
      </c>
      <c r="BE5961" s="5" t="s">
        <v>8</v>
      </c>
      <c r="BF5961" s="5" t="s">
        <v>8</v>
      </c>
      <c r="BG5961" s="5" t="s">
        <v>8</v>
      </c>
      <c r="BH5961" s="5" t="s">
        <v>8</v>
      </c>
      <c r="BI5961" s="5">
        <v>0.92</v>
      </c>
      <c r="BJ5961" s="5" t="s">
        <v>8</v>
      </c>
      <c r="BK5961" s="5" t="s">
        <v>8</v>
      </c>
      <c r="BL5961" s="5" t="s">
        <v>8</v>
      </c>
      <c r="BM5961" s="5" t="s">
        <v>8</v>
      </c>
      <c r="BN5961" s="5" t="s">
        <v>8</v>
      </c>
      <c r="BO5961" s="5" t="s">
        <v>8</v>
      </c>
      <c r="BP5961" s="5" t="s">
        <v>8</v>
      </c>
      <c r="BQ5961" s="5" t="s">
        <v>8</v>
      </c>
      <c r="BR5961" s="5" t="s">
        <v>8</v>
      </c>
    </row>
    <row r="5962" spans="1:70" x14ac:dyDescent="0.2">
      <c r="A5962" s="4" t="s">
        <v>1744</v>
      </c>
      <c r="B5962" s="5">
        <v>116</v>
      </c>
      <c r="C5962" s="5" t="s">
        <v>1745</v>
      </c>
      <c r="D5962" s="4" t="s">
        <v>1746</v>
      </c>
      <c r="E5962" s="4" t="s">
        <v>12307</v>
      </c>
      <c r="F5962" s="5" t="s">
        <v>8</v>
      </c>
      <c r="G5962" s="5">
        <v>0.87</v>
      </c>
      <c r="H5962" s="5">
        <v>0.83</v>
      </c>
      <c r="I5962" s="5" t="s">
        <v>8</v>
      </c>
      <c r="J5962" s="5">
        <v>0.28000000000000003</v>
      </c>
      <c r="K5962" s="5" t="s">
        <v>8</v>
      </c>
      <c r="L5962" s="5" t="s">
        <v>8</v>
      </c>
      <c r="M5962" s="5" t="s">
        <v>8</v>
      </c>
      <c r="N5962" s="5" t="s">
        <v>8</v>
      </c>
      <c r="O5962" s="5" t="s">
        <v>8</v>
      </c>
      <c r="P5962" s="5" t="s">
        <v>8</v>
      </c>
      <c r="Q5962" s="5">
        <v>0.85</v>
      </c>
      <c r="R5962" s="5">
        <v>0.95</v>
      </c>
      <c r="S5962" s="5" t="s">
        <v>8</v>
      </c>
      <c r="T5962" s="5" t="s">
        <v>8</v>
      </c>
      <c r="U5962" s="5">
        <v>0.88</v>
      </c>
      <c r="V5962" s="5" t="s">
        <v>8</v>
      </c>
      <c r="W5962" s="5" t="s">
        <v>8</v>
      </c>
      <c r="X5962" s="5" t="s">
        <v>8</v>
      </c>
      <c r="Y5962" s="5" t="s">
        <v>8</v>
      </c>
      <c r="Z5962" s="5">
        <v>1.1299999999999999</v>
      </c>
      <c r="AA5962" s="5" t="s">
        <v>8</v>
      </c>
      <c r="AB5962" s="5" t="s">
        <v>8</v>
      </c>
      <c r="AC5962" s="5" t="s">
        <v>8</v>
      </c>
      <c r="AD5962" s="5">
        <v>0.75</v>
      </c>
      <c r="AE5962" s="5">
        <v>0.99</v>
      </c>
      <c r="AF5962" s="5" t="s">
        <v>8</v>
      </c>
      <c r="AG5962" s="5" t="s">
        <v>8</v>
      </c>
      <c r="AH5962" s="5" t="s">
        <v>8</v>
      </c>
      <c r="AI5962" s="5" t="s">
        <v>8</v>
      </c>
      <c r="AJ5962" s="5" t="s">
        <v>8</v>
      </c>
      <c r="AK5962" s="5" t="s">
        <v>8</v>
      </c>
      <c r="AL5962" s="5" t="s">
        <v>8</v>
      </c>
      <c r="AM5962" s="5" t="s">
        <v>8</v>
      </c>
      <c r="AN5962" s="5" t="s">
        <v>8</v>
      </c>
      <c r="AO5962" s="5" t="s">
        <v>8</v>
      </c>
      <c r="AP5962" s="5" t="s">
        <v>8</v>
      </c>
      <c r="AQ5962" s="5" t="s">
        <v>8</v>
      </c>
      <c r="AR5962" s="5" t="s">
        <v>8</v>
      </c>
      <c r="AS5962" s="5" t="s">
        <v>8</v>
      </c>
      <c r="AT5962" s="5" t="s">
        <v>8</v>
      </c>
      <c r="AU5962" s="5" t="s">
        <v>8</v>
      </c>
      <c r="AV5962" s="5" t="s">
        <v>8</v>
      </c>
      <c r="AW5962" s="5" t="s">
        <v>8</v>
      </c>
      <c r="AX5962" s="5" t="s">
        <v>8</v>
      </c>
      <c r="AY5962" s="5" t="s">
        <v>8</v>
      </c>
      <c r="AZ5962" s="5" t="s">
        <v>8</v>
      </c>
      <c r="BA5962" s="5" t="s">
        <v>8</v>
      </c>
      <c r="BB5962" s="5" t="s">
        <v>8</v>
      </c>
      <c r="BC5962" s="5" t="s">
        <v>8</v>
      </c>
      <c r="BD5962" s="5" t="s">
        <v>8</v>
      </c>
      <c r="BE5962" s="5" t="s">
        <v>8</v>
      </c>
      <c r="BF5962" s="5" t="s">
        <v>8</v>
      </c>
      <c r="BG5962" s="5" t="s">
        <v>8</v>
      </c>
      <c r="BH5962" s="5" t="s">
        <v>8</v>
      </c>
      <c r="BI5962" s="5" t="s">
        <v>8</v>
      </c>
      <c r="BJ5962" s="5" t="s">
        <v>8</v>
      </c>
      <c r="BK5962" s="5" t="s">
        <v>8</v>
      </c>
      <c r="BL5962" s="5">
        <v>0.48</v>
      </c>
      <c r="BM5962" s="5">
        <v>1.18</v>
      </c>
      <c r="BN5962" s="5">
        <v>0.92</v>
      </c>
      <c r="BO5962" s="5">
        <v>0.63</v>
      </c>
      <c r="BP5962" s="5" t="s">
        <v>8</v>
      </c>
      <c r="BQ5962" s="5" t="s">
        <v>8</v>
      </c>
      <c r="BR5962" s="5" t="s">
        <v>8</v>
      </c>
    </row>
    <row r="5963" spans="1:70" x14ac:dyDescent="0.2">
      <c r="A5963" s="4" t="s">
        <v>1744</v>
      </c>
      <c r="B5963" s="5">
        <v>2387</v>
      </c>
      <c r="C5963" s="5" t="s">
        <v>1745</v>
      </c>
      <c r="D5963" s="4" t="s">
        <v>1746</v>
      </c>
      <c r="E5963" s="4" t="s">
        <v>13966</v>
      </c>
      <c r="F5963" s="5" t="s">
        <v>8</v>
      </c>
      <c r="G5963" s="5" t="s">
        <v>8</v>
      </c>
      <c r="H5963" s="5" t="s">
        <v>8</v>
      </c>
      <c r="I5963" s="5" t="s">
        <v>8</v>
      </c>
      <c r="J5963" s="5" t="s">
        <v>8</v>
      </c>
      <c r="K5963" s="5" t="s">
        <v>8</v>
      </c>
      <c r="L5963" s="5" t="s">
        <v>8</v>
      </c>
      <c r="M5963" s="5" t="s">
        <v>8</v>
      </c>
      <c r="N5963" s="5" t="s">
        <v>8</v>
      </c>
      <c r="O5963" s="5" t="s">
        <v>8</v>
      </c>
      <c r="P5963" s="5" t="s">
        <v>8</v>
      </c>
      <c r="Q5963" s="5" t="s">
        <v>8</v>
      </c>
      <c r="R5963" s="5" t="s">
        <v>8</v>
      </c>
      <c r="S5963" s="5" t="s">
        <v>8</v>
      </c>
      <c r="T5963" s="5" t="s">
        <v>8</v>
      </c>
      <c r="U5963" s="5" t="s">
        <v>8</v>
      </c>
      <c r="V5963" s="5">
        <v>0.93</v>
      </c>
      <c r="W5963" s="5" t="s">
        <v>8</v>
      </c>
      <c r="X5963" s="5" t="s">
        <v>8</v>
      </c>
      <c r="Y5963" s="5" t="s">
        <v>8</v>
      </c>
      <c r="Z5963" s="5">
        <v>1.0900000000000001</v>
      </c>
      <c r="AA5963" s="5" t="s">
        <v>8</v>
      </c>
      <c r="AB5963" s="5" t="s">
        <v>8</v>
      </c>
      <c r="AC5963" s="5" t="s">
        <v>8</v>
      </c>
      <c r="AD5963" s="5">
        <v>1.05</v>
      </c>
      <c r="AE5963" s="5">
        <v>1.02</v>
      </c>
      <c r="AF5963" s="5" t="s">
        <v>8</v>
      </c>
      <c r="AG5963" s="5" t="s">
        <v>8</v>
      </c>
      <c r="AH5963" s="5" t="s">
        <v>8</v>
      </c>
      <c r="AI5963" s="5" t="s">
        <v>8</v>
      </c>
      <c r="AJ5963" s="5" t="s">
        <v>8</v>
      </c>
      <c r="AK5963" s="5" t="s">
        <v>8</v>
      </c>
      <c r="AL5963" s="5" t="s">
        <v>8</v>
      </c>
      <c r="AM5963" s="5" t="s">
        <v>8</v>
      </c>
      <c r="AN5963" s="5" t="s">
        <v>8</v>
      </c>
      <c r="AO5963" s="5" t="s">
        <v>8</v>
      </c>
      <c r="AP5963" s="5" t="s">
        <v>8</v>
      </c>
      <c r="AQ5963" s="5" t="s">
        <v>8</v>
      </c>
      <c r="AR5963" s="5" t="s">
        <v>8</v>
      </c>
      <c r="AS5963" s="5" t="s">
        <v>8</v>
      </c>
      <c r="AT5963" s="5" t="s">
        <v>8</v>
      </c>
      <c r="AU5963" s="5" t="s">
        <v>8</v>
      </c>
      <c r="AV5963" s="5" t="s">
        <v>8</v>
      </c>
      <c r="AW5963" s="5" t="s">
        <v>8</v>
      </c>
      <c r="AX5963" s="5" t="s">
        <v>8</v>
      </c>
      <c r="AY5963" s="5" t="s">
        <v>8</v>
      </c>
      <c r="AZ5963" s="5" t="s">
        <v>8</v>
      </c>
      <c r="BA5963" s="5" t="s">
        <v>8</v>
      </c>
      <c r="BB5963" s="5" t="s">
        <v>8</v>
      </c>
      <c r="BC5963" s="5" t="s">
        <v>8</v>
      </c>
      <c r="BD5963" s="5" t="s">
        <v>8</v>
      </c>
      <c r="BE5963" s="5" t="s">
        <v>8</v>
      </c>
      <c r="BF5963" s="5" t="s">
        <v>8</v>
      </c>
      <c r="BG5963" s="5" t="s">
        <v>8</v>
      </c>
      <c r="BH5963" s="5" t="s">
        <v>8</v>
      </c>
      <c r="BI5963" s="5" t="s">
        <v>8</v>
      </c>
      <c r="BJ5963" s="5" t="s">
        <v>8</v>
      </c>
      <c r="BK5963" s="5" t="s">
        <v>8</v>
      </c>
      <c r="BL5963" s="5" t="s">
        <v>8</v>
      </c>
      <c r="BM5963" s="5" t="s">
        <v>8</v>
      </c>
      <c r="BN5963" s="5">
        <v>1.06</v>
      </c>
      <c r="BO5963" s="5">
        <v>1.1000000000000001</v>
      </c>
      <c r="BP5963" s="5" t="s">
        <v>8</v>
      </c>
      <c r="BQ5963" s="5" t="s">
        <v>8</v>
      </c>
      <c r="BR5963" s="5" t="s">
        <v>8</v>
      </c>
    </row>
    <row r="5964" spans="1:70" x14ac:dyDescent="0.2">
      <c r="A5964" s="4" t="s">
        <v>1744</v>
      </c>
      <c r="B5964" s="5">
        <v>2239</v>
      </c>
      <c r="C5964" s="5" t="s">
        <v>1745</v>
      </c>
      <c r="D5964" s="4" t="s">
        <v>1746</v>
      </c>
      <c r="E5964" s="4" t="s">
        <v>15603</v>
      </c>
      <c r="F5964" s="5" t="s">
        <v>8</v>
      </c>
      <c r="G5964" s="5" t="s">
        <v>8</v>
      </c>
      <c r="H5964" s="5" t="s">
        <v>8</v>
      </c>
      <c r="I5964" s="5" t="s">
        <v>8</v>
      </c>
      <c r="J5964" s="5" t="s">
        <v>8</v>
      </c>
      <c r="K5964" s="5" t="s">
        <v>8</v>
      </c>
      <c r="L5964" s="5" t="s">
        <v>8</v>
      </c>
      <c r="M5964" s="5" t="s">
        <v>8</v>
      </c>
      <c r="N5964" s="5" t="s">
        <v>8</v>
      </c>
      <c r="O5964" s="5" t="s">
        <v>8</v>
      </c>
      <c r="P5964" s="5" t="s">
        <v>8</v>
      </c>
      <c r="Q5964" s="5" t="s">
        <v>8</v>
      </c>
      <c r="R5964" s="5" t="s">
        <v>8</v>
      </c>
      <c r="S5964" s="5" t="s">
        <v>8</v>
      </c>
      <c r="T5964" s="5" t="s">
        <v>8</v>
      </c>
      <c r="U5964" s="5" t="s">
        <v>8</v>
      </c>
      <c r="V5964" s="5" t="s">
        <v>8</v>
      </c>
      <c r="W5964" s="5" t="s">
        <v>8</v>
      </c>
      <c r="X5964" s="5" t="s">
        <v>8</v>
      </c>
      <c r="Y5964" s="5" t="s">
        <v>8</v>
      </c>
      <c r="Z5964" s="5" t="s">
        <v>8</v>
      </c>
      <c r="AA5964" s="5" t="s">
        <v>8</v>
      </c>
      <c r="AB5964" s="5" t="s">
        <v>8</v>
      </c>
      <c r="AC5964" s="5" t="s">
        <v>8</v>
      </c>
      <c r="AD5964" s="5" t="s">
        <v>8</v>
      </c>
      <c r="AE5964" s="5">
        <v>1.18</v>
      </c>
      <c r="AF5964" s="5" t="s">
        <v>8</v>
      </c>
      <c r="AG5964" s="5" t="s">
        <v>8</v>
      </c>
      <c r="AH5964" s="5" t="s">
        <v>8</v>
      </c>
      <c r="AI5964" s="5" t="s">
        <v>8</v>
      </c>
      <c r="AJ5964" s="5" t="s">
        <v>8</v>
      </c>
      <c r="AK5964" s="5" t="s">
        <v>8</v>
      </c>
      <c r="AL5964" s="5" t="s">
        <v>8</v>
      </c>
      <c r="AM5964" s="5" t="s">
        <v>8</v>
      </c>
      <c r="AN5964" s="5" t="s">
        <v>8</v>
      </c>
      <c r="AO5964" s="5" t="s">
        <v>8</v>
      </c>
      <c r="AP5964" s="5" t="s">
        <v>8</v>
      </c>
      <c r="AQ5964" s="5" t="s">
        <v>8</v>
      </c>
      <c r="AR5964" s="5" t="s">
        <v>8</v>
      </c>
      <c r="AS5964" s="5" t="s">
        <v>8</v>
      </c>
      <c r="AT5964" s="5" t="s">
        <v>8</v>
      </c>
      <c r="AU5964" s="5" t="s">
        <v>8</v>
      </c>
      <c r="AV5964" s="5" t="s">
        <v>8</v>
      </c>
      <c r="AW5964" s="5" t="s">
        <v>8</v>
      </c>
      <c r="AX5964" s="5" t="s">
        <v>8</v>
      </c>
      <c r="AY5964" s="5" t="s">
        <v>8</v>
      </c>
      <c r="AZ5964" s="5" t="s">
        <v>8</v>
      </c>
      <c r="BA5964" s="5" t="s">
        <v>8</v>
      </c>
      <c r="BB5964" s="5" t="s">
        <v>8</v>
      </c>
      <c r="BC5964" s="5" t="s">
        <v>8</v>
      </c>
      <c r="BD5964" s="5" t="s">
        <v>8</v>
      </c>
      <c r="BE5964" s="5" t="s">
        <v>8</v>
      </c>
      <c r="BF5964" s="5" t="s">
        <v>8</v>
      </c>
      <c r="BG5964" s="5" t="s">
        <v>8</v>
      </c>
      <c r="BH5964" s="5" t="s">
        <v>8</v>
      </c>
      <c r="BI5964" s="5" t="s">
        <v>8</v>
      </c>
      <c r="BJ5964" s="5" t="s">
        <v>8</v>
      </c>
      <c r="BK5964" s="5" t="s">
        <v>8</v>
      </c>
      <c r="BL5964" s="5" t="s">
        <v>8</v>
      </c>
      <c r="BM5964" s="5" t="s">
        <v>8</v>
      </c>
      <c r="BN5964" s="5" t="s">
        <v>8</v>
      </c>
      <c r="BO5964" s="5" t="s">
        <v>8</v>
      </c>
      <c r="BP5964" s="5" t="s">
        <v>8</v>
      </c>
      <c r="BQ5964" s="5" t="s">
        <v>8</v>
      </c>
      <c r="BR5964" s="5" t="s">
        <v>8</v>
      </c>
    </row>
    <row r="5965" spans="1:70" x14ac:dyDescent="0.2">
      <c r="A5965" s="4" t="s">
        <v>1744</v>
      </c>
      <c r="B5965" s="5">
        <v>1237</v>
      </c>
      <c r="C5965" s="5" t="s">
        <v>1745</v>
      </c>
      <c r="D5965" s="4" t="s">
        <v>1746</v>
      </c>
      <c r="E5965" s="4" t="s">
        <v>17789</v>
      </c>
      <c r="F5965" s="5" t="s">
        <v>8</v>
      </c>
      <c r="G5965" s="5" t="s">
        <v>8</v>
      </c>
      <c r="H5965" s="5" t="s">
        <v>8</v>
      </c>
      <c r="I5965" s="5" t="s">
        <v>8</v>
      </c>
      <c r="J5965" s="5" t="s">
        <v>8</v>
      </c>
      <c r="K5965" s="5" t="s">
        <v>8</v>
      </c>
      <c r="L5965" s="5" t="s">
        <v>8</v>
      </c>
      <c r="M5965" s="5" t="s">
        <v>8</v>
      </c>
      <c r="N5965" s="5" t="s">
        <v>8</v>
      </c>
      <c r="O5965" s="5" t="s">
        <v>8</v>
      </c>
      <c r="P5965" s="5" t="s">
        <v>8</v>
      </c>
      <c r="Q5965" s="5" t="s">
        <v>8</v>
      </c>
      <c r="R5965" s="5" t="s">
        <v>8</v>
      </c>
      <c r="S5965" s="5" t="s">
        <v>8</v>
      </c>
      <c r="T5965" s="5" t="s">
        <v>8</v>
      </c>
      <c r="U5965" s="5" t="s">
        <v>8</v>
      </c>
      <c r="V5965" s="5" t="s">
        <v>8</v>
      </c>
      <c r="W5965" s="5" t="s">
        <v>8</v>
      </c>
      <c r="X5965" s="5" t="s">
        <v>8</v>
      </c>
      <c r="Y5965" s="5" t="s">
        <v>8</v>
      </c>
      <c r="Z5965" s="5" t="s">
        <v>8</v>
      </c>
      <c r="AA5965" s="5" t="s">
        <v>8</v>
      </c>
      <c r="AB5965" s="5" t="s">
        <v>8</v>
      </c>
      <c r="AC5965" s="5" t="s">
        <v>8</v>
      </c>
      <c r="AD5965" s="5">
        <v>1.1100000000000001</v>
      </c>
      <c r="AE5965" s="5" t="s">
        <v>8</v>
      </c>
      <c r="AF5965" s="5" t="s">
        <v>8</v>
      </c>
      <c r="AG5965" s="5" t="s">
        <v>8</v>
      </c>
      <c r="AH5965" s="5" t="s">
        <v>8</v>
      </c>
      <c r="AI5965" s="5" t="s">
        <v>8</v>
      </c>
      <c r="AJ5965" s="5" t="s">
        <v>8</v>
      </c>
      <c r="AK5965" s="5" t="s">
        <v>8</v>
      </c>
      <c r="AL5965" s="5" t="s">
        <v>8</v>
      </c>
      <c r="AM5965" s="5" t="s">
        <v>8</v>
      </c>
      <c r="AN5965" s="5" t="s">
        <v>8</v>
      </c>
      <c r="AO5965" s="5" t="s">
        <v>8</v>
      </c>
      <c r="AP5965" s="5" t="s">
        <v>8</v>
      </c>
      <c r="AQ5965" s="5" t="s">
        <v>8</v>
      </c>
      <c r="AR5965" s="5" t="s">
        <v>8</v>
      </c>
      <c r="AS5965" s="5" t="s">
        <v>8</v>
      </c>
      <c r="AT5965" s="5" t="s">
        <v>8</v>
      </c>
      <c r="AU5965" s="5" t="s">
        <v>8</v>
      </c>
      <c r="AV5965" s="5" t="s">
        <v>8</v>
      </c>
      <c r="AW5965" s="5" t="s">
        <v>8</v>
      </c>
      <c r="AX5965" s="5" t="s">
        <v>8</v>
      </c>
      <c r="AY5965" s="5" t="s">
        <v>8</v>
      </c>
      <c r="AZ5965" s="5" t="s">
        <v>8</v>
      </c>
      <c r="BA5965" s="5" t="s">
        <v>8</v>
      </c>
      <c r="BB5965" s="5" t="s">
        <v>8</v>
      </c>
      <c r="BC5965" s="5" t="s">
        <v>8</v>
      </c>
      <c r="BD5965" s="5" t="s">
        <v>8</v>
      </c>
      <c r="BE5965" s="5" t="s">
        <v>8</v>
      </c>
      <c r="BF5965" s="5" t="s">
        <v>8</v>
      </c>
      <c r="BG5965" s="5" t="s">
        <v>8</v>
      </c>
      <c r="BH5965" s="5" t="s">
        <v>8</v>
      </c>
      <c r="BI5965" s="5" t="s">
        <v>8</v>
      </c>
      <c r="BJ5965" s="5" t="s">
        <v>8</v>
      </c>
      <c r="BK5965" s="5" t="s">
        <v>8</v>
      </c>
      <c r="BL5965" s="5" t="s">
        <v>8</v>
      </c>
      <c r="BM5965" s="5" t="s">
        <v>8</v>
      </c>
      <c r="BN5965" s="5" t="s">
        <v>8</v>
      </c>
      <c r="BO5965" s="5" t="s">
        <v>8</v>
      </c>
      <c r="BP5965" s="5" t="s">
        <v>8</v>
      </c>
      <c r="BQ5965" s="5" t="s">
        <v>8</v>
      </c>
      <c r="BR5965" s="5" t="s">
        <v>8</v>
      </c>
    </row>
    <row r="5966" spans="1:70" x14ac:dyDescent="0.2">
      <c r="A5966" s="4" t="s">
        <v>9868</v>
      </c>
      <c r="B5966" s="5">
        <v>315</v>
      </c>
      <c r="C5966" s="5" t="s">
        <v>9869</v>
      </c>
      <c r="D5966" s="4" t="s">
        <v>9870</v>
      </c>
      <c r="E5966" s="4" t="s">
        <v>9871</v>
      </c>
      <c r="F5966" s="5" t="s">
        <v>8</v>
      </c>
      <c r="G5966" s="5">
        <v>2.2999999999999998</v>
      </c>
      <c r="H5966" s="5">
        <v>0.73</v>
      </c>
      <c r="I5966" s="5" t="s">
        <v>8</v>
      </c>
      <c r="J5966" s="5" t="s">
        <v>8</v>
      </c>
      <c r="K5966" s="5" t="s">
        <v>8</v>
      </c>
      <c r="L5966" s="5" t="s">
        <v>8</v>
      </c>
      <c r="M5966" s="5">
        <v>0.45</v>
      </c>
      <c r="N5966" s="5">
        <v>1.03</v>
      </c>
      <c r="O5966" s="5" t="s">
        <v>8</v>
      </c>
      <c r="P5966" s="5" t="s">
        <v>8</v>
      </c>
      <c r="Q5966" s="5" t="s">
        <v>8</v>
      </c>
      <c r="R5966" s="5" t="s">
        <v>8</v>
      </c>
      <c r="S5966" s="5">
        <v>0.87</v>
      </c>
      <c r="T5966" s="5">
        <v>1.6</v>
      </c>
      <c r="U5966" s="5" t="s">
        <v>8</v>
      </c>
      <c r="V5966" s="5" t="s">
        <v>8</v>
      </c>
      <c r="W5966" s="5" t="s">
        <v>8</v>
      </c>
      <c r="X5966" s="5" t="s">
        <v>8</v>
      </c>
      <c r="Y5966" s="5" t="s">
        <v>8</v>
      </c>
      <c r="Z5966" s="5">
        <v>1.05</v>
      </c>
      <c r="AA5966" s="5" t="s">
        <v>8</v>
      </c>
      <c r="AB5966" s="5">
        <v>0.38</v>
      </c>
      <c r="AC5966" s="5">
        <v>0.93</v>
      </c>
      <c r="AD5966" s="5" t="s">
        <v>8</v>
      </c>
      <c r="AE5966" s="5" t="s">
        <v>8</v>
      </c>
      <c r="AF5966" s="5" t="s">
        <v>8</v>
      </c>
      <c r="AG5966" s="5" t="s">
        <v>8</v>
      </c>
      <c r="AH5966" s="5" t="s">
        <v>8</v>
      </c>
      <c r="AI5966" s="5" t="s">
        <v>8</v>
      </c>
      <c r="AJ5966" s="5" t="s">
        <v>8</v>
      </c>
      <c r="AK5966" s="5" t="s">
        <v>8</v>
      </c>
      <c r="AL5966" s="5">
        <v>1.0900000000000001</v>
      </c>
      <c r="AM5966" s="5">
        <v>0.93</v>
      </c>
      <c r="AN5966" s="5" t="s">
        <v>8</v>
      </c>
      <c r="AO5966" s="5" t="s">
        <v>8</v>
      </c>
      <c r="AP5966" s="5">
        <v>1.0900000000000001</v>
      </c>
      <c r="AQ5966" s="5">
        <v>0.79</v>
      </c>
      <c r="AR5966" s="5">
        <v>1</v>
      </c>
      <c r="AS5966" s="5">
        <v>0.68</v>
      </c>
      <c r="AT5966" s="5" t="s">
        <v>8</v>
      </c>
      <c r="AU5966" s="5">
        <v>0.94</v>
      </c>
      <c r="AV5966" s="5" t="s">
        <v>8</v>
      </c>
      <c r="AW5966" s="5">
        <v>1</v>
      </c>
      <c r="AX5966" s="5">
        <v>0.79</v>
      </c>
      <c r="AY5966" s="5" t="s">
        <v>8</v>
      </c>
      <c r="AZ5966" s="5" t="s">
        <v>8</v>
      </c>
      <c r="BA5966" s="5" t="s">
        <v>8</v>
      </c>
      <c r="BB5966" s="5" t="s">
        <v>8</v>
      </c>
      <c r="BC5966" s="5">
        <v>1.21</v>
      </c>
      <c r="BD5966" s="5">
        <v>0.86</v>
      </c>
      <c r="BE5966" s="5" t="s">
        <v>8</v>
      </c>
      <c r="BF5966" s="5" t="s">
        <v>8</v>
      </c>
      <c r="BG5966" s="5" t="s">
        <v>8</v>
      </c>
      <c r="BH5966" s="5" t="s">
        <v>8</v>
      </c>
      <c r="BI5966" s="5" t="s">
        <v>8</v>
      </c>
      <c r="BJ5966" s="5" t="s">
        <v>8</v>
      </c>
      <c r="BK5966" s="5" t="s">
        <v>8</v>
      </c>
      <c r="BL5966" s="5">
        <v>0.81</v>
      </c>
      <c r="BM5966" s="5" t="s">
        <v>8</v>
      </c>
      <c r="BN5966" s="5">
        <v>1.1599999999999999</v>
      </c>
      <c r="BO5966" s="5" t="s">
        <v>8</v>
      </c>
      <c r="BP5966" s="5" t="s">
        <v>8</v>
      </c>
      <c r="BQ5966" s="5" t="s">
        <v>8</v>
      </c>
      <c r="BR5966" s="5" t="s">
        <v>8</v>
      </c>
    </row>
    <row r="5967" spans="1:70" x14ac:dyDescent="0.2">
      <c r="A5967" s="4" t="s">
        <v>9868</v>
      </c>
      <c r="B5967" s="5">
        <v>799</v>
      </c>
      <c r="C5967" s="5" t="s">
        <v>9869</v>
      </c>
      <c r="D5967" s="4" t="s">
        <v>9870</v>
      </c>
      <c r="E5967" s="4" t="s">
        <v>12022</v>
      </c>
      <c r="F5967" s="5" t="s">
        <v>8</v>
      </c>
      <c r="G5967" s="5" t="s">
        <v>8</v>
      </c>
      <c r="H5967" s="5" t="s">
        <v>8</v>
      </c>
      <c r="I5967" s="5" t="s">
        <v>8</v>
      </c>
      <c r="J5967" s="5" t="s">
        <v>8</v>
      </c>
      <c r="K5967" s="5" t="s">
        <v>8</v>
      </c>
      <c r="L5967" s="5" t="s">
        <v>8</v>
      </c>
      <c r="M5967" s="5" t="s">
        <v>8</v>
      </c>
      <c r="N5967" s="5" t="s">
        <v>8</v>
      </c>
      <c r="O5967" s="5" t="s">
        <v>8</v>
      </c>
      <c r="P5967" s="5" t="s">
        <v>8</v>
      </c>
      <c r="Q5967" s="5" t="s">
        <v>8</v>
      </c>
      <c r="R5967" s="5" t="s">
        <v>8</v>
      </c>
      <c r="S5967" s="5" t="s">
        <v>8</v>
      </c>
      <c r="T5967" s="5">
        <v>0.79</v>
      </c>
      <c r="U5967" s="5">
        <v>0.88</v>
      </c>
      <c r="V5967" s="5" t="s">
        <v>8</v>
      </c>
      <c r="W5967" s="5" t="s">
        <v>8</v>
      </c>
      <c r="X5967" s="5" t="s">
        <v>8</v>
      </c>
      <c r="Y5967" s="5" t="s">
        <v>8</v>
      </c>
      <c r="Z5967" s="5" t="s">
        <v>8</v>
      </c>
      <c r="AA5967" s="5" t="s">
        <v>8</v>
      </c>
      <c r="AB5967" s="5" t="s">
        <v>8</v>
      </c>
      <c r="AC5967" s="5" t="s">
        <v>8</v>
      </c>
      <c r="AD5967" s="5" t="s">
        <v>8</v>
      </c>
      <c r="AE5967" s="5" t="s">
        <v>8</v>
      </c>
      <c r="AF5967" s="5" t="s">
        <v>8</v>
      </c>
      <c r="AG5967" s="5" t="s">
        <v>8</v>
      </c>
      <c r="AH5967" s="5" t="s">
        <v>8</v>
      </c>
      <c r="AI5967" s="5" t="s">
        <v>8</v>
      </c>
      <c r="AJ5967" s="5" t="s">
        <v>8</v>
      </c>
      <c r="AK5967" s="5" t="s">
        <v>8</v>
      </c>
      <c r="AL5967" s="5" t="s">
        <v>8</v>
      </c>
      <c r="AM5967" s="5" t="s">
        <v>8</v>
      </c>
      <c r="AN5967" s="5" t="s">
        <v>8</v>
      </c>
      <c r="AO5967" s="5" t="s">
        <v>8</v>
      </c>
      <c r="AP5967" s="5" t="s">
        <v>8</v>
      </c>
      <c r="AQ5967" s="5" t="s">
        <v>8</v>
      </c>
      <c r="AR5967" s="5" t="s">
        <v>8</v>
      </c>
      <c r="AS5967" s="5" t="s">
        <v>8</v>
      </c>
      <c r="AT5967" s="5" t="s">
        <v>8</v>
      </c>
      <c r="AU5967" s="5" t="s">
        <v>8</v>
      </c>
      <c r="AV5967" s="5" t="s">
        <v>8</v>
      </c>
      <c r="AW5967" s="5" t="s">
        <v>8</v>
      </c>
      <c r="AX5967" s="5" t="s">
        <v>8</v>
      </c>
      <c r="AY5967" s="5" t="s">
        <v>8</v>
      </c>
      <c r="AZ5967" s="5" t="s">
        <v>8</v>
      </c>
      <c r="BA5967" s="5" t="s">
        <v>8</v>
      </c>
      <c r="BB5967" s="5" t="s">
        <v>8</v>
      </c>
      <c r="BC5967" s="5" t="s">
        <v>8</v>
      </c>
      <c r="BD5967" s="5" t="s">
        <v>8</v>
      </c>
      <c r="BE5967" s="5" t="s">
        <v>8</v>
      </c>
      <c r="BF5967" s="5" t="s">
        <v>8</v>
      </c>
      <c r="BG5967" s="5" t="s">
        <v>8</v>
      </c>
      <c r="BH5967" s="5" t="s">
        <v>8</v>
      </c>
      <c r="BI5967" s="5" t="s">
        <v>8</v>
      </c>
      <c r="BJ5967" s="5" t="s">
        <v>8</v>
      </c>
      <c r="BK5967" s="5" t="s">
        <v>8</v>
      </c>
      <c r="BL5967" s="5">
        <v>0.92</v>
      </c>
      <c r="BM5967" s="5" t="s">
        <v>8</v>
      </c>
      <c r="BN5967" s="5" t="s">
        <v>8</v>
      </c>
      <c r="BO5967" s="5" t="s">
        <v>8</v>
      </c>
      <c r="BP5967" s="5">
        <v>0.54</v>
      </c>
      <c r="BQ5967" s="5" t="s">
        <v>8</v>
      </c>
      <c r="BR5967" s="5" t="s">
        <v>8</v>
      </c>
    </row>
    <row r="5968" spans="1:70" x14ac:dyDescent="0.2">
      <c r="A5968" s="4" t="s">
        <v>9868</v>
      </c>
      <c r="B5968" s="5">
        <v>334</v>
      </c>
      <c r="C5968" s="5" t="s">
        <v>9869</v>
      </c>
      <c r="D5968" s="4" t="s">
        <v>9870</v>
      </c>
      <c r="E5968" s="4" t="s">
        <v>13723</v>
      </c>
      <c r="F5968" s="5" t="s">
        <v>8</v>
      </c>
      <c r="G5968" s="5" t="s">
        <v>8</v>
      </c>
      <c r="H5968" s="5" t="s">
        <v>8</v>
      </c>
      <c r="I5968" s="5" t="s">
        <v>8</v>
      </c>
      <c r="J5968" s="5" t="s">
        <v>8</v>
      </c>
      <c r="K5968" s="5" t="s">
        <v>8</v>
      </c>
      <c r="L5968" s="5" t="s">
        <v>8</v>
      </c>
      <c r="M5968" s="5" t="s">
        <v>8</v>
      </c>
      <c r="N5968" s="5" t="s">
        <v>8</v>
      </c>
      <c r="O5968" s="5" t="s">
        <v>8</v>
      </c>
      <c r="P5968" s="5" t="s">
        <v>8</v>
      </c>
      <c r="Q5968" s="5" t="s">
        <v>8</v>
      </c>
      <c r="R5968" s="5" t="s">
        <v>8</v>
      </c>
      <c r="S5968" s="5" t="s">
        <v>8</v>
      </c>
      <c r="T5968" s="5" t="s">
        <v>8</v>
      </c>
      <c r="U5968" s="5" t="s">
        <v>8</v>
      </c>
      <c r="V5968" s="5" t="s">
        <v>8</v>
      </c>
      <c r="W5968" s="5" t="s">
        <v>8</v>
      </c>
      <c r="X5968" s="5" t="s">
        <v>8</v>
      </c>
      <c r="Y5968" s="5" t="s">
        <v>8</v>
      </c>
      <c r="Z5968" s="5">
        <v>1.29</v>
      </c>
      <c r="AA5968" s="5" t="s">
        <v>8</v>
      </c>
      <c r="AB5968" s="5" t="s">
        <v>8</v>
      </c>
      <c r="AC5968" s="5" t="s">
        <v>8</v>
      </c>
      <c r="AD5968" s="5" t="s">
        <v>8</v>
      </c>
      <c r="AE5968" s="5" t="s">
        <v>8</v>
      </c>
      <c r="AF5968" s="5" t="s">
        <v>8</v>
      </c>
      <c r="AG5968" s="5" t="s">
        <v>8</v>
      </c>
      <c r="AH5968" s="5" t="s">
        <v>8</v>
      </c>
      <c r="AI5968" s="5" t="s">
        <v>8</v>
      </c>
      <c r="AJ5968" s="5" t="s">
        <v>8</v>
      </c>
      <c r="AK5968" s="5" t="s">
        <v>8</v>
      </c>
      <c r="AL5968" s="5" t="s">
        <v>8</v>
      </c>
      <c r="AM5968" s="5" t="s">
        <v>8</v>
      </c>
      <c r="AN5968" s="5" t="s">
        <v>8</v>
      </c>
      <c r="AO5968" s="5" t="s">
        <v>8</v>
      </c>
      <c r="AP5968" s="5" t="s">
        <v>8</v>
      </c>
      <c r="AQ5968" s="5" t="s">
        <v>8</v>
      </c>
      <c r="AR5968" s="5" t="s">
        <v>8</v>
      </c>
      <c r="AS5968" s="5" t="s">
        <v>8</v>
      </c>
      <c r="AT5968" s="5" t="s">
        <v>8</v>
      </c>
      <c r="AU5968" s="5" t="s">
        <v>8</v>
      </c>
      <c r="AV5968" s="5" t="s">
        <v>8</v>
      </c>
      <c r="AW5968" s="5" t="s">
        <v>8</v>
      </c>
      <c r="AX5968" s="5" t="s">
        <v>8</v>
      </c>
      <c r="AY5968" s="5" t="s">
        <v>8</v>
      </c>
      <c r="AZ5968" s="5" t="s">
        <v>8</v>
      </c>
      <c r="BA5968" s="5" t="s">
        <v>8</v>
      </c>
      <c r="BB5968" s="5" t="s">
        <v>8</v>
      </c>
      <c r="BC5968" s="5" t="s">
        <v>8</v>
      </c>
      <c r="BD5968" s="5" t="s">
        <v>8</v>
      </c>
      <c r="BE5968" s="5" t="s">
        <v>8</v>
      </c>
      <c r="BF5968" s="5" t="s">
        <v>8</v>
      </c>
      <c r="BG5968" s="5" t="s">
        <v>8</v>
      </c>
      <c r="BH5968" s="5" t="s">
        <v>8</v>
      </c>
      <c r="BI5968" s="5" t="s">
        <v>8</v>
      </c>
      <c r="BJ5968" s="5" t="s">
        <v>8</v>
      </c>
      <c r="BK5968" s="5" t="s">
        <v>8</v>
      </c>
      <c r="BL5968" s="5" t="s">
        <v>8</v>
      </c>
      <c r="BM5968" s="5" t="s">
        <v>8</v>
      </c>
      <c r="BN5968" s="5" t="s">
        <v>8</v>
      </c>
      <c r="BO5968" s="5" t="s">
        <v>8</v>
      </c>
      <c r="BP5968" s="5" t="s">
        <v>8</v>
      </c>
      <c r="BQ5968" s="5" t="s">
        <v>8</v>
      </c>
      <c r="BR5968" s="5" t="s">
        <v>8</v>
      </c>
    </row>
    <row r="5969" spans="1:70" x14ac:dyDescent="0.2">
      <c r="A5969" s="4" t="s">
        <v>9868</v>
      </c>
      <c r="B5969" s="5">
        <v>478</v>
      </c>
      <c r="C5969" s="5" t="s">
        <v>9869</v>
      </c>
      <c r="D5969" s="4" t="s">
        <v>9870</v>
      </c>
      <c r="E5969" s="4" t="s">
        <v>18541</v>
      </c>
      <c r="F5969" s="5" t="s">
        <v>8</v>
      </c>
      <c r="G5969" s="5" t="s">
        <v>8</v>
      </c>
      <c r="H5969" s="5" t="s">
        <v>8</v>
      </c>
      <c r="I5969" s="5" t="s">
        <v>8</v>
      </c>
      <c r="J5969" s="5" t="s">
        <v>8</v>
      </c>
      <c r="K5969" s="5" t="s">
        <v>8</v>
      </c>
      <c r="L5969" s="5" t="s">
        <v>8</v>
      </c>
      <c r="M5969" s="5" t="s">
        <v>8</v>
      </c>
      <c r="N5969" s="5" t="s">
        <v>8</v>
      </c>
      <c r="O5969" s="5" t="s">
        <v>8</v>
      </c>
      <c r="P5969" s="5" t="s">
        <v>8</v>
      </c>
      <c r="Q5969" s="5" t="s">
        <v>8</v>
      </c>
      <c r="R5969" s="5" t="s">
        <v>8</v>
      </c>
      <c r="S5969" s="5" t="s">
        <v>8</v>
      </c>
      <c r="T5969" s="5" t="s">
        <v>8</v>
      </c>
      <c r="U5969" s="5" t="s">
        <v>8</v>
      </c>
      <c r="V5969" s="5" t="s">
        <v>8</v>
      </c>
      <c r="W5969" s="5" t="s">
        <v>8</v>
      </c>
      <c r="X5969" s="5" t="s">
        <v>8</v>
      </c>
      <c r="Y5969" s="5" t="s">
        <v>8</v>
      </c>
      <c r="Z5969" s="5" t="s">
        <v>8</v>
      </c>
      <c r="AA5969" s="5" t="s">
        <v>8</v>
      </c>
      <c r="AB5969" s="5" t="s">
        <v>8</v>
      </c>
      <c r="AC5969" s="5" t="s">
        <v>8</v>
      </c>
      <c r="AD5969" s="5" t="s">
        <v>8</v>
      </c>
      <c r="AE5969" s="5" t="s">
        <v>8</v>
      </c>
      <c r="AF5969" s="5" t="s">
        <v>8</v>
      </c>
      <c r="AG5969" s="5" t="s">
        <v>8</v>
      </c>
      <c r="AH5969" s="5" t="s">
        <v>8</v>
      </c>
      <c r="AI5969" s="5" t="s">
        <v>8</v>
      </c>
      <c r="AJ5969" s="5" t="s">
        <v>8</v>
      </c>
      <c r="AK5969" s="5" t="s">
        <v>8</v>
      </c>
      <c r="AL5969" s="5" t="s">
        <v>8</v>
      </c>
      <c r="AM5969" s="5" t="s">
        <v>8</v>
      </c>
      <c r="AN5969" s="5" t="s">
        <v>8</v>
      </c>
      <c r="AO5969" s="5">
        <v>0.26</v>
      </c>
      <c r="AP5969" s="5" t="s">
        <v>8</v>
      </c>
      <c r="AQ5969" s="5" t="s">
        <v>8</v>
      </c>
      <c r="AR5969" s="5" t="s">
        <v>8</v>
      </c>
      <c r="AS5969" s="5" t="s">
        <v>8</v>
      </c>
      <c r="AT5969" s="5" t="s">
        <v>8</v>
      </c>
      <c r="AU5969" s="5" t="s">
        <v>8</v>
      </c>
      <c r="AV5969" s="5" t="s">
        <v>8</v>
      </c>
      <c r="AW5969" s="5" t="s">
        <v>8</v>
      </c>
      <c r="AX5969" s="5" t="s">
        <v>8</v>
      </c>
      <c r="AY5969" s="5" t="s">
        <v>8</v>
      </c>
      <c r="AZ5969" s="5" t="s">
        <v>8</v>
      </c>
      <c r="BA5969" s="5" t="s">
        <v>8</v>
      </c>
      <c r="BB5969" s="5" t="s">
        <v>8</v>
      </c>
      <c r="BC5969" s="5" t="s">
        <v>8</v>
      </c>
      <c r="BD5969" s="5" t="s">
        <v>8</v>
      </c>
      <c r="BE5969" s="5" t="s">
        <v>8</v>
      </c>
      <c r="BF5969" s="5" t="s">
        <v>8</v>
      </c>
      <c r="BG5969" s="5" t="s">
        <v>8</v>
      </c>
      <c r="BH5969" s="5" t="s">
        <v>8</v>
      </c>
      <c r="BI5969" s="5" t="s">
        <v>8</v>
      </c>
      <c r="BJ5969" s="5" t="s">
        <v>8</v>
      </c>
      <c r="BK5969" s="5" t="s">
        <v>8</v>
      </c>
      <c r="BL5969" s="5" t="s">
        <v>8</v>
      </c>
      <c r="BM5969" s="5" t="s">
        <v>8</v>
      </c>
      <c r="BN5969" s="5" t="s">
        <v>8</v>
      </c>
      <c r="BO5969" s="5" t="s">
        <v>8</v>
      </c>
      <c r="BP5969" s="5" t="s">
        <v>8</v>
      </c>
      <c r="BQ5969" s="5" t="s">
        <v>8</v>
      </c>
      <c r="BR5969" s="5" t="s">
        <v>8</v>
      </c>
    </row>
    <row r="5970" spans="1:70" x14ac:dyDescent="0.2">
      <c r="A5970" s="4" t="s">
        <v>4227</v>
      </c>
      <c r="B5970" s="5">
        <v>237</v>
      </c>
      <c r="C5970" s="5" t="s">
        <v>4228</v>
      </c>
      <c r="D5970" s="4" t="s">
        <v>4229</v>
      </c>
      <c r="E5970" s="4" t="s">
        <v>4230</v>
      </c>
      <c r="F5970" s="5" t="s">
        <v>8</v>
      </c>
      <c r="G5970" s="5">
        <v>2.0699999999999998</v>
      </c>
      <c r="H5970" s="5">
        <v>0.88</v>
      </c>
      <c r="I5970" s="5">
        <v>0.46</v>
      </c>
      <c r="J5970" s="5" t="s">
        <v>8</v>
      </c>
      <c r="K5970" s="5">
        <v>1.04</v>
      </c>
      <c r="L5970" s="5" t="s">
        <v>8</v>
      </c>
      <c r="M5970" s="5" t="s">
        <v>8</v>
      </c>
      <c r="N5970" s="5">
        <v>1.07</v>
      </c>
      <c r="O5970" s="5" t="s">
        <v>8</v>
      </c>
      <c r="P5970" s="5">
        <v>0.85</v>
      </c>
      <c r="Q5970" s="5">
        <v>1.33</v>
      </c>
      <c r="R5970" s="5">
        <v>0.69</v>
      </c>
      <c r="S5970" s="5">
        <v>1.27</v>
      </c>
      <c r="T5970" s="5">
        <v>1.1000000000000001</v>
      </c>
      <c r="U5970" s="5">
        <v>1.35</v>
      </c>
      <c r="V5970" s="5">
        <v>0.74</v>
      </c>
      <c r="W5970" s="5">
        <v>0.98</v>
      </c>
      <c r="X5970" s="5">
        <v>0.64</v>
      </c>
      <c r="Y5970" s="5">
        <v>0.41</v>
      </c>
      <c r="Z5970" s="5">
        <v>1.04</v>
      </c>
      <c r="AA5970" s="5" t="s">
        <v>8</v>
      </c>
      <c r="AB5970" s="5" t="s">
        <v>8</v>
      </c>
      <c r="AC5970" s="5">
        <v>1</v>
      </c>
      <c r="AD5970" s="5">
        <v>0.91</v>
      </c>
      <c r="AE5970" s="5">
        <v>0.99</v>
      </c>
      <c r="AF5970" s="5" t="s">
        <v>8</v>
      </c>
      <c r="AG5970" s="5" t="s">
        <v>8</v>
      </c>
      <c r="AH5970" s="5" t="s">
        <v>8</v>
      </c>
      <c r="AI5970" s="5" t="s">
        <v>8</v>
      </c>
      <c r="AJ5970" s="5" t="s">
        <v>8</v>
      </c>
      <c r="AK5970" s="5">
        <v>2.94</v>
      </c>
      <c r="AL5970" s="5" t="s">
        <v>8</v>
      </c>
      <c r="AM5970" s="5">
        <v>0.59</v>
      </c>
      <c r="AN5970" s="5">
        <v>0.9</v>
      </c>
      <c r="AO5970" s="5" t="s">
        <v>8</v>
      </c>
      <c r="AP5970" s="5">
        <v>1.08</v>
      </c>
      <c r="AQ5970" s="5" t="s">
        <v>8</v>
      </c>
      <c r="AR5970" s="5" t="s">
        <v>8</v>
      </c>
      <c r="AS5970" s="5">
        <v>0.32</v>
      </c>
      <c r="AT5970" s="5" t="s">
        <v>8</v>
      </c>
      <c r="AU5970" s="5" t="s">
        <v>8</v>
      </c>
      <c r="AV5970" s="5" t="s">
        <v>8</v>
      </c>
      <c r="AW5970" s="5" t="s">
        <v>8</v>
      </c>
      <c r="AX5970" s="5">
        <v>0.46</v>
      </c>
      <c r="AY5970" s="5" t="s">
        <v>8</v>
      </c>
      <c r="AZ5970" s="5" t="s">
        <v>8</v>
      </c>
      <c r="BA5970" s="5" t="s">
        <v>8</v>
      </c>
      <c r="BB5970" s="5" t="s">
        <v>8</v>
      </c>
      <c r="BC5970" s="5" t="s">
        <v>8</v>
      </c>
      <c r="BD5970" s="5">
        <v>0.56999999999999995</v>
      </c>
      <c r="BE5970" s="5" t="s">
        <v>8</v>
      </c>
      <c r="BF5970" s="5">
        <v>1.34</v>
      </c>
      <c r="BG5970" s="5" t="s">
        <v>8</v>
      </c>
      <c r="BH5970" s="5" t="s">
        <v>8</v>
      </c>
      <c r="BI5970" s="5" t="s">
        <v>8</v>
      </c>
      <c r="BJ5970" s="5" t="s">
        <v>8</v>
      </c>
      <c r="BK5970" s="5">
        <v>0.39</v>
      </c>
      <c r="BL5970" s="5" t="s">
        <v>8</v>
      </c>
      <c r="BM5970" s="5">
        <v>1.51</v>
      </c>
      <c r="BN5970" s="5">
        <v>1.24</v>
      </c>
      <c r="BO5970" s="5">
        <v>1.01</v>
      </c>
      <c r="BP5970" s="5">
        <v>0.65</v>
      </c>
      <c r="BQ5970" s="5" t="s">
        <v>8</v>
      </c>
      <c r="BR5970" s="5" t="s">
        <v>8</v>
      </c>
    </row>
    <row r="5971" spans="1:70" x14ac:dyDescent="0.2">
      <c r="A5971" s="4" t="s">
        <v>4227</v>
      </c>
      <c r="B5971" s="5">
        <v>58</v>
      </c>
      <c r="C5971" s="5" t="s">
        <v>4228</v>
      </c>
      <c r="D5971" s="4" t="s">
        <v>4229</v>
      </c>
      <c r="E5971" s="4" t="s">
        <v>8367</v>
      </c>
      <c r="F5971" s="5" t="s">
        <v>8</v>
      </c>
      <c r="G5971" s="5" t="s">
        <v>8</v>
      </c>
      <c r="H5971" s="5" t="s">
        <v>8</v>
      </c>
      <c r="I5971" s="5" t="s">
        <v>8</v>
      </c>
      <c r="J5971" s="5" t="s">
        <v>8</v>
      </c>
      <c r="K5971" s="5" t="s">
        <v>8</v>
      </c>
      <c r="L5971" s="5" t="s">
        <v>8</v>
      </c>
      <c r="M5971" s="5">
        <v>0.6</v>
      </c>
      <c r="N5971" s="5">
        <v>0.98</v>
      </c>
      <c r="O5971" s="5" t="s">
        <v>8</v>
      </c>
      <c r="P5971" s="5" t="s">
        <v>8</v>
      </c>
      <c r="Q5971" s="5" t="s">
        <v>8</v>
      </c>
      <c r="R5971" s="5" t="s">
        <v>8</v>
      </c>
      <c r="S5971" s="5" t="s">
        <v>8</v>
      </c>
      <c r="T5971" s="5" t="s">
        <v>8</v>
      </c>
      <c r="U5971" s="5" t="s">
        <v>8</v>
      </c>
      <c r="V5971" s="5">
        <v>0.87</v>
      </c>
      <c r="W5971" s="5" t="s">
        <v>8</v>
      </c>
      <c r="X5971" s="5" t="s">
        <v>8</v>
      </c>
      <c r="Y5971" s="5" t="s">
        <v>8</v>
      </c>
      <c r="Z5971" s="5">
        <v>1.2</v>
      </c>
      <c r="AA5971" s="5" t="s">
        <v>8</v>
      </c>
      <c r="AB5971" s="5" t="s">
        <v>8</v>
      </c>
      <c r="AC5971" s="5">
        <v>1.22</v>
      </c>
      <c r="AD5971" s="5">
        <v>0.98</v>
      </c>
      <c r="AE5971" s="5">
        <v>1.43</v>
      </c>
      <c r="AF5971" s="5" t="s">
        <v>8</v>
      </c>
      <c r="AG5971" s="5" t="s">
        <v>8</v>
      </c>
      <c r="AH5971" s="5" t="s">
        <v>8</v>
      </c>
      <c r="AI5971" s="5" t="s">
        <v>8</v>
      </c>
      <c r="AJ5971" s="5" t="s">
        <v>8</v>
      </c>
      <c r="AK5971" s="5" t="s">
        <v>8</v>
      </c>
      <c r="AL5971" s="5" t="s">
        <v>8</v>
      </c>
      <c r="AM5971" s="5" t="s">
        <v>8</v>
      </c>
      <c r="AN5971" s="5" t="s">
        <v>8</v>
      </c>
      <c r="AO5971" s="5" t="s">
        <v>8</v>
      </c>
      <c r="AP5971" s="5" t="s">
        <v>8</v>
      </c>
      <c r="AQ5971" s="5" t="s">
        <v>8</v>
      </c>
      <c r="AR5971" s="5" t="s">
        <v>8</v>
      </c>
      <c r="AS5971" s="5">
        <v>0.62</v>
      </c>
      <c r="AT5971" s="5" t="s">
        <v>8</v>
      </c>
      <c r="AU5971" s="5">
        <v>0.72</v>
      </c>
      <c r="AV5971" s="5" t="s">
        <v>8</v>
      </c>
      <c r="AW5971" s="5">
        <v>1.26</v>
      </c>
      <c r="AX5971" s="5">
        <v>0.78</v>
      </c>
      <c r="AY5971" s="5" t="s">
        <v>8</v>
      </c>
      <c r="AZ5971" s="5" t="s">
        <v>8</v>
      </c>
      <c r="BA5971" s="5" t="s">
        <v>8</v>
      </c>
      <c r="BB5971" s="5" t="s">
        <v>8</v>
      </c>
      <c r="BC5971" s="5" t="s">
        <v>8</v>
      </c>
      <c r="BD5971" s="5" t="s">
        <v>8</v>
      </c>
      <c r="BE5971" s="5" t="s">
        <v>8</v>
      </c>
      <c r="BF5971" s="5" t="s">
        <v>8</v>
      </c>
      <c r="BG5971" s="5" t="s">
        <v>8</v>
      </c>
      <c r="BH5971" s="5" t="s">
        <v>8</v>
      </c>
      <c r="BI5971" s="5" t="s">
        <v>8</v>
      </c>
      <c r="BJ5971" s="5" t="s">
        <v>8</v>
      </c>
      <c r="BK5971" s="5" t="s">
        <v>8</v>
      </c>
      <c r="BL5971" s="5" t="s">
        <v>8</v>
      </c>
      <c r="BM5971" s="5" t="s">
        <v>8</v>
      </c>
      <c r="BN5971" s="5">
        <v>1.41</v>
      </c>
      <c r="BO5971" s="5" t="s">
        <v>8</v>
      </c>
      <c r="BP5971" s="5" t="s">
        <v>8</v>
      </c>
      <c r="BQ5971" s="5" t="s">
        <v>8</v>
      </c>
      <c r="BR5971" s="5" t="s">
        <v>8</v>
      </c>
    </row>
    <row r="5972" spans="1:70" x14ac:dyDescent="0.2">
      <c r="A5972" s="4" t="s">
        <v>9247</v>
      </c>
      <c r="B5972" s="5">
        <v>596</v>
      </c>
      <c r="C5972" s="5" t="s">
        <v>9248</v>
      </c>
      <c r="D5972" s="4" t="s">
        <v>9249</v>
      </c>
      <c r="E5972" s="4" t="s">
        <v>9250</v>
      </c>
      <c r="F5972" s="5" t="s">
        <v>8</v>
      </c>
      <c r="G5972" s="5">
        <v>2.39</v>
      </c>
      <c r="H5972" s="5" t="s">
        <v>8</v>
      </c>
      <c r="I5972" s="5" t="s">
        <v>8</v>
      </c>
      <c r="J5972" s="5" t="s">
        <v>8</v>
      </c>
      <c r="K5972" s="5" t="s">
        <v>8</v>
      </c>
      <c r="L5972" s="5" t="s">
        <v>8</v>
      </c>
      <c r="M5972" s="5" t="s">
        <v>8</v>
      </c>
      <c r="N5972" s="5" t="s">
        <v>8</v>
      </c>
      <c r="O5972" s="5" t="s">
        <v>8</v>
      </c>
      <c r="P5972" s="5" t="s">
        <v>8</v>
      </c>
      <c r="Q5972" s="5">
        <v>1.19</v>
      </c>
      <c r="R5972" s="5" t="s">
        <v>8</v>
      </c>
      <c r="S5972" s="5" t="s">
        <v>8</v>
      </c>
      <c r="T5972" s="5" t="s">
        <v>8</v>
      </c>
      <c r="U5972" s="5" t="s">
        <v>8</v>
      </c>
      <c r="V5972" s="5">
        <v>0.56999999999999995</v>
      </c>
      <c r="W5972" s="5">
        <v>1.02</v>
      </c>
      <c r="X5972" s="5" t="s">
        <v>8</v>
      </c>
      <c r="Y5972" s="5" t="s">
        <v>8</v>
      </c>
      <c r="Z5972" s="5">
        <v>0.85</v>
      </c>
      <c r="AA5972" s="5" t="s">
        <v>8</v>
      </c>
      <c r="AB5972" s="5" t="s">
        <v>8</v>
      </c>
      <c r="AC5972" s="5" t="s">
        <v>8</v>
      </c>
      <c r="AD5972" s="5">
        <v>0.87</v>
      </c>
      <c r="AE5972" s="5">
        <v>0.85</v>
      </c>
      <c r="AF5972" s="5" t="s">
        <v>8</v>
      </c>
      <c r="AG5972" s="5" t="s">
        <v>8</v>
      </c>
      <c r="AH5972" s="5" t="s">
        <v>8</v>
      </c>
      <c r="AI5972" s="5" t="s">
        <v>8</v>
      </c>
      <c r="AJ5972" s="5" t="s">
        <v>8</v>
      </c>
      <c r="AK5972" s="5" t="s">
        <v>8</v>
      </c>
      <c r="AL5972" s="5" t="s">
        <v>8</v>
      </c>
      <c r="AM5972" s="5" t="s">
        <v>8</v>
      </c>
      <c r="AN5972" s="5" t="s">
        <v>8</v>
      </c>
      <c r="AO5972" s="5" t="s">
        <v>8</v>
      </c>
      <c r="AP5972" s="5" t="s">
        <v>8</v>
      </c>
      <c r="AQ5972" s="5" t="s">
        <v>8</v>
      </c>
      <c r="AR5972" s="5" t="s">
        <v>8</v>
      </c>
      <c r="AS5972" s="5" t="s">
        <v>8</v>
      </c>
      <c r="AT5972" s="5" t="s">
        <v>8</v>
      </c>
      <c r="AU5972" s="5" t="s">
        <v>8</v>
      </c>
      <c r="AV5972" s="5" t="s">
        <v>8</v>
      </c>
      <c r="AW5972" s="5" t="s">
        <v>8</v>
      </c>
      <c r="AX5972" s="5" t="s">
        <v>8</v>
      </c>
      <c r="AY5972" s="5" t="s">
        <v>8</v>
      </c>
      <c r="AZ5972" s="5" t="s">
        <v>8</v>
      </c>
      <c r="BA5972" s="5" t="s">
        <v>8</v>
      </c>
      <c r="BB5972" s="5" t="s">
        <v>8</v>
      </c>
      <c r="BC5972" s="5" t="s">
        <v>8</v>
      </c>
      <c r="BD5972" s="5" t="s">
        <v>8</v>
      </c>
      <c r="BE5972" s="5" t="s">
        <v>8</v>
      </c>
      <c r="BF5972" s="5" t="s">
        <v>8</v>
      </c>
      <c r="BG5972" s="5" t="s">
        <v>8</v>
      </c>
      <c r="BH5972" s="5">
        <v>0.42</v>
      </c>
      <c r="BI5972" s="5" t="s">
        <v>8</v>
      </c>
      <c r="BJ5972" s="5" t="s">
        <v>8</v>
      </c>
      <c r="BK5972" s="5" t="s">
        <v>8</v>
      </c>
      <c r="BL5972" s="5">
        <v>1.04</v>
      </c>
      <c r="BM5972" s="5">
        <v>0.93</v>
      </c>
      <c r="BN5972" s="5">
        <v>0.84</v>
      </c>
      <c r="BO5972" s="5">
        <v>0.78</v>
      </c>
      <c r="BP5972" s="5" t="s">
        <v>8</v>
      </c>
      <c r="BQ5972" s="5" t="s">
        <v>8</v>
      </c>
      <c r="BR5972" s="5" t="s">
        <v>8</v>
      </c>
    </row>
    <row r="5973" spans="1:70" x14ac:dyDescent="0.2">
      <c r="A5973" s="4" t="s">
        <v>9247</v>
      </c>
      <c r="B5973" s="5">
        <v>364</v>
      </c>
      <c r="C5973" s="5" t="s">
        <v>9248</v>
      </c>
      <c r="D5973" s="4" t="s">
        <v>9249</v>
      </c>
      <c r="E5973" s="4" t="s">
        <v>11007</v>
      </c>
      <c r="F5973" s="5" t="s">
        <v>8</v>
      </c>
      <c r="G5973" s="5" t="s">
        <v>8</v>
      </c>
      <c r="H5973" s="5" t="s">
        <v>8</v>
      </c>
      <c r="I5973" s="5" t="s">
        <v>8</v>
      </c>
      <c r="J5973" s="5" t="s">
        <v>8</v>
      </c>
      <c r="K5973" s="5" t="s">
        <v>8</v>
      </c>
      <c r="L5973" s="5">
        <v>0.9</v>
      </c>
      <c r="M5973" s="5">
        <v>0.61</v>
      </c>
      <c r="N5973" s="5" t="s">
        <v>8</v>
      </c>
      <c r="O5973" s="5" t="s">
        <v>8</v>
      </c>
      <c r="P5973" s="5" t="s">
        <v>8</v>
      </c>
      <c r="Q5973" s="5" t="s">
        <v>8</v>
      </c>
      <c r="R5973" s="5" t="s">
        <v>8</v>
      </c>
      <c r="S5973" s="5" t="s">
        <v>8</v>
      </c>
      <c r="T5973" s="5" t="s">
        <v>8</v>
      </c>
      <c r="U5973" s="5" t="s">
        <v>8</v>
      </c>
      <c r="V5973" s="5" t="s">
        <v>8</v>
      </c>
      <c r="W5973" s="5" t="s">
        <v>8</v>
      </c>
      <c r="X5973" s="5" t="s">
        <v>8</v>
      </c>
      <c r="Y5973" s="5" t="s">
        <v>8</v>
      </c>
      <c r="Z5973" s="5" t="s">
        <v>8</v>
      </c>
      <c r="AA5973" s="5" t="s">
        <v>8</v>
      </c>
      <c r="AB5973" s="5" t="s">
        <v>8</v>
      </c>
      <c r="AC5973" s="5" t="s">
        <v>8</v>
      </c>
      <c r="AD5973" s="5" t="s">
        <v>8</v>
      </c>
      <c r="AE5973" s="5" t="s">
        <v>8</v>
      </c>
      <c r="AF5973" s="5" t="s">
        <v>8</v>
      </c>
      <c r="AG5973" s="5" t="s">
        <v>8</v>
      </c>
      <c r="AH5973" s="5" t="s">
        <v>8</v>
      </c>
      <c r="AI5973" s="5" t="s">
        <v>8</v>
      </c>
      <c r="AJ5973" s="5" t="s">
        <v>8</v>
      </c>
      <c r="AK5973" s="5" t="s">
        <v>8</v>
      </c>
      <c r="AL5973" s="5" t="s">
        <v>8</v>
      </c>
      <c r="AM5973" s="5" t="s">
        <v>8</v>
      </c>
      <c r="AN5973" s="5">
        <v>1.01</v>
      </c>
      <c r="AO5973" s="5">
        <v>0.62</v>
      </c>
      <c r="AP5973" s="5" t="s">
        <v>8</v>
      </c>
      <c r="AQ5973" s="5" t="s">
        <v>8</v>
      </c>
      <c r="AR5973" s="5" t="s">
        <v>8</v>
      </c>
      <c r="AS5973" s="5" t="s">
        <v>8</v>
      </c>
      <c r="AT5973" s="5" t="s">
        <v>8</v>
      </c>
      <c r="AU5973" s="5" t="s">
        <v>8</v>
      </c>
      <c r="AV5973" s="5" t="s">
        <v>8</v>
      </c>
      <c r="AW5973" s="5" t="s">
        <v>8</v>
      </c>
      <c r="AX5973" s="5" t="s">
        <v>8</v>
      </c>
      <c r="AY5973" s="5">
        <v>0.89</v>
      </c>
      <c r="AZ5973" s="5">
        <v>0.9</v>
      </c>
      <c r="BA5973" s="5">
        <v>0.68</v>
      </c>
      <c r="BB5973" s="5">
        <v>0.98</v>
      </c>
      <c r="BC5973" s="5">
        <v>0.77</v>
      </c>
      <c r="BD5973" s="5" t="s">
        <v>8</v>
      </c>
      <c r="BE5973" s="5" t="s">
        <v>8</v>
      </c>
      <c r="BF5973" s="5" t="s">
        <v>8</v>
      </c>
      <c r="BG5973" s="5" t="s">
        <v>8</v>
      </c>
      <c r="BH5973" s="5" t="s">
        <v>8</v>
      </c>
      <c r="BI5973" s="5" t="s">
        <v>8</v>
      </c>
      <c r="BJ5973" s="5" t="s">
        <v>8</v>
      </c>
      <c r="BK5973" s="5" t="s">
        <v>8</v>
      </c>
      <c r="BL5973" s="5" t="s">
        <v>8</v>
      </c>
      <c r="BM5973" s="5" t="s">
        <v>8</v>
      </c>
      <c r="BN5973" s="5" t="s">
        <v>8</v>
      </c>
      <c r="BO5973" s="5" t="s">
        <v>8</v>
      </c>
      <c r="BP5973" s="5" t="s">
        <v>8</v>
      </c>
      <c r="BQ5973" s="5" t="s">
        <v>8</v>
      </c>
      <c r="BR5973" s="5" t="s">
        <v>8</v>
      </c>
    </row>
    <row r="5974" spans="1:70" x14ac:dyDescent="0.2">
      <c r="A5974" s="4" t="s">
        <v>18335</v>
      </c>
      <c r="B5974" s="5">
        <v>26</v>
      </c>
      <c r="C5974" s="5" t="s">
        <v>18336</v>
      </c>
      <c r="D5974" s="4" t="s">
        <v>18337</v>
      </c>
      <c r="E5974" s="4" t="s">
        <v>18338</v>
      </c>
      <c r="F5974" s="5" t="s">
        <v>8</v>
      </c>
      <c r="G5974" s="5" t="s">
        <v>8</v>
      </c>
      <c r="H5974" s="5" t="s">
        <v>8</v>
      </c>
      <c r="I5974" s="5" t="s">
        <v>8</v>
      </c>
      <c r="J5974" s="5" t="s">
        <v>8</v>
      </c>
      <c r="K5974" s="5" t="s">
        <v>8</v>
      </c>
      <c r="L5974" s="5" t="s">
        <v>8</v>
      </c>
      <c r="M5974" s="5" t="s">
        <v>8</v>
      </c>
      <c r="N5974" s="5" t="s">
        <v>8</v>
      </c>
      <c r="O5974" s="5" t="s">
        <v>8</v>
      </c>
      <c r="P5974" s="5" t="s">
        <v>8</v>
      </c>
      <c r="Q5974" s="5" t="s">
        <v>8</v>
      </c>
      <c r="R5974" s="5" t="s">
        <v>8</v>
      </c>
      <c r="S5974" s="5" t="s">
        <v>8</v>
      </c>
      <c r="T5974" s="5" t="s">
        <v>8</v>
      </c>
      <c r="U5974" s="5" t="s">
        <v>8</v>
      </c>
      <c r="V5974" s="5" t="s">
        <v>8</v>
      </c>
      <c r="W5974" s="5" t="s">
        <v>8</v>
      </c>
      <c r="X5974" s="5" t="s">
        <v>8</v>
      </c>
      <c r="Y5974" s="5" t="s">
        <v>8</v>
      </c>
      <c r="Z5974" s="5" t="s">
        <v>8</v>
      </c>
      <c r="AA5974" s="5" t="s">
        <v>8</v>
      </c>
      <c r="AB5974" s="5" t="s">
        <v>8</v>
      </c>
      <c r="AC5974" s="5" t="s">
        <v>8</v>
      </c>
      <c r="AD5974" s="5" t="s">
        <v>8</v>
      </c>
      <c r="AE5974" s="5" t="s">
        <v>8</v>
      </c>
      <c r="AF5974" s="5" t="s">
        <v>8</v>
      </c>
      <c r="AG5974" s="5" t="s">
        <v>8</v>
      </c>
      <c r="AH5974" s="5" t="s">
        <v>8</v>
      </c>
      <c r="AI5974" s="5" t="s">
        <v>8</v>
      </c>
      <c r="AJ5974" s="5" t="s">
        <v>8</v>
      </c>
      <c r="AK5974" s="5" t="s">
        <v>8</v>
      </c>
      <c r="AL5974" s="5" t="s">
        <v>8</v>
      </c>
      <c r="AM5974" s="5">
        <v>0.56000000000000005</v>
      </c>
      <c r="AN5974" s="5" t="s">
        <v>8</v>
      </c>
      <c r="AO5974" s="5" t="s">
        <v>8</v>
      </c>
      <c r="AP5974" s="5">
        <v>0.22</v>
      </c>
      <c r="AQ5974" s="5" t="s">
        <v>8</v>
      </c>
      <c r="AR5974" s="5" t="s">
        <v>8</v>
      </c>
      <c r="AS5974" s="5" t="s">
        <v>8</v>
      </c>
      <c r="AT5974" s="5" t="s">
        <v>8</v>
      </c>
      <c r="AU5974" s="5" t="s">
        <v>8</v>
      </c>
      <c r="AV5974" s="5">
        <v>0.24</v>
      </c>
      <c r="AW5974" s="5" t="s">
        <v>8</v>
      </c>
      <c r="AX5974" s="5" t="s">
        <v>8</v>
      </c>
      <c r="AY5974" s="5" t="s">
        <v>8</v>
      </c>
      <c r="AZ5974" s="5" t="s">
        <v>8</v>
      </c>
      <c r="BA5974" s="5" t="s">
        <v>8</v>
      </c>
      <c r="BB5974" s="5" t="s">
        <v>8</v>
      </c>
      <c r="BC5974" s="5" t="s">
        <v>8</v>
      </c>
      <c r="BD5974" s="5" t="s">
        <v>8</v>
      </c>
      <c r="BE5974" s="5" t="s">
        <v>8</v>
      </c>
      <c r="BF5974" s="5" t="s">
        <v>8</v>
      </c>
      <c r="BG5974" s="5" t="s">
        <v>8</v>
      </c>
      <c r="BH5974" s="5" t="s">
        <v>8</v>
      </c>
      <c r="BI5974" s="5" t="s">
        <v>8</v>
      </c>
      <c r="BJ5974" s="5" t="s">
        <v>8</v>
      </c>
      <c r="BK5974" s="5" t="s">
        <v>8</v>
      </c>
      <c r="BL5974" s="5" t="s">
        <v>8</v>
      </c>
      <c r="BM5974" s="5" t="s">
        <v>8</v>
      </c>
      <c r="BN5974" s="5" t="s">
        <v>8</v>
      </c>
      <c r="BO5974" s="5" t="s">
        <v>8</v>
      </c>
      <c r="BP5974" s="5" t="s">
        <v>8</v>
      </c>
      <c r="BQ5974" s="5" t="s">
        <v>8</v>
      </c>
      <c r="BR5974" s="5" t="s">
        <v>8</v>
      </c>
    </row>
    <row r="5975" spans="1:70" x14ac:dyDescent="0.2">
      <c r="A5975" s="4" t="s">
        <v>12047</v>
      </c>
      <c r="B5975" s="5">
        <v>299</v>
      </c>
      <c r="C5975" s="5" t="s">
        <v>12048</v>
      </c>
      <c r="D5975" s="4" t="s">
        <v>12049</v>
      </c>
      <c r="E5975" s="4" t="s">
        <v>12050</v>
      </c>
      <c r="F5975" s="5" t="s">
        <v>8</v>
      </c>
      <c r="G5975" s="5" t="s">
        <v>8</v>
      </c>
      <c r="H5975" s="5" t="s">
        <v>8</v>
      </c>
      <c r="I5975" s="5" t="s">
        <v>8</v>
      </c>
      <c r="J5975" s="5" t="s">
        <v>8</v>
      </c>
      <c r="K5975" s="5" t="s">
        <v>8</v>
      </c>
      <c r="L5975" s="5" t="s">
        <v>8</v>
      </c>
      <c r="M5975" s="5" t="s">
        <v>8</v>
      </c>
      <c r="N5975" s="5" t="s">
        <v>8</v>
      </c>
      <c r="O5975" s="5" t="s">
        <v>8</v>
      </c>
      <c r="P5975" s="5" t="s">
        <v>8</v>
      </c>
      <c r="Q5975" s="5" t="s">
        <v>8</v>
      </c>
      <c r="R5975" s="5" t="s">
        <v>8</v>
      </c>
      <c r="S5975" s="5">
        <v>1.35</v>
      </c>
      <c r="T5975" s="5" t="s">
        <v>8</v>
      </c>
      <c r="U5975" s="5" t="s">
        <v>8</v>
      </c>
      <c r="V5975" s="5" t="s">
        <v>8</v>
      </c>
      <c r="W5975" s="5" t="s">
        <v>8</v>
      </c>
      <c r="X5975" s="5" t="s">
        <v>8</v>
      </c>
      <c r="Y5975" s="5" t="s">
        <v>8</v>
      </c>
      <c r="Z5975" s="5" t="s">
        <v>8</v>
      </c>
      <c r="AA5975" s="5" t="s">
        <v>8</v>
      </c>
      <c r="AB5975" s="5" t="s">
        <v>8</v>
      </c>
      <c r="AC5975" s="5" t="s">
        <v>8</v>
      </c>
      <c r="AD5975" s="5" t="s">
        <v>8</v>
      </c>
      <c r="AE5975" s="5" t="s">
        <v>8</v>
      </c>
      <c r="AF5975" s="5" t="s">
        <v>8</v>
      </c>
      <c r="AG5975" s="5" t="s">
        <v>8</v>
      </c>
      <c r="AH5975" s="5" t="s">
        <v>8</v>
      </c>
      <c r="AI5975" s="5" t="s">
        <v>8</v>
      </c>
      <c r="AJ5975" s="5" t="s">
        <v>8</v>
      </c>
      <c r="AK5975" s="5" t="s">
        <v>8</v>
      </c>
      <c r="AL5975" s="5" t="s">
        <v>8</v>
      </c>
      <c r="AM5975" s="5" t="s">
        <v>8</v>
      </c>
      <c r="AN5975" s="5" t="s">
        <v>8</v>
      </c>
      <c r="AO5975" s="5" t="s">
        <v>8</v>
      </c>
      <c r="AP5975" s="5" t="s">
        <v>8</v>
      </c>
      <c r="AQ5975" s="5" t="s">
        <v>8</v>
      </c>
      <c r="AR5975" s="5" t="s">
        <v>8</v>
      </c>
      <c r="AS5975" s="5" t="s">
        <v>8</v>
      </c>
      <c r="AT5975" s="5" t="s">
        <v>8</v>
      </c>
      <c r="AU5975" s="5" t="s">
        <v>8</v>
      </c>
      <c r="AV5975" s="5" t="s">
        <v>8</v>
      </c>
      <c r="AW5975" s="5" t="s">
        <v>8</v>
      </c>
      <c r="AX5975" s="5">
        <v>1.04</v>
      </c>
      <c r="AY5975" s="5" t="s">
        <v>8</v>
      </c>
      <c r="AZ5975" s="5" t="s">
        <v>8</v>
      </c>
      <c r="BA5975" s="5" t="s">
        <v>8</v>
      </c>
      <c r="BB5975" s="5" t="s">
        <v>8</v>
      </c>
      <c r="BC5975" s="5" t="s">
        <v>8</v>
      </c>
      <c r="BD5975" s="5" t="s">
        <v>8</v>
      </c>
      <c r="BE5975" s="5" t="s">
        <v>8</v>
      </c>
      <c r="BF5975" s="5" t="s">
        <v>8</v>
      </c>
      <c r="BG5975" s="5" t="s">
        <v>8</v>
      </c>
      <c r="BH5975" s="5" t="s">
        <v>8</v>
      </c>
      <c r="BI5975" s="5" t="s">
        <v>8</v>
      </c>
      <c r="BJ5975" s="5" t="s">
        <v>8</v>
      </c>
      <c r="BK5975" s="5" t="s">
        <v>8</v>
      </c>
      <c r="BL5975" s="5" t="s">
        <v>8</v>
      </c>
      <c r="BM5975" s="5" t="s">
        <v>8</v>
      </c>
      <c r="BN5975" s="5" t="s">
        <v>8</v>
      </c>
      <c r="BO5975" s="5" t="s">
        <v>8</v>
      </c>
      <c r="BP5975" s="5" t="s">
        <v>8</v>
      </c>
      <c r="BQ5975" s="5" t="s">
        <v>8</v>
      </c>
      <c r="BR5975" s="5" t="s">
        <v>8</v>
      </c>
    </row>
    <row r="5976" spans="1:70" x14ac:dyDescent="0.2">
      <c r="A5976" s="4" t="s">
        <v>12047</v>
      </c>
      <c r="B5976" s="5">
        <v>131</v>
      </c>
      <c r="C5976" s="5" t="s">
        <v>12048</v>
      </c>
      <c r="D5976" s="4" t="s">
        <v>12049</v>
      </c>
      <c r="E5976" s="4" t="s">
        <v>12075</v>
      </c>
      <c r="F5976" s="5" t="s">
        <v>8</v>
      </c>
      <c r="G5976" s="5" t="s">
        <v>8</v>
      </c>
      <c r="H5976" s="5" t="s">
        <v>8</v>
      </c>
      <c r="I5976" s="5" t="s">
        <v>8</v>
      </c>
      <c r="J5976" s="5" t="s">
        <v>8</v>
      </c>
      <c r="K5976" s="5" t="s">
        <v>8</v>
      </c>
      <c r="L5976" s="5" t="s">
        <v>8</v>
      </c>
      <c r="M5976" s="5" t="s">
        <v>8</v>
      </c>
      <c r="N5976" s="5" t="s">
        <v>8</v>
      </c>
      <c r="O5976" s="5" t="s">
        <v>8</v>
      </c>
      <c r="P5976" s="5">
        <v>0.75</v>
      </c>
      <c r="Q5976" s="5" t="s">
        <v>8</v>
      </c>
      <c r="R5976" s="5" t="s">
        <v>8</v>
      </c>
      <c r="S5976" s="5">
        <v>0.99</v>
      </c>
      <c r="T5976" s="5" t="s">
        <v>8</v>
      </c>
      <c r="U5976" s="5" t="s">
        <v>8</v>
      </c>
      <c r="V5976" s="5" t="s">
        <v>8</v>
      </c>
      <c r="W5976" s="5" t="s">
        <v>8</v>
      </c>
      <c r="X5976" s="5" t="s">
        <v>8</v>
      </c>
      <c r="Y5976" s="5">
        <v>0.68</v>
      </c>
      <c r="Z5976" s="5" t="s">
        <v>8</v>
      </c>
      <c r="AA5976" s="5" t="s">
        <v>8</v>
      </c>
      <c r="AB5976" s="5" t="s">
        <v>8</v>
      </c>
      <c r="AC5976" s="5" t="s">
        <v>8</v>
      </c>
      <c r="AD5976" s="5" t="s">
        <v>8</v>
      </c>
      <c r="AE5976" s="5" t="s">
        <v>8</v>
      </c>
      <c r="AF5976" s="5" t="s">
        <v>8</v>
      </c>
      <c r="AG5976" s="5" t="s">
        <v>8</v>
      </c>
      <c r="AH5976" s="5" t="s">
        <v>8</v>
      </c>
      <c r="AI5976" s="5" t="s">
        <v>8</v>
      </c>
      <c r="AJ5976" s="5" t="s">
        <v>8</v>
      </c>
      <c r="AK5976" s="5">
        <v>1.29</v>
      </c>
      <c r="AL5976" s="5">
        <v>1.1100000000000001</v>
      </c>
      <c r="AM5976" s="5">
        <v>0.93</v>
      </c>
      <c r="AN5976" s="5" t="s">
        <v>8</v>
      </c>
      <c r="AO5976" s="5" t="s">
        <v>8</v>
      </c>
      <c r="AP5976" s="5">
        <v>0.81</v>
      </c>
      <c r="AQ5976" s="5">
        <v>0.64</v>
      </c>
      <c r="AR5976" s="5">
        <v>1.1000000000000001</v>
      </c>
      <c r="AS5976" s="5">
        <v>0.6</v>
      </c>
      <c r="AT5976" s="5">
        <v>0.54</v>
      </c>
      <c r="AU5976" s="5">
        <v>0.77</v>
      </c>
      <c r="AV5976" s="5">
        <v>0.85</v>
      </c>
      <c r="AW5976" s="5" t="s">
        <v>8</v>
      </c>
      <c r="AX5976" s="5">
        <v>0.66</v>
      </c>
      <c r="AY5976" s="5" t="s">
        <v>8</v>
      </c>
      <c r="AZ5976" s="5" t="s">
        <v>8</v>
      </c>
      <c r="BA5976" s="5" t="s">
        <v>8</v>
      </c>
      <c r="BB5976" s="5" t="s">
        <v>8</v>
      </c>
      <c r="BC5976" s="5" t="s">
        <v>8</v>
      </c>
      <c r="BD5976" s="5" t="s">
        <v>8</v>
      </c>
      <c r="BE5976" s="5" t="s">
        <v>8</v>
      </c>
      <c r="BF5976" s="5" t="s">
        <v>8</v>
      </c>
      <c r="BG5976" s="5" t="s">
        <v>8</v>
      </c>
      <c r="BH5976" s="5" t="s">
        <v>8</v>
      </c>
      <c r="BI5976" s="5" t="s">
        <v>8</v>
      </c>
      <c r="BJ5976" s="5" t="s">
        <v>8</v>
      </c>
      <c r="BK5976" s="5">
        <v>0.49</v>
      </c>
      <c r="BL5976" s="5" t="s">
        <v>8</v>
      </c>
      <c r="BM5976" s="5" t="s">
        <v>8</v>
      </c>
      <c r="BN5976" s="5" t="s">
        <v>8</v>
      </c>
      <c r="BO5976" s="5" t="s">
        <v>8</v>
      </c>
      <c r="BP5976" s="5">
        <v>0.78</v>
      </c>
      <c r="BQ5976" s="5">
        <v>0.76</v>
      </c>
      <c r="BR5976" s="5" t="s">
        <v>8</v>
      </c>
    </row>
    <row r="5977" spans="1:70" x14ac:dyDescent="0.2">
      <c r="A5977" s="4" t="s">
        <v>12047</v>
      </c>
      <c r="B5977" s="5">
        <v>300</v>
      </c>
      <c r="C5977" s="5" t="s">
        <v>12048</v>
      </c>
      <c r="D5977" s="4" t="s">
        <v>12049</v>
      </c>
      <c r="E5977" s="4" t="s">
        <v>18172</v>
      </c>
      <c r="F5977" s="5" t="s">
        <v>8</v>
      </c>
      <c r="G5977" s="5" t="s">
        <v>8</v>
      </c>
      <c r="H5977" s="5" t="s">
        <v>8</v>
      </c>
      <c r="I5977" s="5" t="s">
        <v>8</v>
      </c>
      <c r="J5977" s="5" t="s">
        <v>8</v>
      </c>
      <c r="K5977" s="5" t="s">
        <v>8</v>
      </c>
      <c r="L5977" s="5" t="s">
        <v>8</v>
      </c>
      <c r="M5977" s="5" t="s">
        <v>8</v>
      </c>
      <c r="N5977" s="5" t="s">
        <v>8</v>
      </c>
      <c r="O5977" s="5" t="s">
        <v>8</v>
      </c>
      <c r="P5977" s="5" t="s">
        <v>8</v>
      </c>
      <c r="Q5977" s="5" t="s">
        <v>8</v>
      </c>
      <c r="R5977" s="5" t="s">
        <v>8</v>
      </c>
      <c r="S5977" s="5" t="s">
        <v>8</v>
      </c>
      <c r="T5977" s="5" t="s">
        <v>8</v>
      </c>
      <c r="U5977" s="5" t="s">
        <v>8</v>
      </c>
      <c r="V5977" s="5" t="s">
        <v>8</v>
      </c>
      <c r="W5977" s="5" t="s">
        <v>8</v>
      </c>
      <c r="X5977" s="5" t="s">
        <v>8</v>
      </c>
      <c r="Y5977" s="5" t="s">
        <v>8</v>
      </c>
      <c r="Z5977" s="5" t="s">
        <v>8</v>
      </c>
      <c r="AA5977" s="5" t="s">
        <v>8</v>
      </c>
      <c r="AB5977" s="5" t="s">
        <v>8</v>
      </c>
      <c r="AC5977" s="5" t="s">
        <v>8</v>
      </c>
      <c r="AD5977" s="5" t="s">
        <v>8</v>
      </c>
      <c r="AE5977" s="5" t="s">
        <v>8</v>
      </c>
      <c r="AF5977" s="5" t="s">
        <v>8</v>
      </c>
      <c r="AG5977" s="5">
        <v>1.83</v>
      </c>
      <c r="AH5977" s="5" t="s">
        <v>8</v>
      </c>
      <c r="AI5977" s="5" t="s">
        <v>8</v>
      </c>
      <c r="AJ5977" s="5" t="s">
        <v>8</v>
      </c>
      <c r="AK5977" s="5" t="s">
        <v>8</v>
      </c>
      <c r="AL5977" s="5">
        <v>1.83</v>
      </c>
      <c r="AM5977" s="5">
        <v>1.06</v>
      </c>
      <c r="AN5977" s="5">
        <v>1.75</v>
      </c>
      <c r="AO5977" s="5" t="s">
        <v>8</v>
      </c>
      <c r="AP5977" s="5">
        <v>1.95</v>
      </c>
      <c r="AQ5977" s="5" t="s">
        <v>8</v>
      </c>
      <c r="AR5977" s="5">
        <v>1.38</v>
      </c>
      <c r="AS5977" s="5" t="s">
        <v>8</v>
      </c>
      <c r="AT5977" s="5">
        <v>0.93</v>
      </c>
      <c r="AU5977" s="5" t="s">
        <v>8</v>
      </c>
      <c r="AV5977" s="5">
        <v>1.98</v>
      </c>
      <c r="AW5977" s="5" t="s">
        <v>8</v>
      </c>
      <c r="AX5977" s="5">
        <v>1.04</v>
      </c>
      <c r="AY5977" s="5" t="s">
        <v>8</v>
      </c>
      <c r="AZ5977" s="5" t="s">
        <v>8</v>
      </c>
      <c r="BA5977" s="5" t="s">
        <v>8</v>
      </c>
      <c r="BB5977" s="5" t="s">
        <v>8</v>
      </c>
      <c r="BC5977" s="5" t="s">
        <v>8</v>
      </c>
      <c r="BD5977" s="5" t="s">
        <v>8</v>
      </c>
      <c r="BE5977" s="5" t="s">
        <v>8</v>
      </c>
      <c r="BF5977" s="5" t="s">
        <v>8</v>
      </c>
      <c r="BG5977" s="5" t="s">
        <v>8</v>
      </c>
      <c r="BH5977" s="5" t="s">
        <v>8</v>
      </c>
      <c r="BI5977" s="5" t="s">
        <v>8</v>
      </c>
      <c r="BJ5977" s="5" t="s">
        <v>8</v>
      </c>
      <c r="BK5977" s="5" t="s">
        <v>8</v>
      </c>
      <c r="BL5977" s="5" t="s">
        <v>8</v>
      </c>
      <c r="BM5977" s="5" t="s">
        <v>8</v>
      </c>
      <c r="BN5977" s="5" t="s">
        <v>8</v>
      </c>
      <c r="BO5977" s="5" t="s">
        <v>8</v>
      </c>
      <c r="BP5977" s="5">
        <v>0.45</v>
      </c>
      <c r="BQ5977" s="5">
        <v>0.81</v>
      </c>
      <c r="BR5977" s="5" t="s">
        <v>8</v>
      </c>
    </row>
    <row r="5978" spans="1:70" x14ac:dyDescent="0.2">
      <c r="A5978" s="4" t="s">
        <v>8431</v>
      </c>
      <c r="B5978" s="5">
        <v>283</v>
      </c>
      <c r="C5978" s="5" t="s">
        <v>6406</v>
      </c>
      <c r="D5978" s="4" t="s">
        <v>8432</v>
      </c>
      <c r="E5978" s="4" t="s">
        <v>322</v>
      </c>
      <c r="F5978" s="5" t="s">
        <v>8</v>
      </c>
      <c r="G5978" s="5" t="s">
        <v>8</v>
      </c>
      <c r="H5978" s="5" t="s">
        <v>8</v>
      </c>
      <c r="I5978" s="5" t="s">
        <v>8</v>
      </c>
      <c r="J5978" s="5" t="s">
        <v>8</v>
      </c>
      <c r="K5978" s="5" t="s">
        <v>8</v>
      </c>
      <c r="L5978" s="5" t="s">
        <v>8</v>
      </c>
      <c r="M5978" s="5" t="s">
        <v>8</v>
      </c>
      <c r="N5978" s="5" t="s">
        <v>8</v>
      </c>
      <c r="O5978" s="5" t="s">
        <v>8</v>
      </c>
      <c r="P5978" s="5" t="s">
        <v>8</v>
      </c>
      <c r="Q5978" s="5" t="s">
        <v>8</v>
      </c>
      <c r="R5978" s="5" t="s">
        <v>8</v>
      </c>
      <c r="S5978" s="5" t="s">
        <v>8</v>
      </c>
      <c r="T5978" s="5" t="s">
        <v>8</v>
      </c>
      <c r="U5978" s="5" t="s">
        <v>8</v>
      </c>
      <c r="V5978" s="5" t="s">
        <v>8</v>
      </c>
      <c r="W5978" s="5" t="s">
        <v>8</v>
      </c>
      <c r="X5978" s="5" t="s">
        <v>8</v>
      </c>
      <c r="Y5978" s="5" t="s">
        <v>8</v>
      </c>
      <c r="Z5978" s="5" t="s">
        <v>8</v>
      </c>
      <c r="AA5978" s="5" t="s">
        <v>8</v>
      </c>
      <c r="AB5978" s="5" t="s">
        <v>8</v>
      </c>
      <c r="AC5978" s="5" t="s">
        <v>8</v>
      </c>
      <c r="AD5978" s="5" t="s">
        <v>8</v>
      </c>
      <c r="AE5978" s="5" t="s">
        <v>8</v>
      </c>
      <c r="AF5978" s="5">
        <v>1.92</v>
      </c>
      <c r="AG5978" s="5" t="s">
        <v>8</v>
      </c>
      <c r="AH5978" s="5" t="s">
        <v>8</v>
      </c>
      <c r="AI5978" s="5" t="s">
        <v>8</v>
      </c>
      <c r="AJ5978" s="5" t="s">
        <v>8</v>
      </c>
      <c r="AK5978" s="5" t="s">
        <v>8</v>
      </c>
      <c r="AL5978" s="5" t="s">
        <v>8</v>
      </c>
      <c r="AM5978" s="5" t="s">
        <v>8</v>
      </c>
      <c r="AN5978" s="5" t="s">
        <v>8</v>
      </c>
      <c r="AO5978" s="5" t="s">
        <v>8</v>
      </c>
      <c r="AP5978" s="5" t="s">
        <v>8</v>
      </c>
      <c r="AQ5978" s="5" t="s">
        <v>8</v>
      </c>
      <c r="AR5978" s="5" t="s">
        <v>8</v>
      </c>
      <c r="AS5978" s="5" t="s">
        <v>8</v>
      </c>
      <c r="AT5978" s="5" t="s">
        <v>8</v>
      </c>
      <c r="AU5978" s="5" t="s">
        <v>8</v>
      </c>
      <c r="AV5978" s="5" t="s">
        <v>8</v>
      </c>
      <c r="AW5978" s="5" t="s">
        <v>8</v>
      </c>
      <c r="AX5978" s="5" t="s">
        <v>8</v>
      </c>
      <c r="AY5978" s="5" t="s">
        <v>8</v>
      </c>
      <c r="AZ5978" s="5" t="s">
        <v>8</v>
      </c>
      <c r="BA5978" s="5" t="s">
        <v>8</v>
      </c>
      <c r="BB5978" s="5" t="s">
        <v>8</v>
      </c>
      <c r="BC5978" s="5" t="s">
        <v>8</v>
      </c>
      <c r="BD5978" s="5" t="s">
        <v>8</v>
      </c>
      <c r="BE5978" s="5" t="s">
        <v>8</v>
      </c>
      <c r="BF5978" s="5" t="s">
        <v>8</v>
      </c>
      <c r="BG5978" s="5" t="s">
        <v>8</v>
      </c>
      <c r="BH5978" s="5" t="s">
        <v>8</v>
      </c>
      <c r="BI5978" s="5" t="s">
        <v>8</v>
      </c>
      <c r="BJ5978" s="5">
        <v>0.66</v>
      </c>
      <c r="BK5978" s="5">
        <v>1.04</v>
      </c>
      <c r="BL5978" s="5" t="s">
        <v>8</v>
      </c>
      <c r="BM5978" s="5" t="s">
        <v>8</v>
      </c>
      <c r="BN5978" s="5" t="s">
        <v>8</v>
      </c>
      <c r="BO5978" s="5" t="s">
        <v>8</v>
      </c>
      <c r="BP5978" s="5" t="s">
        <v>8</v>
      </c>
      <c r="BQ5978" s="5" t="s">
        <v>8</v>
      </c>
      <c r="BR5978" s="5" t="s">
        <v>8</v>
      </c>
    </row>
    <row r="5979" spans="1:70" x14ac:dyDescent="0.2">
      <c r="A5979" s="4" t="s">
        <v>18673</v>
      </c>
      <c r="B5979" s="5">
        <v>370</v>
      </c>
      <c r="C5979" s="5" t="s">
        <v>15338</v>
      </c>
      <c r="D5979" s="4" t="s">
        <v>18674</v>
      </c>
      <c r="E5979" s="4" t="s">
        <v>18675</v>
      </c>
      <c r="F5979" s="5" t="s">
        <v>8</v>
      </c>
      <c r="G5979" s="5" t="s">
        <v>8</v>
      </c>
      <c r="H5979" s="5" t="s">
        <v>8</v>
      </c>
      <c r="I5979" s="5" t="s">
        <v>8</v>
      </c>
      <c r="J5979" s="5" t="s">
        <v>8</v>
      </c>
      <c r="K5979" s="5" t="s">
        <v>8</v>
      </c>
      <c r="L5979" s="5" t="s">
        <v>8</v>
      </c>
      <c r="M5979" s="5" t="s">
        <v>8</v>
      </c>
      <c r="N5979" s="5" t="s">
        <v>8</v>
      </c>
      <c r="O5979" s="5" t="s">
        <v>8</v>
      </c>
      <c r="P5979" s="5" t="s">
        <v>8</v>
      </c>
      <c r="Q5979" s="5" t="s">
        <v>8</v>
      </c>
      <c r="R5979" s="5" t="s">
        <v>8</v>
      </c>
      <c r="S5979" s="5" t="s">
        <v>8</v>
      </c>
      <c r="T5979" s="5" t="s">
        <v>8</v>
      </c>
      <c r="U5979" s="5" t="s">
        <v>8</v>
      </c>
      <c r="V5979" s="5" t="s">
        <v>8</v>
      </c>
      <c r="W5979" s="5" t="s">
        <v>8</v>
      </c>
      <c r="X5979" s="5" t="s">
        <v>8</v>
      </c>
      <c r="Y5979" s="5" t="s">
        <v>8</v>
      </c>
      <c r="Z5979" s="5" t="s">
        <v>8</v>
      </c>
      <c r="AA5979" s="5" t="s">
        <v>8</v>
      </c>
      <c r="AB5979" s="5" t="s">
        <v>8</v>
      </c>
      <c r="AC5979" s="5" t="s">
        <v>8</v>
      </c>
      <c r="AD5979" s="5" t="s">
        <v>8</v>
      </c>
      <c r="AE5979" s="5" t="s">
        <v>8</v>
      </c>
      <c r="AF5979" s="5" t="s">
        <v>8</v>
      </c>
      <c r="AG5979" s="5" t="s">
        <v>8</v>
      </c>
      <c r="AH5979" s="5" t="s">
        <v>8</v>
      </c>
      <c r="AI5979" s="5" t="s">
        <v>8</v>
      </c>
      <c r="AJ5979" s="5" t="s">
        <v>8</v>
      </c>
      <c r="AK5979" s="5" t="s">
        <v>8</v>
      </c>
      <c r="AL5979" s="5" t="s">
        <v>8</v>
      </c>
      <c r="AM5979" s="5" t="s">
        <v>8</v>
      </c>
      <c r="AN5979" s="5" t="s">
        <v>8</v>
      </c>
      <c r="AO5979" s="5" t="s">
        <v>8</v>
      </c>
      <c r="AP5979" s="5" t="s">
        <v>8</v>
      </c>
      <c r="AQ5979" s="5">
        <v>0.65</v>
      </c>
      <c r="AR5979" s="5" t="s">
        <v>8</v>
      </c>
      <c r="AS5979" s="5" t="s">
        <v>8</v>
      </c>
      <c r="AT5979" s="5" t="s">
        <v>8</v>
      </c>
      <c r="AU5979" s="5" t="s">
        <v>8</v>
      </c>
      <c r="AV5979" s="5" t="s">
        <v>8</v>
      </c>
      <c r="AW5979" s="5" t="s">
        <v>8</v>
      </c>
      <c r="AX5979" s="5" t="s">
        <v>8</v>
      </c>
      <c r="AY5979" s="5" t="s">
        <v>8</v>
      </c>
      <c r="AZ5979" s="5" t="s">
        <v>8</v>
      </c>
      <c r="BA5979" s="5" t="s">
        <v>8</v>
      </c>
      <c r="BB5979" s="5" t="s">
        <v>8</v>
      </c>
      <c r="BC5979" s="5" t="s">
        <v>8</v>
      </c>
      <c r="BD5979" s="5" t="s">
        <v>8</v>
      </c>
      <c r="BE5979" s="5" t="s">
        <v>8</v>
      </c>
      <c r="BF5979" s="5" t="s">
        <v>8</v>
      </c>
      <c r="BG5979" s="5" t="s">
        <v>8</v>
      </c>
      <c r="BH5979" s="5" t="s">
        <v>8</v>
      </c>
      <c r="BI5979" s="5" t="s">
        <v>8</v>
      </c>
      <c r="BJ5979" s="5" t="s">
        <v>8</v>
      </c>
      <c r="BK5979" s="5" t="s">
        <v>8</v>
      </c>
      <c r="BL5979" s="5" t="s">
        <v>8</v>
      </c>
      <c r="BM5979" s="5" t="s">
        <v>8</v>
      </c>
      <c r="BN5979" s="5" t="s">
        <v>8</v>
      </c>
      <c r="BO5979" s="5" t="s">
        <v>8</v>
      </c>
      <c r="BP5979" s="5" t="s">
        <v>8</v>
      </c>
      <c r="BQ5979" s="5" t="s">
        <v>8</v>
      </c>
      <c r="BR5979" s="5" t="s">
        <v>8</v>
      </c>
    </row>
    <row r="5980" spans="1:70" x14ac:dyDescent="0.2">
      <c r="A5980" s="4" t="s">
        <v>14220</v>
      </c>
      <c r="B5980" s="5">
        <v>114</v>
      </c>
      <c r="C5980" s="5" t="s">
        <v>14221</v>
      </c>
      <c r="D5980" s="4" t="s">
        <v>14222</v>
      </c>
      <c r="E5980" s="4" t="s">
        <v>14223</v>
      </c>
      <c r="F5980" s="5" t="s">
        <v>8</v>
      </c>
      <c r="G5980" s="5">
        <v>2.0699999999999998</v>
      </c>
      <c r="H5980" s="5" t="s">
        <v>8</v>
      </c>
      <c r="I5980" s="5" t="s">
        <v>8</v>
      </c>
      <c r="J5980" s="5" t="s">
        <v>8</v>
      </c>
      <c r="K5980" s="5" t="s">
        <v>8</v>
      </c>
      <c r="L5980" s="5" t="s">
        <v>8</v>
      </c>
      <c r="M5980" s="5" t="s">
        <v>8</v>
      </c>
      <c r="N5980" s="5" t="s">
        <v>8</v>
      </c>
      <c r="O5980" s="5" t="s">
        <v>8</v>
      </c>
      <c r="P5980" s="5" t="s">
        <v>8</v>
      </c>
      <c r="Q5980" s="5">
        <v>1</v>
      </c>
      <c r="R5980" s="5" t="s">
        <v>8</v>
      </c>
      <c r="S5980" s="5" t="s">
        <v>8</v>
      </c>
      <c r="T5980" s="5" t="s">
        <v>8</v>
      </c>
      <c r="U5980" s="5" t="s">
        <v>8</v>
      </c>
      <c r="V5980" s="5">
        <v>1.4</v>
      </c>
      <c r="W5980" s="5" t="s">
        <v>8</v>
      </c>
      <c r="X5980" s="5" t="s">
        <v>8</v>
      </c>
      <c r="Y5980" s="5" t="s">
        <v>8</v>
      </c>
      <c r="Z5980" s="5">
        <v>0.99</v>
      </c>
      <c r="AA5980" s="5" t="s">
        <v>8</v>
      </c>
      <c r="AB5980" s="5" t="s">
        <v>8</v>
      </c>
      <c r="AC5980" s="5" t="s">
        <v>8</v>
      </c>
      <c r="AD5980" s="5">
        <v>0.88</v>
      </c>
      <c r="AE5980" s="5" t="s">
        <v>8</v>
      </c>
      <c r="AF5980" s="5">
        <v>0.85</v>
      </c>
      <c r="AG5980" s="5" t="s">
        <v>8</v>
      </c>
      <c r="AH5980" s="5" t="s">
        <v>8</v>
      </c>
      <c r="AI5980" s="5" t="s">
        <v>8</v>
      </c>
      <c r="AJ5980" s="5" t="s">
        <v>8</v>
      </c>
      <c r="AK5980" s="5" t="s">
        <v>8</v>
      </c>
      <c r="AL5980" s="5" t="s">
        <v>8</v>
      </c>
      <c r="AM5980" s="5" t="s">
        <v>8</v>
      </c>
      <c r="AN5980" s="5" t="s">
        <v>8</v>
      </c>
      <c r="AO5980" s="5" t="s">
        <v>8</v>
      </c>
      <c r="AP5980" s="5" t="s">
        <v>8</v>
      </c>
      <c r="AQ5980" s="5" t="s">
        <v>8</v>
      </c>
      <c r="AR5980" s="5" t="s">
        <v>8</v>
      </c>
      <c r="AS5980" s="5" t="s">
        <v>8</v>
      </c>
      <c r="AT5980" s="5" t="s">
        <v>8</v>
      </c>
      <c r="AU5980" s="5" t="s">
        <v>8</v>
      </c>
      <c r="AV5980" s="5" t="s">
        <v>8</v>
      </c>
      <c r="AW5980" s="5" t="s">
        <v>8</v>
      </c>
      <c r="AX5980" s="5" t="s">
        <v>8</v>
      </c>
      <c r="AY5980" s="5" t="s">
        <v>8</v>
      </c>
      <c r="AZ5980" s="5" t="s">
        <v>8</v>
      </c>
      <c r="BA5980" s="5" t="s">
        <v>8</v>
      </c>
      <c r="BB5980" s="5" t="s">
        <v>8</v>
      </c>
      <c r="BC5980" s="5" t="s">
        <v>8</v>
      </c>
      <c r="BD5980" s="5" t="s">
        <v>8</v>
      </c>
      <c r="BE5980" s="5" t="s">
        <v>8</v>
      </c>
      <c r="BF5980" s="5" t="s">
        <v>8</v>
      </c>
      <c r="BG5980" s="5" t="s">
        <v>8</v>
      </c>
      <c r="BH5980" s="5" t="s">
        <v>8</v>
      </c>
      <c r="BI5980" s="5" t="s">
        <v>8</v>
      </c>
      <c r="BJ5980" s="5" t="s">
        <v>8</v>
      </c>
      <c r="BK5980" s="5" t="s">
        <v>8</v>
      </c>
      <c r="BL5980" s="5" t="s">
        <v>8</v>
      </c>
      <c r="BM5980" s="5">
        <v>1.06</v>
      </c>
      <c r="BN5980" s="5" t="s">
        <v>8</v>
      </c>
      <c r="BO5980" s="5" t="s">
        <v>8</v>
      </c>
      <c r="BP5980" s="5" t="s">
        <v>8</v>
      </c>
      <c r="BQ5980" s="5" t="s">
        <v>8</v>
      </c>
      <c r="BR5980" s="5" t="s">
        <v>8</v>
      </c>
    </row>
    <row r="5981" spans="1:70" x14ac:dyDescent="0.2">
      <c r="A5981" s="4" t="s">
        <v>12532</v>
      </c>
      <c r="B5981" s="5">
        <v>274</v>
      </c>
      <c r="C5981" s="5" t="s">
        <v>12533</v>
      </c>
      <c r="D5981" s="4" t="s">
        <v>12534</v>
      </c>
      <c r="E5981" s="4" t="s">
        <v>12535</v>
      </c>
      <c r="F5981" s="5" t="s">
        <v>8</v>
      </c>
      <c r="G5981" s="5" t="s">
        <v>8</v>
      </c>
      <c r="H5981" s="5" t="s">
        <v>8</v>
      </c>
      <c r="I5981" s="5" t="s">
        <v>8</v>
      </c>
      <c r="J5981" s="5" t="s">
        <v>8</v>
      </c>
      <c r="K5981" s="5" t="s">
        <v>8</v>
      </c>
      <c r="L5981" s="5" t="s">
        <v>8</v>
      </c>
      <c r="M5981" s="5" t="s">
        <v>8</v>
      </c>
      <c r="N5981" s="5" t="s">
        <v>8</v>
      </c>
      <c r="O5981" s="5" t="s">
        <v>8</v>
      </c>
      <c r="P5981" s="5" t="s">
        <v>8</v>
      </c>
      <c r="Q5981" s="5" t="s">
        <v>8</v>
      </c>
      <c r="R5981" s="5" t="s">
        <v>8</v>
      </c>
      <c r="S5981" s="5" t="s">
        <v>8</v>
      </c>
      <c r="T5981" s="5" t="s">
        <v>8</v>
      </c>
      <c r="U5981" s="5" t="s">
        <v>8</v>
      </c>
      <c r="V5981" s="5">
        <v>0.53</v>
      </c>
      <c r="W5981" s="5">
        <v>0.96</v>
      </c>
      <c r="X5981" s="5" t="s">
        <v>8</v>
      </c>
      <c r="Y5981" s="5" t="s">
        <v>8</v>
      </c>
      <c r="Z5981" s="5">
        <v>0.6</v>
      </c>
      <c r="AA5981" s="5" t="s">
        <v>8</v>
      </c>
      <c r="AB5981" s="5" t="s">
        <v>8</v>
      </c>
      <c r="AC5981" s="5" t="s">
        <v>8</v>
      </c>
      <c r="AD5981" s="5" t="s">
        <v>8</v>
      </c>
      <c r="AE5981" s="5" t="s">
        <v>8</v>
      </c>
      <c r="AF5981" s="5" t="s">
        <v>8</v>
      </c>
      <c r="AG5981" s="5" t="s">
        <v>8</v>
      </c>
      <c r="AH5981" s="5" t="s">
        <v>8</v>
      </c>
      <c r="AI5981" s="5" t="s">
        <v>8</v>
      </c>
      <c r="AJ5981" s="5" t="s">
        <v>8</v>
      </c>
      <c r="AK5981" s="5" t="s">
        <v>8</v>
      </c>
      <c r="AL5981" s="5" t="s">
        <v>8</v>
      </c>
      <c r="AM5981" s="5" t="s">
        <v>8</v>
      </c>
      <c r="AN5981" s="5" t="s">
        <v>8</v>
      </c>
      <c r="AO5981" s="5" t="s">
        <v>8</v>
      </c>
      <c r="AP5981" s="5" t="s">
        <v>8</v>
      </c>
      <c r="AQ5981" s="5" t="s">
        <v>8</v>
      </c>
      <c r="AR5981" s="5" t="s">
        <v>8</v>
      </c>
      <c r="AS5981" s="5" t="s">
        <v>8</v>
      </c>
      <c r="AT5981" s="5" t="s">
        <v>8</v>
      </c>
      <c r="AU5981" s="5">
        <v>0.67</v>
      </c>
      <c r="AV5981" s="5" t="s">
        <v>8</v>
      </c>
      <c r="AW5981" s="5" t="s">
        <v>8</v>
      </c>
      <c r="AX5981" s="5" t="s">
        <v>8</v>
      </c>
      <c r="AY5981" s="5" t="s">
        <v>8</v>
      </c>
      <c r="AZ5981" s="5" t="s">
        <v>8</v>
      </c>
      <c r="BA5981" s="5" t="s">
        <v>8</v>
      </c>
      <c r="BB5981" s="5" t="s">
        <v>8</v>
      </c>
      <c r="BC5981" s="5" t="s">
        <v>8</v>
      </c>
      <c r="BD5981" s="5" t="s">
        <v>8</v>
      </c>
      <c r="BE5981" s="5" t="s">
        <v>8</v>
      </c>
      <c r="BF5981" s="5" t="s">
        <v>8</v>
      </c>
      <c r="BG5981" s="5" t="s">
        <v>8</v>
      </c>
      <c r="BH5981" s="5" t="s">
        <v>8</v>
      </c>
      <c r="BI5981" s="5" t="s">
        <v>8</v>
      </c>
      <c r="BJ5981" s="5" t="s">
        <v>8</v>
      </c>
      <c r="BK5981" s="5" t="s">
        <v>8</v>
      </c>
      <c r="BL5981" s="5">
        <v>1.0900000000000001</v>
      </c>
      <c r="BM5981" s="5" t="s">
        <v>8</v>
      </c>
      <c r="BN5981" s="5" t="s">
        <v>8</v>
      </c>
      <c r="BO5981" s="5">
        <v>0.52</v>
      </c>
      <c r="BP5981" s="5">
        <v>0.55000000000000004</v>
      </c>
      <c r="BQ5981" s="5">
        <v>0.49</v>
      </c>
      <c r="BR5981" s="5" t="s">
        <v>8</v>
      </c>
    </row>
    <row r="5982" spans="1:70" x14ac:dyDescent="0.2">
      <c r="A5982" s="4" t="s">
        <v>9080</v>
      </c>
      <c r="B5982" s="5">
        <v>43</v>
      </c>
      <c r="C5982" s="5" t="s">
        <v>9081</v>
      </c>
      <c r="D5982" s="4" t="s">
        <v>9082</v>
      </c>
      <c r="E5982" s="4" t="s">
        <v>9083</v>
      </c>
      <c r="F5982" s="5" t="s">
        <v>8</v>
      </c>
      <c r="G5982" s="5" t="s">
        <v>8</v>
      </c>
      <c r="H5982" s="5" t="s">
        <v>8</v>
      </c>
      <c r="I5982" s="5" t="s">
        <v>8</v>
      </c>
      <c r="J5982" s="5" t="s">
        <v>8</v>
      </c>
      <c r="K5982" s="5" t="s">
        <v>8</v>
      </c>
      <c r="L5982" s="5" t="s">
        <v>8</v>
      </c>
      <c r="M5982" s="5" t="s">
        <v>8</v>
      </c>
      <c r="N5982" s="5" t="s">
        <v>8</v>
      </c>
      <c r="O5982" s="5" t="s">
        <v>8</v>
      </c>
      <c r="P5982" s="5" t="s">
        <v>8</v>
      </c>
      <c r="Q5982" s="5" t="s">
        <v>8</v>
      </c>
      <c r="R5982" s="5" t="s">
        <v>8</v>
      </c>
      <c r="S5982" s="5" t="s">
        <v>8</v>
      </c>
      <c r="T5982" s="5" t="s">
        <v>8</v>
      </c>
      <c r="U5982" s="5" t="s">
        <v>8</v>
      </c>
      <c r="V5982" s="5" t="s">
        <v>8</v>
      </c>
      <c r="W5982" s="5" t="s">
        <v>8</v>
      </c>
      <c r="X5982" s="5" t="s">
        <v>8</v>
      </c>
      <c r="Y5982" s="5" t="s">
        <v>8</v>
      </c>
      <c r="Z5982" s="5" t="s">
        <v>8</v>
      </c>
      <c r="AA5982" s="5" t="s">
        <v>8</v>
      </c>
      <c r="AB5982" s="5" t="s">
        <v>8</v>
      </c>
      <c r="AC5982" s="5" t="s">
        <v>8</v>
      </c>
      <c r="AD5982" s="5" t="s">
        <v>8</v>
      </c>
      <c r="AE5982" s="5" t="s">
        <v>8</v>
      </c>
      <c r="AF5982" s="5" t="s">
        <v>8</v>
      </c>
      <c r="AG5982" s="5" t="s">
        <v>8</v>
      </c>
      <c r="AH5982" s="5" t="s">
        <v>8</v>
      </c>
      <c r="AI5982" s="5" t="s">
        <v>8</v>
      </c>
      <c r="AJ5982" s="5" t="s">
        <v>8</v>
      </c>
      <c r="AK5982" s="5" t="s">
        <v>8</v>
      </c>
      <c r="AL5982" s="5" t="s">
        <v>8</v>
      </c>
      <c r="AM5982" s="5" t="s">
        <v>8</v>
      </c>
      <c r="AN5982" s="5" t="s">
        <v>8</v>
      </c>
      <c r="AO5982" s="5" t="s">
        <v>8</v>
      </c>
      <c r="AP5982" s="5" t="s">
        <v>8</v>
      </c>
      <c r="AQ5982" s="5" t="s">
        <v>8</v>
      </c>
      <c r="AR5982" s="5" t="s">
        <v>8</v>
      </c>
      <c r="AS5982" s="5" t="s">
        <v>8</v>
      </c>
      <c r="AT5982" s="5" t="s">
        <v>8</v>
      </c>
      <c r="AU5982" s="5" t="s">
        <v>8</v>
      </c>
      <c r="AV5982" s="5" t="s">
        <v>8</v>
      </c>
      <c r="AW5982" s="5" t="s">
        <v>8</v>
      </c>
      <c r="AX5982" s="5" t="s">
        <v>8</v>
      </c>
      <c r="AY5982" s="5" t="s">
        <v>8</v>
      </c>
      <c r="AZ5982" s="5" t="s">
        <v>8</v>
      </c>
      <c r="BA5982" s="5" t="s">
        <v>8</v>
      </c>
      <c r="BB5982" s="5" t="s">
        <v>8</v>
      </c>
      <c r="BC5982" s="5" t="s">
        <v>8</v>
      </c>
      <c r="BD5982" s="5" t="s">
        <v>8</v>
      </c>
      <c r="BE5982" s="5" t="s">
        <v>8</v>
      </c>
      <c r="BF5982" s="5" t="s">
        <v>8</v>
      </c>
      <c r="BG5982" s="5" t="s">
        <v>8</v>
      </c>
      <c r="BH5982" s="5">
        <v>1.1499999999999999</v>
      </c>
      <c r="BI5982" s="5" t="s">
        <v>8</v>
      </c>
      <c r="BJ5982" s="5" t="s">
        <v>8</v>
      </c>
      <c r="BK5982" s="5" t="s">
        <v>8</v>
      </c>
      <c r="BL5982" s="5" t="s">
        <v>8</v>
      </c>
      <c r="BM5982" s="5" t="s">
        <v>8</v>
      </c>
      <c r="BN5982" s="5" t="s">
        <v>8</v>
      </c>
      <c r="BO5982" s="5" t="s">
        <v>8</v>
      </c>
      <c r="BP5982" s="5" t="s">
        <v>8</v>
      </c>
      <c r="BQ5982" s="5" t="s">
        <v>8</v>
      </c>
      <c r="BR5982" s="5" t="s">
        <v>8</v>
      </c>
    </row>
    <row r="5983" spans="1:70" x14ac:dyDescent="0.2">
      <c r="A5983" s="4" t="s">
        <v>8195</v>
      </c>
      <c r="B5983" s="5">
        <v>195</v>
      </c>
      <c r="C5983" s="5" t="s">
        <v>8196</v>
      </c>
      <c r="D5983" s="4" t="s">
        <v>8197</v>
      </c>
      <c r="E5983" s="4" t="s">
        <v>8198</v>
      </c>
      <c r="F5983" s="5">
        <v>0.56000000000000005</v>
      </c>
      <c r="G5983" s="5">
        <v>2.59</v>
      </c>
      <c r="H5983" s="5">
        <v>1.38</v>
      </c>
      <c r="I5983" s="5" t="s">
        <v>8</v>
      </c>
      <c r="J5983" s="5">
        <v>0.42</v>
      </c>
      <c r="K5983" s="5" t="s">
        <v>8</v>
      </c>
      <c r="L5983" s="5">
        <v>0.54</v>
      </c>
      <c r="M5983" s="5">
        <v>0.46</v>
      </c>
      <c r="N5983" s="5" t="s">
        <v>8</v>
      </c>
      <c r="O5983" s="5" t="s">
        <v>8</v>
      </c>
      <c r="P5983" s="5" t="s">
        <v>8</v>
      </c>
      <c r="Q5983" s="5" t="s">
        <v>8</v>
      </c>
      <c r="R5983" s="5" t="s">
        <v>8</v>
      </c>
      <c r="S5983" s="5" t="s">
        <v>8</v>
      </c>
      <c r="T5983" s="5" t="s">
        <v>8</v>
      </c>
      <c r="U5983" s="5" t="s">
        <v>8</v>
      </c>
      <c r="V5983" s="5" t="s">
        <v>8</v>
      </c>
      <c r="W5983" s="5" t="s">
        <v>8</v>
      </c>
      <c r="X5983" s="5" t="s">
        <v>8</v>
      </c>
      <c r="Y5983" s="5" t="s">
        <v>8</v>
      </c>
      <c r="Z5983" s="5" t="s">
        <v>8</v>
      </c>
      <c r="AA5983" s="5" t="s">
        <v>8</v>
      </c>
      <c r="AB5983" s="5">
        <v>0.51</v>
      </c>
      <c r="AC5983" s="5" t="s">
        <v>8</v>
      </c>
      <c r="AD5983" s="5">
        <v>0.63</v>
      </c>
      <c r="AE5983" s="5">
        <v>0.86</v>
      </c>
      <c r="AF5983" s="5">
        <v>1.55</v>
      </c>
      <c r="AG5983" s="5" t="s">
        <v>8</v>
      </c>
      <c r="AH5983" s="5" t="s">
        <v>8</v>
      </c>
      <c r="AI5983" s="5" t="s">
        <v>8</v>
      </c>
      <c r="AJ5983" s="5" t="s">
        <v>8</v>
      </c>
      <c r="AK5983" s="5" t="s">
        <v>8</v>
      </c>
      <c r="AL5983" s="5" t="s">
        <v>8</v>
      </c>
      <c r="AM5983" s="5" t="s">
        <v>8</v>
      </c>
      <c r="AN5983" s="5" t="s">
        <v>8</v>
      </c>
      <c r="AO5983" s="5" t="s">
        <v>8</v>
      </c>
      <c r="AP5983" s="5" t="s">
        <v>8</v>
      </c>
      <c r="AQ5983" s="5" t="s">
        <v>8</v>
      </c>
      <c r="AR5983" s="5" t="s">
        <v>8</v>
      </c>
      <c r="AS5983" s="5" t="s">
        <v>8</v>
      </c>
      <c r="AT5983" s="5" t="s">
        <v>8</v>
      </c>
      <c r="AU5983" s="5" t="s">
        <v>8</v>
      </c>
      <c r="AV5983" s="5" t="s">
        <v>8</v>
      </c>
      <c r="AW5983" s="5">
        <v>0.86</v>
      </c>
      <c r="AX5983" s="5" t="s">
        <v>8</v>
      </c>
      <c r="AY5983" s="5" t="s">
        <v>8</v>
      </c>
      <c r="AZ5983" s="5" t="s">
        <v>8</v>
      </c>
      <c r="BA5983" s="5" t="s">
        <v>8</v>
      </c>
      <c r="BB5983" s="5" t="s">
        <v>8</v>
      </c>
      <c r="BC5983" s="5" t="s">
        <v>8</v>
      </c>
      <c r="BD5983" s="5" t="s">
        <v>8</v>
      </c>
      <c r="BE5983" s="5" t="s">
        <v>8</v>
      </c>
      <c r="BF5983" s="5" t="s">
        <v>8</v>
      </c>
      <c r="BG5983" s="5">
        <v>0.85</v>
      </c>
      <c r="BH5983" s="5" t="s">
        <v>8</v>
      </c>
      <c r="BI5983" s="5" t="s">
        <v>8</v>
      </c>
      <c r="BJ5983" s="5" t="s">
        <v>8</v>
      </c>
      <c r="BK5983" s="5" t="s">
        <v>8</v>
      </c>
      <c r="BL5983" s="5">
        <v>1.04</v>
      </c>
      <c r="BM5983" s="5" t="s">
        <v>8</v>
      </c>
      <c r="BN5983" s="5" t="s">
        <v>8</v>
      </c>
      <c r="BO5983" s="5" t="s">
        <v>8</v>
      </c>
      <c r="BP5983" s="5" t="s">
        <v>8</v>
      </c>
      <c r="BQ5983" s="5" t="s">
        <v>8</v>
      </c>
      <c r="BR5983" s="5" t="s">
        <v>8</v>
      </c>
    </row>
    <row r="5984" spans="1:70" x14ac:dyDescent="0.2">
      <c r="A5984" s="4" t="s">
        <v>2372</v>
      </c>
      <c r="B5984" s="5">
        <v>569</v>
      </c>
      <c r="C5984" s="5" t="s">
        <v>2373</v>
      </c>
      <c r="D5984" s="4" t="s">
        <v>2374</v>
      </c>
      <c r="E5984" s="4" t="s">
        <v>2375</v>
      </c>
      <c r="F5984" s="5">
        <v>0.68</v>
      </c>
      <c r="G5984" s="5" t="s">
        <v>8</v>
      </c>
      <c r="H5984" s="5" t="s">
        <v>8</v>
      </c>
      <c r="I5984" s="5" t="s">
        <v>8</v>
      </c>
      <c r="J5984" s="5">
        <v>0.75</v>
      </c>
      <c r="K5984" s="5" t="s">
        <v>8</v>
      </c>
      <c r="L5984" s="5" t="s">
        <v>8</v>
      </c>
      <c r="M5984" s="5" t="s">
        <v>8</v>
      </c>
      <c r="N5984" s="5" t="s">
        <v>8</v>
      </c>
      <c r="O5984" s="5">
        <v>0.59</v>
      </c>
      <c r="P5984" s="5" t="s">
        <v>8</v>
      </c>
      <c r="Q5984" s="5" t="s">
        <v>8</v>
      </c>
      <c r="R5984" s="5" t="s">
        <v>8</v>
      </c>
      <c r="S5984" s="5" t="s">
        <v>8</v>
      </c>
      <c r="T5984" s="5" t="s">
        <v>8</v>
      </c>
      <c r="U5984" s="5" t="s">
        <v>8</v>
      </c>
      <c r="V5984" s="5" t="s">
        <v>8</v>
      </c>
      <c r="W5984" s="5" t="s">
        <v>8</v>
      </c>
      <c r="X5984" s="5" t="s">
        <v>8</v>
      </c>
      <c r="Y5984" s="5" t="s">
        <v>8</v>
      </c>
      <c r="Z5984" s="5" t="s">
        <v>8</v>
      </c>
      <c r="AA5984" s="5" t="s">
        <v>8</v>
      </c>
      <c r="AB5984" s="5" t="s">
        <v>8</v>
      </c>
      <c r="AC5984" s="5" t="s">
        <v>8</v>
      </c>
      <c r="AD5984" s="5" t="s">
        <v>8</v>
      </c>
      <c r="AE5984" s="5" t="s">
        <v>8</v>
      </c>
      <c r="AF5984" s="5" t="s">
        <v>8</v>
      </c>
      <c r="AG5984" s="5" t="s">
        <v>8</v>
      </c>
      <c r="AH5984" s="5" t="s">
        <v>8</v>
      </c>
      <c r="AI5984" s="5" t="s">
        <v>8</v>
      </c>
      <c r="AJ5984" s="5" t="s">
        <v>8</v>
      </c>
      <c r="AK5984" s="5" t="s">
        <v>8</v>
      </c>
      <c r="AL5984" s="5" t="s">
        <v>8</v>
      </c>
      <c r="AM5984" s="5" t="s">
        <v>8</v>
      </c>
      <c r="AN5984" s="5" t="s">
        <v>8</v>
      </c>
      <c r="AO5984" s="5" t="s">
        <v>8</v>
      </c>
      <c r="AP5984" s="5" t="s">
        <v>8</v>
      </c>
      <c r="AQ5984" s="5" t="s">
        <v>8</v>
      </c>
      <c r="AR5984" s="5" t="s">
        <v>8</v>
      </c>
      <c r="AS5984" s="5" t="s">
        <v>8</v>
      </c>
      <c r="AT5984" s="5" t="s">
        <v>8</v>
      </c>
      <c r="AU5984" s="5" t="s">
        <v>8</v>
      </c>
      <c r="AV5984" s="5" t="s">
        <v>8</v>
      </c>
      <c r="AW5984" s="5" t="s">
        <v>8</v>
      </c>
      <c r="AX5984" s="5" t="s">
        <v>8</v>
      </c>
      <c r="AY5984" s="5" t="s">
        <v>8</v>
      </c>
      <c r="AZ5984" s="5" t="s">
        <v>8</v>
      </c>
      <c r="BA5984" s="5" t="s">
        <v>8</v>
      </c>
      <c r="BB5984" s="5" t="s">
        <v>8</v>
      </c>
      <c r="BC5984" s="5" t="s">
        <v>8</v>
      </c>
      <c r="BD5984" s="5" t="s">
        <v>8</v>
      </c>
      <c r="BE5984" s="5" t="s">
        <v>8</v>
      </c>
      <c r="BF5984" s="5" t="s">
        <v>8</v>
      </c>
      <c r="BG5984" s="5" t="s">
        <v>8</v>
      </c>
      <c r="BH5984" s="5" t="s">
        <v>8</v>
      </c>
      <c r="BI5984" s="5" t="s">
        <v>8</v>
      </c>
      <c r="BJ5984" s="5" t="s">
        <v>8</v>
      </c>
      <c r="BK5984" s="5" t="s">
        <v>8</v>
      </c>
      <c r="BL5984" s="5" t="s">
        <v>8</v>
      </c>
      <c r="BM5984" s="5" t="s">
        <v>8</v>
      </c>
      <c r="BN5984" s="5" t="s">
        <v>8</v>
      </c>
      <c r="BO5984" s="5" t="s">
        <v>8</v>
      </c>
      <c r="BP5984" s="5" t="s">
        <v>8</v>
      </c>
      <c r="BQ5984" s="5" t="s">
        <v>8</v>
      </c>
      <c r="BR5984" s="5" t="s">
        <v>8</v>
      </c>
    </row>
    <row r="5985" spans="1:70" x14ac:dyDescent="0.2">
      <c r="A5985" s="4" t="s">
        <v>11562</v>
      </c>
      <c r="B5985" s="5">
        <v>72</v>
      </c>
      <c r="C5985" s="5" t="s">
        <v>11563</v>
      </c>
      <c r="D5985" s="4" t="s">
        <v>11564</v>
      </c>
      <c r="E5985" s="4" t="s">
        <v>11565</v>
      </c>
      <c r="F5985" s="5" t="s">
        <v>8</v>
      </c>
      <c r="G5985" s="5" t="s">
        <v>8</v>
      </c>
      <c r="H5985" s="5" t="s">
        <v>8</v>
      </c>
      <c r="I5985" s="5" t="s">
        <v>8</v>
      </c>
      <c r="J5985" s="5" t="s">
        <v>8</v>
      </c>
      <c r="K5985" s="5" t="s">
        <v>8</v>
      </c>
      <c r="L5985" s="5" t="s">
        <v>8</v>
      </c>
      <c r="M5985" s="5" t="s">
        <v>8</v>
      </c>
      <c r="N5985" s="5" t="s">
        <v>8</v>
      </c>
      <c r="O5985" s="5" t="s">
        <v>8</v>
      </c>
      <c r="P5985" s="5">
        <v>1.32</v>
      </c>
      <c r="Q5985" s="5" t="s">
        <v>8</v>
      </c>
      <c r="R5985" s="5">
        <v>0.72</v>
      </c>
      <c r="S5985" s="5" t="s">
        <v>8</v>
      </c>
      <c r="T5985" s="5">
        <v>1.52</v>
      </c>
      <c r="U5985" s="5" t="s">
        <v>8</v>
      </c>
      <c r="V5985" s="5" t="s">
        <v>8</v>
      </c>
      <c r="W5985" s="5" t="s">
        <v>8</v>
      </c>
      <c r="X5985" s="5">
        <v>0.83</v>
      </c>
      <c r="Y5985" s="5" t="s">
        <v>8</v>
      </c>
      <c r="Z5985" s="5" t="s">
        <v>8</v>
      </c>
      <c r="AA5985" s="5" t="s">
        <v>8</v>
      </c>
      <c r="AB5985" s="5" t="s">
        <v>8</v>
      </c>
      <c r="AC5985" s="5" t="s">
        <v>8</v>
      </c>
      <c r="AD5985" s="5" t="s">
        <v>8</v>
      </c>
      <c r="AE5985" s="5" t="s">
        <v>8</v>
      </c>
      <c r="AF5985" s="5">
        <v>1.47</v>
      </c>
      <c r="AG5985" s="5" t="s">
        <v>8</v>
      </c>
      <c r="AH5985" s="5" t="s">
        <v>8</v>
      </c>
      <c r="AI5985" s="5" t="s">
        <v>8</v>
      </c>
      <c r="AJ5985" s="5" t="s">
        <v>8</v>
      </c>
      <c r="AK5985" s="5" t="s">
        <v>8</v>
      </c>
      <c r="AL5985" s="5" t="s">
        <v>8</v>
      </c>
      <c r="AM5985" s="5" t="s">
        <v>8</v>
      </c>
      <c r="AN5985" s="5" t="s">
        <v>8</v>
      </c>
      <c r="AO5985" s="5" t="s">
        <v>8</v>
      </c>
      <c r="AP5985" s="5" t="s">
        <v>8</v>
      </c>
      <c r="AQ5985" s="5">
        <v>0.47</v>
      </c>
      <c r="AR5985" s="5" t="s">
        <v>8</v>
      </c>
      <c r="AS5985" s="5" t="s">
        <v>8</v>
      </c>
      <c r="AT5985" s="5" t="s">
        <v>8</v>
      </c>
      <c r="AU5985" s="5" t="s">
        <v>8</v>
      </c>
      <c r="AV5985" s="5" t="s">
        <v>8</v>
      </c>
      <c r="AW5985" s="5" t="s">
        <v>8</v>
      </c>
      <c r="AX5985" s="5">
        <v>0.54</v>
      </c>
      <c r="AY5985" s="5" t="s">
        <v>8</v>
      </c>
      <c r="AZ5985" s="5" t="s">
        <v>8</v>
      </c>
      <c r="BA5985" s="5" t="s">
        <v>8</v>
      </c>
      <c r="BB5985" s="5" t="s">
        <v>8</v>
      </c>
      <c r="BC5985" s="5" t="s">
        <v>8</v>
      </c>
      <c r="BD5985" s="5" t="s">
        <v>8</v>
      </c>
      <c r="BE5985" s="5" t="s">
        <v>8</v>
      </c>
      <c r="BF5985" s="5" t="s">
        <v>8</v>
      </c>
      <c r="BG5985" s="5" t="s">
        <v>8</v>
      </c>
      <c r="BH5985" s="5" t="s">
        <v>8</v>
      </c>
      <c r="BI5985" s="5" t="s">
        <v>8</v>
      </c>
      <c r="BJ5985" s="5">
        <v>0.5</v>
      </c>
      <c r="BK5985" s="5">
        <v>0.73</v>
      </c>
      <c r="BL5985" s="5" t="s">
        <v>8</v>
      </c>
      <c r="BM5985" s="5" t="s">
        <v>8</v>
      </c>
      <c r="BN5985" s="5" t="s">
        <v>8</v>
      </c>
      <c r="BO5985" s="5" t="s">
        <v>8</v>
      </c>
      <c r="BP5985" s="5" t="s">
        <v>8</v>
      </c>
      <c r="BQ5985" s="5" t="s">
        <v>8</v>
      </c>
      <c r="BR5985" s="5" t="s">
        <v>8</v>
      </c>
    </row>
    <row r="5986" spans="1:70" x14ac:dyDescent="0.2">
      <c r="A5986" s="4" t="s">
        <v>11562</v>
      </c>
      <c r="B5986" s="5">
        <v>77</v>
      </c>
      <c r="C5986" s="5" t="s">
        <v>11563</v>
      </c>
      <c r="D5986" s="4" t="s">
        <v>11564</v>
      </c>
      <c r="E5986" s="4" t="s">
        <v>11660</v>
      </c>
      <c r="F5986" s="5" t="s">
        <v>8</v>
      </c>
      <c r="G5986" s="5" t="s">
        <v>8</v>
      </c>
      <c r="H5986" s="5" t="s">
        <v>8</v>
      </c>
      <c r="I5986" s="5" t="s">
        <v>8</v>
      </c>
      <c r="J5986" s="5" t="s">
        <v>8</v>
      </c>
      <c r="K5986" s="5" t="s">
        <v>8</v>
      </c>
      <c r="L5986" s="5" t="s">
        <v>8</v>
      </c>
      <c r="M5986" s="5" t="s">
        <v>8</v>
      </c>
      <c r="N5986" s="5" t="s">
        <v>8</v>
      </c>
      <c r="O5986" s="5" t="s">
        <v>8</v>
      </c>
      <c r="P5986" s="5" t="s">
        <v>8</v>
      </c>
      <c r="Q5986" s="5" t="s">
        <v>8</v>
      </c>
      <c r="R5986" s="5">
        <v>0.95</v>
      </c>
      <c r="S5986" s="5" t="s">
        <v>8</v>
      </c>
      <c r="T5986" s="5">
        <v>1.3</v>
      </c>
      <c r="U5986" s="5" t="s">
        <v>8</v>
      </c>
      <c r="V5986" s="5" t="s">
        <v>8</v>
      </c>
      <c r="W5986" s="5" t="s">
        <v>8</v>
      </c>
      <c r="X5986" s="5">
        <v>1</v>
      </c>
      <c r="Y5986" s="5" t="s">
        <v>8</v>
      </c>
      <c r="Z5986" s="5" t="s">
        <v>8</v>
      </c>
      <c r="AA5986" s="5" t="s">
        <v>8</v>
      </c>
      <c r="AB5986" s="5" t="s">
        <v>8</v>
      </c>
      <c r="AC5986" s="5" t="s">
        <v>8</v>
      </c>
      <c r="AD5986" s="5" t="s">
        <v>8</v>
      </c>
      <c r="AE5986" s="5" t="s">
        <v>8</v>
      </c>
      <c r="AF5986" s="5">
        <v>1.22</v>
      </c>
      <c r="AG5986" s="5" t="s">
        <v>8</v>
      </c>
      <c r="AH5986" s="5" t="s">
        <v>8</v>
      </c>
      <c r="AI5986" s="5" t="s">
        <v>8</v>
      </c>
      <c r="AJ5986" s="5" t="s">
        <v>8</v>
      </c>
      <c r="AK5986" s="5" t="s">
        <v>8</v>
      </c>
      <c r="AL5986" s="5" t="s">
        <v>8</v>
      </c>
      <c r="AM5986" s="5">
        <v>0.77</v>
      </c>
      <c r="AN5986" s="5" t="s">
        <v>8</v>
      </c>
      <c r="AO5986" s="5" t="s">
        <v>8</v>
      </c>
      <c r="AP5986" s="5">
        <v>0.95</v>
      </c>
      <c r="AQ5986" s="5">
        <v>0.9</v>
      </c>
      <c r="AR5986" s="5">
        <v>0.75</v>
      </c>
      <c r="AS5986" s="5" t="s">
        <v>8</v>
      </c>
      <c r="AT5986" s="5" t="s">
        <v>8</v>
      </c>
      <c r="AU5986" s="5" t="s">
        <v>8</v>
      </c>
      <c r="AV5986" s="5" t="s">
        <v>8</v>
      </c>
      <c r="AW5986" s="5" t="s">
        <v>8</v>
      </c>
      <c r="AX5986" s="5">
        <v>0.61</v>
      </c>
      <c r="AY5986" s="5" t="s">
        <v>8</v>
      </c>
      <c r="AZ5986" s="5" t="s">
        <v>8</v>
      </c>
      <c r="BA5986" s="5" t="s">
        <v>8</v>
      </c>
      <c r="BB5986" s="5" t="s">
        <v>8</v>
      </c>
      <c r="BC5986" s="5" t="s">
        <v>8</v>
      </c>
      <c r="BD5986" s="5" t="s">
        <v>8</v>
      </c>
      <c r="BE5986" s="5" t="s">
        <v>8</v>
      </c>
      <c r="BF5986" s="5" t="s">
        <v>8</v>
      </c>
      <c r="BG5986" s="5" t="s">
        <v>8</v>
      </c>
      <c r="BH5986" s="5" t="s">
        <v>8</v>
      </c>
      <c r="BI5986" s="5" t="s">
        <v>8</v>
      </c>
      <c r="BJ5986" s="5">
        <v>0.66</v>
      </c>
      <c r="BK5986" s="5">
        <v>0.86</v>
      </c>
      <c r="BL5986" s="5" t="s">
        <v>8</v>
      </c>
      <c r="BM5986" s="5" t="s">
        <v>8</v>
      </c>
      <c r="BN5986" s="5" t="s">
        <v>8</v>
      </c>
      <c r="BO5986" s="5" t="s">
        <v>8</v>
      </c>
      <c r="BP5986" s="5">
        <v>0.77</v>
      </c>
      <c r="BQ5986" s="5">
        <v>0.83</v>
      </c>
      <c r="BR5986" s="5" t="s">
        <v>8</v>
      </c>
    </row>
    <row r="5987" spans="1:70" x14ac:dyDescent="0.2">
      <c r="A5987" s="4" t="s">
        <v>12385</v>
      </c>
      <c r="B5987" s="5">
        <v>371</v>
      </c>
      <c r="C5987" s="5" t="s">
        <v>12386</v>
      </c>
      <c r="D5987" s="4" t="s">
        <v>12387</v>
      </c>
      <c r="E5987" s="4" t="s">
        <v>12388</v>
      </c>
      <c r="F5987" s="5" t="s">
        <v>8</v>
      </c>
      <c r="G5987" s="5" t="s">
        <v>8</v>
      </c>
      <c r="H5987" s="5" t="s">
        <v>8</v>
      </c>
      <c r="I5987" s="5" t="s">
        <v>8</v>
      </c>
      <c r="J5987" s="5" t="s">
        <v>8</v>
      </c>
      <c r="K5987" s="5" t="s">
        <v>8</v>
      </c>
      <c r="L5987" s="5" t="s">
        <v>8</v>
      </c>
      <c r="M5987" s="5" t="s">
        <v>8</v>
      </c>
      <c r="N5987" s="5" t="s">
        <v>8</v>
      </c>
      <c r="O5987" s="5" t="s">
        <v>8</v>
      </c>
      <c r="P5987" s="5" t="s">
        <v>8</v>
      </c>
      <c r="Q5987" s="5" t="s">
        <v>8</v>
      </c>
      <c r="R5987" s="5" t="s">
        <v>8</v>
      </c>
      <c r="S5987" s="5" t="s">
        <v>8</v>
      </c>
      <c r="T5987" s="5" t="s">
        <v>8</v>
      </c>
      <c r="U5987" s="5" t="s">
        <v>8</v>
      </c>
      <c r="V5987" s="5" t="s">
        <v>8</v>
      </c>
      <c r="W5987" s="5">
        <v>1.24</v>
      </c>
      <c r="X5987" s="5" t="s">
        <v>8</v>
      </c>
      <c r="Y5987" s="5" t="s">
        <v>8</v>
      </c>
      <c r="Z5987" s="5" t="s">
        <v>8</v>
      </c>
      <c r="AA5987" s="5" t="s">
        <v>8</v>
      </c>
      <c r="AB5987" s="5" t="s">
        <v>8</v>
      </c>
      <c r="AC5987" s="5" t="s">
        <v>8</v>
      </c>
      <c r="AD5987" s="5" t="s">
        <v>8</v>
      </c>
      <c r="AE5987" s="5" t="s">
        <v>8</v>
      </c>
      <c r="AF5987" s="5" t="s">
        <v>8</v>
      </c>
      <c r="AG5987" s="5" t="s">
        <v>8</v>
      </c>
      <c r="AH5987" s="5" t="s">
        <v>8</v>
      </c>
      <c r="AI5987" s="5" t="s">
        <v>8</v>
      </c>
      <c r="AJ5987" s="5" t="s">
        <v>8</v>
      </c>
      <c r="AK5987" s="5" t="s">
        <v>8</v>
      </c>
      <c r="AL5987" s="5" t="s">
        <v>8</v>
      </c>
      <c r="AM5987" s="5" t="s">
        <v>8</v>
      </c>
      <c r="AN5987" s="5" t="s">
        <v>8</v>
      </c>
      <c r="AO5987" s="5" t="s">
        <v>8</v>
      </c>
      <c r="AP5987" s="5" t="s">
        <v>8</v>
      </c>
      <c r="AQ5987" s="5" t="s">
        <v>8</v>
      </c>
      <c r="AR5987" s="5" t="s">
        <v>8</v>
      </c>
      <c r="AS5987" s="5" t="s">
        <v>8</v>
      </c>
      <c r="AT5987" s="5" t="s">
        <v>8</v>
      </c>
      <c r="AU5987" s="5" t="s">
        <v>8</v>
      </c>
      <c r="AV5987" s="5" t="s">
        <v>8</v>
      </c>
      <c r="AW5987" s="5" t="s">
        <v>8</v>
      </c>
      <c r="AX5987" s="5" t="s">
        <v>8</v>
      </c>
      <c r="AY5987" s="5" t="s">
        <v>8</v>
      </c>
      <c r="AZ5987" s="5" t="s">
        <v>8</v>
      </c>
      <c r="BA5987" s="5" t="s">
        <v>8</v>
      </c>
      <c r="BB5987" s="5" t="s">
        <v>8</v>
      </c>
      <c r="BC5987" s="5" t="s">
        <v>8</v>
      </c>
      <c r="BD5987" s="5" t="s">
        <v>8</v>
      </c>
      <c r="BE5987" s="5" t="s">
        <v>8</v>
      </c>
      <c r="BF5987" s="5" t="s">
        <v>8</v>
      </c>
      <c r="BG5987" s="5" t="s">
        <v>8</v>
      </c>
      <c r="BH5987" s="5" t="s">
        <v>8</v>
      </c>
      <c r="BI5987" s="5" t="s">
        <v>8</v>
      </c>
      <c r="BJ5987" s="5" t="s">
        <v>8</v>
      </c>
      <c r="BK5987" s="5" t="s">
        <v>8</v>
      </c>
      <c r="BL5987" s="5" t="s">
        <v>8</v>
      </c>
      <c r="BM5987" s="5" t="s">
        <v>8</v>
      </c>
      <c r="BN5987" s="5" t="s">
        <v>8</v>
      </c>
      <c r="BO5987" s="5" t="s">
        <v>8</v>
      </c>
      <c r="BP5987" s="5" t="s">
        <v>8</v>
      </c>
      <c r="BQ5987" s="5" t="s">
        <v>8</v>
      </c>
      <c r="BR5987" s="5" t="s">
        <v>8</v>
      </c>
    </row>
    <row r="5988" spans="1:70" x14ac:dyDescent="0.2">
      <c r="A5988" s="4" t="s">
        <v>16293</v>
      </c>
      <c r="B5988" s="5">
        <v>197</v>
      </c>
      <c r="C5988" s="5" t="s">
        <v>16294</v>
      </c>
      <c r="D5988" s="4" t="s">
        <v>16295</v>
      </c>
      <c r="E5988" s="4" t="s">
        <v>16296</v>
      </c>
      <c r="F5988" s="5" t="s">
        <v>8</v>
      </c>
      <c r="G5988" s="5" t="s">
        <v>8</v>
      </c>
      <c r="H5988" s="5" t="s">
        <v>8</v>
      </c>
      <c r="I5988" s="5" t="s">
        <v>8</v>
      </c>
      <c r="J5988" s="5" t="s">
        <v>8</v>
      </c>
      <c r="K5988" s="5" t="s">
        <v>8</v>
      </c>
      <c r="L5988" s="5" t="s">
        <v>8</v>
      </c>
      <c r="M5988" s="5" t="s">
        <v>8</v>
      </c>
      <c r="N5988" s="5" t="s">
        <v>8</v>
      </c>
      <c r="O5988" s="5" t="s">
        <v>8</v>
      </c>
      <c r="P5988" s="5" t="s">
        <v>8</v>
      </c>
      <c r="Q5988" s="5" t="s">
        <v>8</v>
      </c>
      <c r="R5988" s="5" t="s">
        <v>8</v>
      </c>
      <c r="S5988" s="5" t="s">
        <v>8</v>
      </c>
      <c r="T5988" s="5" t="s">
        <v>8</v>
      </c>
      <c r="U5988" s="5" t="s">
        <v>8</v>
      </c>
      <c r="V5988" s="5" t="s">
        <v>8</v>
      </c>
      <c r="W5988" s="5" t="s">
        <v>8</v>
      </c>
      <c r="X5988" s="5" t="s">
        <v>8</v>
      </c>
      <c r="Y5988" s="5" t="s">
        <v>8</v>
      </c>
      <c r="Z5988" s="5" t="s">
        <v>8</v>
      </c>
      <c r="AA5988" s="5" t="s">
        <v>8</v>
      </c>
      <c r="AB5988" s="5" t="s">
        <v>8</v>
      </c>
      <c r="AC5988" s="5" t="s">
        <v>8</v>
      </c>
      <c r="AD5988" s="5" t="s">
        <v>8</v>
      </c>
      <c r="AE5988" s="5" t="s">
        <v>8</v>
      </c>
      <c r="AF5988" s="5" t="s">
        <v>8</v>
      </c>
      <c r="AG5988" s="5" t="s">
        <v>8</v>
      </c>
      <c r="AH5988" s="5" t="s">
        <v>8</v>
      </c>
      <c r="AI5988" s="5" t="s">
        <v>8</v>
      </c>
      <c r="AJ5988" s="5" t="s">
        <v>8</v>
      </c>
      <c r="AK5988" s="5" t="s">
        <v>8</v>
      </c>
      <c r="AL5988" s="5" t="s">
        <v>8</v>
      </c>
      <c r="AM5988" s="5" t="s">
        <v>8</v>
      </c>
      <c r="AN5988" s="5" t="s">
        <v>8</v>
      </c>
      <c r="AO5988" s="5" t="s">
        <v>8</v>
      </c>
      <c r="AP5988" s="5" t="s">
        <v>8</v>
      </c>
      <c r="AQ5988" s="5" t="s">
        <v>8</v>
      </c>
      <c r="AR5988" s="5" t="s">
        <v>8</v>
      </c>
      <c r="AS5988" s="5" t="s">
        <v>8</v>
      </c>
      <c r="AT5988" s="5" t="s">
        <v>8</v>
      </c>
      <c r="AU5988" s="5" t="s">
        <v>8</v>
      </c>
      <c r="AV5988" s="5" t="s">
        <v>8</v>
      </c>
      <c r="AW5988" s="5" t="s">
        <v>8</v>
      </c>
      <c r="AX5988" s="5" t="s">
        <v>8</v>
      </c>
      <c r="AY5988" s="5" t="s">
        <v>8</v>
      </c>
      <c r="AZ5988" s="5" t="s">
        <v>8</v>
      </c>
      <c r="BA5988" s="5" t="s">
        <v>8</v>
      </c>
      <c r="BB5988" s="5" t="s">
        <v>8</v>
      </c>
      <c r="BC5988" s="5" t="s">
        <v>8</v>
      </c>
      <c r="BD5988" s="5" t="s">
        <v>8</v>
      </c>
      <c r="BE5988" s="5" t="s">
        <v>8</v>
      </c>
      <c r="BF5988" s="5" t="s">
        <v>8</v>
      </c>
      <c r="BG5988" s="5" t="s">
        <v>8</v>
      </c>
      <c r="BH5988" s="5" t="s">
        <v>8</v>
      </c>
      <c r="BI5988" s="5" t="s">
        <v>8</v>
      </c>
      <c r="BJ5988" s="5" t="s">
        <v>8</v>
      </c>
      <c r="BK5988" s="5" t="s">
        <v>8</v>
      </c>
      <c r="BL5988" s="5" t="s">
        <v>8</v>
      </c>
      <c r="BM5988" s="5" t="s">
        <v>8</v>
      </c>
      <c r="BN5988" s="5">
        <v>0.78</v>
      </c>
      <c r="BO5988" s="5" t="s">
        <v>8</v>
      </c>
      <c r="BP5988" s="5" t="s">
        <v>8</v>
      </c>
      <c r="BQ5988" s="5" t="s">
        <v>8</v>
      </c>
      <c r="BR5988" s="5" t="s">
        <v>8</v>
      </c>
    </row>
    <row r="5989" spans="1:70" x14ac:dyDescent="0.2">
      <c r="A5989" s="4" t="s">
        <v>16293</v>
      </c>
      <c r="B5989" s="5">
        <v>554</v>
      </c>
      <c r="C5989" s="5" t="s">
        <v>16294</v>
      </c>
      <c r="D5989" s="4" t="s">
        <v>16295</v>
      </c>
      <c r="E5989" s="4" t="s">
        <v>17231</v>
      </c>
      <c r="F5989" s="5" t="s">
        <v>8</v>
      </c>
      <c r="G5989" s="5" t="s">
        <v>8</v>
      </c>
      <c r="H5989" s="5" t="s">
        <v>8</v>
      </c>
      <c r="I5989" s="5" t="s">
        <v>8</v>
      </c>
      <c r="J5989" s="5" t="s">
        <v>8</v>
      </c>
      <c r="K5989" s="5" t="s">
        <v>8</v>
      </c>
      <c r="L5989" s="5" t="s">
        <v>8</v>
      </c>
      <c r="M5989" s="5" t="s">
        <v>8</v>
      </c>
      <c r="N5989" s="5" t="s">
        <v>8</v>
      </c>
      <c r="O5989" s="5" t="s">
        <v>8</v>
      </c>
      <c r="P5989" s="5" t="s">
        <v>8</v>
      </c>
      <c r="Q5989" s="5" t="s">
        <v>8</v>
      </c>
      <c r="R5989" s="5" t="s">
        <v>8</v>
      </c>
      <c r="S5989" s="5" t="s">
        <v>8</v>
      </c>
      <c r="T5989" s="5" t="s">
        <v>8</v>
      </c>
      <c r="U5989" s="5" t="s">
        <v>8</v>
      </c>
      <c r="V5989" s="5">
        <v>0.79</v>
      </c>
      <c r="W5989" s="5" t="s">
        <v>8</v>
      </c>
      <c r="X5989" s="5" t="s">
        <v>8</v>
      </c>
      <c r="Y5989" s="5" t="s">
        <v>8</v>
      </c>
      <c r="Z5989" s="5" t="s">
        <v>8</v>
      </c>
      <c r="AA5989" s="5" t="s">
        <v>8</v>
      </c>
      <c r="AB5989" s="5" t="s">
        <v>8</v>
      </c>
      <c r="AC5989" s="5" t="s">
        <v>8</v>
      </c>
      <c r="AD5989" s="5">
        <v>0.77</v>
      </c>
      <c r="AE5989" s="5" t="s">
        <v>8</v>
      </c>
      <c r="AF5989" s="5" t="s">
        <v>8</v>
      </c>
      <c r="AG5989" s="5" t="s">
        <v>8</v>
      </c>
      <c r="AH5989" s="5" t="s">
        <v>8</v>
      </c>
      <c r="AI5989" s="5" t="s">
        <v>8</v>
      </c>
      <c r="AJ5989" s="5" t="s">
        <v>8</v>
      </c>
      <c r="AK5989" s="5" t="s">
        <v>8</v>
      </c>
      <c r="AL5989" s="5" t="s">
        <v>8</v>
      </c>
      <c r="AM5989" s="5" t="s">
        <v>8</v>
      </c>
      <c r="AN5989" s="5" t="s">
        <v>8</v>
      </c>
      <c r="AO5989" s="5" t="s">
        <v>8</v>
      </c>
      <c r="AP5989" s="5" t="s">
        <v>8</v>
      </c>
      <c r="AQ5989" s="5" t="s">
        <v>8</v>
      </c>
      <c r="AR5989" s="5" t="s">
        <v>8</v>
      </c>
      <c r="AS5989" s="5" t="s">
        <v>8</v>
      </c>
      <c r="AT5989" s="5" t="s">
        <v>8</v>
      </c>
      <c r="AU5989" s="5" t="s">
        <v>8</v>
      </c>
      <c r="AV5989" s="5" t="s">
        <v>8</v>
      </c>
      <c r="AW5989" s="5" t="s">
        <v>8</v>
      </c>
      <c r="AX5989" s="5" t="s">
        <v>8</v>
      </c>
      <c r="AY5989" s="5" t="s">
        <v>8</v>
      </c>
      <c r="AZ5989" s="5" t="s">
        <v>8</v>
      </c>
      <c r="BA5989" s="5" t="s">
        <v>8</v>
      </c>
      <c r="BB5989" s="5" t="s">
        <v>8</v>
      </c>
      <c r="BC5989" s="5" t="s">
        <v>8</v>
      </c>
      <c r="BD5989" s="5" t="s">
        <v>8</v>
      </c>
      <c r="BE5989" s="5" t="s">
        <v>8</v>
      </c>
      <c r="BF5989" s="5" t="s">
        <v>8</v>
      </c>
      <c r="BG5989" s="5" t="s">
        <v>8</v>
      </c>
      <c r="BH5989" s="5" t="s">
        <v>8</v>
      </c>
      <c r="BI5989" s="5" t="s">
        <v>8</v>
      </c>
      <c r="BJ5989" s="5" t="s">
        <v>8</v>
      </c>
      <c r="BK5989" s="5" t="s">
        <v>8</v>
      </c>
      <c r="BL5989" s="5" t="s">
        <v>8</v>
      </c>
      <c r="BM5989" s="5" t="s">
        <v>8</v>
      </c>
      <c r="BN5989" s="5" t="s">
        <v>8</v>
      </c>
      <c r="BO5989" s="5" t="s">
        <v>8</v>
      </c>
      <c r="BP5989" s="5" t="s">
        <v>8</v>
      </c>
      <c r="BQ5989" s="5" t="s">
        <v>8</v>
      </c>
      <c r="BR5989" s="5" t="s">
        <v>8</v>
      </c>
    </row>
    <row r="5990" spans="1:70" x14ac:dyDescent="0.2">
      <c r="A5990" s="4" t="s">
        <v>8095</v>
      </c>
      <c r="B5990" s="5">
        <v>81</v>
      </c>
      <c r="C5990" s="5" t="s">
        <v>8096</v>
      </c>
      <c r="D5990" s="4" t="s">
        <v>8097</v>
      </c>
      <c r="E5990" s="4" t="s">
        <v>8098</v>
      </c>
      <c r="F5990" s="5" t="s">
        <v>8</v>
      </c>
      <c r="G5990" s="5" t="s">
        <v>8</v>
      </c>
      <c r="H5990" s="5" t="s">
        <v>8</v>
      </c>
      <c r="I5990" s="5" t="s">
        <v>8</v>
      </c>
      <c r="J5990" s="5">
        <v>0.68</v>
      </c>
      <c r="K5990" s="5" t="s">
        <v>8</v>
      </c>
      <c r="L5990" s="5" t="s">
        <v>8</v>
      </c>
      <c r="M5990" s="5" t="s">
        <v>8</v>
      </c>
      <c r="N5990" s="5" t="s">
        <v>8</v>
      </c>
      <c r="O5990" s="5" t="s">
        <v>8</v>
      </c>
      <c r="P5990" s="5" t="s">
        <v>8</v>
      </c>
      <c r="Q5990" s="5" t="s">
        <v>8</v>
      </c>
      <c r="R5990" s="5" t="s">
        <v>8</v>
      </c>
      <c r="S5990" s="5" t="s">
        <v>8</v>
      </c>
      <c r="T5990" s="5" t="s">
        <v>8</v>
      </c>
      <c r="U5990" s="5" t="s">
        <v>8</v>
      </c>
      <c r="V5990" s="5" t="s">
        <v>8</v>
      </c>
      <c r="W5990" s="5" t="s">
        <v>8</v>
      </c>
      <c r="X5990" s="5" t="s">
        <v>8</v>
      </c>
      <c r="Y5990" s="5" t="s">
        <v>8</v>
      </c>
      <c r="Z5990" s="5" t="s">
        <v>8</v>
      </c>
      <c r="AA5990" s="5" t="s">
        <v>8</v>
      </c>
      <c r="AB5990" s="5">
        <v>0.77</v>
      </c>
      <c r="AC5990" s="5" t="s">
        <v>8</v>
      </c>
      <c r="AD5990" s="5" t="s">
        <v>8</v>
      </c>
      <c r="AE5990" s="5" t="s">
        <v>8</v>
      </c>
      <c r="AF5990" s="5" t="s">
        <v>8</v>
      </c>
      <c r="AG5990" s="5" t="s">
        <v>8</v>
      </c>
      <c r="AH5990" s="5" t="s">
        <v>8</v>
      </c>
      <c r="AI5990" s="5" t="s">
        <v>8</v>
      </c>
      <c r="AJ5990" s="5" t="s">
        <v>8</v>
      </c>
      <c r="AK5990" s="5" t="s">
        <v>8</v>
      </c>
      <c r="AL5990" s="5" t="s">
        <v>8</v>
      </c>
      <c r="AM5990" s="5" t="s">
        <v>8</v>
      </c>
      <c r="AN5990" s="5" t="s">
        <v>8</v>
      </c>
      <c r="AO5990" s="5" t="s">
        <v>8</v>
      </c>
      <c r="AP5990" s="5" t="s">
        <v>8</v>
      </c>
      <c r="AQ5990" s="5" t="s">
        <v>8</v>
      </c>
      <c r="AR5990" s="5" t="s">
        <v>8</v>
      </c>
      <c r="AS5990" s="5" t="s">
        <v>8</v>
      </c>
      <c r="AT5990" s="5" t="s">
        <v>8</v>
      </c>
      <c r="AU5990" s="5" t="s">
        <v>8</v>
      </c>
      <c r="AV5990" s="5" t="s">
        <v>8</v>
      </c>
      <c r="AW5990" s="5" t="s">
        <v>8</v>
      </c>
      <c r="AX5990" s="5" t="s">
        <v>8</v>
      </c>
      <c r="AY5990" s="5" t="s">
        <v>8</v>
      </c>
      <c r="AZ5990" s="5" t="s">
        <v>8</v>
      </c>
      <c r="BA5990" s="5" t="s">
        <v>8</v>
      </c>
      <c r="BB5990" s="5" t="s">
        <v>8</v>
      </c>
      <c r="BC5990" s="5" t="s">
        <v>8</v>
      </c>
      <c r="BD5990" s="5" t="s">
        <v>8</v>
      </c>
      <c r="BE5990" s="5" t="s">
        <v>8</v>
      </c>
      <c r="BF5990" s="5" t="s">
        <v>8</v>
      </c>
      <c r="BG5990" s="5">
        <v>0.99</v>
      </c>
      <c r="BH5990" s="5" t="s">
        <v>8</v>
      </c>
      <c r="BI5990" s="5" t="s">
        <v>8</v>
      </c>
      <c r="BJ5990" s="5" t="s">
        <v>8</v>
      </c>
      <c r="BK5990" s="5" t="s">
        <v>8</v>
      </c>
      <c r="BL5990" s="5" t="s">
        <v>8</v>
      </c>
      <c r="BM5990" s="5" t="s">
        <v>8</v>
      </c>
      <c r="BN5990" s="5" t="s">
        <v>8</v>
      </c>
      <c r="BO5990" s="5">
        <v>1.02</v>
      </c>
      <c r="BP5990" s="5" t="s">
        <v>8</v>
      </c>
      <c r="BQ5990" s="5" t="s">
        <v>8</v>
      </c>
      <c r="BR5990" s="5" t="s">
        <v>8</v>
      </c>
    </row>
    <row r="5991" spans="1:70" x14ac:dyDescent="0.2">
      <c r="A5991" s="4" t="s">
        <v>18434</v>
      </c>
      <c r="B5991" s="5">
        <v>73</v>
      </c>
      <c r="C5991" s="5" t="s">
        <v>18435</v>
      </c>
      <c r="D5991" s="4" t="s">
        <v>18436</v>
      </c>
      <c r="E5991" s="4" t="s">
        <v>18437</v>
      </c>
      <c r="F5991" s="5" t="s">
        <v>8</v>
      </c>
      <c r="G5991" s="5" t="s">
        <v>8</v>
      </c>
      <c r="H5991" s="5" t="s">
        <v>8</v>
      </c>
      <c r="I5991" s="5" t="s">
        <v>8</v>
      </c>
      <c r="J5991" s="5" t="s">
        <v>8</v>
      </c>
      <c r="K5991" s="5" t="s">
        <v>8</v>
      </c>
      <c r="L5991" s="5" t="s">
        <v>8</v>
      </c>
      <c r="M5991" s="5" t="s">
        <v>8</v>
      </c>
      <c r="N5991" s="5" t="s">
        <v>8</v>
      </c>
      <c r="O5991" s="5" t="s">
        <v>8</v>
      </c>
      <c r="P5991" s="5" t="s">
        <v>8</v>
      </c>
      <c r="Q5991" s="5" t="s">
        <v>8</v>
      </c>
      <c r="R5991" s="5" t="s">
        <v>8</v>
      </c>
      <c r="S5991" s="5" t="s">
        <v>8</v>
      </c>
      <c r="T5991" s="5" t="s">
        <v>8</v>
      </c>
      <c r="U5991" s="5" t="s">
        <v>8</v>
      </c>
      <c r="V5991" s="5" t="s">
        <v>8</v>
      </c>
      <c r="W5991" s="5" t="s">
        <v>8</v>
      </c>
      <c r="X5991" s="5" t="s">
        <v>8</v>
      </c>
      <c r="Y5991" s="5" t="s">
        <v>8</v>
      </c>
      <c r="Z5991" s="5" t="s">
        <v>8</v>
      </c>
      <c r="AA5991" s="5" t="s">
        <v>8</v>
      </c>
      <c r="AB5991" s="5" t="s">
        <v>8</v>
      </c>
      <c r="AC5991" s="5" t="s">
        <v>8</v>
      </c>
      <c r="AD5991" s="5" t="s">
        <v>8</v>
      </c>
      <c r="AE5991" s="5" t="s">
        <v>8</v>
      </c>
      <c r="AF5991" s="5" t="s">
        <v>8</v>
      </c>
      <c r="AG5991" s="5" t="s">
        <v>8</v>
      </c>
      <c r="AH5991" s="5" t="s">
        <v>8</v>
      </c>
      <c r="AI5991" s="5" t="s">
        <v>8</v>
      </c>
      <c r="AJ5991" s="5" t="s">
        <v>8</v>
      </c>
      <c r="AK5991" s="5" t="s">
        <v>8</v>
      </c>
      <c r="AL5991" s="5" t="s">
        <v>8</v>
      </c>
      <c r="AM5991" s="5" t="s">
        <v>8</v>
      </c>
      <c r="AN5991" s="5" t="s">
        <v>8</v>
      </c>
      <c r="AO5991" s="5">
        <v>1.1100000000000001</v>
      </c>
      <c r="AP5991" s="5" t="s">
        <v>8</v>
      </c>
      <c r="AQ5991" s="5" t="s">
        <v>8</v>
      </c>
      <c r="AR5991" s="5" t="s">
        <v>8</v>
      </c>
      <c r="AS5991" s="5" t="s">
        <v>8</v>
      </c>
      <c r="AT5991" s="5" t="s">
        <v>8</v>
      </c>
      <c r="AU5991" s="5" t="s">
        <v>8</v>
      </c>
      <c r="AV5991" s="5" t="s">
        <v>8</v>
      </c>
      <c r="AW5991" s="5" t="s">
        <v>8</v>
      </c>
      <c r="AX5991" s="5" t="s">
        <v>8</v>
      </c>
      <c r="AY5991" s="5" t="s">
        <v>8</v>
      </c>
      <c r="AZ5991" s="5" t="s">
        <v>8</v>
      </c>
      <c r="BA5991" s="5" t="s">
        <v>8</v>
      </c>
      <c r="BB5991" s="5" t="s">
        <v>8</v>
      </c>
      <c r="BC5991" s="5">
        <v>0.64</v>
      </c>
      <c r="BD5991" s="5" t="s">
        <v>8</v>
      </c>
      <c r="BE5991" s="5" t="s">
        <v>8</v>
      </c>
      <c r="BF5991" s="5" t="s">
        <v>8</v>
      </c>
      <c r="BG5991" s="5" t="s">
        <v>8</v>
      </c>
      <c r="BH5991" s="5" t="s">
        <v>8</v>
      </c>
      <c r="BI5991" s="5" t="s">
        <v>8</v>
      </c>
      <c r="BJ5991" s="5" t="s">
        <v>8</v>
      </c>
      <c r="BK5991" s="5" t="s">
        <v>8</v>
      </c>
      <c r="BL5991" s="5" t="s">
        <v>8</v>
      </c>
      <c r="BM5991" s="5" t="s">
        <v>8</v>
      </c>
      <c r="BN5991" s="5" t="s">
        <v>8</v>
      </c>
      <c r="BO5991" s="5" t="s">
        <v>8</v>
      </c>
      <c r="BP5991" s="5" t="s">
        <v>8</v>
      </c>
      <c r="BQ5991" s="5" t="s">
        <v>8</v>
      </c>
      <c r="BR5991" s="5" t="s">
        <v>8</v>
      </c>
    </row>
    <row r="5992" spans="1:70" x14ac:dyDescent="0.2">
      <c r="A5992" s="4" t="s">
        <v>2876</v>
      </c>
      <c r="B5992" s="5">
        <v>103</v>
      </c>
      <c r="C5992" s="5" t="s">
        <v>2877</v>
      </c>
      <c r="D5992" s="4" t="s">
        <v>2878</v>
      </c>
      <c r="E5992" s="4" t="s">
        <v>2879</v>
      </c>
      <c r="F5992" s="5" t="s">
        <v>8</v>
      </c>
      <c r="G5992" s="5" t="s">
        <v>8</v>
      </c>
      <c r="H5992" s="5">
        <v>0.76</v>
      </c>
      <c r="I5992" s="5">
        <v>0.54</v>
      </c>
      <c r="J5992" s="5">
        <v>0.41</v>
      </c>
      <c r="K5992" s="5">
        <v>1.1200000000000001</v>
      </c>
      <c r="L5992" s="5">
        <v>0.43</v>
      </c>
      <c r="M5992" s="5">
        <v>0.84</v>
      </c>
      <c r="N5992" s="5">
        <v>0.99</v>
      </c>
      <c r="O5992" s="5">
        <v>0.52</v>
      </c>
      <c r="P5992" s="5" t="s">
        <v>8</v>
      </c>
      <c r="Q5992" s="5" t="s">
        <v>8</v>
      </c>
      <c r="R5992" s="5">
        <v>0.85</v>
      </c>
      <c r="S5992" s="5" t="s">
        <v>8</v>
      </c>
      <c r="T5992" s="5" t="s">
        <v>8</v>
      </c>
      <c r="U5992" s="5">
        <v>1</v>
      </c>
      <c r="V5992" s="5">
        <v>0.7</v>
      </c>
      <c r="W5992" s="5" t="s">
        <v>8</v>
      </c>
      <c r="X5992" s="5">
        <v>1.04</v>
      </c>
      <c r="Y5992" s="5">
        <v>0.51</v>
      </c>
      <c r="Z5992" s="5">
        <v>0.89</v>
      </c>
      <c r="AA5992" s="5">
        <v>1.62</v>
      </c>
      <c r="AB5992" s="5" t="s">
        <v>8</v>
      </c>
      <c r="AC5992" s="5">
        <v>1.78</v>
      </c>
      <c r="AD5992" s="5">
        <v>1.01</v>
      </c>
      <c r="AE5992" s="5">
        <v>1.86</v>
      </c>
      <c r="AF5992" s="5">
        <v>1.01</v>
      </c>
      <c r="AG5992" s="5" t="s">
        <v>8</v>
      </c>
      <c r="AH5992" s="5" t="s">
        <v>8</v>
      </c>
      <c r="AI5992" s="5">
        <v>1.6</v>
      </c>
      <c r="AJ5992" s="5">
        <v>0.86</v>
      </c>
      <c r="AK5992" s="5" t="s">
        <v>8</v>
      </c>
      <c r="AL5992" s="5" t="s">
        <v>8</v>
      </c>
      <c r="AM5992" s="5" t="s">
        <v>8</v>
      </c>
      <c r="AN5992" s="5" t="s">
        <v>8</v>
      </c>
      <c r="AO5992" s="5">
        <v>1.6</v>
      </c>
      <c r="AP5992" s="5" t="s">
        <v>8</v>
      </c>
      <c r="AQ5992" s="5" t="s">
        <v>8</v>
      </c>
      <c r="AR5992" s="5" t="s">
        <v>8</v>
      </c>
      <c r="AS5992" s="5" t="s">
        <v>8</v>
      </c>
      <c r="AT5992" s="5" t="s">
        <v>8</v>
      </c>
      <c r="AU5992" s="5" t="s">
        <v>8</v>
      </c>
      <c r="AV5992" s="5" t="s">
        <v>8</v>
      </c>
      <c r="AW5992" s="5" t="s">
        <v>8</v>
      </c>
      <c r="AX5992" s="5" t="s">
        <v>8</v>
      </c>
      <c r="AY5992" s="5" t="s">
        <v>8</v>
      </c>
      <c r="AZ5992" s="5">
        <v>2.7</v>
      </c>
      <c r="BA5992" s="5">
        <v>0.94</v>
      </c>
      <c r="BB5992" s="5">
        <v>1.24</v>
      </c>
      <c r="BC5992" s="5">
        <v>1.27</v>
      </c>
      <c r="BD5992" s="5">
        <v>2.57</v>
      </c>
      <c r="BE5992" s="5" t="s">
        <v>8</v>
      </c>
      <c r="BF5992" s="5" t="s">
        <v>8</v>
      </c>
      <c r="BG5992" s="5" t="s">
        <v>8</v>
      </c>
      <c r="BH5992" s="5">
        <v>0.63</v>
      </c>
      <c r="BI5992" s="5">
        <v>0.37</v>
      </c>
      <c r="BJ5992" s="5">
        <v>0.79</v>
      </c>
      <c r="BK5992" s="5">
        <v>0.55000000000000004</v>
      </c>
      <c r="BL5992" s="5">
        <v>1.29</v>
      </c>
      <c r="BM5992" s="5" t="s">
        <v>8</v>
      </c>
      <c r="BN5992" s="5" t="s">
        <v>8</v>
      </c>
      <c r="BO5992" s="5">
        <v>0.75</v>
      </c>
      <c r="BP5992" s="5" t="s">
        <v>8</v>
      </c>
      <c r="BQ5992" s="5" t="s">
        <v>8</v>
      </c>
      <c r="BR5992" s="5" t="s">
        <v>8</v>
      </c>
    </row>
    <row r="5993" spans="1:70" x14ac:dyDescent="0.2">
      <c r="A5993" s="4" t="s">
        <v>2876</v>
      </c>
      <c r="B5993" s="5">
        <v>195</v>
      </c>
      <c r="C5993" s="5" t="s">
        <v>2877</v>
      </c>
      <c r="D5993" s="4" t="s">
        <v>2878</v>
      </c>
      <c r="E5993" s="4" t="s">
        <v>4205</v>
      </c>
      <c r="F5993" s="5" t="s">
        <v>8</v>
      </c>
      <c r="G5993" s="5">
        <v>2.44</v>
      </c>
      <c r="H5993" s="5">
        <v>1</v>
      </c>
      <c r="I5993" s="5" t="s">
        <v>8</v>
      </c>
      <c r="J5993" s="5" t="s">
        <v>8</v>
      </c>
      <c r="K5993" s="5">
        <v>0.92</v>
      </c>
      <c r="L5993" s="5">
        <v>0.78</v>
      </c>
      <c r="M5993" s="5" t="s">
        <v>8</v>
      </c>
      <c r="N5993" s="5">
        <v>1.1100000000000001</v>
      </c>
      <c r="O5993" s="5" t="s">
        <v>8</v>
      </c>
      <c r="P5993" s="5" t="s">
        <v>8</v>
      </c>
      <c r="Q5993" s="5" t="s">
        <v>8</v>
      </c>
      <c r="R5993" s="5">
        <v>0.62</v>
      </c>
      <c r="S5993" s="5" t="s">
        <v>8</v>
      </c>
      <c r="T5993" s="5" t="s">
        <v>8</v>
      </c>
      <c r="U5993" s="5">
        <v>1</v>
      </c>
      <c r="V5993" s="5" t="s">
        <v>8</v>
      </c>
      <c r="W5993" s="5">
        <v>1.93</v>
      </c>
      <c r="X5993" s="5">
        <v>0.5</v>
      </c>
      <c r="Y5993" s="5" t="s">
        <v>8</v>
      </c>
      <c r="Z5993" s="5">
        <v>1.04</v>
      </c>
      <c r="AA5993" s="5" t="s">
        <v>8</v>
      </c>
      <c r="AB5993" s="5" t="s">
        <v>8</v>
      </c>
      <c r="AC5993" s="5">
        <v>1.07</v>
      </c>
      <c r="AD5993" s="5">
        <v>0.92</v>
      </c>
      <c r="AE5993" s="5" t="s">
        <v>8</v>
      </c>
      <c r="AF5993" s="5" t="s">
        <v>8</v>
      </c>
      <c r="AG5993" s="5">
        <v>1.56</v>
      </c>
      <c r="AH5993" s="5" t="s">
        <v>8</v>
      </c>
      <c r="AI5993" s="5" t="s">
        <v>8</v>
      </c>
      <c r="AJ5993" s="5" t="s">
        <v>8</v>
      </c>
      <c r="AK5993" s="5" t="s">
        <v>8</v>
      </c>
      <c r="AL5993" s="5" t="s">
        <v>8</v>
      </c>
      <c r="AM5993" s="5" t="s">
        <v>8</v>
      </c>
      <c r="AN5993" s="5" t="s">
        <v>8</v>
      </c>
      <c r="AO5993" s="5" t="s">
        <v>8</v>
      </c>
      <c r="AP5993" s="5" t="s">
        <v>8</v>
      </c>
      <c r="AQ5993" s="5">
        <v>0.54</v>
      </c>
      <c r="AR5993" s="5" t="s">
        <v>8</v>
      </c>
      <c r="AS5993" s="5" t="s">
        <v>8</v>
      </c>
      <c r="AT5993" s="5" t="s">
        <v>8</v>
      </c>
      <c r="AU5993" s="5">
        <v>0.62</v>
      </c>
      <c r="AV5993" s="5" t="s">
        <v>8</v>
      </c>
      <c r="AW5993" s="5">
        <v>0.85</v>
      </c>
      <c r="AX5993" s="5" t="s">
        <v>8</v>
      </c>
      <c r="AY5993" s="5" t="s">
        <v>8</v>
      </c>
      <c r="AZ5993" s="5" t="s">
        <v>8</v>
      </c>
      <c r="BA5993" s="5" t="s">
        <v>8</v>
      </c>
      <c r="BB5993" s="5" t="s">
        <v>8</v>
      </c>
      <c r="BC5993" s="5" t="s">
        <v>8</v>
      </c>
      <c r="BD5993" s="5" t="s">
        <v>8</v>
      </c>
      <c r="BE5993" s="5" t="s">
        <v>8</v>
      </c>
      <c r="BF5993" s="5">
        <v>1.35</v>
      </c>
      <c r="BG5993" s="5" t="s">
        <v>8</v>
      </c>
      <c r="BH5993" s="5" t="s">
        <v>8</v>
      </c>
      <c r="BI5993" s="5" t="s">
        <v>8</v>
      </c>
      <c r="BJ5993" s="5" t="s">
        <v>8</v>
      </c>
      <c r="BK5993" s="5" t="s">
        <v>8</v>
      </c>
      <c r="BL5993" s="5" t="s">
        <v>8</v>
      </c>
      <c r="BM5993" s="5">
        <v>1.42</v>
      </c>
      <c r="BN5993" s="5" t="s">
        <v>8</v>
      </c>
      <c r="BO5993" s="5">
        <v>0.88</v>
      </c>
      <c r="BP5993" s="5">
        <v>0.69</v>
      </c>
      <c r="BQ5993" s="5">
        <v>0.8</v>
      </c>
      <c r="BR5993" s="5" t="s">
        <v>8</v>
      </c>
    </row>
    <row r="5994" spans="1:70" x14ac:dyDescent="0.2">
      <c r="A5994" s="4" t="s">
        <v>5124</v>
      </c>
      <c r="B5994" s="5">
        <v>84</v>
      </c>
      <c r="C5994" s="5" t="s">
        <v>5125</v>
      </c>
      <c r="D5994" s="4" t="s">
        <v>5126</v>
      </c>
      <c r="E5994" s="4" t="s">
        <v>5127</v>
      </c>
      <c r="F5994" s="5" t="s">
        <v>8</v>
      </c>
      <c r="G5994" s="5">
        <v>1.27</v>
      </c>
      <c r="H5994" s="5">
        <v>0.94</v>
      </c>
      <c r="I5994" s="5" t="s">
        <v>8</v>
      </c>
      <c r="J5994" s="5" t="s">
        <v>8</v>
      </c>
      <c r="K5994" s="5">
        <v>1.1399999999999999</v>
      </c>
      <c r="L5994" s="5" t="s">
        <v>8</v>
      </c>
      <c r="M5994" s="5" t="s">
        <v>8</v>
      </c>
      <c r="N5994" s="5">
        <v>1.33</v>
      </c>
      <c r="O5994" s="5" t="s">
        <v>8</v>
      </c>
      <c r="P5994" s="5" t="s">
        <v>8</v>
      </c>
      <c r="Q5994" s="5" t="s">
        <v>8</v>
      </c>
      <c r="R5994" s="5">
        <v>0.48</v>
      </c>
      <c r="S5994" s="5">
        <v>1.03</v>
      </c>
      <c r="T5994" s="5">
        <v>1.59</v>
      </c>
      <c r="U5994" s="5">
        <v>0.9</v>
      </c>
      <c r="V5994" s="5">
        <v>0.91</v>
      </c>
      <c r="W5994" s="5">
        <v>1.1100000000000001</v>
      </c>
      <c r="X5994" s="5" t="s">
        <v>8</v>
      </c>
      <c r="Y5994" s="5">
        <v>0.57999999999999996</v>
      </c>
      <c r="Z5994" s="5">
        <v>0.85</v>
      </c>
      <c r="AA5994" s="5">
        <v>1.4</v>
      </c>
      <c r="AB5994" s="5" t="s">
        <v>8</v>
      </c>
      <c r="AC5994" s="5">
        <v>0.88</v>
      </c>
      <c r="AD5994" s="5">
        <v>1.02</v>
      </c>
      <c r="AE5994" s="5">
        <v>2.4700000000000002</v>
      </c>
      <c r="AF5994" s="5">
        <v>1.84</v>
      </c>
      <c r="AG5994" s="5">
        <v>1.54</v>
      </c>
      <c r="AH5994" s="5" t="s">
        <v>8</v>
      </c>
      <c r="AI5994" s="5" t="s">
        <v>8</v>
      </c>
      <c r="AJ5994" s="5" t="s">
        <v>8</v>
      </c>
      <c r="AK5994" s="5">
        <v>1.88</v>
      </c>
      <c r="AL5994" s="5" t="s">
        <v>8</v>
      </c>
      <c r="AM5994" s="5">
        <v>1.01</v>
      </c>
      <c r="AN5994" s="5" t="s">
        <v>8</v>
      </c>
      <c r="AO5994" s="5" t="s">
        <v>8</v>
      </c>
      <c r="AP5994" s="5">
        <v>2.0299999999999998</v>
      </c>
      <c r="AQ5994" s="5">
        <v>1.55</v>
      </c>
      <c r="AR5994" s="5">
        <v>1.26</v>
      </c>
      <c r="AS5994" s="5">
        <v>0.87</v>
      </c>
      <c r="AT5994" s="5" t="s">
        <v>8</v>
      </c>
      <c r="AU5994" s="5">
        <v>1.25</v>
      </c>
      <c r="AV5994" s="5">
        <v>3.02</v>
      </c>
      <c r="AW5994" s="5">
        <v>1.32</v>
      </c>
      <c r="AX5994" s="5">
        <v>0.75</v>
      </c>
      <c r="AY5994" s="5">
        <v>1.1200000000000001</v>
      </c>
      <c r="AZ5994" s="5" t="s">
        <v>8</v>
      </c>
      <c r="BA5994" s="5" t="s">
        <v>8</v>
      </c>
      <c r="BB5994" s="5">
        <v>1.06</v>
      </c>
      <c r="BC5994" s="5" t="s">
        <v>8</v>
      </c>
      <c r="BD5994" s="5" t="s">
        <v>8</v>
      </c>
      <c r="BE5994" s="5" t="s">
        <v>8</v>
      </c>
      <c r="BF5994" s="5">
        <v>1.1299999999999999</v>
      </c>
      <c r="BG5994" s="5" t="s">
        <v>8</v>
      </c>
      <c r="BH5994" s="5" t="s">
        <v>8</v>
      </c>
      <c r="BI5994" s="5" t="s">
        <v>8</v>
      </c>
      <c r="BJ5994" s="5" t="s">
        <v>8</v>
      </c>
      <c r="BK5994" s="5" t="s">
        <v>8</v>
      </c>
      <c r="BL5994" s="5">
        <v>1.06</v>
      </c>
      <c r="BM5994" s="5">
        <v>1.87</v>
      </c>
      <c r="BN5994" s="5">
        <v>0.98</v>
      </c>
      <c r="BO5994" s="5">
        <v>0.9</v>
      </c>
      <c r="BP5994" s="5">
        <v>0.7</v>
      </c>
      <c r="BQ5994" s="5">
        <v>0.96</v>
      </c>
      <c r="BR5994" s="5" t="s">
        <v>8</v>
      </c>
    </row>
    <row r="5995" spans="1:70" x14ac:dyDescent="0.2">
      <c r="A5995" s="4" t="s">
        <v>14711</v>
      </c>
      <c r="B5995" s="5">
        <v>115</v>
      </c>
      <c r="C5995" s="5" t="s">
        <v>14712</v>
      </c>
      <c r="D5995" s="4" t="s">
        <v>14713</v>
      </c>
      <c r="E5995" s="4" t="s">
        <v>14714</v>
      </c>
      <c r="F5995" s="5" t="s">
        <v>8</v>
      </c>
      <c r="G5995" s="5" t="s">
        <v>8</v>
      </c>
      <c r="H5995" s="5" t="s">
        <v>8</v>
      </c>
      <c r="I5995" s="5" t="s">
        <v>8</v>
      </c>
      <c r="J5995" s="5" t="s">
        <v>8</v>
      </c>
      <c r="K5995" s="5" t="s">
        <v>8</v>
      </c>
      <c r="L5995" s="5" t="s">
        <v>8</v>
      </c>
      <c r="M5995" s="5" t="s">
        <v>8</v>
      </c>
      <c r="N5995" s="5" t="s">
        <v>8</v>
      </c>
      <c r="O5995" s="5" t="s">
        <v>8</v>
      </c>
      <c r="P5995" s="5" t="s">
        <v>8</v>
      </c>
      <c r="Q5995" s="5" t="s">
        <v>8</v>
      </c>
      <c r="R5995" s="5" t="s">
        <v>8</v>
      </c>
      <c r="S5995" s="5" t="s">
        <v>8</v>
      </c>
      <c r="T5995" s="5" t="s">
        <v>8</v>
      </c>
      <c r="U5995" s="5" t="s">
        <v>8</v>
      </c>
      <c r="V5995" s="5" t="s">
        <v>8</v>
      </c>
      <c r="W5995" s="5" t="s">
        <v>8</v>
      </c>
      <c r="X5995" s="5" t="s">
        <v>8</v>
      </c>
      <c r="Y5995" s="5" t="s">
        <v>8</v>
      </c>
      <c r="Z5995" s="5">
        <v>0.68</v>
      </c>
      <c r="AA5995" s="5" t="s">
        <v>8</v>
      </c>
      <c r="AB5995" s="5" t="s">
        <v>8</v>
      </c>
      <c r="AC5995" s="5">
        <v>0.77</v>
      </c>
      <c r="AD5995" s="5">
        <v>0.49</v>
      </c>
      <c r="AE5995" s="5">
        <v>0.39</v>
      </c>
      <c r="AF5995" s="5" t="s">
        <v>8</v>
      </c>
      <c r="AG5995" s="5" t="s">
        <v>8</v>
      </c>
      <c r="AH5995" s="5" t="s">
        <v>8</v>
      </c>
      <c r="AI5995" s="5" t="s">
        <v>8</v>
      </c>
      <c r="AJ5995" s="5" t="s">
        <v>8</v>
      </c>
      <c r="AK5995" s="5" t="s">
        <v>8</v>
      </c>
      <c r="AL5995" s="5" t="s">
        <v>8</v>
      </c>
      <c r="AM5995" s="5" t="s">
        <v>8</v>
      </c>
      <c r="AN5995" s="5" t="s">
        <v>8</v>
      </c>
      <c r="AO5995" s="5" t="s">
        <v>8</v>
      </c>
      <c r="AP5995" s="5" t="s">
        <v>8</v>
      </c>
      <c r="AQ5995" s="5" t="s">
        <v>8</v>
      </c>
      <c r="AR5995" s="5" t="s">
        <v>8</v>
      </c>
      <c r="AS5995" s="5" t="s">
        <v>8</v>
      </c>
      <c r="AT5995" s="5" t="s">
        <v>8</v>
      </c>
      <c r="AU5995" s="5" t="s">
        <v>8</v>
      </c>
      <c r="AV5995" s="5" t="s">
        <v>8</v>
      </c>
      <c r="AW5995" s="5" t="s">
        <v>8</v>
      </c>
      <c r="AX5995" s="5" t="s">
        <v>8</v>
      </c>
      <c r="AY5995" s="5" t="s">
        <v>8</v>
      </c>
      <c r="AZ5995" s="5" t="s">
        <v>8</v>
      </c>
      <c r="BA5995" s="5" t="s">
        <v>8</v>
      </c>
      <c r="BB5995" s="5" t="s">
        <v>8</v>
      </c>
      <c r="BC5995" s="5" t="s">
        <v>8</v>
      </c>
      <c r="BD5995" s="5" t="s">
        <v>8</v>
      </c>
      <c r="BE5995" s="5" t="s">
        <v>8</v>
      </c>
      <c r="BF5995" s="5" t="s">
        <v>8</v>
      </c>
      <c r="BG5995" s="5" t="s">
        <v>8</v>
      </c>
      <c r="BH5995" s="5" t="s">
        <v>8</v>
      </c>
      <c r="BI5995" s="5" t="s">
        <v>8</v>
      </c>
      <c r="BJ5995" s="5" t="s">
        <v>8</v>
      </c>
      <c r="BK5995" s="5" t="s">
        <v>8</v>
      </c>
      <c r="BL5995" s="5" t="s">
        <v>8</v>
      </c>
      <c r="BM5995" s="5">
        <v>1.08</v>
      </c>
      <c r="BN5995" s="5" t="s">
        <v>8</v>
      </c>
      <c r="BO5995" s="5">
        <v>0.34</v>
      </c>
      <c r="BP5995" s="5" t="s">
        <v>8</v>
      </c>
      <c r="BQ5995" s="5" t="s">
        <v>8</v>
      </c>
      <c r="BR5995" s="5" t="s">
        <v>8</v>
      </c>
    </row>
    <row r="5996" spans="1:70" x14ac:dyDescent="0.2">
      <c r="A5996" s="4" t="s">
        <v>14626</v>
      </c>
      <c r="B5996" s="5">
        <v>67</v>
      </c>
      <c r="C5996" s="5" t="s">
        <v>14627</v>
      </c>
      <c r="D5996" s="4" t="s">
        <v>14628</v>
      </c>
      <c r="E5996" s="4" t="s">
        <v>14629</v>
      </c>
      <c r="F5996" s="5" t="s">
        <v>8</v>
      </c>
      <c r="G5996" s="5" t="s">
        <v>8</v>
      </c>
      <c r="H5996" s="5" t="s">
        <v>8</v>
      </c>
      <c r="I5996" s="5" t="s">
        <v>8</v>
      </c>
      <c r="J5996" s="5" t="s">
        <v>8</v>
      </c>
      <c r="K5996" s="5" t="s">
        <v>8</v>
      </c>
      <c r="L5996" s="5" t="s">
        <v>8</v>
      </c>
      <c r="M5996" s="5" t="s">
        <v>8</v>
      </c>
      <c r="N5996" s="5" t="s">
        <v>8</v>
      </c>
      <c r="O5996" s="5" t="s">
        <v>8</v>
      </c>
      <c r="P5996" s="5" t="s">
        <v>8</v>
      </c>
      <c r="Q5996" s="5" t="s">
        <v>8</v>
      </c>
      <c r="R5996" s="5" t="s">
        <v>8</v>
      </c>
      <c r="S5996" s="5" t="s">
        <v>8</v>
      </c>
      <c r="T5996" s="5" t="s">
        <v>8</v>
      </c>
      <c r="U5996" s="5" t="s">
        <v>8</v>
      </c>
      <c r="V5996" s="5">
        <v>1.06</v>
      </c>
      <c r="W5996" s="5" t="s">
        <v>8</v>
      </c>
      <c r="X5996" s="5" t="s">
        <v>8</v>
      </c>
      <c r="Y5996" s="5" t="s">
        <v>8</v>
      </c>
      <c r="Z5996" s="5">
        <v>0.79</v>
      </c>
      <c r="AA5996" s="5">
        <v>0.73</v>
      </c>
      <c r="AB5996" s="5" t="s">
        <v>8</v>
      </c>
      <c r="AC5996" s="5">
        <v>0.76</v>
      </c>
      <c r="AD5996" s="5" t="s">
        <v>8</v>
      </c>
      <c r="AE5996" s="5" t="s">
        <v>8</v>
      </c>
      <c r="AF5996" s="5" t="s">
        <v>8</v>
      </c>
      <c r="AG5996" s="5" t="s">
        <v>8</v>
      </c>
      <c r="AH5996" s="5" t="s">
        <v>8</v>
      </c>
      <c r="AI5996" s="5" t="s">
        <v>8</v>
      </c>
      <c r="AJ5996" s="5" t="s">
        <v>8</v>
      </c>
      <c r="AK5996" s="5" t="s">
        <v>8</v>
      </c>
      <c r="AL5996" s="5" t="s">
        <v>8</v>
      </c>
      <c r="AM5996" s="5" t="s">
        <v>8</v>
      </c>
      <c r="AN5996" s="5" t="s">
        <v>8</v>
      </c>
      <c r="AO5996" s="5" t="s">
        <v>8</v>
      </c>
      <c r="AP5996" s="5" t="s">
        <v>8</v>
      </c>
      <c r="AQ5996" s="5" t="s">
        <v>8</v>
      </c>
      <c r="AR5996" s="5" t="s">
        <v>8</v>
      </c>
      <c r="AS5996" s="5" t="s">
        <v>8</v>
      </c>
      <c r="AT5996" s="5" t="s">
        <v>8</v>
      </c>
      <c r="AU5996" s="5" t="s">
        <v>8</v>
      </c>
      <c r="AV5996" s="5" t="s">
        <v>8</v>
      </c>
      <c r="AW5996" s="5" t="s">
        <v>8</v>
      </c>
      <c r="AX5996" s="5" t="s">
        <v>8</v>
      </c>
      <c r="AY5996" s="5" t="s">
        <v>8</v>
      </c>
      <c r="AZ5996" s="5" t="s">
        <v>8</v>
      </c>
      <c r="BA5996" s="5" t="s">
        <v>8</v>
      </c>
      <c r="BB5996" s="5" t="s">
        <v>8</v>
      </c>
      <c r="BC5996" s="5" t="s">
        <v>8</v>
      </c>
      <c r="BD5996" s="5" t="s">
        <v>8</v>
      </c>
      <c r="BE5996" s="5" t="s">
        <v>8</v>
      </c>
      <c r="BF5996" s="5" t="s">
        <v>8</v>
      </c>
      <c r="BG5996" s="5" t="s">
        <v>8</v>
      </c>
      <c r="BH5996" s="5" t="s">
        <v>8</v>
      </c>
      <c r="BI5996" s="5" t="s">
        <v>8</v>
      </c>
      <c r="BJ5996" s="5" t="s">
        <v>8</v>
      </c>
      <c r="BK5996" s="5" t="s">
        <v>8</v>
      </c>
      <c r="BL5996" s="5" t="s">
        <v>8</v>
      </c>
      <c r="BM5996" s="5" t="s">
        <v>8</v>
      </c>
      <c r="BN5996" s="5">
        <v>0.76</v>
      </c>
      <c r="BO5996" s="5" t="s">
        <v>8</v>
      </c>
      <c r="BP5996" s="5" t="s">
        <v>8</v>
      </c>
      <c r="BQ5996" s="5" t="s">
        <v>8</v>
      </c>
      <c r="BR5996" s="5" t="s">
        <v>8</v>
      </c>
    </row>
    <row r="5997" spans="1:70" x14ac:dyDescent="0.2">
      <c r="A5997" s="4" t="s">
        <v>15255</v>
      </c>
      <c r="B5997" s="5">
        <v>246</v>
      </c>
      <c r="C5997" s="5" t="s">
        <v>15256</v>
      </c>
      <c r="D5997" s="4" t="s">
        <v>15257</v>
      </c>
      <c r="E5997" s="4" t="s">
        <v>15258</v>
      </c>
      <c r="F5997" s="5" t="s">
        <v>8</v>
      </c>
      <c r="G5997" s="5" t="s">
        <v>8</v>
      </c>
      <c r="H5997" s="5" t="s">
        <v>8</v>
      </c>
      <c r="I5997" s="5" t="s">
        <v>8</v>
      </c>
      <c r="J5997" s="5" t="s">
        <v>8</v>
      </c>
      <c r="K5997" s="5" t="s">
        <v>8</v>
      </c>
      <c r="L5997" s="5" t="s">
        <v>8</v>
      </c>
      <c r="M5997" s="5" t="s">
        <v>8</v>
      </c>
      <c r="N5997" s="5" t="s">
        <v>8</v>
      </c>
      <c r="O5997" s="5" t="s">
        <v>8</v>
      </c>
      <c r="P5997" s="5" t="s">
        <v>8</v>
      </c>
      <c r="Q5997" s="5" t="s">
        <v>8</v>
      </c>
      <c r="R5997" s="5" t="s">
        <v>8</v>
      </c>
      <c r="S5997" s="5" t="s">
        <v>8</v>
      </c>
      <c r="T5997" s="5" t="s">
        <v>8</v>
      </c>
      <c r="U5997" s="5" t="s">
        <v>8</v>
      </c>
      <c r="V5997" s="5" t="s">
        <v>8</v>
      </c>
      <c r="W5997" s="5" t="s">
        <v>8</v>
      </c>
      <c r="X5997" s="5" t="s">
        <v>8</v>
      </c>
      <c r="Y5997" s="5" t="s">
        <v>8</v>
      </c>
      <c r="Z5997" s="5" t="s">
        <v>8</v>
      </c>
      <c r="AA5997" s="5">
        <v>2.4900000000000002</v>
      </c>
      <c r="AB5997" s="5" t="s">
        <v>8</v>
      </c>
      <c r="AC5997" s="5">
        <v>0.86</v>
      </c>
      <c r="AD5997" s="5">
        <v>1.1000000000000001</v>
      </c>
      <c r="AE5997" s="5" t="s">
        <v>8</v>
      </c>
      <c r="AF5997" s="5" t="s">
        <v>8</v>
      </c>
      <c r="AG5997" s="5" t="s">
        <v>8</v>
      </c>
      <c r="AH5997" s="5" t="s">
        <v>8</v>
      </c>
      <c r="AI5997" s="5" t="s">
        <v>8</v>
      </c>
      <c r="AJ5997" s="5" t="s">
        <v>8</v>
      </c>
      <c r="AK5997" s="5" t="s">
        <v>8</v>
      </c>
      <c r="AL5997" s="5" t="s">
        <v>8</v>
      </c>
      <c r="AM5997" s="5" t="s">
        <v>8</v>
      </c>
      <c r="AN5997" s="5" t="s">
        <v>8</v>
      </c>
      <c r="AO5997" s="5" t="s">
        <v>8</v>
      </c>
      <c r="AP5997" s="5" t="s">
        <v>8</v>
      </c>
      <c r="AQ5997" s="5" t="s">
        <v>8</v>
      </c>
      <c r="AR5997" s="5" t="s">
        <v>8</v>
      </c>
      <c r="AS5997" s="5" t="s">
        <v>8</v>
      </c>
      <c r="AT5997" s="5" t="s">
        <v>8</v>
      </c>
      <c r="AU5997" s="5" t="s">
        <v>8</v>
      </c>
      <c r="AV5997" s="5" t="s">
        <v>8</v>
      </c>
      <c r="AW5997" s="5" t="s">
        <v>8</v>
      </c>
      <c r="AX5997" s="5" t="s">
        <v>8</v>
      </c>
      <c r="AY5997" s="5" t="s">
        <v>8</v>
      </c>
      <c r="AZ5997" s="5" t="s">
        <v>8</v>
      </c>
      <c r="BA5997" s="5" t="s">
        <v>8</v>
      </c>
      <c r="BB5997" s="5" t="s">
        <v>8</v>
      </c>
      <c r="BC5997" s="5" t="s">
        <v>8</v>
      </c>
      <c r="BD5997" s="5" t="s">
        <v>8</v>
      </c>
      <c r="BE5997" s="5" t="s">
        <v>8</v>
      </c>
      <c r="BF5997" s="5" t="s">
        <v>8</v>
      </c>
      <c r="BG5997" s="5" t="s">
        <v>8</v>
      </c>
      <c r="BH5997" s="5" t="s">
        <v>8</v>
      </c>
      <c r="BI5997" s="5" t="s">
        <v>8</v>
      </c>
      <c r="BJ5997" s="5" t="s">
        <v>8</v>
      </c>
      <c r="BK5997" s="5" t="s">
        <v>8</v>
      </c>
      <c r="BL5997" s="5" t="s">
        <v>8</v>
      </c>
      <c r="BM5997" s="5" t="s">
        <v>8</v>
      </c>
      <c r="BN5997" s="5">
        <v>1.1100000000000001</v>
      </c>
      <c r="BO5997" s="5" t="s">
        <v>8</v>
      </c>
      <c r="BP5997" s="5" t="s">
        <v>8</v>
      </c>
      <c r="BQ5997" s="5" t="s">
        <v>8</v>
      </c>
      <c r="BR5997" s="5" t="s">
        <v>8</v>
      </c>
    </row>
    <row r="5998" spans="1:70" x14ac:dyDescent="0.2">
      <c r="A5998" s="4" t="s">
        <v>15255</v>
      </c>
      <c r="B5998" s="5">
        <v>335</v>
      </c>
      <c r="C5998" s="5" t="s">
        <v>15256</v>
      </c>
      <c r="D5998" s="4" t="s">
        <v>15257</v>
      </c>
      <c r="E5998" s="4" t="s">
        <v>17852</v>
      </c>
      <c r="F5998" s="5" t="s">
        <v>8</v>
      </c>
      <c r="G5998" s="5" t="s">
        <v>8</v>
      </c>
      <c r="H5998" s="5" t="s">
        <v>8</v>
      </c>
      <c r="I5998" s="5" t="s">
        <v>8</v>
      </c>
      <c r="J5998" s="5" t="s">
        <v>8</v>
      </c>
      <c r="K5998" s="5" t="s">
        <v>8</v>
      </c>
      <c r="L5998" s="5" t="s">
        <v>8</v>
      </c>
      <c r="M5998" s="5" t="s">
        <v>8</v>
      </c>
      <c r="N5998" s="5" t="s">
        <v>8</v>
      </c>
      <c r="O5998" s="5" t="s">
        <v>8</v>
      </c>
      <c r="P5998" s="5" t="s">
        <v>8</v>
      </c>
      <c r="Q5998" s="5" t="s">
        <v>8</v>
      </c>
      <c r="R5998" s="5" t="s">
        <v>8</v>
      </c>
      <c r="S5998" s="5" t="s">
        <v>8</v>
      </c>
      <c r="T5998" s="5" t="s">
        <v>8</v>
      </c>
      <c r="U5998" s="5" t="s">
        <v>8</v>
      </c>
      <c r="V5998" s="5" t="s">
        <v>8</v>
      </c>
      <c r="W5998" s="5" t="s">
        <v>8</v>
      </c>
      <c r="X5998" s="5" t="s">
        <v>8</v>
      </c>
      <c r="Y5998" s="5" t="s">
        <v>8</v>
      </c>
      <c r="Z5998" s="5" t="s">
        <v>8</v>
      </c>
      <c r="AA5998" s="5" t="s">
        <v>8</v>
      </c>
      <c r="AB5998" s="5" t="s">
        <v>8</v>
      </c>
      <c r="AC5998" s="5" t="s">
        <v>8</v>
      </c>
      <c r="AD5998" s="5">
        <v>0.88</v>
      </c>
      <c r="AE5998" s="5" t="s">
        <v>8</v>
      </c>
      <c r="AF5998" s="5" t="s">
        <v>8</v>
      </c>
      <c r="AG5998" s="5" t="s">
        <v>8</v>
      </c>
      <c r="AH5998" s="5" t="s">
        <v>8</v>
      </c>
      <c r="AI5998" s="5" t="s">
        <v>8</v>
      </c>
      <c r="AJ5998" s="5" t="s">
        <v>8</v>
      </c>
      <c r="AK5998" s="5" t="s">
        <v>8</v>
      </c>
      <c r="AL5998" s="5" t="s">
        <v>8</v>
      </c>
      <c r="AM5998" s="5" t="s">
        <v>8</v>
      </c>
      <c r="AN5998" s="5" t="s">
        <v>8</v>
      </c>
      <c r="AO5998" s="5" t="s">
        <v>8</v>
      </c>
      <c r="AP5998" s="5" t="s">
        <v>8</v>
      </c>
      <c r="AQ5998" s="5" t="s">
        <v>8</v>
      </c>
      <c r="AR5998" s="5" t="s">
        <v>8</v>
      </c>
      <c r="AS5998" s="5" t="s">
        <v>8</v>
      </c>
      <c r="AT5998" s="5" t="s">
        <v>8</v>
      </c>
      <c r="AU5998" s="5" t="s">
        <v>8</v>
      </c>
      <c r="AV5998" s="5" t="s">
        <v>8</v>
      </c>
      <c r="AW5998" s="5" t="s">
        <v>8</v>
      </c>
      <c r="AX5998" s="5" t="s">
        <v>8</v>
      </c>
      <c r="AY5998" s="5" t="s">
        <v>8</v>
      </c>
      <c r="AZ5998" s="5" t="s">
        <v>8</v>
      </c>
      <c r="BA5998" s="5" t="s">
        <v>8</v>
      </c>
      <c r="BB5998" s="5" t="s">
        <v>8</v>
      </c>
      <c r="BC5998" s="5" t="s">
        <v>8</v>
      </c>
      <c r="BD5998" s="5" t="s">
        <v>8</v>
      </c>
      <c r="BE5998" s="5" t="s">
        <v>8</v>
      </c>
      <c r="BF5998" s="5" t="s">
        <v>8</v>
      </c>
      <c r="BG5998" s="5" t="s">
        <v>8</v>
      </c>
      <c r="BH5998" s="5" t="s">
        <v>8</v>
      </c>
      <c r="BI5998" s="5" t="s">
        <v>8</v>
      </c>
      <c r="BJ5998" s="5" t="s">
        <v>8</v>
      </c>
      <c r="BK5998" s="5" t="s">
        <v>8</v>
      </c>
      <c r="BL5998" s="5" t="s">
        <v>8</v>
      </c>
      <c r="BM5998" s="5" t="s">
        <v>8</v>
      </c>
      <c r="BN5998" s="5" t="s">
        <v>8</v>
      </c>
      <c r="BO5998" s="5" t="s">
        <v>8</v>
      </c>
      <c r="BP5998" s="5" t="s">
        <v>8</v>
      </c>
      <c r="BQ5998" s="5" t="s">
        <v>8</v>
      </c>
      <c r="BR5998" s="5" t="s">
        <v>8</v>
      </c>
    </row>
    <row r="5999" spans="1:70" x14ac:dyDescent="0.2">
      <c r="A5999" s="4" t="s">
        <v>8528</v>
      </c>
      <c r="B5999" s="5">
        <v>283</v>
      </c>
      <c r="C5999" s="5" t="s">
        <v>8529</v>
      </c>
      <c r="D5999" s="4" t="s">
        <v>8530</v>
      </c>
      <c r="E5999" s="4" t="s">
        <v>8531</v>
      </c>
      <c r="F5999" s="5" t="s">
        <v>8</v>
      </c>
      <c r="G5999" s="5">
        <v>2.23</v>
      </c>
      <c r="H5999" s="5" t="s">
        <v>8</v>
      </c>
      <c r="I5999" s="5" t="s">
        <v>8</v>
      </c>
      <c r="J5999" s="5">
        <v>0.66</v>
      </c>
      <c r="K5999" s="5">
        <v>1.88</v>
      </c>
      <c r="L5999" s="5" t="s">
        <v>8</v>
      </c>
      <c r="M5999" s="5" t="s">
        <v>8</v>
      </c>
      <c r="N5999" s="5" t="s">
        <v>8</v>
      </c>
      <c r="O5999" s="5" t="s">
        <v>8</v>
      </c>
      <c r="P5999" s="5" t="s">
        <v>8</v>
      </c>
      <c r="Q5999" s="5" t="s">
        <v>8</v>
      </c>
      <c r="R5999" s="5" t="s">
        <v>8</v>
      </c>
      <c r="S5999" s="5" t="s">
        <v>8</v>
      </c>
      <c r="T5999" s="5">
        <v>0.92</v>
      </c>
      <c r="U5999" s="5">
        <v>1.42</v>
      </c>
      <c r="V5999" s="5" t="s">
        <v>8</v>
      </c>
      <c r="W5999" s="5">
        <v>1.66</v>
      </c>
      <c r="X5999" s="5" t="s">
        <v>8</v>
      </c>
      <c r="Y5999" s="5" t="s">
        <v>8</v>
      </c>
      <c r="Z5999" s="5" t="s">
        <v>8</v>
      </c>
      <c r="AA5999" s="5" t="s">
        <v>8</v>
      </c>
      <c r="AB5999" s="5" t="s">
        <v>8</v>
      </c>
      <c r="AC5999" s="5">
        <v>0.77</v>
      </c>
      <c r="AD5999" s="5" t="s">
        <v>8</v>
      </c>
      <c r="AE5999" s="5">
        <v>1.37</v>
      </c>
      <c r="AF5999" s="5" t="s">
        <v>8</v>
      </c>
      <c r="AG5999" s="5" t="s">
        <v>8</v>
      </c>
      <c r="AH5999" s="5" t="s">
        <v>8</v>
      </c>
      <c r="AI5999" s="5" t="s">
        <v>8</v>
      </c>
      <c r="AJ5999" s="5" t="s">
        <v>8</v>
      </c>
      <c r="AK5999" s="5" t="s">
        <v>8</v>
      </c>
      <c r="AL5999" s="5" t="s">
        <v>8</v>
      </c>
      <c r="AM5999" s="5" t="s">
        <v>8</v>
      </c>
      <c r="AN5999" s="5" t="s">
        <v>8</v>
      </c>
      <c r="AO5999" s="5" t="s">
        <v>8</v>
      </c>
      <c r="AP5999" s="5" t="s">
        <v>8</v>
      </c>
      <c r="AQ5999" s="5">
        <v>0.77</v>
      </c>
      <c r="AR5999" s="5" t="s">
        <v>8</v>
      </c>
      <c r="AS5999" s="5">
        <v>0.71</v>
      </c>
      <c r="AT5999" s="5">
        <v>0.56999999999999995</v>
      </c>
      <c r="AU5999" s="5" t="s">
        <v>8</v>
      </c>
      <c r="AV5999" s="5">
        <v>1.1499999999999999</v>
      </c>
      <c r="AW5999" s="5" t="s">
        <v>8</v>
      </c>
      <c r="AX5999" s="5" t="s">
        <v>8</v>
      </c>
      <c r="AY5999" s="5" t="s">
        <v>8</v>
      </c>
      <c r="AZ5999" s="5">
        <v>0.61</v>
      </c>
      <c r="BA5999" s="5" t="s">
        <v>8</v>
      </c>
      <c r="BB5999" s="5">
        <v>0.38</v>
      </c>
      <c r="BC5999" s="5" t="s">
        <v>8</v>
      </c>
      <c r="BD5999" s="5" t="s">
        <v>8</v>
      </c>
      <c r="BE5999" s="5">
        <v>1.18</v>
      </c>
      <c r="BF5999" s="5" t="s">
        <v>8</v>
      </c>
      <c r="BG5999" s="5" t="s">
        <v>8</v>
      </c>
      <c r="BH5999" s="5" t="s">
        <v>8</v>
      </c>
      <c r="BI5999" s="5">
        <v>0.89</v>
      </c>
      <c r="BJ5999" s="5" t="s">
        <v>8</v>
      </c>
      <c r="BK5999" s="5">
        <v>0.64</v>
      </c>
      <c r="BL5999" s="5">
        <v>1.63</v>
      </c>
      <c r="BM5999" s="5">
        <v>1.72</v>
      </c>
      <c r="BN5999" s="5">
        <v>1.31</v>
      </c>
      <c r="BO5999" s="5">
        <v>1.04</v>
      </c>
      <c r="BP5999" s="5">
        <v>0.72</v>
      </c>
      <c r="BQ5999" s="5" t="s">
        <v>8</v>
      </c>
      <c r="BR5999" s="5" t="s">
        <v>8</v>
      </c>
    </row>
    <row r="6000" spans="1:70" x14ac:dyDescent="0.2">
      <c r="A6000" s="4" t="s">
        <v>8528</v>
      </c>
      <c r="B6000" s="5">
        <v>215</v>
      </c>
      <c r="C6000" s="5" t="s">
        <v>8529</v>
      </c>
      <c r="D6000" s="4" t="s">
        <v>8530</v>
      </c>
      <c r="E6000" s="4" t="s">
        <v>13988</v>
      </c>
      <c r="F6000" s="5" t="s">
        <v>8</v>
      </c>
      <c r="G6000" s="5" t="s">
        <v>8</v>
      </c>
      <c r="H6000" s="5" t="s">
        <v>8</v>
      </c>
      <c r="I6000" s="5" t="s">
        <v>8</v>
      </c>
      <c r="J6000" s="5" t="s">
        <v>8</v>
      </c>
      <c r="K6000" s="5" t="s">
        <v>8</v>
      </c>
      <c r="L6000" s="5" t="s">
        <v>8</v>
      </c>
      <c r="M6000" s="5" t="s">
        <v>8</v>
      </c>
      <c r="N6000" s="5" t="s">
        <v>8</v>
      </c>
      <c r="O6000" s="5" t="s">
        <v>8</v>
      </c>
      <c r="P6000" s="5" t="s">
        <v>8</v>
      </c>
      <c r="Q6000" s="5" t="s">
        <v>8</v>
      </c>
      <c r="R6000" s="5" t="s">
        <v>8</v>
      </c>
      <c r="S6000" s="5" t="s">
        <v>8</v>
      </c>
      <c r="T6000" s="5" t="s">
        <v>8</v>
      </c>
      <c r="U6000" s="5" t="s">
        <v>8</v>
      </c>
      <c r="V6000" s="5" t="s">
        <v>8</v>
      </c>
      <c r="W6000" s="5" t="s">
        <v>8</v>
      </c>
      <c r="X6000" s="5" t="s">
        <v>8</v>
      </c>
      <c r="Y6000" s="5" t="s">
        <v>8</v>
      </c>
      <c r="Z6000" s="5">
        <v>1.0900000000000001</v>
      </c>
      <c r="AA6000" s="5" t="s">
        <v>8</v>
      </c>
      <c r="AB6000" s="5" t="s">
        <v>8</v>
      </c>
      <c r="AC6000" s="5" t="s">
        <v>8</v>
      </c>
      <c r="AD6000" s="5" t="s">
        <v>8</v>
      </c>
      <c r="AE6000" s="5" t="s">
        <v>8</v>
      </c>
      <c r="AF6000" s="5" t="s">
        <v>8</v>
      </c>
      <c r="AG6000" s="5" t="s">
        <v>8</v>
      </c>
      <c r="AH6000" s="5" t="s">
        <v>8</v>
      </c>
      <c r="AI6000" s="5" t="s">
        <v>8</v>
      </c>
      <c r="AJ6000" s="5" t="s">
        <v>8</v>
      </c>
      <c r="AK6000" s="5" t="s">
        <v>8</v>
      </c>
      <c r="AL6000" s="5" t="s">
        <v>8</v>
      </c>
      <c r="AM6000" s="5" t="s">
        <v>8</v>
      </c>
      <c r="AN6000" s="5" t="s">
        <v>8</v>
      </c>
      <c r="AO6000" s="5" t="s">
        <v>8</v>
      </c>
      <c r="AP6000" s="5" t="s">
        <v>8</v>
      </c>
      <c r="AQ6000" s="5" t="s">
        <v>8</v>
      </c>
      <c r="AR6000" s="5" t="s">
        <v>8</v>
      </c>
      <c r="AS6000" s="5" t="s">
        <v>8</v>
      </c>
      <c r="AT6000" s="5" t="s">
        <v>8</v>
      </c>
      <c r="AU6000" s="5" t="s">
        <v>8</v>
      </c>
      <c r="AV6000" s="5" t="s">
        <v>8</v>
      </c>
      <c r="AW6000" s="5">
        <v>1.44</v>
      </c>
      <c r="AX6000" s="5" t="s">
        <v>8</v>
      </c>
      <c r="AY6000" s="5" t="s">
        <v>8</v>
      </c>
      <c r="AZ6000" s="5" t="s">
        <v>8</v>
      </c>
      <c r="BA6000" s="5" t="s">
        <v>8</v>
      </c>
      <c r="BB6000" s="5" t="s">
        <v>8</v>
      </c>
      <c r="BC6000" s="5" t="s">
        <v>8</v>
      </c>
      <c r="BD6000" s="5" t="s">
        <v>8</v>
      </c>
      <c r="BE6000" s="5" t="s">
        <v>8</v>
      </c>
      <c r="BF6000" s="5" t="s">
        <v>8</v>
      </c>
      <c r="BG6000" s="5" t="s">
        <v>8</v>
      </c>
      <c r="BH6000" s="5" t="s">
        <v>8</v>
      </c>
      <c r="BI6000" s="5" t="s">
        <v>8</v>
      </c>
      <c r="BJ6000" s="5" t="s">
        <v>8</v>
      </c>
      <c r="BK6000" s="5" t="s">
        <v>8</v>
      </c>
      <c r="BL6000" s="5" t="s">
        <v>8</v>
      </c>
      <c r="BM6000" s="5" t="s">
        <v>8</v>
      </c>
      <c r="BN6000" s="5" t="s">
        <v>8</v>
      </c>
      <c r="BO6000" s="5" t="s">
        <v>8</v>
      </c>
      <c r="BP6000" s="5" t="s">
        <v>8</v>
      </c>
      <c r="BQ6000" s="5" t="s">
        <v>8</v>
      </c>
      <c r="BR6000" s="5" t="s">
        <v>8</v>
      </c>
    </row>
    <row r="6001" spans="1:70" x14ac:dyDescent="0.2">
      <c r="A6001" s="4" t="s">
        <v>8528</v>
      </c>
      <c r="B6001" s="5">
        <v>214</v>
      </c>
      <c r="C6001" s="5" t="s">
        <v>8529</v>
      </c>
      <c r="D6001" s="4" t="s">
        <v>8530</v>
      </c>
      <c r="E6001" s="4" t="s">
        <v>16332</v>
      </c>
      <c r="F6001" s="5" t="s">
        <v>8</v>
      </c>
      <c r="G6001" s="5" t="s">
        <v>8</v>
      </c>
      <c r="H6001" s="5" t="s">
        <v>8</v>
      </c>
      <c r="I6001" s="5" t="s">
        <v>8</v>
      </c>
      <c r="J6001" s="5" t="s">
        <v>8</v>
      </c>
      <c r="K6001" s="5" t="s">
        <v>8</v>
      </c>
      <c r="L6001" s="5" t="s">
        <v>8</v>
      </c>
      <c r="M6001" s="5" t="s">
        <v>8</v>
      </c>
      <c r="N6001" s="5" t="s">
        <v>8</v>
      </c>
      <c r="O6001" s="5" t="s">
        <v>8</v>
      </c>
      <c r="P6001" s="5" t="s">
        <v>8</v>
      </c>
      <c r="Q6001" s="5" t="s">
        <v>8</v>
      </c>
      <c r="R6001" s="5" t="s">
        <v>8</v>
      </c>
      <c r="S6001" s="5" t="s">
        <v>8</v>
      </c>
      <c r="T6001" s="5" t="s">
        <v>8</v>
      </c>
      <c r="U6001" s="5" t="s">
        <v>8</v>
      </c>
      <c r="V6001" s="5" t="s">
        <v>8</v>
      </c>
      <c r="W6001" s="5" t="s">
        <v>8</v>
      </c>
      <c r="X6001" s="5" t="s">
        <v>8</v>
      </c>
      <c r="Y6001" s="5" t="s">
        <v>8</v>
      </c>
      <c r="Z6001" s="5" t="s">
        <v>8</v>
      </c>
      <c r="AA6001" s="5" t="s">
        <v>8</v>
      </c>
      <c r="AB6001" s="5" t="s">
        <v>8</v>
      </c>
      <c r="AC6001" s="5">
        <v>0.5</v>
      </c>
      <c r="AD6001" s="5" t="s">
        <v>8</v>
      </c>
      <c r="AE6001" s="5" t="s">
        <v>8</v>
      </c>
      <c r="AF6001" s="5" t="s">
        <v>8</v>
      </c>
      <c r="AG6001" s="5" t="s">
        <v>8</v>
      </c>
      <c r="AH6001" s="5" t="s">
        <v>8</v>
      </c>
      <c r="AI6001" s="5" t="s">
        <v>8</v>
      </c>
      <c r="AJ6001" s="5" t="s">
        <v>8</v>
      </c>
      <c r="AK6001" s="5" t="s">
        <v>8</v>
      </c>
      <c r="AL6001" s="5" t="s">
        <v>8</v>
      </c>
      <c r="AM6001" s="5" t="s">
        <v>8</v>
      </c>
      <c r="AN6001" s="5" t="s">
        <v>8</v>
      </c>
      <c r="AO6001" s="5" t="s">
        <v>8</v>
      </c>
      <c r="AP6001" s="5" t="s">
        <v>8</v>
      </c>
      <c r="AQ6001" s="5" t="s">
        <v>8</v>
      </c>
      <c r="AR6001" s="5" t="s">
        <v>8</v>
      </c>
      <c r="AS6001" s="5" t="s">
        <v>8</v>
      </c>
      <c r="AT6001" s="5" t="s">
        <v>8</v>
      </c>
      <c r="AU6001" s="5" t="s">
        <v>8</v>
      </c>
      <c r="AV6001" s="5" t="s">
        <v>8</v>
      </c>
      <c r="AW6001" s="5" t="s">
        <v>8</v>
      </c>
      <c r="AX6001" s="5" t="s">
        <v>8</v>
      </c>
      <c r="AY6001" s="5" t="s">
        <v>8</v>
      </c>
      <c r="AZ6001" s="5" t="s">
        <v>8</v>
      </c>
      <c r="BA6001" s="5" t="s">
        <v>8</v>
      </c>
      <c r="BB6001" s="5" t="s">
        <v>8</v>
      </c>
      <c r="BC6001" s="5" t="s">
        <v>8</v>
      </c>
      <c r="BD6001" s="5" t="s">
        <v>8</v>
      </c>
      <c r="BE6001" s="5" t="s">
        <v>8</v>
      </c>
      <c r="BF6001" s="5" t="s">
        <v>8</v>
      </c>
      <c r="BG6001" s="5" t="s">
        <v>8</v>
      </c>
      <c r="BH6001" s="5" t="s">
        <v>8</v>
      </c>
      <c r="BI6001" s="5" t="s">
        <v>8</v>
      </c>
      <c r="BJ6001" s="5" t="s">
        <v>8</v>
      </c>
      <c r="BK6001" s="5" t="s">
        <v>8</v>
      </c>
      <c r="BL6001" s="5" t="s">
        <v>8</v>
      </c>
      <c r="BM6001" s="5" t="s">
        <v>8</v>
      </c>
      <c r="BN6001" s="5">
        <v>0.59</v>
      </c>
      <c r="BO6001" s="5" t="s">
        <v>8</v>
      </c>
      <c r="BP6001" s="5" t="s">
        <v>8</v>
      </c>
      <c r="BQ6001" s="5" t="s">
        <v>8</v>
      </c>
      <c r="BR6001" s="5" t="s">
        <v>8</v>
      </c>
    </row>
    <row r="6002" spans="1:70" x14ac:dyDescent="0.2">
      <c r="A6002" s="4" t="s">
        <v>9261</v>
      </c>
      <c r="B6002" s="5">
        <v>190</v>
      </c>
      <c r="C6002" s="5" t="s">
        <v>9262</v>
      </c>
      <c r="D6002" s="4" t="s">
        <v>9263</v>
      </c>
      <c r="E6002" s="4" t="s">
        <v>9264</v>
      </c>
      <c r="F6002" s="5" t="s">
        <v>8</v>
      </c>
      <c r="G6002" s="5">
        <v>1.77</v>
      </c>
      <c r="H6002" s="5">
        <v>0.95</v>
      </c>
      <c r="I6002" s="5" t="s">
        <v>8</v>
      </c>
      <c r="J6002" s="5" t="s">
        <v>8</v>
      </c>
      <c r="K6002" s="5" t="s">
        <v>8</v>
      </c>
      <c r="L6002" s="5" t="s">
        <v>8</v>
      </c>
      <c r="M6002" s="5" t="s">
        <v>8</v>
      </c>
      <c r="N6002" s="5" t="s">
        <v>8</v>
      </c>
      <c r="O6002" s="5" t="s">
        <v>8</v>
      </c>
      <c r="P6002" s="5" t="s">
        <v>8</v>
      </c>
      <c r="Q6002" s="5">
        <v>1.1299999999999999</v>
      </c>
      <c r="R6002" s="5" t="s">
        <v>8</v>
      </c>
      <c r="S6002" s="5" t="s">
        <v>8</v>
      </c>
      <c r="T6002" s="5" t="s">
        <v>8</v>
      </c>
      <c r="U6002" s="5" t="s">
        <v>8</v>
      </c>
      <c r="V6002" s="5">
        <v>0.74</v>
      </c>
      <c r="W6002" s="5" t="s">
        <v>8</v>
      </c>
      <c r="X6002" s="5" t="s">
        <v>8</v>
      </c>
      <c r="Y6002" s="5" t="s">
        <v>8</v>
      </c>
      <c r="Z6002" s="5">
        <v>1.03</v>
      </c>
      <c r="AA6002" s="5" t="s">
        <v>8</v>
      </c>
      <c r="AB6002" s="5" t="s">
        <v>8</v>
      </c>
      <c r="AC6002" s="5" t="s">
        <v>8</v>
      </c>
      <c r="AD6002" s="5">
        <v>0.45</v>
      </c>
      <c r="AE6002" s="5">
        <v>0.8</v>
      </c>
      <c r="AF6002" s="5" t="s">
        <v>8</v>
      </c>
      <c r="AG6002" s="5" t="s">
        <v>8</v>
      </c>
      <c r="AH6002" s="5" t="s">
        <v>8</v>
      </c>
      <c r="AI6002" s="5" t="s">
        <v>8</v>
      </c>
      <c r="AJ6002" s="5" t="s">
        <v>8</v>
      </c>
      <c r="AK6002" s="5" t="s">
        <v>8</v>
      </c>
      <c r="AL6002" s="5" t="s">
        <v>8</v>
      </c>
      <c r="AM6002" s="5" t="s">
        <v>8</v>
      </c>
      <c r="AN6002" s="5" t="s">
        <v>8</v>
      </c>
      <c r="AO6002" s="5" t="s">
        <v>8</v>
      </c>
      <c r="AP6002" s="5" t="s">
        <v>8</v>
      </c>
      <c r="AQ6002" s="5" t="s">
        <v>8</v>
      </c>
      <c r="AR6002" s="5" t="s">
        <v>8</v>
      </c>
      <c r="AS6002" s="5" t="s">
        <v>8</v>
      </c>
      <c r="AT6002" s="5" t="s">
        <v>8</v>
      </c>
      <c r="AU6002" s="5" t="s">
        <v>8</v>
      </c>
      <c r="AV6002" s="5" t="s">
        <v>8</v>
      </c>
      <c r="AW6002" s="5" t="s">
        <v>8</v>
      </c>
      <c r="AX6002" s="5" t="s">
        <v>8</v>
      </c>
      <c r="AY6002" s="5" t="s">
        <v>8</v>
      </c>
      <c r="AZ6002" s="5">
        <v>1.32</v>
      </c>
      <c r="BA6002" s="5" t="s">
        <v>8</v>
      </c>
      <c r="BB6002" s="5" t="s">
        <v>8</v>
      </c>
      <c r="BC6002" s="5" t="s">
        <v>8</v>
      </c>
      <c r="BD6002" s="5" t="s">
        <v>8</v>
      </c>
      <c r="BE6002" s="5">
        <v>1.36</v>
      </c>
      <c r="BF6002" s="5" t="s">
        <v>8</v>
      </c>
      <c r="BG6002" s="5" t="s">
        <v>8</v>
      </c>
      <c r="BH6002" s="5" t="s">
        <v>8</v>
      </c>
      <c r="BI6002" s="5">
        <v>1.18</v>
      </c>
      <c r="BJ6002" s="5" t="s">
        <v>8</v>
      </c>
      <c r="BK6002" s="5" t="s">
        <v>8</v>
      </c>
      <c r="BL6002" s="5" t="s">
        <v>8</v>
      </c>
      <c r="BM6002" s="5">
        <v>0.99</v>
      </c>
      <c r="BN6002" s="5">
        <v>0.81</v>
      </c>
      <c r="BO6002" s="5">
        <v>0.84</v>
      </c>
      <c r="BP6002" s="5" t="s">
        <v>8</v>
      </c>
      <c r="BQ6002" s="5" t="s">
        <v>8</v>
      </c>
      <c r="BR6002" s="5" t="s">
        <v>8</v>
      </c>
    </row>
    <row r="6003" spans="1:70" x14ac:dyDescent="0.2">
      <c r="A6003" s="4" t="s">
        <v>14188</v>
      </c>
      <c r="B6003" s="5">
        <v>144</v>
      </c>
      <c r="C6003" s="5" t="s">
        <v>14189</v>
      </c>
      <c r="D6003" s="4" t="s">
        <v>14190</v>
      </c>
      <c r="E6003" s="4" t="s">
        <v>14191</v>
      </c>
      <c r="F6003" s="5" t="s">
        <v>8</v>
      </c>
      <c r="G6003" s="5" t="s">
        <v>8</v>
      </c>
      <c r="H6003" s="5" t="s">
        <v>8</v>
      </c>
      <c r="I6003" s="5" t="s">
        <v>8</v>
      </c>
      <c r="J6003" s="5" t="s">
        <v>8</v>
      </c>
      <c r="K6003" s="5" t="s">
        <v>8</v>
      </c>
      <c r="L6003" s="5" t="s">
        <v>8</v>
      </c>
      <c r="M6003" s="5" t="s">
        <v>8</v>
      </c>
      <c r="N6003" s="5" t="s">
        <v>8</v>
      </c>
      <c r="O6003" s="5" t="s">
        <v>8</v>
      </c>
      <c r="P6003" s="5" t="s">
        <v>8</v>
      </c>
      <c r="Q6003" s="5" t="s">
        <v>8</v>
      </c>
      <c r="R6003" s="5" t="s">
        <v>8</v>
      </c>
      <c r="S6003" s="5" t="s">
        <v>8</v>
      </c>
      <c r="T6003" s="5" t="s">
        <v>8</v>
      </c>
      <c r="U6003" s="5" t="s">
        <v>8</v>
      </c>
      <c r="V6003" s="5">
        <v>0.79</v>
      </c>
      <c r="W6003" s="5" t="s">
        <v>8</v>
      </c>
      <c r="X6003" s="5" t="s">
        <v>8</v>
      </c>
      <c r="Y6003" s="5" t="s">
        <v>8</v>
      </c>
      <c r="Z6003" s="5">
        <v>1</v>
      </c>
      <c r="AA6003" s="5" t="s">
        <v>8</v>
      </c>
      <c r="AB6003" s="5" t="s">
        <v>8</v>
      </c>
      <c r="AC6003" s="5">
        <v>0.93</v>
      </c>
      <c r="AD6003" s="5">
        <v>0.8</v>
      </c>
      <c r="AE6003" s="5">
        <v>1.1000000000000001</v>
      </c>
      <c r="AF6003" s="5" t="s">
        <v>8</v>
      </c>
      <c r="AG6003" s="5" t="s">
        <v>8</v>
      </c>
      <c r="AH6003" s="5" t="s">
        <v>8</v>
      </c>
      <c r="AI6003" s="5" t="s">
        <v>8</v>
      </c>
      <c r="AJ6003" s="5" t="s">
        <v>8</v>
      </c>
      <c r="AK6003" s="5" t="s">
        <v>8</v>
      </c>
      <c r="AL6003" s="5" t="s">
        <v>8</v>
      </c>
      <c r="AM6003" s="5" t="s">
        <v>8</v>
      </c>
      <c r="AN6003" s="5" t="s">
        <v>8</v>
      </c>
      <c r="AO6003" s="5" t="s">
        <v>8</v>
      </c>
      <c r="AP6003" s="5" t="s">
        <v>8</v>
      </c>
      <c r="AQ6003" s="5" t="s">
        <v>8</v>
      </c>
      <c r="AR6003" s="5" t="s">
        <v>8</v>
      </c>
      <c r="AS6003" s="5" t="s">
        <v>8</v>
      </c>
      <c r="AT6003" s="5" t="s">
        <v>8</v>
      </c>
      <c r="AU6003" s="5" t="s">
        <v>8</v>
      </c>
      <c r="AV6003" s="5" t="s">
        <v>8</v>
      </c>
      <c r="AW6003" s="5" t="s">
        <v>8</v>
      </c>
      <c r="AX6003" s="5" t="s">
        <v>8</v>
      </c>
      <c r="AY6003" s="5" t="s">
        <v>8</v>
      </c>
      <c r="AZ6003" s="5" t="s">
        <v>8</v>
      </c>
      <c r="BA6003" s="5" t="s">
        <v>8</v>
      </c>
      <c r="BB6003" s="5" t="s">
        <v>8</v>
      </c>
      <c r="BC6003" s="5" t="s">
        <v>8</v>
      </c>
      <c r="BD6003" s="5" t="s">
        <v>8</v>
      </c>
      <c r="BE6003" s="5" t="s">
        <v>8</v>
      </c>
      <c r="BF6003" s="5" t="s">
        <v>8</v>
      </c>
      <c r="BG6003" s="5" t="s">
        <v>8</v>
      </c>
      <c r="BH6003" s="5" t="s">
        <v>8</v>
      </c>
      <c r="BI6003" s="5" t="s">
        <v>8</v>
      </c>
      <c r="BJ6003" s="5" t="s">
        <v>8</v>
      </c>
      <c r="BK6003" s="5" t="s">
        <v>8</v>
      </c>
      <c r="BL6003" s="5" t="s">
        <v>8</v>
      </c>
      <c r="BM6003" s="5">
        <v>1.23</v>
      </c>
      <c r="BN6003" s="5">
        <v>1.03</v>
      </c>
      <c r="BO6003" s="5">
        <v>0.85</v>
      </c>
      <c r="BP6003" s="5" t="s">
        <v>8</v>
      </c>
      <c r="BQ6003" s="5" t="s">
        <v>8</v>
      </c>
      <c r="BR6003" s="5" t="s">
        <v>8</v>
      </c>
    </row>
    <row r="6004" spans="1:70" x14ac:dyDescent="0.2">
      <c r="A6004" s="4" t="s">
        <v>14188</v>
      </c>
      <c r="B6004" s="5">
        <v>957</v>
      </c>
      <c r="C6004" s="5" t="s">
        <v>14189</v>
      </c>
      <c r="D6004" s="4" t="s">
        <v>14190</v>
      </c>
      <c r="E6004" s="4" t="s">
        <v>16470</v>
      </c>
      <c r="F6004" s="5" t="s">
        <v>8</v>
      </c>
      <c r="G6004" s="5" t="s">
        <v>8</v>
      </c>
      <c r="H6004" s="5" t="s">
        <v>8</v>
      </c>
      <c r="I6004" s="5" t="s">
        <v>8</v>
      </c>
      <c r="J6004" s="5" t="s">
        <v>8</v>
      </c>
      <c r="K6004" s="5" t="s">
        <v>8</v>
      </c>
      <c r="L6004" s="5" t="s">
        <v>8</v>
      </c>
      <c r="M6004" s="5" t="s">
        <v>8</v>
      </c>
      <c r="N6004" s="5" t="s">
        <v>8</v>
      </c>
      <c r="O6004" s="5" t="s">
        <v>8</v>
      </c>
      <c r="P6004" s="5" t="s">
        <v>8</v>
      </c>
      <c r="Q6004" s="5">
        <v>1.1100000000000001</v>
      </c>
      <c r="R6004" s="5" t="s">
        <v>8</v>
      </c>
      <c r="S6004" s="5" t="s">
        <v>8</v>
      </c>
      <c r="T6004" s="5" t="s">
        <v>8</v>
      </c>
      <c r="U6004" s="5" t="s">
        <v>8</v>
      </c>
      <c r="V6004" s="5" t="s">
        <v>8</v>
      </c>
      <c r="W6004" s="5" t="s">
        <v>8</v>
      </c>
      <c r="X6004" s="5" t="s">
        <v>8</v>
      </c>
      <c r="Y6004" s="5" t="s">
        <v>8</v>
      </c>
      <c r="Z6004" s="5" t="s">
        <v>8</v>
      </c>
      <c r="AA6004" s="5" t="s">
        <v>8</v>
      </c>
      <c r="AB6004" s="5" t="s">
        <v>8</v>
      </c>
      <c r="AC6004" s="5" t="s">
        <v>8</v>
      </c>
      <c r="AD6004" s="5" t="s">
        <v>8</v>
      </c>
      <c r="AE6004" s="5" t="s">
        <v>8</v>
      </c>
      <c r="AF6004" s="5" t="s">
        <v>8</v>
      </c>
      <c r="AG6004" s="5" t="s">
        <v>8</v>
      </c>
      <c r="AH6004" s="5" t="s">
        <v>8</v>
      </c>
      <c r="AI6004" s="5" t="s">
        <v>8</v>
      </c>
      <c r="AJ6004" s="5" t="s">
        <v>8</v>
      </c>
      <c r="AK6004" s="5" t="s">
        <v>8</v>
      </c>
      <c r="AL6004" s="5" t="s">
        <v>8</v>
      </c>
      <c r="AM6004" s="5" t="s">
        <v>8</v>
      </c>
      <c r="AN6004" s="5" t="s">
        <v>8</v>
      </c>
      <c r="AO6004" s="5" t="s">
        <v>8</v>
      </c>
      <c r="AP6004" s="5" t="s">
        <v>8</v>
      </c>
      <c r="AQ6004" s="5" t="s">
        <v>8</v>
      </c>
      <c r="AR6004" s="5" t="s">
        <v>8</v>
      </c>
      <c r="AS6004" s="5" t="s">
        <v>8</v>
      </c>
      <c r="AT6004" s="5" t="s">
        <v>8</v>
      </c>
      <c r="AU6004" s="5" t="s">
        <v>8</v>
      </c>
      <c r="AV6004" s="5" t="s">
        <v>8</v>
      </c>
      <c r="AW6004" s="5" t="s">
        <v>8</v>
      </c>
      <c r="AX6004" s="5" t="s">
        <v>8</v>
      </c>
      <c r="AY6004" s="5" t="s">
        <v>8</v>
      </c>
      <c r="AZ6004" s="5" t="s">
        <v>8</v>
      </c>
      <c r="BA6004" s="5" t="s">
        <v>8</v>
      </c>
      <c r="BB6004" s="5" t="s">
        <v>8</v>
      </c>
      <c r="BC6004" s="5" t="s">
        <v>8</v>
      </c>
      <c r="BD6004" s="5" t="s">
        <v>8</v>
      </c>
      <c r="BE6004" s="5" t="s">
        <v>8</v>
      </c>
      <c r="BF6004" s="5" t="s">
        <v>8</v>
      </c>
      <c r="BG6004" s="5" t="s">
        <v>8</v>
      </c>
      <c r="BH6004" s="5" t="s">
        <v>8</v>
      </c>
      <c r="BI6004" s="5" t="s">
        <v>8</v>
      </c>
      <c r="BJ6004" s="5" t="s">
        <v>8</v>
      </c>
      <c r="BK6004" s="5" t="s">
        <v>8</v>
      </c>
      <c r="BL6004" s="5" t="s">
        <v>8</v>
      </c>
      <c r="BM6004" s="5" t="s">
        <v>8</v>
      </c>
      <c r="BN6004" s="5" t="s">
        <v>8</v>
      </c>
      <c r="BO6004" s="5" t="s">
        <v>8</v>
      </c>
      <c r="BP6004" s="5" t="s">
        <v>8</v>
      </c>
      <c r="BQ6004" s="5" t="s">
        <v>8</v>
      </c>
      <c r="BR6004" s="5" t="s">
        <v>8</v>
      </c>
    </row>
    <row r="6005" spans="1:70" x14ac:dyDescent="0.2">
      <c r="A6005" s="4" t="s">
        <v>11599</v>
      </c>
      <c r="B6005" s="5">
        <v>70</v>
      </c>
      <c r="C6005" s="5" t="s">
        <v>11600</v>
      </c>
      <c r="D6005" s="4" t="s">
        <v>11601</v>
      </c>
      <c r="E6005" s="4" t="s">
        <v>11602</v>
      </c>
      <c r="F6005" s="5" t="s">
        <v>8</v>
      </c>
      <c r="G6005" s="5" t="s">
        <v>8</v>
      </c>
      <c r="H6005" s="5">
        <v>0.65</v>
      </c>
      <c r="I6005" s="5">
        <v>0.34</v>
      </c>
      <c r="J6005" s="5" t="s">
        <v>8</v>
      </c>
      <c r="K6005" s="5" t="s">
        <v>8</v>
      </c>
      <c r="L6005" s="5" t="s">
        <v>8</v>
      </c>
      <c r="M6005" s="5" t="s">
        <v>8</v>
      </c>
      <c r="N6005" s="5" t="s">
        <v>8</v>
      </c>
      <c r="O6005" s="5" t="s">
        <v>8</v>
      </c>
      <c r="P6005" s="5" t="s">
        <v>8</v>
      </c>
      <c r="Q6005" s="5" t="s">
        <v>8</v>
      </c>
      <c r="R6005" s="5" t="s">
        <v>8</v>
      </c>
      <c r="S6005" s="5" t="s">
        <v>8</v>
      </c>
      <c r="T6005" s="5">
        <v>1.42</v>
      </c>
      <c r="U6005" s="5" t="s">
        <v>8</v>
      </c>
      <c r="V6005" s="5" t="s">
        <v>8</v>
      </c>
      <c r="W6005" s="5" t="s">
        <v>8</v>
      </c>
      <c r="X6005" s="5" t="s">
        <v>8</v>
      </c>
      <c r="Y6005" s="5" t="s">
        <v>8</v>
      </c>
      <c r="Z6005" s="5">
        <v>0.61</v>
      </c>
      <c r="AA6005" s="5" t="s">
        <v>8</v>
      </c>
      <c r="AB6005" s="5" t="s">
        <v>8</v>
      </c>
      <c r="AC6005" s="5" t="s">
        <v>8</v>
      </c>
      <c r="AD6005" s="5">
        <v>0.81</v>
      </c>
      <c r="AE6005" s="5">
        <v>1.02</v>
      </c>
      <c r="AF6005" s="5" t="s">
        <v>8</v>
      </c>
      <c r="AG6005" s="5">
        <v>2.52</v>
      </c>
      <c r="AH6005" s="5" t="s">
        <v>8</v>
      </c>
      <c r="AI6005" s="5">
        <v>0.45</v>
      </c>
      <c r="AJ6005" s="5">
        <v>0.56999999999999995</v>
      </c>
      <c r="AK6005" s="5" t="s">
        <v>8</v>
      </c>
      <c r="AL6005" s="5" t="s">
        <v>8</v>
      </c>
      <c r="AM6005" s="5" t="s">
        <v>8</v>
      </c>
      <c r="AN6005" s="5" t="s">
        <v>8</v>
      </c>
      <c r="AO6005" s="5" t="s">
        <v>8</v>
      </c>
      <c r="AP6005" s="5" t="s">
        <v>8</v>
      </c>
      <c r="AQ6005" s="5" t="s">
        <v>8</v>
      </c>
      <c r="AR6005" s="5" t="s">
        <v>8</v>
      </c>
      <c r="AS6005" s="5">
        <v>0.37</v>
      </c>
      <c r="AT6005" s="5" t="s">
        <v>8</v>
      </c>
      <c r="AU6005" s="5" t="s">
        <v>8</v>
      </c>
      <c r="AV6005" s="5" t="s">
        <v>8</v>
      </c>
      <c r="AW6005" s="5" t="s">
        <v>8</v>
      </c>
      <c r="AX6005" s="5">
        <v>0.66</v>
      </c>
      <c r="AY6005" s="5">
        <v>0.82</v>
      </c>
      <c r="AZ6005" s="5" t="s">
        <v>8</v>
      </c>
      <c r="BA6005" s="5" t="s">
        <v>8</v>
      </c>
      <c r="BB6005" s="5" t="s">
        <v>8</v>
      </c>
      <c r="BC6005" s="5" t="s">
        <v>8</v>
      </c>
      <c r="BD6005" s="5" t="s">
        <v>8</v>
      </c>
      <c r="BE6005" s="5" t="s">
        <v>8</v>
      </c>
      <c r="BF6005" s="5" t="s">
        <v>8</v>
      </c>
      <c r="BG6005" s="5" t="s">
        <v>8</v>
      </c>
      <c r="BH6005" s="5" t="s">
        <v>8</v>
      </c>
      <c r="BI6005" s="5" t="s">
        <v>8</v>
      </c>
      <c r="BJ6005" s="5" t="s">
        <v>8</v>
      </c>
      <c r="BK6005" s="5" t="s">
        <v>8</v>
      </c>
      <c r="BL6005" s="5" t="s">
        <v>8</v>
      </c>
      <c r="BM6005" s="5" t="s">
        <v>8</v>
      </c>
      <c r="BN6005" s="5">
        <v>0.88</v>
      </c>
      <c r="BO6005" s="5">
        <v>0.99</v>
      </c>
      <c r="BP6005" s="5">
        <v>0.94</v>
      </c>
      <c r="BQ6005" s="5" t="s">
        <v>8</v>
      </c>
      <c r="BR6005" s="5" t="s">
        <v>8</v>
      </c>
    </row>
    <row r="6006" spans="1:70" x14ac:dyDescent="0.2">
      <c r="A6006" s="4" t="s">
        <v>11599</v>
      </c>
      <c r="B6006" s="5">
        <v>448</v>
      </c>
      <c r="C6006" s="5" t="s">
        <v>11600</v>
      </c>
      <c r="D6006" s="4" t="s">
        <v>11601</v>
      </c>
      <c r="E6006" s="4" t="s">
        <v>16309</v>
      </c>
      <c r="F6006" s="5" t="s">
        <v>8</v>
      </c>
      <c r="G6006" s="5" t="s">
        <v>8</v>
      </c>
      <c r="H6006" s="5" t="s">
        <v>8</v>
      </c>
      <c r="I6006" s="5" t="s">
        <v>8</v>
      </c>
      <c r="J6006" s="5" t="s">
        <v>8</v>
      </c>
      <c r="K6006" s="5" t="s">
        <v>8</v>
      </c>
      <c r="L6006" s="5" t="s">
        <v>8</v>
      </c>
      <c r="M6006" s="5" t="s">
        <v>8</v>
      </c>
      <c r="N6006" s="5" t="s">
        <v>8</v>
      </c>
      <c r="O6006" s="5" t="s">
        <v>8</v>
      </c>
      <c r="P6006" s="5" t="s">
        <v>8</v>
      </c>
      <c r="Q6006" s="5" t="s">
        <v>8</v>
      </c>
      <c r="R6006" s="5" t="s">
        <v>8</v>
      </c>
      <c r="S6006" s="5" t="s">
        <v>8</v>
      </c>
      <c r="T6006" s="5" t="s">
        <v>8</v>
      </c>
      <c r="U6006" s="5" t="s">
        <v>8</v>
      </c>
      <c r="V6006" s="5" t="s">
        <v>8</v>
      </c>
      <c r="W6006" s="5" t="s">
        <v>8</v>
      </c>
      <c r="X6006" s="5" t="s">
        <v>8</v>
      </c>
      <c r="Y6006" s="5" t="s">
        <v>8</v>
      </c>
      <c r="Z6006" s="5" t="s">
        <v>8</v>
      </c>
      <c r="AA6006" s="5" t="s">
        <v>8</v>
      </c>
      <c r="AB6006" s="5" t="s">
        <v>8</v>
      </c>
      <c r="AC6006" s="5" t="s">
        <v>8</v>
      </c>
      <c r="AD6006" s="5" t="s">
        <v>8</v>
      </c>
      <c r="AE6006" s="5" t="s">
        <v>8</v>
      </c>
      <c r="AF6006" s="5" t="s">
        <v>8</v>
      </c>
      <c r="AG6006" s="5" t="s">
        <v>8</v>
      </c>
      <c r="AH6006" s="5" t="s">
        <v>8</v>
      </c>
      <c r="AI6006" s="5" t="s">
        <v>8</v>
      </c>
      <c r="AJ6006" s="5" t="s">
        <v>8</v>
      </c>
      <c r="AK6006" s="5" t="s">
        <v>8</v>
      </c>
      <c r="AL6006" s="5" t="s">
        <v>8</v>
      </c>
      <c r="AM6006" s="5" t="s">
        <v>8</v>
      </c>
      <c r="AN6006" s="5" t="s">
        <v>8</v>
      </c>
      <c r="AO6006" s="5" t="s">
        <v>8</v>
      </c>
      <c r="AP6006" s="5" t="s">
        <v>8</v>
      </c>
      <c r="AQ6006" s="5" t="s">
        <v>8</v>
      </c>
      <c r="AR6006" s="5" t="s">
        <v>8</v>
      </c>
      <c r="AS6006" s="5" t="s">
        <v>8</v>
      </c>
      <c r="AT6006" s="5" t="s">
        <v>8</v>
      </c>
      <c r="AU6006" s="5" t="s">
        <v>8</v>
      </c>
      <c r="AV6006" s="5" t="s">
        <v>8</v>
      </c>
      <c r="AW6006" s="5" t="s">
        <v>8</v>
      </c>
      <c r="AX6006" s="5" t="s">
        <v>8</v>
      </c>
      <c r="AY6006" s="5" t="s">
        <v>8</v>
      </c>
      <c r="AZ6006" s="5" t="s">
        <v>8</v>
      </c>
      <c r="BA6006" s="5" t="s">
        <v>8</v>
      </c>
      <c r="BB6006" s="5" t="s">
        <v>8</v>
      </c>
      <c r="BC6006" s="5" t="s">
        <v>8</v>
      </c>
      <c r="BD6006" s="5" t="s">
        <v>8</v>
      </c>
      <c r="BE6006" s="5" t="s">
        <v>8</v>
      </c>
      <c r="BF6006" s="5" t="s">
        <v>8</v>
      </c>
      <c r="BG6006" s="5" t="s">
        <v>8</v>
      </c>
      <c r="BH6006" s="5" t="s">
        <v>8</v>
      </c>
      <c r="BI6006" s="5" t="s">
        <v>8</v>
      </c>
      <c r="BJ6006" s="5" t="s">
        <v>8</v>
      </c>
      <c r="BK6006" s="5" t="s">
        <v>8</v>
      </c>
      <c r="BL6006" s="5" t="s">
        <v>8</v>
      </c>
      <c r="BM6006" s="5" t="s">
        <v>8</v>
      </c>
      <c r="BN6006" s="5">
        <v>0.73</v>
      </c>
      <c r="BO6006" s="5" t="s">
        <v>8</v>
      </c>
      <c r="BP6006" s="5">
        <v>0.68</v>
      </c>
      <c r="BQ6006" s="5" t="s">
        <v>8</v>
      </c>
      <c r="BR6006" s="5" t="s">
        <v>8</v>
      </c>
    </row>
    <row r="6007" spans="1:70" x14ac:dyDescent="0.2">
      <c r="A6007" s="4" t="s">
        <v>8794</v>
      </c>
      <c r="B6007" s="5">
        <v>118</v>
      </c>
      <c r="C6007" s="5" t="s">
        <v>8795</v>
      </c>
      <c r="D6007" s="4" t="s">
        <v>8796</v>
      </c>
      <c r="E6007" s="4" t="s">
        <v>8797</v>
      </c>
      <c r="F6007" s="5" t="s">
        <v>8</v>
      </c>
      <c r="G6007" s="5" t="s">
        <v>8</v>
      </c>
      <c r="H6007" s="5" t="s">
        <v>8</v>
      </c>
      <c r="I6007" s="5" t="s">
        <v>8</v>
      </c>
      <c r="J6007" s="5">
        <v>0.48</v>
      </c>
      <c r="K6007" s="5" t="s">
        <v>8</v>
      </c>
      <c r="L6007" s="5" t="s">
        <v>8</v>
      </c>
      <c r="M6007" s="5">
        <v>0.72</v>
      </c>
      <c r="N6007" s="5" t="s">
        <v>8</v>
      </c>
      <c r="O6007" s="5" t="s">
        <v>8</v>
      </c>
      <c r="P6007" s="5" t="s">
        <v>8</v>
      </c>
      <c r="Q6007" s="5" t="s">
        <v>8</v>
      </c>
      <c r="R6007" s="5" t="s">
        <v>8</v>
      </c>
      <c r="S6007" s="5" t="s">
        <v>8</v>
      </c>
      <c r="T6007" s="5" t="s">
        <v>8</v>
      </c>
      <c r="U6007" s="5" t="s">
        <v>8</v>
      </c>
      <c r="V6007" s="5" t="s">
        <v>8</v>
      </c>
      <c r="W6007" s="5" t="s">
        <v>8</v>
      </c>
      <c r="X6007" s="5" t="s">
        <v>8</v>
      </c>
      <c r="Y6007" s="5" t="s">
        <v>8</v>
      </c>
      <c r="Z6007" s="5" t="s">
        <v>8</v>
      </c>
      <c r="AA6007" s="5" t="s">
        <v>8</v>
      </c>
      <c r="AB6007" s="5">
        <v>0.51</v>
      </c>
      <c r="AC6007" s="5" t="s">
        <v>8</v>
      </c>
      <c r="AD6007" s="5" t="s">
        <v>8</v>
      </c>
      <c r="AE6007" s="5" t="s">
        <v>8</v>
      </c>
      <c r="AF6007" s="5" t="s">
        <v>8</v>
      </c>
      <c r="AG6007" s="5" t="s">
        <v>8</v>
      </c>
      <c r="AH6007" s="5" t="s">
        <v>8</v>
      </c>
      <c r="AI6007" s="5" t="s">
        <v>8</v>
      </c>
      <c r="AJ6007" s="5" t="s">
        <v>8</v>
      </c>
      <c r="AK6007" s="5" t="s">
        <v>8</v>
      </c>
      <c r="AL6007" s="5" t="s">
        <v>8</v>
      </c>
      <c r="AM6007" s="5" t="s">
        <v>8</v>
      </c>
      <c r="AN6007" s="5" t="s">
        <v>8</v>
      </c>
      <c r="AO6007" s="5" t="s">
        <v>8</v>
      </c>
      <c r="AP6007" s="5" t="s">
        <v>8</v>
      </c>
      <c r="AQ6007" s="5" t="s">
        <v>8</v>
      </c>
      <c r="AR6007" s="5" t="s">
        <v>8</v>
      </c>
      <c r="AS6007" s="5" t="s">
        <v>8</v>
      </c>
      <c r="AT6007" s="5" t="s">
        <v>8</v>
      </c>
      <c r="AU6007" s="5" t="s">
        <v>8</v>
      </c>
      <c r="AV6007" s="5" t="s">
        <v>8</v>
      </c>
      <c r="AW6007" s="5" t="s">
        <v>8</v>
      </c>
      <c r="AX6007" s="5" t="s">
        <v>8</v>
      </c>
      <c r="AY6007" s="5" t="s">
        <v>8</v>
      </c>
      <c r="AZ6007" s="5" t="s">
        <v>8</v>
      </c>
      <c r="BA6007" s="5" t="s">
        <v>8</v>
      </c>
      <c r="BB6007" s="5" t="s">
        <v>8</v>
      </c>
      <c r="BC6007" s="5" t="s">
        <v>8</v>
      </c>
      <c r="BD6007" s="5" t="s">
        <v>8</v>
      </c>
      <c r="BE6007" s="5" t="s">
        <v>8</v>
      </c>
      <c r="BF6007" s="5" t="s">
        <v>8</v>
      </c>
      <c r="BG6007" s="5" t="s">
        <v>8</v>
      </c>
      <c r="BH6007" s="5" t="s">
        <v>8</v>
      </c>
      <c r="BI6007" s="5" t="s">
        <v>8</v>
      </c>
      <c r="BJ6007" s="5" t="s">
        <v>8</v>
      </c>
      <c r="BK6007" s="5" t="s">
        <v>8</v>
      </c>
      <c r="BL6007" s="5" t="s">
        <v>8</v>
      </c>
      <c r="BM6007" s="5" t="s">
        <v>8</v>
      </c>
      <c r="BN6007" s="5" t="s">
        <v>8</v>
      </c>
      <c r="BO6007" s="5" t="s">
        <v>8</v>
      </c>
      <c r="BP6007" s="5" t="s">
        <v>8</v>
      </c>
      <c r="BQ6007" s="5" t="s">
        <v>8</v>
      </c>
      <c r="BR6007" s="5" t="s">
        <v>8</v>
      </c>
    </row>
    <row r="6008" spans="1:70" x14ac:dyDescent="0.2">
      <c r="A6008" s="4" t="s">
        <v>12099</v>
      </c>
      <c r="B6008" s="5">
        <v>406</v>
      </c>
      <c r="C6008" s="5" t="s">
        <v>12100</v>
      </c>
      <c r="D6008" s="4" t="s">
        <v>12101</v>
      </c>
      <c r="E6008" s="4" t="s">
        <v>12102</v>
      </c>
      <c r="F6008" s="5" t="s">
        <v>8</v>
      </c>
      <c r="G6008" s="5" t="s">
        <v>8</v>
      </c>
      <c r="H6008" s="5" t="s">
        <v>8</v>
      </c>
      <c r="I6008" s="5" t="s">
        <v>8</v>
      </c>
      <c r="J6008" s="5">
        <v>9.24</v>
      </c>
      <c r="K6008" s="5" t="s">
        <v>8</v>
      </c>
      <c r="L6008" s="5" t="s">
        <v>8</v>
      </c>
      <c r="M6008" s="5" t="s">
        <v>8</v>
      </c>
      <c r="N6008" s="5" t="s">
        <v>8</v>
      </c>
      <c r="O6008" s="5" t="s">
        <v>8</v>
      </c>
      <c r="P6008" s="5" t="s">
        <v>8</v>
      </c>
      <c r="Q6008" s="5" t="s">
        <v>8</v>
      </c>
      <c r="R6008" s="5" t="s">
        <v>8</v>
      </c>
      <c r="S6008" s="5" t="s">
        <v>8</v>
      </c>
      <c r="T6008" s="5" t="s">
        <v>8</v>
      </c>
      <c r="U6008" s="5" t="s">
        <v>8</v>
      </c>
      <c r="V6008" s="5" t="s">
        <v>8</v>
      </c>
      <c r="W6008" s="5" t="s">
        <v>8</v>
      </c>
      <c r="X6008" s="5" t="s">
        <v>8</v>
      </c>
      <c r="Y6008" s="5" t="s">
        <v>8</v>
      </c>
      <c r="Z6008" s="5" t="s">
        <v>8</v>
      </c>
      <c r="AA6008" s="5" t="s">
        <v>8</v>
      </c>
      <c r="AB6008" s="5" t="s">
        <v>8</v>
      </c>
      <c r="AC6008" s="5" t="s">
        <v>8</v>
      </c>
      <c r="AD6008" s="5" t="s">
        <v>8</v>
      </c>
      <c r="AE6008" s="5" t="s">
        <v>8</v>
      </c>
      <c r="AF6008" s="5" t="s">
        <v>8</v>
      </c>
      <c r="AG6008" s="5" t="s">
        <v>8</v>
      </c>
      <c r="AH6008" s="5" t="s">
        <v>8</v>
      </c>
      <c r="AI6008" s="5" t="s">
        <v>8</v>
      </c>
      <c r="AJ6008" s="5" t="s">
        <v>8</v>
      </c>
      <c r="AK6008" s="5" t="s">
        <v>8</v>
      </c>
      <c r="AL6008" s="5" t="s">
        <v>8</v>
      </c>
      <c r="AM6008" s="5" t="s">
        <v>8</v>
      </c>
      <c r="AN6008" s="5" t="s">
        <v>8</v>
      </c>
      <c r="AO6008" s="5" t="s">
        <v>8</v>
      </c>
      <c r="AP6008" s="5" t="s">
        <v>8</v>
      </c>
      <c r="AQ6008" s="5" t="s">
        <v>8</v>
      </c>
      <c r="AR6008" s="5" t="s">
        <v>8</v>
      </c>
      <c r="AS6008" s="5" t="s">
        <v>8</v>
      </c>
      <c r="AT6008" s="5" t="s">
        <v>8</v>
      </c>
      <c r="AU6008" s="5" t="s">
        <v>8</v>
      </c>
      <c r="AV6008" s="5" t="s">
        <v>8</v>
      </c>
      <c r="AW6008" s="5" t="s">
        <v>8</v>
      </c>
      <c r="AX6008" s="5" t="s">
        <v>8</v>
      </c>
      <c r="AY6008" s="5" t="s">
        <v>8</v>
      </c>
      <c r="AZ6008" s="5" t="s">
        <v>8</v>
      </c>
      <c r="BA6008" s="5" t="s">
        <v>8</v>
      </c>
      <c r="BB6008" s="5" t="s">
        <v>8</v>
      </c>
      <c r="BC6008" s="5" t="s">
        <v>8</v>
      </c>
      <c r="BD6008" s="5" t="s">
        <v>8</v>
      </c>
      <c r="BE6008" s="5" t="s">
        <v>8</v>
      </c>
      <c r="BF6008" s="5" t="s">
        <v>8</v>
      </c>
      <c r="BG6008" s="5" t="s">
        <v>8</v>
      </c>
      <c r="BH6008" s="5" t="s">
        <v>8</v>
      </c>
      <c r="BI6008" s="5" t="s">
        <v>8</v>
      </c>
      <c r="BJ6008" s="5" t="s">
        <v>8</v>
      </c>
      <c r="BK6008" s="5" t="s">
        <v>8</v>
      </c>
      <c r="BL6008" s="5" t="s">
        <v>8</v>
      </c>
      <c r="BM6008" s="5" t="s">
        <v>8</v>
      </c>
      <c r="BN6008" s="5" t="s">
        <v>8</v>
      </c>
      <c r="BO6008" s="5" t="s">
        <v>8</v>
      </c>
      <c r="BP6008" s="5" t="s">
        <v>8</v>
      </c>
      <c r="BQ6008" s="5" t="s">
        <v>8</v>
      </c>
      <c r="BR6008" s="5" t="s">
        <v>8</v>
      </c>
    </row>
    <row r="6009" spans="1:70" x14ac:dyDescent="0.2">
      <c r="A6009" s="4" t="s">
        <v>5701</v>
      </c>
      <c r="B6009" s="5">
        <v>132</v>
      </c>
      <c r="C6009" s="5" t="s">
        <v>5702</v>
      </c>
      <c r="D6009" s="4" t="s">
        <v>5703</v>
      </c>
      <c r="E6009" s="4" t="s">
        <v>5704</v>
      </c>
      <c r="F6009" s="5">
        <v>0.41</v>
      </c>
      <c r="G6009" s="5">
        <v>4.6100000000000003</v>
      </c>
      <c r="H6009" s="5">
        <v>0.9</v>
      </c>
      <c r="I6009" s="5" t="s">
        <v>8</v>
      </c>
      <c r="J6009" s="5" t="s">
        <v>8</v>
      </c>
      <c r="K6009" s="5">
        <v>1.26</v>
      </c>
      <c r="L6009" s="5">
        <v>0.53</v>
      </c>
      <c r="M6009" s="5" t="s">
        <v>8</v>
      </c>
      <c r="N6009" s="5">
        <v>1.26</v>
      </c>
      <c r="O6009" s="5" t="s">
        <v>8</v>
      </c>
      <c r="P6009" s="5">
        <v>0.83</v>
      </c>
      <c r="Q6009" s="5">
        <v>1.2</v>
      </c>
      <c r="R6009" s="5">
        <v>0.98</v>
      </c>
      <c r="S6009" s="5">
        <v>1</v>
      </c>
      <c r="T6009" s="5">
        <v>1.85</v>
      </c>
      <c r="U6009" s="5">
        <v>0.83</v>
      </c>
      <c r="V6009" s="5">
        <v>0.71</v>
      </c>
      <c r="W6009" s="5">
        <v>0.94</v>
      </c>
      <c r="X6009" s="5">
        <v>0.69</v>
      </c>
      <c r="Y6009" s="5">
        <v>0.43</v>
      </c>
      <c r="Z6009" s="5">
        <v>0.72</v>
      </c>
      <c r="AA6009" s="5">
        <v>2.7</v>
      </c>
      <c r="AB6009" s="5" t="s">
        <v>8</v>
      </c>
      <c r="AC6009" s="5">
        <v>0.63</v>
      </c>
      <c r="AD6009" s="5">
        <v>0.95</v>
      </c>
      <c r="AE6009" s="5">
        <v>0.89</v>
      </c>
      <c r="AF6009" s="5">
        <v>2.63</v>
      </c>
      <c r="AG6009" s="5">
        <v>1.03</v>
      </c>
      <c r="AH6009" s="5">
        <v>2.62</v>
      </c>
      <c r="AI6009" s="5">
        <v>0.11</v>
      </c>
      <c r="AJ6009" s="5" t="s">
        <v>8</v>
      </c>
      <c r="AK6009" s="5" t="s">
        <v>8</v>
      </c>
      <c r="AL6009" s="5">
        <v>0.98</v>
      </c>
      <c r="AM6009" s="5">
        <v>1.53</v>
      </c>
      <c r="AN6009" s="5" t="s">
        <v>8</v>
      </c>
      <c r="AO6009" s="5" t="s">
        <v>8</v>
      </c>
      <c r="AP6009" s="5">
        <v>0.56000000000000005</v>
      </c>
      <c r="AQ6009" s="5" t="s">
        <v>8</v>
      </c>
      <c r="AR6009" s="5">
        <v>1.1100000000000001</v>
      </c>
      <c r="AS6009" s="5">
        <v>0.4</v>
      </c>
      <c r="AT6009" s="5">
        <v>0.22</v>
      </c>
      <c r="AU6009" s="5">
        <v>0.3</v>
      </c>
      <c r="AV6009" s="5">
        <v>0.47</v>
      </c>
      <c r="AW6009" s="5">
        <v>0.35</v>
      </c>
      <c r="AX6009" s="5" t="s">
        <v>8</v>
      </c>
      <c r="AY6009" s="5" t="s">
        <v>8</v>
      </c>
      <c r="AZ6009" s="5">
        <v>0.32</v>
      </c>
      <c r="BA6009" s="5">
        <v>0.81</v>
      </c>
      <c r="BB6009" s="5">
        <v>0.05</v>
      </c>
      <c r="BC6009" s="5">
        <v>7.0000000000000007E-2</v>
      </c>
      <c r="BD6009" s="5" t="s">
        <v>8</v>
      </c>
      <c r="BE6009" s="5">
        <v>0.7</v>
      </c>
      <c r="BF6009" s="5">
        <v>1.04</v>
      </c>
      <c r="BG6009" s="5" t="s">
        <v>8</v>
      </c>
      <c r="BH6009" s="5" t="s">
        <v>8</v>
      </c>
      <c r="BI6009" s="5" t="s">
        <v>8</v>
      </c>
      <c r="BJ6009" s="5">
        <v>0.53</v>
      </c>
      <c r="BK6009" s="5">
        <v>0.4</v>
      </c>
      <c r="BL6009" s="5">
        <v>0.94</v>
      </c>
      <c r="BM6009" s="5">
        <v>0.8</v>
      </c>
      <c r="BN6009" s="5">
        <v>0.98</v>
      </c>
      <c r="BO6009" s="5">
        <v>0.74</v>
      </c>
      <c r="BP6009" s="5">
        <v>0.43</v>
      </c>
      <c r="BQ6009" s="5">
        <v>0.31</v>
      </c>
      <c r="BR6009" s="5">
        <v>0.98</v>
      </c>
    </row>
    <row r="6010" spans="1:70" x14ac:dyDescent="0.2">
      <c r="A6010" s="4" t="s">
        <v>5701</v>
      </c>
      <c r="B6010" s="5">
        <v>148</v>
      </c>
      <c r="C6010" s="5" t="s">
        <v>5702</v>
      </c>
      <c r="D6010" s="4" t="s">
        <v>5703</v>
      </c>
      <c r="E6010" s="4" t="s">
        <v>10441</v>
      </c>
      <c r="F6010" s="5" t="s">
        <v>8</v>
      </c>
      <c r="G6010" s="5">
        <v>2.48</v>
      </c>
      <c r="H6010" s="5">
        <v>1.46</v>
      </c>
      <c r="I6010" s="5">
        <v>0.56999999999999995</v>
      </c>
      <c r="J6010" s="5" t="s">
        <v>8</v>
      </c>
      <c r="K6010" s="5">
        <v>1.21</v>
      </c>
      <c r="L6010" s="5" t="s">
        <v>8</v>
      </c>
      <c r="M6010" s="5" t="s">
        <v>8</v>
      </c>
      <c r="N6010" s="5" t="s">
        <v>8</v>
      </c>
      <c r="O6010" s="5" t="s">
        <v>8</v>
      </c>
      <c r="P6010" s="5">
        <v>0.83</v>
      </c>
      <c r="Q6010" s="5">
        <v>1.37</v>
      </c>
      <c r="R6010" s="5">
        <v>1.04</v>
      </c>
      <c r="S6010" s="5" t="s">
        <v>8</v>
      </c>
      <c r="T6010" s="5" t="s">
        <v>8</v>
      </c>
      <c r="U6010" s="5">
        <v>0.91</v>
      </c>
      <c r="V6010" s="5">
        <v>1.23</v>
      </c>
      <c r="W6010" s="5">
        <v>1.1100000000000001</v>
      </c>
      <c r="X6010" s="5">
        <v>0.82</v>
      </c>
      <c r="Y6010" s="5" t="s">
        <v>8</v>
      </c>
      <c r="Z6010" s="5">
        <v>0.89</v>
      </c>
      <c r="AA6010" s="5" t="s">
        <v>8</v>
      </c>
      <c r="AB6010" s="5" t="s">
        <v>8</v>
      </c>
      <c r="AC6010" s="5">
        <v>1.1299999999999999</v>
      </c>
      <c r="AD6010" s="5">
        <v>1.41</v>
      </c>
      <c r="AE6010" s="5">
        <v>0.81</v>
      </c>
      <c r="AF6010" s="5">
        <v>2.7</v>
      </c>
      <c r="AG6010" s="5" t="s">
        <v>8</v>
      </c>
      <c r="AH6010" s="5" t="s">
        <v>8</v>
      </c>
      <c r="AI6010" s="5" t="s">
        <v>8</v>
      </c>
      <c r="AJ6010" s="5" t="s">
        <v>8</v>
      </c>
      <c r="AK6010" s="5" t="s">
        <v>8</v>
      </c>
      <c r="AL6010" s="5" t="s">
        <v>8</v>
      </c>
      <c r="AM6010" s="5" t="s">
        <v>8</v>
      </c>
      <c r="AN6010" s="5" t="s">
        <v>8</v>
      </c>
      <c r="AO6010" s="5" t="s">
        <v>8</v>
      </c>
      <c r="AP6010" s="5" t="s">
        <v>8</v>
      </c>
      <c r="AQ6010" s="5">
        <v>0.38</v>
      </c>
      <c r="AR6010" s="5" t="s">
        <v>8</v>
      </c>
      <c r="AS6010" s="5" t="s">
        <v>8</v>
      </c>
      <c r="AT6010" s="5" t="s">
        <v>8</v>
      </c>
      <c r="AU6010" s="5">
        <v>0.53</v>
      </c>
      <c r="AV6010" s="5" t="s">
        <v>8</v>
      </c>
      <c r="AW6010" s="5">
        <v>0.37</v>
      </c>
      <c r="AX6010" s="5">
        <v>0.23</v>
      </c>
      <c r="AY6010" s="5" t="s">
        <v>8</v>
      </c>
      <c r="AZ6010" s="5" t="s">
        <v>8</v>
      </c>
      <c r="BA6010" s="5" t="s">
        <v>8</v>
      </c>
      <c r="BB6010" s="5" t="s">
        <v>8</v>
      </c>
      <c r="BC6010" s="5" t="s">
        <v>8</v>
      </c>
      <c r="BD6010" s="5" t="s">
        <v>8</v>
      </c>
      <c r="BE6010" s="5" t="s">
        <v>8</v>
      </c>
      <c r="BF6010" s="5" t="s">
        <v>8</v>
      </c>
      <c r="BG6010" s="5" t="s">
        <v>8</v>
      </c>
      <c r="BH6010" s="5" t="s">
        <v>8</v>
      </c>
      <c r="BI6010" s="5" t="s">
        <v>8</v>
      </c>
      <c r="BJ6010" s="5">
        <v>0.89</v>
      </c>
      <c r="BK6010" s="5">
        <v>0.53</v>
      </c>
      <c r="BL6010" s="5">
        <v>1.38</v>
      </c>
      <c r="BM6010" s="5">
        <v>0.98</v>
      </c>
      <c r="BN6010" s="5">
        <v>1.0900000000000001</v>
      </c>
      <c r="BO6010" s="5">
        <v>0.94</v>
      </c>
      <c r="BP6010" s="5">
        <v>0.41</v>
      </c>
      <c r="BQ6010" s="5">
        <v>0.42</v>
      </c>
      <c r="BR6010" s="5" t="s">
        <v>8</v>
      </c>
    </row>
    <row r="6011" spans="1:70" x14ac:dyDescent="0.2">
      <c r="A6011" s="4" t="s">
        <v>2539</v>
      </c>
      <c r="B6011" s="5">
        <v>48</v>
      </c>
      <c r="C6011" s="5" t="s">
        <v>2540</v>
      </c>
      <c r="D6011" s="4" t="s">
        <v>2541</v>
      </c>
      <c r="E6011" s="4" t="s">
        <v>2542</v>
      </c>
      <c r="F6011" s="5">
        <v>0.63</v>
      </c>
      <c r="G6011" s="5">
        <v>3.56</v>
      </c>
      <c r="H6011" s="5">
        <v>1</v>
      </c>
      <c r="I6011" s="5">
        <v>0.55000000000000004</v>
      </c>
      <c r="J6011" s="5">
        <v>0.53</v>
      </c>
      <c r="K6011" s="5">
        <v>1.3</v>
      </c>
      <c r="L6011" s="5">
        <v>0.76</v>
      </c>
      <c r="M6011" s="5">
        <v>0.49</v>
      </c>
      <c r="N6011" s="5" t="s">
        <v>8</v>
      </c>
      <c r="O6011" s="5">
        <v>0.56999999999999995</v>
      </c>
      <c r="P6011" s="5">
        <v>1.1299999999999999</v>
      </c>
      <c r="Q6011" s="5">
        <v>1.03</v>
      </c>
      <c r="R6011" s="5">
        <v>0.34</v>
      </c>
      <c r="S6011" s="5">
        <v>0.89</v>
      </c>
      <c r="T6011" s="5">
        <v>1.97</v>
      </c>
      <c r="U6011" s="5">
        <v>0.99</v>
      </c>
      <c r="V6011" s="5">
        <v>0.71</v>
      </c>
      <c r="W6011" s="5">
        <v>1.1200000000000001</v>
      </c>
      <c r="X6011" s="5">
        <v>0.88</v>
      </c>
      <c r="Y6011" s="5">
        <v>0.6</v>
      </c>
      <c r="Z6011" s="5">
        <v>0.93</v>
      </c>
      <c r="AA6011" s="5">
        <v>2.89</v>
      </c>
      <c r="AB6011" s="5">
        <v>0.62</v>
      </c>
      <c r="AC6011" s="5">
        <v>0.92</v>
      </c>
      <c r="AD6011" s="5">
        <v>0.85</v>
      </c>
      <c r="AE6011" s="5">
        <v>0.93</v>
      </c>
      <c r="AF6011" s="5">
        <v>1.62</v>
      </c>
      <c r="AG6011" s="5">
        <v>2.4</v>
      </c>
      <c r="AH6011" s="5">
        <v>1.98</v>
      </c>
      <c r="AI6011" s="5">
        <v>1.02</v>
      </c>
      <c r="AJ6011" s="5" t="s">
        <v>8</v>
      </c>
      <c r="AK6011" s="5">
        <v>0.86</v>
      </c>
      <c r="AL6011" s="5">
        <v>1.25</v>
      </c>
      <c r="AM6011" s="5">
        <v>0.85</v>
      </c>
      <c r="AN6011" s="5">
        <v>1.1299999999999999</v>
      </c>
      <c r="AO6011" s="5">
        <v>0.91</v>
      </c>
      <c r="AP6011" s="5">
        <v>0.57999999999999996</v>
      </c>
      <c r="AQ6011" s="5">
        <v>0.31</v>
      </c>
      <c r="AR6011" s="5">
        <v>0.7</v>
      </c>
      <c r="AS6011" s="5">
        <v>0.66</v>
      </c>
      <c r="AT6011" s="5">
        <v>0.56999999999999995</v>
      </c>
      <c r="AU6011" s="5">
        <v>0.54</v>
      </c>
      <c r="AV6011" s="5">
        <v>1.17</v>
      </c>
      <c r="AW6011" s="5">
        <v>0.61</v>
      </c>
      <c r="AX6011" s="5">
        <v>0.7</v>
      </c>
      <c r="AY6011" s="5">
        <v>0.96</v>
      </c>
      <c r="AZ6011" s="5">
        <v>1.06</v>
      </c>
      <c r="BA6011" s="5">
        <v>0.87</v>
      </c>
      <c r="BB6011" s="5">
        <v>0.91</v>
      </c>
      <c r="BC6011" s="5">
        <v>0.86</v>
      </c>
      <c r="BD6011" s="5">
        <v>0.88</v>
      </c>
      <c r="BE6011" s="5">
        <v>0.82</v>
      </c>
      <c r="BF6011" s="5">
        <v>1.05</v>
      </c>
      <c r="BG6011" s="5">
        <v>1.52</v>
      </c>
      <c r="BH6011" s="5">
        <v>1.19</v>
      </c>
      <c r="BI6011" s="5">
        <v>0.7</v>
      </c>
      <c r="BJ6011" s="5">
        <v>0.68</v>
      </c>
      <c r="BK6011" s="5">
        <v>0.62</v>
      </c>
      <c r="BL6011" s="5">
        <v>1.29</v>
      </c>
      <c r="BM6011" s="5">
        <v>1.1599999999999999</v>
      </c>
      <c r="BN6011" s="5">
        <v>0.91</v>
      </c>
      <c r="BO6011" s="5">
        <v>0.83</v>
      </c>
      <c r="BP6011" s="5" t="s">
        <v>8</v>
      </c>
      <c r="BQ6011" s="5">
        <v>0.61</v>
      </c>
      <c r="BR6011" s="5">
        <v>0.99</v>
      </c>
    </row>
    <row r="6012" spans="1:70" x14ac:dyDescent="0.2">
      <c r="A6012" s="4" t="s">
        <v>2539</v>
      </c>
      <c r="B6012" s="5">
        <v>131</v>
      </c>
      <c r="C6012" s="5" t="s">
        <v>2540</v>
      </c>
      <c r="D6012" s="4" t="s">
        <v>2541</v>
      </c>
      <c r="E6012" s="4" t="s">
        <v>3671</v>
      </c>
      <c r="F6012" s="5" t="s">
        <v>8</v>
      </c>
      <c r="G6012" s="5">
        <v>3.09</v>
      </c>
      <c r="H6012" s="5">
        <v>1.34</v>
      </c>
      <c r="I6012" s="5">
        <v>0.51</v>
      </c>
      <c r="J6012" s="5" t="s">
        <v>8</v>
      </c>
      <c r="K6012" s="5">
        <v>2.38</v>
      </c>
      <c r="L6012" s="5" t="s">
        <v>8</v>
      </c>
      <c r="M6012" s="5" t="s">
        <v>8</v>
      </c>
      <c r="N6012" s="5">
        <v>1.69</v>
      </c>
      <c r="O6012" s="5" t="s">
        <v>8</v>
      </c>
      <c r="P6012" s="5" t="s">
        <v>8</v>
      </c>
      <c r="Q6012" s="5">
        <v>1.65</v>
      </c>
      <c r="R6012" s="5" t="s">
        <v>8</v>
      </c>
      <c r="S6012" s="5" t="s">
        <v>8</v>
      </c>
      <c r="T6012" s="5" t="s">
        <v>8</v>
      </c>
      <c r="U6012" s="5">
        <v>1.68</v>
      </c>
      <c r="V6012" s="5">
        <v>1.08</v>
      </c>
      <c r="W6012" s="5" t="s">
        <v>8</v>
      </c>
      <c r="X6012" s="5">
        <v>0.59</v>
      </c>
      <c r="Y6012" s="5" t="s">
        <v>8</v>
      </c>
      <c r="Z6012" s="5">
        <v>1.28</v>
      </c>
      <c r="AA6012" s="5">
        <v>3.57</v>
      </c>
      <c r="AB6012" s="5" t="s">
        <v>8</v>
      </c>
      <c r="AC6012" s="5">
        <v>1.26</v>
      </c>
      <c r="AD6012" s="5">
        <v>1.37</v>
      </c>
      <c r="AE6012" s="5">
        <v>1.44</v>
      </c>
      <c r="AF6012" s="5">
        <v>3.13</v>
      </c>
      <c r="AG6012" s="5" t="s">
        <v>8</v>
      </c>
      <c r="AH6012" s="5" t="s">
        <v>8</v>
      </c>
      <c r="AI6012" s="5" t="s">
        <v>8</v>
      </c>
      <c r="AJ6012" s="5" t="s">
        <v>8</v>
      </c>
      <c r="AK6012" s="5" t="s">
        <v>8</v>
      </c>
      <c r="AL6012" s="5" t="s">
        <v>8</v>
      </c>
      <c r="AM6012" s="5" t="s">
        <v>8</v>
      </c>
      <c r="AN6012" s="5" t="s">
        <v>8</v>
      </c>
      <c r="AO6012" s="5" t="s">
        <v>8</v>
      </c>
      <c r="AP6012" s="5" t="s">
        <v>8</v>
      </c>
      <c r="AQ6012" s="5" t="s">
        <v>8</v>
      </c>
      <c r="AR6012" s="5" t="s">
        <v>8</v>
      </c>
      <c r="AS6012" s="5" t="s">
        <v>8</v>
      </c>
      <c r="AT6012" s="5" t="s">
        <v>8</v>
      </c>
      <c r="AU6012" s="5" t="s">
        <v>8</v>
      </c>
      <c r="AV6012" s="5">
        <v>0.55000000000000004</v>
      </c>
      <c r="AW6012" s="5">
        <v>0.43</v>
      </c>
      <c r="AX6012" s="5" t="s">
        <v>8</v>
      </c>
      <c r="AY6012" s="5" t="s">
        <v>8</v>
      </c>
      <c r="AZ6012" s="5" t="s">
        <v>8</v>
      </c>
      <c r="BA6012" s="5" t="s">
        <v>8</v>
      </c>
      <c r="BB6012" s="5" t="s">
        <v>8</v>
      </c>
      <c r="BC6012" s="5" t="s">
        <v>8</v>
      </c>
      <c r="BD6012" s="5" t="s">
        <v>8</v>
      </c>
      <c r="BE6012" s="5" t="s">
        <v>8</v>
      </c>
      <c r="BF6012" s="5">
        <v>1.8</v>
      </c>
      <c r="BG6012" s="5" t="s">
        <v>8</v>
      </c>
      <c r="BH6012" s="5" t="s">
        <v>8</v>
      </c>
      <c r="BI6012" s="5" t="s">
        <v>8</v>
      </c>
      <c r="BJ6012" s="5">
        <v>0.43</v>
      </c>
      <c r="BK6012" s="5" t="s">
        <v>8</v>
      </c>
      <c r="BL6012" s="5">
        <v>1.71</v>
      </c>
      <c r="BM6012" s="5">
        <v>1.73</v>
      </c>
      <c r="BN6012" s="5" t="s">
        <v>8</v>
      </c>
      <c r="BO6012" s="5">
        <v>1.17</v>
      </c>
      <c r="BP6012" s="5" t="s">
        <v>8</v>
      </c>
      <c r="BQ6012" s="5" t="s">
        <v>8</v>
      </c>
      <c r="BR6012" s="5" t="s">
        <v>8</v>
      </c>
    </row>
    <row r="6013" spans="1:70" x14ac:dyDescent="0.2">
      <c r="A6013" s="4" t="s">
        <v>2539</v>
      </c>
      <c r="B6013" s="5">
        <v>59</v>
      </c>
      <c r="C6013" s="5" t="s">
        <v>2540</v>
      </c>
      <c r="D6013" s="4" t="s">
        <v>2541</v>
      </c>
      <c r="E6013" s="4" t="s">
        <v>8211</v>
      </c>
      <c r="F6013" s="5" t="s">
        <v>8</v>
      </c>
      <c r="G6013" s="5" t="s">
        <v>8</v>
      </c>
      <c r="H6013" s="5">
        <v>0.7</v>
      </c>
      <c r="I6013" s="5">
        <v>0.66</v>
      </c>
      <c r="J6013" s="5">
        <v>0.68</v>
      </c>
      <c r="K6013" s="5" t="s">
        <v>8</v>
      </c>
      <c r="L6013" s="5">
        <v>0.85</v>
      </c>
      <c r="M6013" s="5" t="s">
        <v>8</v>
      </c>
      <c r="N6013" s="5" t="s">
        <v>8</v>
      </c>
      <c r="O6013" s="5" t="s">
        <v>8</v>
      </c>
      <c r="P6013" s="5">
        <v>0.89</v>
      </c>
      <c r="Q6013" s="5">
        <v>1.06</v>
      </c>
      <c r="R6013" s="5">
        <v>0.95</v>
      </c>
      <c r="S6013" s="5">
        <v>1.26</v>
      </c>
      <c r="T6013" s="5" t="s">
        <v>8</v>
      </c>
      <c r="U6013" s="5">
        <v>1.06</v>
      </c>
      <c r="V6013" s="5">
        <v>0.97</v>
      </c>
      <c r="W6013" s="5" t="s">
        <v>8</v>
      </c>
      <c r="X6013" s="5">
        <v>0.8</v>
      </c>
      <c r="Y6013" s="5">
        <v>0.56000000000000005</v>
      </c>
      <c r="Z6013" s="5">
        <v>1</v>
      </c>
      <c r="AA6013" s="5" t="s">
        <v>8</v>
      </c>
      <c r="AB6013" s="5" t="s">
        <v>8</v>
      </c>
      <c r="AC6013" s="5">
        <v>1.27</v>
      </c>
      <c r="AD6013" s="5">
        <v>1.1200000000000001</v>
      </c>
      <c r="AE6013" s="5">
        <v>1.01</v>
      </c>
      <c r="AF6013" s="5" t="s">
        <v>8</v>
      </c>
      <c r="AG6013" s="5" t="s">
        <v>8</v>
      </c>
      <c r="AH6013" s="5" t="s">
        <v>8</v>
      </c>
      <c r="AI6013" s="5" t="s">
        <v>8</v>
      </c>
      <c r="AJ6013" s="5" t="s">
        <v>8</v>
      </c>
      <c r="AK6013" s="5" t="s">
        <v>8</v>
      </c>
      <c r="AL6013" s="5" t="s">
        <v>8</v>
      </c>
      <c r="AM6013" s="5" t="s">
        <v>8</v>
      </c>
      <c r="AN6013" s="5" t="s">
        <v>8</v>
      </c>
      <c r="AO6013" s="5" t="s">
        <v>8</v>
      </c>
      <c r="AP6013" s="5" t="s">
        <v>8</v>
      </c>
      <c r="AQ6013" s="5">
        <v>0.52</v>
      </c>
      <c r="AR6013" s="5">
        <v>0.95</v>
      </c>
      <c r="AS6013" s="5">
        <v>0.47</v>
      </c>
      <c r="AT6013" s="5">
        <v>0.57999999999999996</v>
      </c>
      <c r="AU6013" s="5">
        <v>0.93</v>
      </c>
      <c r="AV6013" s="5">
        <v>0.83</v>
      </c>
      <c r="AW6013" s="5">
        <v>0.72</v>
      </c>
      <c r="AX6013" s="5">
        <v>0.5</v>
      </c>
      <c r="AY6013" s="5" t="s">
        <v>8</v>
      </c>
      <c r="AZ6013" s="5" t="s">
        <v>8</v>
      </c>
      <c r="BA6013" s="5" t="s">
        <v>8</v>
      </c>
      <c r="BB6013" s="5" t="s">
        <v>8</v>
      </c>
      <c r="BC6013" s="5" t="s">
        <v>8</v>
      </c>
      <c r="BD6013" s="5" t="s">
        <v>8</v>
      </c>
      <c r="BE6013" s="5" t="s">
        <v>8</v>
      </c>
      <c r="BF6013" s="5" t="s">
        <v>8</v>
      </c>
      <c r="BG6013" s="5">
        <v>0.83</v>
      </c>
      <c r="BH6013" s="5">
        <v>0.99</v>
      </c>
      <c r="BI6013" s="5">
        <v>0.4</v>
      </c>
      <c r="BJ6013" s="5">
        <v>0.77</v>
      </c>
      <c r="BK6013" s="5">
        <v>0.6</v>
      </c>
      <c r="BL6013" s="5">
        <v>2.0099999999999998</v>
      </c>
      <c r="BM6013" s="5">
        <v>1.1299999999999999</v>
      </c>
      <c r="BN6013" s="5">
        <v>1.17</v>
      </c>
      <c r="BO6013" s="5" t="s">
        <v>8</v>
      </c>
      <c r="BP6013" s="5" t="s">
        <v>8</v>
      </c>
      <c r="BQ6013" s="5">
        <v>0.97</v>
      </c>
      <c r="BR6013" s="5" t="s">
        <v>8</v>
      </c>
    </row>
    <row r="6014" spans="1:70" x14ac:dyDescent="0.2">
      <c r="A6014" s="4" t="s">
        <v>2539</v>
      </c>
      <c r="B6014" s="5">
        <v>137</v>
      </c>
      <c r="C6014" s="5" t="s">
        <v>2540</v>
      </c>
      <c r="D6014" s="4" t="s">
        <v>2541</v>
      </c>
      <c r="E6014" s="4" t="s">
        <v>15925</v>
      </c>
      <c r="F6014" s="5" t="s">
        <v>8</v>
      </c>
      <c r="G6014" s="5" t="s">
        <v>8</v>
      </c>
      <c r="H6014" s="5" t="s">
        <v>8</v>
      </c>
      <c r="I6014" s="5" t="s">
        <v>8</v>
      </c>
      <c r="J6014" s="5" t="s">
        <v>8</v>
      </c>
      <c r="K6014" s="5" t="s">
        <v>8</v>
      </c>
      <c r="L6014" s="5" t="s">
        <v>8</v>
      </c>
      <c r="M6014" s="5" t="s">
        <v>8</v>
      </c>
      <c r="N6014" s="5" t="s">
        <v>8</v>
      </c>
      <c r="O6014" s="5" t="s">
        <v>8</v>
      </c>
      <c r="P6014" s="5" t="s">
        <v>8</v>
      </c>
      <c r="Q6014" s="5" t="s">
        <v>8</v>
      </c>
      <c r="R6014" s="5" t="s">
        <v>8</v>
      </c>
      <c r="S6014" s="5" t="s">
        <v>8</v>
      </c>
      <c r="T6014" s="5" t="s">
        <v>8</v>
      </c>
      <c r="U6014" s="5" t="s">
        <v>8</v>
      </c>
      <c r="V6014" s="5" t="s">
        <v>8</v>
      </c>
      <c r="W6014" s="5" t="s">
        <v>8</v>
      </c>
      <c r="X6014" s="5" t="s">
        <v>8</v>
      </c>
      <c r="Y6014" s="5" t="s">
        <v>8</v>
      </c>
      <c r="Z6014" s="5" t="s">
        <v>8</v>
      </c>
      <c r="AA6014" s="5" t="s">
        <v>8</v>
      </c>
      <c r="AB6014" s="5" t="s">
        <v>8</v>
      </c>
      <c r="AC6014" s="5" t="s">
        <v>8</v>
      </c>
      <c r="AD6014" s="5" t="s">
        <v>8</v>
      </c>
      <c r="AE6014" s="5">
        <v>0.53</v>
      </c>
      <c r="AF6014" s="5" t="s">
        <v>8</v>
      </c>
      <c r="AG6014" s="5" t="s">
        <v>8</v>
      </c>
      <c r="AH6014" s="5" t="s">
        <v>8</v>
      </c>
      <c r="AI6014" s="5" t="s">
        <v>8</v>
      </c>
      <c r="AJ6014" s="5" t="s">
        <v>8</v>
      </c>
      <c r="AK6014" s="5" t="s">
        <v>8</v>
      </c>
      <c r="AL6014" s="5" t="s">
        <v>8</v>
      </c>
      <c r="AM6014" s="5" t="s">
        <v>8</v>
      </c>
      <c r="AN6014" s="5" t="s">
        <v>8</v>
      </c>
      <c r="AO6014" s="5" t="s">
        <v>8</v>
      </c>
      <c r="AP6014" s="5" t="s">
        <v>8</v>
      </c>
      <c r="AQ6014" s="5" t="s">
        <v>8</v>
      </c>
      <c r="AR6014" s="5" t="s">
        <v>8</v>
      </c>
      <c r="AS6014" s="5" t="s">
        <v>8</v>
      </c>
      <c r="AT6014" s="5" t="s">
        <v>8</v>
      </c>
      <c r="AU6014" s="5" t="s">
        <v>8</v>
      </c>
      <c r="AV6014" s="5" t="s">
        <v>8</v>
      </c>
      <c r="AW6014" s="5" t="s">
        <v>8</v>
      </c>
      <c r="AX6014" s="5" t="s">
        <v>8</v>
      </c>
      <c r="AY6014" s="5" t="s">
        <v>8</v>
      </c>
      <c r="AZ6014" s="5">
        <v>0.21</v>
      </c>
      <c r="BA6014" s="5" t="s">
        <v>8</v>
      </c>
      <c r="BB6014" s="5" t="s">
        <v>8</v>
      </c>
      <c r="BC6014" s="5" t="s">
        <v>8</v>
      </c>
      <c r="BD6014" s="5" t="s">
        <v>8</v>
      </c>
      <c r="BE6014" s="5" t="s">
        <v>8</v>
      </c>
      <c r="BF6014" s="5" t="s">
        <v>8</v>
      </c>
      <c r="BG6014" s="5" t="s">
        <v>8</v>
      </c>
      <c r="BH6014" s="5" t="s">
        <v>8</v>
      </c>
      <c r="BI6014" s="5" t="s">
        <v>8</v>
      </c>
      <c r="BJ6014" s="5" t="s">
        <v>8</v>
      </c>
      <c r="BK6014" s="5" t="s">
        <v>8</v>
      </c>
      <c r="BL6014" s="5" t="s">
        <v>8</v>
      </c>
      <c r="BM6014" s="5" t="s">
        <v>8</v>
      </c>
      <c r="BN6014" s="5" t="s">
        <v>8</v>
      </c>
      <c r="BO6014" s="5">
        <v>0.48</v>
      </c>
      <c r="BP6014" s="5" t="s">
        <v>8</v>
      </c>
      <c r="BQ6014" s="5" t="s">
        <v>8</v>
      </c>
      <c r="BR6014" s="5" t="s">
        <v>8</v>
      </c>
    </row>
    <row r="6015" spans="1:70" x14ac:dyDescent="0.2">
      <c r="A6015" s="4" t="s">
        <v>7495</v>
      </c>
      <c r="B6015" s="5">
        <v>217</v>
      </c>
      <c r="C6015" s="5" t="s">
        <v>7496</v>
      </c>
      <c r="D6015" s="4" t="s">
        <v>7497</v>
      </c>
      <c r="E6015" s="4" t="s">
        <v>7498</v>
      </c>
      <c r="F6015" s="5" t="s">
        <v>8</v>
      </c>
      <c r="G6015" s="5" t="s">
        <v>8</v>
      </c>
      <c r="H6015" s="5">
        <v>0.76</v>
      </c>
      <c r="I6015" s="5">
        <v>0.35</v>
      </c>
      <c r="J6015" s="5" t="s">
        <v>8</v>
      </c>
      <c r="K6015" s="5" t="s">
        <v>8</v>
      </c>
      <c r="L6015" s="5" t="s">
        <v>8</v>
      </c>
      <c r="M6015" s="5" t="s">
        <v>8</v>
      </c>
      <c r="N6015" s="5">
        <v>0.91</v>
      </c>
      <c r="O6015" s="5" t="s">
        <v>8</v>
      </c>
      <c r="P6015" s="5" t="s">
        <v>8</v>
      </c>
      <c r="Q6015" s="5">
        <v>1.03</v>
      </c>
      <c r="R6015" s="5">
        <v>0.64</v>
      </c>
      <c r="S6015" s="5" t="s">
        <v>8</v>
      </c>
      <c r="T6015" s="5" t="s">
        <v>8</v>
      </c>
      <c r="U6015" s="5">
        <v>0.78</v>
      </c>
      <c r="V6015" s="5" t="s">
        <v>8</v>
      </c>
      <c r="W6015" s="5">
        <v>0.93</v>
      </c>
      <c r="X6015" s="5">
        <v>0.61</v>
      </c>
      <c r="Y6015" s="5">
        <v>0.35</v>
      </c>
      <c r="Z6015" s="5">
        <v>1.02</v>
      </c>
      <c r="AA6015" s="5">
        <v>1.89</v>
      </c>
      <c r="AB6015" s="5" t="s">
        <v>8</v>
      </c>
      <c r="AC6015" s="5">
        <v>0.71</v>
      </c>
      <c r="AD6015" s="5">
        <v>0.91</v>
      </c>
      <c r="AE6015" s="5" t="s">
        <v>8</v>
      </c>
      <c r="AF6015" s="5">
        <v>1.92</v>
      </c>
      <c r="AG6015" s="5" t="s">
        <v>8</v>
      </c>
      <c r="AH6015" s="5" t="s">
        <v>8</v>
      </c>
      <c r="AI6015" s="5" t="s">
        <v>8</v>
      </c>
      <c r="AJ6015" s="5" t="s">
        <v>8</v>
      </c>
      <c r="AK6015" s="5" t="s">
        <v>8</v>
      </c>
      <c r="AL6015" s="5" t="s">
        <v>8</v>
      </c>
      <c r="AM6015" s="5" t="s">
        <v>8</v>
      </c>
      <c r="AN6015" s="5" t="s">
        <v>8</v>
      </c>
      <c r="AO6015" s="5" t="s">
        <v>8</v>
      </c>
      <c r="AP6015" s="5" t="s">
        <v>8</v>
      </c>
      <c r="AQ6015" s="5" t="s">
        <v>8</v>
      </c>
      <c r="AR6015" s="5" t="s">
        <v>8</v>
      </c>
      <c r="AS6015" s="5" t="s">
        <v>8</v>
      </c>
      <c r="AT6015" s="5" t="s">
        <v>8</v>
      </c>
      <c r="AU6015" s="5" t="s">
        <v>8</v>
      </c>
      <c r="AV6015" s="5" t="s">
        <v>8</v>
      </c>
      <c r="AW6015" s="5" t="s">
        <v>8</v>
      </c>
      <c r="AX6015" s="5" t="s">
        <v>8</v>
      </c>
      <c r="AY6015" s="5" t="s">
        <v>8</v>
      </c>
      <c r="AZ6015" s="5" t="s">
        <v>8</v>
      </c>
      <c r="BA6015" s="5" t="s">
        <v>8</v>
      </c>
      <c r="BB6015" s="5" t="s">
        <v>8</v>
      </c>
      <c r="BC6015" s="5" t="s">
        <v>8</v>
      </c>
      <c r="BD6015" s="5" t="s">
        <v>8</v>
      </c>
      <c r="BE6015" s="5" t="s">
        <v>8</v>
      </c>
      <c r="BF6015" s="5">
        <v>0.75</v>
      </c>
      <c r="BG6015" s="5" t="s">
        <v>8</v>
      </c>
      <c r="BH6015" s="5" t="s">
        <v>8</v>
      </c>
      <c r="BI6015" s="5" t="s">
        <v>8</v>
      </c>
      <c r="BJ6015" s="5">
        <v>0.47</v>
      </c>
      <c r="BK6015" s="5">
        <v>1.1599999999999999</v>
      </c>
      <c r="BL6015" s="5" t="s">
        <v>8</v>
      </c>
      <c r="BM6015" s="5" t="s">
        <v>8</v>
      </c>
      <c r="BN6015" s="5">
        <v>0.97</v>
      </c>
      <c r="BO6015" s="5" t="s">
        <v>8</v>
      </c>
      <c r="BP6015" s="5" t="s">
        <v>8</v>
      </c>
      <c r="BQ6015" s="5">
        <v>0.55000000000000004</v>
      </c>
      <c r="BR6015" s="5" t="s">
        <v>8</v>
      </c>
    </row>
    <row r="6016" spans="1:70" x14ac:dyDescent="0.2">
      <c r="A6016" s="4" t="s">
        <v>9814</v>
      </c>
      <c r="B6016" s="5">
        <v>121</v>
      </c>
      <c r="C6016" s="5" t="s">
        <v>9815</v>
      </c>
      <c r="D6016" s="4" t="s">
        <v>9816</v>
      </c>
      <c r="E6016" s="4" t="s">
        <v>9817</v>
      </c>
      <c r="F6016" s="5" t="s">
        <v>8</v>
      </c>
      <c r="G6016" s="5">
        <v>2.12</v>
      </c>
      <c r="H6016" s="5">
        <v>1.04</v>
      </c>
      <c r="I6016" s="5" t="s">
        <v>8</v>
      </c>
      <c r="J6016" s="5" t="s">
        <v>8</v>
      </c>
      <c r="K6016" s="5" t="s">
        <v>8</v>
      </c>
      <c r="L6016" s="5" t="s">
        <v>8</v>
      </c>
      <c r="M6016" s="5" t="s">
        <v>8</v>
      </c>
      <c r="N6016" s="5">
        <v>1.06</v>
      </c>
      <c r="O6016" s="5" t="s">
        <v>8</v>
      </c>
      <c r="P6016" s="5" t="s">
        <v>8</v>
      </c>
      <c r="Q6016" s="5" t="s">
        <v>8</v>
      </c>
      <c r="R6016" s="5" t="s">
        <v>8</v>
      </c>
      <c r="S6016" s="5" t="s">
        <v>8</v>
      </c>
      <c r="T6016" s="5" t="s">
        <v>8</v>
      </c>
      <c r="U6016" s="5" t="s">
        <v>8</v>
      </c>
      <c r="V6016" s="5" t="s">
        <v>8</v>
      </c>
      <c r="W6016" s="5" t="s">
        <v>8</v>
      </c>
      <c r="X6016" s="5" t="s">
        <v>8</v>
      </c>
      <c r="Y6016" s="5" t="s">
        <v>8</v>
      </c>
      <c r="Z6016" s="5">
        <v>1.41</v>
      </c>
      <c r="AA6016" s="5">
        <v>1.99</v>
      </c>
      <c r="AB6016" s="5" t="s">
        <v>8</v>
      </c>
      <c r="AC6016" s="5" t="s">
        <v>8</v>
      </c>
      <c r="AD6016" s="5" t="s">
        <v>8</v>
      </c>
      <c r="AE6016" s="5" t="s">
        <v>8</v>
      </c>
      <c r="AF6016" s="5">
        <v>1.53</v>
      </c>
      <c r="AG6016" s="5" t="s">
        <v>8</v>
      </c>
      <c r="AH6016" s="5" t="s">
        <v>8</v>
      </c>
      <c r="AI6016" s="5" t="s">
        <v>8</v>
      </c>
      <c r="AJ6016" s="5" t="s">
        <v>8</v>
      </c>
      <c r="AK6016" s="5" t="s">
        <v>8</v>
      </c>
      <c r="AL6016" s="5" t="s">
        <v>8</v>
      </c>
      <c r="AM6016" s="5" t="s">
        <v>8</v>
      </c>
      <c r="AN6016" s="5" t="s">
        <v>8</v>
      </c>
      <c r="AO6016" s="5" t="s">
        <v>8</v>
      </c>
      <c r="AP6016" s="5" t="s">
        <v>8</v>
      </c>
      <c r="AQ6016" s="5" t="s">
        <v>8</v>
      </c>
      <c r="AR6016" s="5" t="s">
        <v>8</v>
      </c>
      <c r="AS6016" s="5" t="s">
        <v>8</v>
      </c>
      <c r="AT6016" s="5" t="s">
        <v>8</v>
      </c>
      <c r="AU6016" s="5" t="s">
        <v>8</v>
      </c>
      <c r="AV6016" s="5" t="s">
        <v>8</v>
      </c>
      <c r="AW6016" s="5" t="s">
        <v>8</v>
      </c>
      <c r="AX6016" s="5" t="s">
        <v>8</v>
      </c>
      <c r="AY6016" s="5" t="s">
        <v>8</v>
      </c>
      <c r="AZ6016" s="5" t="s">
        <v>8</v>
      </c>
      <c r="BA6016" s="5" t="s">
        <v>8</v>
      </c>
      <c r="BB6016" s="5" t="s">
        <v>8</v>
      </c>
      <c r="BC6016" s="5" t="s">
        <v>8</v>
      </c>
      <c r="BD6016" s="5" t="s">
        <v>8</v>
      </c>
      <c r="BE6016" s="5" t="s">
        <v>8</v>
      </c>
      <c r="BF6016" s="5" t="s">
        <v>8</v>
      </c>
      <c r="BG6016" s="5" t="s">
        <v>8</v>
      </c>
      <c r="BH6016" s="5" t="s">
        <v>8</v>
      </c>
      <c r="BI6016" s="5" t="s">
        <v>8</v>
      </c>
      <c r="BJ6016" s="5" t="s">
        <v>8</v>
      </c>
      <c r="BK6016" s="5" t="s">
        <v>8</v>
      </c>
      <c r="BL6016" s="5">
        <v>1.07</v>
      </c>
      <c r="BM6016" s="5" t="s">
        <v>8</v>
      </c>
      <c r="BN6016" s="5" t="s">
        <v>8</v>
      </c>
      <c r="BO6016" s="5">
        <v>0.77</v>
      </c>
      <c r="BP6016" s="5" t="s">
        <v>8</v>
      </c>
      <c r="BQ6016" s="5" t="s">
        <v>8</v>
      </c>
      <c r="BR6016" s="5" t="s">
        <v>8</v>
      </c>
    </row>
    <row r="6017" spans="1:70" x14ac:dyDescent="0.2">
      <c r="A6017" s="4" t="s">
        <v>9814</v>
      </c>
      <c r="B6017" s="5">
        <v>30</v>
      </c>
      <c r="C6017" s="5" t="s">
        <v>9815</v>
      </c>
      <c r="D6017" s="4" t="s">
        <v>9816</v>
      </c>
      <c r="E6017" s="4" t="s">
        <v>16796</v>
      </c>
      <c r="F6017" s="5" t="s">
        <v>8</v>
      </c>
      <c r="G6017" s="5" t="s">
        <v>8</v>
      </c>
      <c r="H6017" s="5">
        <v>1.03</v>
      </c>
      <c r="I6017" s="5" t="s">
        <v>8</v>
      </c>
      <c r="J6017" s="5" t="s">
        <v>8</v>
      </c>
      <c r="K6017" s="5" t="s">
        <v>8</v>
      </c>
      <c r="L6017" s="5" t="s">
        <v>8</v>
      </c>
      <c r="M6017" s="5" t="s">
        <v>8</v>
      </c>
      <c r="N6017" s="5" t="s">
        <v>8</v>
      </c>
      <c r="O6017" s="5" t="s">
        <v>8</v>
      </c>
      <c r="P6017" s="5" t="s">
        <v>8</v>
      </c>
      <c r="Q6017" s="5" t="s">
        <v>8</v>
      </c>
      <c r="R6017" s="5" t="s">
        <v>8</v>
      </c>
      <c r="S6017" s="5" t="s">
        <v>8</v>
      </c>
      <c r="T6017" s="5" t="s">
        <v>8</v>
      </c>
      <c r="U6017" s="5" t="s">
        <v>8</v>
      </c>
      <c r="V6017" s="5" t="s">
        <v>8</v>
      </c>
      <c r="W6017" s="5" t="s">
        <v>8</v>
      </c>
      <c r="X6017" s="5" t="s">
        <v>8</v>
      </c>
      <c r="Y6017" s="5" t="s">
        <v>8</v>
      </c>
      <c r="Z6017" s="5" t="s">
        <v>8</v>
      </c>
      <c r="AA6017" s="5" t="s">
        <v>8</v>
      </c>
      <c r="AB6017" s="5" t="s">
        <v>8</v>
      </c>
      <c r="AC6017" s="5">
        <v>0.8</v>
      </c>
      <c r="AD6017" s="5" t="s">
        <v>8</v>
      </c>
      <c r="AE6017" s="5" t="s">
        <v>8</v>
      </c>
      <c r="AF6017" s="5" t="s">
        <v>8</v>
      </c>
      <c r="AG6017" s="5" t="s">
        <v>8</v>
      </c>
      <c r="AH6017" s="5" t="s">
        <v>8</v>
      </c>
      <c r="AI6017" s="5" t="s">
        <v>8</v>
      </c>
      <c r="AJ6017" s="5" t="s">
        <v>8</v>
      </c>
      <c r="AK6017" s="5" t="s">
        <v>8</v>
      </c>
      <c r="AL6017" s="5" t="s">
        <v>8</v>
      </c>
      <c r="AM6017" s="5" t="s">
        <v>8</v>
      </c>
      <c r="AN6017" s="5" t="s">
        <v>8</v>
      </c>
      <c r="AO6017" s="5" t="s">
        <v>8</v>
      </c>
      <c r="AP6017" s="5" t="s">
        <v>8</v>
      </c>
      <c r="AQ6017" s="5" t="s">
        <v>8</v>
      </c>
      <c r="AR6017" s="5" t="s">
        <v>8</v>
      </c>
      <c r="AS6017" s="5" t="s">
        <v>8</v>
      </c>
      <c r="AT6017" s="5" t="s">
        <v>8</v>
      </c>
      <c r="AU6017" s="5" t="s">
        <v>8</v>
      </c>
      <c r="AV6017" s="5" t="s">
        <v>8</v>
      </c>
      <c r="AW6017" s="5" t="s">
        <v>8</v>
      </c>
      <c r="AX6017" s="5" t="s">
        <v>8</v>
      </c>
      <c r="AY6017" s="5" t="s">
        <v>8</v>
      </c>
      <c r="AZ6017" s="5" t="s">
        <v>8</v>
      </c>
      <c r="BA6017" s="5" t="s">
        <v>8</v>
      </c>
      <c r="BB6017" s="5" t="s">
        <v>8</v>
      </c>
      <c r="BC6017" s="5" t="s">
        <v>8</v>
      </c>
      <c r="BD6017" s="5" t="s">
        <v>8</v>
      </c>
      <c r="BE6017" s="5" t="s">
        <v>8</v>
      </c>
      <c r="BF6017" s="5" t="s">
        <v>8</v>
      </c>
      <c r="BG6017" s="5" t="s">
        <v>8</v>
      </c>
      <c r="BH6017" s="5" t="s">
        <v>8</v>
      </c>
      <c r="BI6017" s="5" t="s">
        <v>8</v>
      </c>
      <c r="BJ6017" s="5" t="s">
        <v>8</v>
      </c>
      <c r="BK6017" s="5" t="s">
        <v>8</v>
      </c>
      <c r="BL6017" s="5" t="s">
        <v>8</v>
      </c>
      <c r="BM6017" s="5" t="s">
        <v>8</v>
      </c>
      <c r="BN6017" s="5" t="s">
        <v>8</v>
      </c>
      <c r="BO6017" s="5">
        <v>0.85</v>
      </c>
      <c r="BP6017" s="5" t="s">
        <v>8</v>
      </c>
      <c r="BQ6017" s="5" t="s">
        <v>8</v>
      </c>
      <c r="BR6017" s="5" t="s">
        <v>8</v>
      </c>
    </row>
    <row r="6018" spans="1:70" x14ac:dyDescent="0.2">
      <c r="A6018" s="4" t="s">
        <v>11392</v>
      </c>
      <c r="B6018" s="5">
        <v>254</v>
      </c>
      <c r="C6018" s="5" t="s">
        <v>11393</v>
      </c>
      <c r="D6018" s="4" t="s">
        <v>11394</v>
      </c>
      <c r="E6018" s="4" t="s">
        <v>11395</v>
      </c>
      <c r="F6018" s="5" t="s">
        <v>8</v>
      </c>
      <c r="G6018" s="5" t="s">
        <v>8</v>
      </c>
      <c r="H6018" s="5" t="s">
        <v>8</v>
      </c>
      <c r="I6018" s="5" t="s">
        <v>8</v>
      </c>
      <c r="J6018" s="5" t="s">
        <v>8</v>
      </c>
      <c r="K6018" s="5" t="s">
        <v>8</v>
      </c>
      <c r="L6018" s="5" t="s">
        <v>8</v>
      </c>
      <c r="M6018" s="5" t="s">
        <v>8</v>
      </c>
      <c r="N6018" s="5" t="s">
        <v>8</v>
      </c>
      <c r="O6018" s="5" t="s">
        <v>8</v>
      </c>
      <c r="P6018" s="5" t="s">
        <v>8</v>
      </c>
      <c r="Q6018" s="5" t="s">
        <v>8</v>
      </c>
      <c r="R6018" s="5">
        <v>1.22</v>
      </c>
      <c r="S6018" s="5" t="s">
        <v>8</v>
      </c>
      <c r="T6018" s="5">
        <v>1.37</v>
      </c>
      <c r="U6018" s="5" t="s">
        <v>8</v>
      </c>
      <c r="V6018" s="5" t="s">
        <v>8</v>
      </c>
      <c r="W6018" s="5" t="s">
        <v>8</v>
      </c>
      <c r="X6018" s="5">
        <v>0.88</v>
      </c>
      <c r="Y6018" s="5" t="s">
        <v>8</v>
      </c>
      <c r="Z6018" s="5" t="s">
        <v>8</v>
      </c>
      <c r="AA6018" s="5" t="s">
        <v>8</v>
      </c>
      <c r="AB6018" s="5">
        <v>0.54</v>
      </c>
      <c r="AC6018" s="5" t="s">
        <v>8</v>
      </c>
      <c r="AD6018" s="5" t="s">
        <v>8</v>
      </c>
      <c r="AE6018" s="5" t="s">
        <v>8</v>
      </c>
      <c r="AF6018" s="5" t="s">
        <v>8</v>
      </c>
      <c r="AG6018" s="5" t="s">
        <v>8</v>
      </c>
      <c r="AH6018" s="5" t="s">
        <v>8</v>
      </c>
      <c r="AI6018" s="5" t="s">
        <v>8</v>
      </c>
      <c r="AJ6018" s="5" t="s">
        <v>8</v>
      </c>
      <c r="AK6018" s="5" t="s">
        <v>8</v>
      </c>
      <c r="AL6018" s="5" t="s">
        <v>8</v>
      </c>
      <c r="AM6018" s="5" t="s">
        <v>8</v>
      </c>
      <c r="AN6018" s="5" t="s">
        <v>8</v>
      </c>
      <c r="AO6018" s="5" t="s">
        <v>8</v>
      </c>
      <c r="AP6018" s="5" t="s">
        <v>8</v>
      </c>
      <c r="AQ6018" s="5" t="s">
        <v>8</v>
      </c>
      <c r="AR6018" s="5" t="s">
        <v>8</v>
      </c>
      <c r="AS6018" s="5" t="s">
        <v>8</v>
      </c>
      <c r="AT6018" s="5" t="s">
        <v>8</v>
      </c>
      <c r="AU6018" s="5" t="s">
        <v>8</v>
      </c>
      <c r="AV6018" s="5" t="s">
        <v>8</v>
      </c>
      <c r="AW6018" s="5" t="s">
        <v>8</v>
      </c>
      <c r="AX6018" s="5" t="s">
        <v>8</v>
      </c>
      <c r="AY6018" s="5" t="s">
        <v>8</v>
      </c>
      <c r="AZ6018" s="5">
        <v>0.64</v>
      </c>
      <c r="BA6018" s="5">
        <v>1.03</v>
      </c>
      <c r="BB6018" s="5" t="s">
        <v>8</v>
      </c>
      <c r="BC6018" s="5" t="s">
        <v>8</v>
      </c>
      <c r="BD6018" s="5" t="s">
        <v>8</v>
      </c>
      <c r="BE6018" s="5">
        <v>1.03</v>
      </c>
      <c r="BF6018" s="5" t="s">
        <v>8</v>
      </c>
      <c r="BG6018" s="5" t="s">
        <v>8</v>
      </c>
      <c r="BH6018" s="5" t="s">
        <v>8</v>
      </c>
      <c r="BI6018" s="5" t="s">
        <v>8</v>
      </c>
      <c r="BJ6018" s="5">
        <v>0.82</v>
      </c>
      <c r="BK6018" s="5">
        <v>0.9</v>
      </c>
      <c r="BL6018" s="5" t="s">
        <v>8</v>
      </c>
      <c r="BM6018" s="5" t="s">
        <v>8</v>
      </c>
      <c r="BN6018" s="5" t="s">
        <v>8</v>
      </c>
      <c r="BO6018" s="5" t="s">
        <v>8</v>
      </c>
      <c r="BP6018" s="5" t="s">
        <v>8</v>
      </c>
      <c r="BQ6018" s="5" t="s">
        <v>8</v>
      </c>
      <c r="BR6018" s="5" t="s">
        <v>8</v>
      </c>
    </row>
    <row r="6019" spans="1:70" x14ac:dyDescent="0.2">
      <c r="A6019" s="4" t="s">
        <v>3440</v>
      </c>
      <c r="B6019" s="5">
        <v>251</v>
      </c>
      <c r="C6019" s="5" t="s">
        <v>3441</v>
      </c>
      <c r="D6019" s="4" t="s">
        <v>3442</v>
      </c>
      <c r="E6019" s="4" t="s">
        <v>3443</v>
      </c>
      <c r="F6019" s="5">
        <v>0.64</v>
      </c>
      <c r="G6019" s="5">
        <v>3.48</v>
      </c>
      <c r="H6019" s="5">
        <v>1.02</v>
      </c>
      <c r="I6019" s="5">
        <v>0.47</v>
      </c>
      <c r="J6019" s="5">
        <v>0.64</v>
      </c>
      <c r="K6019" s="5">
        <v>1.55</v>
      </c>
      <c r="L6019" s="5">
        <v>0.76</v>
      </c>
      <c r="M6019" s="5">
        <v>0.87</v>
      </c>
      <c r="N6019" s="5">
        <v>1.33</v>
      </c>
      <c r="O6019" s="5">
        <v>0.39</v>
      </c>
      <c r="P6019" s="5">
        <v>1.0900000000000001</v>
      </c>
      <c r="Q6019" s="5">
        <v>1.28</v>
      </c>
      <c r="R6019" s="5">
        <v>1.05</v>
      </c>
      <c r="S6019" s="5" t="s">
        <v>8</v>
      </c>
      <c r="T6019" s="5" t="s">
        <v>8</v>
      </c>
      <c r="U6019" s="5">
        <v>1.1599999999999999</v>
      </c>
      <c r="V6019" s="5">
        <v>0.86</v>
      </c>
      <c r="W6019" s="5">
        <v>1.44</v>
      </c>
      <c r="X6019" s="5">
        <v>0.89</v>
      </c>
      <c r="Y6019" s="5">
        <v>0.63</v>
      </c>
      <c r="Z6019" s="5">
        <v>1.26</v>
      </c>
      <c r="AA6019" s="5">
        <v>2.38</v>
      </c>
      <c r="AB6019" s="5">
        <v>0.96</v>
      </c>
      <c r="AC6019" s="5">
        <v>0.98</v>
      </c>
      <c r="AD6019" s="5">
        <v>0.87</v>
      </c>
      <c r="AE6019" s="5">
        <v>1.1200000000000001</v>
      </c>
      <c r="AF6019" s="5">
        <v>2.75</v>
      </c>
      <c r="AG6019" s="5" t="s">
        <v>8</v>
      </c>
      <c r="AH6019" s="5" t="s">
        <v>8</v>
      </c>
      <c r="AI6019" s="5" t="s">
        <v>8</v>
      </c>
      <c r="AJ6019" s="5" t="s">
        <v>8</v>
      </c>
      <c r="AK6019" s="5" t="s">
        <v>8</v>
      </c>
      <c r="AL6019" s="5" t="s">
        <v>8</v>
      </c>
      <c r="AM6019" s="5" t="s">
        <v>8</v>
      </c>
      <c r="AN6019" s="5" t="s">
        <v>8</v>
      </c>
      <c r="AO6019" s="5" t="s">
        <v>8</v>
      </c>
      <c r="AP6019" s="5" t="s">
        <v>8</v>
      </c>
      <c r="AQ6019" s="5">
        <v>0.39</v>
      </c>
      <c r="AR6019" s="5" t="s">
        <v>8</v>
      </c>
      <c r="AS6019" s="5" t="s">
        <v>8</v>
      </c>
      <c r="AT6019" s="5">
        <v>0.5</v>
      </c>
      <c r="AU6019" s="5" t="s">
        <v>8</v>
      </c>
      <c r="AV6019" s="5" t="s">
        <v>8</v>
      </c>
      <c r="AW6019" s="5">
        <v>0.5</v>
      </c>
      <c r="AX6019" s="5">
        <v>0.6</v>
      </c>
      <c r="AY6019" s="5" t="s">
        <v>8</v>
      </c>
      <c r="AZ6019" s="5" t="s">
        <v>8</v>
      </c>
      <c r="BA6019" s="5" t="s">
        <v>8</v>
      </c>
      <c r="BB6019" s="5" t="s">
        <v>8</v>
      </c>
      <c r="BC6019" s="5" t="s">
        <v>8</v>
      </c>
      <c r="BD6019" s="5" t="s">
        <v>8</v>
      </c>
      <c r="BE6019" s="5" t="s">
        <v>8</v>
      </c>
      <c r="BF6019" s="5">
        <v>1.48</v>
      </c>
      <c r="BG6019" s="5">
        <v>1.08</v>
      </c>
      <c r="BH6019" s="5" t="s">
        <v>8</v>
      </c>
      <c r="BI6019" s="5" t="s">
        <v>8</v>
      </c>
      <c r="BJ6019" s="5">
        <v>0.75</v>
      </c>
      <c r="BK6019" s="5">
        <v>0.44</v>
      </c>
      <c r="BL6019" s="5">
        <v>1.64</v>
      </c>
      <c r="BM6019" s="5">
        <v>1.53</v>
      </c>
      <c r="BN6019" s="5">
        <v>1.1100000000000001</v>
      </c>
      <c r="BO6019" s="5">
        <v>0.87</v>
      </c>
      <c r="BP6019" s="5">
        <v>0.56000000000000005</v>
      </c>
      <c r="BQ6019" s="5">
        <v>0.48</v>
      </c>
      <c r="BR6019" s="5" t="s">
        <v>8</v>
      </c>
    </row>
    <row r="6020" spans="1:70" x14ac:dyDescent="0.2">
      <c r="A6020" s="4" t="s">
        <v>3440</v>
      </c>
      <c r="B6020" s="5">
        <v>60</v>
      </c>
      <c r="C6020" s="5" t="s">
        <v>3441</v>
      </c>
      <c r="D6020" s="4" t="s">
        <v>3442</v>
      </c>
      <c r="E6020" s="4" t="s">
        <v>5706</v>
      </c>
      <c r="F6020" s="5" t="s">
        <v>8</v>
      </c>
      <c r="G6020" s="5">
        <v>1.62</v>
      </c>
      <c r="H6020" s="5">
        <v>0.94</v>
      </c>
      <c r="I6020" s="5" t="s">
        <v>8</v>
      </c>
      <c r="J6020" s="5" t="s">
        <v>8</v>
      </c>
      <c r="K6020" s="5">
        <v>1.19</v>
      </c>
      <c r="L6020" s="5" t="s">
        <v>8</v>
      </c>
      <c r="M6020" s="5" t="s">
        <v>8</v>
      </c>
      <c r="N6020" s="5">
        <v>0.95</v>
      </c>
      <c r="O6020" s="5" t="s">
        <v>8</v>
      </c>
      <c r="P6020" s="5" t="s">
        <v>8</v>
      </c>
      <c r="Q6020" s="5">
        <v>1.2</v>
      </c>
      <c r="R6020" s="5" t="s">
        <v>8</v>
      </c>
      <c r="S6020" s="5" t="s">
        <v>8</v>
      </c>
      <c r="T6020" s="5" t="s">
        <v>8</v>
      </c>
      <c r="U6020" s="5">
        <v>0.77</v>
      </c>
      <c r="V6020" s="5" t="s">
        <v>8</v>
      </c>
      <c r="W6020" s="5">
        <v>0.86</v>
      </c>
      <c r="X6020" s="5">
        <v>1.1000000000000001</v>
      </c>
      <c r="Y6020" s="5" t="s">
        <v>8</v>
      </c>
      <c r="Z6020" s="5">
        <v>0.7</v>
      </c>
      <c r="AA6020" s="5">
        <v>1.46</v>
      </c>
      <c r="AB6020" s="5" t="s">
        <v>8</v>
      </c>
      <c r="AC6020" s="5">
        <v>0.56999999999999995</v>
      </c>
      <c r="AD6020" s="5" t="s">
        <v>8</v>
      </c>
      <c r="AE6020" s="5">
        <v>0.89</v>
      </c>
      <c r="AF6020" s="5">
        <v>1.62</v>
      </c>
      <c r="AG6020" s="5">
        <v>0.47</v>
      </c>
      <c r="AH6020" s="5" t="s">
        <v>8</v>
      </c>
      <c r="AI6020" s="5" t="s">
        <v>8</v>
      </c>
      <c r="AJ6020" s="5" t="s">
        <v>8</v>
      </c>
      <c r="AK6020" s="5" t="s">
        <v>8</v>
      </c>
      <c r="AL6020" s="5" t="s">
        <v>8</v>
      </c>
      <c r="AM6020" s="5" t="s">
        <v>8</v>
      </c>
      <c r="AN6020" s="5" t="s">
        <v>8</v>
      </c>
      <c r="AO6020" s="5" t="s">
        <v>8</v>
      </c>
      <c r="AP6020" s="5" t="s">
        <v>8</v>
      </c>
      <c r="AQ6020" s="5" t="s">
        <v>8</v>
      </c>
      <c r="AR6020" s="5" t="s">
        <v>8</v>
      </c>
      <c r="AS6020" s="5" t="s">
        <v>8</v>
      </c>
      <c r="AT6020" s="5" t="s">
        <v>8</v>
      </c>
      <c r="AU6020" s="5" t="s">
        <v>8</v>
      </c>
      <c r="AV6020" s="5" t="s">
        <v>8</v>
      </c>
      <c r="AW6020" s="5" t="s">
        <v>8</v>
      </c>
      <c r="AX6020" s="5" t="s">
        <v>8</v>
      </c>
      <c r="AY6020" s="5" t="s">
        <v>8</v>
      </c>
      <c r="AZ6020" s="5" t="s">
        <v>8</v>
      </c>
      <c r="BA6020" s="5" t="s">
        <v>8</v>
      </c>
      <c r="BB6020" s="5" t="s">
        <v>8</v>
      </c>
      <c r="BC6020" s="5" t="s">
        <v>8</v>
      </c>
      <c r="BD6020" s="5">
        <v>0.14000000000000001</v>
      </c>
      <c r="BE6020" s="5" t="s">
        <v>8</v>
      </c>
      <c r="BF6020" s="5">
        <v>1.04</v>
      </c>
      <c r="BG6020" s="5" t="s">
        <v>8</v>
      </c>
      <c r="BH6020" s="5" t="s">
        <v>8</v>
      </c>
      <c r="BI6020" s="5" t="s">
        <v>8</v>
      </c>
      <c r="BJ6020" s="5">
        <v>0.76</v>
      </c>
      <c r="BK6020" s="5">
        <v>0.59</v>
      </c>
      <c r="BL6020" s="5">
        <v>0.96</v>
      </c>
      <c r="BM6020" s="5">
        <v>1.01</v>
      </c>
      <c r="BN6020" s="5">
        <v>0.69</v>
      </c>
      <c r="BO6020" s="5" t="s">
        <v>8</v>
      </c>
      <c r="BP6020" s="5" t="s">
        <v>8</v>
      </c>
      <c r="BQ6020" s="5" t="s">
        <v>8</v>
      </c>
      <c r="BR6020" s="5" t="s">
        <v>8</v>
      </c>
    </row>
    <row r="6021" spans="1:70" x14ac:dyDescent="0.2">
      <c r="A6021" s="4" t="s">
        <v>3440</v>
      </c>
      <c r="B6021" s="5">
        <v>234</v>
      </c>
      <c r="C6021" s="5" t="s">
        <v>3441</v>
      </c>
      <c r="D6021" s="4" t="s">
        <v>3442</v>
      </c>
      <c r="E6021" s="4" t="s">
        <v>6948</v>
      </c>
      <c r="F6021" s="5" t="s">
        <v>8</v>
      </c>
      <c r="G6021" s="5">
        <v>2.09</v>
      </c>
      <c r="H6021" s="5">
        <v>0.94</v>
      </c>
      <c r="I6021" s="5">
        <v>0.65</v>
      </c>
      <c r="J6021" s="5" t="s">
        <v>8</v>
      </c>
      <c r="K6021" s="5" t="s">
        <v>8</v>
      </c>
      <c r="L6021" s="5" t="s">
        <v>8</v>
      </c>
      <c r="M6021" s="5" t="s">
        <v>8</v>
      </c>
      <c r="N6021" s="5" t="s">
        <v>8</v>
      </c>
      <c r="O6021" s="5" t="s">
        <v>8</v>
      </c>
      <c r="P6021" s="5" t="s">
        <v>8</v>
      </c>
      <c r="Q6021" s="5" t="s">
        <v>8</v>
      </c>
      <c r="R6021" s="5" t="s">
        <v>8</v>
      </c>
      <c r="S6021" s="5" t="s">
        <v>8</v>
      </c>
      <c r="T6021" s="5" t="s">
        <v>8</v>
      </c>
      <c r="U6021" s="5">
        <v>0.93</v>
      </c>
      <c r="V6021" s="5">
        <v>0.63</v>
      </c>
      <c r="W6021" s="5">
        <v>0.89</v>
      </c>
      <c r="X6021" s="5" t="s">
        <v>8</v>
      </c>
      <c r="Y6021" s="5" t="s">
        <v>8</v>
      </c>
      <c r="Z6021" s="5">
        <v>0.71</v>
      </c>
      <c r="AA6021" s="5">
        <v>0.95</v>
      </c>
      <c r="AB6021" s="5" t="s">
        <v>8</v>
      </c>
      <c r="AC6021" s="5">
        <v>0.59</v>
      </c>
      <c r="AD6021" s="5">
        <v>0.67</v>
      </c>
      <c r="AE6021" s="5" t="s">
        <v>8</v>
      </c>
      <c r="AF6021" s="5" t="s">
        <v>8</v>
      </c>
      <c r="AG6021" s="5" t="s">
        <v>8</v>
      </c>
      <c r="AH6021" s="5" t="s">
        <v>8</v>
      </c>
      <c r="AI6021" s="5" t="s">
        <v>8</v>
      </c>
      <c r="AJ6021" s="5" t="s">
        <v>8</v>
      </c>
      <c r="AK6021" s="5" t="s">
        <v>8</v>
      </c>
      <c r="AL6021" s="5" t="s">
        <v>8</v>
      </c>
      <c r="AM6021" s="5" t="s">
        <v>8</v>
      </c>
      <c r="AN6021" s="5">
        <v>2.74</v>
      </c>
      <c r="AO6021" s="5" t="s">
        <v>8</v>
      </c>
      <c r="AP6021" s="5" t="s">
        <v>8</v>
      </c>
      <c r="AQ6021" s="5" t="s">
        <v>8</v>
      </c>
      <c r="AR6021" s="5" t="s">
        <v>8</v>
      </c>
      <c r="AS6021" s="5" t="s">
        <v>8</v>
      </c>
      <c r="AT6021" s="5" t="s">
        <v>8</v>
      </c>
      <c r="AU6021" s="5" t="s">
        <v>8</v>
      </c>
      <c r="AV6021" s="5" t="s">
        <v>8</v>
      </c>
      <c r="AW6021" s="5" t="s">
        <v>8</v>
      </c>
      <c r="AX6021" s="5" t="s">
        <v>8</v>
      </c>
      <c r="AY6021" s="5" t="s">
        <v>8</v>
      </c>
      <c r="AZ6021" s="5" t="s">
        <v>8</v>
      </c>
      <c r="BA6021" s="5" t="s">
        <v>8</v>
      </c>
      <c r="BB6021" s="5" t="s">
        <v>8</v>
      </c>
      <c r="BC6021" s="5" t="s">
        <v>8</v>
      </c>
      <c r="BD6021" s="5" t="s">
        <v>8</v>
      </c>
      <c r="BE6021" s="5" t="s">
        <v>8</v>
      </c>
      <c r="BF6021" s="5">
        <v>0.88</v>
      </c>
      <c r="BG6021" s="5" t="s">
        <v>8</v>
      </c>
      <c r="BH6021" s="5" t="s">
        <v>8</v>
      </c>
      <c r="BI6021" s="5" t="s">
        <v>8</v>
      </c>
      <c r="BJ6021" s="5" t="s">
        <v>8</v>
      </c>
      <c r="BK6021" s="5" t="s">
        <v>8</v>
      </c>
      <c r="BL6021" s="5" t="s">
        <v>8</v>
      </c>
      <c r="BM6021" s="5">
        <v>0.98</v>
      </c>
      <c r="BN6021" s="5">
        <v>1.02</v>
      </c>
      <c r="BO6021" s="5">
        <v>0.91</v>
      </c>
      <c r="BP6021" s="5" t="s">
        <v>8</v>
      </c>
      <c r="BQ6021" s="5" t="s">
        <v>8</v>
      </c>
      <c r="BR6021" s="5" t="s">
        <v>8</v>
      </c>
    </row>
    <row r="6022" spans="1:70" x14ac:dyDescent="0.2">
      <c r="A6022" s="4" t="s">
        <v>3440</v>
      </c>
      <c r="B6022" s="5">
        <v>233</v>
      </c>
      <c r="C6022" s="5" t="s">
        <v>3441</v>
      </c>
      <c r="D6022" s="4" t="s">
        <v>3442</v>
      </c>
      <c r="E6022" s="4" t="s">
        <v>7065</v>
      </c>
      <c r="F6022" s="5" t="s">
        <v>8</v>
      </c>
      <c r="G6022" s="5" t="s">
        <v>8</v>
      </c>
      <c r="H6022" s="5" t="s">
        <v>8</v>
      </c>
      <c r="I6022" s="5" t="s">
        <v>8</v>
      </c>
      <c r="J6022" s="5" t="s">
        <v>8</v>
      </c>
      <c r="K6022" s="5" t="s">
        <v>8</v>
      </c>
      <c r="L6022" s="5" t="s">
        <v>8</v>
      </c>
      <c r="M6022" s="5" t="s">
        <v>8</v>
      </c>
      <c r="N6022" s="5" t="s">
        <v>8</v>
      </c>
      <c r="O6022" s="5" t="s">
        <v>8</v>
      </c>
      <c r="P6022" s="5">
        <v>2.12</v>
      </c>
      <c r="Q6022" s="5" t="s">
        <v>8</v>
      </c>
      <c r="R6022" s="5" t="s">
        <v>8</v>
      </c>
      <c r="S6022" s="5" t="s">
        <v>8</v>
      </c>
      <c r="T6022" s="5" t="s">
        <v>8</v>
      </c>
      <c r="U6022" s="5" t="s">
        <v>8</v>
      </c>
      <c r="V6022" s="5">
        <v>0.94</v>
      </c>
      <c r="W6022" s="5" t="s">
        <v>8</v>
      </c>
      <c r="X6022" s="5" t="s">
        <v>8</v>
      </c>
      <c r="Y6022" s="5" t="s">
        <v>8</v>
      </c>
      <c r="Z6022" s="5" t="s">
        <v>8</v>
      </c>
      <c r="AA6022" s="5" t="s">
        <v>8</v>
      </c>
      <c r="AB6022" s="5" t="s">
        <v>8</v>
      </c>
      <c r="AC6022" s="5" t="s">
        <v>8</v>
      </c>
      <c r="AD6022" s="5" t="s">
        <v>8</v>
      </c>
      <c r="AE6022" s="5" t="s">
        <v>8</v>
      </c>
      <c r="AF6022" s="5" t="s">
        <v>8</v>
      </c>
      <c r="AG6022" s="5" t="s">
        <v>8</v>
      </c>
      <c r="AH6022" s="5" t="s">
        <v>8</v>
      </c>
      <c r="AI6022" s="5" t="s">
        <v>8</v>
      </c>
      <c r="AJ6022" s="5" t="s">
        <v>8</v>
      </c>
      <c r="AK6022" s="5" t="s">
        <v>8</v>
      </c>
      <c r="AL6022" s="5" t="s">
        <v>8</v>
      </c>
      <c r="AM6022" s="5" t="s">
        <v>8</v>
      </c>
      <c r="AN6022" s="5" t="s">
        <v>8</v>
      </c>
      <c r="AO6022" s="5" t="s">
        <v>8</v>
      </c>
      <c r="AP6022" s="5" t="s">
        <v>8</v>
      </c>
      <c r="AQ6022" s="5" t="s">
        <v>8</v>
      </c>
      <c r="AR6022" s="5" t="s">
        <v>8</v>
      </c>
      <c r="AS6022" s="5" t="s">
        <v>8</v>
      </c>
      <c r="AT6022" s="5" t="s">
        <v>8</v>
      </c>
      <c r="AU6022" s="5" t="s">
        <v>8</v>
      </c>
      <c r="AV6022" s="5" t="s">
        <v>8</v>
      </c>
      <c r="AW6022" s="5" t="s">
        <v>8</v>
      </c>
      <c r="AX6022" s="5" t="s">
        <v>8</v>
      </c>
      <c r="AY6022" s="5" t="s">
        <v>8</v>
      </c>
      <c r="AZ6022" s="5" t="s">
        <v>8</v>
      </c>
      <c r="BA6022" s="5" t="s">
        <v>8</v>
      </c>
      <c r="BB6022" s="5" t="s">
        <v>8</v>
      </c>
      <c r="BC6022" s="5" t="s">
        <v>8</v>
      </c>
      <c r="BD6022" s="5" t="s">
        <v>8</v>
      </c>
      <c r="BE6022" s="5" t="s">
        <v>8</v>
      </c>
      <c r="BF6022" s="5">
        <v>0.85</v>
      </c>
      <c r="BG6022" s="5" t="s">
        <v>8</v>
      </c>
      <c r="BH6022" s="5" t="s">
        <v>8</v>
      </c>
      <c r="BI6022" s="5" t="s">
        <v>8</v>
      </c>
      <c r="BJ6022" s="5" t="s">
        <v>8</v>
      </c>
      <c r="BK6022" s="5" t="s">
        <v>8</v>
      </c>
      <c r="BL6022" s="5" t="s">
        <v>8</v>
      </c>
      <c r="BM6022" s="5" t="s">
        <v>8</v>
      </c>
      <c r="BN6022" s="5" t="s">
        <v>8</v>
      </c>
      <c r="BO6022" s="5" t="s">
        <v>8</v>
      </c>
      <c r="BP6022" s="5" t="s">
        <v>8</v>
      </c>
      <c r="BQ6022" s="5" t="s">
        <v>8</v>
      </c>
      <c r="BR6022" s="5" t="s">
        <v>8</v>
      </c>
    </row>
    <row r="6023" spans="1:70" x14ac:dyDescent="0.2">
      <c r="A6023" s="4" t="s">
        <v>3440</v>
      </c>
      <c r="B6023" s="5">
        <v>22</v>
      </c>
      <c r="C6023" s="5" t="s">
        <v>3441</v>
      </c>
      <c r="D6023" s="4" t="s">
        <v>3442</v>
      </c>
      <c r="E6023" s="4" t="s">
        <v>7460</v>
      </c>
      <c r="F6023" s="5" t="s">
        <v>8</v>
      </c>
      <c r="G6023" s="5">
        <v>3.24</v>
      </c>
      <c r="H6023" s="5">
        <v>0.87</v>
      </c>
      <c r="I6023" s="5" t="s">
        <v>8</v>
      </c>
      <c r="J6023" s="5">
        <v>0.4</v>
      </c>
      <c r="K6023" s="5">
        <v>0.76</v>
      </c>
      <c r="L6023" s="5" t="s">
        <v>8</v>
      </c>
      <c r="M6023" s="5">
        <v>0.52</v>
      </c>
      <c r="N6023" s="5">
        <v>0.82</v>
      </c>
      <c r="O6023" s="5" t="s">
        <v>8</v>
      </c>
      <c r="P6023" s="5" t="s">
        <v>8</v>
      </c>
      <c r="Q6023" s="5">
        <v>0.83</v>
      </c>
      <c r="R6023" s="5">
        <v>1.07</v>
      </c>
      <c r="S6023" s="5" t="s">
        <v>8</v>
      </c>
      <c r="T6023" s="5">
        <v>1.34</v>
      </c>
      <c r="U6023" s="5">
        <v>1.04</v>
      </c>
      <c r="V6023" s="5">
        <v>0.46</v>
      </c>
      <c r="W6023" s="5">
        <v>1.01</v>
      </c>
      <c r="X6023" s="5">
        <v>0.73</v>
      </c>
      <c r="Y6023" s="5" t="s">
        <v>8</v>
      </c>
      <c r="Z6023" s="5">
        <v>1.23</v>
      </c>
      <c r="AA6023" s="5">
        <v>2.82</v>
      </c>
      <c r="AB6023" s="5">
        <v>0.41</v>
      </c>
      <c r="AC6023" s="5">
        <v>0.94</v>
      </c>
      <c r="AD6023" s="5">
        <v>1.01</v>
      </c>
      <c r="AE6023" s="5">
        <v>1.01</v>
      </c>
      <c r="AF6023" s="5">
        <v>1.1499999999999999</v>
      </c>
      <c r="AG6023" s="5">
        <v>4.43</v>
      </c>
      <c r="AH6023" s="5" t="s">
        <v>8</v>
      </c>
      <c r="AI6023" s="5" t="s">
        <v>8</v>
      </c>
      <c r="AJ6023" s="5">
        <v>1.62</v>
      </c>
      <c r="AK6023" s="5" t="s">
        <v>8</v>
      </c>
      <c r="AL6023" s="5">
        <v>0.99</v>
      </c>
      <c r="AM6023" s="5" t="s">
        <v>8</v>
      </c>
      <c r="AN6023" s="5">
        <v>1.37</v>
      </c>
      <c r="AO6023" s="5">
        <v>1.49</v>
      </c>
      <c r="AP6023" s="5">
        <v>0.96</v>
      </c>
      <c r="AQ6023" s="5">
        <v>0.72</v>
      </c>
      <c r="AR6023" s="5">
        <v>0.82</v>
      </c>
      <c r="AS6023" s="5">
        <v>0.81</v>
      </c>
      <c r="AT6023" s="5" t="s">
        <v>8</v>
      </c>
      <c r="AU6023" s="5">
        <v>0.68</v>
      </c>
      <c r="AV6023" s="5" t="s">
        <v>8</v>
      </c>
      <c r="AW6023" s="5">
        <v>0.81</v>
      </c>
      <c r="AX6023" s="5">
        <v>0.73</v>
      </c>
      <c r="AY6023" s="5" t="s">
        <v>8</v>
      </c>
      <c r="AZ6023" s="5">
        <v>0.55000000000000004</v>
      </c>
      <c r="BA6023" s="5" t="s">
        <v>8</v>
      </c>
      <c r="BB6023" s="5" t="s">
        <v>8</v>
      </c>
      <c r="BC6023" s="5">
        <v>1.45</v>
      </c>
      <c r="BD6023" s="5" t="s">
        <v>8</v>
      </c>
      <c r="BE6023" s="5" t="s">
        <v>8</v>
      </c>
      <c r="BF6023" s="5">
        <v>0.76</v>
      </c>
      <c r="BG6023" s="5" t="s">
        <v>8</v>
      </c>
      <c r="BH6023" s="5" t="s">
        <v>8</v>
      </c>
      <c r="BI6023" s="5" t="s">
        <v>8</v>
      </c>
      <c r="BJ6023" s="5" t="s">
        <v>8</v>
      </c>
      <c r="BK6023" s="5">
        <v>0.48</v>
      </c>
      <c r="BL6023" s="5">
        <v>0.79</v>
      </c>
      <c r="BM6023" s="5">
        <v>1.29</v>
      </c>
      <c r="BN6023" s="5">
        <v>1.32</v>
      </c>
      <c r="BO6023" s="5">
        <v>0.92</v>
      </c>
      <c r="BP6023" s="5">
        <v>0.61</v>
      </c>
      <c r="BQ6023" s="5">
        <v>0.63</v>
      </c>
      <c r="BR6023" s="5" t="s">
        <v>8</v>
      </c>
    </row>
    <row r="6024" spans="1:70" x14ac:dyDescent="0.2">
      <c r="A6024" s="4" t="s">
        <v>5727</v>
      </c>
      <c r="B6024" s="5">
        <v>44</v>
      </c>
      <c r="C6024" s="5" t="s">
        <v>5728</v>
      </c>
      <c r="D6024" s="4" t="s">
        <v>5729</v>
      </c>
      <c r="E6024" s="4" t="s">
        <v>5730</v>
      </c>
      <c r="F6024" s="5">
        <v>0.61</v>
      </c>
      <c r="G6024" s="5" t="s">
        <v>8</v>
      </c>
      <c r="H6024" s="5" t="s">
        <v>8</v>
      </c>
      <c r="I6024" s="5" t="s">
        <v>8</v>
      </c>
      <c r="J6024" s="5">
        <v>0.49</v>
      </c>
      <c r="K6024" s="5">
        <v>1.44</v>
      </c>
      <c r="L6024" s="5">
        <v>0.59</v>
      </c>
      <c r="M6024" s="5" t="s">
        <v>8</v>
      </c>
      <c r="N6024" s="5">
        <v>1.5</v>
      </c>
      <c r="O6024" s="5" t="s">
        <v>8</v>
      </c>
      <c r="P6024" s="5" t="s">
        <v>8</v>
      </c>
      <c r="Q6024" s="5" t="s">
        <v>8</v>
      </c>
      <c r="R6024" s="5" t="s">
        <v>8</v>
      </c>
      <c r="S6024" s="5">
        <v>1.08</v>
      </c>
      <c r="T6024" s="5">
        <v>1.01</v>
      </c>
      <c r="U6024" s="5" t="s">
        <v>8</v>
      </c>
      <c r="V6024" s="5" t="s">
        <v>8</v>
      </c>
      <c r="W6024" s="5">
        <v>1.08</v>
      </c>
      <c r="X6024" s="5" t="s">
        <v>8</v>
      </c>
      <c r="Y6024" s="5" t="s">
        <v>8</v>
      </c>
      <c r="Z6024" s="5">
        <v>1.23</v>
      </c>
      <c r="AA6024" s="5">
        <v>1.7</v>
      </c>
      <c r="AB6024" s="5">
        <v>0.78</v>
      </c>
      <c r="AC6024" s="5" t="s">
        <v>8</v>
      </c>
      <c r="AD6024" s="5">
        <v>1</v>
      </c>
      <c r="AE6024" s="5" t="s">
        <v>8</v>
      </c>
      <c r="AF6024" s="5" t="s">
        <v>8</v>
      </c>
      <c r="AG6024" s="5" t="s">
        <v>8</v>
      </c>
      <c r="AH6024" s="5" t="s">
        <v>8</v>
      </c>
      <c r="AI6024" s="5" t="s">
        <v>8</v>
      </c>
      <c r="AJ6024" s="5" t="s">
        <v>8</v>
      </c>
      <c r="AK6024" s="5">
        <v>1.78</v>
      </c>
      <c r="AL6024" s="5">
        <v>1.1399999999999999</v>
      </c>
      <c r="AM6024" s="5">
        <v>0.88</v>
      </c>
      <c r="AN6024" s="5">
        <v>0.51</v>
      </c>
      <c r="AO6024" s="5" t="s">
        <v>8</v>
      </c>
      <c r="AP6024" s="5">
        <v>0.98</v>
      </c>
      <c r="AQ6024" s="5" t="s">
        <v>8</v>
      </c>
      <c r="AR6024" s="5">
        <v>0.47</v>
      </c>
      <c r="AS6024" s="5" t="s">
        <v>8</v>
      </c>
      <c r="AT6024" s="5" t="s">
        <v>8</v>
      </c>
      <c r="AU6024" s="5" t="s">
        <v>8</v>
      </c>
      <c r="AV6024" s="5" t="s">
        <v>8</v>
      </c>
      <c r="AW6024" s="5" t="s">
        <v>8</v>
      </c>
      <c r="AX6024" s="5">
        <v>0.51</v>
      </c>
      <c r="AY6024" s="5" t="s">
        <v>8</v>
      </c>
      <c r="AZ6024" s="5" t="s">
        <v>8</v>
      </c>
      <c r="BA6024" s="5" t="s">
        <v>8</v>
      </c>
      <c r="BB6024" s="5" t="s">
        <v>8</v>
      </c>
      <c r="BC6024" s="5" t="s">
        <v>8</v>
      </c>
      <c r="BD6024" s="5" t="s">
        <v>8</v>
      </c>
      <c r="BE6024" s="5" t="s">
        <v>8</v>
      </c>
      <c r="BF6024" s="5">
        <v>1.03</v>
      </c>
      <c r="BG6024" s="5" t="s">
        <v>8</v>
      </c>
      <c r="BH6024" s="5" t="s">
        <v>8</v>
      </c>
      <c r="BI6024" s="5">
        <v>0.47</v>
      </c>
      <c r="BJ6024" s="5" t="s">
        <v>8</v>
      </c>
      <c r="BK6024" s="5" t="s">
        <v>8</v>
      </c>
      <c r="BL6024" s="5" t="s">
        <v>8</v>
      </c>
      <c r="BM6024" s="5" t="s">
        <v>8</v>
      </c>
      <c r="BN6024" s="5" t="s">
        <v>8</v>
      </c>
      <c r="BO6024" s="5">
        <v>1.44</v>
      </c>
      <c r="BP6024" s="5" t="s">
        <v>8</v>
      </c>
      <c r="BQ6024" s="5" t="s">
        <v>8</v>
      </c>
      <c r="BR6024" s="5" t="s">
        <v>8</v>
      </c>
    </row>
    <row r="6025" spans="1:70" x14ac:dyDescent="0.2">
      <c r="A6025" s="4" t="s">
        <v>5727</v>
      </c>
      <c r="B6025" s="5">
        <v>61</v>
      </c>
      <c r="C6025" s="5" t="s">
        <v>5728</v>
      </c>
      <c r="D6025" s="4" t="s">
        <v>5729</v>
      </c>
      <c r="E6025" s="4" t="s">
        <v>13265</v>
      </c>
      <c r="F6025" s="5" t="s">
        <v>8</v>
      </c>
      <c r="G6025" s="5" t="s">
        <v>8</v>
      </c>
      <c r="H6025" s="5" t="s">
        <v>8</v>
      </c>
      <c r="I6025" s="5" t="s">
        <v>8</v>
      </c>
      <c r="J6025" s="5" t="s">
        <v>8</v>
      </c>
      <c r="K6025" s="5" t="s">
        <v>8</v>
      </c>
      <c r="L6025" s="5" t="s">
        <v>8</v>
      </c>
      <c r="M6025" s="5" t="s">
        <v>8</v>
      </c>
      <c r="N6025" s="5" t="s">
        <v>8</v>
      </c>
      <c r="O6025" s="5" t="s">
        <v>8</v>
      </c>
      <c r="P6025" s="5">
        <v>1.19</v>
      </c>
      <c r="Q6025" s="5" t="s">
        <v>8</v>
      </c>
      <c r="R6025" s="5" t="s">
        <v>8</v>
      </c>
      <c r="S6025" s="5" t="s">
        <v>8</v>
      </c>
      <c r="T6025" s="5" t="s">
        <v>8</v>
      </c>
      <c r="U6025" s="5" t="s">
        <v>8</v>
      </c>
      <c r="V6025" s="5" t="s">
        <v>8</v>
      </c>
      <c r="W6025" s="5" t="s">
        <v>8</v>
      </c>
      <c r="X6025" s="5" t="s">
        <v>8</v>
      </c>
      <c r="Y6025" s="5" t="s">
        <v>8</v>
      </c>
      <c r="Z6025" s="5" t="s">
        <v>8</v>
      </c>
      <c r="AA6025" s="5" t="s">
        <v>8</v>
      </c>
      <c r="AB6025" s="5" t="s">
        <v>8</v>
      </c>
      <c r="AC6025" s="5">
        <v>0.73</v>
      </c>
      <c r="AD6025" s="5" t="s">
        <v>8</v>
      </c>
      <c r="AE6025" s="5" t="s">
        <v>8</v>
      </c>
      <c r="AF6025" s="5" t="s">
        <v>8</v>
      </c>
      <c r="AG6025" s="5" t="s">
        <v>8</v>
      </c>
      <c r="AH6025" s="5" t="s">
        <v>8</v>
      </c>
      <c r="AI6025" s="5" t="s">
        <v>8</v>
      </c>
      <c r="AJ6025" s="5" t="s">
        <v>8</v>
      </c>
      <c r="AK6025" s="5" t="s">
        <v>8</v>
      </c>
      <c r="AL6025" s="5" t="s">
        <v>8</v>
      </c>
      <c r="AM6025" s="5" t="s">
        <v>8</v>
      </c>
      <c r="AN6025" s="5" t="s">
        <v>8</v>
      </c>
      <c r="AO6025" s="5" t="s">
        <v>8</v>
      </c>
      <c r="AP6025" s="5" t="s">
        <v>8</v>
      </c>
      <c r="AQ6025" s="5" t="s">
        <v>8</v>
      </c>
      <c r="AR6025" s="5" t="s">
        <v>8</v>
      </c>
      <c r="AS6025" s="5" t="s">
        <v>8</v>
      </c>
      <c r="AT6025" s="5" t="s">
        <v>8</v>
      </c>
      <c r="AU6025" s="5" t="s">
        <v>8</v>
      </c>
      <c r="AV6025" s="5" t="s">
        <v>8</v>
      </c>
      <c r="AW6025" s="5" t="s">
        <v>8</v>
      </c>
      <c r="AX6025" s="5" t="s">
        <v>8</v>
      </c>
      <c r="AY6025" s="5" t="s">
        <v>8</v>
      </c>
      <c r="AZ6025" s="5" t="s">
        <v>8</v>
      </c>
      <c r="BA6025" s="5" t="s">
        <v>8</v>
      </c>
      <c r="BB6025" s="5" t="s">
        <v>8</v>
      </c>
      <c r="BC6025" s="5" t="s">
        <v>8</v>
      </c>
      <c r="BD6025" s="5" t="s">
        <v>8</v>
      </c>
      <c r="BE6025" s="5" t="s">
        <v>8</v>
      </c>
      <c r="BF6025" s="5" t="s">
        <v>8</v>
      </c>
      <c r="BG6025" s="5" t="s">
        <v>8</v>
      </c>
      <c r="BH6025" s="5" t="s">
        <v>8</v>
      </c>
      <c r="BI6025" s="5" t="s">
        <v>8</v>
      </c>
      <c r="BJ6025" s="5" t="s">
        <v>8</v>
      </c>
      <c r="BK6025" s="5" t="s">
        <v>8</v>
      </c>
      <c r="BL6025" s="5" t="s">
        <v>8</v>
      </c>
      <c r="BM6025" s="5" t="s">
        <v>8</v>
      </c>
      <c r="BN6025" s="5" t="s">
        <v>8</v>
      </c>
      <c r="BO6025" s="5" t="s">
        <v>8</v>
      </c>
      <c r="BP6025" s="5" t="s">
        <v>8</v>
      </c>
      <c r="BQ6025" s="5" t="s">
        <v>8</v>
      </c>
      <c r="BR6025" s="5" t="s">
        <v>8</v>
      </c>
    </row>
    <row r="6026" spans="1:70" x14ac:dyDescent="0.2">
      <c r="A6026" s="4" t="s">
        <v>4085</v>
      </c>
      <c r="B6026" s="5">
        <v>272</v>
      </c>
      <c r="C6026" s="5" t="s">
        <v>4086</v>
      </c>
      <c r="D6026" s="4" t="s">
        <v>4087</v>
      </c>
      <c r="E6026" s="4" t="s">
        <v>4088</v>
      </c>
      <c r="F6026" s="5" t="s">
        <v>8</v>
      </c>
      <c r="G6026" s="5" t="s">
        <v>8</v>
      </c>
      <c r="H6026" s="5">
        <v>0.68</v>
      </c>
      <c r="I6026" s="5">
        <v>0.7</v>
      </c>
      <c r="J6026" s="5" t="s">
        <v>8</v>
      </c>
      <c r="K6026" s="5">
        <v>1.23</v>
      </c>
      <c r="L6026" s="5" t="s">
        <v>8</v>
      </c>
      <c r="M6026" s="5">
        <v>0.63</v>
      </c>
      <c r="N6026" s="5">
        <v>1.03</v>
      </c>
      <c r="O6026" s="5" t="s">
        <v>8</v>
      </c>
      <c r="P6026" s="5">
        <v>0.91</v>
      </c>
      <c r="Q6026" s="5">
        <v>1.01</v>
      </c>
      <c r="R6026" s="5">
        <v>0.77</v>
      </c>
      <c r="S6026" s="5" t="s">
        <v>8</v>
      </c>
      <c r="T6026" s="5" t="s">
        <v>8</v>
      </c>
      <c r="U6026" s="5">
        <v>0.86</v>
      </c>
      <c r="V6026" s="5">
        <v>0.64</v>
      </c>
      <c r="W6026" s="5">
        <v>0.9</v>
      </c>
      <c r="X6026" s="5">
        <v>0.51</v>
      </c>
      <c r="Y6026" s="5">
        <v>0.51</v>
      </c>
      <c r="Z6026" s="5">
        <v>0.81</v>
      </c>
      <c r="AA6026" s="5">
        <v>2</v>
      </c>
      <c r="AB6026" s="5" t="s">
        <v>8</v>
      </c>
      <c r="AC6026" s="5">
        <v>0.92</v>
      </c>
      <c r="AD6026" s="5" t="s">
        <v>8</v>
      </c>
      <c r="AE6026" s="5">
        <v>0.57999999999999996</v>
      </c>
      <c r="AF6026" s="5" t="s">
        <v>8</v>
      </c>
      <c r="AG6026" s="5" t="s">
        <v>8</v>
      </c>
      <c r="AH6026" s="5" t="s">
        <v>8</v>
      </c>
      <c r="AI6026" s="5">
        <v>1.04</v>
      </c>
      <c r="AJ6026" s="5">
        <v>0.72</v>
      </c>
      <c r="AK6026" s="5" t="s">
        <v>8</v>
      </c>
      <c r="AL6026" s="5">
        <v>0.5</v>
      </c>
      <c r="AM6026" s="5" t="s">
        <v>8</v>
      </c>
      <c r="AN6026" s="5">
        <v>0.83</v>
      </c>
      <c r="AO6026" s="5">
        <v>1.1000000000000001</v>
      </c>
      <c r="AP6026" s="5">
        <v>0.37</v>
      </c>
      <c r="AQ6026" s="5" t="s">
        <v>8</v>
      </c>
      <c r="AR6026" s="5" t="s">
        <v>8</v>
      </c>
      <c r="AS6026" s="5" t="s">
        <v>8</v>
      </c>
      <c r="AT6026" s="5" t="s">
        <v>8</v>
      </c>
      <c r="AU6026" s="5" t="s">
        <v>8</v>
      </c>
      <c r="AV6026" s="5" t="s">
        <v>8</v>
      </c>
      <c r="AW6026" s="5" t="s">
        <v>8</v>
      </c>
      <c r="AX6026" s="5" t="s">
        <v>8</v>
      </c>
      <c r="AY6026" s="5">
        <v>0.93</v>
      </c>
      <c r="AZ6026" s="5">
        <v>1.1000000000000001</v>
      </c>
      <c r="BA6026" s="5">
        <v>0.82</v>
      </c>
      <c r="BB6026" s="5">
        <v>0.91</v>
      </c>
      <c r="BC6026" s="5">
        <v>0.88</v>
      </c>
      <c r="BD6026" s="5" t="s">
        <v>8</v>
      </c>
      <c r="BE6026" s="5">
        <v>0.91</v>
      </c>
      <c r="BF6026" s="5">
        <v>1.39</v>
      </c>
      <c r="BG6026" s="5" t="s">
        <v>8</v>
      </c>
      <c r="BH6026" s="5" t="s">
        <v>8</v>
      </c>
      <c r="BI6026" s="5" t="s">
        <v>8</v>
      </c>
      <c r="BJ6026" s="5">
        <v>0.68</v>
      </c>
      <c r="BK6026" s="5">
        <v>0.68</v>
      </c>
      <c r="BL6026" s="5" t="s">
        <v>8</v>
      </c>
      <c r="BM6026" s="5">
        <v>1.17</v>
      </c>
      <c r="BN6026" s="5">
        <v>0.69</v>
      </c>
      <c r="BO6026" s="5">
        <v>0.79</v>
      </c>
      <c r="BP6026" s="5" t="s">
        <v>8</v>
      </c>
      <c r="BQ6026" s="5">
        <v>0.39</v>
      </c>
      <c r="BR6026" s="5">
        <v>0.98</v>
      </c>
    </row>
    <row r="6027" spans="1:70" x14ac:dyDescent="0.2">
      <c r="A6027" s="4" t="s">
        <v>16564</v>
      </c>
      <c r="B6027" s="5">
        <v>29</v>
      </c>
      <c r="C6027" s="5" t="s">
        <v>16565</v>
      </c>
      <c r="D6027" s="4" t="s">
        <v>16566</v>
      </c>
      <c r="E6027" s="4" t="s">
        <v>16567</v>
      </c>
      <c r="F6027" s="5" t="s">
        <v>8</v>
      </c>
      <c r="G6027" s="5" t="s">
        <v>8</v>
      </c>
      <c r="H6027" s="5" t="s">
        <v>8</v>
      </c>
      <c r="I6027" s="5" t="s">
        <v>8</v>
      </c>
      <c r="J6027" s="5" t="s">
        <v>8</v>
      </c>
      <c r="K6027" s="5" t="s">
        <v>8</v>
      </c>
      <c r="L6027" s="5" t="s">
        <v>8</v>
      </c>
      <c r="M6027" s="5" t="s">
        <v>8</v>
      </c>
      <c r="N6027" s="5" t="s">
        <v>8</v>
      </c>
      <c r="O6027" s="5" t="s">
        <v>8</v>
      </c>
      <c r="P6027" s="5" t="s">
        <v>8</v>
      </c>
      <c r="Q6027" s="5">
        <v>0.84</v>
      </c>
      <c r="R6027" s="5" t="s">
        <v>8</v>
      </c>
      <c r="S6027" s="5" t="s">
        <v>8</v>
      </c>
      <c r="T6027" s="5" t="s">
        <v>8</v>
      </c>
      <c r="U6027" s="5">
        <v>1.0900000000000001</v>
      </c>
      <c r="V6027" s="5">
        <v>0.54</v>
      </c>
      <c r="W6027" s="5" t="s">
        <v>8</v>
      </c>
      <c r="X6027" s="5" t="s">
        <v>8</v>
      </c>
      <c r="Y6027" s="5" t="s">
        <v>8</v>
      </c>
      <c r="Z6027" s="5" t="s">
        <v>8</v>
      </c>
      <c r="AA6027" s="5" t="s">
        <v>8</v>
      </c>
      <c r="AB6027" s="5" t="s">
        <v>8</v>
      </c>
      <c r="AC6027" s="5" t="s">
        <v>8</v>
      </c>
      <c r="AD6027" s="5">
        <v>1.08</v>
      </c>
      <c r="AE6027" s="5" t="s">
        <v>8</v>
      </c>
      <c r="AF6027" s="5" t="s">
        <v>8</v>
      </c>
      <c r="AG6027" s="5" t="s">
        <v>8</v>
      </c>
      <c r="AH6027" s="5" t="s">
        <v>8</v>
      </c>
      <c r="AI6027" s="5" t="s">
        <v>8</v>
      </c>
      <c r="AJ6027" s="5" t="s">
        <v>8</v>
      </c>
      <c r="AK6027" s="5" t="s">
        <v>8</v>
      </c>
      <c r="AL6027" s="5" t="s">
        <v>8</v>
      </c>
      <c r="AM6027" s="5" t="s">
        <v>8</v>
      </c>
      <c r="AN6027" s="5" t="s">
        <v>8</v>
      </c>
      <c r="AO6027" s="5" t="s">
        <v>8</v>
      </c>
      <c r="AP6027" s="5" t="s">
        <v>8</v>
      </c>
      <c r="AQ6027" s="5" t="s">
        <v>8</v>
      </c>
      <c r="AR6027" s="5" t="s">
        <v>8</v>
      </c>
      <c r="AS6027" s="5" t="s">
        <v>8</v>
      </c>
      <c r="AT6027" s="5" t="s">
        <v>8</v>
      </c>
      <c r="AU6027" s="5" t="s">
        <v>8</v>
      </c>
      <c r="AV6027" s="5" t="s">
        <v>8</v>
      </c>
      <c r="AW6027" s="5" t="s">
        <v>8</v>
      </c>
      <c r="AX6027" s="5" t="s">
        <v>8</v>
      </c>
      <c r="AY6027" s="5" t="s">
        <v>8</v>
      </c>
      <c r="AZ6027" s="5" t="s">
        <v>8</v>
      </c>
      <c r="BA6027" s="5" t="s">
        <v>8</v>
      </c>
      <c r="BB6027" s="5" t="s">
        <v>8</v>
      </c>
      <c r="BC6027" s="5" t="s">
        <v>8</v>
      </c>
      <c r="BD6027" s="5" t="s">
        <v>8</v>
      </c>
      <c r="BE6027" s="5" t="s">
        <v>8</v>
      </c>
      <c r="BF6027" s="5" t="s">
        <v>8</v>
      </c>
      <c r="BG6027" s="5" t="s">
        <v>8</v>
      </c>
      <c r="BH6027" s="5" t="s">
        <v>8</v>
      </c>
      <c r="BI6027" s="5" t="s">
        <v>8</v>
      </c>
      <c r="BJ6027" s="5" t="s">
        <v>8</v>
      </c>
      <c r="BK6027" s="5" t="s">
        <v>8</v>
      </c>
      <c r="BL6027" s="5" t="s">
        <v>8</v>
      </c>
      <c r="BM6027" s="5">
        <v>1.0900000000000001</v>
      </c>
      <c r="BN6027" s="5" t="s">
        <v>8</v>
      </c>
      <c r="BO6027" s="5">
        <v>0.91</v>
      </c>
      <c r="BP6027" s="5" t="s">
        <v>8</v>
      </c>
      <c r="BQ6027" s="5" t="s">
        <v>8</v>
      </c>
      <c r="BR6027" s="5" t="s">
        <v>8</v>
      </c>
    </row>
    <row r="6028" spans="1:70" x14ac:dyDescent="0.2">
      <c r="A6028" s="4" t="s">
        <v>16851</v>
      </c>
      <c r="B6028" s="5">
        <v>69</v>
      </c>
      <c r="C6028" s="5" t="s">
        <v>16852</v>
      </c>
      <c r="D6028" s="4" t="s">
        <v>16853</v>
      </c>
      <c r="E6028" s="4" t="s">
        <v>16854</v>
      </c>
      <c r="F6028" s="5" t="s">
        <v>8</v>
      </c>
      <c r="G6028" s="5" t="s">
        <v>8</v>
      </c>
      <c r="H6028" s="5" t="s">
        <v>8</v>
      </c>
      <c r="I6028" s="5" t="s">
        <v>8</v>
      </c>
      <c r="J6028" s="5" t="s">
        <v>8</v>
      </c>
      <c r="K6028" s="5" t="s">
        <v>8</v>
      </c>
      <c r="L6028" s="5" t="s">
        <v>8</v>
      </c>
      <c r="M6028" s="5" t="s">
        <v>8</v>
      </c>
      <c r="N6028" s="5" t="s">
        <v>8</v>
      </c>
      <c r="O6028" s="5" t="s">
        <v>8</v>
      </c>
      <c r="P6028" s="5" t="s">
        <v>8</v>
      </c>
      <c r="Q6028" s="5" t="s">
        <v>8</v>
      </c>
      <c r="R6028" s="5" t="s">
        <v>8</v>
      </c>
      <c r="S6028" s="5" t="s">
        <v>8</v>
      </c>
      <c r="T6028" s="5" t="s">
        <v>8</v>
      </c>
      <c r="U6028" s="5" t="s">
        <v>8</v>
      </c>
      <c r="V6028" s="5" t="s">
        <v>8</v>
      </c>
      <c r="W6028" s="5" t="s">
        <v>8</v>
      </c>
      <c r="X6028" s="5" t="s">
        <v>8</v>
      </c>
      <c r="Y6028" s="5" t="s">
        <v>8</v>
      </c>
      <c r="Z6028" s="5" t="s">
        <v>8</v>
      </c>
      <c r="AA6028" s="5" t="s">
        <v>8</v>
      </c>
      <c r="AB6028" s="5" t="s">
        <v>8</v>
      </c>
      <c r="AC6028" s="5">
        <v>0.06</v>
      </c>
      <c r="AD6028" s="5" t="s">
        <v>8</v>
      </c>
      <c r="AE6028" s="5" t="s">
        <v>8</v>
      </c>
      <c r="AF6028" s="5" t="s">
        <v>8</v>
      </c>
      <c r="AG6028" s="5" t="s">
        <v>8</v>
      </c>
      <c r="AH6028" s="5" t="s">
        <v>8</v>
      </c>
      <c r="AI6028" s="5" t="s">
        <v>8</v>
      </c>
      <c r="AJ6028" s="5" t="s">
        <v>8</v>
      </c>
      <c r="AK6028" s="5" t="s">
        <v>8</v>
      </c>
      <c r="AL6028" s="5" t="s">
        <v>8</v>
      </c>
      <c r="AM6028" s="5" t="s">
        <v>8</v>
      </c>
      <c r="AN6028" s="5" t="s">
        <v>8</v>
      </c>
      <c r="AO6028" s="5" t="s">
        <v>8</v>
      </c>
      <c r="AP6028" s="5" t="s">
        <v>8</v>
      </c>
      <c r="AQ6028" s="5" t="s">
        <v>8</v>
      </c>
      <c r="AR6028" s="5" t="s">
        <v>8</v>
      </c>
      <c r="AS6028" s="5" t="s">
        <v>8</v>
      </c>
      <c r="AT6028" s="5" t="s">
        <v>8</v>
      </c>
      <c r="AU6028" s="5" t="s">
        <v>8</v>
      </c>
      <c r="AV6028" s="5" t="s">
        <v>8</v>
      </c>
      <c r="AW6028" s="5" t="s">
        <v>8</v>
      </c>
      <c r="AX6028" s="5" t="s">
        <v>8</v>
      </c>
      <c r="AY6028" s="5" t="s">
        <v>8</v>
      </c>
      <c r="AZ6028" s="5" t="s">
        <v>8</v>
      </c>
      <c r="BA6028" s="5" t="s">
        <v>8</v>
      </c>
      <c r="BB6028" s="5" t="s">
        <v>8</v>
      </c>
      <c r="BC6028" s="5" t="s">
        <v>8</v>
      </c>
      <c r="BD6028" s="5" t="s">
        <v>8</v>
      </c>
      <c r="BE6028" s="5" t="s">
        <v>8</v>
      </c>
      <c r="BF6028" s="5" t="s">
        <v>8</v>
      </c>
      <c r="BG6028" s="5" t="s">
        <v>8</v>
      </c>
      <c r="BH6028" s="5" t="s">
        <v>8</v>
      </c>
      <c r="BI6028" s="5" t="s">
        <v>8</v>
      </c>
      <c r="BJ6028" s="5" t="s">
        <v>8</v>
      </c>
      <c r="BK6028" s="5" t="s">
        <v>8</v>
      </c>
      <c r="BL6028" s="5" t="s">
        <v>8</v>
      </c>
      <c r="BM6028" s="5" t="s">
        <v>8</v>
      </c>
      <c r="BN6028" s="5" t="s">
        <v>8</v>
      </c>
      <c r="BO6028" s="5" t="s">
        <v>8</v>
      </c>
      <c r="BP6028" s="5" t="s">
        <v>8</v>
      </c>
      <c r="BQ6028" s="5" t="s">
        <v>8</v>
      </c>
      <c r="BR6028" s="5" t="s">
        <v>8</v>
      </c>
    </row>
    <row r="6029" spans="1:70" x14ac:dyDescent="0.2">
      <c r="A6029" s="4" t="s">
        <v>11754</v>
      </c>
      <c r="B6029" s="5">
        <v>129</v>
      </c>
      <c r="C6029" s="5" t="s">
        <v>11755</v>
      </c>
      <c r="D6029" s="4" t="s">
        <v>11756</v>
      </c>
      <c r="E6029" s="4" t="s">
        <v>11757</v>
      </c>
      <c r="F6029" s="5" t="s">
        <v>8</v>
      </c>
      <c r="G6029" s="5" t="s">
        <v>8</v>
      </c>
      <c r="H6029" s="5" t="s">
        <v>8</v>
      </c>
      <c r="I6029" s="5" t="s">
        <v>8</v>
      </c>
      <c r="J6029" s="5" t="s">
        <v>8</v>
      </c>
      <c r="K6029" s="5" t="s">
        <v>8</v>
      </c>
      <c r="L6029" s="5" t="s">
        <v>8</v>
      </c>
      <c r="M6029" s="5" t="s">
        <v>8</v>
      </c>
      <c r="N6029" s="5" t="s">
        <v>8</v>
      </c>
      <c r="O6029" s="5" t="s">
        <v>8</v>
      </c>
      <c r="P6029" s="5" t="s">
        <v>8</v>
      </c>
      <c r="Q6029" s="5">
        <v>1.04</v>
      </c>
      <c r="R6029" s="5" t="s">
        <v>8</v>
      </c>
      <c r="S6029" s="5" t="s">
        <v>8</v>
      </c>
      <c r="T6029" s="5">
        <v>1.18</v>
      </c>
      <c r="U6029" s="5" t="s">
        <v>8</v>
      </c>
      <c r="V6029" s="5" t="s">
        <v>8</v>
      </c>
      <c r="W6029" s="5" t="s">
        <v>8</v>
      </c>
      <c r="X6029" s="5" t="s">
        <v>8</v>
      </c>
      <c r="Y6029" s="5" t="s">
        <v>8</v>
      </c>
      <c r="Z6029" s="5" t="s">
        <v>8</v>
      </c>
      <c r="AA6029" s="5" t="s">
        <v>8</v>
      </c>
      <c r="AB6029" s="5" t="s">
        <v>8</v>
      </c>
      <c r="AC6029" s="5">
        <v>1.07</v>
      </c>
      <c r="AD6029" s="5">
        <v>0.73</v>
      </c>
      <c r="AE6029" s="5" t="s">
        <v>8</v>
      </c>
      <c r="AF6029" s="5" t="s">
        <v>8</v>
      </c>
      <c r="AG6029" s="5" t="s">
        <v>8</v>
      </c>
      <c r="AH6029" s="5" t="s">
        <v>8</v>
      </c>
      <c r="AI6029" s="5" t="s">
        <v>8</v>
      </c>
      <c r="AJ6029" s="5" t="s">
        <v>8</v>
      </c>
      <c r="AK6029" s="5" t="s">
        <v>8</v>
      </c>
      <c r="AL6029" s="5" t="s">
        <v>8</v>
      </c>
      <c r="AM6029" s="5" t="s">
        <v>8</v>
      </c>
      <c r="AN6029" s="5" t="s">
        <v>8</v>
      </c>
      <c r="AO6029" s="5" t="s">
        <v>8</v>
      </c>
      <c r="AP6029" s="5" t="s">
        <v>8</v>
      </c>
      <c r="AQ6029" s="5">
        <v>0.88</v>
      </c>
      <c r="AR6029" s="5" t="s">
        <v>8</v>
      </c>
      <c r="AS6029" s="5" t="s">
        <v>8</v>
      </c>
      <c r="AT6029" s="5" t="s">
        <v>8</v>
      </c>
      <c r="AU6029" s="5" t="s">
        <v>8</v>
      </c>
      <c r="AV6029" s="5" t="s">
        <v>8</v>
      </c>
      <c r="AW6029" s="5" t="s">
        <v>8</v>
      </c>
      <c r="AX6029" s="5" t="s">
        <v>8</v>
      </c>
      <c r="AY6029" s="5" t="s">
        <v>8</v>
      </c>
      <c r="AZ6029" s="5" t="s">
        <v>8</v>
      </c>
      <c r="BA6029" s="5" t="s">
        <v>8</v>
      </c>
      <c r="BB6029" s="5" t="s">
        <v>8</v>
      </c>
      <c r="BC6029" s="5" t="s">
        <v>8</v>
      </c>
      <c r="BD6029" s="5" t="s">
        <v>8</v>
      </c>
      <c r="BE6029" s="5" t="s">
        <v>8</v>
      </c>
      <c r="BF6029" s="5" t="s">
        <v>8</v>
      </c>
      <c r="BG6029" s="5" t="s">
        <v>8</v>
      </c>
      <c r="BH6029" s="5" t="s">
        <v>8</v>
      </c>
      <c r="BI6029" s="5" t="s">
        <v>8</v>
      </c>
      <c r="BJ6029" s="5" t="s">
        <v>8</v>
      </c>
      <c r="BK6029" s="5" t="s">
        <v>8</v>
      </c>
      <c r="BL6029" s="5" t="s">
        <v>8</v>
      </c>
      <c r="BM6029" s="5">
        <v>3.41</v>
      </c>
      <c r="BN6029" s="5">
        <v>1.1100000000000001</v>
      </c>
      <c r="BO6029" s="5" t="s">
        <v>8</v>
      </c>
      <c r="BP6029" s="5" t="s">
        <v>8</v>
      </c>
      <c r="BQ6029" s="5" t="s">
        <v>8</v>
      </c>
      <c r="BR6029" s="5" t="s">
        <v>8</v>
      </c>
    </row>
    <row r="6030" spans="1:70" x14ac:dyDescent="0.2">
      <c r="A6030" s="4" t="s">
        <v>9625</v>
      </c>
      <c r="B6030" s="5">
        <v>520</v>
      </c>
      <c r="C6030" s="5" t="s">
        <v>9626</v>
      </c>
      <c r="D6030" s="4" t="s">
        <v>9627</v>
      </c>
      <c r="E6030" s="4" t="s">
        <v>9628</v>
      </c>
      <c r="F6030" s="5" t="s">
        <v>8</v>
      </c>
      <c r="G6030" s="5" t="s">
        <v>8</v>
      </c>
      <c r="H6030" s="5">
        <v>1.73</v>
      </c>
      <c r="I6030" s="5" t="s">
        <v>8</v>
      </c>
      <c r="J6030" s="5" t="s">
        <v>8</v>
      </c>
      <c r="K6030" s="5">
        <v>1.57</v>
      </c>
      <c r="L6030" s="5" t="s">
        <v>8</v>
      </c>
      <c r="M6030" s="5" t="s">
        <v>8</v>
      </c>
      <c r="N6030" s="5">
        <v>1.25</v>
      </c>
      <c r="O6030" s="5" t="s">
        <v>8</v>
      </c>
      <c r="P6030" s="5" t="s">
        <v>8</v>
      </c>
      <c r="Q6030" s="5">
        <v>1.43</v>
      </c>
      <c r="R6030" s="5" t="s">
        <v>8</v>
      </c>
      <c r="S6030" s="5" t="s">
        <v>8</v>
      </c>
      <c r="T6030" s="5" t="s">
        <v>8</v>
      </c>
      <c r="U6030" s="5" t="s">
        <v>8</v>
      </c>
      <c r="V6030" s="5" t="s">
        <v>8</v>
      </c>
      <c r="W6030" s="5" t="s">
        <v>8</v>
      </c>
      <c r="X6030" s="5" t="s">
        <v>8</v>
      </c>
      <c r="Y6030" s="5" t="s">
        <v>8</v>
      </c>
      <c r="Z6030" s="5" t="s">
        <v>8</v>
      </c>
      <c r="AA6030" s="5">
        <v>2.14</v>
      </c>
      <c r="AB6030" s="5" t="s">
        <v>8</v>
      </c>
      <c r="AC6030" s="5">
        <v>0.82</v>
      </c>
      <c r="AD6030" s="5" t="s">
        <v>8</v>
      </c>
      <c r="AE6030" s="5" t="s">
        <v>8</v>
      </c>
      <c r="AF6030" s="5" t="s">
        <v>8</v>
      </c>
      <c r="AG6030" s="5" t="s">
        <v>8</v>
      </c>
      <c r="AH6030" s="5" t="s">
        <v>8</v>
      </c>
      <c r="AI6030" s="5" t="s">
        <v>8</v>
      </c>
      <c r="AJ6030" s="5" t="s">
        <v>8</v>
      </c>
      <c r="AK6030" s="5" t="s">
        <v>8</v>
      </c>
      <c r="AL6030" s="5" t="s">
        <v>8</v>
      </c>
      <c r="AM6030" s="5" t="s">
        <v>8</v>
      </c>
      <c r="AN6030" s="5" t="s">
        <v>8</v>
      </c>
      <c r="AO6030" s="5" t="s">
        <v>8</v>
      </c>
      <c r="AP6030" s="5" t="s">
        <v>8</v>
      </c>
      <c r="AQ6030" s="5" t="s">
        <v>8</v>
      </c>
      <c r="AR6030" s="5" t="s">
        <v>8</v>
      </c>
      <c r="AS6030" s="5" t="s">
        <v>8</v>
      </c>
      <c r="AT6030" s="5" t="s">
        <v>8</v>
      </c>
      <c r="AU6030" s="5" t="s">
        <v>8</v>
      </c>
      <c r="AV6030" s="5" t="s">
        <v>8</v>
      </c>
      <c r="AW6030" s="5" t="s">
        <v>8</v>
      </c>
      <c r="AX6030" s="5" t="s">
        <v>8</v>
      </c>
      <c r="AY6030" s="5" t="s">
        <v>8</v>
      </c>
      <c r="AZ6030" s="5" t="s">
        <v>8</v>
      </c>
      <c r="BA6030" s="5" t="s">
        <v>8</v>
      </c>
      <c r="BB6030" s="5" t="s">
        <v>8</v>
      </c>
      <c r="BC6030" s="5" t="s">
        <v>8</v>
      </c>
      <c r="BD6030" s="5" t="s">
        <v>8</v>
      </c>
      <c r="BE6030" s="5" t="s">
        <v>8</v>
      </c>
      <c r="BF6030" s="5" t="s">
        <v>8</v>
      </c>
      <c r="BG6030" s="5" t="s">
        <v>8</v>
      </c>
      <c r="BH6030" s="5" t="s">
        <v>8</v>
      </c>
      <c r="BI6030" s="5" t="s">
        <v>8</v>
      </c>
      <c r="BJ6030" s="5" t="s">
        <v>8</v>
      </c>
      <c r="BK6030" s="5" t="s">
        <v>8</v>
      </c>
      <c r="BL6030" s="5" t="s">
        <v>8</v>
      </c>
      <c r="BM6030" s="5" t="s">
        <v>8</v>
      </c>
      <c r="BN6030" s="5" t="s">
        <v>8</v>
      </c>
      <c r="BO6030" s="5" t="s">
        <v>8</v>
      </c>
      <c r="BP6030" s="5">
        <v>0.35</v>
      </c>
      <c r="BQ6030" s="5" t="s">
        <v>8</v>
      </c>
      <c r="BR6030" s="5" t="s">
        <v>8</v>
      </c>
    </row>
    <row r="6031" spans="1:70" x14ac:dyDescent="0.2">
      <c r="A6031" s="4" t="s">
        <v>9625</v>
      </c>
      <c r="B6031" s="5">
        <v>98</v>
      </c>
      <c r="C6031" s="5" t="s">
        <v>9626</v>
      </c>
      <c r="D6031" s="4" t="s">
        <v>9627</v>
      </c>
      <c r="E6031" s="4" t="s">
        <v>13543</v>
      </c>
      <c r="F6031" s="5" t="s">
        <v>8</v>
      </c>
      <c r="G6031" s="5" t="s">
        <v>8</v>
      </c>
      <c r="H6031" s="5" t="s">
        <v>8</v>
      </c>
      <c r="I6031" s="5" t="s">
        <v>8</v>
      </c>
      <c r="J6031" s="5" t="s">
        <v>8</v>
      </c>
      <c r="K6031" s="5" t="s">
        <v>8</v>
      </c>
      <c r="L6031" s="5" t="s">
        <v>8</v>
      </c>
      <c r="M6031" s="5" t="s">
        <v>8</v>
      </c>
      <c r="N6031" s="5" t="s">
        <v>8</v>
      </c>
      <c r="O6031" s="5" t="s">
        <v>8</v>
      </c>
      <c r="P6031" s="5" t="s">
        <v>8</v>
      </c>
      <c r="Q6031" s="5">
        <v>1.1200000000000001</v>
      </c>
      <c r="R6031" s="5" t="s">
        <v>8</v>
      </c>
      <c r="S6031" s="5" t="s">
        <v>8</v>
      </c>
      <c r="T6031" s="5" t="s">
        <v>8</v>
      </c>
      <c r="U6031" s="5">
        <v>1.56</v>
      </c>
      <c r="V6031" s="5">
        <v>0.63</v>
      </c>
      <c r="W6031" s="5" t="s">
        <v>8</v>
      </c>
      <c r="X6031" s="5" t="s">
        <v>8</v>
      </c>
      <c r="Y6031" s="5" t="s">
        <v>8</v>
      </c>
      <c r="Z6031" s="5">
        <v>1.59</v>
      </c>
      <c r="AA6031" s="5" t="s">
        <v>8</v>
      </c>
      <c r="AB6031" s="5" t="s">
        <v>8</v>
      </c>
      <c r="AC6031" s="5" t="s">
        <v>8</v>
      </c>
      <c r="AD6031" s="5">
        <v>1.04</v>
      </c>
      <c r="AE6031" s="5">
        <v>1.67</v>
      </c>
      <c r="AF6031" s="5" t="s">
        <v>8</v>
      </c>
      <c r="AG6031" s="5" t="s">
        <v>8</v>
      </c>
      <c r="AH6031" s="5" t="s">
        <v>8</v>
      </c>
      <c r="AI6031" s="5" t="s">
        <v>8</v>
      </c>
      <c r="AJ6031" s="5" t="s">
        <v>8</v>
      </c>
      <c r="AK6031" s="5" t="s">
        <v>8</v>
      </c>
      <c r="AL6031" s="5" t="s">
        <v>8</v>
      </c>
      <c r="AM6031" s="5" t="s">
        <v>8</v>
      </c>
      <c r="AN6031" s="5" t="s">
        <v>8</v>
      </c>
      <c r="AO6031" s="5" t="s">
        <v>8</v>
      </c>
      <c r="AP6031" s="5" t="s">
        <v>8</v>
      </c>
      <c r="AQ6031" s="5" t="s">
        <v>8</v>
      </c>
      <c r="AR6031" s="5" t="s">
        <v>8</v>
      </c>
      <c r="AS6031" s="5" t="s">
        <v>8</v>
      </c>
      <c r="AT6031" s="5" t="s">
        <v>8</v>
      </c>
      <c r="AU6031" s="5" t="s">
        <v>8</v>
      </c>
      <c r="AV6031" s="5" t="s">
        <v>8</v>
      </c>
      <c r="AW6031" s="5" t="s">
        <v>8</v>
      </c>
      <c r="AX6031" s="5" t="s">
        <v>8</v>
      </c>
      <c r="AY6031" s="5" t="s">
        <v>8</v>
      </c>
      <c r="AZ6031" s="5" t="s">
        <v>8</v>
      </c>
      <c r="BA6031" s="5" t="s">
        <v>8</v>
      </c>
      <c r="BB6031" s="5" t="s">
        <v>8</v>
      </c>
      <c r="BC6031" s="5" t="s">
        <v>8</v>
      </c>
      <c r="BD6031" s="5" t="s">
        <v>8</v>
      </c>
      <c r="BE6031" s="5" t="s">
        <v>8</v>
      </c>
      <c r="BF6031" s="5" t="s">
        <v>8</v>
      </c>
      <c r="BG6031" s="5" t="s">
        <v>8</v>
      </c>
      <c r="BH6031" s="5" t="s">
        <v>8</v>
      </c>
      <c r="BI6031" s="5" t="s">
        <v>8</v>
      </c>
      <c r="BJ6031" s="5" t="s">
        <v>8</v>
      </c>
      <c r="BK6031" s="5" t="s">
        <v>8</v>
      </c>
      <c r="BL6031" s="5" t="s">
        <v>8</v>
      </c>
      <c r="BM6031" s="5">
        <v>1.19</v>
      </c>
      <c r="BN6031" s="5">
        <v>1.17</v>
      </c>
      <c r="BO6031" s="5" t="s">
        <v>8</v>
      </c>
      <c r="BP6031" s="5" t="s">
        <v>8</v>
      </c>
      <c r="BQ6031" s="5" t="s">
        <v>8</v>
      </c>
      <c r="BR6031" s="5" t="s">
        <v>8</v>
      </c>
    </row>
    <row r="6032" spans="1:70" x14ac:dyDescent="0.2">
      <c r="A6032" s="4" t="s">
        <v>9625</v>
      </c>
      <c r="B6032" s="5">
        <v>512</v>
      </c>
      <c r="C6032" s="5" t="s">
        <v>9626</v>
      </c>
      <c r="D6032" s="4" t="s">
        <v>9627</v>
      </c>
      <c r="E6032" s="4" t="s">
        <v>15721</v>
      </c>
      <c r="F6032" s="5" t="s">
        <v>8</v>
      </c>
      <c r="G6032" s="5" t="s">
        <v>8</v>
      </c>
      <c r="H6032" s="5" t="s">
        <v>8</v>
      </c>
      <c r="I6032" s="5" t="s">
        <v>8</v>
      </c>
      <c r="J6032" s="5" t="s">
        <v>8</v>
      </c>
      <c r="K6032" s="5" t="s">
        <v>8</v>
      </c>
      <c r="L6032" s="5" t="s">
        <v>8</v>
      </c>
      <c r="M6032" s="5" t="s">
        <v>8</v>
      </c>
      <c r="N6032" s="5" t="s">
        <v>8</v>
      </c>
      <c r="O6032" s="5" t="s">
        <v>8</v>
      </c>
      <c r="P6032" s="5" t="s">
        <v>8</v>
      </c>
      <c r="Q6032" s="5" t="s">
        <v>8</v>
      </c>
      <c r="R6032" s="5" t="s">
        <v>8</v>
      </c>
      <c r="S6032" s="5" t="s">
        <v>8</v>
      </c>
      <c r="T6032" s="5" t="s">
        <v>8</v>
      </c>
      <c r="U6032" s="5" t="s">
        <v>8</v>
      </c>
      <c r="V6032" s="5">
        <v>0.38</v>
      </c>
      <c r="W6032" s="5" t="s">
        <v>8</v>
      </c>
      <c r="X6032" s="5" t="s">
        <v>8</v>
      </c>
      <c r="Y6032" s="5" t="s">
        <v>8</v>
      </c>
      <c r="Z6032" s="5" t="s">
        <v>8</v>
      </c>
      <c r="AA6032" s="5" t="s">
        <v>8</v>
      </c>
      <c r="AB6032" s="5" t="s">
        <v>8</v>
      </c>
      <c r="AC6032" s="5" t="s">
        <v>8</v>
      </c>
      <c r="AD6032" s="5" t="s">
        <v>8</v>
      </c>
      <c r="AE6032" s="5">
        <v>0.99</v>
      </c>
      <c r="AF6032" s="5" t="s">
        <v>8</v>
      </c>
      <c r="AG6032" s="5">
        <v>0.12</v>
      </c>
      <c r="AH6032" s="5" t="s">
        <v>8</v>
      </c>
      <c r="AI6032" s="5" t="s">
        <v>8</v>
      </c>
      <c r="AJ6032" s="5" t="s">
        <v>8</v>
      </c>
      <c r="AK6032" s="5" t="s">
        <v>8</v>
      </c>
      <c r="AL6032" s="5" t="s">
        <v>8</v>
      </c>
      <c r="AM6032" s="5" t="s">
        <v>8</v>
      </c>
      <c r="AN6032" s="5" t="s">
        <v>8</v>
      </c>
      <c r="AO6032" s="5" t="s">
        <v>8</v>
      </c>
      <c r="AP6032" s="5" t="s">
        <v>8</v>
      </c>
      <c r="AQ6032" s="5" t="s">
        <v>8</v>
      </c>
      <c r="AR6032" s="5" t="s">
        <v>8</v>
      </c>
      <c r="AS6032" s="5" t="s">
        <v>8</v>
      </c>
      <c r="AT6032" s="5" t="s">
        <v>8</v>
      </c>
      <c r="AU6032" s="5" t="s">
        <v>8</v>
      </c>
      <c r="AV6032" s="5" t="s">
        <v>8</v>
      </c>
      <c r="AW6032" s="5" t="s">
        <v>8</v>
      </c>
      <c r="AX6032" s="5" t="s">
        <v>8</v>
      </c>
      <c r="AY6032" s="5" t="s">
        <v>8</v>
      </c>
      <c r="AZ6032" s="5" t="s">
        <v>8</v>
      </c>
      <c r="BA6032" s="5" t="s">
        <v>8</v>
      </c>
      <c r="BB6032" s="5" t="s">
        <v>8</v>
      </c>
      <c r="BC6032" s="5" t="s">
        <v>8</v>
      </c>
      <c r="BD6032" s="5" t="s">
        <v>8</v>
      </c>
      <c r="BE6032" s="5" t="s">
        <v>8</v>
      </c>
      <c r="BF6032" s="5" t="s">
        <v>8</v>
      </c>
      <c r="BG6032" s="5" t="s">
        <v>8</v>
      </c>
      <c r="BH6032" s="5" t="s">
        <v>8</v>
      </c>
      <c r="BI6032" s="5" t="s">
        <v>8</v>
      </c>
      <c r="BJ6032" s="5" t="s">
        <v>8</v>
      </c>
      <c r="BK6032" s="5" t="s">
        <v>8</v>
      </c>
      <c r="BL6032" s="5" t="s">
        <v>8</v>
      </c>
      <c r="BM6032" s="5">
        <v>0.96</v>
      </c>
      <c r="BN6032" s="5" t="s">
        <v>8</v>
      </c>
      <c r="BO6032" s="5" t="s">
        <v>8</v>
      </c>
      <c r="BP6032" s="5">
        <v>0.42</v>
      </c>
      <c r="BQ6032" s="5" t="s">
        <v>8</v>
      </c>
      <c r="BR6032" s="5" t="s">
        <v>8</v>
      </c>
    </row>
    <row r="6033" spans="1:70" x14ac:dyDescent="0.2">
      <c r="A6033" s="4" t="s">
        <v>9625</v>
      </c>
      <c r="B6033" s="5">
        <v>388</v>
      </c>
      <c r="C6033" s="5" t="s">
        <v>9626</v>
      </c>
      <c r="D6033" s="4" t="s">
        <v>9627</v>
      </c>
      <c r="E6033" s="4" t="s">
        <v>16847</v>
      </c>
      <c r="F6033" s="5" t="s">
        <v>8</v>
      </c>
      <c r="G6033" s="5" t="s">
        <v>8</v>
      </c>
      <c r="H6033" s="5" t="s">
        <v>8</v>
      </c>
      <c r="I6033" s="5" t="s">
        <v>8</v>
      </c>
      <c r="J6033" s="5" t="s">
        <v>8</v>
      </c>
      <c r="K6033" s="5" t="s">
        <v>8</v>
      </c>
      <c r="L6033" s="5" t="s">
        <v>8</v>
      </c>
      <c r="M6033" s="5" t="s">
        <v>8</v>
      </c>
      <c r="N6033" s="5" t="s">
        <v>8</v>
      </c>
      <c r="O6033" s="5" t="s">
        <v>8</v>
      </c>
      <c r="P6033" s="5" t="s">
        <v>8</v>
      </c>
      <c r="Q6033" s="5" t="s">
        <v>8</v>
      </c>
      <c r="R6033" s="5" t="s">
        <v>8</v>
      </c>
      <c r="S6033" s="5" t="s">
        <v>8</v>
      </c>
      <c r="T6033" s="5" t="s">
        <v>8</v>
      </c>
      <c r="U6033" s="5" t="s">
        <v>8</v>
      </c>
      <c r="V6033" s="5" t="s">
        <v>8</v>
      </c>
      <c r="W6033" s="5" t="s">
        <v>8</v>
      </c>
      <c r="X6033" s="5" t="s">
        <v>8</v>
      </c>
      <c r="Y6033" s="5" t="s">
        <v>8</v>
      </c>
      <c r="Z6033" s="5" t="s">
        <v>8</v>
      </c>
      <c r="AA6033" s="5" t="s">
        <v>8</v>
      </c>
      <c r="AB6033" s="5" t="s">
        <v>8</v>
      </c>
      <c r="AC6033" s="5">
        <v>0.47</v>
      </c>
      <c r="AD6033" s="5" t="s">
        <v>8</v>
      </c>
      <c r="AE6033" s="5" t="s">
        <v>8</v>
      </c>
      <c r="AF6033" s="5" t="s">
        <v>8</v>
      </c>
      <c r="AG6033" s="5" t="s">
        <v>8</v>
      </c>
      <c r="AH6033" s="5" t="s">
        <v>8</v>
      </c>
      <c r="AI6033" s="5" t="s">
        <v>8</v>
      </c>
      <c r="AJ6033" s="5" t="s">
        <v>8</v>
      </c>
      <c r="AK6033" s="5" t="s">
        <v>8</v>
      </c>
      <c r="AL6033" s="5" t="s">
        <v>8</v>
      </c>
      <c r="AM6033" s="5" t="s">
        <v>8</v>
      </c>
      <c r="AN6033" s="5" t="s">
        <v>8</v>
      </c>
      <c r="AO6033" s="5" t="s">
        <v>8</v>
      </c>
      <c r="AP6033" s="5" t="s">
        <v>8</v>
      </c>
      <c r="AQ6033" s="5" t="s">
        <v>8</v>
      </c>
      <c r="AR6033" s="5" t="s">
        <v>8</v>
      </c>
      <c r="AS6033" s="5" t="s">
        <v>8</v>
      </c>
      <c r="AT6033" s="5" t="s">
        <v>8</v>
      </c>
      <c r="AU6033" s="5" t="s">
        <v>8</v>
      </c>
      <c r="AV6033" s="5" t="s">
        <v>8</v>
      </c>
      <c r="AW6033" s="5" t="s">
        <v>8</v>
      </c>
      <c r="AX6033" s="5" t="s">
        <v>8</v>
      </c>
      <c r="AY6033" s="5" t="s">
        <v>8</v>
      </c>
      <c r="AZ6033" s="5" t="s">
        <v>8</v>
      </c>
      <c r="BA6033" s="5" t="s">
        <v>8</v>
      </c>
      <c r="BB6033" s="5" t="s">
        <v>8</v>
      </c>
      <c r="BC6033" s="5" t="s">
        <v>8</v>
      </c>
      <c r="BD6033" s="5" t="s">
        <v>8</v>
      </c>
      <c r="BE6033" s="5" t="s">
        <v>8</v>
      </c>
      <c r="BF6033" s="5" t="s">
        <v>8</v>
      </c>
      <c r="BG6033" s="5" t="s">
        <v>8</v>
      </c>
      <c r="BH6033" s="5" t="s">
        <v>8</v>
      </c>
      <c r="BI6033" s="5" t="s">
        <v>8</v>
      </c>
      <c r="BJ6033" s="5" t="s">
        <v>8</v>
      </c>
      <c r="BK6033" s="5" t="s">
        <v>8</v>
      </c>
      <c r="BL6033" s="5" t="s">
        <v>8</v>
      </c>
      <c r="BM6033" s="5" t="s">
        <v>8</v>
      </c>
      <c r="BN6033" s="5" t="s">
        <v>8</v>
      </c>
      <c r="BO6033" s="5" t="s">
        <v>8</v>
      </c>
      <c r="BP6033" s="5" t="s">
        <v>8</v>
      </c>
      <c r="BQ6033" s="5" t="s">
        <v>8</v>
      </c>
      <c r="BR6033" s="5" t="s">
        <v>8</v>
      </c>
    </row>
    <row r="6034" spans="1:70" x14ac:dyDescent="0.2">
      <c r="A6034" s="4" t="s">
        <v>16650</v>
      </c>
      <c r="B6034" s="5">
        <v>144</v>
      </c>
      <c r="C6034" s="5" t="s">
        <v>16651</v>
      </c>
      <c r="D6034" s="4" t="s">
        <v>16652</v>
      </c>
      <c r="E6034" s="4" t="s">
        <v>16653</v>
      </c>
      <c r="F6034" s="5" t="s">
        <v>8</v>
      </c>
      <c r="G6034" s="5" t="s">
        <v>8</v>
      </c>
      <c r="H6034" s="5" t="s">
        <v>8</v>
      </c>
      <c r="I6034" s="5" t="s">
        <v>8</v>
      </c>
      <c r="J6034" s="5" t="s">
        <v>8</v>
      </c>
      <c r="K6034" s="5" t="s">
        <v>8</v>
      </c>
      <c r="L6034" s="5" t="s">
        <v>8</v>
      </c>
      <c r="M6034" s="5" t="s">
        <v>8</v>
      </c>
      <c r="N6034" s="5" t="s">
        <v>8</v>
      </c>
      <c r="O6034" s="5" t="s">
        <v>8</v>
      </c>
      <c r="P6034" s="5" t="s">
        <v>8</v>
      </c>
      <c r="Q6034" s="5" t="s">
        <v>8</v>
      </c>
      <c r="R6034" s="5" t="s">
        <v>8</v>
      </c>
      <c r="S6034" s="5" t="s">
        <v>8</v>
      </c>
      <c r="T6034" s="5" t="s">
        <v>8</v>
      </c>
      <c r="U6034" s="5" t="s">
        <v>8</v>
      </c>
      <c r="V6034" s="5" t="s">
        <v>8</v>
      </c>
      <c r="W6034" s="5" t="s">
        <v>8</v>
      </c>
      <c r="X6034" s="5" t="s">
        <v>8</v>
      </c>
      <c r="Y6034" s="5" t="s">
        <v>8</v>
      </c>
      <c r="Z6034" s="5" t="s">
        <v>8</v>
      </c>
      <c r="AA6034" s="5" t="s">
        <v>8</v>
      </c>
      <c r="AB6034" s="5" t="s">
        <v>8</v>
      </c>
      <c r="AC6034" s="5">
        <v>1.39</v>
      </c>
      <c r="AD6034" s="5">
        <v>0.85</v>
      </c>
      <c r="AE6034" s="5" t="s">
        <v>8</v>
      </c>
      <c r="AF6034" s="5" t="s">
        <v>8</v>
      </c>
      <c r="AG6034" s="5" t="s">
        <v>8</v>
      </c>
      <c r="AH6034" s="5" t="s">
        <v>8</v>
      </c>
      <c r="AI6034" s="5" t="s">
        <v>8</v>
      </c>
      <c r="AJ6034" s="5" t="s">
        <v>8</v>
      </c>
      <c r="AK6034" s="5" t="s">
        <v>8</v>
      </c>
      <c r="AL6034" s="5" t="s">
        <v>8</v>
      </c>
      <c r="AM6034" s="5" t="s">
        <v>8</v>
      </c>
      <c r="AN6034" s="5" t="s">
        <v>8</v>
      </c>
      <c r="AO6034" s="5" t="s">
        <v>8</v>
      </c>
      <c r="AP6034" s="5" t="s">
        <v>8</v>
      </c>
      <c r="AQ6034" s="5" t="s">
        <v>8</v>
      </c>
      <c r="AR6034" s="5" t="s">
        <v>8</v>
      </c>
      <c r="AS6034" s="5" t="s">
        <v>8</v>
      </c>
      <c r="AT6034" s="5" t="s">
        <v>8</v>
      </c>
      <c r="AU6034" s="5" t="s">
        <v>8</v>
      </c>
      <c r="AV6034" s="5" t="s">
        <v>8</v>
      </c>
      <c r="AW6034" s="5" t="s">
        <v>8</v>
      </c>
      <c r="AX6034" s="5" t="s">
        <v>8</v>
      </c>
      <c r="AY6034" s="5" t="s">
        <v>8</v>
      </c>
      <c r="AZ6034" s="5" t="s">
        <v>8</v>
      </c>
      <c r="BA6034" s="5" t="s">
        <v>8</v>
      </c>
      <c r="BB6034" s="5" t="s">
        <v>8</v>
      </c>
      <c r="BC6034" s="5" t="s">
        <v>8</v>
      </c>
      <c r="BD6034" s="5" t="s">
        <v>8</v>
      </c>
      <c r="BE6034" s="5" t="s">
        <v>8</v>
      </c>
      <c r="BF6034" s="5" t="s">
        <v>8</v>
      </c>
      <c r="BG6034" s="5" t="s">
        <v>8</v>
      </c>
      <c r="BH6034" s="5" t="s">
        <v>8</v>
      </c>
      <c r="BI6034" s="5" t="s">
        <v>8</v>
      </c>
      <c r="BJ6034" s="5" t="s">
        <v>8</v>
      </c>
      <c r="BK6034" s="5" t="s">
        <v>8</v>
      </c>
      <c r="BL6034" s="5" t="s">
        <v>8</v>
      </c>
      <c r="BM6034" s="5" t="s">
        <v>8</v>
      </c>
      <c r="BN6034" s="5" t="s">
        <v>8</v>
      </c>
      <c r="BO6034" s="5" t="s">
        <v>8</v>
      </c>
      <c r="BP6034" s="5" t="s">
        <v>8</v>
      </c>
      <c r="BQ6034" s="5" t="s">
        <v>8</v>
      </c>
      <c r="BR6034" s="5" t="s">
        <v>8</v>
      </c>
    </row>
    <row r="6035" spans="1:70" x14ac:dyDescent="0.2">
      <c r="A6035" s="4" t="s">
        <v>16981</v>
      </c>
      <c r="B6035" s="5">
        <v>172</v>
      </c>
      <c r="C6035" s="5" t="s">
        <v>16982</v>
      </c>
      <c r="D6035" s="4" t="s">
        <v>16983</v>
      </c>
      <c r="E6035" s="4" t="s">
        <v>16984</v>
      </c>
      <c r="F6035" s="5" t="s">
        <v>8</v>
      </c>
      <c r="G6035" s="5" t="s">
        <v>8</v>
      </c>
      <c r="H6035" s="5" t="s">
        <v>8</v>
      </c>
      <c r="I6035" s="5" t="s">
        <v>8</v>
      </c>
      <c r="J6035" s="5" t="s">
        <v>8</v>
      </c>
      <c r="K6035" s="5" t="s">
        <v>8</v>
      </c>
      <c r="L6035" s="5" t="s">
        <v>8</v>
      </c>
      <c r="M6035" s="5" t="s">
        <v>8</v>
      </c>
      <c r="N6035" s="5" t="s">
        <v>8</v>
      </c>
      <c r="O6035" s="5" t="s">
        <v>8</v>
      </c>
      <c r="P6035" s="5" t="s">
        <v>8</v>
      </c>
      <c r="Q6035" s="5" t="s">
        <v>8</v>
      </c>
      <c r="R6035" s="5" t="s">
        <v>8</v>
      </c>
      <c r="S6035" s="5" t="s">
        <v>8</v>
      </c>
      <c r="T6035" s="5" t="s">
        <v>8</v>
      </c>
      <c r="U6035" s="5" t="s">
        <v>8</v>
      </c>
      <c r="V6035" s="5" t="s">
        <v>8</v>
      </c>
      <c r="W6035" s="5" t="s">
        <v>8</v>
      </c>
      <c r="X6035" s="5" t="s">
        <v>8</v>
      </c>
      <c r="Y6035" s="5" t="s">
        <v>8</v>
      </c>
      <c r="Z6035" s="5" t="s">
        <v>8</v>
      </c>
      <c r="AA6035" s="5" t="s">
        <v>8</v>
      </c>
      <c r="AB6035" s="5" t="s">
        <v>8</v>
      </c>
      <c r="AC6035" s="5" t="s">
        <v>8</v>
      </c>
      <c r="AD6035" s="5" t="s">
        <v>8</v>
      </c>
      <c r="AE6035" s="5" t="s">
        <v>8</v>
      </c>
      <c r="AF6035" s="5" t="s">
        <v>8</v>
      </c>
      <c r="AG6035" s="5" t="s">
        <v>8</v>
      </c>
      <c r="AH6035" s="5" t="s">
        <v>8</v>
      </c>
      <c r="AI6035" s="5" t="s">
        <v>8</v>
      </c>
      <c r="AJ6035" s="5" t="s">
        <v>8</v>
      </c>
      <c r="AK6035" s="5" t="s">
        <v>8</v>
      </c>
      <c r="AL6035" s="5" t="s">
        <v>8</v>
      </c>
      <c r="AM6035" s="5" t="s">
        <v>8</v>
      </c>
      <c r="AN6035" s="5" t="s">
        <v>8</v>
      </c>
      <c r="AO6035" s="5" t="s">
        <v>8</v>
      </c>
      <c r="AP6035" s="5" t="s">
        <v>8</v>
      </c>
      <c r="AQ6035" s="5">
        <v>0.4</v>
      </c>
      <c r="AR6035" s="5" t="s">
        <v>8</v>
      </c>
      <c r="AS6035" s="5">
        <v>0.43</v>
      </c>
      <c r="AT6035" s="5" t="s">
        <v>8</v>
      </c>
      <c r="AU6035" s="5" t="s">
        <v>8</v>
      </c>
      <c r="AV6035" s="5" t="s">
        <v>8</v>
      </c>
      <c r="AW6035" s="5">
        <v>0.7</v>
      </c>
      <c r="AX6035" s="5" t="s">
        <v>8</v>
      </c>
      <c r="AY6035" s="5" t="s">
        <v>8</v>
      </c>
      <c r="AZ6035" s="5" t="s">
        <v>8</v>
      </c>
      <c r="BA6035" s="5" t="s">
        <v>8</v>
      </c>
      <c r="BB6035" s="5" t="s">
        <v>8</v>
      </c>
      <c r="BC6035" s="5" t="s">
        <v>8</v>
      </c>
      <c r="BD6035" s="5" t="s">
        <v>8</v>
      </c>
      <c r="BE6035" s="5" t="s">
        <v>8</v>
      </c>
      <c r="BF6035" s="5" t="s">
        <v>8</v>
      </c>
      <c r="BG6035" s="5" t="s">
        <v>8</v>
      </c>
      <c r="BH6035" s="5" t="s">
        <v>8</v>
      </c>
      <c r="BI6035" s="5" t="s">
        <v>8</v>
      </c>
      <c r="BJ6035" s="5" t="s">
        <v>8</v>
      </c>
      <c r="BK6035" s="5" t="s">
        <v>8</v>
      </c>
      <c r="BL6035" s="5" t="s">
        <v>8</v>
      </c>
      <c r="BM6035" s="5" t="s">
        <v>8</v>
      </c>
      <c r="BN6035" s="5" t="s">
        <v>8</v>
      </c>
      <c r="BO6035" s="5">
        <v>0.92</v>
      </c>
      <c r="BP6035" s="5">
        <v>0.56999999999999995</v>
      </c>
      <c r="BQ6035" s="5">
        <v>0.35</v>
      </c>
      <c r="BR6035" s="5" t="s">
        <v>8</v>
      </c>
    </row>
    <row r="6036" spans="1:70" x14ac:dyDescent="0.2">
      <c r="A6036" s="4" t="s">
        <v>5106</v>
      </c>
      <c r="B6036" s="5">
        <v>186</v>
      </c>
      <c r="C6036" s="5" t="s">
        <v>5107</v>
      </c>
      <c r="D6036" s="4" t="s">
        <v>5108</v>
      </c>
      <c r="E6036" s="4" t="s">
        <v>5109</v>
      </c>
      <c r="F6036" s="5">
        <v>0.44</v>
      </c>
      <c r="G6036" s="5" t="s">
        <v>8</v>
      </c>
      <c r="H6036" s="5">
        <v>0.96</v>
      </c>
      <c r="I6036" s="5" t="s">
        <v>8</v>
      </c>
      <c r="J6036" s="5">
        <v>0.45</v>
      </c>
      <c r="K6036" s="5">
        <v>1.1000000000000001</v>
      </c>
      <c r="L6036" s="5">
        <v>0.61</v>
      </c>
      <c r="M6036" s="5">
        <v>0.55000000000000004</v>
      </c>
      <c r="N6036" s="5">
        <v>1.19</v>
      </c>
      <c r="O6036" s="5" t="s">
        <v>8</v>
      </c>
      <c r="P6036" s="5" t="s">
        <v>8</v>
      </c>
      <c r="Q6036" s="5">
        <v>0.72</v>
      </c>
      <c r="R6036" s="5" t="s">
        <v>8</v>
      </c>
      <c r="S6036" s="5" t="s">
        <v>8</v>
      </c>
      <c r="T6036" s="5" t="s">
        <v>8</v>
      </c>
      <c r="U6036" s="5">
        <v>0.96</v>
      </c>
      <c r="V6036" s="5">
        <v>0.79</v>
      </c>
      <c r="W6036" s="5">
        <v>0.7</v>
      </c>
      <c r="X6036" s="5" t="s">
        <v>8</v>
      </c>
      <c r="Y6036" s="5" t="s">
        <v>8</v>
      </c>
      <c r="Z6036" s="5">
        <v>1.08</v>
      </c>
      <c r="AA6036" s="5" t="s">
        <v>8</v>
      </c>
      <c r="AB6036" s="5">
        <v>0.51</v>
      </c>
      <c r="AC6036" s="5">
        <v>1.28</v>
      </c>
      <c r="AD6036" s="5" t="s">
        <v>8</v>
      </c>
      <c r="AE6036" s="5" t="s">
        <v>8</v>
      </c>
      <c r="AF6036" s="5" t="s">
        <v>8</v>
      </c>
      <c r="AG6036" s="5" t="s">
        <v>8</v>
      </c>
      <c r="AH6036" s="5" t="s">
        <v>8</v>
      </c>
      <c r="AI6036" s="5" t="s">
        <v>8</v>
      </c>
      <c r="AJ6036" s="5" t="s">
        <v>8</v>
      </c>
      <c r="AK6036" s="5">
        <v>2.27</v>
      </c>
      <c r="AL6036" s="5" t="s">
        <v>8</v>
      </c>
      <c r="AM6036" s="5" t="s">
        <v>8</v>
      </c>
      <c r="AN6036" s="5" t="s">
        <v>8</v>
      </c>
      <c r="AO6036" s="5" t="s">
        <v>8</v>
      </c>
      <c r="AP6036" s="5" t="s">
        <v>8</v>
      </c>
      <c r="AQ6036" s="5" t="s">
        <v>8</v>
      </c>
      <c r="AR6036" s="5" t="s">
        <v>8</v>
      </c>
      <c r="AS6036" s="5" t="s">
        <v>8</v>
      </c>
      <c r="AT6036" s="5" t="s">
        <v>8</v>
      </c>
      <c r="AU6036" s="5" t="s">
        <v>8</v>
      </c>
      <c r="AV6036" s="5" t="s">
        <v>8</v>
      </c>
      <c r="AW6036" s="5" t="s">
        <v>8</v>
      </c>
      <c r="AX6036" s="5" t="s">
        <v>8</v>
      </c>
      <c r="AY6036" s="5" t="s">
        <v>8</v>
      </c>
      <c r="AZ6036" s="5" t="s">
        <v>8</v>
      </c>
      <c r="BA6036" s="5" t="s">
        <v>8</v>
      </c>
      <c r="BB6036" s="5" t="s">
        <v>8</v>
      </c>
      <c r="BC6036" s="5" t="s">
        <v>8</v>
      </c>
      <c r="BD6036" s="5" t="s">
        <v>8</v>
      </c>
      <c r="BE6036" s="5" t="s">
        <v>8</v>
      </c>
      <c r="BF6036" s="5">
        <v>1.1299999999999999</v>
      </c>
      <c r="BG6036" s="5" t="s">
        <v>8</v>
      </c>
      <c r="BH6036" s="5" t="s">
        <v>8</v>
      </c>
      <c r="BI6036" s="5" t="s">
        <v>8</v>
      </c>
      <c r="BJ6036" s="5" t="s">
        <v>8</v>
      </c>
      <c r="BK6036" s="5">
        <v>0.75</v>
      </c>
      <c r="BL6036" s="5">
        <v>1.07</v>
      </c>
      <c r="BM6036" s="5">
        <v>1.67</v>
      </c>
      <c r="BN6036" s="5">
        <v>1.06</v>
      </c>
      <c r="BO6036" s="5">
        <v>0.83</v>
      </c>
      <c r="BP6036" s="5" t="s">
        <v>8</v>
      </c>
      <c r="BQ6036" s="5" t="s">
        <v>8</v>
      </c>
      <c r="BR6036" s="5" t="s">
        <v>8</v>
      </c>
    </row>
    <row r="6037" spans="1:70" x14ac:dyDescent="0.2">
      <c r="A6037" s="4" t="s">
        <v>18782</v>
      </c>
      <c r="B6037" s="5">
        <v>1698</v>
      </c>
      <c r="C6037" s="5" t="s">
        <v>18783</v>
      </c>
      <c r="D6037" s="4" t="s">
        <v>18784</v>
      </c>
      <c r="E6037" s="4" t="s">
        <v>18785</v>
      </c>
      <c r="F6037" s="5" t="s">
        <v>8</v>
      </c>
      <c r="G6037" s="5" t="s">
        <v>8</v>
      </c>
      <c r="H6037" s="5" t="s">
        <v>8</v>
      </c>
      <c r="I6037" s="5" t="s">
        <v>8</v>
      </c>
      <c r="J6037" s="5" t="s">
        <v>8</v>
      </c>
      <c r="K6037" s="5" t="s">
        <v>8</v>
      </c>
      <c r="L6037" s="5" t="s">
        <v>8</v>
      </c>
      <c r="M6037" s="5" t="s">
        <v>8</v>
      </c>
      <c r="N6037" s="5" t="s">
        <v>8</v>
      </c>
      <c r="O6037" s="5" t="s">
        <v>8</v>
      </c>
      <c r="P6037" s="5" t="s">
        <v>8</v>
      </c>
      <c r="Q6037" s="5" t="s">
        <v>8</v>
      </c>
      <c r="R6037" s="5" t="s">
        <v>8</v>
      </c>
      <c r="S6037" s="5" t="s">
        <v>8</v>
      </c>
      <c r="T6037" s="5" t="s">
        <v>8</v>
      </c>
      <c r="U6037" s="5" t="s">
        <v>8</v>
      </c>
      <c r="V6037" s="5" t="s">
        <v>8</v>
      </c>
      <c r="W6037" s="5" t="s">
        <v>8</v>
      </c>
      <c r="X6037" s="5" t="s">
        <v>8</v>
      </c>
      <c r="Y6037" s="5" t="s">
        <v>8</v>
      </c>
      <c r="Z6037" s="5" t="s">
        <v>8</v>
      </c>
      <c r="AA6037" s="5" t="s">
        <v>8</v>
      </c>
      <c r="AB6037" s="5" t="s">
        <v>8</v>
      </c>
      <c r="AC6037" s="5" t="s">
        <v>8</v>
      </c>
      <c r="AD6037" s="5" t="s">
        <v>8</v>
      </c>
      <c r="AE6037" s="5" t="s">
        <v>8</v>
      </c>
      <c r="AF6037" s="5" t="s">
        <v>8</v>
      </c>
      <c r="AG6037" s="5" t="s">
        <v>8</v>
      </c>
      <c r="AH6037" s="5" t="s">
        <v>8</v>
      </c>
      <c r="AI6037" s="5" t="s">
        <v>8</v>
      </c>
      <c r="AJ6037" s="5" t="s">
        <v>8</v>
      </c>
      <c r="AK6037" s="5" t="s">
        <v>8</v>
      </c>
      <c r="AL6037" s="5" t="s">
        <v>8</v>
      </c>
      <c r="AM6037" s="5" t="s">
        <v>8</v>
      </c>
      <c r="AN6037" s="5" t="s">
        <v>8</v>
      </c>
      <c r="AO6037" s="5" t="s">
        <v>8</v>
      </c>
      <c r="AP6037" s="5" t="s">
        <v>8</v>
      </c>
      <c r="AQ6037" s="5" t="s">
        <v>8</v>
      </c>
      <c r="AR6037" s="5" t="s">
        <v>8</v>
      </c>
      <c r="AS6037" s="5" t="s">
        <v>8</v>
      </c>
      <c r="AT6037" s="5" t="s">
        <v>8</v>
      </c>
      <c r="AU6037" s="5" t="s">
        <v>8</v>
      </c>
      <c r="AV6037" s="5" t="s">
        <v>8</v>
      </c>
      <c r="AW6037" s="5" t="s">
        <v>8</v>
      </c>
      <c r="AX6037" s="5" t="s">
        <v>8</v>
      </c>
      <c r="AY6037" s="5" t="s">
        <v>8</v>
      </c>
      <c r="AZ6037" s="5">
        <v>1.82</v>
      </c>
      <c r="BA6037" s="5" t="s">
        <v>8</v>
      </c>
      <c r="BB6037" s="5" t="s">
        <v>8</v>
      </c>
      <c r="BC6037" s="5" t="s">
        <v>8</v>
      </c>
      <c r="BD6037" s="5" t="s">
        <v>8</v>
      </c>
      <c r="BE6037" s="5" t="s">
        <v>8</v>
      </c>
      <c r="BF6037" s="5" t="s">
        <v>8</v>
      </c>
      <c r="BG6037" s="5" t="s">
        <v>8</v>
      </c>
      <c r="BH6037" s="5" t="s">
        <v>8</v>
      </c>
      <c r="BI6037" s="5" t="s">
        <v>8</v>
      </c>
      <c r="BJ6037" s="5" t="s">
        <v>8</v>
      </c>
      <c r="BK6037" s="5" t="s">
        <v>8</v>
      </c>
      <c r="BL6037" s="5" t="s">
        <v>8</v>
      </c>
      <c r="BM6037" s="5" t="s">
        <v>8</v>
      </c>
      <c r="BN6037" s="5" t="s">
        <v>8</v>
      </c>
      <c r="BO6037" s="5" t="s">
        <v>8</v>
      </c>
      <c r="BP6037" s="5" t="s">
        <v>8</v>
      </c>
      <c r="BQ6037" s="5" t="s">
        <v>8</v>
      </c>
      <c r="BR6037" s="5" t="s">
        <v>8</v>
      </c>
    </row>
    <row r="6038" spans="1:70" x14ac:dyDescent="0.2">
      <c r="A6038" s="4" t="s">
        <v>12998</v>
      </c>
      <c r="B6038" s="5">
        <v>110</v>
      </c>
      <c r="C6038" s="5" t="s">
        <v>12999</v>
      </c>
      <c r="D6038" s="4" t="s">
        <v>13000</v>
      </c>
      <c r="E6038" s="4" t="s">
        <v>13001</v>
      </c>
      <c r="F6038" s="5" t="s">
        <v>8</v>
      </c>
      <c r="G6038" s="5" t="s">
        <v>8</v>
      </c>
      <c r="H6038" s="5" t="s">
        <v>8</v>
      </c>
      <c r="I6038" s="5">
        <v>0.49</v>
      </c>
      <c r="J6038" s="5" t="s">
        <v>8</v>
      </c>
      <c r="K6038" s="5" t="s">
        <v>8</v>
      </c>
      <c r="L6038" s="5" t="s">
        <v>8</v>
      </c>
      <c r="M6038" s="5" t="s">
        <v>8</v>
      </c>
      <c r="N6038" s="5" t="s">
        <v>8</v>
      </c>
      <c r="O6038" s="5" t="s">
        <v>8</v>
      </c>
      <c r="P6038" s="5" t="s">
        <v>8</v>
      </c>
      <c r="Q6038" s="5" t="s">
        <v>8</v>
      </c>
      <c r="R6038" s="5">
        <v>0.79</v>
      </c>
      <c r="S6038" s="5" t="s">
        <v>8</v>
      </c>
      <c r="T6038" s="5" t="s">
        <v>8</v>
      </c>
      <c r="U6038" s="5" t="s">
        <v>8</v>
      </c>
      <c r="V6038" s="5" t="s">
        <v>8</v>
      </c>
      <c r="W6038" s="5" t="s">
        <v>8</v>
      </c>
      <c r="X6038" s="5">
        <v>0.87</v>
      </c>
      <c r="Y6038" s="5">
        <v>0.48</v>
      </c>
      <c r="Z6038" s="5" t="s">
        <v>8</v>
      </c>
      <c r="AA6038" s="5" t="s">
        <v>8</v>
      </c>
      <c r="AB6038" s="5" t="s">
        <v>8</v>
      </c>
      <c r="AC6038" s="5" t="s">
        <v>8</v>
      </c>
      <c r="AD6038" s="5" t="s">
        <v>8</v>
      </c>
      <c r="AE6038" s="5" t="s">
        <v>8</v>
      </c>
      <c r="AF6038" s="5" t="s">
        <v>8</v>
      </c>
      <c r="AG6038" s="5" t="s">
        <v>8</v>
      </c>
      <c r="AH6038" s="5" t="s">
        <v>8</v>
      </c>
      <c r="AI6038" s="5" t="s">
        <v>8</v>
      </c>
      <c r="AJ6038" s="5" t="s">
        <v>8</v>
      </c>
      <c r="AK6038" s="5" t="s">
        <v>8</v>
      </c>
      <c r="AL6038" s="5" t="s">
        <v>8</v>
      </c>
      <c r="AM6038" s="5" t="s">
        <v>8</v>
      </c>
      <c r="AN6038" s="5" t="s">
        <v>8</v>
      </c>
      <c r="AO6038" s="5" t="s">
        <v>8</v>
      </c>
      <c r="AP6038" s="5" t="s">
        <v>8</v>
      </c>
      <c r="AQ6038" s="5" t="s">
        <v>8</v>
      </c>
      <c r="AR6038" s="5" t="s">
        <v>8</v>
      </c>
      <c r="AS6038" s="5" t="s">
        <v>8</v>
      </c>
      <c r="AT6038" s="5" t="s">
        <v>8</v>
      </c>
      <c r="AU6038" s="5" t="s">
        <v>8</v>
      </c>
      <c r="AV6038" s="5" t="s">
        <v>8</v>
      </c>
      <c r="AW6038" s="5" t="s">
        <v>8</v>
      </c>
      <c r="AX6038" s="5" t="s">
        <v>8</v>
      </c>
      <c r="AY6038" s="5" t="s">
        <v>8</v>
      </c>
      <c r="AZ6038" s="5" t="s">
        <v>8</v>
      </c>
      <c r="BA6038" s="5" t="s">
        <v>8</v>
      </c>
      <c r="BB6038" s="5" t="s">
        <v>8</v>
      </c>
      <c r="BC6038" s="5" t="s">
        <v>8</v>
      </c>
      <c r="BD6038" s="5" t="s">
        <v>8</v>
      </c>
      <c r="BE6038" s="5" t="s">
        <v>8</v>
      </c>
      <c r="BF6038" s="5" t="s">
        <v>8</v>
      </c>
      <c r="BG6038" s="5" t="s">
        <v>8</v>
      </c>
      <c r="BH6038" s="5" t="s">
        <v>8</v>
      </c>
      <c r="BI6038" s="5" t="s">
        <v>8</v>
      </c>
      <c r="BJ6038" s="5">
        <v>0.99</v>
      </c>
      <c r="BK6038" s="5" t="s">
        <v>8</v>
      </c>
      <c r="BL6038" s="5" t="s">
        <v>8</v>
      </c>
      <c r="BM6038" s="5" t="s">
        <v>8</v>
      </c>
      <c r="BN6038" s="5" t="s">
        <v>8</v>
      </c>
      <c r="BO6038" s="5" t="s">
        <v>8</v>
      </c>
      <c r="BP6038" s="5" t="s">
        <v>8</v>
      </c>
      <c r="BQ6038" s="5" t="s">
        <v>8</v>
      </c>
      <c r="BR6038" s="5" t="s">
        <v>8</v>
      </c>
    </row>
    <row r="6039" spans="1:70" x14ac:dyDescent="0.2">
      <c r="A6039" s="4" t="s">
        <v>12998</v>
      </c>
      <c r="B6039" s="5">
        <v>53</v>
      </c>
      <c r="C6039" s="5" t="s">
        <v>12999</v>
      </c>
      <c r="D6039" s="4" t="s">
        <v>13000</v>
      </c>
      <c r="E6039" s="4" t="s">
        <v>13188</v>
      </c>
      <c r="F6039" s="5" t="s">
        <v>8</v>
      </c>
      <c r="G6039" s="5" t="s">
        <v>8</v>
      </c>
      <c r="H6039" s="5" t="s">
        <v>8</v>
      </c>
      <c r="I6039" s="5" t="s">
        <v>8</v>
      </c>
      <c r="J6039" s="5" t="s">
        <v>8</v>
      </c>
      <c r="K6039" s="5" t="s">
        <v>8</v>
      </c>
      <c r="L6039" s="5" t="s">
        <v>8</v>
      </c>
      <c r="M6039" s="5" t="s">
        <v>8</v>
      </c>
      <c r="N6039" s="5" t="s">
        <v>8</v>
      </c>
      <c r="O6039" s="5" t="s">
        <v>8</v>
      </c>
      <c r="P6039" s="5">
        <v>0.87</v>
      </c>
      <c r="Q6039" s="5" t="s">
        <v>8</v>
      </c>
      <c r="R6039" s="5">
        <v>1.22</v>
      </c>
      <c r="S6039" s="5" t="s">
        <v>8</v>
      </c>
      <c r="T6039" s="5" t="s">
        <v>8</v>
      </c>
      <c r="U6039" s="5" t="s">
        <v>8</v>
      </c>
      <c r="V6039" s="5" t="s">
        <v>8</v>
      </c>
      <c r="W6039" s="5" t="s">
        <v>8</v>
      </c>
      <c r="X6039" s="5">
        <v>0.96</v>
      </c>
      <c r="Y6039" s="5">
        <v>0.53</v>
      </c>
      <c r="Z6039" s="5" t="s">
        <v>8</v>
      </c>
      <c r="AA6039" s="5" t="s">
        <v>8</v>
      </c>
      <c r="AB6039" s="5" t="s">
        <v>8</v>
      </c>
      <c r="AC6039" s="5" t="s">
        <v>8</v>
      </c>
      <c r="AD6039" s="5" t="s">
        <v>8</v>
      </c>
      <c r="AE6039" s="5" t="s">
        <v>8</v>
      </c>
      <c r="AF6039" s="5" t="s">
        <v>8</v>
      </c>
      <c r="AG6039" s="5" t="s">
        <v>8</v>
      </c>
      <c r="AH6039" s="5" t="s">
        <v>8</v>
      </c>
      <c r="AI6039" s="5" t="s">
        <v>8</v>
      </c>
      <c r="AJ6039" s="5" t="s">
        <v>8</v>
      </c>
      <c r="AK6039" s="5" t="s">
        <v>8</v>
      </c>
      <c r="AL6039" s="5" t="s">
        <v>8</v>
      </c>
      <c r="AM6039" s="5" t="s">
        <v>8</v>
      </c>
      <c r="AN6039" s="5" t="s">
        <v>8</v>
      </c>
      <c r="AO6039" s="5" t="s">
        <v>8</v>
      </c>
      <c r="AP6039" s="5">
        <v>0.23</v>
      </c>
      <c r="AQ6039" s="5" t="s">
        <v>8</v>
      </c>
      <c r="AR6039" s="5" t="s">
        <v>8</v>
      </c>
      <c r="AS6039" s="5" t="s">
        <v>8</v>
      </c>
      <c r="AT6039" s="5" t="s">
        <v>8</v>
      </c>
      <c r="AU6039" s="5" t="s">
        <v>8</v>
      </c>
      <c r="AV6039" s="5" t="s">
        <v>8</v>
      </c>
      <c r="AW6039" s="5" t="s">
        <v>8</v>
      </c>
      <c r="AX6039" s="5" t="s">
        <v>8</v>
      </c>
      <c r="AY6039" s="5" t="s">
        <v>8</v>
      </c>
      <c r="AZ6039" s="5" t="s">
        <v>8</v>
      </c>
      <c r="BA6039" s="5" t="s">
        <v>8</v>
      </c>
      <c r="BB6039" s="5" t="s">
        <v>8</v>
      </c>
      <c r="BC6039" s="5" t="s">
        <v>8</v>
      </c>
      <c r="BD6039" s="5" t="s">
        <v>8</v>
      </c>
      <c r="BE6039" s="5" t="s">
        <v>8</v>
      </c>
      <c r="BF6039" s="5" t="s">
        <v>8</v>
      </c>
      <c r="BG6039" s="5" t="s">
        <v>8</v>
      </c>
      <c r="BH6039" s="5" t="s">
        <v>8</v>
      </c>
      <c r="BI6039" s="5" t="s">
        <v>8</v>
      </c>
      <c r="BJ6039" s="5">
        <v>0.63</v>
      </c>
      <c r="BK6039" s="5">
        <v>0.56999999999999995</v>
      </c>
      <c r="BL6039" s="5" t="s">
        <v>8</v>
      </c>
      <c r="BM6039" s="5" t="s">
        <v>8</v>
      </c>
      <c r="BN6039" s="5" t="s">
        <v>8</v>
      </c>
      <c r="BO6039" s="5" t="s">
        <v>8</v>
      </c>
      <c r="BP6039" s="5" t="s">
        <v>8</v>
      </c>
      <c r="BQ6039" s="5" t="s">
        <v>8</v>
      </c>
      <c r="BR6039" s="5" t="s">
        <v>8</v>
      </c>
    </row>
    <row r="6040" spans="1:70" x14ac:dyDescent="0.2">
      <c r="A6040" s="4" t="s">
        <v>12998</v>
      </c>
      <c r="B6040" s="5">
        <v>57</v>
      </c>
      <c r="C6040" s="5" t="s">
        <v>12999</v>
      </c>
      <c r="D6040" s="4" t="s">
        <v>13000</v>
      </c>
      <c r="E6040" s="4" t="s">
        <v>15205</v>
      </c>
      <c r="F6040" s="5" t="s">
        <v>8</v>
      </c>
      <c r="G6040" s="5" t="s">
        <v>8</v>
      </c>
      <c r="H6040" s="5" t="s">
        <v>8</v>
      </c>
      <c r="I6040" s="5" t="s">
        <v>8</v>
      </c>
      <c r="J6040" s="5" t="s">
        <v>8</v>
      </c>
      <c r="K6040" s="5" t="s">
        <v>8</v>
      </c>
      <c r="L6040" s="5" t="s">
        <v>8</v>
      </c>
      <c r="M6040" s="5" t="s">
        <v>8</v>
      </c>
      <c r="N6040" s="5" t="s">
        <v>8</v>
      </c>
      <c r="O6040" s="5" t="s">
        <v>8</v>
      </c>
      <c r="P6040" s="5" t="s">
        <v>8</v>
      </c>
      <c r="Q6040" s="5" t="s">
        <v>8</v>
      </c>
      <c r="R6040" s="5" t="s">
        <v>8</v>
      </c>
      <c r="S6040" s="5" t="s">
        <v>8</v>
      </c>
      <c r="T6040" s="5" t="s">
        <v>8</v>
      </c>
      <c r="U6040" s="5" t="s">
        <v>8</v>
      </c>
      <c r="V6040" s="5" t="s">
        <v>8</v>
      </c>
      <c r="W6040" s="5" t="s">
        <v>8</v>
      </c>
      <c r="X6040" s="5" t="s">
        <v>8</v>
      </c>
      <c r="Y6040" s="5" t="s">
        <v>8</v>
      </c>
      <c r="Z6040" s="5" t="s">
        <v>8</v>
      </c>
      <c r="AA6040" s="5" t="s">
        <v>8</v>
      </c>
      <c r="AB6040" s="5" t="s">
        <v>8</v>
      </c>
      <c r="AC6040" s="5" t="s">
        <v>8</v>
      </c>
      <c r="AD6040" s="5" t="s">
        <v>8</v>
      </c>
      <c r="AE6040" s="5" t="s">
        <v>8</v>
      </c>
      <c r="AF6040" s="5" t="s">
        <v>8</v>
      </c>
      <c r="AG6040" s="5" t="s">
        <v>8</v>
      </c>
      <c r="AH6040" s="5" t="s">
        <v>8</v>
      </c>
      <c r="AI6040" s="5" t="s">
        <v>8</v>
      </c>
      <c r="AJ6040" s="5" t="s">
        <v>8</v>
      </c>
      <c r="AK6040" s="5" t="s">
        <v>8</v>
      </c>
      <c r="AL6040" s="5" t="s">
        <v>8</v>
      </c>
      <c r="AM6040" s="5" t="s">
        <v>8</v>
      </c>
      <c r="AN6040" s="5" t="s">
        <v>8</v>
      </c>
      <c r="AO6040" s="5" t="s">
        <v>8</v>
      </c>
      <c r="AP6040" s="5" t="s">
        <v>8</v>
      </c>
      <c r="AQ6040" s="5" t="s">
        <v>8</v>
      </c>
      <c r="AR6040" s="5" t="s">
        <v>8</v>
      </c>
      <c r="AS6040" s="5" t="s">
        <v>8</v>
      </c>
      <c r="AT6040" s="5" t="s">
        <v>8</v>
      </c>
      <c r="AU6040" s="5" t="s">
        <v>8</v>
      </c>
      <c r="AV6040" s="5" t="s">
        <v>8</v>
      </c>
      <c r="AW6040" s="5" t="s">
        <v>8</v>
      </c>
      <c r="AX6040" s="5" t="s">
        <v>8</v>
      </c>
      <c r="AY6040" s="5" t="s">
        <v>8</v>
      </c>
      <c r="AZ6040" s="5" t="s">
        <v>8</v>
      </c>
      <c r="BA6040" s="5" t="s">
        <v>8</v>
      </c>
      <c r="BB6040" s="5" t="s">
        <v>8</v>
      </c>
      <c r="BC6040" s="5" t="s">
        <v>8</v>
      </c>
      <c r="BD6040" s="5" t="s">
        <v>8</v>
      </c>
      <c r="BE6040" s="5" t="s">
        <v>8</v>
      </c>
      <c r="BF6040" s="5" t="s">
        <v>8</v>
      </c>
      <c r="BG6040" s="5" t="s">
        <v>8</v>
      </c>
      <c r="BH6040" s="5" t="s">
        <v>8</v>
      </c>
      <c r="BI6040" s="5" t="s">
        <v>8</v>
      </c>
      <c r="BJ6040" s="5" t="s">
        <v>8</v>
      </c>
      <c r="BK6040" s="5">
        <v>0.56000000000000005</v>
      </c>
      <c r="BL6040" s="5" t="s">
        <v>8</v>
      </c>
      <c r="BM6040" s="5" t="s">
        <v>8</v>
      </c>
      <c r="BN6040" s="5" t="s">
        <v>8</v>
      </c>
      <c r="BO6040" s="5" t="s">
        <v>8</v>
      </c>
      <c r="BP6040" s="5" t="s">
        <v>8</v>
      </c>
      <c r="BQ6040" s="5" t="s">
        <v>8</v>
      </c>
      <c r="BR6040" s="5" t="s">
        <v>8</v>
      </c>
    </row>
    <row r="6041" spans="1:70" x14ac:dyDescent="0.2">
      <c r="A6041" s="4" t="s">
        <v>4580</v>
      </c>
      <c r="B6041" s="5">
        <v>172</v>
      </c>
      <c r="C6041" s="5" t="s">
        <v>4581</v>
      </c>
      <c r="D6041" s="4" t="s">
        <v>4582</v>
      </c>
      <c r="E6041" s="4" t="s">
        <v>4583</v>
      </c>
      <c r="F6041" s="5" t="s">
        <v>8</v>
      </c>
      <c r="G6041" s="5" t="s">
        <v>8</v>
      </c>
      <c r="H6041" s="5">
        <v>1.1100000000000001</v>
      </c>
      <c r="I6041" s="5" t="s">
        <v>8</v>
      </c>
      <c r="J6041" s="5">
        <v>0.83</v>
      </c>
      <c r="K6041" s="5" t="s">
        <v>8</v>
      </c>
      <c r="L6041" s="5">
        <v>1.1200000000000001</v>
      </c>
      <c r="M6041" s="5" t="s">
        <v>8</v>
      </c>
      <c r="N6041" s="5" t="s">
        <v>8</v>
      </c>
      <c r="O6041" s="5" t="s">
        <v>8</v>
      </c>
      <c r="P6041" s="5" t="s">
        <v>8</v>
      </c>
      <c r="Q6041" s="5">
        <v>1.0900000000000001</v>
      </c>
      <c r="R6041" s="5" t="s">
        <v>8</v>
      </c>
      <c r="S6041" s="5" t="s">
        <v>8</v>
      </c>
      <c r="T6041" s="5">
        <v>0.89</v>
      </c>
      <c r="U6041" s="5">
        <v>1.03</v>
      </c>
      <c r="V6041" s="5" t="s">
        <v>8</v>
      </c>
      <c r="W6041" s="5" t="s">
        <v>8</v>
      </c>
      <c r="X6041" s="5" t="s">
        <v>8</v>
      </c>
      <c r="Y6041" s="5" t="s">
        <v>8</v>
      </c>
      <c r="Z6041" s="5">
        <v>0.88</v>
      </c>
      <c r="AA6041" s="5">
        <v>1.44</v>
      </c>
      <c r="AB6041" s="5" t="s">
        <v>8</v>
      </c>
      <c r="AC6041" s="5">
        <v>0.8</v>
      </c>
      <c r="AD6041" s="5">
        <v>1</v>
      </c>
      <c r="AE6041" s="5">
        <v>1.08</v>
      </c>
      <c r="AF6041" s="5" t="s">
        <v>8</v>
      </c>
      <c r="AG6041" s="5" t="s">
        <v>8</v>
      </c>
      <c r="AH6041" s="5" t="s">
        <v>8</v>
      </c>
      <c r="AI6041" s="5" t="s">
        <v>8</v>
      </c>
      <c r="AJ6041" s="5" t="s">
        <v>8</v>
      </c>
      <c r="AK6041" s="5" t="s">
        <v>8</v>
      </c>
      <c r="AL6041" s="5" t="s">
        <v>8</v>
      </c>
      <c r="AM6041" s="5" t="s">
        <v>8</v>
      </c>
      <c r="AN6041" s="5" t="s">
        <v>8</v>
      </c>
      <c r="AO6041" s="5" t="s">
        <v>8</v>
      </c>
      <c r="AP6041" s="5" t="s">
        <v>8</v>
      </c>
      <c r="AQ6041" s="5" t="s">
        <v>8</v>
      </c>
      <c r="AR6041" s="5" t="s">
        <v>8</v>
      </c>
      <c r="AS6041" s="5" t="s">
        <v>8</v>
      </c>
      <c r="AT6041" s="5" t="s">
        <v>8</v>
      </c>
      <c r="AU6041" s="5" t="s">
        <v>8</v>
      </c>
      <c r="AV6041" s="5" t="s">
        <v>8</v>
      </c>
      <c r="AW6041" s="5">
        <v>0.7</v>
      </c>
      <c r="AX6041" s="5">
        <v>0.75</v>
      </c>
      <c r="AY6041" s="5" t="s">
        <v>8</v>
      </c>
      <c r="AZ6041" s="5" t="s">
        <v>8</v>
      </c>
      <c r="BA6041" s="5">
        <v>0.86</v>
      </c>
      <c r="BB6041" s="5" t="s">
        <v>8</v>
      </c>
      <c r="BC6041" s="5" t="s">
        <v>8</v>
      </c>
      <c r="BD6041" s="5" t="s">
        <v>8</v>
      </c>
      <c r="BE6041" s="5" t="s">
        <v>8</v>
      </c>
      <c r="BF6041" s="5">
        <v>1.24</v>
      </c>
      <c r="BG6041" s="5" t="s">
        <v>8</v>
      </c>
      <c r="BH6041" s="5" t="s">
        <v>8</v>
      </c>
      <c r="BI6041" s="5" t="s">
        <v>8</v>
      </c>
      <c r="BJ6041" s="5" t="s">
        <v>8</v>
      </c>
      <c r="BK6041" s="5">
        <v>0.34</v>
      </c>
      <c r="BL6041" s="5">
        <v>1.1399999999999999</v>
      </c>
      <c r="BM6041" s="5">
        <v>1.03</v>
      </c>
      <c r="BN6041" s="5" t="s">
        <v>8</v>
      </c>
      <c r="BO6041" s="5">
        <v>1</v>
      </c>
      <c r="BP6041" s="5">
        <v>1.1000000000000001</v>
      </c>
      <c r="BQ6041" s="5" t="s">
        <v>8</v>
      </c>
      <c r="BR6041" s="5">
        <v>1.32</v>
      </c>
    </row>
    <row r="6042" spans="1:70" x14ac:dyDescent="0.2">
      <c r="A6042" s="4" t="s">
        <v>9639</v>
      </c>
      <c r="B6042" s="5">
        <v>225</v>
      </c>
      <c r="C6042" s="5" t="s">
        <v>9640</v>
      </c>
      <c r="D6042" s="4" t="s">
        <v>9641</v>
      </c>
      <c r="E6042" s="4" t="s">
        <v>9642</v>
      </c>
      <c r="F6042" s="5" t="s">
        <v>8</v>
      </c>
      <c r="G6042" s="5">
        <v>1.24</v>
      </c>
      <c r="H6042" s="5" t="s">
        <v>8</v>
      </c>
      <c r="I6042" s="5" t="s">
        <v>8</v>
      </c>
      <c r="J6042" s="5" t="s">
        <v>8</v>
      </c>
      <c r="K6042" s="5" t="s">
        <v>8</v>
      </c>
      <c r="L6042" s="5" t="s">
        <v>8</v>
      </c>
      <c r="M6042" s="5">
        <v>0.57999999999999996</v>
      </c>
      <c r="N6042" s="5">
        <v>1.22</v>
      </c>
      <c r="O6042" s="5" t="s">
        <v>8</v>
      </c>
      <c r="P6042" s="5" t="s">
        <v>8</v>
      </c>
      <c r="Q6042" s="5">
        <v>0.96</v>
      </c>
      <c r="R6042" s="5" t="s">
        <v>8</v>
      </c>
      <c r="S6042" s="5" t="s">
        <v>8</v>
      </c>
      <c r="T6042" s="5" t="s">
        <v>8</v>
      </c>
      <c r="U6042" s="5">
        <v>1.06</v>
      </c>
      <c r="V6042" s="5">
        <v>1.1399999999999999</v>
      </c>
      <c r="W6042" s="5" t="s">
        <v>8</v>
      </c>
      <c r="X6042" s="5" t="s">
        <v>8</v>
      </c>
      <c r="Y6042" s="5" t="s">
        <v>8</v>
      </c>
      <c r="Z6042" s="5">
        <v>1.1100000000000001</v>
      </c>
      <c r="AA6042" s="5">
        <v>2.14</v>
      </c>
      <c r="AB6042" s="5" t="s">
        <v>8</v>
      </c>
      <c r="AC6042" s="5">
        <v>1.67</v>
      </c>
      <c r="AD6042" s="5">
        <v>1.08</v>
      </c>
      <c r="AE6042" s="5">
        <v>1.33</v>
      </c>
      <c r="AF6042" s="5" t="s">
        <v>8</v>
      </c>
      <c r="AG6042" s="5" t="s">
        <v>8</v>
      </c>
      <c r="AH6042" s="5" t="s">
        <v>8</v>
      </c>
      <c r="AI6042" s="5" t="s">
        <v>8</v>
      </c>
      <c r="AJ6042" s="5" t="s">
        <v>8</v>
      </c>
      <c r="AK6042" s="5" t="s">
        <v>8</v>
      </c>
      <c r="AL6042" s="5" t="s">
        <v>8</v>
      </c>
      <c r="AM6042" s="5" t="s">
        <v>8</v>
      </c>
      <c r="AN6042" s="5" t="s">
        <v>8</v>
      </c>
      <c r="AO6042" s="5" t="s">
        <v>8</v>
      </c>
      <c r="AP6042" s="5" t="s">
        <v>8</v>
      </c>
      <c r="AQ6042" s="5">
        <v>0.38</v>
      </c>
      <c r="AR6042" s="5" t="s">
        <v>8</v>
      </c>
      <c r="AS6042" s="5">
        <v>0.39</v>
      </c>
      <c r="AT6042" s="5">
        <v>0.4</v>
      </c>
      <c r="AU6042" s="5" t="s">
        <v>8</v>
      </c>
      <c r="AV6042" s="5">
        <v>0.5</v>
      </c>
      <c r="AW6042" s="5">
        <v>0.6</v>
      </c>
      <c r="AX6042" s="5" t="s">
        <v>8</v>
      </c>
      <c r="AY6042" s="5" t="s">
        <v>8</v>
      </c>
      <c r="AZ6042" s="5" t="s">
        <v>8</v>
      </c>
      <c r="BA6042" s="5" t="s">
        <v>8</v>
      </c>
      <c r="BB6042" s="5" t="s">
        <v>8</v>
      </c>
      <c r="BC6042" s="5" t="s">
        <v>8</v>
      </c>
      <c r="BD6042" s="5" t="s">
        <v>8</v>
      </c>
      <c r="BE6042" s="5" t="s">
        <v>8</v>
      </c>
      <c r="BF6042" s="5" t="s">
        <v>8</v>
      </c>
      <c r="BG6042" s="5" t="s">
        <v>8</v>
      </c>
      <c r="BH6042" s="5" t="s">
        <v>8</v>
      </c>
      <c r="BI6042" s="5" t="s">
        <v>8</v>
      </c>
      <c r="BJ6042" s="5" t="s">
        <v>8</v>
      </c>
      <c r="BK6042" s="5" t="s">
        <v>8</v>
      </c>
      <c r="BL6042" s="5">
        <v>1.01</v>
      </c>
      <c r="BM6042" s="5">
        <v>1.23</v>
      </c>
      <c r="BN6042" s="5" t="s">
        <v>8</v>
      </c>
      <c r="BO6042" s="5">
        <v>0.94</v>
      </c>
      <c r="BP6042" s="5">
        <v>0.64</v>
      </c>
      <c r="BQ6042" s="5" t="s">
        <v>8</v>
      </c>
      <c r="BR6042" s="5" t="s">
        <v>8</v>
      </c>
    </row>
    <row r="6043" spans="1:70" x14ac:dyDescent="0.2">
      <c r="A6043" s="4" t="s">
        <v>6217</v>
      </c>
      <c r="B6043" s="5">
        <v>37</v>
      </c>
      <c r="C6043" s="5" t="s">
        <v>6218</v>
      </c>
      <c r="D6043" s="4" t="s">
        <v>6219</v>
      </c>
      <c r="E6043" s="4" t="s">
        <v>6220</v>
      </c>
      <c r="F6043" s="5">
        <v>0.76</v>
      </c>
      <c r="G6043" s="5">
        <v>0.68</v>
      </c>
      <c r="H6043" s="5" t="s">
        <v>8</v>
      </c>
      <c r="I6043" s="5">
        <v>0.83</v>
      </c>
      <c r="J6043" s="5" t="s">
        <v>8</v>
      </c>
      <c r="K6043" s="5" t="s">
        <v>8</v>
      </c>
      <c r="L6043" s="5">
        <v>0.77</v>
      </c>
      <c r="M6043" s="5" t="s">
        <v>8</v>
      </c>
      <c r="N6043" s="5">
        <v>1.1000000000000001</v>
      </c>
      <c r="O6043" s="5" t="s">
        <v>8</v>
      </c>
      <c r="P6043" s="5" t="s">
        <v>8</v>
      </c>
      <c r="Q6043" s="5">
        <v>0.91</v>
      </c>
      <c r="R6043" s="5" t="s">
        <v>8</v>
      </c>
      <c r="S6043" s="5" t="s">
        <v>8</v>
      </c>
      <c r="T6043" s="5">
        <v>1.1599999999999999</v>
      </c>
      <c r="U6043" s="5">
        <v>0.79</v>
      </c>
      <c r="V6043" s="5">
        <v>0.81</v>
      </c>
      <c r="W6043" s="5">
        <v>1.01</v>
      </c>
      <c r="X6043" s="5" t="s">
        <v>8</v>
      </c>
      <c r="Y6043" s="5" t="s">
        <v>8</v>
      </c>
      <c r="Z6043" s="5">
        <v>1.07</v>
      </c>
      <c r="AA6043" s="5" t="s">
        <v>8</v>
      </c>
      <c r="AB6043" s="5" t="s">
        <v>8</v>
      </c>
      <c r="AC6043" s="5">
        <v>0.98</v>
      </c>
      <c r="AD6043" s="5">
        <v>0.95</v>
      </c>
      <c r="AE6043" s="5">
        <v>0.99</v>
      </c>
      <c r="AF6043" s="5">
        <v>1.07</v>
      </c>
      <c r="AG6043" s="5" t="s">
        <v>8</v>
      </c>
      <c r="AH6043" s="5" t="s">
        <v>8</v>
      </c>
      <c r="AI6043" s="5" t="s">
        <v>8</v>
      </c>
      <c r="AJ6043" s="5" t="s">
        <v>8</v>
      </c>
      <c r="AK6043" s="5">
        <v>1.4</v>
      </c>
      <c r="AL6043" s="5">
        <v>1.33</v>
      </c>
      <c r="AM6043" s="5" t="s">
        <v>8</v>
      </c>
      <c r="AN6043" s="5" t="s">
        <v>8</v>
      </c>
      <c r="AO6043" s="5" t="s">
        <v>8</v>
      </c>
      <c r="AP6043" s="5" t="s">
        <v>8</v>
      </c>
      <c r="AQ6043" s="5">
        <v>0.84</v>
      </c>
      <c r="AR6043" s="5">
        <v>0.95</v>
      </c>
      <c r="AS6043" s="5" t="s">
        <v>8</v>
      </c>
      <c r="AT6043" s="5">
        <v>0.83</v>
      </c>
      <c r="AU6043" s="5">
        <v>0.89</v>
      </c>
      <c r="AV6043" s="5" t="s">
        <v>8</v>
      </c>
      <c r="AW6043" s="5" t="s">
        <v>8</v>
      </c>
      <c r="AX6043" s="5" t="s">
        <v>8</v>
      </c>
      <c r="AY6043" s="5" t="s">
        <v>8</v>
      </c>
      <c r="AZ6043" s="5">
        <v>4.24</v>
      </c>
      <c r="BA6043" s="5">
        <v>1.01</v>
      </c>
      <c r="BB6043" s="5" t="s">
        <v>8</v>
      </c>
      <c r="BC6043" s="5">
        <v>0.48</v>
      </c>
      <c r="BD6043" s="5" t="s">
        <v>8</v>
      </c>
      <c r="BE6043" s="5" t="s">
        <v>8</v>
      </c>
      <c r="BF6043" s="5">
        <v>0.98</v>
      </c>
      <c r="BG6043" s="5" t="s">
        <v>8</v>
      </c>
      <c r="BH6043" s="5" t="s">
        <v>8</v>
      </c>
      <c r="BI6043" s="5" t="s">
        <v>8</v>
      </c>
      <c r="BJ6043" s="5" t="s">
        <v>8</v>
      </c>
      <c r="BK6043" s="5" t="s">
        <v>8</v>
      </c>
      <c r="BL6043" s="5">
        <v>1.45</v>
      </c>
      <c r="BM6043" s="5">
        <v>1.19</v>
      </c>
      <c r="BN6043" s="5">
        <v>1.1299999999999999</v>
      </c>
      <c r="BO6043" s="5" t="s">
        <v>8</v>
      </c>
      <c r="BP6043" s="5">
        <v>0.63</v>
      </c>
      <c r="BQ6043" s="5">
        <v>0.98</v>
      </c>
      <c r="BR6043" s="5" t="s">
        <v>8</v>
      </c>
    </row>
    <row r="6044" spans="1:70" x14ac:dyDescent="0.2">
      <c r="A6044" s="4" t="s">
        <v>14135</v>
      </c>
      <c r="B6044" s="5">
        <v>379</v>
      </c>
      <c r="C6044" s="5" t="s">
        <v>14136</v>
      </c>
      <c r="D6044" s="4" t="s">
        <v>14137</v>
      </c>
      <c r="E6044" s="4" t="s">
        <v>14138</v>
      </c>
      <c r="F6044" s="5" t="s">
        <v>8</v>
      </c>
      <c r="G6044" s="5" t="s">
        <v>8</v>
      </c>
      <c r="H6044" s="5" t="s">
        <v>8</v>
      </c>
      <c r="I6044" s="5" t="s">
        <v>8</v>
      </c>
      <c r="J6044" s="5" t="s">
        <v>8</v>
      </c>
      <c r="K6044" s="5" t="s">
        <v>8</v>
      </c>
      <c r="L6044" s="5" t="s">
        <v>8</v>
      </c>
      <c r="M6044" s="5" t="s">
        <v>8</v>
      </c>
      <c r="N6044" s="5" t="s">
        <v>8</v>
      </c>
      <c r="O6044" s="5" t="s">
        <v>8</v>
      </c>
      <c r="P6044" s="5" t="s">
        <v>8</v>
      </c>
      <c r="Q6044" s="5" t="s">
        <v>8</v>
      </c>
      <c r="R6044" s="5" t="s">
        <v>8</v>
      </c>
      <c r="S6044" s="5" t="s">
        <v>8</v>
      </c>
      <c r="T6044" s="5" t="s">
        <v>8</v>
      </c>
      <c r="U6044" s="5" t="s">
        <v>8</v>
      </c>
      <c r="V6044" s="5" t="s">
        <v>8</v>
      </c>
      <c r="W6044" s="5" t="s">
        <v>8</v>
      </c>
      <c r="X6044" s="5" t="s">
        <v>8</v>
      </c>
      <c r="Y6044" s="5" t="s">
        <v>8</v>
      </c>
      <c r="Z6044" s="5">
        <v>1.02</v>
      </c>
      <c r="AA6044" s="5" t="s">
        <v>8</v>
      </c>
      <c r="AB6044" s="5" t="s">
        <v>8</v>
      </c>
      <c r="AC6044" s="5" t="s">
        <v>8</v>
      </c>
      <c r="AD6044" s="5" t="s">
        <v>8</v>
      </c>
      <c r="AE6044" s="5">
        <v>1.06</v>
      </c>
      <c r="AF6044" s="5" t="s">
        <v>8</v>
      </c>
      <c r="AG6044" s="5" t="s">
        <v>8</v>
      </c>
      <c r="AH6044" s="5" t="s">
        <v>8</v>
      </c>
      <c r="AI6044" s="5" t="s">
        <v>8</v>
      </c>
      <c r="AJ6044" s="5" t="s">
        <v>8</v>
      </c>
      <c r="AK6044" s="5" t="s">
        <v>8</v>
      </c>
      <c r="AL6044" s="5" t="s">
        <v>8</v>
      </c>
      <c r="AM6044" s="5" t="s">
        <v>8</v>
      </c>
      <c r="AN6044" s="5" t="s">
        <v>8</v>
      </c>
      <c r="AO6044" s="5" t="s">
        <v>8</v>
      </c>
      <c r="AP6044" s="5" t="s">
        <v>8</v>
      </c>
      <c r="AQ6044" s="5" t="s">
        <v>8</v>
      </c>
      <c r="AR6044" s="5" t="s">
        <v>8</v>
      </c>
      <c r="AS6044" s="5" t="s">
        <v>8</v>
      </c>
      <c r="AT6044" s="5" t="s">
        <v>8</v>
      </c>
      <c r="AU6044" s="5" t="s">
        <v>8</v>
      </c>
      <c r="AV6044" s="5" t="s">
        <v>8</v>
      </c>
      <c r="AW6044" s="5" t="s">
        <v>8</v>
      </c>
      <c r="AX6044" s="5" t="s">
        <v>8</v>
      </c>
      <c r="AY6044" s="5" t="s">
        <v>8</v>
      </c>
      <c r="AZ6044" s="5" t="s">
        <v>8</v>
      </c>
      <c r="BA6044" s="5" t="s">
        <v>8</v>
      </c>
      <c r="BB6044" s="5" t="s">
        <v>8</v>
      </c>
      <c r="BC6044" s="5" t="s">
        <v>8</v>
      </c>
      <c r="BD6044" s="5" t="s">
        <v>8</v>
      </c>
      <c r="BE6044" s="5" t="s">
        <v>8</v>
      </c>
      <c r="BF6044" s="5" t="s">
        <v>8</v>
      </c>
      <c r="BG6044" s="5" t="s">
        <v>8</v>
      </c>
      <c r="BH6044" s="5" t="s">
        <v>8</v>
      </c>
      <c r="BI6044" s="5" t="s">
        <v>8</v>
      </c>
      <c r="BJ6044" s="5" t="s">
        <v>8</v>
      </c>
      <c r="BK6044" s="5" t="s">
        <v>8</v>
      </c>
      <c r="BL6044" s="5" t="s">
        <v>8</v>
      </c>
      <c r="BM6044" s="5">
        <v>0.99</v>
      </c>
      <c r="BN6044" s="5" t="s">
        <v>8</v>
      </c>
      <c r="BO6044" s="5" t="s">
        <v>8</v>
      </c>
      <c r="BP6044" s="5" t="s">
        <v>8</v>
      </c>
      <c r="BQ6044" s="5" t="s">
        <v>8</v>
      </c>
      <c r="BR6044" s="5" t="s">
        <v>8</v>
      </c>
    </row>
    <row r="6045" spans="1:70" x14ac:dyDescent="0.2">
      <c r="A6045" s="4" t="s">
        <v>9649</v>
      </c>
      <c r="B6045" s="5">
        <v>149</v>
      </c>
      <c r="C6045" s="5" t="s">
        <v>9650</v>
      </c>
      <c r="D6045" s="4" t="s">
        <v>9651</v>
      </c>
      <c r="E6045" s="4" t="s">
        <v>9652</v>
      </c>
      <c r="F6045" s="5" t="s">
        <v>8</v>
      </c>
      <c r="G6045" s="5" t="s">
        <v>8</v>
      </c>
      <c r="H6045" s="5">
        <v>0.91</v>
      </c>
      <c r="I6045" s="5" t="s">
        <v>8</v>
      </c>
      <c r="J6045" s="5" t="s">
        <v>8</v>
      </c>
      <c r="K6045" s="5">
        <v>2.8</v>
      </c>
      <c r="L6045" s="5" t="s">
        <v>8</v>
      </c>
      <c r="M6045" s="5" t="s">
        <v>8</v>
      </c>
      <c r="N6045" s="5">
        <v>1.21</v>
      </c>
      <c r="O6045" s="5" t="s">
        <v>8</v>
      </c>
      <c r="P6045" s="5" t="s">
        <v>8</v>
      </c>
      <c r="Q6045" s="5" t="s">
        <v>8</v>
      </c>
      <c r="R6045" s="5" t="s">
        <v>8</v>
      </c>
      <c r="S6045" s="5" t="s">
        <v>8</v>
      </c>
      <c r="T6045" s="5" t="s">
        <v>8</v>
      </c>
      <c r="U6045" s="5" t="s">
        <v>8</v>
      </c>
      <c r="V6045" s="5" t="s">
        <v>8</v>
      </c>
      <c r="W6045" s="5" t="s">
        <v>8</v>
      </c>
      <c r="X6045" s="5" t="s">
        <v>8</v>
      </c>
      <c r="Y6045" s="5" t="s">
        <v>8</v>
      </c>
      <c r="Z6045" s="5" t="s">
        <v>8</v>
      </c>
      <c r="AA6045" s="5" t="s">
        <v>8</v>
      </c>
      <c r="AB6045" s="5" t="s">
        <v>8</v>
      </c>
      <c r="AC6045" s="5" t="s">
        <v>8</v>
      </c>
      <c r="AD6045" s="5">
        <v>1.1599999999999999</v>
      </c>
      <c r="AE6045" s="5" t="s">
        <v>8</v>
      </c>
      <c r="AF6045" s="5" t="s">
        <v>8</v>
      </c>
      <c r="AG6045" s="5" t="s">
        <v>8</v>
      </c>
      <c r="AH6045" s="5" t="s">
        <v>8</v>
      </c>
      <c r="AI6045" s="5" t="s">
        <v>8</v>
      </c>
      <c r="AJ6045" s="5" t="s">
        <v>8</v>
      </c>
      <c r="AK6045" s="5" t="s">
        <v>8</v>
      </c>
      <c r="AL6045" s="5" t="s">
        <v>8</v>
      </c>
      <c r="AM6045" s="5" t="s">
        <v>8</v>
      </c>
      <c r="AN6045" s="5" t="s">
        <v>8</v>
      </c>
      <c r="AO6045" s="5" t="s">
        <v>8</v>
      </c>
      <c r="AP6045" s="5" t="s">
        <v>8</v>
      </c>
      <c r="AQ6045" s="5" t="s">
        <v>8</v>
      </c>
      <c r="AR6045" s="5" t="s">
        <v>8</v>
      </c>
      <c r="AS6045" s="5" t="s">
        <v>8</v>
      </c>
      <c r="AT6045" s="5" t="s">
        <v>8</v>
      </c>
      <c r="AU6045" s="5" t="s">
        <v>8</v>
      </c>
      <c r="AV6045" s="5" t="s">
        <v>8</v>
      </c>
      <c r="AW6045" s="5" t="s">
        <v>8</v>
      </c>
      <c r="AX6045" s="5" t="s">
        <v>8</v>
      </c>
      <c r="AY6045" s="5" t="s">
        <v>8</v>
      </c>
      <c r="AZ6045" s="5" t="s">
        <v>8</v>
      </c>
      <c r="BA6045" s="5" t="s">
        <v>8</v>
      </c>
      <c r="BB6045" s="5" t="s">
        <v>8</v>
      </c>
      <c r="BC6045" s="5" t="s">
        <v>8</v>
      </c>
      <c r="BD6045" s="5" t="s">
        <v>8</v>
      </c>
      <c r="BE6045" s="5" t="s">
        <v>8</v>
      </c>
      <c r="BF6045" s="5" t="s">
        <v>8</v>
      </c>
      <c r="BG6045" s="5" t="s">
        <v>8</v>
      </c>
      <c r="BH6045" s="5" t="s">
        <v>8</v>
      </c>
      <c r="BI6045" s="5" t="s">
        <v>8</v>
      </c>
      <c r="BJ6045" s="5" t="s">
        <v>8</v>
      </c>
      <c r="BK6045" s="5" t="s">
        <v>8</v>
      </c>
      <c r="BL6045" s="5">
        <v>1.92</v>
      </c>
      <c r="BM6045" s="5" t="s">
        <v>8</v>
      </c>
      <c r="BN6045" s="5" t="s">
        <v>8</v>
      </c>
      <c r="BO6045" s="5">
        <v>0.71</v>
      </c>
      <c r="BP6045" s="5" t="s">
        <v>8</v>
      </c>
      <c r="BQ6045" s="5" t="s">
        <v>8</v>
      </c>
      <c r="BR6045" s="5" t="s">
        <v>8</v>
      </c>
    </row>
    <row r="6046" spans="1:70" x14ac:dyDescent="0.2">
      <c r="A6046" s="4" t="s">
        <v>9649</v>
      </c>
      <c r="B6046" s="5">
        <v>343</v>
      </c>
      <c r="C6046" s="5" t="s">
        <v>9650</v>
      </c>
      <c r="D6046" s="4" t="s">
        <v>9651</v>
      </c>
      <c r="E6046" s="4" t="s">
        <v>15622</v>
      </c>
      <c r="F6046" s="5" t="s">
        <v>8</v>
      </c>
      <c r="G6046" s="5" t="s">
        <v>8</v>
      </c>
      <c r="H6046" s="5" t="s">
        <v>8</v>
      </c>
      <c r="I6046" s="5" t="s">
        <v>8</v>
      </c>
      <c r="J6046" s="5" t="s">
        <v>8</v>
      </c>
      <c r="K6046" s="5" t="s">
        <v>8</v>
      </c>
      <c r="L6046" s="5" t="s">
        <v>8</v>
      </c>
      <c r="M6046" s="5" t="s">
        <v>8</v>
      </c>
      <c r="N6046" s="5" t="s">
        <v>8</v>
      </c>
      <c r="O6046" s="5" t="s">
        <v>8</v>
      </c>
      <c r="P6046" s="5" t="s">
        <v>8</v>
      </c>
      <c r="Q6046" s="5" t="s">
        <v>8</v>
      </c>
      <c r="R6046" s="5" t="s">
        <v>8</v>
      </c>
      <c r="S6046" s="5" t="s">
        <v>8</v>
      </c>
      <c r="T6046" s="5" t="s">
        <v>8</v>
      </c>
      <c r="U6046" s="5" t="s">
        <v>8</v>
      </c>
      <c r="V6046" s="5" t="s">
        <v>8</v>
      </c>
      <c r="W6046" s="5" t="s">
        <v>8</v>
      </c>
      <c r="X6046" s="5" t="s">
        <v>8</v>
      </c>
      <c r="Y6046" s="5" t="s">
        <v>8</v>
      </c>
      <c r="Z6046" s="5" t="s">
        <v>8</v>
      </c>
      <c r="AA6046" s="5" t="s">
        <v>8</v>
      </c>
      <c r="AB6046" s="5" t="s">
        <v>8</v>
      </c>
      <c r="AC6046" s="5" t="s">
        <v>8</v>
      </c>
      <c r="AD6046" s="5" t="s">
        <v>8</v>
      </c>
      <c r="AE6046" s="5">
        <v>1.1200000000000001</v>
      </c>
      <c r="AF6046" s="5" t="s">
        <v>8</v>
      </c>
      <c r="AG6046" s="5" t="s">
        <v>8</v>
      </c>
      <c r="AH6046" s="5" t="s">
        <v>8</v>
      </c>
      <c r="AI6046" s="5" t="s">
        <v>8</v>
      </c>
      <c r="AJ6046" s="5" t="s">
        <v>8</v>
      </c>
      <c r="AK6046" s="5" t="s">
        <v>8</v>
      </c>
      <c r="AL6046" s="5" t="s">
        <v>8</v>
      </c>
      <c r="AM6046" s="5" t="s">
        <v>8</v>
      </c>
      <c r="AN6046" s="5" t="s">
        <v>8</v>
      </c>
      <c r="AO6046" s="5" t="s">
        <v>8</v>
      </c>
      <c r="AP6046" s="5" t="s">
        <v>8</v>
      </c>
      <c r="AQ6046" s="5" t="s">
        <v>8</v>
      </c>
      <c r="AR6046" s="5" t="s">
        <v>8</v>
      </c>
      <c r="AS6046" s="5" t="s">
        <v>8</v>
      </c>
      <c r="AT6046" s="5" t="s">
        <v>8</v>
      </c>
      <c r="AU6046" s="5" t="s">
        <v>8</v>
      </c>
      <c r="AV6046" s="5" t="s">
        <v>8</v>
      </c>
      <c r="AW6046" s="5" t="s">
        <v>8</v>
      </c>
      <c r="AX6046" s="5" t="s">
        <v>8</v>
      </c>
      <c r="AY6046" s="5" t="s">
        <v>8</v>
      </c>
      <c r="AZ6046" s="5" t="s">
        <v>8</v>
      </c>
      <c r="BA6046" s="5" t="s">
        <v>8</v>
      </c>
      <c r="BB6046" s="5" t="s">
        <v>8</v>
      </c>
      <c r="BC6046" s="5" t="s">
        <v>8</v>
      </c>
      <c r="BD6046" s="5" t="s">
        <v>8</v>
      </c>
      <c r="BE6046" s="5" t="s">
        <v>8</v>
      </c>
      <c r="BF6046" s="5" t="s">
        <v>8</v>
      </c>
      <c r="BG6046" s="5" t="s">
        <v>8</v>
      </c>
      <c r="BH6046" s="5" t="s">
        <v>8</v>
      </c>
      <c r="BI6046" s="5" t="s">
        <v>8</v>
      </c>
      <c r="BJ6046" s="5" t="s">
        <v>8</v>
      </c>
      <c r="BK6046" s="5" t="s">
        <v>8</v>
      </c>
      <c r="BL6046" s="5" t="s">
        <v>8</v>
      </c>
      <c r="BM6046" s="5" t="s">
        <v>8</v>
      </c>
      <c r="BN6046" s="5" t="s">
        <v>8</v>
      </c>
      <c r="BO6046" s="5">
        <v>0.45</v>
      </c>
      <c r="BP6046" s="5" t="s">
        <v>8</v>
      </c>
      <c r="BQ6046" s="5" t="s">
        <v>8</v>
      </c>
      <c r="BR6046" s="5" t="s">
        <v>8</v>
      </c>
    </row>
    <row r="6047" spans="1:70" x14ac:dyDescent="0.2">
      <c r="A6047" s="4" t="s">
        <v>13512</v>
      </c>
      <c r="B6047" s="5">
        <v>462</v>
      </c>
      <c r="C6047" s="5" t="s">
        <v>13513</v>
      </c>
      <c r="D6047" s="4" t="s">
        <v>13514</v>
      </c>
      <c r="E6047" s="4" t="s">
        <v>13515</v>
      </c>
      <c r="F6047" s="5" t="s">
        <v>8</v>
      </c>
      <c r="G6047" s="5" t="s">
        <v>8</v>
      </c>
      <c r="H6047" s="5" t="s">
        <v>8</v>
      </c>
      <c r="I6047" s="5" t="s">
        <v>8</v>
      </c>
      <c r="J6047" s="5" t="s">
        <v>8</v>
      </c>
      <c r="K6047" s="5" t="s">
        <v>8</v>
      </c>
      <c r="L6047" s="5" t="s">
        <v>8</v>
      </c>
      <c r="M6047" s="5" t="s">
        <v>8</v>
      </c>
      <c r="N6047" s="5" t="s">
        <v>8</v>
      </c>
      <c r="O6047" s="5" t="s">
        <v>8</v>
      </c>
      <c r="P6047" s="5" t="s">
        <v>8</v>
      </c>
      <c r="Q6047" s="5" t="s">
        <v>8</v>
      </c>
      <c r="R6047" s="5" t="s">
        <v>8</v>
      </c>
      <c r="S6047" s="5" t="s">
        <v>8</v>
      </c>
      <c r="T6047" s="5" t="s">
        <v>8</v>
      </c>
      <c r="U6047" s="5" t="s">
        <v>8</v>
      </c>
      <c r="V6047" s="5" t="s">
        <v>8</v>
      </c>
      <c r="W6047" s="5" t="s">
        <v>8</v>
      </c>
      <c r="X6047" s="5" t="s">
        <v>8</v>
      </c>
      <c r="Y6047" s="5" t="s">
        <v>8</v>
      </c>
      <c r="Z6047" s="5">
        <v>1.76</v>
      </c>
      <c r="AA6047" s="5" t="s">
        <v>8</v>
      </c>
      <c r="AB6047" s="5" t="s">
        <v>8</v>
      </c>
      <c r="AC6047" s="5" t="s">
        <v>8</v>
      </c>
      <c r="AD6047" s="5" t="s">
        <v>8</v>
      </c>
      <c r="AE6047" s="5" t="s">
        <v>8</v>
      </c>
      <c r="AF6047" s="5" t="s">
        <v>8</v>
      </c>
      <c r="AG6047" s="5" t="s">
        <v>8</v>
      </c>
      <c r="AH6047" s="5" t="s">
        <v>8</v>
      </c>
      <c r="AI6047" s="5" t="s">
        <v>8</v>
      </c>
      <c r="AJ6047" s="5" t="s">
        <v>8</v>
      </c>
      <c r="AK6047" s="5" t="s">
        <v>8</v>
      </c>
      <c r="AL6047" s="5" t="s">
        <v>8</v>
      </c>
      <c r="AM6047" s="5" t="s">
        <v>8</v>
      </c>
      <c r="AN6047" s="5" t="s">
        <v>8</v>
      </c>
      <c r="AO6047" s="5" t="s">
        <v>8</v>
      </c>
      <c r="AP6047" s="5" t="s">
        <v>8</v>
      </c>
      <c r="AQ6047" s="5" t="s">
        <v>8</v>
      </c>
      <c r="AR6047" s="5" t="s">
        <v>8</v>
      </c>
      <c r="AS6047" s="5" t="s">
        <v>8</v>
      </c>
      <c r="AT6047" s="5" t="s">
        <v>8</v>
      </c>
      <c r="AU6047" s="5" t="s">
        <v>8</v>
      </c>
      <c r="AV6047" s="5" t="s">
        <v>8</v>
      </c>
      <c r="AW6047" s="5" t="s">
        <v>8</v>
      </c>
      <c r="AX6047" s="5" t="s">
        <v>8</v>
      </c>
      <c r="AY6047" s="5" t="s">
        <v>8</v>
      </c>
      <c r="AZ6047" s="5" t="s">
        <v>8</v>
      </c>
      <c r="BA6047" s="5" t="s">
        <v>8</v>
      </c>
      <c r="BB6047" s="5" t="s">
        <v>8</v>
      </c>
      <c r="BC6047" s="5" t="s">
        <v>8</v>
      </c>
      <c r="BD6047" s="5" t="s">
        <v>8</v>
      </c>
      <c r="BE6047" s="5" t="s">
        <v>8</v>
      </c>
      <c r="BF6047" s="5" t="s">
        <v>8</v>
      </c>
      <c r="BG6047" s="5" t="s">
        <v>8</v>
      </c>
      <c r="BH6047" s="5" t="s">
        <v>8</v>
      </c>
      <c r="BI6047" s="5" t="s">
        <v>8</v>
      </c>
      <c r="BJ6047" s="5" t="s">
        <v>8</v>
      </c>
      <c r="BK6047" s="5" t="s">
        <v>8</v>
      </c>
      <c r="BL6047" s="5" t="s">
        <v>8</v>
      </c>
      <c r="BM6047" s="5" t="s">
        <v>8</v>
      </c>
      <c r="BN6047" s="5" t="s">
        <v>8</v>
      </c>
      <c r="BO6047" s="5" t="s">
        <v>8</v>
      </c>
      <c r="BP6047" s="5" t="s">
        <v>8</v>
      </c>
      <c r="BQ6047" s="5" t="s">
        <v>8</v>
      </c>
      <c r="BR6047" s="5" t="s">
        <v>8</v>
      </c>
    </row>
    <row r="6048" spans="1:70" x14ac:dyDescent="0.2">
      <c r="A6048" s="4" t="s">
        <v>3595</v>
      </c>
      <c r="B6048" s="5">
        <v>93</v>
      </c>
      <c r="C6048" s="5" t="s">
        <v>3596</v>
      </c>
      <c r="D6048" s="4" t="s">
        <v>3597</v>
      </c>
      <c r="E6048" s="4" t="s">
        <v>3598</v>
      </c>
      <c r="F6048" s="5" t="s">
        <v>8</v>
      </c>
      <c r="G6048" s="5" t="s">
        <v>8</v>
      </c>
      <c r="H6048" s="5">
        <v>0.76</v>
      </c>
      <c r="I6048" s="5" t="s">
        <v>8</v>
      </c>
      <c r="J6048" s="5" t="s">
        <v>8</v>
      </c>
      <c r="K6048" s="5" t="s">
        <v>8</v>
      </c>
      <c r="L6048" s="5" t="s">
        <v>8</v>
      </c>
      <c r="M6048" s="5">
        <v>1.23</v>
      </c>
      <c r="N6048" s="5" t="s">
        <v>8</v>
      </c>
      <c r="O6048" s="5" t="s">
        <v>8</v>
      </c>
      <c r="P6048" s="5" t="s">
        <v>8</v>
      </c>
      <c r="Q6048" s="5" t="s">
        <v>8</v>
      </c>
      <c r="R6048" s="5" t="s">
        <v>8</v>
      </c>
      <c r="S6048" s="5" t="s">
        <v>8</v>
      </c>
      <c r="T6048" s="5" t="s">
        <v>8</v>
      </c>
      <c r="U6048" s="5">
        <v>0.87</v>
      </c>
      <c r="V6048" s="5">
        <v>0.64</v>
      </c>
      <c r="W6048" s="5" t="s">
        <v>8</v>
      </c>
      <c r="X6048" s="5" t="s">
        <v>8</v>
      </c>
      <c r="Y6048" s="5" t="s">
        <v>8</v>
      </c>
      <c r="Z6048" s="5">
        <v>1.01</v>
      </c>
      <c r="AA6048" s="5" t="s">
        <v>8</v>
      </c>
      <c r="AB6048" s="5" t="s">
        <v>8</v>
      </c>
      <c r="AC6048" s="5" t="s">
        <v>8</v>
      </c>
      <c r="AD6048" s="5">
        <v>0.85</v>
      </c>
      <c r="AE6048" s="5" t="s">
        <v>8</v>
      </c>
      <c r="AF6048" s="5">
        <v>2.4900000000000002</v>
      </c>
      <c r="AG6048" s="5" t="s">
        <v>8</v>
      </c>
      <c r="AH6048" s="5" t="s">
        <v>8</v>
      </c>
      <c r="AI6048" s="5">
        <v>0.48</v>
      </c>
      <c r="AJ6048" s="5">
        <v>0.3</v>
      </c>
      <c r="AK6048" s="5" t="s">
        <v>8</v>
      </c>
      <c r="AL6048" s="5" t="s">
        <v>8</v>
      </c>
      <c r="AM6048" s="5" t="s">
        <v>8</v>
      </c>
      <c r="AN6048" s="5" t="s">
        <v>8</v>
      </c>
      <c r="AO6048" s="5" t="s">
        <v>8</v>
      </c>
      <c r="AP6048" s="5" t="s">
        <v>8</v>
      </c>
      <c r="AQ6048" s="5" t="s">
        <v>8</v>
      </c>
      <c r="AR6048" s="5" t="s">
        <v>8</v>
      </c>
      <c r="AS6048" s="5" t="s">
        <v>8</v>
      </c>
      <c r="AT6048" s="5" t="s">
        <v>8</v>
      </c>
      <c r="AU6048" s="5" t="s">
        <v>8</v>
      </c>
      <c r="AV6048" s="5" t="s">
        <v>8</v>
      </c>
      <c r="AW6048" s="5" t="s">
        <v>8</v>
      </c>
      <c r="AX6048" s="5" t="s">
        <v>8</v>
      </c>
      <c r="AY6048" s="5" t="s">
        <v>8</v>
      </c>
      <c r="AZ6048" s="5">
        <v>0.41</v>
      </c>
      <c r="BA6048" s="5" t="s">
        <v>8</v>
      </c>
      <c r="BB6048" s="5">
        <v>0.25</v>
      </c>
      <c r="BC6048" s="5">
        <v>0.28999999999999998</v>
      </c>
      <c r="BD6048" s="5">
        <v>0.39</v>
      </c>
      <c r="BE6048" s="5" t="s">
        <v>8</v>
      </c>
      <c r="BF6048" s="5">
        <v>2.0099999999999998</v>
      </c>
      <c r="BG6048" s="5" t="s">
        <v>8</v>
      </c>
      <c r="BH6048" s="5" t="s">
        <v>8</v>
      </c>
      <c r="BI6048" s="5" t="s">
        <v>8</v>
      </c>
      <c r="BJ6048" s="5" t="s">
        <v>8</v>
      </c>
      <c r="BK6048" s="5" t="s">
        <v>8</v>
      </c>
      <c r="BL6048" s="5" t="s">
        <v>8</v>
      </c>
      <c r="BM6048" s="5" t="s">
        <v>8</v>
      </c>
      <c r="BN6048" s="5">
        <v>0.81</v>
      </c>
      <c r="BO6048" s="5" t="s">
        <v>8</v>
      </c>
      <c r="BP6048" s="5" t="s">
        <v>8</v>
      </c>
      <c r="BQ6048" s="5" t="s">
        <v>8</v>
      </c>
      <c r="BR6048" s="5">
        <v>0.57999999999999996</v>
      </c>
    </row>
    <row r="6049" spans="1:70" x14ac:dyDescent="0.2">
      <c r="A6049" s="4" t="s">
        <v>9713</v>
      </c>
      <c r="B6049" s="5">
        <v>67</v>
      </c>
      <c r="C6049" s="5" t="s">
        <v>9714</v>
      </c>
      <c r="D6049" s="4" t="s">
        <v>9715</v>
      </c>
      <c r="E6049" s="4" t="s">
        <v>9716</v>
      </c>
      <c r="F6049" s="5" t="s">
        <v>8</v>
      </c>
      <c r="G6049" s="5" t="s">
        <v>8</v>
      </c>
      <c r="H6049" s="5" t="s">
        <v>8</v>
      </c>
      <c r="I6049" s="5" t="s">
        <v>8</v>
      </c>
      <c r="J6049" s="5" t="s">
        <v>8</v>
      </c>
      <c r="K6049" s="5">
        <v>0.97</v>
      </c>
      <c r="L6049" s="5" t="s">
        <v>8</v>
      </c>
      <c r="M6049" s="5" t="s">
        <v>8</v>
      </c>
      <c r="N6049" s="5">
        <v>1.1200000000000001</v>
      </c>
      <c r="O6049" s="5" t="s">
        <v>8</v>
      </c>
      <c r="P6049" s="5" t="s">
        <v>8</v>
      </c>
      <c r="Q6049" s="5" t="s">
        <v>8</v>
      </c>
      <c r="R6049" s="5" t="s">
        <v>8</v>
      </c>
      <c r="S6049" s="5" t="s">
        <v>8</v>
      </c>
      <c r="T6049" s="5" t="s">
        <v>8</v>
      </c>
      <c r="U6049" s="5" t="s">
        <v>8</v>
      </c>
      <c r="V6049" s="5" t="s">
        <v>8</v>
      </c>
      <c r="W6049" s="5" t="s">
        <v>8</v>
      </c>
      <c r="X6049" s="5" t="s">
        <v>8</v>
      </c>
      <c r="Y6049" s="5" t="s">
        <v>8</v>
      </c>
      <c r="Z6049" s="5" t="s">
        <v>8</v>
      </c>
      <c r="AA6049" s="5">
        <v>2.14</v>
      </c>
      <c r="AB6049" s="5" t="s">
        <v>8</v>
      </c>
      <c r="AC6049" s="5" t="s">
        <v>8</v>
      </c>
      <c r="AD6049" s="5">
        <v>0.85</v>
      </c>
      <c r="AE6049" s="5" t="s">
        <v>8</v>
      </c>
      <c r="AF6049" s="5">
        <v>2.38</v>
      </c>
      <c r="AG6049" s="5" t="s">
        <v>8</v>
      </c>
      <c r="AH6049" s="5" t="s">
        <v>8</v>
      </c>
      <c r="AI6049" s="5" t="s">
        <v>8</v>
      </c>
      <c r="AJ6049" s="5" t="s">
        <v>8</v>
      </c>
      <c r="AK6049" s="5" t="s">
        <v>8</v>
      </c>
      <c r="AL6049" s="5" t="s">
        <v>8</v>
      </c>
      <c r="AM6049" s="5" t="s">
        <v>8</v>
      </c>
      <c r="AN6049" s="5" t="s">
        <v>8</v>
      </c>
      <c r="AO6049" s="5" t="s">
        <v>8</v>
      </c>
      <c r="AP6049" s="5" t="s">
        <v>8</v>
      </c>
      <c r="AQ6049" s="5" t="s">
        <v>8</v>
      </c>
      <c r="AR6049" s="5" t="s">
        <v>8</v>
      </c>
      <c r="AS6049" s="5" t="s">
        <v>8</v>
      </c>
      <c r="AT6049" s="5" t="s">
        <v>8</v>
      </c>
      <c r="AU6049" s="5" t="s">
        <v>8</v>
      </c>
      <c r="AV6049" s="5" t="s">
        <v>8</v>
      </c>
      <c r="AW6049" s="5" t="s">
        <v>8</v>
      </c>
      <c r="AX6049" s="5" t="s">
        <v>8</v>
      </c>
      <c r="AY6049" s="5" t="s">
        <v>8</v>
      </c>
      <c r="AZ6049" s="5" t="s">
        <v>8</v>
      </c>
      <c r="BA6049" s="5" t="s">
        <v>8</v>
      </c>
      <c r="BB6049" s="5" t="s">
        <v>8</v>
      </c>
      <c r="BC6049" s="5" t="s">
        <v>8</v>
      </c>
      <c r="BD6049" s="5" t="s">
        <v>8</v>
      </c>
      <c r="BE6049" s="5" t="s">
        <v>8</v>
      </c>
      <c r="BF6049" s="5" t="s">
        <v>8</v>
      </c>
      <c r="BG6049" s="5" t="s">
        <v>8</v>
      </c>
      <c r="BH6049" s="5" t="s">
        <v>8</v>
      </c>
      <c r="BI6049" s="5" t="s">
        <v>8</v>
      </c>
      <c r="BJ6049" s="5" t="s">
        <v>8</v>
      </c>
      <c r="BK6049" s="5" t="s">
        <v>8</v>
      </c>
      <c r="BL6049" s="5" t="s">
        <v>8</v>
      </c>
      <c r="BM6049" s="5" t="s">
        <v>8</v>
      </c>
      <c r="BN6049" s="5" t="s">
        <v>8</v>
      </c>
      <c r="BO6049" s="5" t="s">
        <v>8</v>
      </c>
      <c r="BP6049" s="5" t="s">
        <v>8</v>
      </c>
      <c r="BQ6049" s="5" t="s">
        <v>8</v>
      </c>
      <c r="BR6049" s="5" t="s">
        <v>8</v>
      </c>
    </row>
    <row r="6050" spans="1:70" x14ac:dyDescent="0.2">
      <c r="A6050" s="4" t="s">
        <v>9713</v>
      </c>
      <c r="B6050" s="5">
        <v>239</v>
      </c>
      <c r="C6050" s="5" t="s">
        <v>9714</v>
      </c>
      <c r="D6050" s="4" t="s">
        <v>9715</v>
      </c>
      <c r="E6050" s="4" t="s">
        <v>12129</v>
      </c>
      <c r="F6050" s="5" t="s">
        <v>8</v>
      </c>
      <c r="G6050" s="5" t="s">
        <v>8</v>
      </c>
      <c r="H6050" s="5" t="s">
        <v>8</v>
      </c>
      <c r="I6050" s="5" t="s">
        <v>8</v>
      </c>
      <c r="J6050" s="5">
        <v>1.1100000000000001</v>
      </c>
      <c r="K6050" s="5" t="s">
        <v>8</v>
      </c>
      <c r="L6050" s="5" t="s">
        <v>8</v>
      </c>
      <c r="M6050" s="5" t="s">
        <v>8</v>
      </c>
      <c r="N6050" s="5" t="s">
        <v>8</v>
      </c>
      <c r="O6050" s="5" t="s">
        <v>8</v>
      </c>
      <c r="P6050" s="5" t="s">
        <v>8</v>
      </c>
      <c r="Q6050" s="5" t="s">
        <v>8</v>
      </c>
      <c r="R6050" s="5" t="s">
        <v>8</v>
      </c>
      <c r="S6050" s="5" t="s">
        <v>8</v>
      </c>
      <c r="T6050" s="5" t="s">
        <v>8</v>
      </c>
      <c r="U6050" s="5" t="s">
        <v>8</v>
      </c>
      <c r="V6050" s="5" t="s">
        <v>8</v>
      </c>
      <c r="W6050" s="5" t="s">
        <v>8</v>
      </c>
      <c r="X6050" s="5" t="s">
        <v>8</v>
      </c>
      <c r="Y6050" s="5" t="s">
        <v>8</v>
      </c>
      <c r="Z6050" s="5" t="s">
        <v>8</v>
      </c>
      <c r="AA6050" s="5" t="s">
        <v>8</v>
      </c>
      <c r="AB6050" s="5" t="s">
        <v>8</v>
      </c>
      <c r="AC6050" s="5" t="s">
        <v>8</v>
      </c>
      <c r="AD6050" s="5" t="s">
        <v>8</v>
      </c>
      <c r="AE6050" s="5" t="s">
        <v>8</v>
      </c>
      <c r="AF6050" s="5" t="s">
        <v>8</v>
      </c>
      <c r="AG6050" s="5" t="s">
        <v>8</v>
      </c>
      <c r="AH6050" s="5" t="s">
        <v>8</v>
      </c>
      <c r="AI6050" s="5" t="s">
        <v>8</v>
      </c>
      <c r="AJ6050" s="5" t="s">
        <v>8</v>
      </c>
      <c r="AK6050" s="5" t="s">
        <v>8</v>
      </c>
      <c r="AL6050" s="5" t="s">
        <v>8</v>
      </c>
      <c r="AM6050" s="5" t="s">
        <v>8</v>
      </c>
      <c r="AN6050" s="5" t="s">
        <v>8</v>
      </c>
      <c r="AO6050" s="5" t="s">
        <v>8</v>
      </c>
      <c r="AP6050" s="5" t="s">
        <v>8</v>
      </c>
      <c r="AQ6050" s="5" t="s">
        <v>8</v>
      </c>
      <c r="AR6050" s="5" t="s">
        <v>8</v>
      </c>
      <c r="AS6050" s="5" t="s">
        <v>8</v>
      </c>
      <c r="AT6050" s="5" t="s">
        <v>8</v>
      </c>
      <c r="AU6050" s="5" t="s">
        <v>8</v>
      </c>
      <c r="AV6050" s="5" t="s">
        <v>8</v>
      </c>
      <c r="AW6050" s="5" t="s">
        <v>8</v>
      </c>
      <c r="AX6050" s="5" t="s">
        <v>8</v>
      </c>
      <c r="AY6050" s="5" t="s">
        <v>8</v>
      </c>
      <c r="AZ6050" s="5" t="s">
        <v>8</v>
      </c>
      <c r="BA6050" s="5" t="s">
        <v>8</v>
      </c>
      <c r="BB6050" s="5" t="s">
        <v>8</v>
      </c>
      <c r="BC6050" s="5" t="s">
        <v>8</v>
      </c>
      <c r="BD6050" s="5" t="s">
        <v>8</v>
      </c>
      <c r="BE6050" s="5" t="s">
        <v>8</v>
      </c>
      <c r="BF6050" s="5" t="s">
        <v>8</v>
      </c>
      <c r="BG6050" s="5" t="s">
        <v>8</v>
      </c>
      <c r="BH6050" s="5" t="s">
        <v>8</v>
      </c>
      <c r="BI6050" s="5" t="s">
        <v>8</v>
      </c>
      <c r="BJ6050" s="5" t="s">
        <v>8</v>
      </c>
      <c r="BK6050" s="5" t="s">
        <v>8</v>
      </c>
      <c r="BL6050" s="5" t="s">
        <v>8</v>
      </c>
      <c r="BM6050" s="5" t="s">
        <v>8</v>
      </c>
      <c r="BN6050" s="5" t="s">
        <v>8</v>
      </c>
      <c r="BO6050" s="5" t="s">
        <v>8</v>
      </c>
      <c r="BP6050" s="5" t="s">
        <v>8</v>
      </c>
      <c r="BQ6050" s="5" t="s">
        <v>8</v>
      </c>
      <c r="BR6050" s="5" t="s">
        <v>8</v>
      </c>
    </row>
    <row r="6051" spans="1:70" x14ac:dyDescent="0.2">
      <c r="A6051" s="4" t="s">
        <v>9315</v>
      </c>
      <c r="B6051" s="5">
        <v>349</v>
      </c>
      <c r="C6051" s="5" t="s">
        <v>9316</v>
      </c>
      <c r="D6051" s="4" t="s">
        <v>9317</v>
      </c>
      <c r="E6051" s="4" t="s">
        <v>9318</v>
      </c>
      <c r="F6051" s="5" t="s">
        <v>8</v>
      </c>
      <c r="G6051" s="5" t="s">
        <v>8</v>
      </c>
      <c r="H6051" s="5" t="s">
        <v>8</v>
      </c>
      <c r="I6051" s="5" t="s">
        <v>8</v>
      </c>
      <c r="J6051" s="5">
        <v>0.47</v>
      </c>
      <c r="K6051" s="5" t="s">
        <v>8</v>
      </c>
      <c r="L6051" s="5" t="s">
        <v>8</v>
      </c>
      <c r="M6051" s="5" t="s">
        <v>8</v>
      </c>
      <c r="N6051" s="5" t="s">
        <v>8</v>
      </c>
      <c r="O6051" s="5" t="s">
        <v>8</v>
      </c>
      <c r="P6051" s="5" t="s">
        <v>8</v>
      </c>
      <c r="Q6051" s="5" t="s">
        <v>8</v>
      </c>
      <c r="R6051" s="5" t="s">
        <v>8</v>
      </c>
      <c r="S6051" s="5" t="s">
        <v>8</v>
      </c>
      <c r="T6051" s="5" t="s">
        <v>8</v>
      </c>
      <c r="U6051" s="5" t="s">
        <v>8</v>
      </c>
      <c r="V6051" s="5" t="s">
        <v>8</v>
      </c>
      <c r="W6051" s="5" t="s">
        <v>8</v>
      </c>
      <c r="X6051" s="5" t="s">
        <v>8</v>
      </c>
      <c r="Y6051" s="5" t="s">
        <v>8</v>
      </c>
      <c r="Z6051" s="5">
        <v>0.96</v>
      </c>
      <c r="AA6051" s="5" t="s">
        <v>8</v>
      </c>
      <c r="AB6051" s="5">
        <v>0.85</v>
      </c>
      <c r="AC6051" s="5">
        <v>1.1399999999999999</v>
      </c>
      <c r="AD6051" s="5" t="s">
        <v>8</v>
      </c>
      <c r="AE6051" s="5">
        <v>0.96</v>
      </c>
      <c r="AF6051" s="5" t="s">
        <v>8</v>
      </c>
      <c r="AG6051" s="5" t="s">
        <v>8</v>
      </c>
      <c r="AH6051" s="5" t="s">
        <v>8</v>
      </c>
      <c r="AI6051" s="5" t="s">
        <v>8</v>
      </c>
      <c r="AJ6051" s="5" t="s">
        <v>8</v>
      </c>
      <c r="AK6051" s="5" t="s">
        <v>8</v>
      </c>
      <c r="AL6051" s="5" t="s">
        <v>8</v>
      </c>
      <c r="AM6051" s="5" t="s">
        <v>8</v>
      </c>
      <c r="AN6051" s="5" t="s">
        <v>8</v>
      </c>
      <c r="AO6051" s="5" t="s">
        <v>8</v>
      </c>
      <c r="AP6051" s="5">
        <v>1.01</v>
      </c>
      <c r="AQ6051" s="5">
        <v>0.7</v>
      </c>
      <c r="AR6051" s="5">
        <v>1.23</v>
      </c>
      <c r="AS6051" s="5">
        <v>0.67</v>
      </c>
      <c r="AT6051" s="5">
        <v>0.73</v>
      </c>
      <c r="AU6051" s="5">
        <v>0.83</v>
      </c>
      <c r="AV6051" s="5">
        <v>0.83</v>
      </c>
      <c r="AW6051" s="5" t="s">
        <v>8</v>
      </c>
      <c r="AX6051" s="5" t="s">
        <v>8</v>
      </c>
      <c r="AY6051" s="5" t="s">
        <v>8</v>
      </c>
      <c r="AZ6051" s="5">
        <v>1.29</v>
      </c>
      <c r="BA6051" s="5" t="s">
        <v>8</v>
      </c>
      <c r="BB6051" s="5" t="s">
        <v>8</v>
      </c>
      <c r="BC6051" s="5" t="s">
        <v>8</v>
      </c>
      <c r="BD6051" s="5">
        <v>1.1599999999999999</v>
      </c>
      <c r="BE6051" s="5">
        <v>0.91</v>
      </c>
      <c r="BF6051" s="5" t="s">
        <v>8</v>
      </c>
      <c r="BG6051" s="5" t="s">
        <v>8</v>
      </c>
      <c r="BH6051" s="5" t="s">
        <v>8</v>
      </c>
      <c r="BI6051" s="5">
        <v>0.77</v>
      </c>
      <c r="BJ6051" s="5" t="s">
        <v>8</v>
      </c>
      <c r="BK6051" s="5" t="s">
        <v>8</v>
      </c>
      <c r="BL6051" s="5" t="s">
        <v>8</v>
      </c>
      <c r="BM6051" s="5">
        <v>0.98</v>
      </c>
      <c r="BN6051" s="5">
        <v>1.08</v>
      </c>
      <c r="BO6051" s="5" t="s">
        <v>8</v>
      </c>
      <c r="BP6051" s="5">
        <v>0.97</v>
      </c>
      <c r="BQ6051" s="5">
        <v>0.72</v>
      </c>
      <c r="BR6051" s="5">
        <v>0.96</v>
      </c>
    </row>
    <row r="6052" spans="1:70" x14ac:dyDescent="0.2">
      <c r="A6052" s="4" t="s">
        <v>9199</v>
      </c>
      <c r="B6052" s="5">
        <v>334</v>
      </c>
      <c r="C6052" s="5" t="s">
        <v>9200</v>
      </c>
      <c r="D6052" s="4" t="s">
        <v>9201</v>
      </c>
      <c r="E6052" s="4" t="s">
        <v>9202</v>
      </c>
      <c r="F6052" s="5">
        <v>0.27</v>
      </c>
      <c r="G6052" s="5">
        <v>2.78</v>
      </c>
      <c r="H6052" s="5">
        <v>0.9</v>
      </c>
      <c r="I6052" s="5">
        <v>0.45</v>
      </c>
      <c r="J6052" s="5" t="s">
        <v>8</v>
      </c>
      <c r="K6052" s="5">
        <v>1.98</v>
      </c>
      <c r="L6052" s="5" t="s">
        <v>8</v>
      </c>
      <c r="M6052" s="5" t="s">
        <v>8</v>
      </c>
      <c r="N6052" s="5">
        <v>1.1200000000000001</v>
      </c>
      <c r="O6052" s="5" t="s">
        <v>8</v>
      </c>
      <c r="P6052" s="5">
        <v>0.81</v>
      </c>
      <c r="Q6052" s="5" t="s">
        <v>8</v>
      </c>
      <c r="R6052" s="5" t="s">
        <v>8</v>
      </c>
      <c r="S6052" s="5">
        <v>1.0900000000000001</v>
      </c>
      <c r="T6052" s="5">
        <v>1.1200000000000001</v>
      </c>
      <c r="U6052" s="5">
        <v>1.01</v>
      </c>
      <c r="V6052" s="5">
        <v>0.47</v>
      </c>
      <c r="W6052" s="5">
        <v>0.97</v>
      </c>
      <c r="X6052" s="5">
        <v>1.32</v>
      </c>
      <c r="Y6052" s="5">
        <v>0.42</v>
      </c>
      <c r="Z6052" s="5">
        <v>1.1499999999999999</v>
      </c>
      <c r="AA6052" s="5">
        <v>3.32</v>
      </c>
      <c r="AB6052" s="5" t="s">
        <v>8</v>
      </c>
      <c r="AC6052" s="5" t="s">
        <v>8</v>
      </c>
      <c r="AD6052" s="5">
        <v>0.57999999999999996</v>
      </c>
      <c r="AE6052" s="5" t="s">
        <v>8</v>
      </c>
      <c r="AF6052" s="5" t="s">
        <v>8</v>
      </c>
      <c r="AG6052" s="5" t="s">
        <v>8</v>
      </c>
      <c r="AH6052" s="5">
        <v>4.2300000000000004</v>
      </c>
      <c r="AI6052" s="5" t="s">
        <v>8</v>
      </c>
      <c r="AJ6052" s="5" t="s">
        <v>8</v>
      </c>
      <c r="AK6052" s="5">
        <v>1.92</v>
      </c>
      <c r="AL6052" s="5">
        <v>1.29</v>
      </c>
      <c r="AM6052" s="5">
        <v>0.92</v>
      </c>
      <c r="AN6052" s="5">
        <v>1.34</v>
      </c>
      <c r="AO6052" s="5">
        <v>0.78</v>
      </c>
      <c r="AP6052" s="5">
        <v>0.94</v>
      </c>
      <c r="AQ6052" s="5" t="s">
        <v>8</v>
      </c>
      <c r="AR6052" s="5" t="s">
        <v>8</v>
      </c>
      <c r="AS6052" s="5" t="s">
        <v>8</v>
      </c>
      <c r="AT6052" s="5">
        <v>0.22</v>
      </c>
      <c r="AU6052" s="5">
        <v>0.28000000000000003</v>
      </c>
      <c r="AV6052" s="5" t="s">
        <v>8</v>
      </c>
      <c r="AW6052" s="5">
        <v>0.37</v>
      </c>
      <c r="AX6052" s="5" t="s">
        <v>8</v>
      </c>
      <c r="AY6052" s="5">
        <v>0.6</v>
      </c>
      <c r="AZ6052" s="5" t="s">
        <v>8</v>
      </c>
      <c r="BA6052" s="5">
        <v>0.97</v>
      </c>
      <c r="BB6052" s="5">
        <v>0.86</v>
      </c>
      <c r="BC6052" s="5">
        <v>0.7</v>
      </c>
      <c r="BD6052" s="5">
        <v>1.02</v>
      </c>
      <c r="BE6052" s="5">
        <v>0.99</v>
      </c>
      <c r="BF6052" s="5" t="s">
        <v>8</v>
      </c>
      <c r="BG6052" s="5" t="s">
        <v>8</v>
      </c>
      <c r="BH6052" s="5">
        <v>0.62</v>
      </c>
      <c r="BI6052" s="5" t="s">
        <v>8</v>
      </c>
      <c r="BJ6052" s="5" t="s">
        <v>8</v>
      </c>
      <c r="BK6052" s="5">
        <v>0.47</v>
      </c>
      <c r="BL6052" s="5" t="s">
        <v>8</v>
      </c>
      <c r="BM6052" s="5">
        <v>1.18</v>
      </c>
      <c r="BN6052" s="5" t="s">
        <v>8</v>
      </c>
      <c r="BO6052" s="5">
        <v>0.76</v>
      </c>
      <c r="BP6052" s="5" t="s">
        <v>8</v>
      </c>
      <c r="BQ6052" s="5">
        <v>0.24</v>
      </c>
      <c r="BR6052" s="5">
        <v>1.05</v>
      </c>
    </row>
    <row r="6053" spans="1:70" x14ac:dyDescent="0.2">
      <c r="A6053" s="4" t="s">
        <v>9199</v>
      </c>
      <c r="B6053" s="5">
        <v>555</v>
      </c>
      <c r="C6053" s="5" t="s">
        <v>9200</v>
      </c>
      <c r="D6053" s="4" t="s">
        <v>9201</v>
      </c>
      <c r="E6053" s="4" t="s">
        <v>10655</v>
      </c>
      <c r="F6053" s="5">
        <v>1.1399999999999999</v>
      </c>
      <c r="G6053" s="5" t="s">
        <v>8</v>
      </c>
      <c r="H6053" s="5" t="s">
        <v>8</v>
      </c>
      <c r="I6053" s="5" t="s">
        <v>8</v>
      </c>
      <c r="J6053" s="5" t="s">
        <v>8</v>
      </c>
      <c r="K6053" s="5" t="s">
        <v>8</v>
      </c>
      <c r="L6053" s="5" t="s">
        <v>8</v>
      </c>
      <c r="M6053" s="5" t="s">
        <v>8</v>
      </c>
      <c r="N6053" s="5" t="s">
        <v>8</v>
      </c>
      <c r="O6053" s="5" t="s">
        <v>8</v>
      </c>
      <c r="P6053" s="5" t="s">
        <v>8</v>
      </c>
      <c r="Q6053" s="5" t="s">
        <v>8</v>
      </c>
      <c r="R6053" s="5" t="s">
        <v>8</v>
      </c>
      <c r="S6053" s="5" t="s">
        <v>8</v>
      </c>
      <c r="T6053" s="5" t="s">
        <v>8</v>
      </c>
      <c r="U6053" s="5" t="s">
        <v>8</v>
      </c>
      <c r="V6053" s="5" t="s">
        <v>8</v>
      </c>
      <c r="W6053" s="5" t="s">
        <v>8</v>
      </c>
      <c r="X6053" s="5" t="s">
        <v>8</v>
      </c>
      <c r="Y6053" s="5" t="s">
        <v>8</v>
      </c>
      <c r="Z6053" s="5" t="s">
        <v>8</v>
      </c>
      <c r="AA6053" s="5" t="s">
        <v>8</v>
      </c>
      <c r="AB6053" s="5" t="s">
        <v>8</v>
      </c>
      <c r="AC6053" s="5" t="s">
        <v>8</v>
      </c>
      <c r="AD6053" s="5" t="s">
        <v>8</v>
      </c>
      <c r="AE6053" s="5" t="s">
        <v>8</v>
      </c>
      <c r="AF6053" s="5">
        <v>2.29</v>
      </c>
      <c r="AG6053" s="5" t="s">
        <v>8</v>
      </c>
      <c r="AH6053" s="5" t="s">
        <v>8</v>
      </c>
      <c r="AI6053" s="5" t="s">
        <v>8</v>
      </c>
      <c r="AJ6053" s="5" t="s">
        <v>8</v>
      </c>
      <c r="AK6053" s="5" t="s">
        <v>8</v>
      </c>
      <c r="AL6053" s="5" t="s">
        <v>8</v>
      </c>
      <c r="AM6053" s="5" t="s">
        <v>8</v>
      </c>
      <c r="AN6053" s="5" t="s">
        <v>8</v>
      </c>
      <c r="AO6053" s="5" t="s">
        <v>8</v>
      </c>
      <c r="AP6053" s="5" t="s">
        <v>8</v>
      </c>
      <c r="AQ6053" s="5" t="s">
        <v>8</v>
      </c>
      <c r="AR6053" s="5" t="s">
        <v>8</v>
      </c>
      <c r="AS6053" s="5" t="s">
        <v>8</v>
      </c>
      <c r="AT6053" s="5" t="s">
        <v>8</v>
      </c>
      <c r="AU6053" s="5" t="s">
        <v>8</v>
      </c>
      <c r="AV6053" s="5" t="s">
        <v>8</v>
      </c>
      <c r="AW6053" s="5" t="s">
        <v>8</v>
      </c>
      <c r="AX6053" s="5" t="s">
        <v>8</v>
      </c>
      <c r="AY6053" s="5" t="s">
        <v>8</v>
      </c>
      <c r="AZ6053" s="5" t="s">
        <v>8</v>
      </c>
      <c r="BA6053" s="5" t="s">
        <v>8</v>
      </c>
      <c r="BB6053" s="5" t="s">
        <v>8</v>
      </c>
      <c r="BC6053" s="5" t="s">
        <v>8</v>
      </c>
      <c r="BD6053" s="5" t="s">
        <v>8</v>
      </c>
      <c r="BE6053" s="5" t="s">
        <v>8</v>
      </c>
      <c r="BF6053" s="5" t="s">
        <v>8</v>
      </c>
      <c r="BG6053" s="5" t="s">
        <v>8</v>
      </c>
      <c r="BH6053" s="5" t="s">
        <v>8</v>
      </c>
      <c r="BI6053" s="5" t="s">
        <v>8</v>
      </c>
      <c r="BJ6053" s="5" t="s">
        <v>8</v>
      </c>
      <c r="BK6053" s="5" t="s">
        <v>8</v>
      </c>
      <c r="BL6053" s="5" t="s">
        <v>8</v>
      </c>
      <c r="BM6053" s="5" t="s">
        <v>8</v>
      </c>
      <c r="BN6053" s="5" t="s">
        <v>8</v>
      </c>
      <c r="BO6053" s="5" t="s">
        <v>8</v>
      </c>
      <c r="BP6053" s="5" t="s">
        <v>8</v>
      </c>
      <c r="BQ6053" s="5" t="s">
        <v>8</v>
      </c>
      <c r="BR6053" s="5" t="s">
        <v>8</v>
      </c>
    </row>
    <row r="6054" spans="1:70" x14ac:dyDescent="0.2">
      <c r="A6054" s="4" t="s">
        <v>3885</v>
      </c>
      <c r="B6054" s="5">
        <v>212</v>
      </c>
      <c r="C6054" s="5" t="s">
        <v>3886</v>
      </c>
      <c r="D6054" s="4" t="s">
        <v>3887</v>
      </c>
      <c r="E6054" s="4" t="s">
        <v>3888</v>
      </c>
      <c r="F6054" s="5" t="s">
        <v>8</v>
      </c>
      <c r="G6054" s="5" t="s">
        <v>8</v>
      </c>
      <c r="H6054" s="5">
        <v>0.98</v>
      </c>
      <c r="I6054" s="5" t="s">
        <v>8</v>
      </c>
      <c r="J6054" s="5" t="s">
        <v>8</v>
      </c>
      <c r="K6054" s="5" t="s">
        <v>8</v>
      </c>
      <c r="L6054" s="5" t="s">
        <v>8</v>
      </c>
      <c r="M6054" s="5" t="s">
        <v>8</v>
      </c>
      <c r="N6054" s="5" t="s">
        <v>8</v>
      </c>
      <c r="O6054" s="5" t="s">
        <v>8</v>
      </c>
      <c r="P6054" s="5" t="s">
        <v>8</v>
      </c>
      <c r="Q6054" s="5">
        <v>1.24</v>
      </c>
      <c r="R6054" s="5" t="s">
        <v>8</v>
      </c>
      <c r="S6054" s="5" t="s">
        <v>8</v>
      </c>
      <c r="T6054" s="5" t="s">
        <v>8</v>
      </c>
      <c r="U6054" s="5" t="s">
        <v>8</v>
      </c>
      <c r="V6054" s="5" t="s">
        <v>8</v>
      </c>
      <c r="W6054" s="5">
        <v>1.58</v>
      </c>
      <c r="X6054" s="5" t="s">
        <v>8</v>
      </c>
      <c r="Y6054" s="5" t="s">
        <v>8</v>
      </c>
      <c r="Z6054" s="5" t="s">
        <v>8</v>
      </c>
      <c r="AA6054" s="5" t="s">
        <v>8</v>
      </c>
      <c r="AB6054" s="5" t="s">
        <v>8</v>
      </c>
      <c r="AC6054" s="5">
        <v>1.2</v>
      </c>
      <c r="AD6054" s="5" t="s">
        <v>8</v>
      </c>
      <c r="AE6054" s="5">
        <v>1.26</v>
      </c>
      <c r="AF6054" s="5" t="s">
        <v>8</v>
      </c>
      <c r="AG6054" s="5" t="s">
        <v>8</v>
      </c>
      <c r="AH6054" s="5" t="s">
        <v>8</v>
      </c>
      <c r="AI6054" s="5" t="s">
        <v>8</v>
      </c>
      <c r="AJ6054" s="5" t="s">
        <v>8</v>
      </c>
      <c r="AK6054" s="5" t="s">
        <v>8</v>
      </c>
      <c r="AL6054" s="5" t="s">
        <v>8</v>
      </c>
      <c r="AM6054" s="5" t="s">
        <v>8</v>
      </c>
      <c r="AN6054" s="5" t="s">
        <v>8</v>
      </c>
      <c r="AO6054" s="5">
        <v>0.42</v>
      </c>
      <c r="AP6054" s="5" t="s">
        <v>8</v>
      </c>
      <c r="AQ6054" s="5" t="s">
        <v>8</v>
      </c>
      <c r="AR6054" s="5" t="s">
        <v>8</v>
      </c>
      <c r="AS6054" s="5" t="s">
        <v>8</v>
      </c>
      <c r="AT6054" s="5" t="s">
        <v>8</v>
      </c>
      <c r="AU6054" s="5" t="s">
        <v>8</v>
      </c>
      <c r="AV6054" s="5" t="s">
        <v>8</v>
      </c>
      <c r="AW6054" s="5" t="s">
        <v>8</v>
      </c>
      <c r="AX6054" s="5" t="s">
        <v>8</v>
      </c>
      <c r="AY6054" s="5" t="s">
        <v>8</v>
      </c>
      <c r="AZ6054" s="5" t="s">
        <v>8</v>
      </c>
      <c r="BA6054" s="5" t="s">
        <v>8</v>
      </c>
      <c r="BB6054" s="5" t="s">
        <v>8</v>
      </c>
      <c r="BC6054" s="5" t="s">
        <v>8</v>
      </c>
      <c r="BD6054" s="5" t="s">
        <v>8</v>
      </c>
      <c r="BE6054" s="5" t="s">
        <v>8</v>
      </c>
      <c r="BF6054" s="5">
        <v>1.52</v>
      </c>
      <c r="BG6054" s="5" t="s">
        <v>8</v>
      </c>
      <c r="BH6054" s="5" t="s">
        <v>8</v>
      </c>
      <c r="BI6054" s="5" t="s">
        <v>8</v>
      </c>
      <c r="BJ6054" s="5" t="s">
        <v>8</v>
      </c>
      <c r="BK6054" s="5" t="s">
        <v>8</v>
      </c>
      <c r="BL6054" s="5" t="s">
        <v>8</v>
      </c>
      <c r="BM6054" s="5">
        <v>1.17</v>
      </c>
      <c r="BN6054" s="5">
        <v>1.21</v>
      </c>
      <c r="BO6054" s="5" t="s">
        <v>8</v>
      </c>
      <c r="BP6054" s="5" t="s">
        <v>8</v>
      </c>
      <c r="BQ6054" s="5" t="s">
        <v>8</v>
      </c>
      <c r="BR6054" s="5" t="s">
        <v>8</v>
      </c>
    </row>
    <row r="6055" spans="1:70" x14ac:dyDescent="0.2">
      <c r="A6055" s="4" t="s">
        <v>3885</v>
      </c>
      <c r="B6055" s="5">
        <v>251</v>
      </c>
      <c r="C6055" s="5" t="s">
        <v>3886</v>
      </c>
      <c r="D6055" s="4" t="s">
        <v>3887</v>
      </c>
      <c r="E6055" s="4" t="s">
        <v>3312</v>
      </c>
      <c r="F6055" s="5" t="s">
        <v>8</v>
      </c>
      <c r="G6055" s="5">
        <v>1.96</v>
      </c>
      <c r="H6055" s="5">
        <v>1.1299999999999999</v>
      </c>
      <c r="I6055" s="5" t="s">
        <v>8</v>
      </c>
      <c r="J6055" s="5">
        <v>0.69</v>
      </c>
      <c r="K6055" s="5">
        <v>1.62</v>
      </c>
      <c r="L6055" s="5" t="s">
        <v>8</v>
      </c>
      <c r="M6055" s="5">
        <v>0.75</v>
      </c>
      <c r="N6055" s="5" t="s">
        <v>8</v>
      </c>
      <c r="O6055" s="5" t="s">
        <v>8</v>
      </c>
      <c r="P6055" s="5" t="s">
        <v>8</v>
      </c>
      <c r="Q6055" s="5">
        <v>1.22</v>
      </c>
      <c r="R6055" s="5" t="s">
        <v>8</v>
      </c>
      <c r="S6055" s="5" t="s">
        <v>8</v>
      </c>
      <c r="T6055" s="5" t="s">
        <v>8</v>
      </c>
      <c r="U6055" s="5">
        <v>1.3</v>
      </c>
      <c r="V6055" s="5">
        <v>0.48</v>
      </c>
      <c r="W6055" s="5">
        <v>1.4</v>
      </c>
      <c r="X6055" s="5" t="s">
        <v>8</v>
      </c>
      <c r="Y6055" s="5" t="s">
        <v>8</v>
      </c>
      <c r="Z6055" s="5">
        <v>1.17</v>
      </c>
      <c r="AA6055" s="5">
        <v>1.95</v>
      </c>
      <c r="AB6055" s="5" t="s">
        <v>8</v>
      </c>
      <c r="AC6055" s="5">
        <v>0.97</v>
      </c>
      <c r="AD6055" s="5">
        <v>0.97</v>
      </c>
      <c r="AE6055" s="5" t="s">
        <v>8</v>
      </c>
      <c r="AF6055" s="5">
        <v>2.39</v>
      </c>
      <c r="AG6055" s="5" t="s">
        <v>8</v>
      </c>
      <c r="AH6055" s="5">
        <v>1.39</v>
      </c>
      <c r="AI6055" s="5" t="s">
        <v>8</v>
      </c>
      <c r="AJ6055" s="5" t="s">
        <v>8</v>
      </c>
      <c r="AK6055" s="5" t="s">
        <v>8</v>
      </c>
      <c r="AL6055" s="5" t="s">
        <v>8</v>
      </c>
      <c r="AM6055" s="5" t="s">
        <v>8</v>
      </c>
      <c r="AN6055" s="5" t="s">
        <v>8</v>
      </c>
      <c r="AO6055" s="5" t="s">
        <v>8</v>
      </c>
      <c r="AP6055" s="5" t="s">
        <v>8</v>
      </c>
      <c r="AQ6055" s="5" t="s">
        <v>8</v>
      </c>
      <c r="AR6055" s="5" t="s">
        <v>8</v>
      </c>
      <c r="AS6055" s="5" t="s">
        <v>8</v>
      </c>
      <c r="AT6055" s="5" t="s">
        <v>8</v>
      </c>
      <c r="AU6055" s="5" t="s">
        <v>8</v>
      </c>
      <c r="AV6055" s="5" t="s">
        <v>8</v>
      </c>
      <c r="AW6055" s="5" t="s">
        <v>8</v>
      </c>
      <c r="AX6055" s="5" t="s">
        <v>8</v>
      </c>
      <c r="AY6055" s="5" t="s">
        <v>8</v>
      </c>
      <c r="AZ6055" s="5" t="s">
        <v>8</v>
      </c>
      <c r="BA6055" s="5">
        <v>1.01</v>
      </c>
      <c r="BB6055" s="5">
        <v>0.32</v>
      </c>
      <c r="BC6055" s="5" t="s">
        <v>8</v>
      </c>
      <c r="BD6055" s="5" t="s">
        <v>8</v>
      </c>
      <c r="BE6055" s="5" t="s">
        <v>8</v>
      </c>
      <c r="BF6055" s="5">
        <v>1.47</v>
      </c>
      <c r="BG6055" s="5" t="s">
        <v>8</v>
      </c>
      <c r="BH6055" s="5" t="s">
        <v>8</v>
      </c>
      <c r="BI6055" s="5" t="s">
        <v>8</v>
      </c>
      <c r="BJ6055" s="5" t="s">
        <v>8</v>
      </c>
      <c r="BK6055" s="5">
        <v>0.24</v>
      </c>
      <c r="BL6055" s="5" t="s">
        <v>8</v>
      </c>
      <c r="BM6055" s="5">
        <v>1.54</v>
      </c>
      <c r="BN6055" s="5">
        <v>1.03</v>
      </c>
      <c r="BO6055" s="5">
        <v>0.95</v>
      </c>
      <c r="BP6055" s="5" t="s">
        <v>8</v>
      </c>
      <c r="BQ6055" s="5" t="s">
        <v>8</v>
      </c>
      <c r="BR6055" s="5">
        <v>0.79</v>
      </c>
    </row>
    <row r="6056" spans="1:70" x14ac:dyDescent="0.2">
      <c r="A6056" s="4" t="s">
        <v>3885</v>
      </c>
      <c r="B6056" s="5">
        <v>337</v>
      </c>
      <c r="C6056" s="5" t="s">
        <v>3886</v>
      </c>
      <c r="D6056" s="4" t="s">
        <v>3887</v>
      </c>
      <c r="E6056" s="4" t="s">
        <v>10915</v>
      </c>
      <c r="F6056" s="5" t="s">
        <v>8</v>
      </c>
      <c r="G6056" s="5" t="s">
        <v>8</v>
      </c>
      <c r="H6056" s="5" t="s">
        <v>8</v>
      </c>
      <c r="I6056" s="5" t="s">
        <v>8</v>
      </c>
      <c r="J6056" s="5">
        <v>0.67</v>
      </c>
      <c r="K6056" s="5" t="s">
        <v>8</v>
      </c>
      <c r="L6056" s="5">
        <v>1.28</v>
      </c>
      <c r="M6056" s="5">
        <v>0.81</v>
      </c>
      <c r="N6056" s="5" t="s">
        <v>8</v>
      </c>
      <c r="O6056" s="5" t="s">
        <v>8</v>
      </c>
      <c r="P6056" s="5" t="s">
        <v>8</v>
      </c>
      <c r="Q6056" s="5" t="s">
        <v>8</v>
      </c>
      <c r="R6056" s="5" t="s">
        <v>8</v>
      </c>
      <c r="S6056" s="5" t="s">
        <v>8</v>
      </c>
      <c r="T6056" s="5" t="s">
        <v>8</v>
      </c>
      <c r="U6056" s="5">
        <v>1.3</v>
      </c>
      <c r="V6056" s="5">
        <v>0.52</v>
      </c>
      <c r="W6056" s="5" t="s">
        <v>8</v>
      </c>
      <c r="X6056" s="5" t="s">
        <v>8</v>
      </c>
      <c r="Y6056" s="5" t="s">
        <v>8</v>
      </c>
      <c r="Z6056" s="5">
        <v>0.89</v>
      </c>
      <c r="AA6056" s="5" t="s">
        <v>8</v>
      </c>
      <c r="AB6056" s="5" t="s">
        <v>8</v>
      </c>
      <c r="AC6056" s="5">
        <v>0.72</v>
      </c>
      <c r="AD6056" s="5">
        <v>1.06</v>
      </c>
      <c r="AE6056" s="5">
        <v>0.99</v>
      </c>
      <c r="AF6056" s="5" t="s">
        <v>8</v>
      </c>
      <c r="AG6056" s="5">
        <v>0.45</v>
      </c>
      <c r="AH6056" s="5">
        <v>1.05</v>
      </c>
      <c r="AI6056" s="5" t="s">
        <v>8</v>
      </c>
      <c r="AJ6056" s="5" t="s">
        <v>8</v>
      </c>
      <c r="AK6056" s="5" t="s">
        <v>8</v>
      </c>
      <c r="AL6056" s="5" t="s">
        <v>8</v>
      </c>
      <c r="AM6056" s="5" t="s">
        <v>8</v>
      </c>
      <c r="AN6056" s="5" t="s">
        <v>8</v>
      </c>
      <c r="AO6056" s="5">
        <v>0.3</v>
      </c>
      <c r="AP6056" s="5" t="s">
        <v>8</v>
      </c>
      <c r="AQ6056" s="5" t="s">
        <v>8</v>
      </c>
      <c r="AR6056" s="5" t="s">
        <v>8</v>
      </c>
      <c r="AS6056" s="5">
        <v>0.47</v>
      </c>
      <c r="AT6056" s="5" t="s">
        <v>8</v>
      </c>
      <c r="AU6056" s="5" t="s">
        <v>8</v>
      </c>
      <c r="AV6056" s="5" t="s">
        <v>8</v>
      </c>
      <c r="AW6056" s="5" t="s">
        <v>8</v>
      </c>
      <c r="AX6056" s="5" t="s">
        <v>8</v>
      </c>
      <c r="AY6056" s="5" t="s">
        <v>8</v>
      </c>
      <c r="AZ6056" s="5">
        <v>0.85</v>
      </c>
      <c r="BA6056" s="5" t="s">
        <v>8</v>
      </c>
      <c r="BB6056" s="5" t="s">
        <v>8</v>
      </c>
      <c r="BC6056" s="5">
        <v>0.59</v>
      </c>
      <c r="BD6056" s="5" t="s">
        <v>8</v>
      </c>
      <c r="BE6056" s="5" t="s">
        <v>8</v>
      </c>
      <c r="BF6056" s="5" t="s">
        <v>8</v>
      </c>
      <c r="BG6056" s="5" t="s">
        <v>8</v>
      </c>
      <c r="BH6056" s="5" t="s">
        <v>8</v>
      </c>
      <c r="BI6056" s="5" t="s">
        <v>8</v>
      </c>
      <c r="BJ6056" s="5" t="s">
        <v>8</v>
      </c>
      <c r="BK6056" s="5" t="s">
        <v>8</v>
      </c>
      <c r="BL6056" s="5" t="s">
        <v>8</v>
      </c>
      <c r="BM6056" s="5" t="s">
        <v>8</v>
      </c>
      <c r="BN6056" s="5">
        <v>0.63</v>
      </c>
      <c r="BO6056" s="5" t="s">
        <v>8</v>
      </c>
      <c r="BP6056" s="5" t="s">
        <v>8</v>
      </c>
      <c r="BQ6056" s="5" t="s">
        <v>8</v>
      </c>
      <c r="BR6056" s="5">
        <v>0.95</v>
      </c>
    </row>
    <row r="6057" spans="1:70" x14ac:dyDescent="0.2">
      <c r="A6057" s="4" t="s">
        <v>3885</v>
      </c>
      <c r="B6057" s="5">
        <v>246</v>
      </c>
      <c r="C6057" s="5" t="s">
        <v>3886</v>
      </c>
      <c r="D6057" s="4" t="s">
        <v>3887</v>
      </c>
      <c r="E6057" s="4" t="s">
        <v>18472</v>
      </c>
      <c r="F6057" s="5" t="s">
        <v>8</v>
      </c>
      <c r="G6057" s="5" t="s">
        <v>8</v>
      </c>
      <c r="H6057" s="5" t="s">
        <v>8</v>
      </c>
      <c r="I6057" s="5" t="s">
        <v>8</v>
      </c>
      <c r="J6057" s="5" t="s">
        <v>8</v>
      </c>
      <c r="K6057" s="5" t="s">
        <v>8</v>
      </c>
      <c r="L6057" s="5" t="s">
        <v>8</v>
      </c>
      <c r="M6057" s="5" t="s">
        <v>8</v>
      </c>
      <c r="N6057" s="5" t="s">
        <v>8</v>
      </c>
      <c r="O6057" s="5" t="s">
        <v>8</v>
      </c>
      <c r="P6057" s="5" t="s">
        <v>8</v>
      </c>
      <c r="Q6057" s="5" t="s">
        <v>8</v>
      </c>
      <c r="R6057" s="5" t="s">
        <v>8</v>
      </c>
      <c r="S6057" s="5" t="s">
        <v>8</v>
      </c>
      <c r="T6057" s="5" t="s">
        <v>8</v>
      </c>
      <c r="U6057" s="5" t="s">
        <v>8</v>
      </c>
      <c r="V6057" s="5" t="s">
        <v>8</v>
      </c>
      <c r="W6057" s="5" t="s">
        <v>8</v>
      </c>
      <c r="X6057" s="5" t="s">
        <v>8</v>
      </c>
      <c r="Y6057" s="5" t="s">
        <v>8</v>
      </c>
      <c r="Z6057" s="5" t="s">
        <v>8</v>
      </c>
      <c r="AA6057" s="5" t="s">
        <v>8</v>
      </c>
      <c r="AB6057" s="5" t="s">
        <v>8</v>
      </c>
      <c r="AC6057" s="5" t="s">
        <v>8</v>
      </c>
      <c r="AD6057" s="5" t="s">
        <v>8</v>
      </c>
      <c r="AE6057" s="5" t="s">
        <v>8</v>
      </c>
      <c r="AF6057" s="5" t="s">
        <v>8</v>
      </c>
      <c r="AG6057" s="5" t="s">
        <v>8</v>
      </c>
      <c r="AH6057" s="5" t="s">
        <v>8</v>
      </c>
      <c r="AI6057" s="5" t="s">
        <v>8</v>
      </c>
      <c r="AJ6057" s="5" t="s">
        <v>8</v>
      </c>
      <c r="AK6057" s="5" t="s">
        <v>8</v>
      </c>
      <c r="AL6057" s="5" t="s">
        <v>8</v>
      </c>
      <c r="AM6057" s="5" t="s">
        <v>8</v>
      </c>
      <c r="AN6057" s="5" t="s">
        <v>8</v>
      </c>
      <c r="AO6057" s="5">
        <v>0.77</v>
      </c>
      <c r="AP6057" s="5" t="s">
        <v>8</v>
      </c>
      <c r="AQ6057" s="5" t="s">
        <v>8</v>
      </c>
      <c r="AR6057" s="5" t="s">
        <v>8</v>
      </c>
      <c r="AS6057" s="5" t="s">
        <v>8</v>
      </c>
      <c r="AT6057" s="5" t="s">
        <v>8</v>
      </c>
      <c r="AU6057" s="5" t="s">
        <v>8</v>
      </c>
      <c r="AV6057" s="5" t="s">
        <v>8</v>
      </c>
      <c r="AW6057" s="5" t="s">
        <v>8</v>
      </c>
      <c r="AX6057" s="5" t="s">
        <v>8</v>
      </c>
      <c r="AY6057" s="5" t="s">
        <v>8</v>
      </c>
      <c r="AZ6057" s="5" t="s">
        <v>8</v>
      </c>
      <c r="BA6057" s="5" t="s">
        <v>8</v>
      </c>
      <c r="BB6057" s="5">
        <v>0.48</v>
      </c>
      <c r="BC6057" s="5">
        <v>0.39</v>
      </c>
      <c r="BD6057" s="5" t="s">
        <v>8</v>
      </c>
      <c r="BE6057" s="5" t="s">
        <v>8</v>
      </c>
      <c r="BF6057" s="5" t="s">
        <v>8</v>
      </c>
      <c r="BG6057" s="5" t="s">
        <v>8</v>
      </c>
      <c r="BH6057" s="5" t="s">
        <v>8</v>
      </c>
      <c r="BI6057" s="5" t="s">
        <v>8</v>
      </c>
      <c r="BJ6057" s="5" t="s">
        <v>8</v>
      </c>
      <c r="BK6057" s="5" t="s">
        <v>8</v>
      </c>
      <c r="BL6057" s="5" t="s">
        <v>8</v>
      </c>
      <c r="BM6057" s="5" t="s">
        <v>8</v>
      </c>
      <c r="BN6057" s="5" t="s">
        <v>8</v>
      </c>
      <c r="BO6057" s="5" t="s">
        <v>8</v>
      </c>
      <c r="BP6057" s="5" t="s">
        <v>8</v>
      </c>
      <c r="BQ6057" s="5" t="s">
        <v>8</v>
      </c>
      <c r="BR6057" s="5" t="s">
        <v>8</v>
      </c>
    </row>
    <row r="6058" spans="1:70" x14ac:dyDescent="0.2">
      <c r="A6058" s="4" t="s">
        <v>3885</v>
      </c>
      <c r="B6058" s="5">
        <v>435</v>
      </c>
      <c r="C6058" s="5" t="s">
        <v>3886</v>
      </c>
      <c r="D6058" s="4" t="s">
        <v>3887</v>
      </c>
      <c r="E6058" s="4" t="s">
        <v>18815</v>
      </c>
      <c r="F6058" s="5" t="s">
        <v>8</v>
      </c>
      <c r="G6058" s="5" t="s">
        <v>8</v>
      </c>
      <c r="H6058" s="5" t="s">
        <v>8</v>
      </c>
      <c r="I6058" s="5" t="s">
        <v>8</v>
      </c>
      <c r="J6058" s="5" t="s">
        <v>8</v>
      </c>
      <c r="K6058" s="5" t="s">
        <v>8</v>
      </c>
      <c r="L6058" s="5" t="s">
        <v>8</v>
      </c>
      <c r="M6058" s="5" t="s">
        <v>8</v>
      </c>
      <c r="N6058" s="5" t="s">
        <v>8</v>
      </c>
      <c r="O6058" s="5" t="s">
        <v>8</v>
      </c>
      <c r="P6058" s="5" t="s">
        <v>8</v>
      </c>
      <c r="Q6058" s="5" t="s">
        <v>8</v>
      </c>
      <c r="R6058" s="5" t="s">
        <v>8</v>
      </c>
      <c r="S6058" s="5" t="s">
        <v>8</v>
      </c>
      <c r="T6058" s="5" t="s">
        <v>8</v>
      </c>
      <c r="U6058" s="5" t="s">
        <v>8</v>
      </c>
      <c r="V6058" s="5" t="s">
        <v>8</v>
      </c>
      <c r="W6058" s="5" t="s">
        <v>8</v>
      </c>
      <c r="X6058" s="5" t="s">
        <v>8</v>
      </c>
      <c r="Y6058" s="5" t="s">
        <v>8</v>
      </c>
      <c r="Z6058" s="5" t="s">
        <v>8</v>
      </c>
      <c r="AA6058" s="5" t="s">
        <v>8</v>
      </c>
      <c r="AB6058" s="5" t="s">
        <v>8</v>
      </c>
      <c r="AC6058" s="5" t="s">
        <v>8</v>
      </c>
      <c r="AD6058" s="5" t="s">
        <v>8</v>
      </c>
      <c r="AE6058" s="5" t="s">
        <v>8</v>
      </c>
      <c r="AF6058" s="5" t="s">
        <v>8</v>
      </c>
      <c r="AG6058" s="5" t="s">
        <v>8</v>
      </c>
      <c r="AH6058" s="5" t="s">
        <v>8</v>
      </c>
      <c r="AI6058" s="5" t="s">
        <v>8</v>
      </c>
      <c r="AJ6058" s="5" t="s">
        <v>8</v>
      </c>
      <c r="AK6058" s="5" t="s">
        <v>8</v>
      </c>
      <c r="AL6058" s="5" t="s">
        <v>8</v>
      </c>
      <c r="AM6058" s="5" t="s">
        <v>8</v>
      </c>
      <c r="AN6058" s="5" t="s">
        <v>8</v>
      </c>
      <c r="AO6058" s="5" t="s">
        <v>8</v>
      </c>
      <c r="AP6058" s="5" t="s">
        <v>8</v>
      </c>
      <c r="AQ6058" s="5" t="s">
        <v>8</v>
      </c>
      <c r="AR6058" s="5" t="s">
        <v>8</v>
      </c>
      <c r="AS6058" s="5" t="s">
        <v>8</v>
      </c>
      <c r="AT6058" s="5" t="s">
        <v>8</v>
      </c>
      <c r="AU6058" s="5" t="s">
        <v>8</v>
      </c>
      <c r="AV6058" s="5" t="s">
        <v>8</v>
      </c>
      <c r="AW6058" s="5" t="s">
        <v>8</v>
      </c>
      <c r="AX6058" s="5" t="s">
        <v>8</v>
      </c>
      <c r="AY6058" s="5" t="s">
        <v>8</v>
      </c>
      <c r="AZ6058" s="5">
        <v>1.01</v>
      </c>
      <c r="BA6058" s="5" t="s">
        <v>8</v>
      </c>
      <c r="BB6058" s="5" t="s">
        <v>8</v>
      </c>
      <c r="BC6058" s="5" t="s">
        <v>8</v>
      </c>
      <c r="BD6058" s="5" t="s">
        <v>8</v>
      </c>
      <c r="BE6058" s="5" t="s">
        <v>8</v>
      </c>
      <c r="BF6058" s="5" t="s">
        <v>8</v>
      </c>
      <c r="BG6058" s="5" t="s">
        <v>8</v>
      </c>
      <c r="BH6058" s="5" t="s">
        <v>8</v>
      </c>
      <c r="BI6058" s="5" t="s">
        <v>8</v>
      </c>
      <c r="BJ6058" s="5" t="s">
        <v>8</v>
      </c>
      <c r="BK6058" s="5" t="s">
        <v>8</v>
      </c>
      <c r="BL6058" s="5" t="s">
        <v>8</v>
      </c>
      <c r="BM6058" s="5" t="s">
        <v>8</v>
      </c>
      <c r="BN6058" s="5" t="s">
        <v>8</v>
      </c>
      <c r="BO6058" s="5" t="s">
        <v>8</v>
      </c>
      <c r="BP6058" s="5" t="s">
        <v>8</v>
      </c>
      <c r="BQ6058" s="5" t="s">
        <v>8</v>
      </c>
      <c r="BR6058" s="5" t="s">
        <v>8</v>
      </c>
    </row>
    <row r="6059" spans="1:70" x14ac:dyDescent="0.2">
      <c r="A6059" s="4" t="s">
        <v>10064</v>
      </c>
      <c r="B6059" s="5">
        <v>686</v>
      </c>
      <c r="C6059" s="5" t="s">
        <v>10065</v>
      </c>
      <c r="D6059" s="4" t="s">
        <v>10066</v>
      </c>
      <c r="E6059" s="4" t="s">
        <v>10067</v>
      </c>
      <c r="F6059" s="5" t="s">
        <v>8</v>
      </c>
      <c r="G6059" s="5">
        <v>1.57</v>
      </c>
      <c r="H6059" s="5">
        <v>1.03</v>
      </c>
      <c r="I6059" s="5" t="s">
        <v>8</v>
      </c>
      <c r="J6059" s="5" t="s">
        <v>8</v>
      </c>
      <c r="K6059" s="5" t="s">
        <v>8</v>
      </c>
      <c r="L6059" s="5" t="s">
        <v>8</v>
      </c>
      <c r="M6059" s="5" t="s">
        <v>8</v>
      </c>
      <c r="N6059" s="5">
        <v>0.87</v>
      </c>
      <c r="O6059" s="5" t="s">
        <v>8</v>
      </c>
      <c r="P6059" s="5" t="s">
        <v>8</v>
      </c>
      <c r="Q6059" s="5" t="s">
        <v>8</v>
      </c>
      <c r="R6059" s="5" t="s">
        <v>8</v>
      </c>
      <c r="S6059" s="5" t="s">
        <v>8</v>
      </c>
      <c r="T6059" s="5" t="s">
        <v>8</v>
      </c>
      <c r="U6059" s="5" t="s">
        <v>8</v>
      </c>
      <c r="V6059" s="5">
        <v>0.89</v>
      </c>
      <c r="W6059" s="5" t="s">
        <v>8</v>
      </c>
      <c r="X6059" s="5" t="s">
        <v>8</v>
      </c>
      <c r="Y6059" s="5" t="s">
        <v>8</v>
      </c>
      <c r="Z6059" s="5" t="s">
        <v>8</v>
      </c>
      <c r="AA6059" s="5">
        <v>2.15</v>
      </c>
      <c r="AB6059" s="5">
        <v>0.61</v>
      </c>
      <c r="AC6059" s="5" t="s">
        <v>8</v>
      </c>
      <c r="AD6059" s="5" t="s">
        <v>8</v>
      </c>
      <c r="AE6059" s="5" t="s">
        <v>8</v>
      </c>
      <c r="AF6059" s="5" t="s">
        <v>8</v>
      </c>
      <c r="AG6059" s="5" t="s">
        <v>8</v>
      </c>
      <c r="AH6059" s="5" t="s">
        <v>8</v>
      </c>
      <c r="AI6059" s="5" t="s">
        <v>8</v>
      </c>
      <c r="AJ6059" s="5" t="s">
        <v>8</v>
      </c>
      <c r="AK6059" s="5" t="s">
        <v>8</v>
      </c>
      <c r="AL6059" s="5" t="s">
        <v>8</v>
      </c>
      <c r="AM6059" s="5" t="s">
        <v>8</v>
      </c>
      <c r="AN6059" s="5" t="s">
        <v>8</v>
      </c>
      <c r="AO6059" s="5" t="s">
        <v>8</v>
      </c>
      <c r="AP6059" s="5" t="s">
        <v>8</v>
      </c>
      <c r="AQ6059" s="5" t="s">
        <v>8</v>
      </c>
      <c r="AR6059" s="5" t="s">
        <v>8</v>
      </c>
      <c r="AS6059" s="5" t="s">
        <v>8</v>
      </c>
      <c r="AT6059" s="5" t="s">
        <v>8</v>
      </c>
      <c r="AU6059" s="5" t="s">
        <v>8</v>
      </c>
      <c r="AV6059" s="5" t="s">
        <v>8</v>
      </c>
      <c r="AW6059" s="5" t="s">
        <v>8</v>
      </c>
      <c r="AX6059" s="5" t="s">
        <v>8</v>
      </c>
      <c r="AY6059" s="5" t="s">
        <v>8</v>
      </c>
      <c r="AZ6059" s="5" t="s">
        <v>8</v>
      </c>
      <c r="BA6059" s="5" t="s">
        <v>8</v>
      </c>
      <c r="BB6059" s="5" t="s">
        <v>8</v>
      </c>
      <c r="BC6059" s="5" t="s">
        <v>8</v>
      </c>
      <c r="BD6059" s="5" t="s">
        <v>8</v>
      </c>
      <c r="BE6059" s="5" t="s">
        <v>8</v>
      </c>
      <c r="BF6059" s="5" t="s">
        <v>8</v>
      </c>
      <c r="BG6059" s="5" t="s">
        <v>8</v>
      </c>
      <c r="BH6059" s="5" t="s">
        <v>8</v>
      </c>
      <c r="BI6059" s="5" t="s">
        <v>8</v>
      </c>
      <c r="BJ6059" s="5" t="s">
        <v>8</v>
      </c>
      <c r="BK6059" s="5" t="s">
        <v>8</v>
      </c>
      <c r="BL6059" s="5">
        <v>1.4</v>
      </c>
      <c r="BM6059" s="5">
        <v>1.8</v>
      </c>
      <c r="BN6059" s="5" t="s">
        <v>8</v>
      </c>
      <c r="BO6059" s="5" t="s">
        <v>8</v>
      </c>
      <c r="BP6059" s="5" t="s">
        <v>8</v>
      </c>
      <c r="BQ6059" s="5" t="s">
        <v>8</v>
      </c>
      <c r="BR6059" s="5" t="s">
        <v>8</v>
      </c>
    </row>
    <row r="6060" spans="1:70" x14ac:dyDescent="0.2">
      <c r="A6060" s="4" t="s">
        <v>10064</v>
      </c>
      <c r="B6060" s="5">
        <v>388</v>
      </c>
      <c r="C6060" s="5" t="s">
        <v>10065</v>
      </c>
      <c r="D6060" s="4" t="s">
        <v>10066</v>
      </c>
      <c r="E6060" s="4" t="s">
        <v>10300</v>
      </c>
      <c r="F6060" s="5" t="s">
        <v>8</v>
      </c>
      <c r="G6060" s="5" t="s">
        <v>8</v>
      </c>
      <c r="H6060" s="5" t="s">
        <v>8</v>
      </c>
      <c r="I6060" s="5" t="s">
        <v>8</v>
      </c>
      <c r="J6060" s="5" t="s">
        <v>8</v>
      </c>
      <c r="K6060" s="5">
        <v>1.51</v>
      </c>
      <c r="L6060" s="5" t="s">
        <v>8</v>
      </c>
      <c r="M6060" s="5" t="s">
        <v>8</v>
      </c>
      <c r="N6060" s="5" t="s">
        <v>8</v>
      </c>
      <c r="O6060" s="5" t="s">
        <v>8</v>
      </c>
      <c r="P6060" s="5" t="s">
        <v>8</v>
      </c>
      <c r="Q6060" s="5" t="s">
        <v>8</v>
      </c>
      <c r="R6060" s="5" t="s">
        <v>8</v>
      </c>
      <c r="S6060" s="5" t="s">
        <v>8</v>
      </c>
      <c r="T6060" s="5" t="s">
        <v>8</v>
      </c>
      <c r="U6060" s="5" t="s">
        <v>8</v>
      </c>
      <c r="V6060" s="5" t="s">
        <v>8</v>
      </c>
      <c r="W6060" s="5" t="s">
        <v>8</v>
      </c>
      <c r="X6060" s="5" t="s">
        <v>8</v>
      </c>
      <c r="Y6060" s="5" t="s">
        <v>8</v>
      </c>
      <c r="Z6060" s="5" t="s">
        <v>8</v>
      </c>
      <c r="AA6060" s="5" t="s">
        <v>8</v>
      </c>
      <c r="AB6060" s="5" t="s">
        <v>8</v>
      </c>
      <c r="AC6060" s="5">
        <v>1.7</v>
      </c>
      <c r="AD6060" s="5" t="s">
        <v>8</v>
      </c>
      <c r="AE6060" s="5" t="s">
        <v>8</v>
      </c>
      <c r="AF6060" s="5" t="s">
        <v>8</v>
      </c>
      <c r="AG6060" s="5" t="s">
        <v>8</v>
      </c>
      <c r="AH6060" s="5" t="s">
        <v>8</v>
      </c>
      <c r="AI6060" s="5" t="s">
        <v>8</v>
      </c>
      <c r="AJ6060" s="5" t="s">
        <v>8</v>
      </c>
      <c r="AK6060" s="5" t="s">
        <v>8</v>
      </c>
      <c r="AL6060" s="5" t="s">
        <v>8</v>
      </c>
      <c r="AM6060" s="5" t="s">
        <v>8</v>
      </c>
      <c r="AN6060" s="5" t="s">
        <v>8</v>
      </c>
      <c r="AO6060" s="5" t="s">
        <v>8</v>
      </c>
      <c r="AP6060" s="5" t="s">
        <v>8</v>
      </c>
      <c r="AQ6060" s="5" t="s">
        <v>8</v>
      </c>
      <c r="AR6060" s="5" t="s">
        <v>8</v>
      </c>
      <c r="AS6060" s="5" t="s">
        <v>8</v>
      </c>
      <c r="AT6060" s="5" t="s">
        <v>8</v>
      </c>
      <c r="AU6060" s="5" t="s">
        <v>8</v>
      </c>
      <c r="AV6060" s="5" t="s">
        <v>8</v>
      </c>
      <c r="AW6060" s="5" t="s">
        <v>8</v>
      </c>
      <c r="AX6060" s="5" t="s">
        <v>8</v>
      </c>
      <c r="AY6060" s="5" t="s">
        <v>8</v>
      </c>
      <c r="AZ6060" s="5" t="s">
        <v>8</v>
      </c>
      <c r="BA6060" s="5" t="s">
        <v>8</v>
      </c>
      <c r="BB6060" s="5" t="s">
        <v>8</v>
      </c>
      <c r="BC6060" s="5" t="s">
        <v>8</v>
      </c>
      <c r="BD6060" s="5" t="s">
        <v>8</v>
      </c>
      <c r="BE6060" s="5" t="s">
        <v>8</v>
      </c>
      <c r="BF6060" s="5" t="s">
        <v>8</v>
      </c>
      <c r="BG6060" s="5" t="s">
        <v>8</v>
      </c>
      <c r="BH6060" s="5" t="s">
        <v>8</v>
      </c>
      <c r="BI6060" s="5" t="s">
        <v>8</v>
      </c>
      <c r="BJ6060" s="5" t="s">
        <v>8</v>
      </c>
      <c r="BK6060" s="5" t="s">
        <v>8</v>
      </c>
      <c r="BL6060" s="5" t="s">
        <v>8</v>
      </c>
      <c r="BM6060" s="5">
        <v>1.24</v>
      </c>
      <c r="BN6060" s="5" t="s">
        <v>8</v>
      </c>
      <c r="BO6060" s="5" t="s">
        <v>8</v>
      </c>
      <c r="BP6060" s="5" t="s">
        <v>8</v>
      </c>
      <c r="BQ6060" s="5" t="s">
        <v>8</v>
      </c>
      <c r="BR6060" s="5" t="s">
        <v>8</v>
      </c>
    </row>
    <row r="6061" spans="1:70" x14ac:dyDescent="0.2">
      <c r="A6061" s="4" t="s">
        <v>10064</v>
      </c>
      <c r="B6061" s="5">
        <v>656</v>
      </c>
      <c r="C6061" s="5" t="s">
        <v>10065</v>
      </c>
      <c r="D6061" s="4" t="s">
        <v>10066</v>
      </c>
      <c r="E6061" s="4" t="s">
        <v>12037</v>
      </c>
      <c r="F6061" s="5" t="s">
        <v>8</v>
      </c>
      <c r="G6061" s="5" t="s">
        <v>8</v>
      </c>
      <c r="H6061" s="5" t="s">
        <v>8</v>
      </c>
      <c r="I6061" s="5" t="s">
        <v>8</v>
      </c>
      <c r="J6061" s="5" t="s">
        <v>8</v>
      </c>
      <c r="K6061" s="5" t="s">
        <v>8</v>
      </c>
      <c r="L6061" s="5" t="s">
        <v>8</v>
      </c>
      <c r="M6061" s="5" t="s">
        <v>8</v>
      </c>
      <c r="N6061" s="5" t="s">
        <v>8</v>
      </c>
      <c r="O6061" s="5" t="s">
        <v>8</v>
      </c>
      <c r="P6061" s="5" t="s">
        <v>8</v>
      </c>
      <c r="Q6061" s="5" t="s">
        <v>8</v>
      </c>
      <c r="R6061" s="5" t="s">
        <v>8</v>
      </c>
      <c r="S6061" s="5" t="s">
        <v>8</v>
      </c>
      <c r="T6061" s="5">
        <v>0.56000000000000005</v>
      </c>
      <c r="U6061" s="5" t="s">
        <v>8</v>
      </c>
      <c r="V6061" s="5" t="s">
        <v>8</v>
      </c>
      <c r="W6061" s="5">
        <v>1.1200000000000001</v>
      </c>
      <c r="X6061" s="5" t="s">
        <v>8</v>
      </c>
      <c r="Y6061" s="5" t="s">
        <v>8</v>
      </c>
      <c r="Z6061" s="5" t="s">
        <v>8</v>
      </c>
      <c r="AA6061" s="5" t="s">
        <v>8</v>
      </c>
      <c r="AB6061" s="5" t="s">
        <v>8</v>
      </c>
      <c r="AC6061" s="5" t="s">
        <v>8</v>
      </c>
      <c r="AD6061" s="5" t="s">
        <v>8</v>
      </c>
      <c r="AE6061" s="5" t="s">
        <v>8</v>
      </c>
      <c r="AF6061" s="5" t="s">
        <v>8</v>
      </c>
      <c r="AG6061" s="5" t="s">
        <v>8</v>
      </c>
      <c r="AH6061" s="5" t="s">
        <v>8</v>
      </c>
      <c r="AI6061" s="5" t="s">
        <v>8</v>
      </c>
      <c r="AJ6061" s="5" t="s">
        <v>8</v>
      </c>
      <c r="AK6061" s="5" t="s">
        <v>8</v>
      </c>
      <c r="AL6061" s="5" t="s">
        <v>8</v>
      </c>
      <c r="AM6061" s="5" t="s">
        <v>8</v>
      </c>
      <c r="AN6061" s="5" t="s">
        <v>8</v>
      </c>
      <c r="AO6061" s="5" t="s">
        <v>8</v>
      </c>
      <c r="AP6061" s="5" t="s">
        <v>8</v>
      </c>
      <c r="AQ6061" s="5" t="s">
        <v>8</v>
      </c>
      <c r="AR6061" s="5" t="s">
        <v>8</v>
      </c>
      <c r="AS6061" s="5" t="s">
        <v>8</v>
      </c>
      <c r="AT6061" s="5" t="s">
        <v>8</v>
      </c>
      <c r="AU6061" s="5" t="s">
        <v>8</v>
      </c>
      <c r="AV6061" s="5" t="s">
        <v>8</v>
      </c>
      <c r="AW6061" s="5" t="s">
        <v>8</v>
      </c>
      <c r="AX6061" s="5" t="s">
        <v>8</v>
      </c>
      <c r="AY6061" s="5" t="s">
        <v>8</v>
      </c>
      <c r="AZ6061" s="5" t="s">
        <v>8</v>
      </c>
      <c r="BA6061" s="5" t="s">
        <v>8</v>
      </c>
      <c r="BB6061" s="5" t="s">
        <v>8</v>
      </c>
      <c r="BC6061" s="5" t="s">
        <v>8</v>
      </c>
      <c r="BD6061" s="5" t="s">
        <v>8</v>
      </c>
      <c r="BE6061" s="5" t="s">
        <v>8</v>
      </c>
      <c r="BF6061" s="5" t="s">
        <v>8</v>
      </c>
      <c r="BG6061" s="5" t="s">
        <v>8</v>
      </c>
      <c r="BH6061" s="5" t="s">
        <v>8</v>
      </c>
      <c r="BI6061" s="5" t="s">
        <v>8</v>
      </c>
      <c r="BJ6061" s="5" t="s">
        <v>8</v>
      </c>
      <c r="BK6061" s="5" t="s">
        <v>8</v>
      </c>
      <c r="BL6061" s="5">
        <v>1.26</v>
      </c>
      <c r="BM6061" s="5" t="s">
        <v>8</v>
      </c>
      <c r="BN6061" s="5" t="s">
        <v>8</v>
      </c>
      <c r="BO6061" s="5" t="s">
        <v>8</v>
      </c>
      <c r="BP6061" s="5" t="s">
        <v>8</v>
      </c>
      <c r="BQ6061" s="5" t="s">
        <v>8</v>
      </c>
      <c r="BR6061" s="5" t="s">
        <v>8</v>
      </c>
    </row>
    <row r="6062" spans="1:70" x14ac:dyDescent="0.2">
      <c r="A6062" s="4" t="s">
        <v>10064</v>
      </c>
      <c r="B6062" s="5">
        <v>844</v>
      </c>
      <c r="C6062" s="5" t="s">
        <v>10065</v>
      </c>
      <c r="D6062" s="4" t="s">
        <v>10066</v>
      </c>
      <c r="E6062" s="4" t="s">
        <v>16125</v>
      </c>
      <c r="F6062" s="5" t="s">
        <v>8</v>
      </c>
      <c r="G6062" s="5" t="s">
        <v>8</v>
      </c>
      <c r="H6062" s="5" t="s">
        <v>8</v>
      </c>
      <c r="I6062" s="5" t="s">
        <v>8</v>
      </c>
      <c r="J6062" s="5" t="s">
        <v>8</v>
      </c>
      <c r="K6062" s="5" t="s">
        <v>8</v>
      </c>
      <c r="L6062" s="5" t="s">
        <v>8</v>
      </c>
      <c r="M6062" s="5" t="s">
        <v>8</v>
      </c>
      <c r="N6062" s="5" t="s">
        <v>8</v>
      </c>
      <c r="O6062" s="5" t="s">
        <v>8</v>
      </c>
      <c r="P6062" s="5" t="s">
        <v>8</v>
      </c>
      <c r="Q6062" s="5">
        <v>1.3</v>
      </c>
      <c r="R6062" s="5" t="s">
        <v>8</v>
      </c>
      <c r="S6062" s="5" t="s">
        <v>8</v>
      </c>
      <c r="T6062" s="5" t="s">
        <v>8</v>
      </c>
      <c r="U6062" s="5" t="s">
        <v>8</v>
      </c>
      <c r="V6062" s="5" t="s">
        <v>8</v>
      </c>
      <c r="W6062" s="5" t="s">
        <v>8</v>
      </c>
      <c r="X6062" s="5" t="s">
        <v>8</v>
      </c>
      <c r="Y6062" s="5" t="s">
        <v>8</v>
      </c>
      <c r="Z6062" s="5" t="s">
        <v>8</v>
      </c>
      <c r="AA6062" s="5" t="s">
        <v>8</v>
      </c>
      <c r="AB6062" s="5" t="s">
        <v>8</v>
      </c>
      <c r="AC6062" s="5" t="s">
        <v>8</v>
      </c>
      <c r="AD6062" s="5" t="s">
        <v>8</v>
      </c>
      <c r="AE6062" s="5" t="s">
        <v>8</v>
      </c>
      <c r="AF6062" s="5" t="s">
        <v>8</v>
      </c>
      <c r="AG6062" s="5" t="s">
        <v>8</v>
      </c>
      <c r="AH6062" s="5" t="s">
        <v>8</v>
      </c>
      <c r="AI6062" s="5" t="s">
        <v>8</v>
      </c>
      <c r="AJ6062" s="5" t="s">
        <v>8</v>
      </c>
      <c r="AK6062" s="5" t="s">
        <v>8</v>
      </c>
      <c r="AL6062" s="5" t="s">
        <v>8</v>
      </c>
      <c r="AM6062" s="5" t="s">
        <v>8</v>
      </c>
      <c r="AN6062" s="5" t="s">
        <v>8</v>
      </c>
      <c r="AO6062" s="5" t="s">
        <v>8</v>
      </c>
      <c r="AP6062" s="5" t="s">
        <v>8</v>
      </c>
      <c r="AQ6062" s="5" t="s">
        <v>8</v>
      </c>
      <c r="AR6062" s="5" t="s">
        <v>8</v>
      </c>
      <c r="AS6062" s="5" t="s">
        <v>8</v>
      </c>
      <c r="AT6062" s="5" t="s">
        <v>8</v>
      </c>
      <c r="AU6062" s="5" t="s">
        <v>8</v>
      </c>
      <c r="AV6062" s="5" t="s">
        <v>8</v>
      </c>
      <c r="AW6062" s="5" t="s">
        <v>8</v>
      </c>
      <c r="AX6062" s="5" t="s">
        <v>8</v>
      </c>
      <c r="AY6062" s="5" t="s">
        <v>8</v>
      </c>
      <c r="AZ6062" s="5" t="s">
        <v>8</v>
      </c>
      <c r="BA6062" s="5" t="s">
        <v>8</v>
      </c>
      <c r="BB6062" s="5" t="s">
        <v>8</v>
      </c>
      <c r="BC6062" s="5" t="s">
        <v>8</v>
      </c>
      <c r="BD6062" s="5" t="s">
        <v>8</v>
      </c>
      <c r="BE6062" s="5" t="s">
        <v>8</v>
      </c>
      <c r="BF6062" s="5" t="s">
        <v>8</v>
      </c>
      <c r="BG6062" s="5" t="s">
        <v>8</v>
      </c>
      <c r="BH6062" s="5" t="s">
        <v>8</v>
      </c>
      <c r="BI6062" s="5" t="s">
        <v>8</v>
      </c>
      <c r="BJ6062" s="5" t="s">
        <v>8</v>
      </c>
      <c r="BK6062" s="5" t="s">
        <v>8</v>
      </c>
      <c r="BL6062" s="5" t="s">
        <v>8</v>
      </c>
      <c r="BM6062" s="5" t="s">
        <v>8</v>
      </c>
      <c r="BN6062" s="5">
        <v>1.04</v>
      </c>
      <c r="BO6062" s="5" t="s">
        <v>8</v>
      </c>
      <c r="BP6062" s="5" t="s">
        <v>8</v>
      </c>
      <c r="BQ6062" s="5" t="s">
        <v>8</v>
      </c>
      <c r="BR6062" s="5" t="s">
        <v>8</v>
      </c>
    </row>
    <row r="6063" spans="1:70" x14ac:dyDescent="0.2">
      <c r="A6063" s="4" t="s">
        <v>10064</v>
      </c>
      <c r="B6063" s="5">
        <v>18</v>
      </c>
      <c r="C6063" s="5" t="s">
        <v>10065</v>
      </c>
      <c r="D6063" s="4" t="s">
        <v>10066</v>
      </c>
      <c r="E6063" s="4" t="s">
        <v>18953</v>
      </c>
      <c r="F6063" s="5" t="s">
        <v>8</v>
      </c>
      <c r="G6063" s="5" t="s">
        <v>8</v>
      </c>
      <c r="H6063" s="5" t="s">
        <v>8</v>
      </c>
      <c r="I6063" s="5" t="s">
        <v>8</v>
      </c>
      <c r="J6063" s="5" t="s">
        <v>8</v>
      </c>
      <c r="K6063" s="5" t="s">
        <v>8</v>
      </c>
      <c r="L6063" s="5" t="s">
        <v>8</v>
      </c>
      <c r="M6063" s="5" t="s">
        <v>8</v>
      </c>
      <c r="N6063" s="5" t="s">
        <v>8</v>
      </c>
      <c r="O6063" s="5" t="s">
        <v>8</v>
      </c>
      <c r="P6063" s="5" t="s">
        <v>8</v>
      </c>
      <c r="Q6063" s="5" t="s">
        <v>8</v>
      </c>
      <c r="R6063" s="5" t="s">
        <v>8</v>
      </c>
      <c r="S6063" s="5" t="s">
        <v>8</v>
      </c>
      <c r="T6063" s="5" t="s">
        <v>8</v>
      </c>
      <c r="U6063" s="5" t="s">
        <v>8</v>
      </c>
      <c r="V6063" s="5" t="s">
        <v>8</v>
      </c>
      <c r="W6063" s="5" t="s">
        <v>8</v>
      </c>
      <c r="X6063" s="5" t="s">
        <v>8</v>
      </c>
      <c r="Y6063" s="5" t="s">
        <v>8</v>
      </c>
      <c r="Z6063" s="5" t="s">
        <v>8</v>
      </c>
      <c r="AA6063" s="5" t="s">
        <v>8</v>
      </c>
      <c r="AB6063" s="5" t="s">
        <v>8</v>
      </c>
      <c r="AC6063" s="5" t="s">
        <v>8</v>
      </c>
      <c r="AD6063" s="5" t="s">
        <v>8</v>
      </c>
      <c r="AE6063" s="5" t="s">
        <v>8</v>
      </c>
      <c r="AF6063" s="5" t="s">
        <v>8</v>
      </c>
      <c r="AG6063" s="5" t="s">
        <v>8</v>
      </c>
      <c r="AH6063" s="5" t="s">
        <v>8</v>
      </c>
      <c r="AI6063" s="5" t="s">
        <v>8</v>
      </c>
      <c r="AJ6063" s="5" t="s">
        <v>8</v>
      </c>
      <c r="AK6063" s="5" t="s">
        <v>8</v>
      </c>
      <c r="AL6063" s="5" t="s">
        <v>8</v>
      </c>
      <c r="AM6063" s="5" t="s">
        <v>8</v>
      </c>
      <c r="AN6063" s="5" t="s">
        <v>8</v>
      </c>
      <c r="AO6063" s="5" t="s">
        <v>8</v>
      </c>
      <c r="AP6063" s="5" t="s">
        <v>8</v>
      </c>
      <c r="AQ6063" s="5" t="s">
        <v>8</v>
      </c>
      <c r="AR6063" s="5" t="s">
        <v>8</v>
      </c>
      <c r="AS6063" s="5" t="s">
        <v>8</v>
      </c>
      <c r="AT6063" s="5" t="s">
        <v>8</v>
      </c>
      <c r="AU6063" s="5" t="s">
        <v>8</v>
      </c>
      <c r="AV6063" s="5" t="s">
        <v>8</v>
      </c>
      <c r="AW6063" s="5" t="s">
        <v>8</v>
      </c>
      <c r="AX6063" s="5" t="s">
        <v>8</v>
      </c>
      <c r="AY6063" s="5" t="s">
        <v>8</v>
      </c>
      <c r="AZ6063" s="5" t="s">
        <v>8</v>
      </c>
      <c r="BA6063" s="5">
        <v>0.62</v>
      </c>
      <c r="BB6063" s="5" t="s">
        <v>8</v>
      </c>
      <c r="BC6063" s="5" t="s">
        <v>8</v>
      </c>
      <c r="BD6063" s="5" t="s">
        <v>8</v>
      </c>
      <c r="BE6063" s="5" t="s">
        <v>8</v>
      </c>
      <c r="BF6063" s="5" t="s">
        <v>8</v>
      </c>
      <c r="BG6063" s="5" t="s">
        <v>8</v>
      </c>
      <c r="BH6063" s="5" t="s">
        <v>8</v>
      </c>
      <c r="BI6063" s="5" t="s">
        <v>8</v>
      </c>
      <c r="BJ6063" s="5" t="s">
        <v>8</v>
      </c>
      <c r="BK6063" s="5" t="s">
        <v>8</v>
      </c>
      <c r="BL6063" s="5" t="s">
        <v>8</v>
      </c>
      <c r="BM6063" s="5" t="s">
        <v>8</v>
      </c>
      <c r="BN6063" s="5" t="s">
        <v>8</v>
      </c>
      <c r="BO6063" s="5" t="s">
        <v>8</v>
      </c>
      <c r="BP6063" s="5" t="s">
        <v>8</v>
      </c>
      <c r="BQ6063" s="5" t="s">
        <v>8</v>
      </c>
      <c r="BR6063" s="5" t="s">
        <v>8</v>
      </c>
    </row>
    <row r="6064" spans="1:70" x14ac:dyDescent="0.2">
      <c r="A6064" s="4" t="s">
        <v>10064</v>
      </c>
      <c r="B6064" s="5">
        <v>17</v>
      </c>
      <c r="C6064" s="5" t="s">
        <v>10065</v>
      </c>
      <c r="D6064" s="4" t="s">
        <v>10066</v>
      </c>
      <c r="E6064" s="4" t="s">
        <v>19409</v>
      </c>
      <c r="F6064" s="5" t="s">
        <v>8</v>
      </c>
      <c r="G6064" s="5" t="s">
        <v>8</v>
      </c>
      <c r="H6064" s="5" t="s">
        <v>8</v>
      </c>
      <c r="I6064" s="5" t="s">
        <v>8</v>
      </c>
      <c r="J6064" s="5" t="s">
        <v>8</v>
      </c>
      <c r="K6064" s="5" t="s">
        <v>8</v>
      </c>
      <c r="L6064" s="5" t="s">
        <v>8</v>
      </c>
      <c r="M6064" s="5" t="s">
        <v>8</v>
      </c>
      <c r="N6064" s="5" t="s">
        <v>8</v>
      </c>
      <c r="O6064" s="5" t="s">
        <v>8</v>
      </c>
      <c r="P6064" s="5" t="s">
        <v>8</v>
      </c>
      <c r="Q6064" s="5" t="s">
        <v>8</v>
      </c>
      <c r="R6064" s="5" t="s">
        <v>8</v>
      </c>
      <c r="S6064" s="5" t="s">
        <v>8</v>
      </c>
      <c r="T6064" s="5" t="s">
        <v>8</v>
      </c>
      <c r="U6064" s="5" t="s">
        <v>8</v>
      </c>
      <c r="V6064" s="5" t="s">
        <v>8</v>
      </c>
      <c r="W6064" s="5" t="s">
        <v>8</v>
      </c>
      <c r="X6064" s="5" t="s">
        <v>8</v>
      </c>
      <c r="Y6064" s="5" t="s">
        <v>8</v>
      </c>
      <c r="Z6064" s="5" t="s">
        <v>8</v>
      </c>
      <c r="AA6064" s="5" t="s">
        <v>8</v>
      </c>
      <c r="AB6064" s="5" t="s">
        <v>8</v>
      </c>
      <c r="AC6064" s="5" t="s">
        <v>8</v>
      </c>
      <c r="AD6064" s="5" t="s">
        <v>8</v>
      </c>
      <c r="AE6064" s="5" t="s">
        <v>8</v>
      </c>
      <c r="AF6064" s="5" t="s">
        <v>8</v>
      </c>
      <c r="AG6064" s="5" t="s">
        <v>8</v>
      </c>
      <c r="AH6064" s="5" t="s">
        <v>8</v>
      </c>
      <c r="AI6064" s="5" t="s">
        <v>8</v>
      </c>
      <c r="AJ6064" s="5" t="s">
        <v>8</v>
      </c>
      <c r="AK6064" s="5" t="s">
        <v>8</v>
      </c>
      <c r="AL6064" s="5" t="s">
        <v>8</v>
      </c>
      <c r="AM6064" s="5" t="s">
        <v>8</v>
      </c>
      <c r="AN6064" s="5" t="s">
        <v>8</v>
      </c>
      <c r="AO6064" s="5" t="s">
        <v>8</v>
      </c>
      <c r="AP6064" s="5" t="s">
        <v>8</v>
      </c>
      <c r="AQ6064" s="5" t="s">
        <v>8</v>
      </c>
      <c r="AR6064" s="5" t="s">
        <v>8</v>
      </c>
      <c r="AS6064" s="5" t="s">
        <v>8</v>
      </c>
      <c r="AT6064" s="5" t="s">
        <v>8</v>
      </c>
      <c r="AU6064" s="5" t="s">
        <v>8</v>
      </c>
      <c r="AV6064" s="5" t="s">
        <v>8</v>
      </c>
      <c r="AW6064" s="5" t="s">
        <v>8</v>
      </c>
      <c r="AX6064" s="5" t="s">
        <v>8</v>
      </c>
      <c r="AY6064" s="5" t="s">
        <v>8</v>
      </c>
      <c r="AZ6064" s="5" t="s">
        <v>8</v>
      </c>
      <c r="BA6064" s="5" t="s">
        <v>8</v>
      </c>
      <c r="BB6064" s="5" t="s">
        <v>8</v>
      </c>
      <c r="BC6064" s="5" t="s">
        <v>8</v>
      </c>
      <c r="BD6064" s="5" t="s">
        <v>8</v>
      </c>
      <c r="BE6064" s="5" t="s">
        <v>8</v>
      </c>
      <c r="BF6064" s="5" t="s">
        <v>8</v>
      </c>
      <c r="BG6064" s="5" t="s">
        <v>8</v>
      </c>
      <c r="BH6064" s="5" t="s">
        <v>8</v>
      </c>
      <c r="BI6064" s="5" t="s">
        <v>8</v>
      </c>
      <c r="BJ6064" s="5" t="s">
        <v>8</v>
      </c>
      <c r="BK6064" s="5" t="s">
        <v>8</v>
      </c>
      <c r="BL6064" s="5" t="s">
        <v>8</v>
      </c>
      <c r="BM6064" s="5" t="s">
        <v>8</v>
      </c>
      <c r="BN6064" s="5" t="s">
        <v>8</v>
      </c>
      <c r="BO6064" s="5" t="s">
        <v>8</v>
      </c>
      <c r="BP6064" s="5" t="s">
        <v>8</v>
      </c>
      <c r="BQ6064" s="5" t="s">
        <v>8</v>
      </c>
      <c r="BR6064" s="5">
        <v>1.1599999999999999</v>
      </c>
    </row>
    <row r="6065" spans="1:70" x14ac:dyDescent="0.2">
      <c r="A6065" s="4" t="s">
        <v>17525</v>
      </c>
      <c r="B6065" s="5">
        <v>27</v>
      </c>
      <c r="C6065" s="5" t="s">
        <v>17526</v>
      </c>
      <c r="D6065" s="4" t="s">
        <v>17527</v>
      </c>
      <c r="E6065" s="4" t="s">
        <v>17528</v>
      </c>
      <c r="F6065" s="5" t="s">
        <v>8</v>
      </c>
      <c r="G6065" s="5" t="s">
        <v>8</v>
      </c>
      <c r="H6065" s="5" t="s">
        <v>8</v>
      </c>
      <c r="I6065" s="5" t="s">
        <v>8</v>
      </c>
      <c r="J6065" s="5" t="s">
        <v>8</v>
      </c>
      <c r="K6065" s="5" t="s">
        <v>8</v>
      </c>
      <c r="L6065" s="5" t="s">
        <v>8</v>
      </c>
      <c r="M6065" s="5" t="s">
        <v>8</v>
      </c>
      <c r="N6065" s="5" t="s">
        <v>8</v>
      </c>
      <c r="O6065" s="5" t="s">
        <v>8</v>
      </c>
      <c r="P6065" s="5" t="s">
        <v>8</v>
      </c>
      <c r="Q6065" s="5" t="s">
        <v>8</v>
      </c>
      <c r="R6065" s="5" t="s">
        <v>8</v>
      </c>
      <c r="S6065" s="5" t="s">
        <v>8</v>
      </c>
      <c r="T6065" s="5" t="s">
        <v>8</v>
      </c>
      <c r="U6065" s="5" t="s">
        <v>8</v>
      </c>
      <c r="V6065" s="5" t="s">
        <v>8</v>
      </c>
      <c r="W6065" s="5" t="s">
        <v>8</v>
      </c>
      <c r="X6065" s="5" t="s">
        <v>8</v>
      </c>
      <c r="Y6065" s="5" t="s">
        <v>8</v>
      </c>
      <c r="Z6065" s="5" t="s">
        <v>8</v>
      </c>
      <c r="AA6065" s="5" t="s">
        <v>8</v>
      </c>
      <c r="AB6065" s="5" t="s">
        <v>8</v>
      </c>
      <c r="AC6065" s="5" t="s">
        <v>8</v>
      </c>
      <c r="AD6065" s="5" t="s">
        <v>8</v>
      </c>
      <c r="AE6065" s="5" t="s">
        <v>8</v>
      </c>
      <c r="AF6065" s="5" t="s">
        <v>8</v>
      </c>
      <c r="AG6065" s="5" t="s">
        <v>8</v>
      </c>
      <c r="AH6065" s="5" t="s">
        <v>8</v>
      </c>
      <c r="AI6065" s="5" t="s">
        <v>8</v>
      </c>
      <c r="AJ6065" s="5" t="s">
        <v>8</v>
      </c>
      <c r="AK6065" s="5" t="s">
        <v>8</v>
      </c>
      <c r="AL6065" s="5" t="s">
        <v>8</v>
      </c>
      <c r="AM6065" s="5" t="s">
        <v>8</v>
      </c>
      <c r="AN6065" s="5" t="s">
        <v>8</v>
      </c>
      <c r="AO6065" s="5" t="s">
        <v>8</v>
      </c>
      <c r="AP6065" s="5" t="s">
        <v>8</v>
      </c>
      <c r="AQ6065" s="5" t="s">
        <v>8</v>
      </c>
      <c r="AR6065" s="5" t="s">
        <v>8</v>
      </c>
      <c r="AS6065" s="5" t="s">
        <v>8</v>
      </c>
      <c r="AT6065" s="5" t="s">
        <v>8</v>
      </c>
      <c r="AU6065" s="5" t="s">
        <v>8</v>
      </c>
      <c r="AV6065" s="5" t="s">
        <v>8</v>
      </c>
      <c r="AW6065" s="5" t="s">
        <v>8</v>
      </c>
      <c r="AX6065" s="5" t="s">
        <v>8</v>
      </c>
      <c r="AY6065" s="5" t="s">
        <v>8</v>
      </c>
      <c r="AZ6065" s="5" t="s">
        <v>8</v>
      </c>
      <c r="BA6065" s="5" t="s">
        <v>8</v>
      </c>
      <c r="BB6065" s="5" t="s">
        <v>8</v>
      </c>
      <c r="BC6065" s="5" t="s">
        <v>8</v>
      </c>
      <c r="BD6065" s="5" t="s">
        <v>8</v>
      </c>
      <c r="BE6065" s="5" t="s">
        <v>8</v>
      </c>
      <c r="BF6065" s="5" t="s">
        <v>8</v>
      </c>
      <c r="BG6065" s="5" t="s">
        <v>8</v>
      </c>
      <c r="BH6065" s="5" t="s">
        <v>8</v>
      </c>
      <c r="BI6065" s="5" t="s">
        <v>8</v>
      </c>
      <c r="BJ6065" s="5" t="s">
        <v>8</v>
      </c>
      <c r="BK6065" s="5" t="s">
        <v>8</v>
      </c>
      <c r="BL6065" s="5" t="s">
        <v>8</v>
      </c>
      <c r="BM6065" s="5">
        <v>1.41</v>
      </c>
      <c r="BN6065" s="5" t="s">
        <v>8</v>
      </c>
      <c r="BO6065" s="5" t="s">
        <v>8</v>
      </c>
      <c r="BP6065" s="5" t="s">
        <v>8</v>
      </c>
      <c r="BQ6065" s="5" t="s">
        <v>8</v>
      </c>
      <c r="BR6065" s="5" t="s">
        <v>8</v>
      </c>
    </row>
    <row r="6066" spans="1:70" x14ac:dyDescent="0.2">
      <c r="A6066" s="4" t="s">
        <v>11535</v>
      </c>
      <c r="B6066" s="5">
        <v>50</v>
      </c>
      <c r="C6066" s="5" t="s">
        <v>11536</v>
      </c>
      <c r="D6066" s="4" t="s">
        <v>11537</v>
      </c>
      <c r="E6066" s="4" t="s">
        <v>11538</v>
      </c>
      <c r="F6066" s="5" t="s">
        <v>8</v>
      </c>
      <c r="G6066" s="5" t="s">
        <v>8</v>
      </c>
      <c r="H6066" s="5" t="s">
        <v>8</v>
      </c>
      <c r="I6066" s="5" t="s">
        <v>8</v>
      </c>
      <c r="J6066" s="5" t="s">
        <v>8</v>
      </c>
      <c r="K6066" s="5" t="s">
        <v>8</v>
      </c>
      <c r="L6066" s="5" t="s">
        <v>8</v>
      </c>
      <c r="M6066" s="5" t="s">
        <v>8</v>
      </c>
      <c r="N6066" s="5" t="s">
        <v>8</v>
      </c>
      <c r="O6066" s="5" t="s">
        <v>8</v>
      </c>
      <c r="P6066" s="5" t="s">
        <v>8</v>
      </c>
      <c r="Q6066" s="5" t="s">
        <v>8</v>
      </c>
      <c r="R6066" s="5" t="s">
        <v>8</v>
      </c>
      <c r="S6066" s="5" t="s">
        <v>8</v>
      </c>
      <c r="T6066" s="5">
        <v>1.63</v>
      </c>
      <c r="U6066" s="5" t="s">
        <v>8</v>
      </c>
      <c r="V6066" s="5" t="s">
        <v>8</v>
      </c>
      <c r="W6066" s="5" t="s">
        <v>8</v>
      </c>
      <c r="X6066" s="5" t="s">
        <v>8</v>
      </c>
      <c r="Y6066" s="5" t="s">
        <v>8</v>
      </c>
      <c r="Z6066" s="5" t="s">
        <v>8</v>
      </c>
      <c r="AA6066" s="5" t="s">
        <v>8</v>
      </c>
      <c r="AB6066" s="5" t="s">
        <v>8</v>
      </c>
      <c r="AC6066" s="5" t="s">
        <v>8</v>
      </c>
      <c r="AD6066" s="5" t="s">
        <v>8</v>
      </c>
      <c r="AE6066" s="5" t="s">
        <v>8</v>
      </c>
      <c r="AF6066" s="5" t="s">
        <v>8</v>
      </c>
      <c r="AG6066" s="5" t="s">
        <v>8</v>
      </c>
      <c r="AH6066" s="5" t="s">
        <v>8</v>
      </c>
      <c r="AI6066" s="5" t="s">
        <v>8</v>
      </c>
      <c r="AJ6066" s="5" t="s">
        <v>8</v>
      </c>
      <c r="AK6066" s="5" t="s">
        <v>8</v>
      </c>
      <c r="AL6066" s="5" t="s">
        <v>8</v>
      </c>
      <c r="AM6066" s="5">
        <v>0.92</v>
      </c>
      <c r="AN6066" s="5" t="s">
        <v>8</v>
      </c>
      <c r="AO6066" s="5" t="s">
        <v>8</v>
      </c>
      <c r="AP6066" s="5" t="s">
        <v>8</v>
      </c>
      <c r="AQ6066" s="5" t="s">
        <v>8</v>
      </c>
      <c r="AR6066" s="5" t="s">
        <v>8</v>
      </c>
      <c r="AS6066" s="5" t="s">
        <v>8</v>
      </c>
      <c r="AT6066" s="5" t="s">
        <v>8</v>
      </c>
      <c r="AU6066" s="5" t="s">
        <v>8</v>
      </c>
      <c r="AV6066" s="5" t="s">
        <v>8</v>
      </c>
      <c r="AW6066" s="5" t="s">
        <v>8</v>
      </c>
      <c r="AX6066" s="5" t="s">
        <v>8</v>
      </c>
      <c r="AY6066" s="5" t="s">
        <v>8</v>
      </c>
      <c r="AZ6066" s="5" t="s">
        <v>8</v>
      </c>
      <c r="BA6066" s="5" t="s">
        <v>8</v>
      </c>
      <c r="BB6066" s="5" t="s">
        <v>8</v>
      </c>
      <c r="BC6066" s="5" t="s">
        <v>8</v>
      </c>
      <c r="BD6066" s="5" t="s">
        <v>8</v>
      </c>
      <c r="BE6066" s="5" t="s">
        <v>8</v>
      </c>
      <c r="BF6066" s="5" t="s">
        <v>8</v>
      </c>
      <c r="BG6066" s="5" t="s">
        <v>8</v>
      </c>
      <c r="BH6066" s="5" t="s">
        <v>8</v>
      </c>
      <c r="BI6066" s="5" t="s">
        <v>8</v>
      </c>
      <c r="BJ6066" s="5" t="s">
        <v>8</v>
      </c>
      <c r="BK6066" s="5" t="s">
        <v>8</v>
      </c>
      <c r="BL6066" s="5" t="s">
        <v>8</v>
      </c>
      <c r="BM6066" s="5" t="s">
        <v>8</v>
      </c>
      <c r="BN6066" s="5" t="s">
        <v>8</v>
      </c>
      <c r="BO6066" s="5" t="s">
        <v>8</v>
      </c>
      <c r="BP6066" s="5" t="s">
        <v>8</v>
      </c>
      <c r="BQ6066" s="5" t="s">
        <v>8</v>
      </c>
      <c r="BR6066" s="5" t="s">
        <v>8</v>
      </c>
    </row>
    <row r="6067" spans="1:70" x14ac:dyDescent="0.2">
      <c r="A6067" s="4" t="s">
        <v>6292</v>
      </c>
      <c r="B6067" s="5">
        <v>508</v>
      </c>
      <c r="C6067" s="5" t="s">
        <v>6293</v>
      </c>
      <c r="D6067" s="4" t="s">
        <v>6294</v>
      </c>
      <c r="E6067" s="4" t="s">
        <v>6295</v>
      </c>
      <c r="F6067" s="5" t="s">
        <v>8</v>
      </c>
      <c r="G6067" s="5">
        <v>1.61</v>
      </c>
      <c r="H6067" s="5" t="s">
        <v>8</v>
      </c>
      <c r="I6067" s="5" t="s">
        <v>8</v>
      </c>
      <c r="J6067" s="5" t="s">
        <v>8</v>
      </c>
      <c r="K6067" s="5">
        <v>1.01</v>
      </c>
      <c r="L6067" s="5" t="s">
        <v>8</v>
      </c>
      <c r="M6067" s="5" t="s">
        <v>8</v>
      </c>
      <c r="N6067" s="5">
        <v>1.1200000000000001</v>
      </c>
      <c r="O6067" s="5" t="s">
        <v>8</v>
      </c>
      <c r="P6067" s="5" t="s">
        <v>8</v>
      </c>
      <c r="Q6067" s="5">
        <v>1.08</v>
      </c>
      <c r="R6067" s="5" t="s">
        <v>8</v>
      </c>
      <c r="S6067" s="5" t="s">
        <v>8</v>
      </c>
      <c r="T6067" s="5" t="s">
        <v>8</v>
      </c>
      <c r="U6067" s="5" t="s">
        <v>8</v>
      </c>
      <c r="V6067" s="5">
        <v>0.97</v>
      </c>
      <c r="W6067" s="5">
        <v>1.5</v>
      </c>
      <c r="X6067" s="5" t="s">
        <v>8</v>
      </c>
      <c r="Y6067" s="5" t="s">
        <v>8</v>
      </c>
      <c r="Z6067" s="5">
        <v>0.91</v>
      </c>
      <c r="AA6067" s="5">
        <v>1.74</v>
      </c>
      <c r="AB6067" s="5" t="s">
        <v>8</v>
      </c>
      <c r="AC6067" s="5">
        <v>1.05</v>
      </c>
      <c r="AD6067" s="5" t="s">
        <v>8</v>
      </c>
      <c r="AE6067" s="5">
        <v>1</v>
      </c>
      <c r="AF6067" s="5">
        <v>2.4900000000000002</v>
      </c>
      <c r="AG6067" s="5" t="s">
        <v>8</v>
      </c>
      <c r="AH6067" s="5" t="s">
        <v>8</v>
      </c>
      <c r="AI6067" s="5" t="s">
        <v>8</v>
      </c>
      <c r="AJ6067" s="5" t="s">
        <v>8</v>
      </c>
      <c r="AK6067" s="5" t="s">
        <v>8</v>
      </c>
      <c r="AL6067" s="5" t="s">
        <v>8</v>
      </c>
      <c r="AM6067" s="5" t="s">
        <v>8</v>
      </c>
      <c r="AN6067" s="5" t="s">
        <v>8</v>
      </c>
      <c r="AO6067" s="5" t="s">
        <v>8</v>
      </c>
      <c r="AP6067" s="5" t="s">
        <v>8</v>
      </c>
      <c r="AQ6067" s="5" t="s">
        <v>8</v>
      </c>
      <c r="AR6067" s="5" t="s">
        <v>8</v>
      </c>
      <c r="AS6067" s="5" t="s">
        <v>8</v>
      </c>
      <c r="AT6067" s="5" t="s">
        <v>8</v>
      </c>
      <c r="AU6067" s="5" t="s">
        <v>8</v>
      </c>
      <c r="AV6067" s="5" t="s">
        <v>8</v>
      </c>
      <c r="AW6067" s="5" t="s">
        <v>8</v>
      </c>
      <c r="AX6067" s="5" t="s">
        <v>8</v>
      </c>
      <c r="AY6067" s="5" t="s">
        <v>8</v>
      </c>
      <c r="AZ6067" s="5" t="s">
        <v>8</v>
      </c>
      <c r="BA6067" s="5" t="s">
        <v>8</v>
      </c>
      <c r="BB6067" s="5" t="s">
        <v>8</v>
      </c>
      <c r="BC6067" s="5" t="s">
        <v>8</v>
      </c>
      <c r="BD6067" s="5" t="s">
        <v>8</v>
      </c>
      <c r="BE6067" s="5" t="s">
        <v>8</v>
      </c>
      <c r="BF6067" s="5">
        <v>0.97</v>
      </c>
      <c r="BG6067" s="5" t="s">
        <v>8</v>
      </c>
      <c r="BH6067" s="5" t="s">
        <v>8</v>
      </c>
      <c r="BI6067" s="5" t="s">
        <v>8</v>
      </c>
      <c r="BJ6067" s="5" t="s">
        <v>8</v>
      </c>
      <c r="BK6067" s="5" t="s">
        <v>8</v>
      </c>
      <c r="BL6067" s="5" t="s">
        <v>8</v>
      </c>
      <c r="BM6067" s="5">
        <v>1.34</v>
      </c>
      <c r="BN6067" s="5">
        <v>0.92</v>
      </c>
      <c r="BO6067" s="5">
        <v>1.01</v>
      </c>
      <c r="BP6067" s="5" t="s">
        <v>8</v>
      </c>
      <c r="BQ6067" s="5" t="s">
        <v>8</v>
      </c>
      <c r="BR6067" s="5" t="s">
        <v>8</v>
      </c>
    </row>
    <row r="6068" spans="1:70" x14ac:dyDescent="0.2">
      <c r="A6068" s="4" t="s">
        <v>6292</v>
      </c>
      <c r="B6068" s="5">
        <v>293</v>
      </c>
      <c r="C6068" s="5" t="s">
        <v>6293</v>
      </c>
      <c r="D6068" s="4" t="s">
        <v>6294</v>
      </c>
      <c r="E6068" s="4" t="s">
        <v>15671</v>
      </c>
      <c r="F6068" s="5" t="s">
        <v>8</v>
      </c>
      <c r="G6068" s="5" t="s">
        <v>8</v>
      </c>
      <c r="H6068" s="5" t="s">
        <v>8</v>
      </c>
      <c r="I6068" s="5" t="s">
        <v>8</v>
      </c>
      <c r="J6068" s="5" t="s">
        <v>8</v>
      </c>
      <c r="K6068" s="5" t="s">
        <v>8</v>
      </c>
      <c r="L6068" s="5" t="s">
        <v>8</v>
      </c>
      <c r="M6068" s="5" t="s">
        <v>8</v>
      </c>
      <c r="N6068" s="5" t="s">
        <v>8</v>
      </c>
      <c r="O6068" s="5" t="s">
        <v>8</v>
      </c>
      <c r="P6068" s="5" t="s">
        <v>8</v>
      </c>
      <c r="Q6068" s="5" t="s">
        <v>8</v>
      </c>
      <c r="R6068" s="5" t="s">
        <v>8</v>
      </c>
      <c r="S6068" s="5" t="s">
        <v>8</v>
      </c>
      <c r="T6068" s="5" t="s">
        <v>8</v>
      </c>
      <c r="U6068" s="5" t="s">
        <v>8</v>
      </c>
      <c r="V6068" s="5" t="s">
        <v>8</v>
      </c>
      <c r="W6068" s="5" t="s">
        <v>8</v>
      </c>
      <c r="X6068" s="5" t="s">
        <v>8</v>
      </c>
      <c r="Y6068" s="5" t="s">
        <v>8</v>
      </c>
      <c r="Z6068" s="5" t="s">
        <v>8</v>
      </c>
      <c r="AA6068" s="5" t="s">
        <v>8</v>
      </c>
      <c r="AB6068" s="5" t="s">
        <v>8</v>
      </c>
      <c r="AC6068" s="5" t="s">
        <v>8</v>
      </c>
      <c r="AD6068" s="5">
        <v>1.22</v>
      </c>
      <c r="AE6068" s="5">
        <v>1.04</v>
      </c>
      <c r="AF6068" s="5" t="s">
        <v>8</v>
      </c>
      <c r="AG6068" s="5" t="s">
        <v>8</v>
      </c>
      <c r="AH6068" s="5" t="s">
        <v>8</v>
      </c>
      <c r="AI6068" s="5" t="s">
        <v>8</v>
      </c>
      <c r="AJ6068" s="5" t="s">
        <v>8</v>
      </c>
      <c r="AK6068" s="5" t="s">
        <v>8</v>
      </c>
      <c r="AL6068" s="5" t="s">
        <v>8</v>
      </c>
      <c r="AM6068" s="5" t="s">
        <v>8</v>
      </c>
      <c r="AN6068" s="5" t="s">
        <v>8</v>
      </c>
      <c r="AO6068" s="5" t="s">
        <v>8</v>
      </c>
      <c r="AP6068" s="5" t="s">
        <v>8</v>
      </c>
      <c r="AQ6068" s="5" t="s">
        <v>8</v>
      </c>
      <c r="AR6068" s="5" t="s">
        <v>8</v>
      </c>
      <c r="AS6068" s="5" t="s">
        <v>8</v>
      </c>
      <c r="AT6068" s="5" t="s">
        <v>8</v>
      </c>
      <c r="AU6068" s="5" t="s">
        <v>8</v>
      </c>
      <c r="AV6068" s="5" t="s">
        <v>8</v>
      </c>
      <c r="AW6068" s="5" t="s">
        <v>8</v>
      </c>
      <c r="AX6068" s="5" t="s">
        <v>8</v>
      </c>
      <c r="AY6068" s="5" t="s">
        <v>8</v>
      </c>
      <c r="AZ6068" s="5" t="s">
        <v>8</v>
      </c>
      <c r="BA6068" s="5" t="s">
        <v>8</v>
      </c>
      <c r="BB6068" s="5" t="s">
        <v>8</v>
      </c>
      <c r="BC6068" s="5" t="s">
        <v>8</v>
      </c>
      <c r="BD6068" s="5" t="s">
        <v>8</v>
      </c>
      <c r="BE6068" s="5" t="s">
        <v>8</v>
      </c>
      <c r="BF6068" s="5" t="s">
        <v>8</v>
      </c>
      <c r="BG6068" s="5" t="s">
        <v>8</v>
      </c>
      <c r="BH6068" s="5" t="s">
        <v>8</v>
      </c>
      <c r="BI6068" s="5" t="s">
        <v>8</v>
      </c>
      <c r="BJ6068" s="5" t="s">
        <v>8</v>
      </c>
      <c r="BK6068" s="5" t="s">
        <v>8</v>
      </c>
      <c r="BL6068" s="5" t="s">
        <v>8</v>
      </c>
      <c r="BM6068" s="5" t="s">
        <v>8</v>
      </c>
      <c r="BN6068" s="5" t="s">
        <v>8</v>
      </c>
      <c r="BO6068" s="5" t="s">
        <v>8</v>
      </c>
      <c r="BP6068" s="5" t="s">
        <v>8</v>
      </c>
      <c r="BQ6068" s="5" t="s">
        <v>8</v>
      </c>
      <c r="BR6068" s="5" t="s">
        <v>8</v>
      </c>
    </row>
    <row r="6069" spans="1:70" x14ac:dyDescent="0.2">
      <c r="A6069" s="4" t="s">
        <v>6292</v>
      </c>
      <c r="B6069" s="5">
        <v>147</v>
      </c>
      <c r="C6069" s="5" t="s">
        <v>6293</v>
      </c>
      <c r="D6069" s="4" t="s">
        <v>6294</v>
      </c>
      <c r="E6069" s="4" t="s">
        <v>15950</v>
      </c>
      <c r="F6069" s="5" t="s">
        <v>8</v>
      </c>
      <c r="G6069" s="5" t="s">
        <v>8</v>
      </c>
      <c r="H6069" s="5" t="s">
        <v>8</v>
      </c>
      <c r="I6069" s="5" t="s">
        <v>8</v>
      </c>
      <c r="J6069" s="5" t="s">
        <v>8</v>
      </c>
      <c r="K6069" s="5" t="s">
        <v>8</v>
      </c>
      <c r="L6069" s="5" t="s">
        <v>8</v>
      </c>
      <c r="M6069" s="5" t="s">
        <v>8</v>
      </c>
      <c r="N6069" s="5" t="s">
        <v>8</v>
      </c>
      <c r="O6069" s="5" t="s">
        <v>8</v>
      </c>
      <c r="P6069" s="5" t="s">
        <v>8</v>
      </c>
      <c r="Q6069" s="5" t="s">
        <v>8</v>
      </c>
      <c r="R6069" s="5" t="s">
        <v>8</v>
      </c>
      <c r="S6069" s="5" t="s">
        <v>8</v>
      </c>
      <c r="T6069" s="5" t="s">
        <v>8</v>
      </c>
      <c r="U6069" s="5" t="s">
        <v>8</v>
      </c>
      <c r="V6069" s="5" t="s">
        <v>8</v>
      </c>
      <c r="W6069" s="5" t="s">
        <v>8</v>
      </c>
      <c r="X6069" s="5" t="s">
        <v>8</v>
      </c>
      <c r="Y6069" s="5" t="s">
        <v>8</v>
      </c>
      <c r="Z6069" s="5" t="s">
        <v>8</v>
      </c>
      <c r="AA6069" s="5" t="s">
        <v>8</v>
      </c>
      <c r="AB6069" s="5" t="s">
        <v>8</v>
      </c>
      <c r="AC6069" s="5" t="s">
        <v>8</v>
      </c>
      <c r="AD6069" s="5">
        <v>0.93</v>
      </c>
      <c r="AE6069" s="5">
        <v>0.4</v>
      </c>
      <c r="AF6069" s="5" t="s">
        <v>8</v>
      </c>
      <c r="AG6069" s="5" t="s">
        <v>8</v>
      </c>
      <c r="AH6069" s="5" t="s">
        <v>8</v>
      </c>
      <c r="AI6069" s="5" t="s">
        <v>8</v>
      </c>
      <c r="AJ6069" s="5" t="s">
        <v>8</v>
      </c>
      <c r="AK6069" s="5" t="s">
        <v>8</v>
      </c>
      <c r="AL6069" s="5" t="s">
        <v>8</v>
      </c>
      <c r="AM6069" s="5" t="s">
        <v>8</v>
      </c>
      <c r="AN6069" s="5" t="s">
        <v>8</v>
      </c>
      <c r="AO6069" s="5" t="s">
        <v>8</v>
      </c>
      <c r="AP6069" s="5" t="s">
        <v>8</v>
      </c>
      <c r="AQ6069" s="5" t="s">
        <v>8</v>
      </c>
      <c r="AR6069" s="5" t="s">
        <v>8</v>
      </c>
      <c r="AS6069" s="5" t="s">
        <v>8</v>
      </c>
      <c r="AT6069" s="5" t="s">
        <v>8</v>
      </c>
      <c r="AU6069" s="5" t="s">
        <v>8</v>
      </c>
      <c r="AV6069" s="5" t="s">
        <v>8</v>
      </c>
      <c r="AW6069" s="5" t="s">
        <v>8</v>
      </c>
      <c r="AX6069" s="5" t="s">
        <v>8</v>
      </c>
      <c r="AY6069" s="5" t="s">
        <v>8</v>
      </c>
      <c r="AZ6069" s="5" t="s">
        <v>8</v>
      </c>
      <c r="BA6069" s="5" t="s">
        <v>8</v>
      </c>
      <c r="BB6069" s="5" t="s">
        <v>8</v>
      </c>
      <c r="BC6069" s="5" t="s">
        <v>8</v>
      </c>
      <c r="BD6069" s="5" t="s">
        <v>8</v>
      </c>
      <c r="BE6069" s="5" t="s">
        <v>8</v>
      </c>
      <c r="BF6069" s="5" t="s">
        <v>8</v>
      </c>
      <c r="BG6069" s="5" t="s">
        <v>8</v>
      </c>
      <c r="BH6069" s="5" t="s">
        <v>8</v>
      </c>
      <c r="BI6069" s="5" t="s">
        <v>8</v>
      </c>
      <c r="BJ6069" s="5" t="s">
        <v>8</v>
      </c>
      <c r="BK6069" s="5" t="s">
        <v>8</v>
      </c>
      <c r="BL6069" s="5" t="s">
        <v>8</v>
      </c>
      <c r="BM6069" s="5" t="s">
        <v>8</v>
      </c>
      <c r="BN6069" s="5" t="s">
        <v>8</v>
      </c>
      <c r="BO6069" s="5" t="s">
        <v>8</v>
      </c>
      <c r="BP6069" s="5" t="s">
        <v>8</v>
      </c>
      <c r="BQ6069" s="5" t="s">
        <v>8</v>
      </c>
      <c r="BR6069" s="5" t="s">
        <v>8</v>
      </c>
    </row>
    <row r="6070" spans="1:70" x14ac:dyDescent="0.2">
      <c r="A6070" s="4" t="s">
        <v>13884</v>
      </c>
      <c r="B6070" s="5">
        <v>14</v>
      </c>
      <c r="C6070" s="5" t="s">
        <v>13885</v>
      </c>
      <c r="D6070" s="4" t="s">
        <v>13886</v>
      </c>
      <c r="E6070" s="4" t="s">
        <v>13887</v>
      </c>
      <c r="F6070" s="5" t="s">
        <v>8</v>
      </c>
      <c r="G6070" s="5" t="s">
        <v>8</v>
      </c>
      <c r="H6070" s="5">
        <v>1.06</v>
      </c>
      <c r="I6070" s="5" t="s">
        <v>8</v>
      </c>
      <c r="J6070" s="5" t="s">
        <v>8</v>
      </c>
      <c r="K6070" s="5" t="s">
        <v>8</v>
      </c>
      <c r="L6070" s="5" t="s">
        <v>8</v>
      </c>
      <c r="M6070" s="5" t="s">
        <v>8</v>
      </c>
      <c r="N6070" s="5" t="s">
        <v>8</v>
      </c>
      <c r="O6070" s="5" t="s">
        <v>8</v>
      </c>
      <c r="P6070" s="5" t="s">
        <v>8</v>
      </c>
      <c r="Q6070" s="5" t="s">
        <v>8</v>
      </c>
      <c r="R6070" s="5" t="s">
        <v>8</v>
      </c>
      <c r="S6070" s="5" t="s">
        <v>8</v>
      </c>
      <c r="T6070" s="5" t="s">
        <v>8</v>
      </c>
      <c r="U6070" s="5" t="s">
        <v>8</v>
      </c>
      <c r="V6070" s="5" t="s">
        <v>8</v>
      </c>
      <c r="W6070" s="5" t="s">
        <v>8</v>
      </c>
      <c r="X6070" s="5" t="s">
        <v>8</v>
      </c>
      <c r="Y6070" s="5" t="s">
        <v>8</v>
      </c>
      <c r="Z6070" s="5">
        <v>1.1499999999999999</v>
      </c>
      <c r="AA6070" s="5" t="s">
        <v>8</v>
      </c>
      <c r="AB6070" s="5" t="s">
        <v>8</v>
      </c>
      <c r="AC6070" s="5">
        <v>1.01</v>
      </c>
      <c r="AD6070" s="5" t="s">
        <v>8</v>
      </c>
      <c r="AE6070" s="5">
        <v>1.1399999999999999</v>
      </c>
      <c r="AF6070" s="5" t="s">
        <v>8</v>
      </c>
      <c r="AG6070" s="5" t="s">
        <v>8</v>
      </c>
      <c r="AH6070" s="5" t="s">
        <v>8</v>
      </c>
      <c r="AI6070" s="5" t="s">
        <v>8</v>
      </c>
      <c r="AJ6070" s="5" t="s">
        <v>8</v>
      </c>
      <c r="AK6070" s="5">
        <v>1.67</v>
      </c>
      <c r="AL6070" s="5" t="s">
        <v>8</v>
      </c>
      <c r="AM6070" s="5" t="s">
        <v>8</v>
      </c>
      <c r="AN6070" s="5" t="s">
        <v>8</v>
      </c>
      <c r="AO6070" s="5" t="s">
        <v>8</v>
      </c>
      <c r="AP6070" s="5" t="s">
        <v>8</v>
      </c>
      <c r="AQ6070" s="5" t="s">
        <v>8</v>
      </c>
      <c r="AR6070" s="5" t="s">
        <v>8</v>
      </c>
      <c r="AS6070" s="5" t="s">
        <v>8</v>
      </c>
      <c r="AT6070" s="5" t="s">
        <v>8</v>
      </c>
      <c r="AU6070" s="5" t="s">
        <v>8</v>
      </c>
      <c r="AV6070" s="5" t="s">
        <v>8</v>
      </c>
      <c r="AW6070" s="5" t="s">
        <v>8</v>
      </c>
      <c r="AX6070" s="5" t="s">
        <v>8</v>
      </c>
      <c r="AY6070" s="5" t="s">
        <v>8</v>
      </c>
      <c r="AZ6070" s="5" t="s">
        <v>8</v>
      </c>
      <c r="BA6070" s="5" t="s">
        <v>8</v>
      </c>
      <c r="BB6070" s="5" t="s">
        <v>8</v>
      </c>
      <c r="BC6070" s="5" t="s">
        <v>8</v>
      </c>
      <c r="BD6070" s="5" t="s">
        <v>8</v>
      </c>
      <c r="BE6070" s="5" t="s">
        <v>8</v>
      </c>
      <c r="BF6070" s="5" t="s">
        <v>8</v>
      </c>
      <c r="BG6070" s="5" t="s">
        <v>8</v>
      </c>
      <c r="BH6070" s="5" t="s">
        <v>8</v>
      </c>
      <c r="BI6070" s="5" t="s">
        <v>8</v>
      </c>
      <c r="BJ6070" s="5" t="s">
        <v>8</v>
      </c>
      <c r="BK6070" s="5" t="s">
        <v>8</v>
      </c>
      <c r="BL6070" s="5" t="s">
        <v>8</v>
      </c>
      <c r="BM6070" s="5">
        <v>1.37</v>
      </c>
      <c r="BN6070" s="5">
        <v>1.1000000000000001</v>
      </c>
      <c r="BO6070" s="5" t="s">
        <v>8</v>
      </c>
      <c r="BP6070" s="5" t="s">
        <v>8</v>
      </c>
      <c r="BQ6070" s="5" t="s">
        <v>8</v>
      </c>
      <c r="BR6070" s="5" t="s">
        <v>8</v>
      </c>
    </row>
    <row r="6071" spans="1:70" x14ac:dyDescent="0.2">
      <c r="A6071" s="4" t="s">
        <v>13884</v>
      </c>
      <c r="B6071" s="5">
        <v>416</v>
      </c>
      <c r="C6071" s="5" t="s">
        <v>13885</v>
      </c>
      <c r="D6071" s="4" t="s">
        <v>13886</v>
      </c>
      <c r="E6071" s="4" t="s">
        <v>15315</v>
      </c>
      <c r="F6071" s="5" t="s">
        <v>8</v>
      </c>
      <c r="G6071" s="5" t="s">
        <v>8</v>
      </c>
      <c r="H6071" s="5">
        <v>0.78</v>
      </c>
      <c r="I6071" s="5" t="s">
        <v>8</v>
      </c>
      <c r="J6071" s="5" t="s">
        <v>8</v>
      </c>
      <c r="K6071" s="5" t="s">
        <v>8</v>
      </c>
      <c r="L6071" s="5" t="s">
        <v>8</v>
      </c>
      <c r="M6071" s="5" t="s">
        <v>8</v>
      </c>
      <c r="N6071" s="5" t="s">
        <v>8</v>
      </c>
      <c r="O6071" s="5" t="s">
        <v>8</v>
      </c>
      <c r="P6071" s="5" t="s">
        <v>8</v>
      </c>
      <c r="Q6071" s="5">
        <v>1.21</v>
      </c>
      <c r="R6071" s="5" t="s">
        <v>8</v>
      </c>
      <c r="S6071" s="5" t="s">
        <v>8</v>
      </c>
      <c r="T6071" s="5" t="s">
        <v>8</v>
      </c>
      <c r="U6071" s="5" t="s">
        <v>8</v>
      </c>
      <c r="V6071" s="5">
        <v>1.85</v>
      </c>
      <c r="W6071" s="5" t="s">
        <v>8</v>
      </c>
      <c r="X6071" s="5" t="s">
        <v>8</v>
      </c>
      <c r="Y6071" s="5" t="s">
        <v>8</v>
      </c>
      <c r="Z6071" s="5" t="s">
        <v>8</v>
      </c>
      <c r="AA6071" s="5">
        <v>1.43</v>
      </c>
      <c r="AB6071" s="5" t="s">
        <v>8</v>
      </c>
      <c r="AC6071" s="5" t="s">
        <v>8</v>
      </c>
      <c r="AD6071" s="5">
        <v>0.88</v>
      </c>
      <c r="AE6071" s="5" t="s">
        <v>8</v>
      </c>
      <c r="AF6071" s="5" t="s">
        <v>8</v>
      </c>
      <c r="AG6071" s="5" t="s">
        <v>8</v>
      </c>
      <c r="AH6071" s="5" t="s">
        <v>8</v>
      </c>
      <c r="AI6071" s="5" t="s">
        <v>8</v>
      </c>
      <c r="AJ6071" s="5" t="s">
        <v>8</v>
      </c>
      <c r="AK6071" s="5" t="s">
        <v>8</v>
      </c>
      <c r="AL6071" s="5" t="s">
        <v>8</v>
      </c>
      <c r="AM6071" s="5" t="s">
        <v>8</v>
      </c>
      <c r="AN6071" s="5" t="s">
        <v>8</v>
      </c>
      <c r="AO6071" s="5" t="s">
        <v>8</v>
      </c>
      <c r="AP6071" s="5" t="s">
        <v>8</v>
      </c>
      <c r="AQ6071" s="5" t="s">
        <v>8</v>
      </c>
      <c r="AR6071" s="5" t="s">
        <v>8</v>
      </c>
      <c r="AS6071" s="5" t="s">
        <v>8</v>
      </c>
      <c r="AT6071" s="5" t="s">
        <v>8</v>
      </c>
      <c r="AU6071" s="5" t="s">
        <v>8</v>
      </c>
      <c r="AV6071" s="5" t="s">
        <v>8</v>
      </c>
      <c r="AW6071" s="5" t="s">
        <v>8</v>
      </c>
      <c r="AX6071" s="5" t="s">
        <v>8</v>
      </c>
      <c r="AY6071" s="5" t="s">
        <v>8</v>
      </c>
      <c r="AZ6071" s="5" t="s">
        <v>8</v>
      </c>
      <c r="BA6071" s="5" t="s">
        <v>8</v>
      </c>
      <c r="BB6071" s="5" t="s">
        <v>8</v>
      </c>
      <c r="BC6071" s="5" t="s">
        <v>8</v>
      </c>
      <c r="BD6071" s="5" t="s">
        <v>8</v>
      </c>
      <c r="BE6071" s="5" t="s">
        <v>8</v>
      </c>
      <c r="BF6071" s="5" t="s">
        <v>8</v>
      </c>
      <c r="BG6071" s="5" t="s">
        <v>8</v>
      </c>
      <c r="BH6071" s="5" t="s">
        <v>8</v>
      </c>
      <c r="BI6071" s="5" t="s">
        <v>8</v>
      </c>
      <c r="BJ6071" s="5" t="s">
        <v>8</v>
      </c>
      <c r="BK6071" s="5" t="s">
        <v>8</v>
      </c>
      <c r="BL6071" s="5" t="s">
        <v>8</v>
      </c>
      <c r="BM6071" s="5" t="s">
        <v>8</v>
      </c>
      <c r="BN6071" s="5" t="s">
        <v>8</v>
      </c>
      <c r="BO6071" s="5" t="s">
        <v>8</v>
      </c>
      <c r="BP6071" s="5" t="s">
        <v>8</v>
      </c>
      <c r="BQ6071" s="5" t="s">
        <v>8</v>
      </c>
      <c r="BR6071" s="5" t="s">
        <v>8</v>
      </c>
    </row>
    <row r="6072" spans="1:70" x14ac:dyDescent="0.2">
      <c r="A6072" s="4" t="s">
        <v>2234</v>
      </c>
      <c r="B6072" s="5">
        <v>121</v>
      </c>
      <c r="C6072" s="5" t="s">
        <v>2235</v>
      </c>
      <c r="D6072" s="4" t="s">
        <v>2236</v>
      </c>
      <c r="E6072" s="4" t="s">
        <v>2237</v>
      </c>
      <c r="F6072" s="5">
        <v>0.25</v>
      </c>
      <c r="G6072" s="5" t="s">
        <v>8</v>
      </c>
      <c r="H6072" s="5">
        <v>0.57999999999999996</v>
      </c>
      <c r="I6072" s="5">
        <v>0.51</v>
      </c>
      <c r="J6072" s="5">
        <v>0.31</v>
      </c>
      <c r="K6072" s="5">
        <v>1.24</v>
      </c>
      <c r="L6072" s="5">
        <v>0.55000000000000004</v>
      </c>
      <c r="M6072" s="5">
        <v>0.41</v>
      </c>
      <c r="N6072" s="5" t="s">
        <v>8</v>
      </c>
      <c r="O6072" s="5">
        <v>0.61</v>
      </c>
      <c r="P6072" s="5" t="s">
        <v>8</v>
      </c>
      <c r="Q6072" s="5">
        <v>0.78</v>
      </c>
      <c r="R6072" s="5" t="s">
        <v>8</v>
      </c>
      <c r="S6072" s="5" t="s">
        <v>8</v>
      </c>
      <c r="T6072" s="5" t="s">
        <v>8</v>
      </c>
      <c r="U6072" s="5">
        <v>1.03</v>
      </c>
      <c r="V6072" s="5">
        <v>0.66</v>
      </c>
      <c r="W6072" s="5">
        <v>0.69</v>
      </c>
      <c r="X6072" s="5">
        <v>0.87</v>
      </c>
      <c r="Y6072" s="5" t="s">
        <v>8</v>
      </c>
      <c r="Z6072" s="5">
        <v>0.84</v>
      </c>
      <c r="AA6072" s="5">
        <v>2.15</v>
      </c>
      <c r="AB6072" s="5">
        <v>0.51</v>
      </c>
      <c r="AC6072" s="5">
        <v>0.81</v>
      </c>
      <c r="AD6072" s="5">
        <v>0.71</v>
      </c>
      <c r="AE6072" s="5">
        <v>0.81</v>
      </c>
      <c r="AF6072" s="5">
        <v>1.28</v>
      </c>
      <c r="AG6072" s="5" t="s">
        <v>8</v>
      </c>
      <c r="AH6072" s="5">
        <v>3.21</v>
      </c>
      <c r="AI6072" s="5">
        <v>0.45</v>
      </c>
      <c r="AJ6072" s="5">
        <v>0.38</v>
      </c>
      <c r="AK6072" s="5" t="s">
        <v>8</v>
      </c>
      <c r="AL6072" s="5" t="s">
        <v>8</v>
      </c>
      <c r="AM6072" s="5">
        <v>1.06</v>
      </c>
      <c r="AN6072" s="5">
        <v>2.73</v>
      </c>
      <c r="AO6072" s="5">
        <v>0.27</v>
      </c>
      <c r="AP6072" s="5" t="s">
        <v>8</v>
      </c>
      <c r="AQ6072" s="5">
        <v>0.5</v>
      </c>
      <c r="AR6072" s="5" t="s">
        <v>8</v>
      </c>
      <c r="AS6072" s="5" t="s">
        <v>8</v>
      </c>
      <c r="AT6072" s="5" t="s">
        <v>8</v>
      </c>
      <c r="AU6072" s="5" t="s">
        <v>8</v>
      </c>
      <c r="AV6072" s="5" t="s">
        <v>8</v>
      </c>
      <c r="AW6072" s="5">
        <v>0.8</v>
      </c>
      <c r="AX6072" s="5">
        <v>0.56999999999999995</v>
      </c>
      <c r="AY6072" s="5">
        <v>0.56000000000000005</v>
      </c>
      <c r="AZ6072" s="5">
        <v>0.51</v>
      </c>
      <c r="BA6072" s="5" t="s">
        <v>8</v>
      </c>
      <c r="BB6072" s="5">
        <v>0.48</v>
      </c>
      <c r="BC6072" s="5">
        <v>0.42</v>
      </c>
      <c r="BD6072" s="5">
        <v>0.41</v>
      </c>
      <c r="BE6072" s="5" t="s">
        <v>8</v>
      </c>
      <c r="BF6072" s="5">
        <v>0.86</v>
      </c>
      <c r="BG6072" s="5" t="s">
        <v>8</v>
      </c>
      <c r="BH6072" s="5" t="s">
        <v>8</v>
      </c>
      <c r="BI6072" s="5">
        <v>0.46</v>
      </c>
      <c r="BJ6072" s="5" t="s">
        <v>8</v>
      </c>
      <c r="BK6072" s="5">
        <v>0.56999999999999995</v>
      </c>
      <c r="BL6072" s="5">
        <v>0.85</v>
      </c>
      <c r="BM6072" s="5">
        <v>1.01</v>
      </c>
      <c r="BN6072" s="5">
        <v>1.02</v>
      </c>
      <c r="BO6072" s="5">
        <v>0.45</v>
      </c>
      <c r="BP6072" s="5">
        <v>0.35</v>
      </c>
      <c r="BQ6072" s="5" t="s">
        <v>8</v>
      </c>
      <c r="BR6072" s="5">
        <v>0.9</v>
      </c>
    </row>
    <row r="6073" spans="1:70" x14ac:dyDescent="0.2">
      <c r="A6073" s="4" t="s">
        <v>2234</v>
      </c>
      <c r="B6073" s="5">
        <v>198</v>
      </c>
      <c r="C6073" s="5" t="s">
        <v>2235</v>
      </c>
      <c r="D6073" s="4" t="s">
        <v>2236</v>
      </c>
      <c r="E6073" s="4" t="s">
        <v>10295</v>
      </c>
      <c r="F6073" s="5" t="s">
        <v>8</v>
      </c>
      <c r="G6073" s="5" t="s">
        <v>8</v>
      </c>
      <c r="H6073" s="5">
        <v>1.01</v>
      </c>
      <c r="I6073" s="5">
        <v>0.49</v>
      </c>
      <c r="J6073" s="5">
        <v>0.15</v>
      </c>
      <c r="K6073" s="5">
        <v>1.53</v>
      </c>
      <c r="L6073" s="5" t="s">
        <v>8</v>
      </c>
      <c r="M6073" s="5">
        <v>0.41</v>
      </c>
      <c r="N6073" s="5" t="s">
        <v>8</v>
      </c>
      <c r="O6073" s="5" t="s">
        <v>8</v>
      </c>
      <c r="P6073" s="5">
        <v>1.05</v>
      </c>
      <c r="Q6073" s="5" t="s">
        <v>8</v>
      </c>
      <c r="R6073" s="5" t="s">
        <v>8</v>
      </c>
      <c r="S6073" s="5" t="s">
        <v>8</v>
      </c>
      <c r="T6073" s="5" t="s">
        <v>8</v>
      </c>
      <c r="U6073" s="5">
        <v>1.01</v>
      </c>
      <c r="V6073" s="5">
        <v>0.96</v>
      </c>
      <c r="W6073" s="5" t="s">
        <v>8</v>
      </c>
      <c r="X6073" s="5" t="s">
        <v>8</v>
      </c>
      <c r="Y6073" s="5" t="s">
        <v>8</v>
      </c>
      <c r="Z6073" s="5" t="s">
        <v>8</v>
      </c>
      <c r="AA6073" s="5" t="s">
        <v>8</v>
      </c>
      <c r="AB6073" s="5" t="s">
        <v>8</v>
      </c>
      <c r="AC6073" s="5" t="s">
        <v>8</v>
      </c>
      <c r="AD6073" s="5">
        <v>0.92</v>
      </c>
      <c r="AE6073" s="5">
        <v>1.44</v>
      </c>
      <c r="AF6073" s="5" t="s">
        <v>8</v>
      </c>
      <c r="AG6073" s="5" t="s">
        <v>8</v>
      </c>
      <c r="AH6073" s="5" t="s">
        <v>8</v>
      </c>
      <c r="AI6073" s="5">
        <v>0.51</v>
      </c>
      <c r="AJ6073" s="5">
        <v>0.35</v>
      </c>
      <c r="AK6073" s="5" t="s">
        <v>8</v>
      </c>
      <c r="AL6073" s="5" t="s">
        <v>8</v>
      </c>
      <c r="AM6073" s="5" t="s">
        <v>8</v>
      </c>
      <c r="AN6073" s="5" t="s">
        <v>8</v>
      </c>
      <c r="AO6073" s="5">
        <v>0.27</v>
      </c>
      <c r="AP6073" s="5" t="s">
        <v>8</v>
      </c>
      <c r="AQ6073" s="5" t="s">
        <v>8</v>
      </c>
      <c r="AR6073" s="5" t="s">
        <v>8</v>
      </c>
      <c r="AS6073" s="5" t="s">
        <v>8</v>
      </c>
      <c r="AT6073" s="5" t="s">
        <v>8</v>
      </c>
      <c r="AU6073" s="5" t="s">
        <v>8</v>
      </c>
      <c r="AV6073" s="5" t="s">
        <v>8</v>
      </c>
      <c r="AW6073" s="5" t="s">
        <v>8</v>
      </c>
      <c r="AX6073" s="5" t="s">
        <v>8</v>
      </c>
      <c r="AY6073" s="5">
        <v>0.59</v>
      </c>
      <c r="AZ6073" s="5">
        <v>0.5</v>
      </c>
      <c r="BA6073" s="5" t="s">
        <v>8</v>
      </c>
      <c r="BB6073" s="5">
        <v>0.47</v>
      </c>
      <c r="BC6073" s="5">
        <v>0.4</v>
      </c>
      <c r="BD6073" s="5">
        <v>0.48</v>
      </c>
      <c r="BE6073" s="5">
        <v>0.68</v>
      </c>
      <c r="BF6073" s="5" t="s">
        <v>8</v>
      </c>
      <c r="BG6073" s="5" t="s">
        <v>8</v>
      </c>
      <c r="BH6073" s="5" t="s">
        <v>8</v>
      </c>
      <c r="BI6073" s="5" t="s">
        <v>8</v>
      </c>
      <c r="BJ6073" s="5" t="s">
        <v>8</v>
      </c>
      <c r="BK6073" s="5" t="s">
        <v>8</v>
      </c>
      <c r="BL6073" s="5" t="s">
        <v>8</v>
      </c>
      <c r="BM6073" s="5" t="s">
        <v>8</v>
      </c>
      <c r="BN6073" s="5" t="s">
        <v>8</v>
      </c>
      <c r="BO6073" s="5" t="s">
        <v>8</v>
      </c>
      <c r="BP6073" s="5" t="s">
        <v>8</v>
      </c>
      <c r="BQ6073" s="5" t="s">
        <v>8</v>
      </c>
      <c r="BR6073" s="5">
        <v>0.52</v>
      </c>
    </row>
    <row r="6074" spans="1:70" x14ac:dyDescent="0.2">
      <c r="A6074" s="4" t="s">
        <v>2234</v>
      </c>
      <c r="B6074" s="5">
        <v>222</v>
      </c>
      <c r="C6074" s="5" t="s">
        <v>2235</v>
      </c>
      <c r="D6074" s="4" t="s">
        <v>2236</v>
      </c>
      <c r="E6074" s="4" t="s">
        <v>11092</v>
      </c>
      <c r="F6074" s="5" t="s">
        <v>8</v>
      </c>
      <c r="G6074" s="5" t="s">
        <v>8</v>
      </c>
      <c r="H6074" s="5" t="s">
        <v>8</v>
      </c>
      <c r="I6074" s="5" t="s">
        <v>8</v>
      </c>
      <c r="J6074" s="5" t="s">
        <v>8</v>
      </c>
      <c r="K6074" s="5" t="s">
        <v>8</v>
      </c>
      <c r="L6074" s="5" t="s">
        <v>8</v>
      </c>
      <c r="M6074" s="5">
        <v>0.47</v>
      </c>
      <c r="N6074" s="5" t="s">
        <v>8</v>
      </c>
      <c r="O6074" s="5" t="s">
        <v>8</v>
      </c>
      <c r="P6074" s="5" t="s">
        <v>8</v>
      </c>
      <c r="Q6074" s="5" t="s">
        <v>8</v>
      </c>
      <c r="R6074" s="5" t="s">
        <v>8</v>
      </c>
      <c r="S6074" s="5" t="s">
        <v>8</v>
      </c>
      <c r="T6074" s="5" t="s">
        <v>8</v>
      </c>
      <c r="U6074" s="5" t="s">
        <v>8</v>
      </c>
      <c r="V6074" s="5" t="s">
        <v>8</v>
      </c>
      <c r="W6074" s="5" t="s">
        <v>8</v>
      </c>
      <c r="X6074" s="5" t="s">
        <v>8</v>
      </c>
      <c r="Y6074" s="5" t="s">
        <v>8</v>
      </c>
      <c r="Z6074" s="5">
        <v>1.21</v>
      </c>
      <c r="AA6074" s="5" t="s">
        <v>8</v>
      </c>
      <c r="AB6074" s="5" t="s">
        <v>8</v>
      </c>
      <c r="AC6074" s="5" t="s">
        <v>8</v>
      </c>
      <c r="AD6074" s="5" t="s">
        <v>8</v>
      </c>
      <c r="AE6074" s="5" t="s">
        <v>8</v>
      </c>
      <c r="AF6074" s="5" t="s">
        <v>8</v>
      </c>
      <c r="AG6074" s="5" t="s">
        <v>8</v>
      </c>
      <c r="AH6074" s="5" t="s">
        <v>8</v>
      </c>
      <c r="AI6074" s="5" t="s">
        <v>8</v>
      </c>
      <c r="AJ6074" s="5" t="s">
        <v>8</v>
      </c>
      <c r="AK6074" s="5" t="s">
        <v>8</v>
      </c>
      <c r="AL6074" s="5" t="s">
        <v>8</v>
      </c>
      <c r="AM6074" s="5" t="s">
        <v>8</v>
      </c>
      <c r="AN6074" s="5" t="s">
        <v>8</v>
      </c>
      <c r="AO6074" s="5" t="s">
        <v>8</v>
      </c>
      <c r="AP6074" s="5" t="s">
        <v>8</v>
      </c>
      <c r="AQ6074" s="5" t="s">
        <v>8</v>
      </c>
      <c r="AR6074" s="5" t="s">
        <v>8</v>
      </c>
      <c r="AS6074" s="5" t="s">
        <v>8</v>
      </c>
      <c r="AT6074" s="5" t="s">
        <v>8</v>
      </c>
      <c r="AU6074" s="5" t="s">
        <v>8</v>
      </c>
      <c r="AV6074" s="5" t="s">
        <v>8</v>
      </c>
      <c r="AW6074" s="5" t="s">
        <v>8</v>
      </c>
      <c r="AX6074" s="5" t="s">
        <v>8</v>
      </c>
      <c r="AY6074" s="5" t="s">
        <v>8</v>
      </c>
      <c r="AZ6074" s="5" t="s">
        <v>8</v>
      </c>
      <c r="BA6074" s="5" t="s">
        <v>8</v>
      </c>
      <c r="BB6074" s="5" t="s">
        <v>8</v>
      </c>
      <c r="BC6074" s="5" t="s">
        <v>8</v>
      </c>
      <c r="BD6074" s="5" t="s">
        <v>8</v>
      </c>
      <c r="BE6074" s="5" t="s">
        <v>8</v>
      </c>
      <c r="BF6074" s="5" t="s">
        <v>8</v>
      </c>
      <c r="BG6074" s="5" t="s">
        <v>8</v>
      </c>
      <c r="BH6074" s="5" t="s">
        <v>8</v>
      </c>
      <c r="BI6074" s="5" t="s">
        <v>8</v>
      </c>
      <c r="BJ6074" s="5" t="s">
        <v>8</v>
      </c>
      <c r="BK6074" s="5" t="s">
        <v>8</v>
      </c>
      <c r="BL6074" s="5">
        <v>1.02</v>
      </c>
      <c r="BM6074" s="5" t="s">
        <v>8</v>
      </c>
      <c r="BN6074" s="5" t="s">
        <v>8</v>
      </c>
      <c r="BO6074" s="5" t="s">
        <v>8</v>
      </c>
      <c r="BP6074" s="5" t="s">
        <v>8</v>
      </c>
      <c r="BQ6074" s="5" t="s">
        <v>8</v>
      </c>
      <c r="BR6074" s="5" t="s">
        <v>8</v>
      </c>
    </row>
    <row r="6075" spans="1:70" x14ac:dyDescent="0.2">
      <c r="A6075" s="4" t="s">
        <v>8688</v>
      </c>
      <c r="B6075" s="5">
        <v>168</v>
      </c>
      <c r="C6075" s="5" t="s">
        <v>8689</v>
      </c>
      <c r="D6075" s="4" t="s">
        <v>8690</v>
      </c>
      <c r="E6075" s="4" t="s">
        <v>8691</v>
      </c>
      <c r="F6075" s="5">
        <v>0.6</v>
      </c>
      <c r="G6075" s="5" t="s">
        <v>8</v>
      </c>
      <c r="H6075" s="5" t="s">
        <v>8</v>
      </c>
      <c r="I6075" s="5" t="s">
        <v>8</v>
      </c>
      <c r="J6075" s="5" t="s">
        <v>8</v>
      </c>
      <c r="K6075" s="5" t="s">
        <v>8</v>
      </c>
      <c r="L6075" s="5" t="s">
        <v>8</v>
      </c>
      <c r="M6075" s="5" t="s">
        <v>8</v>
      </c>
      <c r="N6075" s="5" t="s">
        <v>8</v>
      </c>
      <c r="O6075" s="5" t="s">
        <v>8</v>
      </c>
      <c r="P6075" s="5" t="s">
        <v>8</v>
      </c>
      <c r="Q6075" s="5">
        <v>1.01</v>
      </c>
      <c r="R6075" s="5" t="s">
        <v>8</v>
      </c>
      <c r="S6075" s="5" t="s">
        <v>8</v>
      </c>
      <c r="T6075" s="5">
        <v>1.58</v>
      </c>
      <c r="U6075" s="5">
        <v>1.02</v>
      </c>
      <c r="V6075" s="5" t="s">
        <v>8</v>
      </c>
      <c r="W6075" s="5" t="s">
        <v>8</v>
      </c>
      <c r="X6075" s="5" t="s">
        <v>8</v>
      </c>
      <c r="Y6075" s="5" t="s">
        <v>8</v>
      </c>
      <c r="Z6075" s="5" t="s">
        <v>8</v>
      </c>
      <c r="AA6075" s="5" t="s">
        <v>8</v>
      </c>
      <c r="AB6075" s="5" t="s">
        <v>8</v>
      </c>
      <c r="AC6075" s="5" t="s">
        <v>8</v>
      </c>
      <c r="AD6075" s="5" t="s">
        <v>8</v>
      </c>
      <c r="AE6075" s="5" t="s">
        <v>8</v>
      </c>
      <c r="AF6075" s="5" t="s">
        <v>8</v>
      </c>
      <c r="AG6075" s="5">
        <v>0.19</v>
      </c>
      <c r="AH6075" s="5" t="s">
        <v>8</v>
      </c>
      <c r="AI6075" s="5" t="s">
        <v>8</v>
      </c>
      <c r="AJ6075" s="5" t="s">
        <v>8</v>
      </c>
      <c r="AK6075" s="5" t="s">
        <v>8</v>
      </c>
      <c r="AL6075" s="5" t="s">
        <v>8</v>
      </c>
      <c r="AM6075" s="5" t="s">
        <v>8</v>
      </c>
      <c r="AN6075" s="5" t="s">
        <v>8</v>
      </c>
      <c r="AO6075" s="5">
        <v>0.72</v>
      </c>
      <c r="AP6075" s="5" t="s">
        <v>8</v>
      </c>
      <c r="AQ6075" s="5" t="s">
        <v>8</v>
      </c>
      <c r="AR6075" s="5" t="s">
        <v>8</v>
      </c>
      <c r="AS6075" s="5" t="s">
        <v>8</v>
      </c>
      <c r="AT6075" s="5">
        <v>0.4</v>
      </c>
      <c r="AU6075" s="5">
        <v>0.41</v>
      </c>
      <c r="AV6075" s="5">
        <v>0.4</v>
      </c>
      <c r="AW6075" s="5">
        <v>0.63</v>
      </c>
      <c r="AX6075" s="5" t="s">
        <v>8</v>
      </c>
      <c r="AY6075" s="5" t="s">
        <v>8</v>
      </c>
      <c r="AZ6075" s="5" t="s">
        <v>8</v>
      </c>
      <c r="BA6075" s="5" t="s">
        <v>8</v>
      </c>
      <c r="BB6075" s="5" t="s">
        <v>8</v>
      </c>
      <c r="BC6075" s="5" t="s">
        <v>8</v>
      </c>
      <c r="BD6075" s="5" t="s">
        <v>8</v>
      </c>
      <c r="BE6075" s="5" t="s">
        <v>8</v>
      </c>
      <c r="BF6075" s="5" t="s">
        <v>8</v>
      </c>
      <c r="BG6075" s="5" t="s">
        <v>8</v>
      </c>
      <c r="BH6075" s="5" t="s">
        <v>8</v>
      </c>
      <c r="BI6075" s="5" t="s">
        <v>8</v>
      </c>
      <c r="BJ6075" s="5" t="s">
        <v>8</v>
      </c>
      <c r="BK6075" s="5" t="s">
        <v>8</v>
      </c>
      <c r="BL6075" s="5" t="s">
        <v>8</v>
      </c>
      <c r="BM6075" s="5" t="s">
        <v>8</v>
      </c>
      <c r="BN6075" s="5" t="s">
        <v>8</v>
      </c>
      <c r="BO6075" s="5">
        <v>0.63</v>
      </c>
      <c r="BP6075" s="5">
        <v>0.56999999999999995</v>
      </c>
      <c r="BQ6075" s="5" t="s">
        <v>8</v>
      </c>
      <c r="BR6075" s="5">
        <v>0.91</v>
      </c>
    </row>
    <row r="6076" spans="1:70" x14ac:dyDescent="0.2">
      <c r="A6076" s="4" t="s">
        <v>8688</v>
      </c>
      <c r="B6076" s="5">
        <v>157</v>
      </c>
      <c r="C6076" s="5" t="s">
        <v>8689</v>
      </c>
      <c r="D6076" s="4" t="s">
        <v>8690</v>
      </c>
      <c r="E6076" s="4" t="s">
        <v>11218</v>
      </c>
      <c r="F6076" s="5" t="s">
        <v>8</v>
      </c>
      <c r="G6076" s="5">
        <v>1.07</v>
      </c>
      <c r="H6076" s="5">
        <v>0.63</v>
      </c>
      <c r="I6076" s="5" t="s">
        <v>8</v>
      </c>
      <c r="J6076" s="5">
        <v>0.83</v>
      </c>
      <c r="K6076" s="5" t="s">
        <v>8</v>
      </c>
      <c r="L6076" s="5">
        <v>1.07</v>
      </c>
      <c r="M6076" s="5" t="s">
        <v>8</v>
      </c>
      <c r="N6076" s="5" t="s">
        <v>8</v>
      </c>
      <c r="O6076" s="5" t="s">
        <v>8</v>
      </c>
      <c r="P6076" s="5" t="s">
        <v>8</v>
      </c>
      <c r="Q6076" s="5">
        <v>1.05</v>
      </c>
      <c r="R6076" s="5" t="s">
        <v>8</v>
      </c>
      <c r="S6076" s="5" t="s">
        <v>8</v>
      </c>
      <c r="T6076" s="5" t="s">
        <v>8</v>
      </c>
      <c r="U6076" s="5">
        <v>0.97</v>
      </c>
      <c r="V6076" s="5" t="s">
        <v>8</v>
      </c>
      <c r="W6076" s="5" t="s">
        <v>8</v>
      </c>
      <c r="X6076" s="5" t="s">
        <v>8</v>
      </c>
      <c r="Y6076" s="5" t="s">
        <v>8</v>
      </c>
      <c r="Z6076" s="5">
        <v>0.99</v>
      </c>
      <c r="AA6076" s="5">
        <v>1.23</v>
      </c>
      <c r="AB6076" s="5" t="s">
        <v>8</v>
      </c>
      <c r="AC6076" s="5">
        <v>1.08</v>
      </c>
      <c r="AD6076" s="5" t="s">
        <v>8</v>
      </c>
      <c r="AE6076" s="5">
        <v>1.29</v>
      </c>
      <c r="AF6076" s="5" t="s">
        <v>8</v>
      </c>
      <c r="AG6076" s="5" t="s">
        <v>8</v>
      </c>
      <c r="AH6076" s="5" t="s">
        <v>8</v>
      </c>
      <c r="AI6076" s="5" t="s">
        <v>8</v>
      </c>
      <c r="AJ6076" s="5" t="s">
        <v>8</v>
      </c>
      <c r="AK6076" s="5" t="s">
        <v>8</v>
      </c>
      <c r="AL6076" s="5" t="s">
        <v>8</v>
      </c>
      <c r="AM6076" s="5" t="s">
        <v>8</v>
      </c>
      <c r="AN6076" s="5" t="s">
        <v>8</v>
      </c>
      <c r="AO6076" s="5" t="s">
        <v>8</v>
      </c>
      <c r="AP6076" s="5" t="s">
        <v>8</v>
      </c>
      <c r="AQ6076" s="5" t="s">
        <v>8</v>
      </c>
      <c r="AR6076" s="5" t="s">
        <v>8</v>
      </c>
      <c r="AS6076" s="5" t="s">
        <v>8</v>
      </c>
      <c r="AT6076" s="5" t="s">
        <v>8</v>
      </c>
      <c r="AU6076" s="5" t="s">
        <v>8</v>
      </c>
      <c r="AV6076" s="5" t="s">
        <v>8</v>
      </c>
      <c r="AW6076" s="5" t="s">
        <v>8</v>
      </c>
      <c r="AX6076" s="5" t="s">
        <v>8</v>
      </c>
      <c r="AY6076" s="5" t="s">
        <v>8</v>
      </c>
      <c r="AZ6076" s="5" t="s">
        <v>8</v>
      </c>
      <c r="BA6076" s="5" t="s">
        <v>8</v>
      </c>
      <c r="BB6076" s="5" t="s">
        <v>8</v>
      </c>
      <c r="BC6076" s="5" t="s">
        <v>8</v>
      </c>
      <c r="BD6076" s="5" t="s">
        <v>8</v>
      </c>
      <c r="BE6076" s="5" t="s">
        <v>8</v>
      </c>
      <c r="BF6076" s="5" t="s">
        <v>8</v>
      </c>
      <c r="BG6076" s="5" t="s">
        <v>8</v>
      </c>
      <c r="BH6076" s="5" t="s">
        <v>8</v>
      </c>
      <c r="BI6076" s="5" t="s">
        <v>8</v>
      </c>
      <c r="BJ6076" s="5" t="s">
        <v>8</v>
      </c>
      <c r="BK6076" s="5" t="s">
        <v>8</v>
      </c>
      <c r="BL6076" s="5">
        <v>1.33</v>
      </c>
      <c r="BM6076" s="5">
        <v>1.68</v>
      </c>
      <c r="BN6076" s="5">
        <v>1.1100000000000001</v>
      </c>
      <c r="BO6076" s="5" t="s">
        <v>8</v>
      </c>
      <c r="BP6076" s="5" t="s">
        <v>8</v>
      </c>
      <c r="BQ6076" s="5" t="s">
        <v>8</v>
      </c>
      <c r="BR6076" s="5" t="s">
        <v>8</v>
      </c>
    </row>
    <row r="6077" spans="1:70" x14ac:dyDescent="0.2">
      <c r="A6077" s="4" t="s">
        <v>5014</v>
      </c>
      <c r="B6077" s="5">
        <v>143</v>
      </c>
      <c r="C6077" s="5" t="s">
        <v>5015</v>
      </c>
      <c r="D6077" s="4" t="s">
        <v>5016</v>
      </c>
      <c r="E6077" s="4" t="s">
        <v>5017</v>
      </c>
      <c r="F6077" s="5">
        <v>0.49</v>
      </c>
      <c r="G6077" s="5">
        <v>1.87</v>
      </c>
      <c r="H6077" s="5">
        <v>0.98</v>
      </c>
      <c r="I6077" s="5">
        <v>0.75</v>
      </c>
      <c r="J6077" s="5">
        <v>0.59</v>
      </c>
      <c r="K6077" s="5">
        <v>1.1499999999999999</v>
      </c>
      <c r="L6077" s="5">
        <v>0.67</v>
      </c>
      <c r="M6077" s="5" t="s">
        <v>8</v>
      </c>
      <c r="N6077" s="5">
        <v>1.1299999999999999</v>
      </c>
      <c r="O6077" s="5" t="s">
        <v>8</v>
      </c>
      <c r="P6077" s="5">
        <v>2.39</v>
      </c>
      <c r="Q6077" s="5">
        <v>1.05</v>
      </c>
      <c r="R6077" s="5">
        <v>1.0900000000000001</v>
      </c>
      <c r="S6077" s="5">
        <v>0.8</v>
      </c>
      <c r="T6077" s="5">
        <v>1.1200000000000001</v>
      </c>
      <c r="U6077" s="5">
        <v>0.81</v>
      </c>
      <c r="V6077" s="5" t="s">
        <v>8</v>
      </c>
      <c r="W6077" s="5">
        <v>0.77</v>
      </c>
      <c r="X6077" s="5">
        <v>0.94</v>
      </c>
      <c r="Y6077" s="5" t="s">
        <v>8</v>
      </c>
      <c r="Z6077" s="5">
        <v>0.8</v>
      </c>
      <c r="AA6077" s="5">
        <v>2.37</v>
      </c>
      <c r="AB6077" s="5">
        <v>0.55000000000000004</v>
      </c>
      <c r="AC6077" s="5" t="s">
        <v>8</v>
      </c>
      <c r="AD6077" s="5">
        <v>0.74</v>
      </c>
      <c r="AE6077" s="5">
        <v>0.98</v>
      </c>
      <c r="AF6077" s="5">
        <v>1.41</v>
      </c>
      <c r="AG6077" s="5" t="s">
        <v>8</v>
      </c>
      <c r="AH6077" s="5" t="s">
        <v>8</v>
      </c>
      <c r="AI6077" s="5" t="s">
        <v>8</v>
      </c>
      <c r="AJ6077" s="5" t="s">
        <v>8</v>
      </c>
      <c r="AK6077" s="5" t="s">
        <v>8</v>
      </c>
      <c r="AL6077" s="5" t="s">
        <v>8</v>
      </c>
      <c r="AM6077" s="5">
        <v>0.97</v>
      </c>
      <c r="AN6077" s="5">
        <v>1.24</v>
      </c>
      <c r="AO6077" s="5" t="s">
        <v>8</v>
      </c>
      <c r="AP6077" s="5">
        <v>0.84</v>
      </c>
      <c r="AQ6077" s="5">
        <v>0.71</v>
      </c>
      <c r="AR6077" s="5">
        <v>1.1399999999999999</v>
      </c>
      <c r="AS6077" s="5">
        <v>0.71</v>
      </c>
      <c r="AT6077" s="5">
        <v>0.67</v>
      </c>
      <c r="AU6077" s="5">
        <v>0.93</v>
      </c>
      <c r="AV6077" s="5">
        <v>1.04</v>
      </c>
      <c r="AW6077" s="5">
        <v>1.24</v>
      </c>
      <c r="AX6077" s="5">
        <v>0.7</v>
      </c>
      <c r="AY6077" s="5" t="s">
        <v>8</v>
      </c>
      <c r="AZ6077" s="5" t="s">
        <v>8</v>
      </c>
      <c r="BA6077" s="5" t="s">
        <v>8</v>
      </c>
      <c r="BB6077" s="5" t="s">
        <v>8</v>
      </c>
      <c r="BC6077" s="5" t="s">
        <v>8</v>
      </c>
      <c r="BD6077" s="5" t="s">
        <v>8</v>
      </c>
      <c r="BE6077" s="5" t="s">
        <v>8</v>
      </c>
      <c r="BF6077" s="5">
        <v>1.1399999999999999</v>
      </c>
      <c r="BG6077" s="5" t="s">
        <v>8</v>
      </c>
      <c r="BH6077" s="5" t="s">
        <v>8</v>
      </c>
      <c r="BI6077" s="5">
        <v>0.43</v>
      </c>
      <c r="BJ6077" s="5">
        <v>1</v>
      </c>
      <c r="BK6077" s="5">
        <v>0.98</v>
      </c>
      <c r="BL6077" s="5">
        <v>1.19</v>
      </c>
      <c r="BM6077" s="5">
        <v>1.1200000000000001</v>
      </c>
      <c r="BN6077" s="5">
        <v>0.89</v>
      </c>
      <c r="BO6077" s="5">
        <v>0.79</v>
      </c>
      <c r="BP6077" s="5">
        <v>0.99</v>
      </c>
      <c r="BQ6077" s="5">
        <v>0.83</v>
      </c>
      <c r="BR6077" s="5" t="s">
        <v>8</v>
      </c>
    </row>
    <row r="6078" spans="1:70" x14ac:dyDescent="0.2">
      <c r="A6078" s="4" t="s">
        <v>5014</v>
      </c>
      <c r="B6078" s="5">
        <v>290</v>
      </c>
      <c r="C6078" s="5" t="s">
        <v>5015</v>
      </c>
      <c r="D6078" s="4" t="s">
        <v>5016</v>
      </c>
      <c r="E6078" s="4" t="s">
        <v>6186</v>
      </c>
      <c r="F6078" s="5" t="s">
        <v>8</v>
      </c>
      <c r="G6078" s="5">
        <v>4.09</v>
      </c>
      <c r="H6078" s="5">
        <v>0.83</v>
      </c>
      <c r="I6078" s="5">
        <v>0.56000000000000005</v>
      </c>
      <c r="J6078" s="5" t="s">
        <v>8</v>
      </c>
      <c r="K6078" s="5">
        <v>0.97</v>
      </c>
      <c r="L6078" s="5" t="s">
        <v>8</v>
      </c>
      <c r="M6078" s="5" t="s">
        <v>8</v>
      </c>
      <c r="N6078" s="5">
        <v>0.96</v>
      </c>
      <c r="O6078" s="5" t="s">
        <v>8</v>
      </c>
      <c r="P6078" s="5" t="s">
        <v>8</v>
      </c>
      <c r="Q6078" s="5">
        <v>0.83</v>
      </c>
      <c r="R6078" s="5">
        <v>0.53</v>
      </c>
      <c r="S6078" s="5" t="s">
        <v>8</v>
      </c>
      <c r="T6078" s="5" t="s">
        <v>8</v>
      </c>
      <c r="U6078" s="5">
        <v>0.72</v>
      </c>
      <c r="V6078" s="5">
        <v>0.78</v>
      </c>
      <c r="W6078" s="5">
        <v>0.79</v>
      </c>
      <c r="X6078" s="5">
        <v>0.93</v>
      </c>
      <c r="Y6078" s="5">
        <v>0.48</v>
      </c>
      <c r="Z6078" s="5">
        <v>0.75</v>
      </c>
      <c r="AA6078" s="5">
        <v>1.84</v>
      </c>
      <c r="AB6078" s="5" t="s">
        <v>8</v>
      </c>
      <c r="AC6078" s="5">
        <v>0.83</v>
      </c>
      <c r="AD6078" s="5" t="s">
        <v>8</v>
      </c>
      <c r="AE6078" s="5">
        <v>0.72</v>
      </c>
      <c r="AF6078" s="5" t="s">
        <v>8</v>
      </c>
      <c r="AG6078" s="5">
        <v>0.88</v>
      </c>
      <c r="AH6078" s="5" t="s">
        <v>8</v>
      </c>
      <c r="AI6078" s="5" t="s">
        <v>8</v>
      </c>
      <c r="AJ6078" s="5" t="s">
        <v>8</v>
      </c>
      <c r="AK6078" s="5" t="s">
        <v>8</v>
      </c>
      <c r="AL6078" s="5" t="s">
        <v>8</v>
      </c>
      <c r="AM6078" s="5" t="s">
        <v>8</v>
      </c>
      <c r="AN6078" s="5" t="s">
        <v>8</v>
      </c>
      <c r="AO6078" s="5" t="s">
        <v>8</v>
      </c>
      <c r="AP6078" s="5" t="s">
        <v>8</v>
      </c>
      <c r="AQ6078" s="5">
        <v>0.33</v>
      </c>
      <c r="AR6078" s="5" t="s">
        <v>8</v>
      </c>
      <c r="AS6078" s="5">
        <v>0.37</v>
      </c>
      <c r="AT6078" s="5">
        <v>0.46</v>
      </c>
      <c r="AU6078" s="5" t="s">
        <v>8</v>
      </c>
      <c r="AV6078" s="5">
        <v>0.45</v>
      </c>
      <c r="AW6078" s="5" t="s">
        <v>8</v>
      </c>
      <c r="AX6078" s="5">
        <v>0.48</v>
      </c>
      <c r="AY6078" s="5" t="s">
        <v>8</v>
      </c>
      <c r="AZ6078" s="5" t="s">
        <v>8</v>
      </c>
      <c r="BA6078" s="5" t="s">
        <v>8</v>
      </c>
      <c r="BB6078" s="5" t="s">
        <v>8</v>
      </c>
      <c r="BC6078" s="5" t="s">
        <v>8</v>
      </c>
      <c r="BD6078" s="5" t="s">
        <v>8</v>
      </c>
      <c r="BE6078" s="5" t="s">
        <v>8</v>
      </c>
      <c r="BF6078" s="5">
        <v>0.99</v>
      </c>
      <c r="BG6078" s="5" t="s">
        <v>8</v>
      </c>
      <c r="BH6078" s="5" t="s">
        <v>8</v>
      </c>
      <c r="BI6078" s="5" t="s">
        <v>8</v>
      </c>
      <c r="BJ6078" s="5">
        <v>0.73</v>
      </c>
      <c r="BK6078" s="5">
        <v>0.66</v>
      </c>
      <c r="BL6078" s="5">
        <v>1.08</v>
      </c>
      <c r="BM6078" s="5">
        <v>0.8</v>
      </c>
      <c r="BN6078" s="5">
        <v>0.92</v>
      </c>
      <c r="BO6078" s="5">
        <v>0.59</v>
      </c>
      <c r="BP6078" s="5">
        <v>0.67</v>
      </c>
      <c r="BQ6078" s="5">
        <v>0.46</v>
      </c>
      <c r="BR6078" s="5" t="s">
        <v>8</v>
      </c>
    </row>
    <row r="6079" spans="1:70" x14ac:dyDescent="0.2">
      <c r="A6079" s="4" t="s">
        <v>5014</v>
      </c>
      <c r="B6079" s="5">
        <v>252</v>
      </c>
      <c r="C6079" s="5" t="s">
        <v>5015</v>
      </c>
      <c r="D6079" s="4" t="s">
        <v>5016</v>
      </c>
      <c r="E6079" s="4" t="s">
        <v>14780</v>
      </c>
      <c r="F6079" s="5" t="s">
        <v>8</v>
      </c>
      <c r="G6079" s="5" t="s">
        <v>8</v>
      </c>
      <c r="H6079" s="5" t="s">
        <v>8</v>
      </c>
      <c r="I6079" s="5" t="s">
        <v>8</v>
      </c>
      <c r="J6079" s="5" t="s">
        <v>8</v>
      </c>
      <c r="K6079" s="5" t="s">
        <v>8</v>
      </c>
      <c r="L6079" s="5" t="s">
        <v>8</v>
      </c>
      <c r="M6079" s="5" t="s">
        <v>8</v>
      </c>
      <c r="N6079" s="5" t="s">
        <v>8</v>
      </c>
      <c r="O6079" s="5" t="s">
        <v>8</v>
      </c>
      <c r="P6079" s="5" t="s">
        <v>8</v>
      </c>
      <c r="Q6079" s="5" t="s">
        <v>8</v>
      </c>
      <c r="R6079" s="5" t="s">
        <v>8</v>
      </c>
      <c r="S6079" s="5" t="s">
        <v>8</v>
      </c>
      <c r="T6079" s="5" t="s">
        <v>8</v>
      </c>
      <c r="U6079" s="5" t="s">
        <v>8</v>
      </c>
      <c r="V6079" s="5" t="s">
        <v>8</v>
      </c>
      <c r="W6079" s="5" t="s">
        <v>8</v>
      </c>
      <c r="X6079" s="5" t="s">
        <v>8</v>
      </c>
      <c r="Y6079" s="5" t="s">
        <v>8</v>
      </c>
      <c r="Z6079" s="5">
        <v>0.61</v>
      </c>
      <c r="AA6079" s="5" t="s">
        <v>8</v>
      </c>
      <c r="AB6079" s="5" t="s">
        <v>8</v>
      </c>
      <c r="AC6079" s="5" t="s">
        <v>8</v>
      </c>
      <c r="AD6079" s="5">
        <v>0.69</v>
      </c>
      <c r="AE6079" s="5" t="s">
        <v>8</v>
      </c>
      <c r="AF6079" s="5" t="s">
        <v>8</v>
      </c>
      <c r="AG6079" s="5" t="s">
        <v>8</v>
      </c>
      <c r="AH6079" s="5" t="s">
        <v>8</v>
      </c>
      <c r="AI6079" s="5" t="s">
        <v>8</v>
      </c>
      <c r="AJ6079" s="5" t="s">
        <v>8</v>
      </c>
      <c r="AK6079" s="5" t="s">
        <v>8</v>
      </c>
      <c r="AL6079" s="5" t="s">
        <v>8</v>
      </c>
      <c r="AM6079" s="5" t="s">
        <v>8</v>
      </c>
      <c r="AN6079" s="5" t="s">
        <v>8</v>
      </c>
      <c r="AO6079" s="5" t="s">
        <v>8</v>
      </c>
      <c r="AP6079" s="5" t="s">
        <v>8</v>
      </c>
      <c r="AQ6079" s="5" t="s">
        <v>8</v>
      </c>
      <c r="AR6079" s="5" t="s">
        <v>8</v>
      </c>
      <c r="AS6079" s="5" t="s">
        <v>8</v>
      </c>
      <c r="AT6079" s="5">
        <v>0.73</v>
      </c>
      <c r="AU6079" s="5" t="s">
        <v>8</v>
      </c>
      <c r="AV6079" s="5" t="s">
        <v>8</v>
      </c>
      <c r="AW6079" s="5">
        <v>0.94</v>
      </c>
      <c r="AX6079" s="5">
        <v>0.83</v>
      </c>
      <c r="AY6079" s="5" t="s">
        <v>8</v>
      </c>
      <c r="AZ6079" s="5" t="s">
        <v>8</v>
      </c>
      <c r="BA6079" s="5" t="s">
        <v>8</v>
      </c>
      <c r="BB6079" s="5" t="s">
        <v>8</v>
      </c>
      <c r="BC6079" s="5" t="s">
        <v>8</v>
      </c>
      <c r="BD6079" s="5" t="s">
        <v>8</v>
      </c>
      <c r="BE6079" s="5" t="s">
        <v>8</v>
      </c>
      <c r="BF6079" s="5" t="s">
        <v>8</v>
      </c>
      <c r="BG6079" s="5" t="s">
        <v>8</v>
      </c>
      <c r="BH6079" s="5" t="s">
        <v>8</v>
      </c>
      <c r="BI6079" s="5" t="s">
        <v>8</v>
      </c>
      <c r="BJ6079" s="5" t="s">
        <v>8</v>
      </c>
      <c r="BK6079" s="5" t="s">
        <v>8</v>
      </c>
      <c r="BL6079" s="5" t="s">
        <v>8</v>
      </c>
      <c r="BM6079" s="5">
        <v>0.95</v>
      </c>
      <c r="BN6079" s="5">
        <v>0.79</v>
      </c>
      <c r="BO6079" s="5" t="s">
        <v>8</v>
      </c>
      <c r="BP6079" s="5" t="s">
        <v>8</v>
      </c>
      <c r="BQ6079" s="5">
        <v>1.06</v>
      </c>
      <c r="BR6079" s="5" t="s">
        <v>8</v>
      </c>
    </row>
    <row r="6080" spans="1:70" x14ac:dyDescent="0.2">
      <c r="A6080" s="4" t="s">
        <v>14457</v>
      </c>
      <c r="B6080" s="5">
        <v>208</v>
      </c>
      <c r="C6080" s="5" t="s">
        <v>14458</v>
      </c>
      <c r="D6080" s="4" t="s">
        <v>14459</v>
      </c>
      <c r="E6080" s="4" t="s">
        <v>14460</v>
      </c>
      <c r="F6080" s="5" t="s">
        <v>8</v>
      </c>
      <c r="G6080" s="5" t="s">
        <v>8</v>
      </c>
      <c r="H6080" s="5" t="s">
        <v>8</v>
      </c>
      <c r="I6080" s="5" t="s">
        <v>8</v>
      </c>
      <c r="J6080" s="5" t="s">
        <v>8</v>
      </c>
      <c r="K6080" s="5" t="s">
        <v>8</v>
      </c>
      <c r="L6080" s="5" t="s">
        <v>8</v>
      </c>
      <c r="M6080" s="5" t="s">
        <v>8</v>
      </c>
      <c r="N6080" s="5" t="s">
        <v>8</v>
      </c>
      <c r="O6080" s="5" t="s">
        <v>8</v>
      </c>
      <c r="P6080" s="5" t="s">
        <v>8</v>
      </c>
      <c r="Q6080" s="5" t="s">
        <v>8</v>
      </c>
      <c r="R6080" s="5" t="s">
        <v>8</v>
      </c>
      <c r="S6080" s="5" t="s">
        <v>8</v>
      </c>
      <c r="T6080" s="5" t="s">
        <v>8</v>
      </c>
      <c r="U6080" s="5">
        <v>0.91</v>
      </c>
      <c r="V6080" s="5" t="s">
        <v>8</v>
      </c>
      <c r="W6080" s="5" t="s">
        <v>8</v>
      </c>
      <c r="X6080" s="5" t="s">
        <v>8</v>
      </c>
      <c r="Y6080" s="5" t="s">
        <v>8</v>
      </c>
      <c r="Z6080" s="5">
        <v>0.9</v>
      </c>
      <c r="AA6080" s="5" t="s">
        <v>8</v>
      </c>
      <c r="AB6080" s="5" t="s">
        <v>8</v>
      </c>
      <c r="AC6080" s="5" t="s">
        <v>8</v>
      </c>
      <c r="AD6080" s="5" t="s">
        <v>8</v>
      </c>
      <c r="AE6080" s="5">
        <v>0.81</v>
      </c>
      <c r="AF6080" s="5" t="s">
        <v>8</v>
      </c>
      <c r="AG6080" s="5" t="s">
        <v>8</v>
      </c>
      <c r="AH6080" s="5" t="s">
        <v>8</v>
      </c>
      <c r="AI6080" s="5" t="s">
        <v>8</v>
      </c>
      <c r="AJ6080" s="5" t="s">
        <v>8</v>
      </c>
      <c r="AK6080" s="5" t="s">
        <v>8</v>
      </c>
      <c r="AL6080" s="5" t="s">
        <v>8</v>
      </c>
      <c r="AM6080" s="5" t="s">
        <v>8</v>
      </c>
      <c r="AN6080" s="5" t="s">
        <v>8</v>
      </c>
      <c r="AO6080" s="5" t="s">
        <v>8</v>
      </c>
      <c r="AP6080" s="5" t="s">
        <v>8</v>
      </c>
      <c r="AQ6080" s="5" t="s">
        <v>8</v>
      </c>
      <c r="AR6080" s="5" t="s">
        <v>8</v>
      </c>
      <c r="AS6080" s="5" t="s">
        <v>8</v>
      </c>
      <c r="AT6080" s="5" t="s">
        <v>8</v>
      </c>
      <c r="AU6080" s="5" t="s">
        <v>8</v>
      </c>
      <c r="AV6080" s="5" t="s">
        <v>8</v>
      </c>
      <c r="AW6080" s="5" t="s">
        <v>8</v>
      </c>
      <c r="AX6080" s="5" t="s">
        <v>8</v>
      </c>
      <c r="AY6080" s="5" t="s">
        <v>8</v>
      </c>
      <c r="AZ6080" s="5" t="s">
        <v>8</v>
      </c>
      <c r="BA6080" s="5" t="s">
        <v>8</v>
      </c>
      <c r="BB6080" s="5" t="s">
        <v>8</v>
      </c>
      <c r="BC6080" s="5" t="s">
        <v>8</v>
      </c>
      <c r="BD6080" s="5" t="s">
        <v>8</v>
      </c>
      <c r="BE6080" s="5" t="s">
        <v>8</v>
      </c>
      <c r="BF6080" s="5" t="s">
        <v>8</v>
      </c>
      <c r="BG6080" s="5" t="s">
        <v>8</v>
      </c>
      <c r="BH6080" s="5" t="s">
        <v>8</v>
      </c>
      <c r="BI6080" s="5" t="s">
        <v>8</v>
      </c>
      <c r="BJ6080" s="5" t="s">
        <v>8</v>
      </c>
      <c r="BK6080" s="5" t="s">
        <v>8</v>
      </c>
      <c r="BL6080" s="5" t="s">
        <v>8</v>
      </c>
      <c r="BM6080" s="5">
        <v>1.08</v>
      </c>
      <c r="BN6080" s="5" t="s">
        <v>8</v>
      </c>
      <c r="BO6080" s="5" t="s">
        <v>8</v>
      </c>
      <c r="BP6080" s="5" t="s">
        <v>8</v>
      </c>
      <c r="BQ6080" s="5" t="s">
        <v>8</v>
      </c>
      <c r="BR6080" s="5" t="s">
        <v>8</v>
      </c>
    </row>
    <row r="6081" spans="1:70" x14ac:dyDescent="0.2">
      <c r="A6081" s="4" t="s">
        <v>11401</v>
      </c>
      <c r="B6081" s="5">
        <v>218</v>
      </c>
      <c r="C6081" s="5" t="s">
        <v>11402</v>
      </c>
      <c r="D6081" s="4" t="s">
        <v>11403</v>
      </c>
      <c r="E6081" s="4" t="s">
        <v>11404</v>
      </c>
      <c r="F6081" s="5" t="s">
        <v>8</v>
      </c>
      <c r="G6081" s="5" t="s">
        <v>8</v>
      </c>
      <c r="H6081" s="5" t="s">
        <v>8</v>
      </c>
      <c r="I6081" s="5" t="s">
        <v>8</v>
      </c>
      <c r="J6081" s="5">
        <v>0.75</v>
      </c>
      <c r="K6081" s="5" t="s">
        <v>8</v>
      </c>
      <c r="L6081" s="5" t="s">
        <v>8</v>
      </c>
      <c r="M6081" s="5" t="s">
        <v>8</v>
      </c>
      <c r="N6081" s="5" t="s">
        <v>8</v>
      </c>
      <c r="O6081" s="5" t="s">
        <v>8</v>
      </c>
      <c r="P6081" s="5" t="s">
        <v>8</v>
      </c>
      <c r="Q6081" s="5" t="s">
        <v>8</v>
      </c>
      <c r="R6081" s="5" t="s">
        <v>8</v>
      </c>
      <c r="S6081" s="5" t="s">
        <v>8</v>
      </c>
      <c r="T6081" s="5" t="s">
        <v>8</v>
      </c>
      <c r="U6081" s="5" t="s">
        <v>8</v>
      </c>
      <c r="V6081" s="5" t="s">
        <v>8</v>
      </c>
      <c r="W6081" s="5" t="s">
        <v>8</v>
      </c>
      <c r="X6081" s="5" t="s">
        <v>8</v>
      </c>
      <c r="Y6081" s="5" t="s">
        <v>8</v>
      </c>
      <c r="Z6081" s="5" t="s">
        <v>8</v>
      </c>
      <c r="AA6081" s="5" t="s">
        <v>8</v>
      </c>
      <c r="AB6081" s="5">
        <v>0.45</v>
      </c>
      <c r="AC6081" s="5" t="s">
        <v>8</v>
      </c>
      <c r="AD6081" s="5" t="s">
        <v>8</v>
      </c>
      <c r="AE6081" s="5" t="s">
        <v>8</v>
      </c>
      <c r="AF6081" s="5" t="s">
        <v>8</v>
      </c>
      <c r="AG6081" s="5" t="s">
        <v>8</v>
      </c>
      <c r="AH6081" s="5" t="s">
        <v>8</v>
      </c>
      <c r="AI6081" s="5" t="s">
        <v>8</v>
      </c>
      <c r="AJ6081" s="5" t="s">
        <v>8</v>
      </c>
      <c r="AK6081" s="5" t="s">
        <v>8</v>
      </c>
      <c r="AL6081" s="5" t="s">
        <v>8</v>
      </c>
      <c r="AM6081" s="5" t="s">
        <v>8</v>
      </c>
      <c r="AN6081" s="5" t="s">
        <v>8</v>
      </c>
      <c r="AO6081" s="5" t="s">
        <v>8</v>
      </c>
      <c r="AP6081" s="5" t="s">
        <v>8</v>
      </c>
      <c r="AQ6081" s="5" t="s">
        <v>8</v>
      </c>
      <c r="AR6081" s="5" t="s">
        <v>8</v>
      </c>
      <c r="AS6081" s="5" t="s">
        <v>8</v>
      </c>
      <c r="AT6081" s="5" t="s">
        <v>8</v>
      </c>
      <c r="AU6081" s="5">
        <v>0.8</v>
      </c>
      <c r="AV6081" s="5" t="s">
        <v>8</v>
      </c>
      <c r="AW6081" s="5" t="s">
        <v>8</v>
      </c>
      <c r="AX6081" s="5" t="s">
        <v>8</v>
      </c>
      <c r="AY6081" s="5" t="s">
        <v>8</v>
      </c>
      <c r="AZ6081" s="5" t="s">
        <v>8</v>
      </c>
      <c r="BA6081" s="5" t="s">
        <v>8</v>
      </c>
      <c r="BB6081" s="5" t="s">
        <v>8</v>
      </c>
      <c r="BC6081" s="5" t="s">
        <v>8</v>
      </c>
      <c r="BD6081" s="5" t="s">
        <v>8</v>
      </c>
      <c r="BE6081" s="5" t="s">
        <v>8</v>
      </c>
      <c r="BF6081" s="5" t="s">
        <v>8</v>
      </c>
      <c r="BG6081" s="5" t="s">
        <v>8</v>
      </c>
      <c r="BH6081" s="5" t="s">
        <v>8</v>
      </c>
      <c r="BI6081" s="5" t="s">
        <v>8</v>
      </c>
      <c r="BJ6081" s="5" t="s">
        <v>8</v>
      </c>
      <c r="BK6081" s="5" t="s">
        <v>8</v>
      </c>
      <c r="BL6081" s="5" t="s">
        <v>8</v>
      </c>
      <c r="BM6081" s="5" t="s">
        <v>8</v>
      </c>
      <c r="BN6081" s="5" t="s">
        <v>8</v>
      </c>
      <c r="BO6081" s="5">
        <v>0.65</v>
      </c>
      <c r="BP6081" s="5" t="s">
        <v>8</v>
      </c>
      <c r="BQ6081" s="5" t="s">
        <v>8</v>
      </c>
      <c r="BR6081" s="5" t="s">
        <v>8</v>
      </c>
    </row>
    <row r="6082" spans="1:70" x14ac:dyDescent="0.2">
      <c r="A6082" s="4" t="s">
        <v>12028</v>
      </c>
      <c r="B6082" s="5">
        <v>502</v>
      </c>
      <c r="C6082" s="5" t="s">
        <v>12029</v>
      </c>
      <c r="D6082" s="4" t="s">
        <v>12030</v>
      </c>
      <c r="E6082" s="4" t="s">
        <v>12031</v>
      </c>
      <c r="F6082" s="5" t="s">
        <v>8</v>
      </c>
      <c r="G6082" s="5" t="s">
        <v>8</v>
      </c>
      <c r="H6082" s="5" t="s">
        <v>8</v>
      </c>
      <c r="I6082" s="5" t="s">
        <v>8</v>
      </c>
      <c r="J6082" s="5" t="s">
        <v>8</v>
      </c>
      <c r="K6082" s="5" t="s">
        <v>8</v>
      </c>
      <c r="L6082" s="5" t="s">
        <v>8</v>
      </c>
      <c r="M6082" s="5" t="s">
        <v>8</v>
      </c>
      <c r="N6082" s="5" t="s">
        <v>8</v>
      </c>
      <c r="O6082" s="5" t="s">
        <v>8</v>
      </c>
      <c r="P6082" s="5" t="s">
        <v>8</v>
      </c>
      <c r="Q6082" s="5">
        <v>0.64</v>
      </c>
      <c r="R6082" s="5" t="s">
        <v>8</v>
      </c>
      <c r="S6082" s="5" t="s">
        <v>8</v>
      </c>
      <c r="T6082" s="5">
        <v>0.71</v>
      </c>
      <c r="U6082" s="5">
        <v>0.85</v>
      </c>
      <c r="V6082" s="5" t="s">
        <v>8</v>
      </c>
      <c r="W6082" s="5" t="s">
        <v>8</v>
      </c>
      <c r="X6082" s="5" t="s">
        <v>8</v>
      </c>
      <c r="Y6082" s="5" t="s">
        <v>8</v>
      </c>
      <c r="Z6082" s="5" t="s">
        <v>8</v>
      </c>
      <c r="AA6082" s="5" t="s">
        <v>8</v>
      </c>
      <c r="AB6082" s="5" t="s">
        <v>8</v>
      </c>
      <c r="AC6082" s="5">
        <v>0.87</v>
      </c>
      <c r="AD6082" s="5">
        <v>0.61</v>
      </c>
      <c r="AE6082" s="5">
        <v>0.68</v>
      </c>
      <c r="AF6082" s="5" t="s">
        <v>8</v>
      </c>
      <c r="AG6082" s="5" t="s">
        <v>8</v>
      </c>
      <c r="AH6082" s="5" t="s">
        <v>8</v>
      </c>
      <c r="AI6082" s="5" t="s">
        <v>8</v>
      </c>
      <c r="AJ6082" s="5" t="s">
        <v>8</v>
      </c>
      <c r="AK6082" s="5" t="s">
        <v>8</v>
      </c>
      <c r="AL6082" s="5" t="s">
        <v>8</v>
      </c>
      <c r="AM6082" s="5" t="s">
        <v>8</v>
      </c>
      <c r="AN6082" s="5" t="s">
        <v>8</v>
      </c>
      <c r="AO6082" s="5" t="s">
        <v>8</v>
      </c>
      <c r="AP6082" s="5" t="s">
        <v>8</v>
      </c>
      <c r="AQ6082" s="5" t="s">
        <v>8</v>
      </c>
      <c r="AR6082" s="5" t="s">
        <v>8</v>
      </c>
      <c r="AS6082" s="5">
        <v>0.97</v>
      </c>
      <c r="AT6082" s="5" t="s">
        <v>8</v>
      </c>
      <c r="AU6082" s="5" t="s">
        <v>8</v>
      </c>
      <c r="AV6082" s="5" t="s">
        <v>8</v>
      </c>
      <c r="AW6082" s="5" t="s">
        <v>8</v>
      </c>
      <c r="AX6082" s="5" t="s">
        <v>8</v>
      </c>
      <c r="AY6082" s="5" t="s">
        <v>8</v>
      </c>
      <c r="AZ6082" s="5" t="s">
        <v>8</v>
      </c>
      <c r="BA6082" s="5" t="s">
        <v>8</v>
      </c>
      <c r="BB6082" s="5">
        <v>1.03</v>
      </c>
      <c r="BC6082" s="5" t="s">
        <v>8</v>
      </c>
      <c r="BD6082" s="5" t="s">
        <v>8</v>
      </c>
      <c r="BE6082" s="5" t="s">
        <v>8</v>
      </c>
      <c r="BF6082" s="5" t="s">
        <v>8</v>
      </c>
      <c r="BG6082" s="5" t="s">
        <v>8</v>
      </c>
      <c r="BH6082" s="5" t="s">
        <v>8</v>
      </c>
      <c r="BI6082" s="5" t="s">
        <v>8</v>
      </c>
      <c r="BJ6082" s="5" t="s">
        <v>8</v>
      </c>
      <c r="BK6082" s="5" t="s">
        <v>8</v>
      </c>
      <c r="BL6082" s="5" t="s">
        <v>8</v>
      </c>
      <c r="BM6082" s="5">
        <v>0.95</v>
      </c>
      <c r="BN6082" s="5" t="s">
        <v>8</v>
      </c>
      <c r="BO6082" s="5" t="s">
        <v>8</v>
      </c>
      <c r="BP6082" s="5" t="s">
        <v>8</v>
      </c>
      <c r="BQ6082" s="5" t="s">
        <v>8</v>
      </c>
      <c r="BR6082" s="5" t="s">
        <v>8</v>
      </c>
    </row>
    <row r="6083" spans="1:70" x14ac:dyDescent="0.2">
      <c r="A6083" s="4" t="s">
        <v>12028</v>
      </c>
      <c r="B6083" s="5">
        <v>574</v>
      </c>
      <c r="C6083" s="5" t="s">
        <v>12029</v>
      </c>
      <c r="D6083" s="4" t="s">
        <v>12030</v>
      </c>
      <c r="E6083" s="4" t="s">
        <v>13658</v>
      </c>
      <c r="F6083" s="5" t="s">
        <v>8</v>
      </c>
      <c r="G6083" s="5" t="s">
        <v>8</v>
      </c>
      <c r="H6083" s="5" t="s">
        <v>8</v>
      </c>
      <c r="I6083" s="5" t="s">
        <v>8</v>
      </c>
      <c r="J6083" s="5" t="s">
        <v>8</v>
      </c>
      <c r="K6083" s="5" t="s">
        <v>8</v>
      </c>
      <c r="L6083" s="5" t="s">
        <v>8</v>
      </c>
      <c r="M6083" s="5" t="s">
        <v>8</v>
      </c>
      <c r="N6083" s="5" t="s">
        <v>8</v>
      </c>
      <c r="O6083" s="5" t="s">
        <v>8</v>
      </c>
      <c r="P6083" s="5" t="s">
        <v>8</v>
      </c>
      <c r="Q6083" s="5" t="s">
        <v>8</v>
      </c>
      <c r="R6083" s="5" t="s">
        <v>8</v>
      </c>
      <c r="S6083" s="5" t="s">
        <v>8</v>
      </c>
      <c r="T6083" s="5" t="s">
        <v>8</v>
      </c>
      <c r="U6083" s="5" t="s">
        <v>8</v>
      </c>
      <c r="V6083" s="5" t="s">
        <v>8</v>
      </c>
      <c r="W6083" s="5" t="s">
        <v>8</v>
      </c>
      <c r="X6083" s="5" t="s">
        <v>8</v>
      </c>
      <c r="Y6083" s="5" t="s">
        <v>8</v>
      </c>
      <c r="Z6083" s="5">
        <v>1.37</v>
      </c>
      <c r="AA6083" s="5" t="s">
        <v>8</v>
      </c>
      <c r="AB6083" s="5" t="s">
        <v>8</v>
      </c>
      <c r="AC6083" s="5" t="s">
        <v>8</v>
      </c>
      <c r="AD6083" s="5" t="s">
        <v>8</v>
      </c>
      <c r="AE6083" s="5">
        <v>1.22</v>
      </c>
      <c r="AF6083" s="5" t="s">
        <v>8</v>
      </c>
      <c r="AG6083" s="5" t="s">
        <v>8</v>
      </c>
      <c r="AH6083" s="5" t="s">
        <v>8</v>
      </c>
      <c r="AI6083" s="5" t="s">
        <v>8</v>
      </c>
      <c r="AJ6083" s="5" t="s">
        <v>8</v>
      </c>
      <c r="AK6083" s="5" t="s">
        <v>8</v>
      </c>
      <c r="AL6083" s="5" t="s">
        <v>8</v>
      </c>
      <c r="AM6083" s="5" t="s">
        <v>8</v>
      </c>
      <c r="AN6083" s="5" t="s">
        <v>8</v>
      </c>
      <c r="AO6083" s="5" t="s">
        <v>8</v>
      </c>
      <c r="AP6083" s="5" t="s">
        <v>8</v>
      </c>
      <c r="AQ6083" s="5" t="s">
        <v>8</v>
      </c>
      <c r="AR6083" s="5" t="s">
        <v>8</v>
      </c>
      <c r="AS6083" s="5">
        <v>0.89</v>
      </c>
      <c r="AT6083" s="5" t="s">
        <v>8</v>
      </c>
      <c r="AU6083" s="5" t="s">
        <v>8</v>
      </c>
      <c r="AV6083" s="5" t="s">
        <v>8</v>
      </c>
      <c r="AW6083" s="5" t="s">
        <v>8</v>
      </c>
      <c r="AX6083" s="5" t="s">
        <v>8</v>
      </c>
      <c r="AY6083" s="5" t="s">
        <v>8</v>
      </c>
      <c r="AZ6083" s="5">
        <v>0.51</v>
      </c>
      <c r="BA6083" s="5" t="s">
        <v>8</v>
      </c>
      <c r="BB6083" s="5" t="s">
        <v>8</v>
      </c>
      <c r="BC6083" s="5" t="s">
        <v>8</v>
      </c>
      <c r="BD6083" s="5" t="s">
        <v>8</v>
      </c>
      <c r="BE6083" s="5" t="s">
        <v>8</v>
      </c>
      <c r="BF6083" s="5" t="s">
        <v>8</v>
      </c>
      <c r="BG6083" s="5" t="s">
        <v>8</v>
      </c>
      <c r="BH6083" s="5" t="s">
        <v>8</v>
      </c>
      <c r="BI6083" s="5" t="s">
        <v>8</v>
      </c>
      <c r="BJ6083" s="5" t="s">
        <v>8</v>
      </c>
      <c r="BK6083" s="5" t="s">
        <v>8</v>
      </c>
      <c r="BL6083" s="5" t="s">
        <v>8</v>
      </c>
      <c r="BM6083" s="5">
        <v>0.94</v>
      </c>
      <c r="BN6083" s="5" t="s">
        <v>8</v>
      </c>
      <c r="BO6083" s="5" t="s">
        <v>8</v>
      </c>
      <c r="BP6083" s="5">
        <v>0.86</v>
      </c>
      <c r="BQ6083" s="5" t="s">
        <v>8</v>
      </c>
      <c r="BR6083" s="5" t="s">
        <v>8</v>
      </c>
    </row>
    <row r="6084" spans="1:70" x14ac:dyDescent="0.2">
      <c r="A6084" s="4" t="s">
        <v>12028</v>
      </c>
      <c r="B6084" s="5">
        <v>501</v>
      </c>
      <c r="C6084" s="5" t="s">
        <v>12029</v>
      </c>
      <c r="D6084" s="4" t="s">
        <v>12030</v>
      </c>
      <c r="E6084" s="4" t="s">
        <v>17737</v>
      </c>
      <c r="F6084" s="5" t="s">
        <v>8</v>
      </c>
      <c r="G6084" s="5" t="s">
        <v>8</v>
      </c>
      <c r="H6084" s="5" t="s">
        <v>8</v>
      </c>
      <c r="I6084" s="5" t="s">
        <v>8</v>
      </c>
      <c r="J6084" s="5" t="s">
        <v>8</v>
      </c>
      <c r="K6084" s="5" t="s">
        <v>8</v>
      </c>
      <c r="L6084" s="5" t="s">
        <v>8</v>
      </c>
      <c r="M6084" s="5" t="s">
        <v>8</v>
      </c>
      <c r="N6084" s="5" t="s">
        <v>8</v>
      </c>
      <c r="O6084" s="5" t="s">
        <v>8</v>
      </c>
      <c r="P6084" s="5" t="s">
        <v>8</v>
      </c>
      <c r="Q6084" s="5" t="s">
        <v>8</v>
      </c>
      <c r="R6084" s="5" t="s">
        <v>8</v>
      </c>
      <c r="S6084" s="5" t="s">
        <v>8</v>
      </c>
      <c r="T6084" s="5" t="s">
        <v>8</v>
      </c>
      <c r="U6084" s="5" t="s">
        <v>8</v>
      </c>
      <c r="V6084" s="5" t="s">
        <v>8</v>
      </c>
      <c r="W6084" s="5" t="s">
        <v>8</v>
      </c>
      <c r="X6084" s="5" t="s">
        <v>8</v>
      </c>
      <c r="Y6084" s="5" t="s">
        <v>8</v>
      </c>
      <c r="Z6084" s="5" t="s">
        <v>8</v>
      </c>
      <c r="AA6084" s="5" t="s">
        <v>8</v>
      </c>
      <c r="AB6084" s="5" t="s">
        <v>8</v>
      </c>
      <c r="AC6084" s="5" t="s">
        <v>8</v>
      </c>
      <c r="AD6084" s="5" t="s">
        <v>8</v>
      </c>
      <c r="AE6084" s="5" t="s">
        <v>8</v>
      </c>
      <c r="AF6084" s="5">
        <v>0.51</v>
      </c>
      <c r="AG6084" s="5" t="s">
        <v>8</v>
      </c>
      <c r="AH6084" s="5" t="s">
        <v>8</v>
      </c>
      <c r="AI6084" s="5" t="s">
        <v>8</v>
      </c>
      <c r="AJ6084" s="5" t="s">
        <v>8</v>
      </c>
      <c r="AK6084" s="5" t="s">
        <v>8</v>
      </c>
      <c r="AL6084" s="5" t="s">
        <v>8</v>
      </c>
      <c r="AM6084" s="5" t="s">
        <v>8</v>
      </c>
      <c r="AN6084" s="5" t="s">
        <v>8</v>
      </c>
      <c r="AO6084" s="5" t="s">
        <v>8</v>
      </c>
      <c r="AP6084" s="5" t="s">
        <v>8</v>
      </c>
      <c r="AQ6084" s="5" t="s">
        <v>8</v>
      </c>
      <c r="AR6084" s="5" t="s">
        <v>8</v>
      </c>
      <c r="AS6084" s="5" t="s">
        <v>8</v>
      </c>
      <c r="AT6084" s="5" t="s">
        <v>8</v>
      </c>
      <c r="AU6084" s="5" t="s">
        <v>8</v>
      </c>
      <c r="AV6084" s="5" t="s">
        <v>8</v>
      </c>
      <c r="AW6084" s="5" t="s">
        <v>8</v>
      </c>
      <c r="AX6084" s="5">
        <v>0.9</v>
      </c>
      <c r="AY6084" s="5" t="s">
        <v>8</v>
      </c>
      <c r="AZ6084" s="5" t="s">
        <v>8</v>
      </c>
      <c r="BA6084" s="5" t="s">
        <v>8</v>
      </c>
      <c r="BB6084" s="5" t="s">
        <v>8</v>
      </c>
      <c r="BC6084" s="5" t="s">
        <v>8</v>
      </c>
      <c r="BD6084" s="5" t="s">
        <v>8</v>
      </c>
      <c r="BE6084" s="5" t="s">
        <v>8</v>
      </c>
      <c r="BF6084" s="5" t="s">
        <v>8</v>
      </c>
      <c r="BG6084" s="5" t="s">
        <v>8</v>
      </c>
      <c r="BH6084" s="5" t="s">
        <v>8</v>
      </c>
      <c r="BI6084" s="5" t="s">
        <v>8</v>
      </c>
      <c r="BJ6084" s="5" t="s">
        <v>8</v>
      </c>
      <c r="BK6084" s="5" t="s">
        <v>8</v>
      </c>
      <c r="BL6084" s="5" t="s">
        <v>8</v>
      </c>
      <c r="BM6084" s="5" t="s">
        <v>8</v>
      </c>
      <c r="BN6084" s="5" t="s">
        <v>8</v>
      </c>
      <c r="BO6084" s="5" t="s">
        <v>8</v>
      </c>
      <c r="BP6084" s="5" t="s">
        <v>8</v>
      </c>
      <c r="BQ6084" s="5" t="s">
        <v>8</v>
      </c>
      <c r="BR6084" s="5" t="s">
        <v>8</v>
      </c>
    </row>
    <row r="6085" spans="1:70" x14ac:dyDescent="0.2">
      <c r="A6085" s="4" t="s">
        <v>12559</v>
      </c>
      <c r="B6085" s="5">
        <v>30</v>
      </c>
      <c r="C6085" s="5" t="s">
        <v>12560</v>
      </c>
      <c r="D6085" s="4" t="s">
        <v>12561</v>
      </c>
      <c r="E6085" s="4" t="s">
        <v>12562</v>
      </c>
      <c r="F6085" s="5" t="s">
        <v>8</v>
      </c>
      <c r="G6085" s="5">
        <v>2</v>
      </c>
      <c r="H6085" s="5">
        <v>0.96</v>
      </c>
      <c r="I6085" s="5" t="s">
        <v>8</v>
      </c>
      <c r="J6085" s="5" t="s">
        <v>8</v>
      </c>
      <c r="K6085" s="5" t="s">
        <v>8</v>
      </c>
      <c r="L6085" s="5" t="s">
        <v>8</v>
      </c>
      <c r="M6085" s="5" t="s">
        <v>8</v>
      </c>
      <c r="N6085" s="5" t="s">
        <v>8</v>
      </c>
      <c r="O6085" s="5" t="s">
        <v>8</v>
      </c>
      <c r="P6085" s="5" t="s">
        <v>8</v>
      </c>
      <c r="Q6085" s="5">
        <v>1.31</v>
      </c>
      <c r="R6085" s="5" t="s">
        <v>8</v>
      </c>
      <c r="S6085" s="5" t="s">
        <v>8</v>
      </c>
      <c r="T6085" s="5" t="s">
        <v>8</v>
      </c>
      <c r="U6085" s="5">
        <v>1.1299999999999999</v>
      </c>
      <c r="V6085" s="5">
        <v>0.53</v>
      </c>
      <c r="W6085" s="5">
        <v>0.93</v>
      </c>
      <c r="X6085" s="5" t="s">
        <v>8</v>
      </c>
      <c r="Y6085" s="5" t="s">
        <v>8</v>
      </c>
      <c r="Z6085" s="5">
        <v>1.1000000000000001</v>
      </c>
      <c r="AA6085" s="5" t="s">
        <v>8</v>
      </c>
      <c r="AB6085" s="5" t="s">
        <v>8</v>
      </c>
      <c r="AC6085" s="5">
        <v>0.88</v>
      </c>
      <c r="AD6085" s="5">
        <v>0.81</v>
      </c>
      <c r="AE6085" s="5">
        <v>0.99</v>
      </c>
      <c r="AF6085" s="5" t="s">
        <v>8</v>
      </c>
      <c r="AG6085" s="5" t="s">
        <v>8</v>
      </c>
      <c r="AH6085" s="5" t="s">
        <v>8</v>
      </c>
      <c r="AI6085" s="5" t="s">
        <v>8</v>
      </c>
      <c r="AJ6085" s="5" t="s">
        <v>8</v>
      </c>
      <c r="AK6085" s="5" t="s">
        <v>8</v>
      </c>
      <c r="AL6085" s="5" t="s">
        <v>8</v>
      </c>
      <c r="AM6085" s="5" t="s">
        <v>8</v>
      </c>
      <c r="AN6085" s="5" t="s">
        <v>8</v>
      </c>
      <c r="AO6085" s="5" t="s">
        <v>8</v>
      </c>
      <c r="AP6085" s="5" t="s">
        <v>8</v>
      </c>
      <c r="AQ6085" s="5" t="s">
        <v>8</v>
      </c>
      <c r="AR6085" s="5" t="s">
        <v>8</v>
      </c>
      <c r="AS6085" s="5" t="s">
        <v>8</v>
      </c>
      <c r="AT6085" s="5" t="s">
        <v>8</v>
      </c>
      <c r="AU6085" s="5" t="s">
        <v>8</v>
      </c>
      <c r="AV6085" s="5" t="s">
        <v>8</v>
      </c>
      <c r="AW6085" s="5" t="s">
        <v>8</v>
      </c>
      <c r="AX6085" s="5" t="s">
        <v>8</v>
      </c>
      <c r="AY6085" s="5" t="s">
        <v>8</v>
      </c>
      <c r="AZ6085" s="5" t="s">
        <v>8</v>
      </c>
      <c r="BA6085" s="5" t="s">
        <v>8</v>
      </c>
      <c r="BB6085" s="5" t="s">
        <v>8</v>
      </c>
      <c r="BC6085" s="5" t="s">
        <v>8</v>
      </c>
      <c r="BD6085" s="5" t="s">
        <v>8</v>
      </c>
      <c r="BE6085" s="5" t="s">
        <v>8</v>
      </c>
      <c r="BF6085" s="5" t="s">
        <v>8</v>
      </c>
      <c r="BG6085" s="5" t="s">
        <v>8</v>
      </c>
      <c r="BH6085" s="5" t="s">
        <v>8</v>
      </c>
      <c r="BI6085" s="5" t="s">
        <v>8</v>
      </c>
      <c r="BJ6085" s="5" t="s">
        <v>8</v>
      </c>
      <c r="BK6085" s="5" t="s">
        <v>8</v>
      </c>
      <c r="BL6085" s="5" t="s">
        <v>8</v>
      </c>
      <c r="BM6085" s="5">
        <v>1.27</v>
      </c>
      <c r="BN6085" s="5">
        <v>0.96</v>
      </c>
      <c r="BO6085" s="5">
        <v>0.84</v>
      </c>
      <c r="BP6085" s="5" t="s">
        <v>8</v>
      </c>
      <c r="BQ6085" s="5" t="s">
        <v>8</v>
      </c>
      <c r="BR6085" s="5" t="s">
        <v>8</v>
      </c>
    </row>
    <row r="6086" spans="1:70" x14ac:dyDescent="0.2">
      <c r="A6086" s="4" t="s">
        <v>8893</v>
      </c>
      <c r="B6086" s="5">
        <v>34</v>
      </c>
      <c r="C6086" s="5" t="s">
        <v>8894</v>
      </c>
      <c r="D6086" s="4" t="s">
        <v>8895</v>
      </c>
      <c r="E6086" s="4" t="s">
        <v>8896</v>
      </c>
      <c r="F6086" s="5">
        <v>0.4</v>
      </c>
      <c r="G6086" s="5" t="s">
        <v>8</v>
      </c>
      <c r="H6086" s="5" t="s">
        <v>8</v>
      </c>
      <c r="I6086" s="5">
        <v>0.82</v>
      </c>
      <c r="J6086" s="5">
        <v>0.53</v>
      </c>
      <c r="K6086" s="5" t="s">
        <v>8</v>
      </c>
      <c r="L6086" s="5" t="s">
        <v>8</v>
      </c>
      <c r="M6086" s="5" t="s">
        <v>8</v>
      </c>
      <c r="N6086" s="5" t="s">
        <v>8</v>
      </c>
      <c r="O6086" s="5" t="s">
        <v>8</v>
      </c>
      <c r="P6086" s="5" t="s">
        <v>8</v>
      </c>
      <c r="Q6086" s="5" t="s">
        <v>8</v>
      </c>
      <c r="R6086" s="5">
        <v>0.98</v>
      </c>
      <c r="S6086" s="5">
        <v>0.78</v>
      </c>
      <c r="T6086" s="5">
        <v>1.26</v>
      </c>
      <c r="U6086" s="5" t="s">
        <v>8</v>
      </c>
      <c r="V6086" s="5" t="s">
        <v>8</v>
      </c>
      <c r="W6086" s="5" t="s">
        <v>8</v>
      </c>
      <c r="X6086" s="5" t="s">
        <v>8</v>
      </c>
      <c r="Y6086" s="5" t="s">
        <v>8</v>
      </c>
      <c r="Z6086" s="5" t="s">
        <v>8</v>
      </c>
      <c r="AA6086" s="5" t="s">
        <v>8</v>
      </c>
      <c r="AB6086" s="5">
        <v>0.55000000000000004</v>
      </c>
      <c r="AC6086" s="5" t="s">
        <v>8</v>
      </c>
      <c r="AD6086" s="5" t="s">
        <v>8</v>
      </c>
      <c r="AE6086" s="5" t="s">
        <v>8</v>
      </c>
      <c r="AF6086" s="5" t="s">
        <v>8</v>
      </c>
      <c r="AG6086" s="5">
        <v>7.14</v>
      </c>
      <c r="AH6086" s="5" t="s">
        <v>8</v>
      </c>
      <c r="AI6086" s="5" t="s">
        <v>8</v>
      </c>
      <c r="AJ6086" s="5" t="s">
        <v>8</v>
      </c>
      <c r="AK6086" s="5">
        <v>1.23</v>
      </c>
      <c r="AL6086" s="5">
        <v>1.08</v>
      </c>
      <c r="AM6086" s="5">
        <v>0.76</v>
      </c>
      <c r="AN6086" s="5">
        <v>1.06</v>
      </c>
      <c r="AO6086" s="5" t="s">
        <v>8</v>
      </c>
      <c r="AP6086" s="5">
        <v>0.97</v>
      </c>
      <c r="AQ6086" s="5">
        <v>1.1100000000000001</v>
      </c>
      <c r="AR6086" s="5">
        <v>0.98</v>
      </c>
      <c r="AS6086" s="5">
        <v>1.1299999999999999</v>
      </c>
      <c r="AT6086" s="5">
        <v>0.86</v>
      </c>
      <c r="AU6086" s="5">
        <v>0.93</v>
      </c>
      <c r="AV6086" s="5">
        <v>1.75</v>
      </c>
      <c r="AW6086" s="5">
        <v>0.96</v>
      </c>
      <c r="AX6086" s="5">
        <v>1.2</v>
      </c>
      <c r="AY6086" s="5" t="s">
        <v>8</v>
      </c>
      <c r="AZ6086" s="5">
        <v>2.4900000000000002</v>
      </c>
      <c r="BA6086" s="5">
        <v>0.94</v>
      </c>
      <c r="BB6086" s="5" t="s">
        <v>8</v>
      </c>
      <c r="BC6086" s="5" t="s">
        <v>8</v>
      </c>
      <c r="BD6086" s="5" t="s">
        <v>8</v>
      </c>
      <c r="BE6086" s="5">
        <v>0.84</v>
      </c>
      <c r="BF6086" s="5" t="s">
        <v>8</v>
      </c>
      <c r="BG6086" s="5" t="s">
        <v>8</v>
      </c>
      <c r="BH6086" s="5" t="s">
        <v>8</v>
      </c>
      <c r="BI6086" s="5" t="s">
        <v>8</v>
      </c>
      <c r="BJ6086" s="5">
        <v>0.43</v>
      </c>
      <c r="BK6086" s="5">
        <v>0.73</v>
      </c>
      <c r="BL6086" s="5" t="s">
        <v>8</v>
      </c>
      <c r="BM6086" s="5" t="s">
        <v>8</v>
      </c>
      <c r="BN6086" s="5" t="s">
        <v>8</v>
      </c>
      <c r="BO6086" s="5" t="s">
        <v>8</v>
      </c>
      <c r="BP6086" s="5">
        <v>0.92</v>
      </c>
      <c r="BQ6086" s="5">
        <v>1.02</v>
      </c>
      <c r="BR6086" s="5">
        <v>1.08</v>
      </c>
    </row>
    <row r="6087" spans="1:70" x14ac:dyDescent="0.2">
      <c r="A6087" s="4" t="s">
        <v>8489</v>
      </c>
      <c r="B6087" s="5">
        <v>61</v>
      </c>
      <c r="C6087" s="5" t="s">
        <v>8490</v>
      </c>
      <c r="D6087" s="4" t="s">
        <v>8491</v>
      </c>
      <c r="E6087" s="4" t="s">
        <v>8492</v>
      </c>
      <c r="F6087" s="5" t="s">
        <v>8</v>
      </c>
      <c r="G6087" s="5" t="s">
        <v>8</v>
      </c>
      <c r="H6087" s="5" t="s">
        <v>8</v>
      </c>
      <c r="I6087" s="5" t="s">
        <v>8</v>
      </c>
      <c r="J6087" s="5" t="s">
        <v>8</v>
      </c>
      <c r="K6087" s="5" t="s">
        <v>8</v>
      </c>
      <c r="L6087" s="5">
        <v>1.1299999999999999</v>
      </c>
      <c r="M6087" s="5">
        <v>0.6</v>
      </c>
      <c r="N6087" s="5" t="s">
        <v>8</v>
      </c>
      <c r="O6087" s="5" t="s">
        <v>8</v>
      </c>
      <c r="P6087" s="5" t="s">
        <v>8</v>
      </c>
      <c r="Q6087" s="5" t="s">
        <v>8</v>
      </c>
      <c r="R6087" s="5" t="s">
        <v>8</v>
      </c>
      <c r="S6087" s="5" t="s">
        <v>8</v>
      </c>
      <c r="T6087" s="5" t="s">
        <v>8</v>
      </c>
      <c r="U6087" s="5" t="s">
        <v>8</v>
      </c>
      <c r="V6087" s="5" t="s">
        <v>8</v>
      </c>
      <c r="W6087" s="5" t="s">
        <v>8</v>
      </c>
      <c r="X6087" s="5" t="s">
        <v>8</v>
      </c>
      <c r="Y6087" s="5" t="s">
        <v>8</v>
      </c>
      <c r="Z6087" s="5" t="s">
        <v>8</v>
      </c>
      <c r="AA6087" s="5" t="s">
        <v>8</v>
      </c>
      <c r="AB6087" s="5" t="s">
        <v>8</v>
      </c>
      <c r="AC6087" s="5" t="s">
        <v>8</v>
      </c>
      <c r="AD6087" s="5" t="s">
        <v>8</v>
      </c>
      <c r="AE6087" s="5" t="s">
        <v>8</v>
      </c>
      <c r="AF6087" s="5" t="s">
        <v>8</v>
      </c>
      <c r="AG6087" s="5">
        <v>1.52</v>
      </c>
      <c r="AH6087" s="5" t="s">
        <v>8</v>
      </c>
      <c r="AI6087" s="5" t="s">
        <v>8</v>
      </c>
      <c r="AJ6087" s="5" t="s">
        <v>8</v>
      </c>
      <c r="AK6087" s="5" t="s">
        <v>8</v>
      </c>
      <c r="AL6087" s="5" t="s">
        <v>8</v>
      </c>
      <c r="AM6087" s="5">
        <v>0.56000000000000005</v>
      </c>
      <c r="AN6087" s="5" t="s">
        <v>8</v>
      </c>
      <c r="AO6087" s="5" t="s">
        <v>8</v>
      </c>
      <c r="AP6087" s="5">
        <v>0.83</v>
      </c>
      <c r="AQ6087" s="5">
        <v>0.49</v>
      </c>
      <c r="AR6087" s="5" t="s">
        <v>8</v>
      </c>
      <c r="AS6087" s="5">
        <v>0.57999999999999996</v>
      </c>
      <c r="AT6087" s="5" t="s">
        <v>8</v>
      </c>
      <c r="AU6087" s="5">
        <v>0.69</v>
      </c>
      <c r="AV6087" s="5" t="s">
        <v>8</v>
      </c>
      <c r="AW6087" s="5">
        <v>0.59</v>
      </c>
      <c r="AX6087" s="5">
        <v>0.48</v>
      </c>
      <c r="AY6087" s="5" t="s">
        <v>8</v>
      </c>
      <c r="AZ6087" s="5" t="s">
        <v>8</v>
      </c>
      <c r="BA6087" s="5" t="s">
        <v>8</v>
      </c>
      <c r="BB6087" s="5" t="s">
        <v>8</v>
      </c>
      <c r="BC6087" s="5" t="s">
        <v>8</v>
      </c>
      <c r="BD6087" s="5" t="s">
        <v>8</v>
      </c>
      <c r="BE6087" s="5" t="s">
        <v>8</v>
      </c>
      <c r="BF6087" s="5" t="s">
        <v>8</v>
      </c>
      <c r="BG6087" s="5" t="s">
        <v>8</v>
      </c>
      <c r="BH6087" s="5" t="s">
        <v>8</v>
      </c>
      <c r="BI6087" s="5" t="s">
        <v>8</v>
      </c>
      <c r="BJ6087" s="5" t="s">
        <v>8</v>
      </c>
      <c r="BK6087" s="5" t="s">
        <v>8</v>
      </c>
      <c r="BL6087" s="5" t="s">
        <v>8</v>
      </c>
      <c r="BM6087" s="5" t="s">
        <v>8</v>
      </c>
      <c r="BN6087" s="5" t="s">
        <v>8</v>
      </c>
      <c r="BO6087" s="5" t="s">
        <v>8</v>
      </c>
      <c r="BP6087" s="5">
        <v>0.68</v>
      </c>
      <c r="BQ6087" s="5">
        <v>0.81</v>
      </c>
      <c r="BR6087" s="5" t="s">
        <v>8</v>
      </c>
    </row>
    <row r="6088" spans="1:70" x14ac:dyDescent="0.2">
      <c r="A6088" s="4" t="s">
        <v>4754</v>
      </c>
      <c r="B6088" s="5">
        <v>231</v>
      </c>
      <c r="C6088" s="5" t="s">
        <v>4755</v>
      </c>
      <c r="D6088" s="4" t="s">
        <v>4756</v>
      </c>
      <c r="E6088" s="4" t="s">
        <v>4757</v>
      </c>
      <c r="F6088" s="5" t="s">
        <v>8</v>
      </c>
      <c r="G6088" s="5">
        <v>1.1000000000000001</v>
      </c>
      <c r="H6088" s="5">
        <v>1.1200000000000001</v>
      </c>
      <c r="I6088" s="5" t="s">
        <v>8</v>
      </c>
      <c r="J6088" s="5">
        <v>0.83</v>
      </c>
      <c r="K6088" s="5">
        <v>1.61</v>
      </c>
      <c r="L6088" s="5" t="s">
        <v>8</v>
      </c>
      <c r="M6088" s="5">
        <v>1.05</v>
      </c>
      <c r="N6088" s="5">
        <v>1.08</v>
      </c>
      <c r="O6088" s="5" t="s">
        <v>8</v>
      </c>
      <c r="P6088" s="5" t="s">
        <v>8</v>
      </c>
      <c r="Q6088" s="5">
        <v>1.28</v>
      </c>
      <c r="R6088" s="5" t="s">
        <v>8</v>
      </c>
      <c r="S6088" s="5" t="s">
        <v>8</v>
      </c>
      <c r="T6088" s="5" t="s">
        <v>8</v>
      </c>
      <c r="U6088" s="5" t="s">
        <v>8</v>
      </c>
      <c r="V6088" s="5">
        <v>0.82</v>
      </c>
      <c r="W6088" s="5">
        <v>1.44</v>
      </c>
      <c r="X6088" s="5" t="s">
        <v>8</v>
      </c>
      <c r="Y6088" s="5" t="s">
        <v>8</v>
      </c>
      <c r="Z6088" s="5">
        <v>1.43</v>
      </c>
      <c r="AA6088" s="5">
        <v>1.08</v>
      </c>
      <c r="AB6088" s="5" t="s">
        <v>8</v>
      </c>
      <c r="AC6088" s="5">
        <v>0.99</v>
      </c>
      <c r="AD6088" s="5">
        <v>1.21</v>
      </c>
      <c r="AE6088" s="5">
        <v>1.59</v>
      </c>
      <c r="AF6088" s="5">
        <v>1.84</v>
      </c>
      <c r="AG6088" s="5" t="s">
        <v>8</v>
      </c>
      <c r="AH6088" s="5" t="s">
        <v>8</v>
      </c>
      <c r="AI6088" s="5" t="s">
        <v>8</v>
      </c>
      <c r="AJ6088" s="5" t="s">
        <v>8</v>
      </c>
      <c r="AK6088" s="5" t="s">
        <v>8</v>
      </c>
      <c r="AL6088" s="5" t="s">
        <v>8</v>
      </c>
      <c r="AM6088" s="5" t="s">
        <v>8</v>
      </c>
      <c r="AN6088" s="5" t="s">
        <v>8</v>
      </c>
      <c r="AO6088" s="5" t="s">
        <v>8</v>
      </c>
      <c r="AP6088" s="5" t="s">
        <v>8</v>
      </c>
      <c r="AQ6088" s="5" t="s">
        <v>8</v>
      </c>
      <c r="AR6088" s="5" t="s">
        <v>8</v>
      </c>
      <c r="AS6088" s="5" t="s">
        <v>8</v>
      </c>
      <c r="AT6088" s="5" t="s">
        <v>8</v>
      </c>
      <c r="AU6088" s="5" t="s">
        <v>8</v>
      </c>
      <c r="AV6088" s="5" t="s">
        <v>8</v>
      </c>
      <c r="AW6088" s="5" t="s">
        <v>8</v>
      </c>
      <c r="AX6088" s="5" t="s">
        <v>8</v>
      </c>
      <c r="AY6088" s="5" t="s">
        <v>8</v>
      </c>
      <c r="AZ6088" s="5" t="s">
        <v>8</v>
      </c>
      <c r="BA6088" s="5" t="s">
        <v>8</v>
      </c>
      <c r="BB6088" s="5" t="s">
        <v>8</v>
      </c>
      <c r="BC6088" s="5" t="s">
        <v>8</v>
      </c>
      <c r="BD6088" s="5" t="s">
        <v>8</v>
      </c>
      <c r="BE6088" s="5" t="s">
        <v>8</v>
      </c>
      <c r="BF6088" s="5">
        <v>1.2</v>
      </c>
      <c r="BG6088" s="5" t="s">
        <v>8</v>
      </c>
      <c r="BH6088" s="5" t="s">
        <v>8</v>
      </c>
      <c r="BI6088" s="5" t="s">
        <v>8</v>
      </c>
      <c r="BJ6088" s="5" t="s">
        <v>8</v>
      </c>
      <c r="BK6088" s="5" t="s">
        <v>8</v>
      </c>
      <c r="BL6088" s="5">
        <v>1.49</v>
      </c>
      <c r="BM6088" s="5">
        <v>1.5</v>
      </c>
      <c r="BN6088" s="5" t="s">
        <v>8</v>
      </c>
      <c r="BO6088" s="5">
        <v>0.93</v>
      </c>
      <c r="BP6088" s="5" t="s">
        <v>8</v>
      </c>
      <c r="BQ6088" s="5" t="s">
        <v>8</v>
      </c>
      <c r="BR6088" s="5" t="s">
        <v>8</v>
      </c>
    </row>
    <row r="6089" spans="1:70" x14ac:dyDescent="0.2">
      <c r="A6089" s="4" t="s">
        <v>6156</v>
      </c>
      <c r="B6089" s="5">
        <v>113</v>
      </c>
      <c r="C6089" s="5" t="s">
        <v>6157</v>
      </c>
      <c r="D6089" s="4" t="s">
        <v>6158</v>
      </c>
      <c r="E6089" s="4" t="s">
        <v>6159</v>
      </c>
      <c r="F6089" s="5" t="s">
        <v>8</v>
      </c>
      <c r="G6089" s="5">
        <v>1.79</v>
      </c>
      <c r="H6089" s="5">
        <v>0.76</v>
      </c>
      <c r="I6089" s="5">
        <v>0.56999999999999995</v>
      </c>
      <c r="J6089" s="5">
        <v>0.75</v>
      </c>
      <c r="K6089" s="5">
        <v>1.5</v>
      </c>
      <c r="L6089" s="5" t="s">
        <v>8</v>
      </c>
      <c r="M6089" s="5">
        <v>0.79</v>
      </c>
      <c r="N6089" s="5" t="s">
        <v>8</v>
      </c>
      <c r="O6089" s="5" t="s">
        <v>8</v>
      </c>
      <c r="P6089" s="5">
        <v>0.97</v>
      </c>
      <c r="Q6089" s="5">
        <v>1.23</v>
      </c>
      <c r="R6089" s="5">
        <v>0.87</v>
      </c>
      <c r="S6089" s="5" t="s">
        <v>8</v>
      </c>
      <c r="T6089" s="5" t="s">
        <v>8</v>
      </c>
      <c r="U6089" s="5">
        <v>1.04</v>
      </c>
      <c r="V6089" s="5">
        <v>0.88</v>
      </c>
      <c r="W6089" s="5" t="s">
        <v>8</v>
      </c>
      <c r="X6089" s="5">
        <v>0.71</v>
      </c>
      <c r="Y6089" s="5">
        <v>0.51</v>
      </c>
      <c r="Z6089" s="5">
        <v>1.1000000000000001</v>
      </c>
      <c r="AA6089" s="5" t="s">
        <v>8</v>
      </c>
      <c r="AB6089" s="5" t="s">
        <v>8</v>
      </c>
      <c r="AC6089" s="5">
        <v>0.77</v>
      </c>
      <c r="AD6089" s="5">
        <v>0.95</v>
      </c>
      <c r="AE6089" s="5">
        <v>1.24</v>
      </c>
      <c r="AF6089" s="5">
        <v>1.73</v>
      </c>
      <c r="AG6089" s="5" t="s">
        <v>8</v>
      </c>
      <c r="AH6089" s="5" t="s">
        <v>8</v>
      </c>
      <c r="AI6089" s="5" t="s">
        <v>8</v>
      </c>
      <c r="AJ6089" s="5" t="s">
        <v>8</v>
      </c>
      <c r="AK6089" s="5" t="s">
        <v>8</v>
      </c>
      <c r="AL6089" s="5" t="s">
        <v>8</v>
      </c>
      <c r="AM6089" s="5" t="s">
        <v>8</v>
      </c>
      <c r="AN6089" s="5">
        <v>1.73</v>
      </c>
      <c r="AO6089" s="5" t="s">
        <v>8</v>
      </c>
      <c r="AP6089" s="5" t="s">
        <v>8</v>
      </c>
      <c r="AQ6089" s="5">
        <v>0.38</v>
      </c>
      <c r="AR6089" s="5" t="s">
        <v>8</v>
      </c>
      <c r="AS6089" s="5" t="s">
        <v>8</v>
      </c>
      <c r="AT6089" s="5" t="s">
        <v>8</v>
      </c>
      <c r="AU6089" s="5" t="s">
        <v>8</v>
      </c>
      <c r="AV6089" s="5" t="s">
        <v>8</v>
      </c>
      <c r="AW6089" s="5">
        <v>0.57999999999999996</v>
      </c>
      <c r="AX6089" s="5">
        <v>0.65</v>
      </c>
      <c r="AY6089" s="5" t="s">
        <v>8</v>
      </c>
      <c r="AZ6089" s="5" t="s">
        <v>8</v>
      </c>
      <c r="BA6089" s="5">
        <v>0.94</v>
      </c>
      <c r="BB6089" s="5" t="s">
        <v>8</v>
      </c>
      <c r="BC6089" s="5" t="s">
        <v>8</v>
      </c>
      <c r="BD6089" s="5" t="s">
        <v>8</v>
      </c>
      <c r="BE6089" s="5" t="s">
        <v>8</v>
      </c>
      <c r="BF6089" s="5">
        <v>0.99</v>
      </c>
      <c r="BG6089" s="5" t="s">
        <v>8</v>
      </c>
      <c r="BH6089" s="5" t="s">
        <v>8</v>
      </c>
      <c r="BI6089" s="5" t="s">
        <v>8</v>
      </c>
      <c r="BJ6089" s="5">
        <v>0.64</v>
      </c>
      <c r="BK6089" s="5" t="s">
        <v>8</v>
      </c>
      <c r="BL6089" s="5">
        <v>1.07</v>
      </c>
      <c r="BM6089" s="5" t="s">
        <v>8</v>
      </c>
      <c r="BN6089" s="5">
        <v>0.86</v>
      </c>
      <c r="BO6089" s="5">
        <v>1.05</v>
      </c>
      <c r="BP6089" s="5" t="s">
        <v>8</v>
      </c>
      <c r="BQ6089" s="5">
        <v>0.42</v>
      </c>
      <c r="BR6089" s="5">
        <v>0.82</v>
      </c>
    </row>
    <row r="6090" spans="1:70" x14ac:dyDescent="0.2">
      <c r="A6090" s="4" t="s">
        <v>6156</v>
      </c>
      <c r="B6090" s="5">
        <v>45</v>
      </c>
      <c r="C6090" s="5" t="s">
        <v>6157</v>
      </c>
      <c r="D6090" s="4" t="s">
        <v>6158</v>
      </c>
      <c r="E6090" s="4" t="s">
        <v>7548</v>
      </c>
      <c r="F6090" s="5" t="s">
        <v>8</v>
      </c>
      <c r="G6090" s="5" t="s">
        <v>8</v>
      </c>
      <c r="H6090" s="5">
        <v>0.76</v>
      </c>
      <c r="I6090" s="5">
        <v>0.43</v>
      </c>
      <c r="J6090" s="5">
        <v>0.9</v>
      </c>
      <c r="K6090" s="5">
        <v>0.92</v>
      </c>
      <c r="L6090" s="5" t="s">
        <v>8</v>
      </c>
      <c r="M6090" s="5" t="s">
        <v>8</v>
      </c>
      <c r="N6090" s="5" t="s">
        <v>8</v>
      </c>
      <c r="O6090" s="5" t="s">
        <v>8</v>
      </c>
      <c r="P6090" s="5" t="s">
        <v>8</v>
      </c>
      <c r="Q6090" s="5" t="s">
        <v>8</v>
      </c>
      <c r="R6090" s="5" t="s">
        <v>8</v>
      </c>
      <c r="S6090" s="5">
        <v>0.83</v>
      </c>
      <c r="T6090" s="5">
        <v>0.87</v>
      </c>
      <c r="U6090" s="5">
        <v>1.23</v>
      </c>
      <c r="V6090" s="5" t="s">
        <v>8</v>
      </c>
      <c r="W6090" s="5">
        <v>0.6</v>
      </c>
      <c r="X6090" s="5" t="s">
        <v>8</v>
      </c>
      <c r="Y6090" s="5">
        <v>0.79</v>
      </c>
      <c r="Z6090" s="5">
        <v>0.67</v>
      </c>
      <c r="AA6090" s="5">
        <v>2.2000000000000002</v>
      </c>
      <c r="AB6090" s="5" t="s">
        <v>8</v>
      </c>
      <c r="AC6090" s="5">
        <v>0.56000000000000005</v>
      </c>
      <c r="AD6090" s="5" t="s">
        <v>8</v>
      </c>
      <c r="AE6090" s="5">
        <v>0.74</v>
      </c>
      <c r="AF6090" s="5">
        <v>1.45</v>
      </c>
      <c r="AG6090" s="5">
        <v>1.37</v>
      </c>
      <c r="AH6090" s="5" t="s">
        <v>8</v>
      </c>
      <c r="AI6090" s="5" t="s">
        <v>8</v>
      </c>
      <c r="AJ6090" s="5" t="s">
        <v>8</v>
      </c>
      <c r="AK6090" s="5" t="s">
        <v>8</v>
      </c>
      <c r="AL6090" s="5">
        <v>0.97</v>
      </c>
      <c r="AM6090" s="5" t="s">
        <v>8</v>
      </c>
      <c r="AN6090" s="5" t="s">
        <v>8</v>
      </c>
      <c r="AO6090" s="5" t="s">
        <v>8</v>
      </c>
      <c r="AP6090" s="5">
        <v>0.49</v>
      </c>
      <c r="AQ6090" s="5">
        <v>0.43</v>
      </c>
      <c r="AR6090" s="5">
        <v>0.69</v>
      </c>
      <c r="AS6090" s="5">
        <v>0.44</v>
      </c>
      <c r="AT6090" s="5" t="s">
        <v>8</v>
      </c>
      <c r="AU6090" s="5">
        <v>0.54</v>
      </c>
      <c r="AV6090" s="5" t="s">
        <v>8</v>
      </c>
      <c r="AW6090" s="5">
        <v>0.54</v>
      </c>
      <c r="AX6090" s="5">
        <v>0.54</v>
      </c>
      <c r="AY6090" s="5" t="s">
        <v>8</v>
      </c>
      <c r="AZ6090" s="5" t="s">
        <v>8</v>
      </c>
      <c r="BA6090" s="5" t="s">
        <v>8</v>
      </c>
      <c r="BB6090" s="5" t="s">
        <v>8</v>
      </c>
      <c r="BC6090" s="5" t="s">
        <v>8</v>
      </c>
      <c r="BD6090" s="5" t="s">
        <v>8</v>
      </c>
      <c r="BE6090" s="5" t="s">
        <v>8</v>
      </c>
      <c r="BF6090" s="5">
        <v>0.74</v>
      </c>
      <c r="BG6090" s="5" t="s">
        <v>8</v>
      </c>
      <c r="BH6090" s="5" t="s">
        <v>8</v>
      </c>
      <c r="BI6090" s="5" t="s">
        <v>8</v>
      </c>
      <c r="BJ6090" s="5" t="s">
        <v>8</v>
      </c>
      <c r="BK6090" s="5">
        <v>0.33</v>
      </c>
      <c r="BL6090" s="5">
        <v>1.04</v>
      </c>
      <c r="BM6090" s="5" t="s">
        <v>8</v>
      </c>
      <c r="BN6090" s="5" t="s">
        <v>8</v>
      </c>
      <c r="BO6090" s="5">
        <v>0.61</v>
      </c>
      <c r="BP6090" s="5">
        <v>0.59</v>
      </c>
      <c r="BQ6090" s="5">
        <v>0.55000000000000004</v>
      </c>
      <c r="BR6090" s="5" t="s">
        <v>8</v>
      </c>
    </row>
    <row r="6091" spans="1:70" x14ac:dyDescent="0.2">
      <c r="A6091" s="4" t="s">
        <v>6156</v>
      </c>
      <c r="B6091" s="5">
        <v>150</v>
      </c>
      <c r="C6091" s="5" t="s">
        <v>6157</v>
      </c>
      <c r="D6091" s="4" t="s">
        <v>6158</v>
      </c>
      <c r="E6091" s="4" t="s">
        <v>12694</v>
      </c>
      <c r="F6091" s="5" t="s">
        <v>8</v>
      </c>
      <c r="G6091" s="5" t="s">
        <v>8</v>
      </c>
      <c r="H6091" s="5" t="s">
        <v>8</v>
      </c>
      <c r="I6091" s="5">
        <v>0.83</v>
      </c>
      <c r="J6091" s="5" t="s">
        <v>8</v>
      </c>
      <c r="K6091" s="5" t="s">
        <v>8</v>
      </c>
      <c r="L6091" s="5" t="s">
        <v>8</v>
      </c>
      <c r="M6091" s="5" t="s">
        <v>8</v>
      </c>
      <c r="N6091" s="5" t="s">
        <v>8</v>
      </c>
      <c r="O6091" s="5" t="s">
        <v>8</v>
      </c>
      <c r="P6091" s="5">
        <v>0.82</v>
      </c>
      <c r="Q6091" s="5" t="s">
        <v>8</v>
      </c>
      <c r="R6091" s="5" t="s">
        <v>8</v>
      </c>
      <c r="S6091" s="5" t="s">
        <v>8</v>
      </c>
      <c r="T6091" s="5" t="s">
        <v>8</v>
      </c>
      <c r="U6091" s="5" t="s">
        <v>8</v>
      </c>
      <c r="V6091" s="5">
        <v>0.54</v>
      </c>
      <c r="W6091" s="5">
        <v>0.7</v>
      </c>
      <c r="X6091" s="5" t="s">
        <v>8</v>
      </c>
      <c r="Y6091" s="5" t="s">
        <v>8</v>
      </c>
      <c r="Z6091" s="5" t="s">
        <v>8</v>
      </c>
      <c r="AA6091" s="5">
        <v>1.82</v>
      </c>
      <c r="AB6091" s="5" t="s">
        <v>8</v>
      </c>
      <c r="AC6091" s="5" t="s">
        <v>8</v>
      </c>
      <c r="AD6091" s="5">
        <v>0.8</v>
      </c>
      <c r="AE6091" s="5" t="s">
        <v>8</v>
      </c>
      <c r="AF6091" s="5" t="s">
        <v>8</v>
      </c>
      <c r="AG6091" s="5" t="s">
        <v>8</v>
      </c>
      <c r="AH6091" s="5" t="s">
        <v>8</v>
      </c>
      <c r="AI6091" s="5" t="s">
        <v>8</v>
      </c>
      <c r="AJ6091" s="5" t="s">
        <v>8</v>
      </c>
      <c r="AK6091" s="5" t="s">
        <v>8</v>
      </c>
      <c r="AL6091" s="5" t="s">
        <v>8</v>
      </c>
      <c r="AM6091" s="5" t="s">
        <v>8</v>
      </c>
      <c r="AN6091" s="5" t="s">
        <v>8</v>
      </c>
      <c r="AO6091" s="5" t="s">
        <v>8</v>
      </c>
      <c r="AP6091" s="5" t="s">
        <v>8</v>
      </c>
      <c r="AQ6091" s="5" t="s">
        <v>8</v>
      </c>
      <c r="AR6091" s="5" t="s">
        <v>8</v>
      </c>
      <c r="AS6091" s="5" t="s">
        <v>8</v>
      </c>
      <c r="AT6091" s="5" t="s">
        <v>8</v>
      </c>
      <c r="AU6091" s="5" t="s">
        <v>8</v>
      </c>
      <c r="AV6091" s="5" t="s">
        <v>8</v>
      </c>
      <c r="AW6091" s="5" t="s">
        <v>8</v>
      </c>
      <c r="AX6091" s="5" t="s">
        <v>8</v>
      </c>
      <c r="AY6091" s="5" t="s">
        <v>8</v>
      </c>
      <c r="AZ6091" s="5" t="s">
        <v>8</v>
      </c>
      <c r="BA6091" s="5">
        <v>0.96</v>
      </c>
      <c r="BB6091" s="5" t="s">
        <v>8</v>
      </c>
      <c r="BC6091" s="5" t="s">
        <v>8</v>
      </c>
      <c r="BD6091" s="5" t="s">
        <v>8</v>
      </c>
      <c r="BE6091" s="5" t="s">
        <v>8</v>
      </c>
      <c r="BF6091" s="5" t="s">
        <v>8</v>
      </c>
      <c r="BG6091" s="5" t="s">
        <v>8</v>
      </c>
      <c r="BH6091" s="5" t="s">
        <v>8</v>
      </c>
      <c r="BI6091" s="5" t="s">
        <v>8</v>
      </c>
      <c r="BJ6091" s="5" t="s">
        <v>8</v>
      </c>
      <c r="BK6091" s="5" t="s">
        <v>8</v>
      </c>
      <c r="BL6091" s="5" t="s">
        <v>8</v>
      </c>
      <c r="BM6091" s="5" t="s">
        <v>8</v>
      </c>
      <c r="BN6091" s="5" t="s">
        <v>8</v>
      </c>
      <c r="BO6091" s="5" t="s">
        <v>8</v>
      </c>
      <c r="BP6091" s="5" t="s">
        <v>8</v>
      </c>
      <c r="BQ6091" s="5" t="s">
        <v>8</v>
      </c>
      <c r="BR6091" s="5" t="s">
        <v>8</v>
      </c>
    </row>
    <row r="6092" spans="1:70" x14ac:dyDescent="0.2">
      <c r="A6092" s="4" t="s">
        <v>6156</v>
      </c>
      <c r="B6092" s="5">
        <v>128</v>
      </c>
      <c r="C6092" s="5" t="s">
        <v>6157</v>
      </c>
      <c r="D6092" s="4" t="s">
        <v>6158</v>
      </c>
      <c r="E6092" s="4" t="s">
        <v>12898</v>
      </c>
      <c r="F6092" s="5" t="s">
        <v>8</v>
      </c>
      <c r="G6092" s="5" t="s">
        <v>8</v>
      </c>
      <c r="H6092" s="5" t="s">
        <v>8</v>
      </c>
      <c r="I6092" s="5">
        <v>0.61</v>
      </c>
      <c r="J6092" s="5" t="s">
        <v>8</v>
      </c>
      <c r="K6092" s="5" t="s">
        <v>8</v>
      </c>
      <c r="L6092" s="5" t="s">
        <v>8</v>
      </c>
      <c r="M6092" s="5" t="s">
        <v>8</v>
      </c>
      <c r="N6092" s="5" t="s">
        <v>8</v>
      </c>
      <c r="O6092" s="5" t="s">
        <v>8</v>
      </c>
      <c r="P6092" s="5">
        <v>0.57999999999999996</v>
      </c>
      <c r="Q6092" s="5">
        <v>1.01</v>
      </c>
      <c r="R6092" s="5">
        <v>0.85</v>
      </c>
      <c r="S6092" s="5" t="s">
        <v>8</v>
      </c>
      <c r="T6092" s="5" t="s">
        <v>8</v>
      </c>
      <c r="U6092" s="5">
        <v>1</v>
      </c>
      <c r="V6092" s="5" t="s">
        <v>8</v>
      </c>
      <c r="W6092" s="5" t="s">
        <v>8</v>
      </c>
      <c r="X6092" s="5">
        <v>0.72</v>
      </c>
      <c r="Y6092" s="5">
        <v>0.6</v>
      </c>
      <c r="Z6092" s="5" t="s">
        <v>8</v>
      </c>
      <c r="AA6092" s="5" t="s">
        <v>8</v>
      </c>
      <c r="AB6092" s="5" t="s">
        <v>8</v>
      </c>
      <c r="AC6092" s="5">
        <v>1.1399999999999999</v>
      </c>
      <c r="AD6092" s="5">
        <v>1.03</v>
      </c>
      <c r="AE6092" s="5" t="s">
        <v>8</v>
      </c>
      <c r="AF6092" s="5" t="s">
        <v>8</v>
      </c>
      <c r="AG6092" s="5" t="s">
        <v>8</v>
      </c>
      <c r="AH6092" s="5" t="s">
        <v>8</v>
      </c>
      <c r="AI6092" s="5" t="s">
        <v>8</v>
      </c>
      <c r="AJ6092" s="5" t="s">
        <v>8</v>
      </c>
      <c r="AK6092" s="5" t="s">
        <v>8</v>
      </c>
      <c r="AL6092" s="5">
        <v>1.26</v>
      </c>
      <c r="AM6092" s="5" t="s">
        <v>8</v>
      </c>
      <c r="AN6092" s="5" t="s">
        <v>8</v>
      </c>
      <c r="AO6092" s="5" t="s">
        <v>8</v>
      </c>
      <c r="AP6092" s="5" t="s">
        <v>8</v>
      </c>
      <c r="AQ6092" s="5" t="s">
        <v>8</v>
      </c>
      <c r="AR6092" s="5" t="s">
        <v>8</v>
      </c>
      <c r="AS6092" s="5" t="s">
        <v>8</v>
      </c>
      <c r="AT6092" s="5" t="s">
        <v>8</v>
      </c>
      <c r="AU6092" s="5" t="s">
        <v>8</v>
      </c>
      <c r="AV6092" s="5" t="s">
        <v>8</v>
      </c>
      <c r="AW6092" s="5" t="s">
        <v>8</v>
      </c>
      <c r="AX6092" s="5" t="s">
        <v>8</v>
      </c>
      <c r="AY6092" s="5" t="s">
        <v>8</v>
      </c>
      <c r="AZ6092" s="5" t="s">
        <v>8</v>
      </c>
      <c r="BA6092" s="5" t="s">
        <v>8</v>
      </c>
      <c r="BB6092" s="5" t="s">
        <v>8</v>
      </c>
      <c r="BC6092" s="5" t="s">
        <v>8</v>
      </c>
      <c r="BD6092" s="5" t="s">
        <v>8</v>
      </c>
      <c r="BE6092" s="5" t="s">
        <v>8</v>
      </c>
      <c r="BF6092" s="5" t="s">
        <v>8</v>
      </c>
      <c r="BG6092" s="5" t="s">
        <v>8</v>
      </c>
      <c r="BH6092" s="5" t="s">
        <v>8</v>
      </c>
      <c r="BI6092" s="5" t="s">
        <v>8</v>
      </c>
      <c r="BJ6092" s="5" t="s">
        <v>8</v>
      </c>
      <c r="BK6092" s="5">
        <v>0.45</v>
      </c>
      <c r="BL6092" s="5" t="s">
        <v>8</v>
      </c>
      <c r="BM6092" s="5" t="s">
        <v>8</v>
      </c>
      <c r="BN6092" s="5" t="s">
        <v>8</v>
      </c>
      <c r="BO6092" s="5">
        <v>1.0900000000000001</v>
      </c>
      <c r="BP6092" s="5" t="s">
        <v>8</v>
      </c>
      <c r="BQ6092" s="5" t="s">
        <v>8</v>
      </c>
      <c r="BR6092" s="5" t="s">
        <v>8</v>
      </c>
    </row>
    <row r="6093" spans="1:70" x14ac:dyDescent="0.2">
      <c r="A6093" s="4" t="s">
        <v>6156</v>
      </c>
      <c r="B6093" s="5">
        <v>157</v>
      </c>
      <c r="C6093" s="5" t="s">
        <v>6157</v>
      </c>
      <c r="D6093" s="4" t="s">
        <v>6158</v>
      </c>
      <c r="E6093" s="4" t="s">
        <v>14372</v>
      </c>
      <c r="F6093" s="5" t="s">
        <v>8</v>
      </c>
      <c r="G6093" s="5" t="s">
        <v>8</v>
      </c>
      <c r="H6093" s="5" t="s">
        <v>8</v>
      </c>
      <c r="I6093" s="5" t="s">
        <v>8</v>
      </c>
      <c r="J6093" s="5" t="s">
        <v>8</v>
      </c>
      <c r="K6093" s="5" t="s">
        <v>8</v>
      </c>
      <c r="L6093" s="5" t="s">
        <v>8</v>
      </c>
      <c r="M6093" s="5" t="s">
        <v>8</v>
      </c>
      <c r="N6093" s="5" t="s">
        <v>8</v>
      </c>
      <c r="O6093" s="5" t="s">
        <v>8</v>
      </c>
      <c r="P6093" s="5" t="s">
        <v>8</v>
      </c>
      <c r="Q6093" s="5" t="s">
        <v>8</v>
      </c>
      <c r="R6093" s="5" t="s">
        <v>8</v>
      </c>
      <c r="S6093" s="5" t="s">
        <v>8</v>
      </c>
      <c r="T6093" s="5" t="s">
        <v>8</v>
      </c>
      <c r="U6093" s="5" t="s">
        <v>8</v>
      </c>
      <c r="V6093" s="5" t="s">
        <v>8</v>
      </c>
      <c r="W6093" s="5" t="s">
        <v>8</v>
      </c>
      <c r="X6093" s="5" t="s">
        <v>8</v>
      </c>
      <c r="Y6093" s="5" t="s">
        <v>8</v>
      </c>
      <c r="Z6093" s="5">
        <v>0.94</v>
      </c>
      <c r="AA6093" s="5" t="s">
        <v>8</v>
      </c>
      <c r="AB6093" s="5" t="s">
        <v>8</v>
      </c>
      <c r="AC6093" s="5" t="s">
        <v>8</v>
      </c>
      <c r="AD6093" s="5">
        <v>0.76</v>
      </c>
      <c r="AE6093" s="5" t="s">
        <v>8</v>
      </c>
      <c r="AF6093" s="5" t="s">
        <v>8</v>
      </c>
      <c r="AG6093" s="5" t="s">
        <v>8</v>
      </c>
      <c r="AH6093" s="5" t="s">
        <v>8</v>
      </c>
      <c r="AI6093" s="5" t="s">
        <v>8</v>
      </c>
      <c r="AJ6093" s="5" t="s">
        <v>8</v>
      </c>
      <c r="AK6093" s="5" t="s">
        <v>8</v>
      </c>
      <c r="AL6093" s="5" t="s">
        <v>8</v>
      </c>
      <c r="AM6093" s="5" t="s">
        <v>8</v>
      </c>
      <c r="AN6093" s="5" t="s">
        <v>8</v>
      </c>
      <c r="AO6093" s="5" t="s">
        <v>8</v>
      </c>
      <c r="AP6093" s="5" t="s">
        <v>8</v>
      </c>
      <c r="AQ6093" s="5" t="s">
        <v>8</v>
      </c>
      <c r="AR6093" s="5" t="s">
        <v>8</v>
      </c>
      <c r="AS6093" s="5" t="s">
        <v>8</v>
      </c>
      <c r="AT6093" s="5">
        <v>0.4</v>
      </c>
      <c r="AU6093" s="5" t="s">
        <v>8</v>
      </c>
      <c r="AV6093" s="5" t="s">
        <v>8</v>
      </c>
      <c r="AW6093" s="5" t="s">
        <v>8</v>
      </c>
      <c r="AX6093" s="5" t="s">
        <v>8</v>
      </c>
      <c r="AY6093" s="5" t="s">
        <v>8</v>
      </c>
      <c r="AZ6093" s="5" t="s">
        <v>8</v>
      </c>
      <c r="BA6093" s="5" t="s">
        <v>8</v>
      </c>
      <c r="BB6093" s="5" t="s">
        <v>8</v>
      </c>
      <c r="BC6093" s="5" t="s">
        <v>8</v>
      </c>
      <c r="BD6093" s="5" t="s">
        <v>8</v>
      </c>
      <c r="BE6093" s="5" t="s">
        <v>8</v>
      </c>
      <c r="BF6093" s="5" t="s">
        <v>8</v>
      </c>
      <c r="BG6093" s="5" t="s">
        <v>8</v>
      </c>
      <c r="BH6093" s="5" t="s">
        <v>8</v>
      </c>
      <c r="BI6093" s="5" t="s">
        <v>8</v>
      </c>
      <c r="BJ6093" s="5" t="s">
        <v>8</v>
      </c>
      <c r="BK6093" s="5" t="s">
        <v>8</v>
      </c>
      <c r="BL6093" s="5" t="s">
        <v>8</v>
      </c>
      <c r="BM6093" s="5" t="s">
        <v>8</v>
      </c>
      <c r="BN6093" s="5">
        <v>0.89</v>
      </c>
      <c r="BO6093" s="5" t="s">
        <v>8</v>
      </c>
      <c r="BP6093" s="5" t="s">
        <v>8</v>
      </c>
      <c r="BQ6093" s="5" t="s">
        <v>8</v>
      </c>
      <c r="BR6093" s="5" t="s">
        <v>8</v>
      </c>
    </row>
    <row r="6094" spans="1:70" x14ac:dyDescent="0.2">
      <c r="A6094" s="4" t="s">
        <v>14771</v>
      </c>
      <c r="B6094" s="5">
        <v>49</v>
      </c>
      <c r="C6094" s="5" t="s">
        <v>14772</v>
      </c>
      <c r="D6094" s="4" t="s">
        <v>14773</v>
      </c>
      <c r="E6094" s="4" t="s">
        <v>14774</v>
      </c>
      <c r="F6094" s="5" t="s">
        <v>8</v>
      </c>
      <c r="G6094" s="5" t="s">
        <v>8</v>
      </c>
      <c r="H6094" s="5" t="s">
        <v>8</v>
      </c>
      <c r="I6094" s="5" t="s">
        <v>8</v>
      </c>
      <c r="J6094" s="5" t="s">
        <v>8</v>
      </c>
      <c r="K6094" s="5" t="s">
        <v>8</v>
      </c>
      <c r="L6094" s="5" t="s">
        <v>8</v>
      </c>
      <c r="M6094" s="5" t="s">
        <v>8</v>
      </c>
      <c r="N6094" s="5" t="s">
        <v>8</v>
      </c>
      <c r="O6094" s="5" t="s">
        <v>8</v>
      </c>
      <c r="P6094" s="5" t="s">
        <v>8</v>
      </c>
      <c r="Q6094" s="5" t="s">
        <v>8</v>
      </c>
      <c r="R6094" s="5" t="s">
        <v>8</v>
      </c>
      <c r="S6094" s="5" t="s">
        <v>8</v>
      </c>
      <c r="T6094" s="5" t="s">
        <v>8</v>
      </c>
      <c r="U6094" s="5" t="s">
        <v>8</v>
      </c>
      <c r="V6094" s="5" t="s">
        <v>8</v>
      </c>
      <c r="W6094" s="5" t="s">
        <v>8</v>
      </c>
      <c r="X6094" s="5" t="s">
        <v>8</v>
      </c>
      <c r="Y6094" s="5" t="s">
        <v>8</v>
      </c>
      <c r="Z6094" s="5">
        <v>0.64</v>
      </c>
      <c r="AA6094" s="5" t="s">
        <v>8</v>
      </c>
      <c r="AB6094" s="5" t="s">
        <v>8</v>
      </c>
      <c r="AC6094" s="5" t="s">
        <v>8</v>
      </c>
      <c r="AD6094" s="5" t="s">
        <v>8</v>
      </c>
      <c r="AE6094" s="5" t="s">
        <v>8</v>
      </c>
      <c r="AF6094" s="5" t="s">
        <v>8</v>
      </c>
      <c r="AG6094" s="5" t="s">
        <v>8</v>
      </c>
      <c r="AH6094" s="5" t="s">
        <v>8</v>
      </c>
      <c r="AI6094" s="5" t="s">
        <v>8</v>
      </c>
      <c r="AJ6094" s="5" t="s">
        <v>8</v>
      </c>
      <c r="AK6094" s="5" t="s">
        <v>8</v>
      </c>
      <c r="AL6094" s="5" t="s">
        <v>8</v>
      </c>
      <c r="AM6094" s="5" t="s">
        <v>8</v>
      </c>
      <c r="AN6094" s="5" t="s">
        <v>8</v>
      </c>
      <c r="AO6094" s="5" t="s">
        <v>8</v>
      </c>
      <c r="AP6094" s="5" t="s">
        <v>8</v>
      </c>
      <c r="AQ6094" s="5">
        <v>1.53</v>
      </c>
      <c r="AR6094" s="5" t="s">
        <v>8</v>
      </c>
      <c r="AS6094" s="5" t="s">
        <v>8</v>
      </c>
      <c r="AT6094" s="5" t="s">
        <v>8</v>
      </c>
      <c r="AU6094" s="5" t="s">
        <v>8</v>
      </c>
      <c r="AV6094" s="5" t="s">
        <v>8</v>
      </c>
      <c r="AW6094" s="5" t="s">
        <v>8</v>
      </c>
      <c r="AX6094" s="5" t="s">
        <v>8</v>
      </c>
      <c r="AY6094" s="5" t="s">
        <v>8</v>
      </c>
      <c r="AZ6094" s="5" t="s">
        <v>8</v>
      </c>
      <c r="BA6094" s="5" t="s">
        <v>8</v>
      </c>
      <c r="BB6094" s="5" t="s">
        <v>8</v>
      </c>
      <c r="BC6094" s="5" t="s">
        <v>8</v>
      </c>
      <c r="BD6094" s="5" t="s">
        <v>8</v>
      </c>
      <c r="BE6094" s="5" t="s">
        <v>8</v>
      </c>
      <c r="BF6094" s="5" t="s">
        <v>8</v>
      </c>
      <c r="BG6094" s="5" t="s">
        <v>8</v>
      </c>
      <c r="BH6094" s="5" t="s">
        <v>8</v>
      </c>
      <c r="BI6094" s="5" t="s">
        <v>8</v>
      </c>
      <c r="BJ6094" s="5" t="s">
        <v>8</v>
      </c>
      <c r="BK6094" s="5" t="s">
        <v>8</v>
      </c>
      <c r="BL6094" s="5" t="s">
        <v>8</v>
      </c>
      <c r="BM6094" s="5">
        <v>0.73</v>
      </c>
      <c r="BN6094" s="5" t="s">
        <v>8</v>
      </c>
      <c r="BO6094" s="5" t="s">
        <v>8</v>
      </c>
      <c r="BP6094" s="5" t="s">
        <v>8</v>
      </c>
      <c r="BQ6094" s="5" t="s">
        <v>8</v>
      </c>
      <c r="BR6094" s="5" t="s">
        <v>8</v>
      </c>
    </row>
    <row r="6095" spans="1:70" x14ac:dyDescent="0.2">
      <c r="A6095" s="4" t="s">
        <v>14771</v>
      </c>
      <c r="B6095" s="5">
        <v>21</v>
      </c>
      <c r="C6095" s="5" t="s">
        <v>14772</v>
      </c>
      <c r="D6095" s="4" t="s">
        <v>14773</v>
      </c>
      <c r="E6095" s="4" t="s">
        <v>15403</v>
      </c>
      <c r="F6095" s="5" t="s">
        <v>8</v>
      </c>
      <c r="G6095" s="5" t="s">
        <v>8</v>
      </c>
      <c r="H6095" s="5" t="s">
        <v>8</v>
      </c>
      <c r="I6095" s="5" t="s">
        <v>8</v>
      </c>
      <c r="J6095" s="5" t="s">
        <v>8</v>
      </c>
      <c r="K6095" s="5" t="s">
        <v>8</v>
      </c>
      <c r="L6095" s="5" t="s">
        <v>8</v>
      </c>
      <c r="M6095" s="5" t="s">
        <v>8</v>
      </c>
      <c r="N6095" s="5" t="s">
        <v>8</v>
      </c>
      <c r="O6095" s="5" t="s">
        <v>8</v>
      </c>
      <c r="P6095" s="5" t="s">
        <v>8</v>
      </c>
      <c r="Q6095" s="5" t="s">
        <v>8</v>
      </c>
      <c r="R6095" s="5" t="s">
        <v>8</v>
      </c>
      <c r="S6095" s="5" t="s">
        <v>8</v>
      </c>
      <c r="T6095" s="5" t="s">
        <v>8</v>
      </c>
      <c r="U6095" s="5" t="s">
        <v>8</v>
      </c>
      <c r="V6095" s="5" t="s">
        <v>8</v>
      </c>
      <c r="W6095" s="5" t="s">
        <v>8</v>
      </c>
      <c r="X6095" s="5" t="s">
        <v>8</v>
      </c>
      <c r="Y6095" s="5" t="s">
        <v>8</v>
      </c>
      <c r="Z6095" s="5" t="s">
        <v>8</v>
      </c>
      <c r="AA6095" s="5" t="s">
        <v>8</v>
      </c>
      <c r="AB6095" s="5" t="s">
        <v>8</v>
      </c>
      <c r="AC6095" s="5" t="s">
        <v>8</v>
      </c>
      <c r="AD6095" s="5" t="s">
        <v>8</v>
      </c>
      <c r="AE6095" s="5">
        <v>0.9</v>
      </c>
      <c r="AF6095" s="5" t="s">
        <v>8</v>
      </c>
      <c r="AG6095" s="5" t="s">
        <v>8</v>
      </c>
      <c r="AH6095" s="5">
        <v>1.76</v>
      </c>
      <c r="AI6095" s="5" t="s">
        <v>8</v>
      </c>
      <c r="AJ6095" s="5" t="s">
        <v>8</v>
      </c>
      <c r="AK6095" s="5" t="s">
        <v>8</v>
      </c>
      <c r="AL6095" s="5">
        <v>1.38</v>
      </c>
      <c r="AM6095" s="5" t="s">
        <v>8</v>
      </c>
      <c r="AN6095" s="5" t="s">
        <v>8</v>
      </c>
      <c r="AO6095" s="5" t="s">
        <v>8</v>
      </c>
      <c r="AP6095" s="5">
        <v>0.8</v>
      </c>
      <c r="AQ6095" s="5" t="s">
        <v>8</v>
      </c>
      <c r="AR6095" s="5" t="s">
        <v>8</v>
      </c>
      <c r="AS6095" s="5" t="s">
        <v>8</v>
      </c>
      <c r="AT6095" s="5" t="s">
        <v>8</v>
      </c>
      <c r="AU6095" s="5" t="s">
        <v>8</v>
      </c>
      <c r="AV6095" s="5" t="s">
        <v>8</v>
      </c>
      <c r="AW6095" s="5" t="s">
        <v>8</v>
      </c>
      <c r="AX6095" s="5" t="s">
        <v>8</v>
      </c>
      <c r="AY6095" s="5" t="s">
        <v>8</v>
      </c>
      <c r="AZ6095" s="5" t="s">
        <v>8</v>
      </c>
      <c r="BA6095" s="5">
        <v>0.96</v>
      </c>
      <c r="BB6095" s="5" t="s">
        <v>8</v>
      </c>
      <c r="BC6095" s="5" t="s">
        <v>8</v>
      </c>
      <c r="BD6095" s="5" t="s">
        <v>8</v>
      </c>
      <c r="BE6095" s="5">
        <v>1.35</v>
      </c>
      <c r="BF6095" s="5" t="s">
        <v>8</v>
      </c>
      <c r="BG6095" s="5" t="s">
        <v>8</v>
      </c>
      <c r="BH6095" s="5" t="s">
        <v>8</v>
      </c>
      <c r="BI6095" s="5" t="s">
        <v>8</v>
      </c>
      <c r="BJ6095" s="5" t="s">
        <v>8</v>
      </c>
      <c r="BK6095" s="5" t="s">
        <v>8</v>
      </c>
      <c r="BL6095" s="5">
        <v>1.57</v>
      </c>
      <c r="BM6095" s="5" t="s">
        <v>8</v>
      </c>
      <c r="BN6095" s="5" t="s">
        <v>8</v>
      </c>
      <c r="BO6095" s="5" t="s">
        <v>8</v>
      </c>
      <c r="BP6095" s="5" t="s">
        <v>8</v>
      </c>
      <c r="BQ6095" s="5" t="s">
        <v>8</v>
      </c>
      <c r="BR6095" s="5">
        <v>0.96</v>
      </c>
    </row>
    <row r="6096" spans="1:70" x14ac:dyDescent="0.2">
      <c r="A6096" s="4" t="s">
        <v>16299</v>
      </c>
      <c r="B6096" s="5">
        <v>205</v>
      </c>
      <c r="C6096" s="5" t="s">
        <v>16300</v>
      </c>
      <c r="D6096" s="4" t="s">
        <v>16301</v>
      </c>
      <c r="E6096" s="4" t="s">
        <v>16302</v>
      </c>
      <c r="F6096" s="5" t="s">
        <v>8</v>
      </c>
      <c r="G6096" s="5" t="s">
        <v>8</v>
      </c>
      <c r="H6096" s="5" t="s">
        <v>8</v>
      </c>
      <c r="I6096" s="5" t="s">
        <v>8</v>
      </c>
      <c r="J6096" s="5" t="s">
        <v>8</v>
      </c>
      <c r="K6096" s="5" t="s">
        <v>8</v>
      </c>
      <c r="L6096" s="5" t="s">
        <v>8</v>
      </c>
      <c r="M6096" s="5" t="s">
        <v>8</v>
      </c>
      <c r="N6096" s="5" t="s">
        <v>8</v>
      </c>
      <c r="O6096" s="5" t="s">
        <v>8</v>
      </c>
      <c r="P6096" s="5" t="s">
        <v>8</v>
      </c>
      <c r="Q6096" s="5">
        <v>0.68</v>
      </c>
      <c r="R6096" s="5" t="s">
        <v>8</v>
      </c>
      <c r="S6096" s="5" t="s">
        <v>8</v>
      </c>
      <c r="T6096" s="5" t="s">
        <v>8</v>
      </c>
      <c r="U6096" s="5" t="s">
        <v>8</v>
      </c>
      <c r="V6096" s="5" t="s">
        <v>8</v>
      </c>
      <c r="W6096" s="5" t="s">
        <v>8</v>
      </c>
      <c r="X6096" s="5" t="s">
        <v>8</v>
      </c>
      <c r="Y6096" s="5" t="s">
        <v>8</v>
      </c>
      <c r="Z6096" s="5" t="s">
        <v>8</v>
      </c>
      <c r="AA6096" s="5" t="s">
        <v>8</v>
      </c>
      <c r="AB6096" s="5" t="s">
        <v>8</v>
      </c>
      <c r="AC6096" s="5" t="s">
        <v>8</v>
      </c>
      <c r="AD6096" s="5" t="s">
        <v>8</v>
      </c>
      <c r="AE6096" s="5" t="s">
        <v>8</v>
      </c>
      <c r="AF6096" s="5" t="s">
        <v>8</v>
      </c>
      <c r="AG6096" s="5" t="s">
        <v>8</v>
      </c>
      <c r="AH6096" s="5" t="s">
        <v>8</v>
      </c>
      <c r="AI6096" s="5" t="s">
        <v>8</v>
      </c>
      <c r="AJ6096" s="5" t="s">
        <v>8</v>
      </c>
      <c r="AK6096" s="5" t="s">
        <v>8</v>
      </c>
      <c r="AL6096" s="5" t="s">
        <v>8</v>
      </c>
      <c r="AM6096" s="5" t="s">
        <v>8</v>
      </c>
      <c r="AN6096" s="5" t="s">
        <v>8</v>
      </c>
      <c r="AO6096" s="5" t="s">
        <v>8</v>
      </c>
      <c r="AP6096" s="5" t="s">
        <v>8</v>
      </c>
      <c r="AQ6096" s="5" t="s">
        <v>8</v>
      </c>
      <c r="AR6096" s="5" t="s">
        <v>8</v>
      </c>
      <c r="AS6096" s="5" t="s">
        <v>8</v>
      </c>
      <c r="AT6096" s="5" t="s">
        <v>8</v>
      </c>
      <c r="AU6096" s="5" t="s">
        <v>8</v>
      </c>
      <c r="AV6096" s="5" t="s">
        <v>8</v>
      </c>
      <c r="AW6096" s="5" t="s">
        <v>8</v>
      </c>
      <c r="AX6096" s="5" t="s">
        <v>8</v>
      </c>
      <c r="AY6096" s="5" t="s">
        <v>8</v>
      </c>
      <c r="AZ6096" s="5" t="s">
        <v>8</v>
      </c>
      <c r="BA6096" s="5" t="s">
        <v>8</v>
      </c>
      <c r="BB6096" s="5" t="s">
        <v>8</v>
      </c>
      <c r="BC6096" s="5" t="s">
        <v>8</v>
      </c>
      <c r="BD6096" s="5" t="s">
        <v>8</v>
      </c>
      <c r="BE6096" s="5" t="s">
        <v>8</v>
      </c>
      <c r="BF6096" s="5" t="s">
        <v>8</v>
      </c>
      <c r="BG6096" s="5" t="s">
        <v>8</v>
      </c>
      <c r="BH6096" s="5" t="s">
        <v>8</v>
      </c>
      <c r="BI6096" s="5" t="s">
        <v>8</v>
      </c>
      <c r="BJ6096" s="5" t="s">
        <v>8</v>
      </c>
      <c r="BK6096" s="5" t="s">
        <v>8</v>
      </c>
      <c r="BL6096" s="5" t="s">
        <v>8</v>
      </c>
      <c r="BM6096" s="5">
        <v>0.87</v>
      </c>
      <c r="BN6096" s="5">
        <v>0.76</v>
      </c>
      <c r="BO6096" s="5" t="s">
        <v>8</v>
      </c>
      <c r="BP6096" s="5" t="s">
        <v>8</v>
      </c>
      <c r="BQ6096" s="5" t="s">
        <v>8</v>
      </c>
      <c r="BR6096" s="5" t="s">
        <v>8</v>
      </c>
    </row>
    <row r="6097" spans="1:70" x14ac:dyDescent="0.2">
      <c r="A6097" s="4" t="s">
        <v>3206</v>
      </c>
      <c r="B6097" s="5">
        <v>85</v>
      </c>
      <c r="C6097" s="5" t="s">
        <v>3207</v>
      </c>
      <c r="D6097" s="4" t="s">
        <v>3208</v>
      </c>
      <c r="E6097" s="4" t="s">
        <v>3209</v>
      </c>
      <c r="F6097" s="5">
        <v>0.33</v>
      </c>
      <c r="G6097" s="5">
        <v>3.67</v>
      </c>
      <c r="H6097" s="5">
        <v>0.72</v>
      </c>
      <c r="I6097" s="5">
        <v>0.54</v>
      </c>
      <c r="J6097" s="5">
        <v>0.32</v>
      </c>
      <c r="K6097" s="5">
        <v>1.1299999999999999</v>
      </c>
      <c r="L6097" s="5">
        <v>0.44</v>
      </c>
      <c r="M6097" s="5">
        <v>0.38</v>
      </c>
      <c r="N6097" s="5">
        <v>0.92</v>
      </c>
      <c r="O6097" s="5">
        <v>0.47</v>
      </c>
      <c r="P6097" s="5">
        <v>0.72</v>
      </c>
      <c r="Q6097" s="5">
        <v>0.64</v>
      </c>
      <c r="R6097" s="5">
        <v>0.79</v>
      </c>
      <c r="S6097" s="5">
        <v>0.96</v>
      </c>
      <c r="T6097" s="5">
        <v>1.76</v>
      </c>
      <c r="U6097" s="5">
        <v>0.72</v>
      </c>
      <c r="V6097" s="5">
        <v>0.53</v>
      </c>
      <c r="W6097" s="5">
        <v>0.75</v>
      </c>
      <c r="X6097" s="5">
        <v>0.67</v>
      </c>
      <c r="Y6097" s="5">
        <v>0.53</v>
      </c>
      <c r="Z6097" s="5">
        <v>0.71</v>
      </c>
      <c r="AA6097" s="5">
        <v>3.2</v>
      </c>
      <c r="AB6097" s="5">
        <v>0.41</v>
      </c>
      <c r="AC6097" s="5">
        <v>0.72</v>
      </c>
      <c r="AD6097" s="5">
        <v>0.68</v>
      </c>
      <c r="AE6097" s="5">
        <v>1.32</v>
      </c>
      <c r="AF6097" s="5">
        <v>1.08</v>
      </c>
      <c r="AG6097" s="5" t="s">
        <v>8</v>
      </c>
      <c r="AH6097" s="5">
        <v>3.7</v>
      </c>
      <c r="AI6097" s="5">
        <v>0.68</v>
      </c>
      <c r="AJ6097" s="5">
        <v>0.79</v>
      </c>
      <c r="AK6097" s="5">
        <v>1.96</v>
      </c>
      <c r="AL6097" s="5">
        <v>1.34</v>
      </c>
      <c r="AM6097" s="5">
        <v>0.99</v>
      </c>
      <c r="AN6097" s="5">
        <v>1.25</v>
      </c>
      <c r="AO6097" s="5">
        <v>0.43</v>
      </c>
      <c r="AP6097" s="5">
        <v>0.85</v>
      </c>
      <c r="AQ6097" s="5">
        <v>0.48</v>
      </c>
      <c r="AR6097" s="5">
        <v>0.92</v>
      </c>
      <c r="AS6097" s="5">
        <v>0.5</v>
      </c>
      <c r="AT6097" s="5">
        <v>0.4</v>
      </c>
      <c r="AU6097" s="5">
        <v>0.54</v>
      </c>
      <c r="AV6097" s="5">
        <v>0.87</v>
      </c>
      <c r="AW6097" s="5">
        <v>0.6</v>
      </c>
      <c r="AX6097" s="5">
        <v>0.53</v>
      </c>
      <c r="AY6097" s="5">
        <v>0.65</v>
      </c>
      <c r="AZ6097" s="5">
        <v>0.63</v>
      </c>
      <c r="BA6097" s="5">
        <v>0.86</v>
      </c>
      <c r="BB6097" s="5">
        <v>0.86</v>
      </c>
      <c r="BC6097" s="5">
        <v>0.77</v>
      </c>
      <c r="BD6097" s="5">
        <v>0.63</v>
      </c>
      <c r="BE6097" s="5">
        <v>0.97</v>
      </c>
      <c r="BF6097" s="5">
        <v>0.86</v>
      </c>
      <c r="BG6097" s="5">
        <v>0.83</v>
      </c>
      <c r="BH6097" s="5">
        <v>0.78</v>
      </c>
      <c r="BI6097" s="5">
        <v>0.41</v>
      </c>
      <c r="BJ6097" s="5">
        <v>0.56999999999999995</v>
      </c>
      <c r="BK6097" s="5">
        <v>0.43</v>
      </c>
      <c r="BL6097" s="5">
        <v>0.95</v>
      </c>
      <c r="BM6097" s="5">
        <v>0.93</v>
      </c>
      <c r="BN6097" s="5">
        <v>0.91</v>
      </c>
      <c r="BO6097" s="5">
        <v>0.53</v>
      </c>
      <c r="BP6097" s="5">
        <v>0.54</v>
      </c>
      <c r="BQ6097" s="5">
        <v>0.62</v>
      </c>
      <c r="BR6097" s="5">
        <v>1.0900000000000001</v>
      </c>
    </row>
    <row r="6098" spans="1:70" x14ac:dyDescent="0.2">
      <c r="A6098" s="4" t="s">
        <v>3206</v>
      </c>
      <c r="B6098" s="5">
        <v>124</v>
      </c>
      <c r="C6098" s="5" t="s">
        <v>3207</v>
      </c>
      <c r="D6098" s="4" t="s">
        <v>3208</v>
      </c>
      <c r="E6098" s="4" t="s">
        <v>4320</v>
      </c>
      <c r="F6098" s="5" t="s">
        <v>8</v>
      </c>
      <c r="G6098" s="5" t="s">
        <v>8</v>
      </c>
      <c r="H6098" s="5">
        <v>1.0900000000000001</v>
      </c>
      <c r="I6098" s="5">
        <v>0.76</v>
      </c>
      <c r="J6098" s="5">
        <v>0.8</v>
      </c>
      <c r="K6098" s="5" t="s">
        <v>8</v>
      </c>
      <c r="L6098" s="5">
        <v>0.97</v>
      </c>
      <c r="M6098" s="5">
        <v>1.04</v>
      </c>
      <c r="N6098" s="5">
        <v>1.44</v>
      </c>
      <c r="O6098" s="5" t="s">
        <v>8</v>
      </c>
      <c r="P6098" s="5" t="s">
        <v>8</v>
      </c>
      <c r="Q6098" s="5">
        <v>0.98</v>
      </c>
      <c r="R6098" s="5" t="s">
        <v>8</v>
      </c>
      <c r="S6098" s="5">
        <v>1.23</v>
      </c>
      <c r="T6098" s="5">
        <v>0.83</v>
      </c>
      <c r="U6098" s="5" t="s">
        <v>8</v>
      </c>
      <c r="V6098" s="5">
        <v>0.63</v>
      </c>
      <c r="W6098" s="5">
        <v>1.03</v>
      </c>
      <c r="X6098" s="5" t="s">
        <v>8</v>
      </c>
      <c r="Y6098" s="5" t="s">
        <v>8</v>
      </c>
      <c r="Z6098" s="5" t="s">
        <v>8</v>
      </c>
      <c r="AA6098" s="5">
        <v>1.75</v>
      </c>
      <c r="AB6098" s="5" t="s">
        <v>8</v>
      </c>
      <c r="AC6098" s="5" t="s">
        <v>8</v>
      </c>
      <c r="AD6098" s="5" t="s">
        <v>8</v>
      </c>
      <c r="AE6098" s="5">
        <v>1.1200000000000001</v>
      </c>
      <c r="AF6098" s="5" t="s">
        <v>8</v>
      </c>
      <c r="AG6098" s="5">
        <v>1.22</v>
      </c>
      <c r="AH6098" s="5" t="s">
        <v>8</v>
      </c>
      <c r="AI6098" s="5" t="s">
        <v>8</v>
      </c>
      <c r="AJ6098" s="5">
        <v>0.28000000000000003</v>
      </c>
      <c r="AK6098" s="5">
        <v>1.93</v>
      </c>
      <c r="AL6098" s="5">
        <v>0.98</v>
      </c>
      <c r="AM6098" s="5">
        <v>0.97</v>
      </c>
      <c r="AN6098" s="5">
        <v>2.09</v>
      </c>
      <c r="AO6098" s="5" t="s">
        <v>8</v>
      </c>
      <c r="AP6098" s="5">
        <v>0.98</v>
      </c>
      <c r="AQ6098" s="5">
        <v>0.6</v>
      </c>
      <c r="AR6098" s="5">
        <v>1.02</v>
      </c>
      <c r="AS6098" s="5">
        <v>0.34</v>
      </c>
      <c r="AT6098" s="5" t="s">
        <v>8</v>
      </c>
      <c r="AU6098" s="5" t="s">
        <v>8</v>
      </c>
      <c r="AV6098" s="5" t="s">
        <v>8</v>
      </c>
      <c r="AW6098" s="5">
        <v>0.98</v>
      </c>
      <c r="AX6098" s="5" t="s">
        <v>8</v>
      </c>
      <c r="AY6098" s="5">
        <v>0.13</v>
      </c>
      <c r="AZ6098" s="5" t="s">
        <v>8</v>
      </c>
      <c r="BA6098" s="5">
        <v>0.74</v>
      </c>
      <c r="BB6098" s="5" t="s">
        <v>8</v>
      </c>
      <c r="BC6098" s="5" t="s">
        <v>8</v>
      </c>
      <c r="BD6098" s="5" t="s">
        <v>8</v>
      </c>
      <c r="BE6098" s="5" t="s">
        <v>8</v>
      </c>
      <c r="BF6098" s="5">
        <v>1.31</v>
      </c>
      <c r="BG6098" s="5" t="s">
        <v>8</v>
      </c>
      <c r="BH6098" s="5" t="s">
        <v>8</v>
      </c>
      <c r="BI6098" s="5" t="s">
        <v>8</v>
      </c>
      <c r="BJ6098" s="5" t="s">
        <v>8</v>
      </c>
      <c r="BK6098" s="5">
        <v>0.43</v>
      </c>
      <c r="BL6098" s="5" t="s">
        <v>8</v>
      </c>
      <c r="BM6098" s="5" t="s">
        <v>8</v>
      </c>
      <c r="BN6098" s="5">
        <v>0.97</v>
      </c>
      <c r="BO6098" s="5">
        <v>0.87</v>
      </c>
      <c r="BP6098" s="5" t="s">
        <v>8</v>
      </c>
      <c r="BQ6098" s="5" t="s">
        <v>8</v>
      </c>
      <c r="BR6098" s="5">
        <v>0.87</v>
      </c>
    </row>
    <row r="6099" spans="1:70" x14ac:dyDescent="0.2">
      <c r="A6099" s="4" t="s">
        <v>3206</v>
      </c>
      <c r="B6099" s="5">
        <v>63</v>
      </c>
      <c r="C6099" s="5" t="s">
        <v>3207</v>
      </c>
      <c r="D6099" s="4" t="s">
        <v>3208</v>
      </c>
      <c r="E6099" s="4" t="s">
        <v>8346</v>
      </c>
      <c r="F6099" s="5" t="s">
        <v>8</v>
      </c>
      <c r="G6099" s="5">
        <v>1.79</v>
      </c>
      <c r="H6099" s="5">
        <v>1.01</v>
      </c>
      <c r="I6099" s="5">
        <v>0.52</v>
      </c>
      <c r="J6099" s="5">
        <v>0.4</v>
      </c>
      <c r="K6099" s="5">
        <v>1.02</v>
      </c>
      <c r="L6099" s="5">
        <v>0.52</v>
      </c>
      <c r="M6099" s="5" t="s">
        <v>8</v>
      </c>
      <c r="N6099" s="5">
        <v>1.34</v>
      </c>
      <c r="O6099" s="5" t="s">
        <v>8</v>
      </c>
      <c r="P6099" s="5">
        <v>0.69</v>
      </c>
      <c r="Q6099" s="5">
        <v>0.86</v>
      </c>
      <c r="R6099" s="5">
        <v>0.68</v>
      </c>
      <c r="S6099" s="5" t="s">
        <v>8</v>
      </c>
      <c r="T6099" s="5" t="s">
        <v>8</v>
      </c>
      <c r="U6099" s="5">
        <v>1.1499999999999999</v>
      </c>
      <c r="V6099" s="5">
        <v>0.59</v>
      </c>
      <c r="W6099" s="5">
        <v>0.89</v>
      </c>
      <c r="X6099" s="5">
        <v>0.79</v>
      </c>
      <c r="Y6099" s="5" t="s">
        <v>8</v>
      </c>
      <c r="Z6099" s="5" t="s">
        <v>8</v>
      </c>
      <c r="AA6099" s="5">
        <v>1.89</v>
      </c>
      <c r="AB6099" s="5" t="s">
        <v>8</v>
      </c>
      <c r="AC6099" s="5">
        <v>0.77</v>
      </c>
      <c r="AD6099" s="5">
        <v>1.19</v>
      </c>
      <c r="AE6099" s="5">
        <v>0.84</v>
      </c>
      <c r="AF6099" s="5" t="s">
        <v>8</v>
      </c>
      <c r="AG6099" s="5">
        <v>11.05</v>
      </c>
      <c r="AH6099" s="5" t="s">
        <v>8</v>
      </c>
      <c r="AI6099" s="5" t="s">
        <v>8</v>
      </c>
      <c r="AJ6099" s="5" t="s">
        <v>8</v>
      </c>
      <c r="AK6099" s="5">
        <v>2.0699999999999998</v>
      </c>
      <c r="AL6099" s="5">
        <v>1.07</v>
      </c>
      <c r="AM6099" s="5">
        <v>0.98</v>
      </c>
      <c r="AN6099" s="5">
        <v>1.08</v>
      </c>
      <c r="AO6099" s="5" t="s">
        <v>8</v>
      </c>
      <c r="AP6099" s="5">
        <v>0.76</v>
      </c>
      <c r="AQ6099" s="5">
        <v>0.55000000000000004</v>
      </c>
      <c r="AR6099" s="5" t="s">
        <v>8</v>
      </c>
      <c r="AS6099" s="5">
        <v>0.42</v>
      </c>
      <c r="AT6099" s="5">
        <v>0.35</v>
      </c>
      <c r="AU6099" s="5">
        <v>1.25</v>
      </c>
      <c r="AV6099" s="5">
        <v>0.53</v>
      </c>
      <c r="AW6099" s="5">
        <v>1.1499999999999999</v>
      </c>
      <c r="AX6099" s="5">
        <v>0.43</v>
      </c>
      <c r="AY6099" s="5" t="s">
        <v>8</v>
      </c>
      <c r="AZ6099" s="5" t="s">
        <v>8</v>
      </c>
      <c r="BA6099" s="5">
        <v>1.08</v>
      </c>
      <c r="BB6099" s="5" t="s">
        <v>8</v>
      </c>
      <c r="BC6099" s="5" t="s">
        <v>8</v>
      </c>
      <c r="BD6099" s="5" t="s">
        <v>8</v>
      </c>
      <c r="BE6099" s="5">
        <v>1.01</v>
      </c>
      <c r="BF6099" s="5" t="s">
        <v>8</v>
      </c>
      <c r="BG6099" s="5" t="s">
        <v>8</v>
      </c>
      <c r="BH6099" s="5" t="s">
        <v>8</v>
      </c>
      <c r="BI6099" s="5">
        <v>0.41</v>
      </c>
      <c r="BJ6099" s="5">
        <v>0.55000000000000004</v>
      </c>
      <c r="BK6099" s="5">
        <v>0.43</v>
      </c>
      <c r="BL6099" s="5">
        <v>1.83</v>
      </c>
      <c r="BM6099" s="5">
        <v>1.04</v>
      </c>
      <c r="BN6099" s="5">
        <v>0.85</v>
      </c>
      <c r="BO6099" s="5">
        <v>0.78</v>
      </c>
      <c r="BP6099" s="5" t="s">
        <v>8</v>
      </c>
      <c r="BQ6099" s="5">
        <v>0.48</v>
      </c>
      <c r="BR6099" s="5">
        <v>1.02</v>
      </c>
    </row>
    <row r="6100" spans="1:70" x14ac:dyDescent="0.2">
      <c r="A6100" s="4" t="s">
        <v>7674</v>
      </c>
      <c r="B6100" s="5">
        <v>366</v>
      </c>
      <c r="C6100" s="5" t="s">
        <v>7675</v>
      </c>
      <c r="D6100" s="4" t="s">
        <v>7676</v>
      </c>
      <c r="E6100" s="4" t="s">
        <v>7677</v>
      </c>
      <c r="F6100" s="5">
        <v>0.41</v>
      </c>
      <c r="G6100" s="5">
        <v>0.85</v>
      </c>
      <c r="H6100" s="5" t="s">
        <v>8</v>
      </c>
      <c r="I6100" s="5">
        <v>0.92</v>
      </c>
      <c r="J6100" s="5">
        <v>0.39</v>
      </c>
      <c r="K6100" s="5" t="s">
        <v>8</v>
      </c>
      <c r="L6100" s="5" t="s">
        <v>8</v>
      </c>
      <c r="M6100" s="5">
        <v>0.46</v>
      </c>
      <c r="N6100" s="5">
        <v>0.67</v>
      </c>
      <c r="O6100" s="5" t="s">
        <v>8</v>
      </c>
      <c r="P6100" s="5">
        <v>0.45</v>
      </c>
      <c r="Q6100" s="5">
        <v>0.67</v>
      </c>
      <c r="R6100" s="5">
        <v>0.75</v>
      </c>
      <c r="S6100" s="5" t="s">
        <v>8</v>
      </c>
      <c r="T6100" s="5">
        <v>1.64</v>
      </c>
      <c r="U6100" s="5">
        <v>0.99</v>
      </c>
      <c r="V6100" s="5">
        <v>0.67</v>
      </c>
      <c r="W6100" s="5">
        <v>0.73</v>
      </c>
      <c r="X6100" s="5">
        <v>0.7</v>
      </c>
      <c r="Y6100" s="5">
        <v>0.52</v>
      </c>
      <c r="Z6100" s="5">
        <v>0.75</v>
      </c>
      <c r="AA6100" s="5" t="s">
        <v>8</v>
      </c>
      <c r="AB6100" s="5">
        <v>0.51</v>
      </c>
      <c r="AC6100" s="5">
        <v>0.67</v>
      </c>
      <c r="AD6100" s="5">
        <v>0.55000000000000004</v>
      </c>
      <c r="AE6100" s="5">
        <v>0.96</v>
      </c>
      <c r="AF6100" s="5">
        <v>0.93</v>
      </c>
      <c r="AG6100" s="5" t="s">
        <v>8</v>
      </c>
      <c r="AH6100" s="5" t="s">
        <v>8</v>
      </c>
      <c r="AI6100" s="5" t="s">
        <v>8</v>
      </c>
      <c r="AJ6100" s="5" t="s">
        <v>8</v>
      </c>
      <c r="AK6100" s="5" t="s">
        <v>8</v>
      </c>
      <c r="AL6100" s="5">
        <v>1.2</v>
      </c>
      <c r="AM6100" s="5">
        <v>0.8</v>
      </c>
      <c r="AN6100" s="5" t="s">
        <v>8</v>
      </c>
      <c r="AO6100" s="5" t="s">
        <v>8</v>
      </c>
      <c r="AP6100" s="5" t="s">
        <v>8</v>
      </c>
      <c r="AQ6100" s="5" t="s">
        <v>8</v>
      </c>
      <c r="AR6100" s="5" t="s">
        <v>8</v>
      </c>
      <c r="AS6100" s="5" t="s">
        <v>8</v>
      </c>
      <c r="AT6100" s="5" t="s">
        <v>8</v>
      </c>
      <c r="AU6100" s="5" t="s">
        <v>8</v>
      </c>
      <c r="AV6100" s="5" t="s">
        <v>8</v>
      </c>
      <c r="AW6100" s="5" t="s">
        <v>8</v>
      </c>
      <c r="AX6100" s="5" t="s">
        <v>8</v>
      </c>
      <c r="AY6100" s="5" t="s">
        <v>8</v>
      </c>
      <c r="AZ6100" s="5" t="s">
        <v>8</v>
      </c>
      <c r="BA6100" s="5" t="s">
        <v>8</v>
      </c>
      <c r="BB6100" s="5" t="s">
        <v>8</v>
      </c>
      <c r="BC6100" s="5" t="s">
        <v>8</v>
      </c>
      <c r="BD6100" s="5" t="s">
        <v>8</v>
      </c>
      <c r="BE6100" s="5" t="s">
        <v>8</v>
      </c>
      <c r="BF6100" s="5">
        <v>0.68</v>
      </c>
      <c r="BG6100" s="5" t="s">
        <v>8</v>
      </c>
      <c r="BH6100" s="5" t="s">
        <v>8</v>
      </c>
      <c r="BI6100" s="5" t="s">
        <v>8</v>
      </c>
      <c r="BJ6100" s="5" t="s">
        <v>8</v>
      </c>
      <c r="BK6100" s="5">
        <v>0.51</v>
      </c>
      <c r="BL6100" s="5" t="s">
        <v>8</v>
      </c>
      <c r="BM6100" s="5">
        <v>1.29</v>
      </c>
      <c r="BN6100" s="5">
        <v>0.78</v>
      </c>
      <c r="BO6100" s="5">
        <v>0.73</v>
      </c>
      <c r="BP6100" s="5" t="s">
        <v>8</v>
      </c>
      <c r="BQ6100" s="5" t="s">
        <v>8</v>
      </c>
      <c r="BR6100" s="5" t="s">
        <v>8</v>
      </c>
    </row>
    <row r="6101" spans="1:70" x14ac:dyDescent="0.2">
      <c r="A6101" s="4" t="s">
        <v>7674</v>
      </c>
      <c r="B6101" s="5">
        <v>248</v>
      </c>
      <c r="C6101" s="5" t="s">
        <v>7675</v>
      </c>
      <c r="D6101" s="4" t="s">
        <v>7676</v>
      </c>
      <c r="E6101" s="4" t="s">
        <v>11285</v>
      </c>
      <c r="F6101" s="5" t="s">
        <v>8</v>
      </c>
      <c r="G6101" s="5" t="s">
        <v>8</v>
      </c>
      <c r="H6101" s="5" t="s">
        <v>8</v>
      </c>
      <c r="I6101" s="5" t="s">
        <v>8</v>
      </c>
      <c r="J6101" s="5" t="s">
        <v>8</v>
      </c>
      <c r="K6101" s="5" t="s">
        <v>8</v>
      </c>
      <c r="L6101" s="5">
        <v>0.74</v>
      </c>
      <c r="M6101" s="5" t="s">
        <v>8</v>
      </c>
      <c r="N6101" s="5" t="s">
        <v>8</v>
      </c>
      <c r="O6101" s="5" t="s">
        <v>8</v>
      </c>
      <c r="P6101" s="5" t="s">
        <v>8</v>
      </c>
      <c r="Q6101" s="5" t="s">
        <v>8</v>
      </c>
      <c r="R6101" s="5" t="s">
        <v>8</v>
      </c>
      <c r="S6101" s="5" t="s">
        <v>8</v>
      </c>
      <c r="T6101" s="5" t="s">
        <v>8</v>
      </c>
      <c r="U6101" s="5" t="s">
        <v>8</v>
      </c>
      <c r="V6101" s="5" t="s">
        <v>8</v>
      </c>
      <c r="W6101" s="5" t="s">
        <v>8</v>
      </c>
      <c r="X6101" s="5" t="s">
        <v>8</v>
      </c>
      <c r="Y6101" s="5" t="s">
        <v>8</v>
      </c>
      <c r="Z6101" s="5" t="s">
        <v>8</v>
      </c>
      <c r="AA6101" s="5" t="s">
        <v>8</v>
      </c>
      <c r="AB6101" s="5" t="s">
        <v>8</v>
      </c>
      <c r="AC6101" s="5" t="s">
        <v>8</v>
      </c>
      <c r="AD6101" s="5" t="s">
        <v>8</v>
      </c>
      <c r="AE6101" s="5" t="s">
        <v>8</v>
      </c>
      <c r="AF6101" s="5" t="s">
        <v>8</v>
      </c>
      <c r="AG6101" s="5" t="s">
        <v>8</v>
      </c>
      <c r="AH6101" s="5" t="s">
        <v>8</v>
      </c>
      <c r="AI6101" s="5" t="s">
        <v>8</v>
      </c>
      <c r="AJ6101" s="5" t="s">
        <v>8</v>
      </c>
      <c r="AK6101" s="5" t="s">
        <v>8</v>
      </c>
      <c r="AL6101" s="5" t="s">
        <v>8</v>
      </c>
      <c r="AM6101" s="5" t="s">
        <v>8</v>
      </c>
      <c r="AN6101" s="5" t="s">
        <v>8</v>
      </c>
      <c r="AO6101" s="5" t="s">
        <v>8</v>
      </c>
      <c r="AP6101" s="5" t="s">
        <v>8</v>
      </c>
      <c r="AQ6101" s="5" t="s">
        <v>8</v>
      </c>
      <c r="AR6101" s="5" t="s">
        <v>8</v>
      </c>
      <c r="AS6101" s="5" t="s">
        <v>8</v>
      </c>
      <c r="AT6101" s="5">
        <v>1.17</v>
      </c>
      <c r="AU6101" s="5" t="s">
        <v>8</v>
      </c>
      <c r="AV6101" s="5" t="s">
        <v>8</v>
      </c>
      <c r="AW6101" s="5" t="s">
        <v>8</v>
      </c>
      <c r="AX6101" s="5" t="s">
        <v>8</v>
      </c>
      <c r="AY6101" s="5" t="s">
        <v>8</v>
      </c>
      <c r="AZ6101" s="5" t="s">
        <v>8</v>
      </c>
      <c r="BA6101" s="5" t="s">
        <v>8</v>
      </c>
      <c r="BB6101" s="5" t="s">
        <v>8</v>
      </c>
      <c r="BC6101" s="5" t="s">
        <v>8</v>
      </c>
      <c r="BD6101" s="5" t="s">
        <v>8</v>
      </c>
      <c r="BE6101" s="5" t="s">
        <v>8</v>
      </c>
      <c r="BF6101" s="5" t="s">
        <v>8</v>
      </c>
      <c r="BG6101" s="5" t="s">
        <v>8</v>
      </c>
      <c r="BH6101" s="5" t="s">
        <v>8</v>
      </c>
      <c r="BI6101" s="5" t="s">
        <v>8</v>
      </c>
      <c r="BJ6101" s="5" t="s">
        <v>8</v>
      </c>
      <c r="BK6101" s="5" t="s">
        <v>8</v>
      </c>
      <c r="BL6101" s="5" t="s">
        <v>8</v>
      </c>
      <c r="BM6101" s="5" t="s">
        <v>8</v>
      </c>
      <c r="BN6101" s="5" t="s">
        <v>8</v>
      </c>
      <c r="BO6101" s="5" t="s">
        <v>8</v>
      </c>
      <c r="BP6101" s="5" t="s">
        <v>8</v>
      </c>
      <c r="BQ6101" s="5">
        <v>0.59</v>
      </c>
      <c r="BR6101" s="5" t="s">
        <v>8</v>
      </c>
    </row>
    <row r="6102" spans="1:70" x14ac:dyDescent="0.2">
      <c r="A6102" s="4" t="s">
        <v>5279</v>
      </c>
      <c r="B6102" s="5">
        <v>316</v>
      </c>
      <c r="C6102" s="5" t="s">
        <v>5280</v>
      </c>
      <c r="D6102" s="4" t="s">
        <v>5281</v>
      </c>
      <c r="E6102" s="4" t="s">
        <v>5282</v>
      </c>
      <c r="F6102" s="5" t="s">
        <v>8</v>
      </c>
      <c r="G6102" s="5">
        <v>1.0900000000000001</v>
      </c>
      <c r="H6102" s="5">
        <v>1.23</v>
      </c>
      <c r="I6102" s="5" t="s">
        <v>8</v>
      </c>
      <c r="J6102" s="5" t="s">
        <v>8</v>
      </c>
      <c r="K6102" s="5" t="s">
        <v>8</v>
      </c>
      <c r="L6102" s="5" t="s">
        <v>8</v>
      </c>
      <c r="M6102" s="5" t="s">
        <v>8</v>
      </c>
      <c r="N6102" s="5">
        <v>1.19</v>
      </c>
      <c r="O6102" s="5" t="s">
        <v>8</v>
      </c>
      <c r="P6102" s="5" t="s">
        <v>8</v>
      </c>
      <c r="Q6102" s="5">
        <v>1.05</v>
      </c>
      <c r="R6102" s="5" t="s">
        <v>8</v>
      </c>
      <c r="S6102" s="5" t="s">
        <v>8</v>
      </c>
      <c r="T6102" s="5" t="s">
        <v>8</v>
      </c>
      <c r="U6102" s="5">
        <v>1.1100000000000001</v>
      </c>
      <c r="V6102" s="5" t="s">
        <v>8</v>
      </c>
      <c r="W6102" s="5" t="s">
        <v>8</v>
      </c>
      <c r="X6102" s="5" t="s">
        <v>8</v>
      </c>
      <c r="Y6102" s="5" t="s">
        <v>8</v>
      </c>
      <c r="Z6102" s="5" t="s">
        <v>8</v>
      </c>
      <c r="AA6102" s="5">
        <v>1.4</v>
      </c>
      <c r="AB6102" s="5" t="s">
        <v>8</v>
      </c>
      <c r="AC6102" s="5" t="s">
        <v>8</v>
      </c>
      <c r="AD6102" s="5" t="s">
        <v>8</v>
      </c>
      <c r="AE6102" s="5">
        <v>0.9</v>
      </c>
      <c r="AF6102" s="5" t="s">
        <v>8</v>
      </c>
      <c r="AG6102" s="5" t="s">
        <v>8</v>
      </c>
      <c r="AH6102" s="5" t="s">
        <v>8</v>
      </c>
      <c r="AI6102" s="5" t="s">
        <v>8</v>
      </c>
      <c r="AJ6102" s="5" t="s">
        <v>8</v>
      </c>
      <c r="AK6102" s="5" t="s">
        <v>8</v>
      </c>
      <c r="AL6102" s="5" t="s">
        <v>8</v>
      </c>
      <c r="AM6102" s="5" t="s">
        <v>8</v>
      </c>
      <c r="AN6102" s="5" t="s">
        <v>8</v>
      </c>
      <c r="AO6102" s="5" t="s">
        <v>8</v>
      </c>
      <c r="AP6102" s="5" t="s">
        <v>8</v>
      </c>
      <c r="AQ6102" s="5" t="s">
        <v>8</v>
      </c>
      <c r="AR6102" s="5" t="s">
        <v>8</v>
      </c>
      <c r="AS6102" s="5" t="s">
        <v>8</v>
      </c>
      <c r="AT6102" s="5" t="s">
        <v>8</v>
      </c>
      <c r="AU6102" s="5" t="s">
        <v>8</v>
      </c>
      <c r="AV6102" s="5" t="s">
        <v>8</v>
      </c>
      <c r="AW6102" s="5" t="s">
        <v>8</v>
      </c>
      <c r="AX6102" s="5" t="s">
        <v>8</v>
      </c>
      <c r="AY6102" s="5" t="s">
        <v>8</v>
      </c>
      <c r="AZ6102" s="5" t="s">
        <v>8</v>
      </c>
      <c r="BA6102" s="5" t="s">
        <v>8</v>
      </c>
      <c r="BB6102" s="5" t="s">
        <v>8</v>
      </c>
      <c r="BC6102" s="5" t="s">
        <v>8</v>
      </c>
      <c r="BD6102" s="5" t="s">
        <v>8</v>
      </c>
      <c r="BE6102" s="5" t="s">
        <v>8</v>
      </c>
      <c r="BF6102" s="5">
        <v>1.1000000000000001</v>
      </c>
      <c r="BG6102" s="5" t="s">
        <v>8</v>
      </c>
      <c r="BH6102" s="5" t="s">
        <v>8</v>
      </c>
      <c r="BI6102" s="5" t="s">
        <v>8</v>
      </c>
      <c r="BJ6102" s="5" t="s">
        <v>8</v>
      </c>
      <c r="BK6102" s="5">
        <v>0.9</v>
      </c>
      <c r="BL6102" s="5" t="s">
        <v>8</v>
      </c>
      <c r="BM6102" s="5" t="s">
        <v>8</v>
      </c>
      <c r="BN6102" s="5">
        <v>1.04</v>
      </c>
      <c r="BO6102" s="5">
        <v>0.92</v>
      </c>
      <c r="BP6102" s="5" t="s">
        <v>8</v>
      </c>
      <c r="BQ6102" s="5" t="s">
        <v>8</v>
      </c>
      <c r="BR6102" s="5" t="s">
        <v>8</v>
      </c>
    </row>
    <row r="6103" spans="1:70" x14ac:dyDescent="0.2">
      <c r="A6103" s="4" t="s">
        <v>16501</v>
      </c>
      <c r="B6103" s="5">
        <v>226</v>
      </c>
      <c r="C6103" s="5" t="s">
        <v>16502</v>
      </c>
      <c r="D6103" s="4" t="s">
        <v>16503</v>
      </c>
      <c r="E6103" s="4" t="s">
        <v>16504</v>
      </c>
      <c r="F6103" s="5" t="s">
        <v>8</v>
      </c>
      <c r="G6103" s="5" t="s">
        <v>8</v>
      </c>
      <c r="H6103" s="5" t="s">
        <v>8</v>
      </c>
      <c r="I6103" s="5" t="s">
        <v>8</v>
      </c>
      <c r="J6103" s="5" t="s">
        <v>8</v>
      </c>
      <c r="K6103" s="5" t="s">
        <v>8</v>
      </c>
      <c r="L6103" s="5" t="s">
        <v>8</v>
      </c>
      <c r="M6103" s="5" t="s">
        <v>8</v>
      </c>
      <c r="N6103" s="5" t="s">
        <v>8</v>
      </c>
      <c r="O6103" s="5" t="s">
        <v>8</v>
      </c>
      <c r="P6103" s="5" t="s">
        <v>8</v>
      </c>
      <c r="Q6103" s="5">
        <v>1</v>
      </c>
      <c r="R6103" s="5" t="s">
        <v>8</v>
      </c>
      <c r="S6103" s="5" t="s">
        <v>8</v>
      </c>
      <c r="T6103" s="5" t="s">
        <v>8</v>
      </c>
      <c r="U6103" s="5" t="s">
        <v>8</v>
      </c>
      <c r="V6103" s="5" t="s">
        <v>8</v>
      </c>
      <c r="W6103" s="5" t="s">
        <v>8</v>
      </c>
      <c r="X6103" s="5" t="s">
        <v>8</v>
      </c>
      <c r="Y6103" s="5" t="s">
        <v>8</v>
      </c>
      <c r="Z6103" s="5" t="s">
        <v>8</v>
      </c>
      <c r="AA6103" s="5" t="s">
        <v>8</v>
      </c>
      <c r="AB6103" s="5" t="s">
        <v>8</v>
      </c>
      <c r="AC6103" s="5" t="s">
        <v>8</v>
      </c>
      <c r="AD6103" s="5" t="s">
        <v>8</v>
      </c>
      <c r="AE6103" s="5" t="s">
        <v>8</v>
      </c>
      <c r="AF6103" s="5" t="s">
        <v>8</v>
      </c>
      <c r="AG6103" s="5" t="s">
        <v>8</v>
      </c>
      <c r="AH6103" s="5" t="s">
        <v>8</v>
      </c>
      <c r="AI6103" s="5" t="s">
        <v>8</v>
      </c>
      <c r="AJ6103" s="5" t="s">
        <v>8</v>
      </c>
      <c r="AK6103" s="5" t="s">
        <v>8</v>
      </c>
      <c r="AL6103" s="5" t="s">
        <v>8</v>
      </c>
      <c r="AM6103" s="5" t="s">
        <v>8</v>
      </c>
      <c r="AN6103" s="5" t="s">
        <v>8</v>
      </c>
      <c r="AO6103" s="5" t="s">
        <v>8</v>
      </c>
      <c r="AP6103" s="5" t="s">
        <v>8</v>
      </c>
      <c r="AQ6103" s="5" t="s">
        <v>8</v>
      </c>
      <c r="AR6103" s="5" t="s">
        <v>8</v>
      </c>
      <c r="AS6103" s="5" t="s">
        <v>8</v>
      </c>
      <c r="AT6103" s="5" t="s">
        <v>8</v>
      </c>
      <c r="AU6103" s="5" t="s">
        <v>8</v>
      </c>
      <c r="AV6103" s="5" t="s">
        <v>8</v>
      </c>
      <c r="AW6103" s="5" t="s">
        <v>8</v>
      </c>
      <c r="AX6103" s="5" t="s">
        <v>8</v>
      </c>
      <c r="AY6103" s="5" t="s">
        <v>8</v>
      </c>
      <c r="AZ6103" s="5" t="s">
        <v>8</v>
      </c>
      <c r="BA6103" s="5" t="s">
        <v>8</v>
      </c>
      <c r="BB6103" s="5" t="s">
        <v>8</v>
      </c>
      <c r="BC6103" s="5" t="s">
        <v>8</v>
      </c>
      <c r="BD6103" s="5" t="s">
        <v>8</v>
      </c>
      <c r="BE6103" s="5" t="s">
        <v>8</v>
      </c>
      <c r="BF6103" s="5" t="s">
        <v>8</v>
      </c>
      <c r="BG6103" s="5" t="s">
        <v>8</v>
      </c>
      <c r="BH6103" s="5" t="s">
        <v>8</v>
      </c>
      <c r="BI6103" s="5" t="s">
        <v>8</v>
      </c>
      <c r="BJ6103" s="5" t="s">
        <v>8</v>
      </c>
      <c r="BK6103" s="5" t="s">
        <v>8</v>
      </c>
      <c r="BL6103" s="5" t="s">
        <v>8</v>
      </c>
      <c r="BM6103" s="5" t="s">
        <v>8</v>
      </c>
      <c r="BN6103" s="5" t="s">
        <v>8</v>
      </c>
      <c r="BO6103" s="5" t="s">
        <v>8</v>
      </c>
      <c r="BP6103" s="5" t="s">
        <v>8</v>
      </c>
      <c r="BQ6103" s="5" t="s">
        <v>8</v>
      </c>
      <c r="BR6103" s="5" t="s">
        <v>8</v>
      </c>
    </row>
    <row r="6104" spans="1:70" x14ac:dyDescent="0.2">
      <c r="A6104" s="4" t="s">
        <v>10101</v>
      </c>
      <c r="B6104" s="5">
        <v>302</v>
      </c>
      <c r="C6104" s="5" t="s">
        <v>10102</v>
      </c>
      <c r="D6104" s="4" t="s">
        <v>10103</v>
      </c>
      <c r="E6104" s="4" t="s">
        <v>10104</v>
      </c>
      <c r="F6104" s="5">
        <v>0.32</v>
      </c>
      <c r="G6104" s="5" t="s">
        <v>8</v>
      </c>
      <c r="H6104" s="5">
        <v>0.77</v>
      </c>
      <c r="I6104" s="5" t="s">
        <v>8</v>
      </c>
      <c r="J6104" s="5" t="s">
        <v>8</v>
      </c>
      <c r="K6104" s="5">
        <v>1.32</v>
      </c>
      <c r="L6104" s="5">
        <v>0.56000000000000005</v>
      </c>
      <c r="M6104" s="5">
        <v>0.34</v>
      </c>
      <c r="N6104" s="5">
        <v>0.84</v>
      </c>
      <c r="O6104" s="5" t="s">
        <v>8</v>
      </c>
      <c r="P6104" s="5" t="s">
        <v>8</v>
      </c>
      <c r="Q6104" s="5" t="s">
        <v>8</v>
      </c>
      <c r="R6104" s="5" t="s">
        <v>8</v>
      </c>
      <c r="S6104" s="5">
        <v>0.45</v>
      </c>
      <c r="T6104" s="5">
        <v>1.41</v>
      </c>
      <c r="U6104" s="5" t="s">
        <v>8</v>
      </c>
      <c r="V6104" s="5">
        <v>0.78</v>
      </c>
      <c r="W6104" s="5">
        <v>0.66</v>
      </c>
      <c r="X6104" s="5" t="s">
        <v>8</v>
      </c>
      <c r="Y6104" s="5" t="s">
        <v>8</v>
      </c>
      <c r="Z6104" s="5" t="s">
        <v>8</v>
      </c>
      <c r="AA6104" s="5" t="s">
        <v>8</v>
      </c>
      <c r="AB6104" s="5">
        <v>0.57999999999999996</v>
      </c>
      <c r="AC6104" s="5" t="s">
        <v>8</v>
      </c>
      <c r="AD6104" s="5">
        <v>0.46</v>
      </c>
      <c r="AE6104" s="5" t="s">
        <v>8</v>
      </c>
      <c r="AF6104" s="5">
        <v>0.69</v>
      </c>
      <c r="AG6104" s="5" t="s">
        <v>8</v>
      </c>
      <c r="AH6104" s="5" t="s">
        <v>8</v>
      </c>
      <c r="AI6104" s="5">
        <v>1.2</v>
      </c>
      <c r="AJ6104" s="5">
        <v>1.47</v>
      </c>
      <c r="AK6104" s="5">
        <v>1.29</v>
      </c>
      <c r="AL6104" s="5">
        <v>0.96</v>
      </c>
      <c r="AM6104" s="5">
        <v>0.85</v>
      </c>
      <c r="AN6104" s="5">
        <v>1.03</v>
      </c>
      <c r="AO6104" s="5">
        <v>0.96</v>
      </c>
      <c r="AP6104" s="5">
        <v>0.83</v>
      </c>
      <c r="AQ6104" s="5" t="s">
        <v>8</v>
      </c>
      <c r="AR6104" s="5" t="s">
        <v>8</v>
      </c>
      <c r="AS6104" s="5" t="s">
        <v>8</v>
      </c>
      <c r="AT6104" s="5" t="s">
        <v>8</v>
      </c>
      <c r="AU6104" s="5" t="s">
        <v>8</v>
      </c>
      <c r="AV6104" s="5" t="s">
        <v>8</v>
      </c>
      <c r="AW6104" s="5" t="s">
        <v>8</v>
      </c>
      <c r="AX6104" s="5" t="s">
        <v>8</v>
      </c>
      <c r="AY6104" s="5">
        <v>1.05</v>
      </c>
      <c r="AZ6104" s="5">
        <v>0.99</v>
      </c>
      <c r="BA6104" s="5">
        <v>1.06</v>
      </c>
      <c r="BB6104" s="5">
        <v>0.98</v>
      </c>
      <c r="BC6104" s="5">
        <v>1.04</v>
      </c>
      <c r="BD6104" s="5" t="s">
        <v>8</v>
      </c>
      <c r="BE6104" s="5">
        <v>0.88</v>
      </c>
      <c r="BF6104" s="5" t="s">
        <v>8</v>
      </c>
      <c r="BG6104" s="5" t="s">
        <v>8</v>
      </c>
      <c r="BH6104" s="5" t="s">
        <v>8</v>
      </c>
      <c r="BI6104" s="5" t="s">
        <v>8</v>
      </c>
      <c r="BJ6104" s="5" t="s">
        <v>8</v>
      </c>
      <c r="BK6104" s="5" t="s">
        <v>8</v>
      </c>
      <c r="BL6104" s="5">
        <v>0.53</v>
      </c>
      <c r="BM6104" s="5">
        <v>1.07</v>
      </c>
      <c r="BN6104" s="5">
        <v>0.91</v>
      </c>
      <c r="BO6104" s="5" t="s">
        <v>8</v>
      </c>
      <c r="BP6104" s="5">
        <v>0.67</v>
      </c>
      <c r="BQ6104" s="5" t="s">
        <v>8</v>
      </c>
      <c r="BR6104" s="5">
        <v>1.1100000000000001</v>
      </c>
    </row>
    <row r="6105" spans="1:70" x14ac:dyDescent="0.2">
      <c r="A6105" s="4" t="s">
        <v>17026</v>
      </c>
      <c r="B6105" s="5">
        <v>421</v>
      </c>
      <c r="C6105" s="5" t="s">
        <v>17027</v>
      </c>
      <c r="D6105" s="4" t="s">
        <v>17028</v>
      </c>
      <c r="E6105" s="4" t="s">
        <v>17029</v>
      </c>
      <c r="F6105" s="5" t="s">
        <v>8</v>
      </c>
      <c r="G6105" s="5" t="s">
        <v>8</v>
      </c>
      <c r="H6105" s="5" t="s">
        <v>8</v>
      </c>
      <c r="I6105" s="5" t="s">
        <v>8</v>
      </c>
      <c r="J6105" s="5" t="s">
        <v>8</v>
      </c>
      <c r="K6105" s="5" t="s">
        <v>8</v>
      </c>
      <c r="L6105" s="5" t="s">
        <v>8</v>
      </c>
      <c r="M6105" s="5" t="s">
        <v>8</v>
      </c>
      <c r="N6105" s="5" t="s">
        <v>8</v>
      </c>
      <c r="O6105" s="5" t="s">
        <v>8</v>
      </c>
      <c r="P6105" s="5" t="s">
        <v>8</v>
      </c>
      <c r="Q6105" s="5" t="s">
        <v>8</v>
      </c>
      <c r="R6105" s="5" t="s">
        <v>8</v>
      </c>
      <c r="S6105" s="5" t="s">
        <v>8</v>
      </c>
      <c r="T6105" s="5" t="s">
        <v>8</v>
      </c>
      <c r="U6105" s="5" t="s">
        <v>8</v>
      </c>
      <c r="V6105" s="5" t="s">
        <v>8</v>
      </c>
      <c r="W6105" s="5" t="s">
        <v>8</v>
      </c>
      <c r="X6105" s="5" t="s">
        <v>8</v>
      </c>
      <c r="Y6105" s="5" t="s">
        <v>8</v>
      </c>
      <c r="Z6105" s="5" t="s">
        <v>8</v>
      </c>
      <c r="AA6105" s="5" t="s">
        <v>8</v>
      </c>
      <c r="AB6105" s="5" t="s">
        <v>8</v>
      </c>
      <c r="AC6105" s="5" t="s">
        <v>8</v>
      </c>
      <c r="AD6105" s="5" t="s">
        <v>8</v>
      </c>
      <c r="AE6105" s="5" t="s">
        <v>8</v>
      </c>
      <c r="AF6105" s="5" t="s">
        <v>8</v>
      </c>
      <c r="AG6105" s="5" t="s">
        <v>8</v>
      </c>
      <c r="AH6105" s="5" t="s">
        <v>8</v>
      </c>
      <c r="AI6105" s="5" t="s">
        <v>8</v>
      </c>
      <c r="AJ6105" s="5" t="s">
        <v>8</v>
      </c>
      <c r="AK6105" s="5" t="s">
        <v>8</v>
      </c>
      <c r="AL6105" s="5" t="s">
        <v>8</v>
      </c>
      <c r="AM6105" s="5" t="s">
        <v>8</v>
      </c>
      <c r="AN6105" s="5" t="s">
        <v>8</v>
      </c>
      <c r="AO6105" s="5" t="s">
        <v>8</v>
      </c>
      <c r="AP6105" s="5" t="s">
        <v>8</v>
      </c>
      <c r="AQ6105" s="5" t="s">
        <v>8</v>
      </c>
      <c r="AR6105" s="5" t="s">
        <v>8</v>
      </c>
      <c r="AS6105" s="5" t="s">
        <v>8</v>
      </c>
      <c r="AT6105" s="5" t="s">
        <v>8</v>
      </c>
      <c r="AU6105" s="5" t="s">
        <v>8</v>
      </c>
      <c r="AV6105" s="5" t="s">
        <v>8</v>
      </c>
      <c r="AW6105" s="5" t="s">
        <v>8</v>
      </c>
      <c r="AX6105" s="5" t="s">
        <v>8</v>
      </c>
      <c r="AY6105" s="5" t="s">
        <v>8</v>
      </c>
      <c r="AZ6105" s="5" t="s">
        <v>8</v>
      </c>
      <c r="BA6105" s="5" t="s">
        <v>8</v>
      </c>
      <c r="BB6105" s="5" t="s">
        <v>8</v>
      </c>
      <c r="BC6105" s="5" t="s">
        <v>8</v>
      </c>
      <c r="BD6105" s="5" t="s">
        <v>8</v>
      </c>
      <c r="BE6105" s="5" t="s">
        <v>8</v>
      </c>
      <c r="BF6105" s="5" t="s">
        <v>8</v>
      </c>
      <c r="BG6105" s="5" t="s">
        <v>8</v>
      </c>
      <c r="BH6105" s="5" t="s">
        <v>8</v>
      </c>
      <c r="BI6105" s="5" t="s">
        <v>8</v>
      </c>
      <c r="BJ6105" s="5" t="s">
        <v>8</v>
      </c>
      <c r="BK6105" s="5" t="s">
        <v>8</v>
      </c>
      <c r="BL6105" s="5" t="s">
        <v>8</v>
      </c>
      <c r="BM6105" s="5" t="s">
        <v>8</v>
      </c>
      <c r="BN6105" s="5" t="s">
        <v>8</v>
      </c>
      <c r="BO6105" s="5">
        <v>0.8</v>
      </c>
      <c r="BP6105" s="5" t="s">
        <v>8</v>
      </c>
      <c r="BQ6105" s="5" t="s">
        <v>8</v>
      </c>
      <c r="BR6105" s="5" t="s">
        <v>8</v>
      </c>
    </row>
    <row r="6106" spans="1:70" x14ac:dyDescent="0.2">
      <c r="A6106" s="4" t="s">
        <v>6999</v>
      </c>
      <c r="B6106" s="5">
        <v>162</v>
      </c>
      <c r="C6106" s="5" t="s">
        <v>7000</v>
      </c>
      <c r="D6106" s="4" t="s">
        <v>7001</v>
      </c>
      <c r="E6106" s="4" t="s">
        <v>7002</v>
      </c>
      <c r="F6106" s="5">
        <v>0.26</v>
      </c>
      <c r="G6106" s="5">
        <v>2.38</v>
      </c>
      <c r="H6106" s="5">
        <v>0.67</v>
      </c>
      <c r="I6106" s="5" t="s">
        <v>8</v>
      </c>
      <c r="J6106" s="5">
        <v>0.43</v>
      </c>
      <c r="K6106" s="5">
        <v>1.34</v>
      </c>
      <c r="L6106" s="5">
        <v>0.87</v>
      </c>
      <c r="M6106" s="5">
        <v>0.35</v>
      </c>
      <c r="N6106" s="5" t="s">
        <v>8</v>
      </c>
      <c r="O6106" s="5" t="s">
        <v>8</v>
      </c>
      <c r="P6106" s="5" t="s">
        <v>8</v>
      </c>
      <c r="Q6106" s="5">
        <v>0.75</v>
      </c>
      <c r="R6106" s="5" t="s">
        <v>8</v>
      </c>
      <c r="S6106" s="5">
        <v>1.01</v>
      </c>
      <c r="T6106" s="5">
        <v>1.45</v>
      </c>
      <c r="U6106" s="5">
        <v>1.04</v>
      </c>
      <c r="V6106" s="5" t="s">
        <v>8</v>
      </c>
      <c r="W6106" s="5">
        <v>0.75</v>
      </c>
      <c r="X6106" s="5" t="s">
        <v>8</v>
      </c>
      <c r="Y6106" s="5" t="s">
        <v>8</v>
      </c>
      <c r="Z6106" s="5" t="s">
        <v>8</v>
      </c>
      <c r="AA6106" s="5">
        <v>2.61</v>
      </c>
      <c r="AB6106" s="5">
        <v>0.54</v>
      </c>
      <c r="AC6106" s="5">
        <v>0.69</v>
      </c>
      <c r="AD6106" s="5">
        <v>0.65</v>
      </c>
      <c r="AE6106" s="5">
        <v>0.67</v>
      </c>
      <c r="AF6106" s="5">
        <v>1.06</v>
      </c>
      <c r="AG6106" s="5" t="s">
        <v>8</v>
      </c>
      <c r="AH6106" s="5" t="s">
        <v>8</v>
      </c>
      <c r="AI6106" s="5">
        <v>1.2</v>
      </c>
      <c r="AJ6106" s="5" t="s">
        <v>8</v>
      </c>
      <c r="AK6106" s="5">
        <v>2.04</v>
      </c>
      <c r="AL6106" s="5">
        <v>1.28</v>
      </c>
      <c r="AM6106" s="5">
        <v>0.86</v>
      </c>
      <c r="AN6106" s="5">
        <v>1</v>
      </c>
      <c r="AO6106" s="5">
        <v>0.52</v>
      </c>
      <c r="AP6106" s="5">
        <v>0.87</v>
      </c>
      <c r="AQ6106" s="5">
        <v>0.76</v>
      </c>
      <c r="AR6106" s="5">
        <v>0.99</v>
      </c>
      <c r="AS6106" s="5">
        <v>0.67</v>
      </c>
      <c r="AT6106" s="5">
        <v>0.44</v>
      </c>
      <c r="AU6106" s="5">
        <v>0.81</v>
      </c>
      <c r="AV6106" s="5">
        <v>0.97</v>
      </c>
      <c r="AW6106" s="5">
        <v>1.01</v>
      </c>
      <c r="AX6106" s="5">
        <v>0.61</v>
      </c>
      <c r="AY6106" s="5">
        <v>0.96</v>
      </c>
      <c r="AZ6106" s="5">
        <v>0.85</v>
      </c>
      <c r="BA6106" s="5">
        <v>0.55000000000000004</v>
      </c>
      <c r="BB6106" s="5">
        <v>1</v>
      </c>
      <c r="BC6106" s="5">
        <v>0.93</v>
      </c>
      <c r="BD6106" s="5">
        <v>0.77</v>
      </c>
      <c r="BE6106" s="5">
        <v>0.75</v>
      </c>
      <c r="BF6106" s="5">
        <v>0.87</v>
      </c>
      <c r="BG6106" s="5" t="s">
        <v>8</v>
      </c>
      <c r="BH6106" s="5" t="s">
        <v>8</v>
      </c>
      <c r="BI6106" s="5" t="s">
        <v>8</v>
      </c>
      <c r="BJ6106" s="5" t="s">
        <v>8</v>
      </c>
      <c r="BK6106" s="5" t="s">
        <v>8</v>
      </c>
      <c r="BL6106" s="5" t="s">
        <v>8</v>
      </c>
      <c r="BM6106" s="5">
        <v>0.98</v>
      </c>
      <c r="BN6106" s="5" t="s">
        <v>8</v>
      </c>
      <c r="BO6106" s="5">
        <v>0.51</v>
      </c>
      <c r="BP6106" s="5">
        <v>0.71</v>
      </c>
      <c r="BQ6106" s="5">
        <v>0.81</v>
      </c>
      <c r="BR6106" s="5">
        <v>0.85</v>
      </c>
    </row>
    <row r="6107" spans="1:70" x14ac:dyDescent="0.2">
      <c r="A6107" s="4" t="s">
        <v>6999</v>
      </c>
      <c r="B6107" s="5">
        <v>75</v>
      </c>
      <c r="C6107" s="5" t="s">
        <v>7000</v>
      </c>
      <c r="D6107" s="4" t="s">
        <v>7001</v>
      </c>
      <c r="E6107" s="4" t="s">
        <v>11735</v>
      </c>
      <c r="F6107" s="5" t="s">
        <v>8</v>
      </c>
      <c r="G6107" s="5">
        <v>1.74</v>
      </c>
      <c r="H6107" s="5">
        <v>0.98</v>
      </c>
      <c r="I6107" s="5" t="s">
        <v>8</v>
      </c>
      <c r="J6107" s="5" t="s">
        <v>8</v>
      </c>
      <c r="K6107" s="5" t="s">
        <v>8</v>
      </c>
      <c r="L6107" s="5" t="s">
        <v>8</v>
      </c>
      <c r="M6107" s="5" t="s">
        <v>8</v>
      </c>
      <c r="N6107" s="5" t="s">
        <v>8</v>
      </c>
      <c r="O6107" s="5" t="s">
        <v>8</v>
      </c>
      <c r="P6107" s="5" t="s">
        <v>8</v>
      </c>
      <c r="Q6107" s="5" t="s">
        <v>8</v>
      </c>
      <c r="R6107" s="5" t="s">
        <v>8</v>
      </c>
      <c r="S6107" s="5" t="s">
        <v>8</v>
      </c>
      <c r="T6107" s="5">
        <v>1.2</v>
      </c>
      <c r="U6107" s="5" t="s">
        <v>8</v>
      </c>
      <c r="V6107" s="5" t="s">
        <v>8</v>
      </c>
      <c r="W6107" s="5" t="s">
        <v>8</v>
      </c>
      <c r="X6107" s="5" t="s">
        <v>8</v>
      </c>
      <c r="Y6107" s="5" t="s">
        <v>8</v>
      </c>
      <c r="Z6107" s="5">
        <v>1.19</v>
      </c>
      <c r="AA6107" s="5" t="s">
        <v>8</v>
      </c>
      <c r="AB6107" s="5" t="s">
        <v>8</v>
      </c>
      <c r="AC6107" s="5" t="s">
        <v>8</v>
      </c>
      <c r="AD6107" s="5" t="s">
        <v>8</v>
      </c>
      <c r="AE6107" s="5">
        <v>1.1000000000000001</v>
      </c>
      <c r="AF6107" s="5" t="s">
        <v>8</v>
      </c>
      <c r="AG6107" s="5" t="s">
        <v>8</v>
      </c>
      <c r="AH6107" s="5" t="s">
        <v>8</v>
      </c>
      <c r="AI6107" s="5" t="s">
        <v>8</v>
      </c>
      <c r="AJ6107" s="5" t="s">
        <v>8</v>
      </c>
      <c r="AK6107" s="5" t="s">
        <v>8</v>
      </c>
      <c r="AL6107" s="5" t="s">
        <v>8</v>
      </c>
      <c r="AM6107" s="5" t="s">
        <v>8</v>
      </c>
      <c r="AN6107" s="5" t="s">
        <v>8</v>
      </c>
      <c r="AO6107" s="5" t="s">
        <v>8</v>
      </c>
      <c r="AP6107" s="5" t="s">
        <v>8</v>
      </c>
      <c r="AQ6107" s="5" t="s">
        <v>8</v>
      </c>
      <c r="AR6107" s="5" t="s">
        <v>8</v>
      </c>
      <c r="AS6107" s="5" t="s">
        <v>8</v>
      </c>
      <c r="AT6107" s="5" t="s">
        <v>8</v>
      </c>
      <c r="AU6107" s="5" t="s">
        <v>8</v>
      </c>
      <c r="AV6107" s="5" t="s">
        <v>8</v>
      </c>
      <c r="AW6107" s="5" t="s">
        <v>8</v>
      </c>
      <c r="AX6107" s="5" t="s">
        <v>8</v>
      </c>
      <c r="AY6107" s="5" t="s">
        <v>8</v>
      </c>
      <c r="AZ6107" s="5" t="s">
        <v>8</v>
      </c>
      <c r="BA6107" s="5" t="s">
        <v>8</v>
      </c>
      <c r="BB6107" s="5" t="s">
        <v>8</v>
      </c>
      <c r="BC6107" s="5" t="s">
        <v>8</v>
      </c>
      <c r="BD6107" s="5" t="s">
        <v>8</v>
      </c>
      <c r="BE6107" s="5" t="s">
        <v>8</v>
      </c>
      <c r="BF6107" s="5" t="s">
        <v>8</v>
      </c>
      <c r="BG6107" s="5" t="s">
        <v>8</v>
      </c>
      <c r="BH6107" s="5" t="s">
        <v>8</v>
      </c>
      <c r="BI6107" s="5" t="s">
        <v>8</v>
      </c>
      <c r="BJ6107" s="5" t="s">
        <v>8</v>
      </c>
      <c r="BK6107" s="5" t="s">
        <v>8</v>
      </c>
      <c r="BL6107" s="5">
        <v>1.01</v>
      </c>
      <c r="BM6107" s="5" t="s">
        <v>8</v>
      </c>
      <c r="BN6107" s="5">
        <v>1.65</v>
      </c>
      <c r="BO6107" s="5" t="s">
        <v>8</v>
      </c>
      <c r="BP6107" s="5" t="s">
        <v>8</v>
      </c>
      <c r="BQ6107" s="5" t="s">
        <v>8</v>
      </c>
      <c r="BR6107" s="5" t="s">
        <v>8</v>
      </c>
    </row>
    <row r="6108" spans="1:70" x14ac:dyDescent="0.2">
      <c r="A6108" s="4" t="s">
        <v>4375</v>
      </c>
      <c r="B6108" s="5">
        <v>260</v>
      </c>
      <c r="C6108" s="5" t="s">
        <v>4376</v>
      </c>
      <c r="D6108" s="4" t="s">
        <v>4377</v>
      </c>
      <c r="E6108" s="4" t="s">
        <v>4378</v>
      </c>
      <c r="F6108" s="5">
        <v>0.8</v>
      </c>
      <c r="G6108" s="5">
        <v>1.4</v>
      </c>
      <c r="H6108" s="5">
        <v>0.95</v>
      </c>
      <c r="I6108" s="5" t="s">
        <v>8</v>
      </c>
      <c r="J6108" s="5" t="s">
        <v>8</v>
      </c>
      <c r="K6108" s="5">
        <v>1.28</v>
      </c>
      <c r="L6108" s="5" t="s">
        <v>8</v>
      </c>
      <c r="M6108" s="5" t="s">
        <v>8</v>
      </c>
      <c r="N6108" s="5">
        <v>1.31</v>
      </c>
      <c r="O6108" s="5" t="s">
        <v>8</v>
      </c>
      <c r="P6108" s="5" t="s">
        <v>8</v>
      </c>
      <c r="Q6108" s="5">
        <v>1.1299999999999999</v>
      </c>
      <c r="R6108" s="5">
        <v>1.1499999999999999</v>
      </c>
      <c r="S6108" s="5" t="s">
        <v>8</v>
      </c>
      <c r="T6108" s="5">
        <v>1.56</v>
      </c>
      <c r="U6108" s="5">
        <v>1.02</v>
      </c>
      <c r="V6108" s="5">
        <v>1.02</v>
      </c>
      <c r="W6108" s="5" t="s">
        <v>8</v>
      </c>
      <c r="X6108" s="5" t="s">
        <v>8</v>
      </c>
      <c r="Y6108" s="5" t="s">
        <v>8</v>
      </c>
      <c r="Z6108" s="5" t="s">
        <v>8</v>
      </c>
      <c r="AA6108" s="5">
        <v>1.46</v>
      </c>
      <c r="AB6108" s="5">
        <v>0.99</v>
      </c>
      <c r="AC6108" s="5">
        <v>1.1299999999999999</v>
      </c>
      <c r="AD6108" s="5">
        <v>1.08</v>
      </c>
      <c r="AE6108" s="5">
        <v>1.04</v>
      </c>
      <c r="AF6108" s="5" t="s">
        <v>8</v>
      </c>
      <c r="AG6108" s="5" t="s">
        <v>8</v>
      </c>
      <c r="AH6108" s="5" t="s">
        <v>8</v>
      </c>
      <c r="AI6108" s="5" t="s">
        <v>8</v>
      </c>
      <c r="AJ6108" s="5" t="s">
        <v>8</v>
      </c>
      <c r="AK6108" s="5">
        <v>2.83</v>
      </c>
      <c r="AL6108" s="5" t="s">
        <v>8</v>
      </c>
      <c r="AM6108" s="5">
        <v>1.41</v>
      </c>
      <c r="AN6108" s="5">
        <v>1.53</v>
      </c>
      <c r="AO6108" s="5" t="s">
        <v>8</v>
      </c>
      <c r="AP6108" s="5">
        <v>0.92</v>
      </c>
      <c r="AQ6108" s="5">
        <v>0.45</v>
      </c>
      <c r="AR6108" s="5">
        <v>0.89</v>
      </c>
      <c r="AS6108" s="5">
        <v>0.53</v>
      </c>
      <c r="AT6108" s="5">
        <v>0.46</v>
      </c>
      <c r="AU6108" s="5">
        <v>0.71</v>
      </c>
      <c r="AV6108" s="5">
        <v>0.65</v>
      </c>
      <c r="AW6108" s="5">
        <v>0.77</v>
      </c>
      <c r="AX6108" s="5">
        <v>0.65</v>
      </c>
      <c r="AY6108" s="5" t="s">
        <v>8</v>
      </c>
      <c r="AZ6108" s="5" t="s">
        <v>8</v>
      </c>
      <c r="BA6108" s="5" t="s">
        <v>8</v>
      </c>
      <c r="BB6108" s="5" t="s">
        <v>8</v>
      </c>
      <c r="BC6108" s="5" t="s">
        <v>8</v>
      </c>
      <c r="BD6108" s="5" t="s">
        <v>8</v>
      </c>
      <c r="BE6108" s="5" t="s">
        <v>8</v>
      </c>
      <c r="BF6108" s="5">
        <v>1.3</v>
      </c>
      <c r="BG6108" s="5" t="s">
        <v>8</v>
      </c>
      <c r="BH6108" s="5" t="s">
        <v>8</v>
      </c>
      <c r="BI6108" s="5" t="s">
        <v>8</v>
      </c>
      <c r="BJ6108" s="5" t="s">
        <v>8</v>
      </c>
      <c r="BK6108" s="5">
        <v>0.59</v>
      </c>
      <c r="BL6108" s="5">
        <v>1.57</v>
      </c>
      <c r="BM6108" s="5">
        <v>1.45</v>
      </c>
      <c r="BN6108" s="5">
        <v>1.26</v>
      </c>
      <c r="BO6108" s="5" t="s">
        <v>8</v>
      </c>
      <c r="BP6108" s="5">
        <v>0.55000000000000004</v>
      </c>
      <c r="BQ6108" s="5">
        <v>0.45</v>
      </c>
      <c r="BR6108" s="5" t="s">
        <v>8</v>
      </c>
    </row>
    <row r="6109" spans="1:70" x14ac:dyDescent="0.2">
      <c r="A6109" s="4" t="s">
        <v>4375</v>
      </c>
      <c r="B6109" s="5">
        <v>551</v>
      </c>
      <c r="C6109" s="5" t="s">
        <v>4376</v>
      </c>
      <c r="D6109" s="4" t="s">
        <v>4377</v>
      </c>
      <c r="E6109" s="4" t="s">
        <v>5047</v>
      </c>
      <c r="F6109" s="5" t="s">
        <v>8</v>
      </c>
      <c r="G6109" s="5" t="s">
        <v>8</v>
      </c>
      <c r="H6109" s="5" t="s">
        <v>8</v>
      </c>
      <c r="I6109" s="5" t="s">
        <v>8</v>
      </c>
      <c r="J6109" s="5" t="s">
        <v>8</v>
      </c>
      <c r="K6109" s="5" t="s">
        <v>8</v>
      </c>
      <c r="L6109" s="5" t="s">
        <v>8</v>
      </c>
      <c r="M6109" s="5" t="s">
        <v>8</v>
      </c>
      <c r="N6109" s="5" t="s">
        <v>8</v>
      </c>
      <c r="O6109" s="5" t="s">
        <v>8</v>
      </c>
      <c r="P6109" s="5" t="s">
        <v>8</v>
      </c>
      <c r="Q6109" s="5" t="s">
        <v>8</v>
      </c>
      <c r="R6109" s="5" t="s">
        <v>8</v>
      </c>
      <c r="S6109" s="5" t="s">
        <v>8</v>
      </c>
      <c r="T6109" s="5" t="s">
        <v>8</v>
      </c>
      <c r="U6109" s="5" t="s">
        <v>8</v>
      </c>
      <c r="V6109" s="5" t="s">
        <v>8</v>
      </c>
      <c r="W6109" s="5" t="s">
        <v>8</v>
      </c>
      <c r="X6109" s="5" t="s">
        <v>8</v>
      </c>
      <c r="Y6109" s="5" t="s">
        <v>8</v>
      </c>
      <c r="Z6109" s="5" t="s">
        <v>8</v>
      </c>
      <c r="AA6109" s="5" t="s">
        <v>8</v>
      </c>
      <c r="AB6109" s="5" t="s">
        <v>8</v>
      </c>
      <c r="AC6109" s="5" t="s">
        <v>8</v>
      </c>
      <c r="AD6109" s="5" t="s">
        <v>8</v>
      </c>
      <c r="AE6109" s="5" t="s">
        <v>8</v>
      </c>
      <c r="AF6109" s="5" t="s">
        <v>8</v>
      </c>
      <c r="AG6109" s="5" t="s">
        <v>8</v>
      </c>
      <c r="AH6109" s="5" t="s">
        <v>8</v>
      </c>
      <c r="AI6109" s="5" t="s">
        <v>8</v>
      </c>
      <c r="AJ6109" s="5" t="s">
        <v>8</v>
      </c>
      <c r="AK6109" s="5" t="s">
        <v>8</v>
      </c>
      <c r="AL6109" s="5" t="s">
        <v>8</v>
      </c>
      <c r="AM6109" s="5" t="s">
        <v>8</v>
      </c>
      <c r="AN6109" s="5" t="s">
        <v>8</v>
      </c>
      <c r="AO6109" s="5" t="s">
        <v>8</v>
      </c>
      <c r="AP6109" s="5" t="s">
        <v>8</v>
      </c>
      <c r="AQ6109" s="5" t="s">
        <v>8</v>
      </c>
      <c r="AR6109" s="5" t="s">
        <v>8</v>
      </c>
      <c r="AS6109" s="5" t="s">
        <v>8</v>
      </c>
      <c r="AT6109" s="5" t="s">
        <v>8</v>
      </c>
      <c r="AU6109" s="5" t="s">
        <v>8</v>
      </c>
      <c r="AV6109" s="5" t="s">
        <v>8</v>
      </c>
      <c r="AW6109" s="5" t="s">
        <v>8</v>
      </c>
      <c r="AX6109" s="5" t="s">
        <v>8</v>
      </c>
      <c r="AY6109" s="5" t="s">
        <v>8</v>
      </c>
      <c r="AZ6109" s="5" t="s">
        <v>8</v>
      </c>
      <c r="BA6109" s="5" t="s">
        <v>8</v>
      </c>
      <c r="BB6109" s="5" t="s">
        <v>8</v>
      </c>
      <c r="BC6109" s="5" t="s">
        <v>8</v>
      </c>
      <c r="BD6109" s="5" t="s">
        <v>8</v>
      </c>
      <c r="BE6109" s="5" t="s">
        <v>8</v>
      </c>
      <c r="BF6109" s="5">
        <v>1.1399999999999999</v>
      </c>
      <c r="BG6109" s="5" t="s">
        <v>8</v>
      </c>
      <c r="BH6109" s="5" t="s">
        <v>8</v>
      </c>
      <c r="BI6109" s="5" t="s">
        <v>8</v>
      </c>
      <c r="BJ6109" s="5" t="s">
        <v>8</v>
      </c>
      <c r="BK6109" s="5" t="s">
        <v>8</v>
      </c>
      <c r="BL6109" s="5" t="s">
        <v>8</v>
      </c>
      <c r="BM6109" s="5" t="s">
        <v>8</v>
      </c>
      <c r="BN6109" s="5" t="s">
        <v>8</v>
      </c>
      <c r="BO6109" s="5" t="s">
        <v>8</v>
      </c>
      <c r="BP6109" s="5" t="s">
        <v>8</v>
      </c>
      <c r="BQ6109" s="5" t="s">
        <v>8</v>
      </c>
      <c r="BR6109" s="5" t="s">
        <v>8</v>
      </c>
    </row>
    <row r="6110" spans="1:70" x14ac:dyDescent="0.2">
      <c r="A6110" s="4" t="s">
        <v>14360</v>
      </c>
      <c r="B6110" s="5">
        <v>189</v>
      </c>
      <c r="C6110" s="5" t="s">
        <v>14361</v>
      </c>
      <c r="D6110" s="4" t="s">
        <v>14362</v>
      </c>
      <c r="E6110" s="4" t="s">
        <v>14363</v>
      </c>
      <c r="F6110" s="5" t="s">
        <v>8</v>
      </c>
      <c r="G6110" s="5" t="s">
        <v>8</v>
      </c>
      <c r="H6110" s="5" t="s">
        <v>8</v>
      </c>
      <c r="I6110" s="5" t="s">
        <v>8</v>
      </c>
      <c r="J6110" s="5" t="s">
        <v>8</v>
      </c>
      <c r="K6110" s="5" t="s">
        <v>8</v>
      </c>
      <c r="L6110" s="5" t="s">
        <v>8</v>
      </c>
      <c r="M6110" s="5" t="s">
        <v>8</v>
      </c>
      <c r="N6110" s="5" t="s">
        <v>8</v>
      </c>
      <c r="O6110" s="5" t="s">
        <v>8</v>
      </c>
      <c r="P6110" s="5" t="s">
        <v>8</v>
      </c>
      <c r="Q6110" s="5" t="s">
        <v>8</v>
      </c>
      <c r="R6110" s="5" t="s">
        <v>8</v>
      </c>
      <c r="S6110" s="5" t="s">
        <v>8</v>
      </c>
      <c r="T6110" s="5" t="s">
        <v>8</v>
      </c>
      <c r="U6110" s="5" t="s">
        <v>8</v>
      </c>
      <c r="V6110" s="5">
        <v>0.75</v>
      </c>
      <c r="W6110" s="5" t="s">
        <v>8</v>
      </c>
      <c r="X6110" s="5" t="s">
        <v>8</v>
      </c>
      <c r="Y6110" s="5" t="s">
        <v>8</v>
      </c>
      <c r="Z6110" s="5">
        <v>0.95</v>
      </c>
      <c r="AA6110" s="5" t="s">
        <v>8</v>
      </c>
      <c r="AB6110" s="5" t="s">
        <v>8</v>
      </c>
      <c r="AC6110" s="5" t="s">
        <v>8</v>
      </c>
      <c r="AD6110" s="5">
        <v>0.7</v>
      </c>
      <c r="AE6110" s="5" t="s">
        <v>8</v>
      </c>
      <c r="AF6110" s="5" t="s">
        <v>8</v>
      </c>
      <c r="AG6110" s="5" t="s">
        <v>8</v>
      </c>
      <c r="AH6110" s="5" t="s">
        <v>8</v>
      </c>
      <c r="AI6110" s="5" t="s">
        <v>8</v>
      </c>
      <c r="AJ6110" s="5" t="s">
        <v>8</v>
      </c>
      <c r="AK6110" s="5" t="s">
        <v>8</v>
      </c>
      <c r="AL6110" s="5" t="s">
        <v>8</v>
      </c>
      <c r="AM6110" s="5" t="s">
        <v>8</v>
      </c>
      <c r="AN6110" s="5" t="s">
        <v>8</v>
      </c>
      <c r="AO6110" s="5" t="s">
        <v>8</v>
      </c>
      <c r="AP6110" s="5" t="s">
        <v>8</v>
      </c>
      <c r="AQ6110" s="5" t="s">
        <v>8</v>
      </c>
      <c r="AR6110" s="5" t="s">
        <v>8</v>
      </c>
      <c r="AS6110" s="5" t="s">
        <v>8</v>
      </c>
      <c r="AT6110" s="5" t="s">
        <v>8</v>
      </c>
      <c r="AU6110" s="5" t="s">
        <v>8</v>
      </c>
      <c r="AV6110" s="5" t="s">
        <v>8</v>
      </c>
      <c r="AW6110" s="5" t="s">
        <v>8</v>
      </c>
      <c r="AX6110" s="5" t="s">
        <v>8</v>
      </c>
      <c r="AY6110" s="5" t="s">
        <v>8</v>
      </c>
      <c r="AZ6110" s="5" t="s">
        <v>8</v>
      </c>
      <c r="BA6110" s="5" t="s">
        <v>8</v>
      </c>
      <c r="BB6110" s="5" t="s">
        <v>8</v>
      </c>
      <c r="BC6110" s="5" t="s">
        <v>8</v>
      </c>
      <c r="BD6110" s="5" t="s">
        <v>8</v>
      </c>
      <c r="BE6110" s="5" t="s">
        <v>8</v>
      </c>
      <c r="BF6110" s="5" t="s">
        <v>8</v>
      </c>
      <c r="BG6110" s="5" t="s">
        <v>8</v>
      </c>
      <c r="BH6110" s="5" t="s">
        <v>8</v>
      </c>
      <c r="BI6110" s="5" t="s">
        <v>8</v>
      </c>
      <c r="BJ6110" s="5" t="s">
        <v>8</v>
      </c>
      <c r="BK6110" s="5" t="s">
        <v>8</v>
      </c>
      <c r="BL6110" s="5" t="s">
        <v>8</v>
      </c>
      <c r="BM6110" s="5">
        <v>1.1599999999999999</v>
      </c>
      <c r="BN6110" s="5" t="s">
        <v>8</v>
      </c>
      <c r="BO6110" s="5">
        <v>0.55000000000000004</v>
      </c>
      <c r="BP6110" s="5" t="s">
        <v>8</v>
      </c>
      <c r="BQ6110" s="5" t="s">
        <v>8</v>
      </c>
      <c r="BR6110" s="5" t="s">
        <v>8</v>
      </c>
    </row>
    <row r="6111" spans="1:70" x14ac:dyDescent="0.2">
      <c r="A6111" s="4" t="s">
        <v>551</v>
      </c>
      <c r="B6111" s="5">
        <v>98</v>
      </c>
      <c r="C6111" s="5" t="s">
        <v>552</v>
      </c>
      <c r="D6111" s="4" t="s">
        <v>553</v>
      </c>
      <c r="E6111" s="4" t="s">
        <v>554</v>
      </c>
      <c r="F6111" s="5">
        <v>0.46</v>
      </c>
      <c r="G6111" s="5" t="s">
        <v>8</v>
      </c>
      <c r="H6111" s="5">
        <v>0.65</v>
      </c>
      <c r="I6111" s="5" t="s">
        <v>8</v>
      </c>
      <c r="J6111" s="5" t="s">
        <v>8</v>
      </c>
      <c r="K6111" s="5" t="s">
        <v>8</v>
      </c>
      <c r="L6111" s="5" t="s">
        <v>8</v>
      </c>
      <c r="M6111" s="5" t="s">
        <v>8</v>
      </c>
      <c r="N6111" s="5" t="s">
        <v>8</v>
      </c>
      <c r="O6111" s="5">
        <v>0.91</v>
      </c>
      <c r="P6111" s="5" t="s">
        <v>8</v>
      </c>
      <c r="Q6111" s="5" t="s">
        <v>8</v>
      </c>
      <c r="R6111" s="5" t="s">
        <v>8</v>
      </c>
      <c r="S6111" s="5">
        <v>1.58</v>
      </c>
      <c r="T6111" s="5" t="s">
        <v>8</v>
      </c>
      <c r="U6111" s="5" t="s">
        <v>8</v>
      </c>
      <c r="V6111" s="5" t="s">
        <v>8</v>
      </c>
      <c r="W6111" s="5" t="s">
        <v>8</v>
      </c>
      <c r="X6111" s="5" t="s">
        <v>8</v>
      </c>
      <c r="Y6111" s="5" t="s">
        <v>8</v>
      </c>
      <c r="Z6111" s="5" t="s">
        <v>8</v>
      </c>
      <c r="AA6111" s="5" t="s">
        <v>8</v>
      </c>
      <c r="AB6111" s="5">
        <v>0.42</v>
      </c>
      <c r="AC6111" s="5" t="s">
        <v>8</v>
      </c>
      <c r="AD6111" s="5" t="s">
        <v>8</v>
      </c>
      <c r="AE6111" s="5" t="s">
        <v>8</v>
      </c>
      <c r="AF6111" s="5" t="s">
        <v>8</v>
      </c>
      <c r="AG6111" s="5" t="s">
        <v>8</v>
      </c>
      <c r="AH6111" s="5" t="s">
        <v>8</v>
      </c>
      <c r="AI6111" s="5">
        <v>0.9</v>
      </c>
      <c r="AJ6111" s="5">
        <v>3.32</v>
      </c>
      <c r="AK6111" s="5" t="s">
        <v>8</v>
      </c>
      <c r="AL6111" s="5" t="s">
        <v>8</v>
      </c>
      <c r="AM6111" s="5">
        <v>1.1299999999999999</v>
      </c>
      <c r="AN6111" s="5">
        <v>2.09</v>
      </c>
      <c r="AO6111" s="5" t="s">
        <v>8</v>
      </c>
      <c r="AP6111" s="5" t="s">
        <v>8</v>
      </c>
      <c r="AQ6111" s="5" t="s">
        <v>8</v>
      </c>
      <c r="AR6111" s="5" t="s">
        <v>8</v>
      </c>
      <c r="AS6111" s="5" t="s">
        <v>8</v>
      </c>
      <c r="AT6111" s="5" t="s">
        <v>8</v>
      </c>
      <c r="AU6111" s="5" t="s">
        <v>8</v>
      </c>
      <c r="AV6111" s="5" t="s">
        <v>8</v>
      </c>
      <c r="AW6111" s="5" t="s">
        <v>8</v>
      </c>
      <c r="AX6111" s="5" t="s">
        <v>8</v>
      </c>
      <c r="AY6111" s="5">
        <v>0.99</v>
      </c>
      <c r="AZ6111" s="5" t="s">
        <v>8</v>
      </c>
      <c r="BA6111" s="5" t="s">
        <v>8</v>
      </c>
      <c r="BB6111" s="5" t="s">
        <v>8</v>
      </c>
      <c r="BC6111" s="5" t="s">
        <v>8</v>
      </c>
      <c r="BD6111" s="5" t="s">
        <v>8</v>
      </c>
      <c r="BE6111" s="5">
        <v>0.72</v>
      </c>
      <c r="BF6111" s="5">
        <v>0.63</v>
      </c>
      <c r="BG6111" s="5" t="s">
        <v>8</v>
      </c>
      <c r="BH6111" s="5" t="s">
        <v>8</v>
      </c>
      <c r="BI6111" s="5" t="s">
        <v>8</v>
      </c>
      <c r="BJ6111" s="5" t="s">
        <v>8</v>
      </c>
      <c r="BK6111" s="5" t="s">
        <v>8</v>
      </c>
      <c r="BL6111" s="5" t="s">
        <v>8</v>
      </c>
      <c r="BM6111" s="5" t="s">
        <v>8</v>
      </c>
      <c r="BN6111" s="5" t="s">
        <v>8</v>
      </c>
      <c r="BO6111" s="5" t="s">
        <v>8</v>
      </c>
      <c r="BP6111" s="5" t="s">
        <v>8</v>
      </c>
      <c r="BQ6111" s="5" t="s">
        <v>8</v>
      </c>
      <c r="BR6111" s="5" t="s">
        <v>8</v>
      </c>
    </row>
    <row r="6112" spans="1:70" x14ac:dyDescent="0.2">
      <c r="A6112" s="4" t="s">
        <v>551</v>
      </c>
      <c r="B6112" s="5">
        <v>179</v>
      </c>
      <c r="C6112" s="5" t="s">
        <v>552</v>
      </c>
      <c r="D6112" s="4" t="s">
        <v>553</v>
      </c>
      <c r="E6112" s="4" t="s">
        <v>5895</v>
      </c>
      <c r="F6112" s="5">
        <v>0.68</v>
      </c>
      <c r="G6112" s="5" t="s">
        <v>8</v>
      </c>
      <c r="H6112" s="5" t="s">
        <v>8</v>
      </c>
      <c r="I6112" s="5" t="s">
        <v>8</v>
      </c>
      <c r="J6112" s="5" t="s">
        <v>8</v>
      </c>
      <c r="K6112" s="5">
        <v>1.07</v>
      </c>
      <c r="L6112" s="5" t="s">
        <v>8</v>
      </c>
      <c r="M6112" s="5" t="s">
        <v>8</v>
      </c>
      <c r="N6112" s="5" t="s">
        <v>8</v>
      </c>
      <c r="O6112" s="5" t="s">
        <v>8</v>
      </c>
      <c r="P6112" s="5" t="s">
        <v>8</v>
      </c>
      <c r="Q6112" s="5" t="s">
        <v>8</v>
      </c>
      <c r="R6112" s="5" t="s">
        <v>8</v>
      </c>
      <c r="S6112" s="5" t="s">
        <v>8</v>
      </c>
      <c r="T6112" s="5">
        <v>1.78</v>
      </c>
      <c r="U6112" s="5" t="s">
        <v>8</v>
      </c>
      <c r="V6112" s="5" t="s">
        <v>8</v>
      </c>
      <c r="W6112" s="5" t="s">
        <v>8</v>
      </c>
      <c r="X6112" s="5">
        <v>1.24</v>
      </c>
      <c r="Y6112" s="5">
        <v>1.25</v>
      </c>
      <c r="Z6112" s="5" t="s">
        <v>8</v>
      </c>
      <c r="AA6112" s="5" t="s">
        <v>8</v>
      </c>
      <c r="AB6112" s="5">
        <v>0.59</v>
      </c>
      <c r="AC6112" s="5" t="s">
        <v>8</v>
      </c>
      <c r="AD6112" s="5" t="s">
        <v>8</v>
      </c>
      <c r="AE6112" s="5" t="s">
        <v>8</v>
      </c>
      <c r="AF6112" s="5" t="s">
        <v>8</v>
      </c>
      <c r="AG6112" s="5" t="s">
        <v>8</v>
      </c>
      <c r="AH6112" s="5" t="s">
        <v>8</v>
      </c>
      <c r="AI6112" s="5" t="s">
        <v>8</v>
      </c>
      <c r="AJ6112" s="5" t="s">
        <v>8</v>
      </c>
      <c r="AK6112" s="5">
        <v>2.81</v>
      </c>
      <c r="AL6112" s="5">
        <v>1.28</v>
      </c>
      <c r="AM6112" s="5">
        <v>0.9</v>
      </c>
      <c r="AN6112" s="5">
        <v>1.0900000000000001</v>
      </c>
      <c r="AO6112" s="5" t="s">
        <v>8</v>
      </c>
      <c r="AP6112" s="5" t="s">
        <v>8</v>
      </c>
      <c r="AQ6112" s="5" t="s">
        <v>8</v>
      </c>
      <c r="AR6112" s="5" t="s">
        <v>8</v>
      </c>
      <c r="AS6112" s="5" t="s">
        <v>8</v>
      </c>
      <c r="AT6112" s="5">
        <v>0.75</v>
      </c>
      <c r="AU6112" s="5" t="s">
        <v>8</v>
      </c>
      <c r="AV6112" s="5" t="s">
        <v>8</v>
      </c>
      <c r="AW6112" s="5" t="s">
        <v>8</v>
      </c>
      <c r="AX6112" s="5" t="s">
        <v>8</v>
      </c>
      <c r="AY6112" s="5">
        <v>0.76</v>
      </c>
      <c r="AZ6112" s="5" t="s">
        <v>8</v>
      </c>
      <c r="BA6112" s="5" t="s">
        <v>8</v>
      </c>
      <c r="BB6112" s="5" t="s">
        <v>8</v>
      </c>
      <c r="BC6112" s="5" t="s">
        <v>8</v>
      </c>
      <c r="BD6112" s="5" t="s">
        <v>8</v>
      </c>
      <c r="BE6112" s="5" t="s">
        <v>8</v>
      </c>
      <c r="BF6112" s="5">
        <v>1.01</v>
      </c>
      <c r="BG6112" s="5">
        <v>0.84</v>
      </c>
      <c r="BH6112" s="5">
        <v>0.61</v>
      </c>
      <c r="BI6112" s="5" t="s">
        <v>8</v>
      </c>
      <c r="BJ6112" s="5" t="s">
        <v>8</v>
      </c>
      <c r="BK6112" s="5">
        <v>0.98</v>
      </c>
      <c r="BL6112" s="5" t="s">
        <v>8</v>
      </c>
      <c r="BM6112" s="5" t="s">
        <v>8</v>
      </c>
      <c r="BN6112" s="5" t="s">
        <v>8</v>
      </c>
      <c r="BO6112" s="5" t="s">
        <v>8</v>
      </c>
      <c r="BP6112" s="5" t="s">
        <v>8</v>
      </c>
      <c r="BQ6112" s="5" t="s">
        <v>8</v>
      </c>
      <c r="BR6112" s="5" t="s">
        <v>8</v>
      </c>
    </row>
    <row r="6113" spans="1:70" x14ac:dyDescent="0.2">
      <c r="A6113" s="4" t="s">
        <v>551</v>
      </c>
      <c r="B6113" s="5">
        <v>144</v>
      </c>
      <c r="C6113" s="5" t="s">
        <v>552</v>
      </c>
      <c r="D6113" s="4" t="s">
        <v>553</v>
      </c>
      <c r="E6113" s="4" t="s">
        <v>6106</v>
      </c>
      <c r="F6113" s="5">
        <v>0.53</v>
      </c>
      <c r="G6113" s="5" t="s">
        <v>8</v>
      </c>
      <c r="H6113" s="5">
        <v>1.07</v>
      </c>
      <c r="I6113" s="5" t="s">
        <v>8</v>
      </c>
      <c r="J6113" s="5">
        <v>0.63</v>
      </c>
      <c r="K6113" s="5">
        <v>2.37</v>
      </c>
      <c r="L6113" s="5" t="s">
        <v>8</v>
      </c>
      <c r="M6113" s="5" t="s">
        <v>8</v>
      </c>
      <c r="N6113" s="5">
        <v>0.99</v>
      </c>
      <c r="O6113" s="5" t="s">
        <v>8</v>
      </c>
      <c r="P6113" s="5" t="s">
        <v>8</v>
      </c>
      <c r="Q6113" s="5" t="s">
        <v>8</v>
      </c>
      <c r="R6113" s="5" t="s">
        <v>8</v>
      </c>
      <c r="S6113" s="5" t="s">
        <v>8</v>
      </c>
      <c r="T6113" s="5" t="s">
        <v>8</v>
      </c>
      <c r="U6113" s="5" t="s">
        <v>8</v>
      </c>
      <c r="V6113" s="5" t="s">
        <v>8</v>
      </c>
      <c r="W6113" s="5" t="s">
        <v>8</v>
      </c>
      <c r="X6113" s="5" t="s">
        <v>8</v>
      </c>
      <c r="Y6113" s="5">
        <v>0.6</v>
      </c>
      <c r="Z6113" s="5" t="s">
        <v>8</v>
      </c>
      <c r="AA6113" s="5" t="s">
        <v>8</v>
      </c>
      <c r="AB6113" s="5">
        <v>0.75</v>
      </c>
      <c r="AC6113" s="5" t="s">
        <v>8</v>
      </c>
      <c r="AD6113" s="5" t="s">
        <v>8</v>
      </c>
      <c r="AE6113" s="5" t="s">
        <v>8</v>
      </c>
      <c r="AF6113" s="5" t="s">
        <v>8</v>
      </c>
      <c r="AG6113" s="5" t="s">
        <v>8</v>
      </c>
      <c r="AH6113" s="5" t="s">
        <v>8</v>
      </c>
      <c r="AI6113" s="5" t="s">
        <v>8</v>
      </c>
      <c r="AJ6113" s="5" t="s">
        <v>8</v>
      </c>
      <c r="AK6113" s="5" t="s">
        <v>8</v>
      </c>
      <c r="AL6113" s="5" t="s">
        <v>8</v>
      </c>
      <c r="AM6113" s="5" t="s">
        <v>8</v>
      </c>
      <c r="AN6113" s="5" t="s">
        <v>8</v>
      </c>
      <c r="AO6113" s="5" t="s">
        <v>8</v>
      </c>
      <c r="AP6113" s="5" t="s">
        <v>8</v>
      </c>
      <c r="AQ6113" s="5" t="s">
        <v>8</v>
      </c>
      <c r="AR6113" s="5" t="s">
        <v>8</v>
      </c>
      <c r="AS6113" s="5" t="s">
        <v>8</v>
      </c>
      <c r="AT6113" s="5" t="s">
        <v>8</v>
      </c>
      <c r="AU6113" s="5">
        <v>1.1299999999999999</v>
      </c>
      <c r="AV6113" s="5" t="s">
        <v>8</v>
      </c>
      <c r="AW6113" s="5">
        <v>1.08</v>
      </c>
      <c r="AX6113" s="5" t="s">
        <v>8</v>
      </c>
      <c r="AY6113" s="5" t="s">
        <v>8</v>
      </c>
      <c r="AZ6113" s="5" t="s">
        <v>8</v>
      </c>
      <c r="BA6113" s="5" t="s">
        <v>8</v>
      </c>
      <c r="BB6113" s="5" t="s">
        <v>8</v>
      </c>
      <c r="BC6113" s="5" t="s">
        <v>8</v>
      </c>
      <c r="BD6113" s="5" t="s">
        <v>8</v>
      </c>
      <c r="BE6113" s="5" t="s">
        <v>8</v>
      </c>
      <c r="BF6113" s="5">
        <v>0.99</v>
      </c>
      <c r="BG6113" s="5" t="s">
        <v>8</v>
      </c>
      <c r="BH6113" s="5" t="s">
        <v>8</v>
      </c>
      <c r="BI6113" s="5" t="s">
        <v>8</v>
      </c>
      <c r="BJ6113" s="5" t="s">
        <v>8</v>
      </c>
      <c r="BK6113" s="5" t="s">
        <v>8</v>
      </c>
      <c r="BL6113" s="5" t="s">
        <v>8</v>
      </c>
      <c r="BM6113" s="5" t="s">
        <v>8</v>
      </c>
      <c r="BN6113" s="5" t="s">
        <v>8</v>
      </c>
      <c r="BO6113" s="5" t="s">
        <v>8</v>
      </c>
      <c r="BP6113" s="5" t="s">
        <v>8</v>
      </c>
      <c r="BQ6113" s="5" t="s">
        <v>8</v>
      </c>
      <c r="BR6113" s="5" t="s">
        <v>8</v>
      </c>
    </row>
    <row r="6114" spans="1:70" x14ac:dyDescent="0.2">
      <c r="A6114" s="4" t="s">
        <v>4451</v>
      </c>
      <c r="B6114" s="5">
        <v>341</v>
      </c>
      <c r="C6114" s="5" t="s">
        <v>4452</v>
      </c>
      <c r="D6114" s="4" t="s">
        <v>4453</v>
      </c>
      <c r="E6114" s="4" t="s">
        <v>4454</v>
      </c>
      <c r="F6114" s="5" t="s">
        <v>8</v>
      </c>
      <c r="G6114" s="5">
        <v>1.74</v>
      </c>
      <c r="H6114" s="5" t="s">
        <v>8</v>
      </c>
      <c r="I6114" s="5" t="s">
        <v>8</v>
      </c>
      <c r="J6114" s="5" t="s">
        <v>8</v>
      </c>
      <c r="K6114" s="5" t="s">
        <v>8</v>
      </c>
      <c r="L6114" s="5" t="s">
        <v>8</v>
      </c>
      <c r="M6114" s="5" t="s">
        <v>8</v>
      </c>
      <c r="N6114" s="5" t="s">
        <v>8</v>
      </c>
      <c r="O6114" s="5" t="s">
        <v>8</v>
      </c>
      <c r="P6114" s="5" t="s">
        <v>8</v>
      </c>
      <c r="Q6114" s="5" t="s">
        <v>8</v>
      </c>
      <c r="R6114" s="5" t="s">
        <v>8</v>
      </c>
      <c r="S6114" s="5" t="s">
        <v>8</v>
      </c>
      <c r="T6114" s="5" t="s">
        <v>8</v>
      </c>
      <c r="U6114" s="5" t="s">
        <v>8</v>
      </c>
      <c r="V6114" s="5" t="s">
        <v>8</v>
      </c>
      <c r="W6114" s="5" t="s">
        <v>8</v>
      </c>
      <c r="X6114" s="5" t="s">
        <v>8</v>
      </c>
      <c r="Y6114" s="5" t="s">
        <v>8</v>
      </c>
      <c r="Z6114" s="5" t="s">
        <v>8</v>
      </c>
      <c r="AA6114" s="5">
        <v>1.63</v>
      </c>
      <c r="AB6114" s="5" t="s">
        <v>8</v>
      </c>
      <c r="AC6114" s="5" t="s">
        <v>8</v>
      </c>
      <c r="AD6114" s="5" t="s">
        <v>8</v>
      </c>
      <c r="AE6114" s="5" t="s">
        <v>8</v>
      </c>
      <c r="AF6114" s="5" t="s">
        <v>8</v>
      </c>
      <c r="AG6114" s="5" t="s">
        <v>8</v>
      </c>
      <c r="AH6114" s="5" t="s">
        <v>8</v>
      </c>
      <c r="AI6114" s="5" t="s">
        <v>8</v>
      </c>
      <c r="AJ6114" s="5" t="s">
        <v>8</v>
      </c>
      <c r="AK6114" s="5" t="s">
        <v>8</v>
      </c>
      <c r="AL6114" s="5" t="s">
        <v>8</v>
      </c>
      <c r="AM6114" s="5" t="s">
        <v>8</v>
      </c>
      <c r="AN6114" s="5" t="s">
        <v>8</v>
      </c>
      <c r="AO6114" s="5" t="s">
        <v>8</v>
      </c>
      <c r="AP6114" s="5" t="s">
        <v>8</v>
      </c>
      <c r="AQ6114" s="5" t="s">
        <v>8</v>
      </c>
      <c r="AR6114" s="5" t="s">
        <v>8</v>
      </c>
      <c r="AS6114" s="5" t="s">
        <v>8</v>
      </c>
      <c r="AT6114" s="5" t="s">
        <v>8</v>
      </c>
      <c r="AU6114" s="5" t="s">
        <v>8</v>
      </c>
      <c r="AV6114" s="5" t="s">
        <v>8</v>
      </c>
      <c r="AW6114" s="5" t="s">
        <v>8</v>
      </c>
      <c r="AX6114" s="5" t="s">
        <v>8</v>
      </c>
      <c r="AY6114" s="5" t="s">
        <v>8</v>
      </c>
      <c r="AZ6114" s="5" t="s">
        <v>8</v>
      </c>
      <c r="BA6114" s="5" t="s">
        <v>8</v>
      </c>
      <c r="BB6114" s="5" t="s">
        <v>8</v>
      </c>
      <c r="BC6114" s="5" t="s">
        <v>8</v>
      </c>
      <c r="BD6114" s="5" t="s">
        <v>8</v>
      </c>
      <c r="BE6114" s="5" t="s">
        <v>8</v>
      </c>
      <c r="BF6114" s="5">
        <v>1.27</v>
      </c>
      <c r="BG6114" s="5" t="s">
        <v>8</v>
      </c>
      <c r="BH6114" s="5" t="s">
        <v>8</v>
      </c>
      <c r="BI6114" s="5" t="s">
        <v>8</v>
      </c>
      <c r="BJ6114" s="5" t="s">
        <v>8</v>
      </c>
      <c r="BK6114" s="5" t="s">
        <v>8</v>
      </c>
      <c r="BL6114" s="5" t="s">
        <v>8</v>
      </c>
      <c r="BM6114" s="5" t="s">
        <v>8</v>
      </c>
      <c r="BN6114" s="5" t="s">
        <v>8</v>
      </c>
      <c r="BO6114" s="5" t="s">
        <v>8</v>
      </c>
      <c r="BP6114" s="5" t="s">
        <v>8</v>
      </c>
      <c r="BQ6114" s="5" t="s">
        <v>8</v>
      </c>
      <c r="BR6114" s="5" t="s">
        <v>8</v>
      </c>
    </row>
    <row r="6115" spans="1:70" x14ac:dyDescent="0.2">
      <c r="A6115" s="4" t="s">
        <v>4451</v>
      </c>
      <c r="B6115" s="5">
        <v>353</v>
      </c>
      <c r="C6115" s="5" t="s">
        <v>4452</v>
      </c>
      <c r="D6115" s="4" t="s">
        <v>4453</v>
      </c>
      <c r="E6115" s="4" t="s">
        <v>11101</v>
      </c>
      <c r="F6115" s="5" t="s">
        <v>8</v>
      </c>
      <c r="G6115" s="5" t="s">
        <v>8</v>
      </c>
      <c r="H6115" s="5" t="s">
        <v>8</v>
      </c>
      <c r="I6115" s="5" t="s">
        <v>8</v>
      </c>
      <c r="J6115" s="5" t="s">
        <v>8</v>
      </c>
      <c r="K6115" s="5" t="s">
        <v>8</v>
      </c>
      <c r="L6115" s="5">
        <v>0.46</v>
      </c>
      <c r="M6115" s="5">
        <v>0.46</v>
      </c>
      <c r="N6115" s="5" t="s">
        <v>8</v>
      </c>
      <c r="O6115" s="5" t="s">
        <v>8</v>
      </c>
      <c r="P6115" s="5" t="s">
        <v>8</v>
      </c>
      <c r="Q6115" s="5">
        <v>1.03</v>
      </c>
      <c r="R6115" s="5" t="s">
        <v>8</v>
      </c>
      <c r="S6115" s="5" t="s">
        <v>8</v>
      </c>
      <c r="T6115" s="5" t="s">
        <v>8</v>
      </c>
      <c r="U6115" s="5">
        <v>0.71</v>
      </c>
      <c r="V6115" s="5">
        <v>0.47</v>
      </c>
      <c r="W6115" s="5" t="s">
        <v>8</v>
      </c>
      <c r="X6115" s="5">
        <v>0.63</v>
      </c>
      <c r="Y6115" s="5" t="s">
        <v>8</v>
      </c>
      <c r="Z6115" s="5">
        <v>0.69</v>
      </c>
      <c r="AA6115" s="5" t="s">
        <v>8</v>
      </c>
      <c r="AB6115" s="5" t="s">
        <v>8</v>
      </c>
      <c r="AC6115" s="5">
        <v>0.77</v>
      </c>
      <c r="AD6115" s="5" t="s">
        <v>8</v>
      </c>
      <c r="AE6115" s="5">
        <v>0.91</v>
      </c>
      <c r="AF6115" s="5" t="s">
        <v>8</v>
      </c>
      <c r="AG6115" s="5" t="s">
        <v>8</v>
      </c>
      <c r="AH6115" s="5" t="s">
        <v>8</v>
      </c>
      <c r="AI6115" s="5" t="s">
        <v>8</v>
      </c>
      <c r="AJ6115" s="5" t="s">
        <v>8</v>
      </c>
      <c r="AK6115" s="5" t="s">
        <v>8</v>
      </c>
      <c r="AL6115" s="5" t="s">
        <v>8</v>
      </c>
      <c r="AM6115" s="5" t="s">
        <v>8</v>
      </c>
      <c r="AN6115" s="5" t="s">
        <v>8</v>
      </c>
      <c r="AO6115" s="5" t="s">
        <v>8</v>
      </c>
      <c r="AP6115" s="5" t="s">
        <v>8</v>
      </c>
      <c r="AQ6115" s="5" t="s">
        <v>8</v>
      </c>
      <c r="AR6115" s="5" t="s">
        <v>8</v>
      </c>
      <c r="AS6115" s="5" t="s">
        <v>8</v>
      </c>
      <c r="AT6115" s="5" t="s">
        <v>8</v>
      </c>
      <c r="AU6115" s="5" t="s">
        <v>8</v>
      </c>
      <c r="AV6115" s="5" t="s">
        <v>8</v>
      </c>
      <c r="AW6115" s="5" t="s">
        <v>8</v>
      </c>
      <c r="AX6115" s="5" t="s">
        <v>8</v>
      </c>
      <c r="AY6115" s="5" t="s">
        <v>8</v>
      </c>
      <c r="AZ6115" s="5" t="s">
        <v>8</v>
      </c>
      <c r="BA6115" s="5" t="s">
        <v>8</v>
      </c>
      <c r="BB6115" s="5" t="s">
        <v>8</v>
      </c>
      <c r="BC6115" s="5" t="s">
        <v>8</v>
      </c>
      <c r="BD6115" s="5">
        <v>0.59</v>
      </c>
      <c r="BE6115" s="5" t="s">
        <v>8</v>
      </c>
      <c r="BF6115" s="5" t="s">
        <v>8</v>
      </c>
      <c r="BG6115" s="5" t="s">
        <v>8</v>
      </c>
      <c r="BH6115" s="5" t="s">
        <v>8</v>
      </c>
      <c r="BI6115" s="5" t="s">
        <v>8</v>
      </c>
      <c r="BJ6115" s="5" t="s">
        <v>8</v>
      </c>
      <c r="BK6115" s="5" t="s">
        <v>8</v>
      </c>
      <c r="BL6115" s="5" t="s">
        <v>8</v>
      </c>
      <c r="BM6115" s="5" t="s">
        <v>8</v>
      </c>
      <c r="BN6115" s="5">
        <v>0.82</v>
      </c>
      <c r="BO6115" s="5" t="s">
        <v>8</v>
      </c>
      <c r="BP6115" s="5" t="s">
        <v>8</v>
      </c>
      <c r="BQ6115" s="5" t="s">
        <v>8</v>
      </c>
      <c r="BR6115" s="5" t="s">
        <v>8</v>
      </c>
    </row>
    <row r="6116" spans="1:70" x14ac:dyDescent="0.2">
      <c r="A6116" s="4" t="s">
        <v>13581</v>
      </c>
      <c r="B6116" s="5">
        <v>420</v>
      </c>
      <c r="C6116" s="5" t="s">
        <v>13582</v>
      </c>
      <c r="D6116" s="4" t="s">
        <v>13583</v>
      </c>
      <c r="E6116" s="4" t="s">
        <v>13584</v>
      </c>
      <c r="F6116" s="5" t="s">
        <v>8</v>
      </c>
      <c r="G6116" s="5" t="s">
        <v>8</v>
      </c>
      <c r="H6116" s="5" t="s">
        <v>8</v>
      </c>
      <c r="I6116" s="5" t="s">
        <v>8</v>
      </c>
      <c r="J6116" s="5" t="s">
        <v>8</v>
      </c>
      <c r="K6116" s="5" t="s">
        <v>8</v>
      </c>
      <c r="L6116" s="5" t="s">
        <v>8</v>
      </c>
      <c r="M6116" s="5" t="s">
        <v>8</v>
      </c>
      <c r="N6116" s="5" t="s">
        <v>8</v>
      </c>
      <c r="O6116" s="5" t="s">
        <v>8</v>
      </c>
      <c r="P6116" s="5" t="s">
        <v>8</v>
      </c>
      <c r="Q6116" s="5" t="s">
        <v>8</v>
      </c>
      <c r="R6116" s="5" t="s">
        <v>8</v>
      </c>
      <c r="S6116" s="5" t="s">
        <v>8</v>
      </c>
      <c r="T6116" s="5" t="s">
        <v>8</v>
      </c>
      <c r="U6116" s="5" t="s">
        <v>8</v>
      </c>
      <c r="V6116" s="5">
        <v>0.78</v>
      </c>
      <c r="W6116" s="5" t="s">
        <v>8</v>
      </c>
      <c r="X6116" s="5" t="s">
        <v>8</v>
      </c>
      <c r="Y6116" s="5" t="s">
        <v>8</v>
      </c>
      <c r="Z6116" s="5">
        <v>1.52</v>
      </c>
      <c r="AA6116" s="5" t="s">
        <v>8</v>
      </c>
      <c r="AB6116" s="5" t="s">
        <v>8</v>
      </c>
      <c r="AC6116" s="5" t="s">
        <v>8</v>
      </c>
      <c r="AD6116" s="5" t="s">
        <v>8</v>
      </c>
      <c r="AE6116" s="5" t="s">
        <v>8</v>
      </c>
      <c r="AF6116" s="5" t="s">
        <v>8</v>
      </c>
      <c r="AG6116" s="5" t="s">
        <v>8</v>
      </c>
      <c r="AH6116" s="5" t="s">
        <v>8</v>
      </c>
      <c r="AI6116" s="5" t="s">
        <v>8</v>
      </c>
      <c r="AJ6116" s="5" t="s">
        <v>8</v>
      </c>
      <c r="AK6116" s="5" t="s">
        <v>8</v>
      </c>
      <c r="AL6116" s="5" t="s">
        <v>8</v>
      </c>
      <c r="AM6116" s="5" t="s">
        <v>8</v>
      </c>
      <c r="AN6116" s="5" t="s">
        <v>8</v>
      </c>
      <c r="AO6116" s="5" t="s">
        <v>8</v>
      </c>
      <c r="AP6116" s="5" t="s">
        <v>8</v>
      </c>
      <c r="AQ6116" s="5" t="s">
        <v>8</v>
      </c>
      <c r="AR6116" s="5" t="s">
        <v>8</v>
      </c>
      <c r="AS6116" s="5" t="s">
        <v>8</v>
      </c>
      <c r="AT6116" s="5" t="s">
        <v>8</v>
      </c>
      <c r="AU6116" s="5" t="s">
        <v>8</v>
      </c>
      <c r="AV6116" s="5" t="s">
        <v>8</v>
      </c>
      <c r="AW6116" s="5" t="s">
        <v>8</v>
      </c>
      <c r="AX6116" s="5" t="s">
        <v>8</v>
      </c>
      <c r="AY6116" s="5" t="s">
        <v>8</v>
      </c>
      <c r="AZ6116" s="5" t="s">
        <v>8</v>
      </c>
      <c r="BA6116" s="5" t="s">
        <v>8</v>
      </c>
      <c r="BB6116" s="5" t="s">
        <v>8</v>
      </c>
      <c r="BC6116" s="5" t="s">
        <v>8</v>
      </c>
      <c r="BD6116" s="5" t="s">
        <v>8</v>
      </c>
      <c r="BE6116" s="5" t="s">
        <v>8</v>
      </c>
      <c r="BF6116" s="5" t="s">
        <v>8</v>
      </c>
      <c r="BG6116" s="5" t="s">
        <v>8</v>
      </c>
      <c r="BH6116" s="5" t="s">
        <v>8</v>
      </c>
      <c r="BI6116" s="5" t="s">
        <v>8</v>
      </c>
      <c r="BJ6116" s="5" t="s">
        <v>8</v>
      </c>
      <c r="BK6116" s="5" t="s">
        <v>8</v>
      </c>
      <c r="BL6116" s="5" t="s">
        <v>8</v>
      </c>
      <c r="BM6116" s="5">
        <v>1.41</v>
      </c>
      <c r="BN6116" s="5" t="s">
        <v>8</v>
      </c>
      <c r="BO6116" s="5" t="s">
        <v>8</v>
      </c>
      <c r="BP6116" s="5" t="s">
        <v>8</v>
      </c>
      <c r="BQ6116" s="5" t="s">
        <v>8</v>
      </c>
      <c r="BR6116" s="5" t="s">
        <v>8</v>
      </c>
    </row>
    <row r="6117" spans="1:70" x14ac:dyDescent="0.2">
      <c r="A6117" s="4" t="s">
        <v>14863</v>
      </c>
      <c r="B6117" s="5">
        <v>449</v>
      </c>
      <c r="C6117" s="5" t="s">
        <v>14864</v>
      </c>
      <c r="D6117" s="4" t="s">
        <v>14865</v>
      </c>
      <c r="E6117" s="4" t="s">
        <v>14866</v>
      </c>
      <c r="F6117" s="5" t="s">
        <v>8</v>
      </c>
      <c r="G6117" s="5" t="s">
        <v>8</v>
      </c>
      <c r="H6117" s="5" t="s">
        <v>8</v>
      </c>
      <c r="I6117" s="5" t="s">
        <v>8</v>
      </c>
      <c r="J6117" s="5" t="s">
        <v>8</v>
      </c>
      <c r="K6117" s="5" t="s">
        <v>8</v>
      </c>
      <c r="L6117" s="5" t="s">
        <v>8</v>
      </c>
      <c r="M6117" s="5" t="s">
        <v>8</v>
      </c>
      <c r="N6117" s="5" t="s">
        <v>8</v>
      </c>
      <c r="O6117" s="5" t="s">
        <v>8</v>
      </c>
      <c r="P6117" s="5" t="s">
        <v>8</v>
      </c>
      <c r="Q6117" s="5" t="s">
        <v>8</v>
      </c>
      <c r="R6117" s="5" t="s">
        <v>8</v>
      </c>
      <c r="S6117" s="5" t="s">
        <v>8</v>
      </c>
      <c r="T6117" s="5" t="s">
        <v>8</v>
      </c>
      <c r="U6117" s="5" t="s">
        <v>8</v>
      </c>
      <c r="V6117" s="5" t="s">
        <v>8</v>
      </c>
      <c r="W6117" s="5" t="s">
        <v>8</v>
      </c>
      <c r="X6117" s="5" t="s">
        <v>8</v>
      </c>
      <c r="Y6117" s="5" t="s">
        <v>8</v>
      </c>
      <c r="Z6117" s="5">
        <v>0.32</v>
      </c>
      <c r="AA6117" s="5" t="s">
        <v>8</v>
      </c>
      <c r="AB6117" s="5" t="s">
        <v>8</v>
      </c>
      <c r="AC6117" s="5" t="s">
        <v>8</v>
      </c>
      <c r="AD6117" s="5" t="s">
        <v>8</v>
      </c>
      <c r="AE6117" s="5" t="s">
        <v>8</v>
      </c>
      <c r="AF6117" s="5" t="s">
        <v>8</v>
      </c>
      <c r="AG6117" s="5" t="s">
        <v>8</v>
      </c>
      <c r="AH6117" s="5" t="s">
        <v>8</v>
      </c>
      <c r="AI6117" s="5" t="s">
        <v>8</v>
      </c>
      <c r="AJ6117" s="5" t="s">
        <v>8</v>
      </c>
      <c r="AK6117" s="5" t="s">
        <v>8</v>
      </c>
      <c r="AL6117" s="5" t="s">
        <v>8</v>
      </c>
      <c r="AM6117" s="5" t="s">
        <v>8</v>
      </c>
      <c r="AN6117" s="5" t="s">
        <v>8</v>
      </c>
      <c r="AO6117" s="5" t="s">
        <v>8</v>
      </c>
      <c r="AP6117" s="5" t="s">
        <v>8</v>
      </c>
      <c r="AQ6117" s="5" t="s">
        <v>8</v>
      </c>
      <c r="AR6117" s="5" t="s">
        <v>8</v>
      </c>
      <c r="AS6117" s="5" t="s">
        <v>8</v>
      </c>
      <c r="AT6117" s="5" t="s">
        <v>8</v>
      </c>
      <c r="AU6117" s="5" t="s">
        <v>8</v>
      </c>
      <c r="AV6117" s="5" t="s">
        <v>8</v>
      </c>
      <c r="AW6117" s="5" t="s">
        <v>8</v>
      </c>
      <c r="AX6117" s="5" t="s">
        <v>8</v>
      </c>
      <c r="AY6117" s="5" t="s">
        <v>8</v>
      </c>
      <c r="AZ6117" s="5" t="s">
        <v>8</v>
      </c>
      <c r="BA6117" s="5" t="s">
        <v>8</v>
      </c>
      <c r="BB6117" s="5" t="s">
        <v>8</v>
      </c>
      <c r="BC6117" s="5" t="s">
        <v>8</v>
      </c>
      <c r="BD6117" s="5" t="s">
        <v>8</v>
      </c>
      <c r="BE6117" s="5" t="s">
        <v>8</v>
      </c>
      <c r="BF6117" s="5" t="s">
        <v>8</v>
      </c>
      <c r="BG6117" s="5" t="s">
        <v>8</v>
      </c>
      <c r="BH6117" s="5" t="s">
        <v>8</v>
      </c>
      <c r="BI6117" s="5" t="s">
        <v>8</v>
      </c>
      <c r="BJ6117" s="5" t="s">
        <v>8</v>
      </c>
      <c r="BK6117" s="5" t="s">
        <v>8</v>
      </c>
      <c r="BL6117" s="5" t="s">
        <v>8</v>
      </c>
      <c r="BM6117" s="5" t="s">
        <v>8</v>
      </c>
      <c r="BN6117" s="5" t="s">
        <v>8</v>
      </c>
      <c r="BO6117" s="5" t="s">
        <v>8</v>
      </c>
      <c r="BP6117" s="5" t="s">
        <v>8</v>
      </c>
      <c r="BQ6117" s="5" t="s">
        <v>8</v>
      </c>
      <c r="BR6117" s="5" t="s">
        <v>8</v>
      </c>
    </row>
    <row r="6118" spans="1:70" x14ac:dyDescent="0.2">
      <c r="A6118" s="4" t="s">
        <v>5289</v>
      </c>
      <c r="B6118" s="5">
        <v>467</v>
      </c>
      <c r="C6118" s="5" t="s">
        <v>5290</v>
      </c>
      <c r="D6118" s="4" t="s">
        <v>5291</v>
      </c>
      <c r="E6118" s="4" t="s">
        <v>5292</v>
      </c>
      <c r="F6118" s="5" t="s">
        <v>8</v>
      </c>
      <c r="G6118" s="5" t="s">
        <v>8</v>
      </c>
      <c r="H6118" s="5">
        <v>1.05</v>
      </c>
      <c r="I6118" s="5" t="s">
        <v>8</v>
      </c>
      <c r="J6118" s="5" t="s">
        <v>8</v>
      </c>
      <c r="K6118" s="5">
        <v>1.35</v>
      </c>
      <c r="L6118" s="5" t="s">
        <v>8</v>
      </c>
      <c r="M6118" s="5" t="s">
        <v>8</v>
      </c>
      <c r="N6118" s="5">
        <v>1.23</v>
      </c>
      <c r="O6118" s="5" t="s">
        <v>8</v>
      </c>
      <c r="P6118" s="5" t="s">
        <v>8</v>
      </c>
      <c r="Q6118" s="5">
        <v>1.1299999999999999</v>
      </c>
      <c r="R6118" s="5" t="s">
        <v>8</v>
      </c>
      <c r="S6118" s="5" t="s">
        <v>8</v>
      </c>
      <c r="T6118" s="5" t="s">
        <v>8</v>
      </c>
      <c r="U6118" s="5" t="s">
        <v>8</v>
      </c>
      <c r="V6118" s="5" t="s">
        <v>8</v>
      </c>
      <c r="W6118" s="5">
        <v>1.08</v>
      </c>
      <c r="X6118" s="5" t="s">
        <v>8</v>
      </c>
      <c r="Y6118" s="5" t="s">
        <v>8</v>
      </c>
      <c r="Z6118" s="5">
        <v>1.01</v>
      </c>
      <c r="AA6118" s="5">
        <v>1.45</v>
      </c>
      <c r="AB6118" s="5" t="s">
        <v>8</v>
      </c>
      <c r="AC6118" s="5">
        <v>0.89</v>
      </c>
      <c r="AD6118" s="5" t="s">
        <v>8</v>
      </c>
      <c r="AE6118" s="5">
        <v>1.1299999999999999</v>
      </c>
      <c r="AF6118" s="5" t="s">
        <v>8</v>
      </c>
      <c r="AG6118" s="5" t="s">
        <v>8</v>
      </c>
      <c r="AH6118" s="5" t="s">
        <v>8</v>
      </c>
      <c r="AI6118" s="5" t="s">
        <v>8</v>
      </c>
      <c r="AJ6118" s="5" t="s">
        <v>8</v>
      </c>
      <c r="AK6118" s="5" t="s">
        <v>8</v>
      </c>
      <c r="AL6118" s="5" t="s">
        <v>8</v>
      </c>
      <c r="AM6118" s="5" t="s">
        <v>8</v>
      </c>
      <c r="AN6118" s="5" t="s">
        <v>8</v>
      </c>
      <c r="AO6118" s="5" t="s">
        <v>8</v>
      </c>
      <c r="AP6118" s="5" t="s">
        <v>8</v>
      </c>
      <c r="AQ6118" s="5" t="s">
        <v>8</v>
      </c>
      <c r="AR6118" s="5" t="s">
        <v>8</v>
      </c>
      <c r="AS6118" s="5" t="s">
        <v>8</v>
      </c>
      <c r="AT6118" s="5" t="s">
        <v>8</v>
      </c>
      <c r="AU6118" s="5" t="s">
        <v>8</v>
      </c>
      <c r="AV6118" s="5" t="s">
        <v>8</v>
      </c>
      <c r="AW6118" s="5" t="s">
        <v>8</v>
      </c>
      <c r="AX6118" s="5" t="s">
        <v>8</v>
      </c>
      <c r="AY6118" s="5" t="s">
        <v>8</v>
      </c>
      <c r="AZ6118" s="5" t="s">
        <v>8</v>
      </c>
      <c r="BA6118" s="5" t="s">
        <v>8</v>
      </c>
      <c r="BB6118" s="5" t="s">
        <v>8</v>
      </c>
      <c r="BC6118" s="5" t="s">
        <v>8</v>
      </c>
      <c r="BD6118" s="5" t="s">
        <v>8</v>
      </c>
      <c r="BE6118" s="5" t="s">
        <v>8</v>
      </c>
      <c r="BF6118" s="5">
        <v>1.0900000000000001</v>
      </c>
      <c r="BG6118" s="5" t="s">
        <v>8</v>
      </c>
      <c r="BH6118" s="5" t="s">
        <v>8</v>
      </c>
      <c r="BI6118" s="5" t="s">
        <v>8</v>
      </c>
      <c r="BJ6118" s="5" t="s">
        <v>8</v>
      </c>
      <c r="BK6118" s="5" t="s">
        <v>8</v>
      </c>
      <c r="BL6118" s="5">
        <v>1.37</v>
      </c>
      <c r="BM6118" s="5">
        <v>1.72</v>
      </c>
      <c r="BN6118" s="5">
        <v>1.18</v>
      </c>
      <c r="BO6118" s="5">
        <v>0.96</v>
      </c>
      <c r="BP6118" s="5" t="s">
        <v>8</v>
      </c>
      <c r="BQ6118" s="5" t="s">
        <v>8</v>
      </c>
      <c r="BR6118" s="5" t="s">
        <v>8</v>
      </c>
    </row>
    <row r="6119" spans="1:70" x14ac:dyDescent="0.2">
      <c r="A6119" s="4" t="s">
        <v>5289</v>
      </c>
      <c r="B6119" s="5">
        <v>732</v>
      </c>
      <c r="C6119" s="5" t="s">
        <v>5290</v>
      </c>
      <c r="D6119" s="4" t="s">
        <v>5291</v>
      </c>
      <c r="E6119" s="4" t="s">
        <v>14308</v>
      </c>
      <c r="F6119" s="5" t="s">
        <v>8</v>
      </c>
      <c r="G6119" s="5" t="s">
        <v>8</v>
      </c>
      <c r="H6119" s="5" t="s">
        <v>8</v>
      </c>
      <c r="I6119" s="5" t="s">
        <v>8</v>
      </c>
      <c r="J6119" s="5" t="s">
        <v>8</v>
      </c>
      <c r="K6119" s="5" t="s">
        <v>8</v>
      </c>
      <c r="L6119" s="5" t="s">
        <v>8</v>
      </c>
      <c r="M6119" s="5" t="s">
        <v>8</v>
      </c>
      <c r="N6119" s="5" t="s">
        <v>8</v>
      </c>
      <c r="O6119" s="5" t="s">
        <v>8</v>
      </c>
      <c r="P6119" s="5" t="s">
        <v>8</v>
      </c>
      <c r="Q6119" s="5" t="s">
        <v>8</v>
      </c>
      <c r="R6119" s="5" t="s">
        <v>8</v>
      </c>
      <c r="S6119" s="5" t="s">
        <v>8</v>
      </c>
      <c r="T6119" s="5" t="s">
        <v>8</v>
      </c>
      <c r="U6119" s="5" t="s">
        <v>8</v>
      </c>
      <c r="V6119" s="5" t="s">
        <v>8</v>
      </c>
      <c r="W6119" s="5" t="s">
        <v>8</v>
      </c>
      <c r="X6119" s="5" t="s">
        <v>8</v>
      </c>
      <c r="Y6119" s="5" t="s">
        <v>8</v>
      </c>
      <c r="Z6119" s="5">
        <v>0.96</v>
      </c>
      <c r="AA6119" s="5" t="s">
        <v>8</v>
      </c>
      <c r="AB6119" s="5" t="s">
        <v>8</v>
      </c>
      <c r="AC6119" s="5" t="s">
        <v>8</v>
      </c>
      <c r="AD6119" s="5" t="s">
        <v>8</v>
      </c>
      <c r="AE6119" s="5" t="s">
        <v>8</v>
      </c>
      <c r="AF6119" s="5" t="s">
        <v>8</v>
      </c>
      <c r="AG6119" s="5" t="s">
        <v>8</v>
      </c>
      <c r="AH6119" s="5" t="s">
        <v>8</v>
      </c>
      <c r="AI6119" s="5" t="s">
        <v>8</v>
      </c>
      <c r="AJ6119" s="5" t="s">
        <v>8</v>
      </c>
      <c r="AK6119" s="5" t="s">
        <v>8</v>
      </c>
      <c r="AL6119" s="5" t="s">
        <v>8</v>
      </c>
      <c r="AM6119" s="5" t="s">
        <v>8</v>
      </c>
      <c r="AN6119" s="5" t="s">
        <v>8</v>
      </c>
      <c r="AO6119" s="5" t="s">
        <v>8</v>
      </c>
      <c r="AP6119" s="5" t="s">
        <v>8</v>
      </c>
      <c r="AQ6119" s="5" t="s">
        <v>8</v>
      </c>
      <c r="AR6119" s="5" t="s">
        <v>8</v>
      </c>
      <c r="AS6119" s="5" t="s">
        <v>8</v>
      </c>
      <c r="AT6119" s="5" t="s">
        <v>8</v>
      </c>
      <c r="AU6119" s="5" t="s">
        <v>8</v>
      </c>
      <c r="AV6119" s="5" t="s">
        <v>8</v>
      </c>
      <c r="AW6119" s="5" t="s">
        <v>8</v>
      </c>
      <c r="AX6119" s="5" t="s">
        <v>8</v>
      </c>
      <c r="AY6119" s="5" t="s">
        <v>8</v>
      </c>
      <c r="AZ6119" s="5" t="s">
        <v>8</v>
      </c>
      <c r="BA6119" s="5" t="s">
        <v>8</v>
      </c>
      <c r="BB6119" s="5" t="s">
        <v>8</v>
      </c>
      <c r="BC6119" s="5" t="s">
        <v>8</v>
      </c>
      <c r="BD6119" s="5" t="s">
        <v>8</v>
      </c>
      <c r="BE6119" s="5" t="s">
        <v>8</v>
      </c>
      <c r="BF6119" s="5" t="s">
        <v>8</v>
      </c>
      <c r="BG6119" s="5" t="s">
        <v>8</v>
      </c>
      <c r="BH6119" s="5" t="s">
        <v>8</v>
      </c>
      <c r="BI6119" s="5" t="s">
        <v>8</v>
      </c>
      <c r="BJ6119" s="5" t="s">
        <v>8</v>
      </c>
      <c r="BK6119" s="5" t="s">
        <v>8</v>
      </c>
      <c r="BL6119" s="5" t="s">
        <v>8</v>
      </c>
      <c r="BM6119" s="5" t="s">
        <v>8</v>
      </c>
      <c r="BN6119" s="5">
        <v>0.66</v>
      </c>
      <c r="BO6119" s="5" t="s">
        <v>8</v>
      </c>
      <c r="BP6119" s="5" t="s">
        <v>8</v>
      </c>
      <c r="BQ6119" s="5" t="s">
        <v>8</v>
      </c>
      <c r="BR6119" s="5" t="s">
        <v>8</v>
      </c>
    </row>
    <row r="6120" spans="1:70" x14ac:dyDescent="0.2">
      <c r="A6120" s="4" t="s">
        <v>5289</v>
      </c>
      <c r="B6120" s="5">
        <v>755</v>
      </c>
      <c r="C6120" s="5" t="s">
        <v>5290</v>
      </c>
      <c r="D6120" s="4" t="s">
        <v>5291</v>
      </c>
      <c r="E6120" s="4" t="s">
        <v>14603</v>
      </c>
      <c r="F6120" s="5" t="s">
        <v>8</v>
      </c>
      <c r="G6120" s="5" t="s">
        <v>8</v>
      </c>
      <c r="H6120" s="5" t="s">
        <v>8</v>
      </c>
      <c r="I6120" s="5" t="s">
        <v>8</v>
      </c>
      <c r="J6120" s="5" t="s">
        <v>8</v>
      </c>
      <c r="K6120" s="5" t="s">
        <v>8</v>
      </c>
      <c r="L6120" s="5" t="s">
        <v>8</v>
      </c>
      <c r="M6120" s="5" t="s">
        <v>8</v>
      </c>
      <c r="N6120" s="5" t="s">
        <v>8</v>
      </c>
      <c r="O6120" s="5" t="s">
        <v>8</v>
      </c>
      <c r="P6120" s="5" t="s">
        <v>8</v>
      </c>
      <c r="Q6120" s="5" t="s">
        <v>8</v>
      </c>
      <c r="R6120" s="5" t="s">
        <v>8</v>
      </c>
      <c r="S6120" s="5" t="s">
        <v>8</v>
      </c>
      <c r="T6120" s="5" t="s">
        <v>8</v>
      </c>
      <c r="U6120" s="5" t="s">
        <v>8</v>
      </c>
      <c r="V6120" s="5" t="s">
        <v>8</v>
      </c>
      <c r="W6120" s="5" t="s">
        <v>8</v>
      </c>
      <c r="X6120" s="5" t="s">
        <v>8</v>
      </c>
      <c r="Y6120" s="5" t="s">
        <v>8</v>
      </c>
      <c r="Z6120" s="5">
        <v>0.8</v>
      </c>
      <c r="AA6120" s="5" t="s">
        <v>8</v>
      </c>
      <c r="AB6120" s="5" t="s">
        <v>8</v>
      </c>
      <c r="AC6120" s="5" t="s">
        <v>8</v>
      </c>
      <c r="AD6120" s="5" t="s">
        <v>8</v>
      </c>
      <c r="AE6120" s="5" t="s">
        <v>8</v>
      </c>
      <c r="AF6120" s="5" t="s">
        <v>8</v>
      </c>
      <c r="AG6120" s="5" t="s">
        <v>8</v>
      </c>
      <c r="AH6120" s="5" t="s">
        <v>8</v>
      </c>
      <c r="AI6120" s="5" t="s">
        <v>8</v>
      </c>
      <c r="AJ6120" s="5" t="s">
        <v>8</v>
      </c>
      <c r="AK6120" s="5" t="s">
        <v>8</v>
      </c>
      <c r="AL6120" s="5" t="s">
        <v>8</v>
      </c>
      <c r="AM6120" s="5" t="s">
        <v>8</v>
      </c>
      <c r="AN6120" s="5" t="s">
        <v>8</v>
      </c>
      <c r="AO6120" s="5" t="s">
        <v>8</v>
      </c>
      <c r="AP6120" s="5" t="s">
        <v>8</v>
      </c>
      <c r="AQ6120" s="5" t="s">
        <v>8</v>
      </c>
      <c r="AR6120" s="5" t="s">
        <v>8</v>
      </c>
      <c r="AS6120" s="5" t="s">
        <v>8</v>
      </c>
      <c r="AT6120" s="5" t="s">
        <v>8</v>
      </c>
      <c r="AU6120" s="5" t="s">
        <v>8</v>
      </c>
      <c r="AV6120" s="5" t="s">
        <v>8</v>
      </c>
      <c r="AW6120" s="5" t="s">
        <v>8</v>
      </c>
      <c r="AX6120" s="5" t="s">
        <v>8</v>
      </c>
      <c r="AY6120" s="5" t="s">
        <v>8</v>
      </c>
      <c r="AZ6120" s="5" t="s">
        <v>8</v>
      </c>
      <c r="BA6120" s="5" t="s">
        <v>8</v>
      </c>
      <c r="BB6120" s="5" t="s">
        <v>8</v>
      </c>
      <c r="BC6120" s="5" t="s">
        <v>8</v>
      </c>
      <c r="BD6120" s="5" t="s">
        <v>8</v>
      </c>
      <c r="BE6120" s="5" t="s">
        <v>8</v>
      </c>
      <c r="BF6120" s="5" t="s">
        <v>8</v>
      </c>
      <c r="BG6120" s="5" t="s">
        <v>8</v>
      </c>
      <c r="BH6120" s="5" t="s">
        <v>8</v>
      </c>
      <c r="BI6120" s="5" t="s">
        <v>8</v>
      </c>
      <c r="BJ6120" s="5" t="s">
        <v>8</v>
      </c>
      <c r="BK6120" s="5" t="s">
        <v>8</v>
      </c>
      <c r="BL6120" s="5" t="s">
        <v>8</v>
      </c>
      <c r="BM6120" s="5" t="s">
        <v>8</v>
      </c>
      <c r="BN6120" s="5" t="s">
        <v>8</v>
      </c>
      <c r="BO6120" s="5" t="s">
        <v>8</v>
      </c>
      <c r="BP6120" s="5" t="s">
        <v>8</v>
      </c>
      <c r="BQ6120" s="5" t="s">
        <v>8</v>
      </c>
      <c r="BR6120" s="5" t="s">
        <v>8</v>
      </c>
    </row>
    <row r="6121" spans="1:70" x14ac:dyDescent="0.2">
      <c r="A6121" s="4" t="s">
        <v>4931</v>
      </c>
      <c r="B6121" s="5">
        <v>156</v>
      </c>
      <c r="C6121" s="5" t="s">
        <v>4932</v>
      </c>
      <c r="D6121" s="4" t="s">
        <v>4933</v>
      </c>
      <c r="E6121" s="4" t="s">
        <v>4934</v>
      </c>
      <c r="F6121" s="5" t="s">
        <v>8</v>
      </c>
      <c r="G6121" s="5">
        <v>2.11</v>
      </c>
      <c r="H6121" s="5" t="s">
        <v>8</v>
      </c>
      <c r="I6121" s="5" t="s">
        <v>8</v>
      </c>
      <c r="J6121" s="5" t="s">
        <v>8</v>
      </c>
      <c r="K6121" s="5" t="s">
        <v>8</v>
      </c>
      <c r="L6121" s="5">
        <v>0.35</v>
      </c>
      <c r="M6121" s="5">
        <v>0.56999999999999995</v>
      </c>
      <c r="N6121" s="5" t="s">
        <v>8</v>
      </c>
      <c r="O6121" s="5" t="s">
        <v>8</v>
      </c>
      <c r="P6121" s="5" t="s">
        <v>8</v>
      </c>
      <c r="Q6121" s="5" t="s">
        <v>8</v>
      </c>
      <c r="R6121" s="5" t="s">
        <v>8</v>
      </c>
      <c r="S6121" s="5" t="s">
        <v>8</v>
      </c>
      <c r="T6121" s="5" t="s">
        <v>8</v>
      </c>
      <c r="U6121" s="5" t="s">
        <v>8</v>
      </c>
      <c r="V6121" s="5" t="s">
        <v>8</v>
      </c>
      <c r="W6121" s="5" t="s">
        <v>8</v>
      </c>
      <c r="X6121" s="5" t="s">
        <v>8</v>
      </c>
      <c r="Y6121" s="5" t="s">
        <v>8</v>
      </c>
      <c r="Z6121" s="5" t="s">
        <v>8</v>
      </c>
      <c r="AA6121" s="5" t="s">
        <v>8</v>
      </c>
      <c r="AB6121" s="5" t="s">
        <v>8</v>
      </c>
      <c r="AC6121" s="5" t="s">
        <v>8</v>
      </c>
      <c r="AD6121" s="5" t="s">
        <v>8</v>
      </c>
      <c r="AE6121" s="5" t="s">
        <v>8</v>
      </c>
      <c r="AF6121" s="5" t="s">
        <v>8</v>
      </c>
      <c r="AG6121" s="5" t="s">
        <v>8</v>
      </c>
      <c r="AH6121" s="5" t="s">
        <v>8</v>
      </c>
      <c r="AI6121" s="5" t="s">
        <v>8</v>
      </c>
      <c r="AJ6121" s="5" t="s">
        <v>8</v>
      </c>
      <c r="AK6121" s="5" t="s">
        <v>8</v>
      </c>
      <c r="AL6121" s="5" t="s">
        <v>8</v>
      </c>
      <c r="AM6121" s="5" t="s">
        <v>8</v>
      </c>
      <c r="AN6121" s="5" t="s">
        <v>8</v>
      </c>
      <c r="AO6121" s="5" t="s">
        <v>8</v>
      </c>
      <c r="AP6121" s="5" t="s">
        <v>8</v>
      </c>
      <c r="AQ6121" s="5" t="s">
        <v>8</v>
      </c>
      <c r="AR6121" s="5" t="s">
        <v>8</v>
      </c>
      <c r="AS6121" s="5" t="s">
        <v>8</v>
      </c>
      <c r="AT6121" s="5" t="s">
        <v>8</v>
      </c>
      <c r="AU6121" s="5" t="s">
        <v>8</v>
      </c>
      <c r="AV6121" s="5" t="s">
        <v>8</v>
      </c>
      <c r="AW6121" s="5" t="s">
        <v>8</v>
      </c>
      <c r="AX6121" s="5" t="s">
        <v>8</v>
      </c>
      <c r="AY6121" s="5" t="s">
        <v>8</v>
      </c>
      <c r="AZ6121" s="5" t="s">
        <v>8</v>
      </c>
      <c r="BA6121" s="5" t="s">
        <v>8</v>
      </c>
      <c r="BB6121" s="5" t="s">
        <v>8</v>
      </c>
      <c r="BC6121" s="5" t="s">
        <v>8</v>
      </c>
      <c r="BD6121" s="5" t="s">
        <v>8</v>
      </c>
      <c r="BE6121" s="5" t="s">
        <v>8</v>
      </c>
      <c r="BF6121" s="5">
        <v>1.1599999999999999</v>
      </c>
      <c r="BG6121" s="5" t="s">
        <v>8</v>
      </c>
      <c r="BH6121" s="5" t="s">
        <v>8</v>
      </c>
      <c r="BI6121" s="5" t="s">
        <v>8</v>
      </c>
      <c r="BJ6121" s="5" t="s">
        <v>8</v>
      </c>
      <c r="BK6121" s="5" t="s">
        <v>8</v>
      </c>
      <c r="BL6121" s="5">
        <v>1.59</v>
      </c>
      <c r="BM6121" s="5" t="s">
        <v>8</v>
      </c>
      <c r="BN6121" s="5" t="s">
        <v>8</v>
      </c>
      <c r="BO6121" s="5" t="s">
        <v>8</v>
      </c>
      <c r="BP6121" s="5" t="s">
        <v>8</v>
      </c>
      <c r="BQ6121" s="5" t="s">
        <v>8</v>
      </c>
      <c r="BR6121" s="5" t="s">
        <v>8</v>
      </c>
    </row>
    <row r="6122" spans="1:70" x14ac:dyDescent="0.2">
      <c r="A6122" s="4" t="s">
        <v>4931</v>
      </c>
      <c r="B6122" s="5">
        <v>49</v>
      </c>
      <c r="C6122" s="5" t="s">
        <v>4932</v>
      </c>
      <c r="D6122" s="4" t="s">
        <v>4933</v>
      </c>
      <c r="E6122" s="4" t="s">
        <v>5245</v>
      </c>
      <c r="F6122" s="5">
        <v>0.51</v>
      </c>
      <c r="G6122" s="5">
        <v>1.95</v>
      </c>
      <c r="H6122" s="5">
        <v>1.02</v>
      </c>
      <c r="I6122" s="5" t="s">
        <v>8</v>
      </c>
      <c r="J6122" s="5">
        <v>1.23</v>
      </c>
      <c r="K6122" s="5">
        <v>1.1299999999999999</v>
      </c>
      <c r="L6122" s="5" t="s">
        <v>8</v>
      </c>
      <c r="M6122" s="5" t="s">
        <v>8</v>
      </c>
      <c r="N6122" s="5">
        <v>1.18</v>
      </c>
      <c r="O6122" s="5" t="s">
        <v>8</v>
      </c>
      <c r="P6122" s="5">
        <v>0.93</v>
      </c>
      <c r="Q6122" s="5">
        <v>0.97</v>
      </c>
      <c r="R6122" s="5" t="s">
        <v>8</v>
      </c>
      <c r="S6122" s="5">
        <v>1.0900000000000001</v>
      </c>
      <c r="T6122" s="5">
        <v>1.52</v>
      </c>
      <c r="U6122" s="5">
        <v>1</v>
      </c>
      <c r="V6122" s="5">
        <v>1.1100000000000001</v>
      </c>
      <c r="W6122" s="5">
        <v>1.03</v>
      </c>
      <c r="X6122" s="5">
        <v>0.84</v>
      </c>
      <c r="Y6122" s="5">
        <v>0.65</v>
      </c>
      <c r="Z6122" s="5">
        <v>0.99</v>
      </c>
      <c r="AA6122" s="5">
        <v>1.71</v>
      </c>
      <c r="AB6122" s="5">
        <v>0.66</v>
      </c>
      <c r="AC6122" s="5">
        <v>1.06</v>
      </c>
      <c r="AD6122" s="5">
        <v>0.9</v>
      </c>
      <c r="AE6122" s="5">
        <v>1.04</v>
      </c>
      <c r="AF6122" s="5">
        <v>1.86</v>
      </c>
      <c r="AG6122" s="5">
        <v>7.52</v>
      </c>
      <c r="AH6122" s="5">
        <v>1.27</v>
      </c>
      <c r="AI6122" s="5">
        <v>2.79</v>
      </c>
      <c r="AJ6122" s="5" t="s">
        <v>8</v>
      </c>
      <c r="AK6122" s="5">
        <v>2.12</v>
      </c>
      <c r="AL6122" s="5">
        <v>1.37</v>
      </c>
      <c r="AM6122" s="5">
        <v>0.86</v>
      </c>
      <c r="AN6122" s="5">
        <v>0.97</v>
      </c>
      <c r="AO6122" s="5">
        <v>2.25</v>
      </c>
      <c r="AP6122" s="5">
        <v>1.1000000000000001</v>
      </c>
      <c r="AQ6122" s="5">
        <v>1.1599999999999999</v>
      </c>
      <c r="AR6122" s="5">
        <v>1.03</v>
      </c>
      <c r="AS6122" s="5">
        <v>0.95</v>
      </c>
      <c r="AT6122" s="5">
        <v>0.94</v>
      </c>
      <c r="AU6122" s="5">
        <v>0.86</v>
      </c>
      <c r="AV6122" s="5">
        <v>2.93</v>
      </c>
      <c r="AW6122" s="5">
        <v>1.0900000000000001</v>
      </c>
      <c r="AX6122" s="5">
        <v>0.73</v>
      </c>
      <c r="AY6122" s="5">
        <v>2.71</v>
      </c>
      <c r="AZ6122" s="5" t="s">
        <v>8</v>
      </c>
      <c r="BA6122" s="5">
        <v>0.87</v>
      </c>
      <c r="BB6122" s="5">
        <v>3.29</v>
      </c>
      <c r="BC6122" s="5" t="s">
        <v>8</v>
      </c>
      <c r="BD6122" s="5">
        <v>1.99</v>
      </c>
      <c r="BE6122" s="5">
        <v>1.23</v>
      </c>
      <c r="BF6122" s="5">
        <v>1.1000000000000001</v>
      </c>
      <c r="BG6122" s="5" t="s">
        <v>8</v>
      </c>
      <c r="BH6122" s="5" t="s">
        <v>8</v>
      </c>
      <c r="BI6122" s="5">
        <v>0.4</v>
      </c>
      <c r="BJ6122" s="5" t="s">
        <v>8</v>
      </c>
      <c r="BK6122" s="5">
        <v>0.57999999999999996</v>
      </c>
      <c r="BL6122" s="5">
        <v>1.23</v>
      </c>
      <c r="BM6122" s="5">
        <v>1.0900000000000001</v>
      </c>
      <c r="BN6122" s="5">
        <v>1.03</v>
      </c>
      <c r="BO6122" s="5">
        <v>0.82</v>
      </c>
      <c r="BP6122" s="5">
        <v>0.66</v>
      </c>
      <c r="BQ6122" s="5">
        <v>0.97</v>
      </c>
      <c r="BR6122" s="5">
        <v>1.04</v>
      </c>
    </row>
    <row r="6123" spans="1:70" x14ac:dyDescent="0.2">
      <c r="A6123" s="4" t="s">
        <v>4931</v>
      </c>
      <c r="B6123" s="5">
        <v>251</v>
      </c>
      <c r="C6123" s="5" t="s">
        <v>4932</v>
      </c>
      <c r="D6123" s="4" t="s">
        <v>4933</v>
      </c>
      <c r="E6123" s="4" t="s">
        <v>5487</v>
      </c>
      <c r="F6123" s="5">
        <v>0.7</v>
      </c>
      <c r="G6123" s="5">
        <v>2.11</v>
      </c>
      <c r="H6123" s="5">
        <v>1.06</v>
      </c>
      <c r="I6123" s="5">
        <v>0.9</v>
      </c>
      <c r="J6123" s="5">
        <v>0.49</v>
      </c>
      <c r="K6123" s="5">
        <v>1.26</v>
      </c>
      <c r="L6123" s="5">
        <v>0.51</v>
      </c>
      <c r="M6123" s="5">
        <v>0.56000000000000005</v>
      </c>
      <c r="N6123" s="5">
        <v>1.1000000000000001</v>
      </c>
      <c r="O6123" s="5" t="s">
        <v>8</v>
      </c>
      <c r="P6123" s="5" t="s">
        <v>8</v>
      </c>
      <c r="Q6123" s="5">
        <v>1.1299999999999999</v>
      </c>
      <c r="R6123" s="5" t="s">
        <v>8</v>
      </c>
      <c r="S6123" s="5" t="s">
        <v>8</v>
      </c>
      <c r="T6123" s="5" t="s">
        <v>8</v>
      </c>
      <c r="U6123" s="5" t="s">
        <v>8</v>
      </c>
      <c r="V6123" s="5">
        <v>0.99</v>
      </c>
      <c r="W6123" s="5">
        <v>1.03</v>
      </c>
      <c r="X6123" s="5" t="s">
        <v>8</v>
      </c>
      <c r="Y6123" s="5" t="s">
        <v>8</v>
      </c>
      <c r="Z6123" s="5" t="s">
        <v>8</v>
      </c>
      <c r="AA6123" s="5">
        <v>1.29</v>
      </c>
      <c r="AB6123" s="5">
        <v>0.5</v>
      </c>
      <c r="AC6123" s="5" t="s">
        <v>8</v>
      </c>
      <c r="AD6123" s="5">
        <v>1.5</v>
      </c>
      <c r="AE6123" s="5" t="s">
        <v>8</v>
      </c>
      <c r="AF6123" s="5">
        <v>1.53</v>
      </c>
      <c r="AG6123" s="5">
        <v>3</v>
      </c>
      <c r="AH6123" s="5" t="s">
        <v>8</v>
      </c>
      <c r="AI6123" s="5" t="s">
        <v>8</v>
      </c>
      <c r="AJ6123" s="5" t="s">
        <v>8</v>
      </c>
      <c r="AK6123" s="5">
        <v>0.91</v>
      </c>
      <c r="AL6123" s="5">
        <v>0.97</v>
      </c>
      <c r="AM6123" s="5">
        <v>0.72</v>
      </c>
      <c r="AN6123" s="5" t="s">
        <v>8</v>
      </c>
      <c r="AO6123" s="5" t="s">
        <v>8</v>
      </c>
      <c r="AP6123" s="5" t="s">
        <v>8</v>
      </c>
      <c r="AQ6123" s="5">
        <v>0.78</v>
      </c>
      <c r="AR6123" s="5">
        <v>0.93</v>
      </c>
      <c r="AS6123" s="5">
        <v>0.83</v>
      </c>
      <c r="AT6123" s="5">
        <v>0.59</v>
      </c>
      <c r="AU6123" s="5">
        <v>0.99</v>
      </c>
      <c r="AV6123" s="5">
        <v>0.96</v>
      </c>
      <c r="AW6123" s="5">
        <v>1.1499999999999999</v>
      </c>
      <c r="AX6123" s="5">
        <v>0.74</v>
      </c>
      <c r="AY6123" s="5" t="s">
        <v>8</v>
      </c>
      <c r="AZ6123" s="5" t="s">
        <v>8</v>
      </c>
      <c r="BA6123" s="5">
        <v>1.03</v>
      </c>
      <c r="BB6123" s="5">
        <v>0.77</v>
      </c>
      <c r="BC6123" s="5" t="s">
        <v>8</v>
      </c>
      <c r="BD6123" s="5" t="s">
        <v>8</v>
      </c>
      <c r="BE6123" s="5">
        <v>1.1299999999999999</v>
      </c>
      <c r="BF6123" s="5">
        <v>1.07</v>
      </c>
      <c r="BG6123" s="5" t="s">
        <v>8</v>
      </c>
      <c r="BH6123" s="5">
        <v>0.52</v>
      </c>
      <c r="BI6123" s="5" t="s">
        <v>8</v>
      </c>
      <c r="BJ6123" s="5" t="s">
        <v>8</v>
      </c>
      <c r="BK6123" s="5" t="s">
        <v>8</v>
      </c>
      <c r="BL6123" s="5">
        <v>0.91</v>
      </c>
      <c r="BM6123" s="5" t="s">
        <v>8</v>
      </c>
      <c r="BN6123" s="5">
        <v>0.95</v>
      </c>
      <c r="BO6123" s="5">
        <v>1.18</v>
      </c>
      <c r="BP6123" s="5">
        <v>0.74</v>
      </c>
      <c r="BQ6123" s="5" t="s">
        <v>8</v>
      </c>
      <c r="BR6123" s="5">
        <v>1.1599999999999999</v>
      </c>
    </row>
    <row r="6124" spans="1:70" x14ac:dyDescent="0.2">
      <c r="A6124" s="4" t="s">
        <v>4931</v>
      </c>
      <c r="B6124" s="5">
        <v>396</v>
      </c>
      <c r="C6124" s="5" t="s">
        <v>4932</v>
      </c>
      <c r="D6124" s="4" t="s">
        <v>4933</v>
      </c>
      <c r="E6124" s="4" t="s">
        <v>5839</v>
      </c>
      <c r="F6124" s="5" t="s">
        <v>8</v>
      </c>
      <c r="G6124" s="5" t="s">
        <v>8</v>
      </c>
      <c r="H6124" s="5" t="s">
        <v>8</v>
      </c>
      <c r="I6124" s="5" t="s">
        <v>8</v>
      </c>
      <c r="J6124" s="5" t="s">
        <v>8</v>
      </c>
      <c r="K6124" s="5">
        <v>1.0900000000000001</v>
      </c>
      <c r="L6124" s="5" t="s">
        <v>8</v>
      </c>
      <c r="M6124" s="5">
        <v>0.9</v>
      </c>
      <c r="N6124" s="5" t="s">
        <v>8</v>
      </c>
      <c r="O6124" s="5" t="s">
        <v>8</v>
      </c>
      <c r="P6124" s="5" t="s">
        <v>8</v>
      </c>
      <c r="Q6124" s="5">
        <v>1.08</v>
      </c>
      <c r="R6124" s="5" t="s">
        <v>8</v>
      </c>
      <c r="S6124" s="5" t="s">
        <v>8</v>
      </c>
      <c r="T6124" s="5" t="s">
        <v>8</v>
      </c>
      <c r="U6124" s="5" t="s">
        <v>8</v>
      </c>
      <c r="V6124" s="5" t="s">
        <v>8</v>
      </c>
      <c r="W6124" s="5">
        <v>1.34</v>
      </c>
      <c r="X6124" s="5" t="s">
        <v>8</v>
      </c>
      <c r="Y6124" s="5" t="s">
        <v>8</v>
      </c>
      <c r="Z6124" s="5" t="s">
        <v>8</v>
      </c>
      <c r="AA6124" s="5" t="s">
        <v>8</v>
      </c>
      <c r="AB6124" s="5" t="s">
        <v>8</v>
      </c>
      <c r="AC6124" s="5" t="s">
        <v>8</v>
      </c>
      <c r="AD6124" s="5" t="s">
        <v>8</v>
      </c>
      <c r="AE6124" s="5">
        <v>0.93</v>
      </c>
      <c r="AF6124" s="5" t="s">
        <v>8</v>
      </c>
      <c r="AG6124" s="5" t="s">
        <v>8</v>
      </c>
      <c r="AH6124" s="5" t="s">
        <v>8</v>
      </c>
      <c r="AI6124" s="5" t="s">
        <v>8</v>
      </c>
      <c r="AJ6124" s="5" t="s">
        <v>8</v>
      </c>
      <c r="AK6124" s="5" t="s">
        <v>8</v>
      </c>
      <c r="AL6124" s="5" t="s">
        <v>8</v>
      </c>
      <c r="AM6124" s="5" t="s">
        <v>8</v>
      </c>
      <c r="AN6124" s="5" t="s">
        <v>8</v>
      </c>
      <c r="AO6124" s="5" t="s">
        <v>8</v>
      </c>
      <c r="AP6124" s="5" t="s">
        <v>8</v>
      </c>
      <c r="AQ6124" s="5" t="s">
        <v>8</v>
      </c>
      <c r="AR6124" s="5" t="s">
        <v>8</v>
      </c>
      <c r="AS6124" s="5" t="s">
        <v>8</v>
      </c>
      <c r="AT6124" s="5" t="s">
        <v>8</v>
      </c>
      <c r="AU6124" s="5" t="s">
        <v>8</v>
      </c>
      <c r="AV6124" s="5" t="s">
        <v>8</v>
      </c>
      <c r="AW6124" s="5" t="s">
        <v>8</v>
      </c>
      <c r="AX6124" s="5" t="s">
        <v>8</v>
      </c>
      <c r="AY6124" s="5" t="s">
        <v>8</v>
      </c>
      <c r="AZ6124" s="5" t="s">
        <v>8</v>
      </c>
      <c r="BA6124" s="5" t="s">
        <v>8</v>
      </c>
      <c r="BB6124" s="5" t="s">
        <v>8</v>
      </c>
      <c r="BC6124" s="5" t="s">
        <v>8</v>
      </c>
      <c r="BD6124" s="5" t="s">
        <v>8</v>
      </c>
      <c r="BE6124" s="5" t="s">
        <v>8</v>
      </c>
      <c r="BF6124" s="5">
        <v>1.02</v>
      </c>
      <c r="BG6124" s="5" t="s">
        <v>8</v>
      </c>
      <c r="BH6124" s="5" t="s">
        <v>8</v>
      </c>
      <c r="BI6124" s="5" t="s">
        <v>8</v>
      </c>
      <c r="BJ6124" s="5" t="s">
        <v>8</v>
      </c>
      <c r="BK6124" s="5" t="s">
        <v>8</v>
      </c>
      <c r="BL6124" s="5" t="s">
        <v>8</v>
      </c>
      <c r="BM6124" s="5">
        <v>1.37</v>
      </c>
      <c r="BN6124" s="5" t="s">
        <v>8</v>
      </c>
      <c r="BO6124" s="5" t="s">
        <v>8</v>
      </c>
      <c r="BP6124" s="5" t="s">
        <v>8</v>
      </c>
      <c r="BQ6124" s="5" t="s">
        <v>8</v>
      </c>
      <c r="BR6124" s="5" t="s">
        <v>8</v>
      </c>
    </row>
    <row r="6125" spans="1:70" x14ac:dyDescent="0.2">
      <c r="A6125" s="4" t="s">
        <v>4931</v>
      </c>
      <c r="B6125" s="5">
        <v>140</v>
      </c>
      <c r="C6125" s="5" t="s">
        <v>4932</v>
      </c>
      <c r="D6125" s="4" t="s">
        <v>4933</v>
      </c>
      <c r="E6125" s="4" t="s">
        <v>16071</v>
      </c>
      <c r="F6125" s="5" t="s">
        <v>8</v>
      </c>
      <c r="G6125" s="5" t="s">
        <v>8</v>
      </c>
      <c r="H6125" s="5" t="s">
        <v>8</v>
      </c>
      <c r="I6125" s="5" t="s">
        <v>8</v>
      </c>
      <c r="J6125" s="5" t="s">
        <v>8</v>
      </c>
      <c r="K6125" s="5" t="s">
        <v>8</v>
      </c>
      <c r="L6125" s="5" t="s">
        <v>8</v>
      </c>
      <c r="M6125" s="5" t="s">
        <v>8</v>
      </c>
      <c r="N6125" s="5" t="s">
        <v>8</v>
      </c>
      <c r="O6125" s="5" t="s">
        <v>8</v>
      </c>
      <c r="P6125" s="5" t="s">
        <v>8</v>
      </c>
      <c r="Q6125" s="5" t="s">
        <v>8</v>
      </c>
      <c r="R6125" s="5" t="s">
        <v>8</v>
      </c>
      <c r="S6125" s="5" t="s">
        <v>8</v>
      </c>
      <c r="T6125" s="5" t="s">
        <v>8</v>
      </c>
      <c r="U6125" s="5" t="s">
        <v>8</v>
      </c>
      <c r="V6125" s="5">
        <v>0.77</v>
      </c>
      <c r="W6125" s="5" t="s">
        <v>8</v>
      </c>
      <c r="X6125" s="5" t="s">
        <v>8</v>
      </c>
      <c r="Y6125" s="5" t="s">
        <v>8</v>
      </c>
      <c r="Z6125" s="5" t="s">
        <v>8</v>
      </c>
      <c r="AA6125" s="5" t="s">
        <v>8</v>
      </c>
      <c r="AB6125" s="5" t="s">
        <v>8</v>
      </c>
      <c r="AC6125" s="5" t="s">
        <v>8</v>
      </c>
      <c r="AD6125" s="5" t="s">
        <v>8</v>
      </c>
      <c r="AE6125" s="5" t="s">
        <v>8</v>
      </c>
      <c r="AF6125" s="5" t="s">
        <v>8</v>
      </c>
      <c r="AG6125" s="5" t="s">
        <v>8</v>
      </c>
      <c r="AH6125" s="5" t="s">
        <v>8</v>
      </c>
      <c r="AI6125" s="5" t="s">
        <v>8</v>
      </c>
      <c r="AJ6125" s="5" t="s">
        <v>8</v>
      </c>
      <c r="AK6125" s="5" t="s">
        <v>8</v>
      </c>
      <c r="AL6125" s="5" t="s">
        <v>8</v>
      </c>
      <c r="AM6125" s="5" t="s">
        <v>8</v>
      </c>
      <c r="AN6125" s="5" t="s">
        <v>8</v>
      </c>
      <c r="AO6125" s="5" t="s">
        <v>8</v>
      </c>
      <c r="AP6125" s="5" t="s">
        <v>8</v>
      </c>
      <c r="AQ6125" s="5" t="s">
        <v>8</v>
      </c>
      <c r="AR6125" s="5" t="s">
        <v>8</v>
      </c>
      <c r="AS6125" s="5" t="s">
        <v>8</v>
      </c>
      <c r="AT6125" s="5" t="s">
        <v>8</v>
      </c>
      <c r="AU6125" s="5" t="s">
        <v>8</v>
      </c>
      <c r="AV6125" s="5" t="s">
        <v>8</v>
      </c>
      <c r="AW6125" s="5" t="s">
        <v>8</v>
      </c>
      <c r="AX6125" s="5" t="s">
        <v>8</v>
      </c>
      <c r="AY6125" s="5" t="s">
        <v>8</v>
      </c>
      <c r="AZ6125" s="5" t="s">
        <v>8</v>
      </c>
      <c r="BA6125" s="5" t="s">
        <v>8</v>
      </c>
      <c r="BB6125" s="5" t="s">
        <v>8</v>
      </c>
      <c r="BC6125" s="5" t="s">
        <v>8</v>
      </c>
      <c r="BD6125" s="5" t="s">
        <v>8</v>
      </c>
      <c r="BE6125" s="5" t="s">
        <v>8</v>
      </c>
      <c r="BF6125" s="5" t="s">
        <v>8</v>
      </c>
      <c r="BG6125" s="5" t="s">
        <v>8</v>
      </c>
      <c r="BH6125" s="5" t="s">
        <v>8</v>
      </c>
      <c r="BI6125" s="5" t="s">
        <v>8</v>
      </c>
      <c r="BJ6125" s="5" t="s">
        <v>8</v>
      </c>
      <c r="BK6125" s="5" t="s">
        <v>8</v>
      </c>
      <c r="BL6125" s="5" t="s">
        <v>8</v>
      </c>
      <c r="BM6125" s="5" t="s">
        <v>8</v>
      </c>
      <c r="BN6125" s="5">
        <v>1.1100000000000001</v>
      </c>
      <c r="BO6125" s="5" t="s">
        <v>8</v>
      </c>
      <c r="BP6125" s="5" t="s">
        <v>8</v>
      </c>
      <c r="BQ6125" s="5" t="s">
        <v>8</v>
      </c>
      <c r="BR6125" s="5" t="s">
        <v>8</v>
      </c>
    </row>
    <row r="6126" spans="1:70" x14ac:dyDescent="0.2">
      <c r="A6126" s="4" t="s">
        <v>69</v>
      </c>
      <c r="B6126" s="5">
        <v>91</v>
      </c>
      <c r="C6126" s="5" t="s">
        <v>70</v>
      </c>
      <c r="D6126" s="4" t="s">
        <v>71</v>
      </c>
      <c r="E6126" s="4" t="s">
        <v>72</v>
      </c>
      <c r="F6126" s="5" t="s">
        <v>8</v>
      </c>
      <c r="G6126" s="5">
        <v>2.14</v>
      </c>
      <c r="H6126" s="5">
        <v>1.25</v>
      </c>
      <c r="I6126" s="5">
        <v>0.68</v>
      </c>
      <c r="J6126" s="5">
        <v>0.81</v>
      </c>
      <c r="K6126" s="5">
        <v>1.44</v>
      </c>
      <c r="L6126" s="5" t="s">
        <v>8</v>
      </c>
      <c r="M6126" s="5">
        <v>1</v>
      </c>
      <c r="N6126" s="5">
        <v>1.37</v>
      </c>
      <c r="O6126" s="5">
        <v>1.29</v>
      </c>
      <c r="P6126" s="5">
        <v>1.08</v>
      </c>
      <c r="Q6126" s="5">
        <v>0.95</v>
      </c>
      <c r="R6126" s="5">
        <v>1.65</v>
      </c>
      <c r="S6126" s="5" t="s">
        <v>8</v>
      </c>
      <c r="T6126" s="5" t="s">
        <v>8</v>
      </c>
      <c r="U6126" s="5">
        <v>1.06</v>
      </c>
      <c r="V6126" s="5">
        <v>0.73</v>
      </c>
      <c r="W6126" s="5">
        <v>1.07</v>
      </c>
      <c r="X6126" s="5" t="s">
        <v>8</v>
      </c>
      <c r="Y6126" s="5">
        <v>0.79</v>
      </c>
      <c r="Z6126" s="5">
        <v>1.1299999999999999</v>
      </c>
      <c r="AA6126" s="5">
        <v>2.06</v>
      </c>
      <c r="AB6126" s="5">
        <v>1.52</v>
      </c>
      <c r="AC6126" s="5">
        <v>0.93</v>
      </c>
      <c r="AD6126" s="5">
        <v>0.96</v>
      </c>
      <c r="AE6126" s="5">
        <v>1.28</v>
      </c>
      <c r="AF6126" s="5" t="s">
        <v>8</v>
      </c>
      <c r="AG6126" s="5" t="s">
        <v>8</v>
      </c>
      <c r="AH6126" s="5">
        <v>2.29</v>
      </c>
      <c r="AI6126" s="5" t="s">
        <v>8</v>
      </c>
      <c r="AJ6126" s="5" t="s">
        <v>8</v>
      </c>
      <c r="AK6126" s="5" t="s">
        <v>8</v>
      </c>
      <c r="AL6126" s="5" t="s">
        <v>8</v>
      </c>
      <c r="AM6126" s="5" t="s">
        <v>8</v>
      </c>
      <c r="AN6126" s="5" t="s">
        <v>8</v>
      </c>
      <c r="AO6126" s="5" t="s">
        <v>8</v>
      </c>
      <c r="AP6126" s="5" t="s">
        <v>8</v>
      </c>
      <c r="AQ6126" s="5" t="s">
        <v>8</v>
      </c>
      <c r="AR6126" s="5" t="s">
        <v>8</v>
      </c>
      <c r="AS6126" s="5" t="s">
        <v>8</v>
      </c>
      <c r="AT6126" s="5" t="s">
        <v>8</v>
      </c>
      <c r="AU6126" s="5" t="s">
        <v>8</v>
      </c>
      <c r="AV6126" s="5" t="s">
        <v>8</v>
      </c>
      <c r="AW6126" s="5" t="s">
        <v>8</v>
      </c>
      <c r="AX6126" s="5" t="s">
        <v>8</v>
      </c>
      <c r="AY6126" s="5" t="s">
        <v>8</v>
      </c>
      <c r="AZ6126" s="5" t="s">
        <v>8</v>
      </c>
      <c r="BA6126" s="5">
        <v>0.94</v>
      </c>
      <c r="BB6126" s="5" t="s">
        <v>8</v>
      </c>
      <c r="BC6126" s="5" t="s">
        <v>8</v>
      </c>
      <c r="BD6126" s="5" t="s">
        <v>8</v>
      </c>
      <c r="BE6126" s="5">
        <v>0.97</v>
      </c>
      <c r="BF6126" s="5">
        <v>1.47</v>
      </c>
      <c r="BG6126" s="5" t="s">
        <v>8</v>
      </c>
      <c r="BH6126" s="5" t="s">
        <v>8</v>
      </c>
      <c r="BI6126" s="5">
        <v>0.75</v>
      </c>
      <c r="BJ6126" s="5" t="s">
        <v>8</v>
      </c>
      <c r="BK6126" s="5">
        <v>0.81</v>
      </c>
      <c r="BL6126" s="5">
        <v>1.42</v>
      </c>
      <c r="BM6126" s="5">
        <v>1.19</v>
      </c>
      <c r="BN6126" s="5">
        <v>1.03</v>
      </c>
      <c r="BO6126" s="5">
        <v>1.01</v>
      </c>
      <c r="BP6126" s="5" t="s">
        <v>8</v>
      </c>
      <c r="BQ6126" s="5" t="s">
        <v>8</v>
      </c>
      <c r="BR6126" s="5">
        <v>0.99</v>
      </c>
    </row>
    <row r="6127" spans="1:70" x14ac:dyDescent="0.2">
      <c r="A6127" s="4" t="s">
        <v>3147</v>
      </c>
      <c r="B6127" s="5">
        <v>217</v>
      </c>
      <c r="C6127" s="5" t="s">
        <v>3148</v>
      </c>
      <c r="D6127" s="4" t="s">
        <v>3149</v>
      </c>
      <c r="E6127" s="4" t="s">
        <v>3150</v>
      </c>
      <c r="F6127" s="5" t="s">
        <v>8</v>
      </c>
      <c r="G6127" s="5">
        <v>1.88</v>
      </c>
      <c r="H6127" s="5">
        <v>1.17</v>
      </c>
      <c r="I6127" s="5" t="s">
        <v>8</v>
      </c>
      <c r="J6127" s="5">
        <v>0.53</v>
      </c>
      <c r="K6127" s="5" t="s">
        <v>8</v>
      </c>
      <c r="L6127" s="5">
        <v>1.08</v>
      </c>
      <c r="M6127" s="5">
        <v>0.98</v>
      </c>
      <c r="N6127" s="5">
        <v>1.54</v>
      </c>
      <c r="O6127" s="5">
        <v>0.48</v>
      </c>
      <c r="P6127" s="5">
        <v>1.02</v>
      </c>
      <c r="Q6127" s="5">
        <v>1.27</v>
      </c>
      <c r="R6127" s="5">
        <v>1.04</v>
      </c>
      <c r="S6127" s="5" t="s">
        <v>8</v>
      </c>
      <c r="T6127" s="5" t="s">
        <v>8</v>
      </c>
      <c r="U6127" s="5">
        <v>1.1200000000000001</v>
      </c>
      <c r="V6127" s="5">
        <v>0.55000000000000004</v>
      </c>
      <c r="W6127" s="5">
        <v>1.08</v>
      </c>
      <c r="X6127" s="5">
        <v>0.9</v>
      </c>
      <c r="Y6127" s="5">
        <v>0.42</v>
      </c>
      <c r="Z6127" s="5">
        <v>1.24</v>
      </c>
      <c r="AA6127" s="5">
        <v>2.02</v>
      </c>
      <c r="AB6127" s="5">
        <v>0.86</v>
      </c>
      <c r="AC6127" s="5">
        <v>0.94</v>
      </c>
      <c r="AD6127" s="5">
        <v>0.85</v>
      </c>
      <c r="AE6127" s="5" t="s">
        <v>8</v>
      </c>
      <c r="AF6127" s="5">
        <v>5.66</v>
      </c>
      <c r="AG6127" s="5" t="s">
        <v>8</v>
      </c>
      <c r="AH6127" s="5" t="s">
        <v>8</v>
      </c>
      <c r="AI6127" s="5" t="s">
        <v>8</v>
      </c>
      <c r="AJ6127" s="5" t="s">
        <v>8</v>
      </c>
      <c r="AK6127" s="5" t="s">
        <v>8</v>
      </c>
      <c r="AL6127" s="5" t="s">
        <v>8</v>
      </c>
      <c r="AM6127" s="5" t="s">
        <v>8</v>
      </c>
      <c r="AN6127" s="5" t="s">
        <v>8</v>
      </c>
      <c r="AO6127" s="5" t="s">
        <v>8</v>
      </c>
      <c r="AP6127" s="5" t="s">
        <v>8</v>
      </c>
      <c r="AQ6127" s="5">
        <v>0.56000000000000005</v>
      </c>
      <c r="AR6127" s="5" t="s">
        <v>8</v>
      </c>
      <c r="AS6127" s="5" t="s">
        <v>8</v>
      </c>
      <c r="AT6127" s="5" t="s">
        <v>8</v>
      </c>
      <c r="AU6127" s="5">
        <v>0.81</v>
      </c>
      <c r="AV6127" s="5" t="s">
        <v>8</v>
      </c>
      <c r="AW6127" s="5">
        <v>0.91</v>
      </c>
      <c r="AX6127" s="5" t="s">
        <v>8</v>
      </c>
      <c r="AY6127" s="5" t="s">
        <v>8</v>
      </c>
      <c r="AZ6127" s="5" t="s">
        <v>8</v>
      </c>
      <c r="BA6127" s="5" t="s">
        <v>8</v>
      </c>
      <c r="BB6127" s="5" t="s">
        <v>8</v>
      </c>
      <c r="BC6127" s="5" t="s">
        <v>8</v>
      </c>
      <c r="BD6127" s="5" t="s">
        <v>8</v>
      </c>
      <c r="BE6127" s="5" t="s">
        <v>8</v>
      </c>
      <c r="BF6127" s="5">
        <v>2.0499999999999998</v>
      </c>
      <c r="BG6127" s="5">
        <v>1.0900000000000001</v>
      </c>
      <c r="BH6127" s="5" t="s">
        <v>8</v>
      </c>
      <c r="BI6127" s="5">
        <v>0.49</v>
      </c>
      <c r="BJ6127" s="5">
        <v>0.56000000000000005</v>
      </c>
      <c r="BK6127" s="5">
        <v>0.63</v>
      </c>
      <c r="BL6127" s="5">
        <v>1.67</v>
      </c>
      <c r="BM6127" s="5">
        <v>1.42</v>
      </c>
      <c r="BN6127" s="5">
        <v>1.06</v>
      </c>
      <c r="BO6127" s="5">
        <v>0.87</v>
      </c>
      <c r="BP6127" s="5">
        <v>0.63</v>
      </c>
      <c r="BQ6127" s="5">
        <v>0.7</v>
      </c>
      <c r="BR6127" s="5" t="s">
        <v>8</v>
      </c>
    </row>
    <row r="6128" spans="1:70" x14ac:dyDescent="0.2">
      <c r="A6128" s="4" t="s">
        <v>3147</v>
      </c>
      <c r="B6128" s="5">
        <v>165</v>
      </c>
      <c r="C6128" s="5" t="s">
        <v>3148</v>
      </c>
      <c r="D6128" s="4" t="s">
        <v>3149</v>
      </c>
      <c r="E6128" s="4" t="s">
        <v>4759</v>
      </c>
      <c r="F6128" s="5" t="s">
        <v>8</v>
      </c>
      <c r="G6128" s="5" t="s">
        <v>8</v>
      </c>
      <c r="H6128" s="5" t="s">
        <v>8</v>
      </c>
      <c r="I6128" s="5">
        <v>0.4</v>
      </c>
      <c r="J6128" s="5" t="s">
        <v>8</v>
      </c>
      <c r="K6128" s="5">
        <v>1.44</v>
      </c>
      <c r="L6128" s="5">
        <v>0.77</v>
      </c>
      <c r="M6128" s="5" t="s">
        <v>8</v>
      </c>
      <c r="N6128" s="5" t="s">
        <v>8</v>
      </c>
      <c r="O6128" s="5" t="s">
        <v>8</v>
      </c>
      <c r="P6128" s="5">
        <v>0.81</v>
      </c>
      <c r="Q6128" s="5">
        <v>1.34</v>
      </c>
      <c r="R6128" s="5">
        <v>0.71</v>
      </c>
      <c r="S6128" s="5" t="s">
        <v>8</v>
      </c>
      <c r="T6128" s="5" t="s">
        <v>8</v>
      </c>
      <c r="U6128" s="5">
        <v>1.24</v>
      </c>
      <c r="V6128" s="5">
        <v>0.61</v>
      </c>
      <c r="W6128" s="5" t="s">
        <v>8</v>
      </c>
      <c r="X6128" s="5">
        <v>0.64</v>
      </c>
      <c r="Y6128" s="5" t="s">
        <v>8</v>
      </c>
      <c r="Z6128" s="5">
        <v>1.33</v>
      </c>
      <c r="AA6128" s="5">
        <v>1.93</v>
      </c>
      <c r="AB6128" s="5">
        <v>0.84</v>
      </c>
      <c r="AC6128" s="5" t="s">
        <v>8</v>
      </c>
      <c r="AD6128" s="5">
        <v>1.05</v>
      </c>
      <c r="AE6128" s="5" t="s">
        <v>8</v>
      </c>
      <c r="AF6128" s="5" t="s">
        <v>8</v>
      </c>
      <c r="AG6128" s="5" t="s">
        <v>8</v>
      </c>
      <c r="AH6128" s="5" t="s">
        <v>8</v>
      </c>
      <c r="AI6128" s="5" t="s">
        <v>8</v>
      </c>
      <c r="AJ6128" s="5" t="s">
        <v>8</v>
      </c>
      <c r="AK6128" s="5" t="s">
        <v>8</v>
      </c>
      <c r="AL6128" s="5" t="s">
        <v>8</v>
      </c>
      <c r="AM6128" s="5" t="s">
        <v>8</v>
      </c>
      <c r="AN6128" s="5" t="s">
        <v>8</v>
      </c>
      <c r="AO6128" s="5" t="s">
        <v>8</v>
      </c>
      <c r="AP6128" s="5" t="s">
        <v>8</v>
      </c>
      <c r="AQ6128" s="5">
        <v>0.63</v>
      </c>
      <c r="AR6128" s="5" t="s">
        <v>8</v>
      </c>
      <c r="AS6128" s="5">
        <v>0.82</v>
      </c>
      <c r="AT6128" s="5">
        <v>0.63</v>
      </c>
      <c r="AU6128" s="5" t="s">
        <v>8</v>
      </c>
      <c r="AV6128" s="5">
        <v>1.1100000000000001</v>
      </c>
      <c r="AW6128" s="5" t="s">
        <v>8</v>
      </c>
      <c r="AX6128" s="5">
        <v>0.96</v>
      </c>
      <c r="AY6128" s="5" t="s">
        <v>8</v>
      </c>
      <c r="AZ6128" s="5" t="s">
        <v>8</v>
      </c>
      <c r="BA6128" s="5" t="s">
        <v>8</v>
      </c>
      <c r="BB6128" s="5" t="s">
        <v>8</v>
      </c>
      <c r="BC6128" s="5" t="s">
        <v>8</v>
      </c>
      <c r="BD6128" s="5" t="s">
        <v>8</v>
      </c>
      <c r="BE6128" s="5" t="s">
        <v>8</v>
      </c>
      <c r="BF6128" s="5">
        <v>1.2</v>
      </c>
      <c r="BG6128" s="5" t="s">
        <v>8</v>
      </c>
      <c r="BH6128" s="5" t="s">
        <v>8</v>
      </c>
      <c r="BI6128" s="5" t="s">
        <v>8</v>
      </c>
      <c r="BJ6128" s="5">
        <v>0.44</v>
      </c>
      <c r="BK6128" s="5">
        <v>0.38</v>
      </c>
      <c r="BL6128" s="5">
        <v>1.79</v>
      </c>
      <c r="BM6128" s="5" t="s">
        <v>8</v>
      </c>
      <c r="BN6128" s="5" t="s">
        <v>8</v>
      </c>
      <c r="BO6128" s="5">
        <v>0.89</v>
      </c>
      <c r="BP6128" s="5">
        <v>0.54</v>
      </c>
      <c r="BQ6128" s="5" t="s">
        <v>8</v>
      </c>
      <c r="BR6128" s="5" t="s">
        <v>8</v>
      </c>
    </row>
    <row r="6129" spans="1:70" x14ac:dyDescent="0.2">
      <c r="A6129" s="4" t="s">
        <v>16718</v>
      </c>
      <c r="B6129" s="5">
        <v>39</v>
      </c>
      <c r="C6129" s="5" t="s">
        <v>16719</v>
      </c>
      <c r="D6129" s="4" t="s">
        <v>16720</v>
      </c>
      <c r="E6129" s="4" t="s">
        <v>16721</v>
      </c>
      <c r="F6129" s="5" t="s">
        <v>8</v>
      </c>
      <c r="G6129" s="5" t="s">
        <v>8</v>
      </c>
      <c r="H6129" s="5" t="s">
        <v>8</v>
      </c>
      <c r="I6129" s="5" t="s">
        <v>8</v>
      </c>
      <c r="J6129" s="5" t="s">
        <v>8</v>
      </c>
      <c r="K6129" s="5" t="s">
        <v>8</v>
      </c>
      <c r="L6129" s="5" t="s">
        <v>8</v>
      </c>
      <c r="M6129" s="5" t="s">
        <v>8</v>
      </c>
      <c r="N6129" s="5" t="s">
        <v>8</v>
      </c>
      <c r="O6129" s="5" t="s">
        <v>8</v>
      </c>
      <c r="P6129" s="5" t="s">
        <v>8</v>
      </c>
      <c r="Q6129" s="5" t="s">
        <v>8</v>
      </c>
      <c r="R6129" s="5" t="s">
        <v>8</v>
      </c>
      <c r="S6129" s="5" t="s">
        <v>8</v>
      </c>
      <c r="T6129" s="5" t="s">
        <v>8</v>
      </c>
      <c r="U6129" s="5" t="s">
        <v>8</v>
      </c>
      <c r="V6129" s="5" t="s">
        <v>8</v>
      </c>
      <c r="W6129" s="5" t="s">
        <v>8</v>
      </c>
      <c r="X6129" s="5" t="s">
        <v>8</v>
      </c>
      <c r="Y6129" s="5" t="s">
        <v>8</v>
      </c>
      <c r="Z6129" s="5" t="s">
        <v>8</v>
      </c>
      <c r="AA6129" s="5" t="s">
        <v>8</v>
      </c>
      <c r="AB6129" s="5" t="s">
        <v>8</v>
      </c>
      <c r="AC6129" s="5">
        <v>1.01</v>
      </c>
      <c r="AD6129" s="5" t="s">
        <v>8</v>
      </c>
      <c r="AE6129" s="5" t="s">
        <v>8</v>
      </c>
      <c r="AF6129" s="5" t="s">
        <v>8</v>
      </c>
      <c r="AG6129" s="5" t="s">
        <v>8</v>
      </c>
      <c r="AH6129" s="5" t="s">
        <v>8</v>
      </c>
      <c r="AI6129" s="5" t="s">
        <v>8</v>
      </c>
      <c r="AJ6129" s="5" t="s">
        <v>8</v>
      </c>
      <c r="AK6129" s="5" t="s">
        <v>8</v>
      </c>
      <c r="AL6129" s="5" t="s">
        <v>8</v>
      </c>
      <c r="AM6129" s="5" t="s">
        <v>8</v>
      </c>
      <c r="AN6129" s="5" t="s">
        <v>8</v>
      </c>
      <c r="AO6129" s="5" t="s">
        <v>8</v>
      </c>
      <c r="AP6129" s="5" t="s">
        <v>8</v>
      </c>
      <c r="AQ6129" s="5" t="s">
        <v>8</v>
      </c>
      <c r="AR6129" s="5" t="s">
        <v>8</v>
      </c>
      <c r="AS6129" s="5" t="s">
        <v>8</v>
      </c>
      <c r="AT6129" s="5" t="s">
        <v>8</v>
      </c>
      <c r="AU6129" s="5" t="s">
        <v>8</v>
      </c>
      <c r="AV6129" s="5" t="s">
        <v>8</v>
      </c>
      <c r="AW6129" s="5" t="s">
        <v>8</v>
      </c>
      <c r="AX6129" s="5" t="s">
        <v>8</v>
      </c>
      <c r="AY6129" s="5" t="s">
        <v>8</v>
      </c>
      <c r="AZ6129" s="5" t="s">
        <v>8</v>
      </c>
      <c r="BA6129" s="5" t="s">
        <v>8</v>
      </c>
      <c r="BB6129" s="5" t="s">
        <v>8</v>
      </c>
      <c r="BC6129" s="5">
        <v>1.7</v>
      </c>
      <c r="BD6129" s="5">
        <v>1.99</v>
      </c>
      <c r="BE6129" s="5" t="s">
        <v>8</v>
      </c>
      <c r="BF6129" s="5" t="s">
        <v>8</v>
      </c>
      <c r="BG6129" s="5" t="s">
        <v>8</v>
      </c>
      <c r="BH6129" s="5" t="s">
        <v>8</v>
      </c>
      <c r="BI6129" s="5" t="s">
        <v>8</v>
      </c>
      <c r="BJ6129" s="5" t="s">
        <v>8</v>
      </c>
      <c r="BK6129" s="5" t="s">
        <v>8</v>
      </c>
      <c r="BL6129" s="5" t="s">
        <v>8</v>
      </c>
      <c r="BM6129" s="5">
        <v>1.07</v>
      </c>
      <c r="BN6129" s="5" t="s">
        <v>8</v>
      </c>
      <c r="BO6129" s="5" t="s">
        <v>8</v>
      </c>
      <c r="BP6129" s="5" t="s">
        <v>8</v>
      </c>
      <c r="BQ6129" s="5" t="s">
        <v>8</v>
      </c>
      <c r="BR6129" s="5" t="s">
        <v>8</v>
      </c>
    </row>
    <row r="6130" spans="1:70" x14ac:dyDescent="0.2">
      <c r="A6130" s="4" t="s">
        <v>16048</v>
      </c>
      <c r="B6130" s="5">
        <v>110</v>
      </c>
      <c r="C6130" s="5" t="s">
        <v>16049</v>
      </c>
      <c r="D6130" s="4" t="s">
        <v>16050</v>
      </c>
      <c r="E6130" s="4" t="s">
        <v>16051</v>
      </c>
      <c r="F6130" s="5" t="s">
        <v>8</v>
      </c>
      <c r="G6130" s="5" t="s">
        <v>8</v>
      </c>
      <c r="H6130" s="5" t="s">
        <v>8</v>
      </c>
      <c r="I6130" s="5" t="s">
        <v>8</v>
      </c>
      <c r="J6130" s="5" t="s">
        <v>8</v>
      </c>
      <c r="K6130" s="5" t="s">
        <v>8</v>
      </c>
      <c r="L6130" s="5" t="s">
        <v>8</v>
      </c>
      <c r="M6130" s="5" t="s">
        <v>8</v>
      </c>
      <c r="N6130" s="5" t="s">
        <v>8</v>
      </c>
      <c r="O6130" s="5" t="s">
        <v>8</v>
      </c>
      <c r="P6130" s="5" t="s">
        <v>8</v>
      </c>
      <c r="Q6130" s="5" t="s">
        <v>8</v>
      </c>
      <c r="R6130" s="5" t="s">
        <v>8</v>
      </c>
      <c r="S6130" s="5" t="s">
        <v>8</v>
      </c>
      <c r="T6130" s="5" t="s">
        <v>8</v>
      </c>
      <c r="U6130" s="5" t="s">
        <v>8</v>
      </c>
      <c r="V6130" s="5" t="s">
        <v>8</v>
      </c>
      <c r="W6130" s="5" t="s">
        <v>8</v>
      </c>
      <c r="X6130" s="5" t="s">
        <v>8</v>
      </c>
      <c r="Y6130" s="5" t="s">
        <v>8</v>
      </c>
      <c r="Z6130" s="5" t="s">
        <v>8</v>
      </c>
      <c r="AA6130" s="5" t="s">
        <v>8</v>
      </c>
      <c r="AB6130" s="5" t="s">
        <v>8</v>
      </c>
      <c r="AC6130" s="5" t="s">
        <v>8</v>
      </c>
      <c r="AD6130" s="5" t="s">
        <v>8</v>
      </c>
      <c r="AE6130" s="5" t="s">
        <v>8</v>
      </c>
      <c r="AF6130" s="5" t="s">
        <v>8</v>
      </c>
      <c r="AG6130" s="5" t="s">
        <v>8</v>
      </c>
      <c r="AH6130" s="5" t="s">
        <v>8</v>
      </c>
      <c r="AI6130" s="5" t="s">
        <v>8</v>
      </c>
      <c r="AJ6130" s="5" t="s">
        <v>8</v>
      </c>
      <c r="AK6130" s="5" t="s">
        <v>8</v>
      </c>
      <c r="AL6130" s="5" t="s">
        <v>8</v>
      </c>
      <c r="AM6130" s="5" t="s">
        <v>8</v>
      </c>
      <c r="AN6130" s="5" t="s">
        <v>8</v>
      </c>
      <c r="AO6130" s="5" t="s">
        <v>8</v>
      </c>
      <c r="AP6130" s="5" t="s">
        <v>8</v>
      </c>
      <c r="AQ6130" s="5" t="s">
        <v>8</v>
      </c>
      <c r="AR6130" s="5" t="s">
        <v>8</v>
      </c>
      <c r="AS6130" s="5" t="s">
        <v>8</v>
      </c>
      <c r="AT6130" s="5" t="s">
        <v>8</v>
      </c>
      <c r="AU6130" s="5" t="s">
        <v>8</v>
      </c>
      <c r="AV6130" s="5" t="s">
        <v>8</v>
      </c>
      <c r="AW6130" s="5" t="s">
        <v>8</v>
      </c>
      <c r="AX6130" s="5" t="s">
        <v>8</v>
      </c>
      <c r="AY6130" s="5" t="s">
        <v>8</v>
      </c>
      <c r="AZ6130" s="5" t="s">
        <v>8</v>
      </c>
      <c r="BA6130" s="5" t="s">
        <v>8</v>
      </c>
      <c r="BB6130" s="5" t="s">
        <v>8</v>
      </c>
      <c r="BC6130" s="5" t="s">
        <v>8</v>
      </c>
      <c r="BD6130" s="5" t="s">
        <v>8</v>
      </c>
      <c r="BE6130" s="5" t="s">
        <v>8</v>
      </c>
      <c r="BF6130" s="5" t="s">
        <v>8</v>
      </c>
      <c r="BG6130" s="5" t="s">
        <v>8</v>
      </c>
      <c r="BH6130" s="5" t="s">
        <v>8</v>
      </c>
      <c r="BI6130" s="5" t="s">
        <v>8</v>
      </c>
      <c r="BJ6130" s="5" t="s">
        <v>8</v>
      </c>
      <c r="BK6130" s="5" t="s">
        <v>8</v>
      </c>
      <c r="BL6130" s="5" t="s">
        <v>8</v>
      </c>
      <c r="BM6130" s="5" t="s">
        <v>8</v>
      </c>
      <c r="BN6130" s="5">
        <v>1.1599999999999999</v>
      </c>
      <c r="BO6130" s="5" t="s">
        <v>8</v>
      </c>
      <c r="BP6130" s="5" t="s">
        <v>8</v>
      </c>
      <c r="BQ6130" s="5" t="s">
        <v>8</v>
      </c>
      <c r="BR6130" s="5" t="s">
        <v>8</v>
      </c>
    </row>
    <row r="6131" spans="1:70" x14ac:dyDescent="0.2">
      <c r="A6131" s="4" t="s">
        <v>2681</v>
      </c>
      <c r="B6131" s="5">
        <v>484</v>
      </c>
      <c r="C6131" s="5" t="s">
        <v>2682</v>
      </c>
      <c r="D6131" s="4" t="s">
        <v>2683</v>
      </c>
      <c r="E6131" s="4" t="s">
        <v>2684</v>
      </c>
      <c r="F6131" s="5" t="s">
        <v>8</v>
      </c>
      <c r="G6131" s="5">
        <v>2.31</v>
      </c>
      <c r="H6131" s="5">
        <v>1.46</v>
      </c>
      <c r="I6131" s="5">
        <v>0.5</v>
      </c>
      <c r="J6131" s="5">
        <v>0.96</v>
      </c>
      <c r="K6131" s="5" t="s">
        <v>8</v>
      </c>
      <c r="L6131" s="5" t="s">
        <v>8</v>
      </c>
      <c r="M6131" s="5" t="s">
        <v>8</v>
      </c>
      <c r="N6131" s="5">
        <v>1.29</v>
      </c>
      <c r="O6131" s="5">
        <v>0.55000000000000004</v>
      </c>
      <c r="P6131" s="5" t="s">
        <v>8</v>
      </c>
      <c r="Q6131" s="5" t="s">
        <v>8</v>
      </c>
      <c r="R6131" s="5">
        <v>0.6</v>
      </c>
      <c r="S6131" s="5" t="s">
        <v>8</v>
      </c>
      <c r="T6131" s="5" t="s">
        <v>8</v>
      </c>
      <c r="U6131" s="5">
        <v>1.74</v>
      </c>
      <c r="V6131" s="5" t="s">
        <v>8</v>
      </c>
      <c r="W6131" s="5">
        <v>1.57</v>
      </c>
      <c r="X6131" s="5">
        <v>0.77</v>
      </c>
      <c r="Y6131" s="5">
        <v>0.49</v>
      </c>
      <c r="Z6131" s="5" t="s">
        <v>8</v>
      </c>
      <c r="AA6131" s="5">
        <v>1.5</v>
      </c>
      <c r="AB6131" s="5">
        <v>1.1200000000000001</v>
      </c>
      <c r="AC6131" s="5">
        <v>1.43</v>
      </c>
      <c r="AD6131" s="5" t="s">
        <v>8</v>
      </c>
      <c r="AE6131" s="5">
        <v>1.58</v>
      </c>
      <c r="AF6131" s="5" t="s">
        <v>8</v>
      </c>
      <c r="AG6131" s="5">
        <v>1.71</v>
      </c>
      <c r="AH6131" s="5" t="s">
        <v>8</v>
      </c>
      <c r="AI6131" s="5" t="s">
        <v>8</v>
      </c>
      <c r="AJ6131" s="5">
        <v>0.32</v>
      </c>
      <c r="AK6131" s="5" t="s">
        <v>8</v>
      </c>
      <c r="AL6131" s="5" t="s">
        <v>8</v>
      </c>
      <c r="AM6131" s="5" t="s">
        <v>8</v>
      </c>
      <c r="AN6131" s="5" t="s">
        <v>8</v>
      </c>
      <c r="AO6131" s="5">
        <v>0.4</v>
      </c>
      <c r="AP6131" s="5">
        <v>1.0900000000000001</v>
      </c>
      <c r="AQ6131" s="5" t="s">
        <v>8</v>
      </c>
      <c r="AR6131" s="5">
        <v>0.84</v>
      </c>
      <c r="AS6131" s="5">
        <v>0.59</v>
      </c>
      <c r="AT6131" s="5" t="s">
        <v>8</v>
      </c>
      <c r="AU6131" s="5" t="s">
        <v>8</v>
      </c>
      <c r="AV6131" s="5" t="s">
        <v>8</v>
      </c>
      <c r="AW6131" s="5">
        <v>0.5</v>
      </c>
      <c r="AX6131" s="5">
        <v>0.46</v>
      </c>
      <c r="AY6131" s="5">
        <v>0.41</v>
      </c>
      <c r="AZ6131" s="5">
        <v>0.56000000000000005</v>
      </c>
      <c r="BA6131" s="5" t="s">
        <v>8</v>
      </c>
      <c r="BB6131" s="5">
        <v>0.44</v>
      </c>
      <c r="BC6131" s="5">
        <v>0.46</v>
      </c>
      <c r="BD6131" s="5">
        <v>1.31</v>
      </c>
      <c r="BE6131" s="5" t="s">
        <v>8</v>
      </c>
      <c r="BF6131" s="5">
        <v>1.39</v>
      </c>
      <c r="BG6131" s="5" t="s">
        <v>8</v>
      </c>
      <c r="BH6131" s="5">
        <v>0.59</v>
      </c>
      <c r="BI6131" s="5">
        <v>0.43</v>
      </c>
      <c r="BJ6131" s="5">
        <v>9.11</v>
      </c>
      <c r="BK6131" s="5">
        <v>0.49</v>
      </c>
      <c r="BL6131" s="5" t="s">
        <v>8</v>
      </c>
      <c r="BM6131" s="5">
        <v>1.89</v>
      </c>
      <c r="BN6131" s="5" t="s">
        <v>8</v>
      </c>
      <c r="BO6131" s="5">
        <v>1.66</v>
      </c>
      <c r="BP6131" s="5">
        <v>0.49</v>
      </c>
      <c r="BQ6131" s="5" t="s">
        <v>8</v>
      </c>
      <c r="BR6131" s="5" t="s">
        <v>8</v>
      </c>
    </row>
    <row r="6132" spans="1:70" x14ac:dyDescent="0.2">
      <c r="A6132" s="4" t="s">
        <v>2681</v>
      </c>
      <c r="B6132" s="5">
        <v>50</v>
      </c>
      <c r="C6132" s="5" t="s">
        <v>2682</v>
      </c>
      <c r="D6132" s="4" t="s">
        <v>2683</v>
      </c>
      <c r="E6132" s="4" t="s">
        <v>4000</v>
      </c>
      <c r="F6132" s="5" t="s">
        <v>8</v>
      </c>
      <c r="G6132" s="5" t="s">
        <v>8</v>
      </c>
      <c r="H6132" s="5">
        <v>0.77</v>
      </c>
      <c r="I6132" s="5" t="s">
        <v>8</v>
      </c>
      <c r="J6132" s="5">
        <v>0.72</v>
      </c>
      <c r="K6132" s="5">
        <v>1.73</v>
      </c>
      <c r="L6132" s="5">
        <v>0.91</v>
      </c>
      <c r="M6132" s="5">
        <v>0.82</v>
      </c>
      <c r="N6132" s="5" t="s">
        <v>8</v>
      </c>
      <c r="O6132" s="5" t="s">
        <v>8</v>
      </c>
      <c r="P6132" s="5" t="s">
        <v>8</v>
      </c>
      <c r="Q6132" s="5" t="s">
        <v>8</v>
      </c>
      <c r="R6132" s="5" t="s">
        <v>8</v>
      </c>
      <c r="S6132" s="5" t="s">
        <v>8</v>
      </c>
      <c r="T6132" s="5">
        <v>1.42</v>
      </c>
      <c r="U6132" s="5">
        <v>1.07</v>
      </c>
      <c r="V6132" s="5">
        <v>0.79</v>
      </c>
      <c r="W6132" s="5" t="s">
        <v>8</v>
      </c>
      <c r="X6132" s="5" t="s">
        <v>8</v>
      </c>
      <c r="Y6132" s="5">
        <v>0.34</v>
      </c>
      <c r="Z6132" s="5">
        <v>1.19</v>
      </c>
      <c r="AA6132" s="5" t="s">
        <v>8</v>
      </c>
      <c r="AB6132" s="5" t="s">
        <v>8</v>
      </c>
      <c r="AC6132" s="5" t="s">
        <v>8</v>
      </c>
      <c r="AD6132" s="5">
        <v>0.87</v>
      </c>
      <c r="AE6132" s="5">
        <v>1.26</v>
      </c>
      <c r="AF6132" s="5" t="s">
        <v>8</v>
      </c>
      <c r="AG6132" s="5">
        <v>0.34</v>
      </c>
      <c r="AH6132" s="5" t="s">
        <v>8</v>
      </c>
      <c r="AI6132" s="5">
        <v>0.75</v>
      </c>
      <c r="AJ6132" s="5">
        <v>0.64</v>
      </c>
      <c r="AK6132" s="5" t="s">
        <v>8</v>
      </c>
      <c r="AL6132" s="5" t="s">
        <v>8</v>
      </c>
      <c r="AM6132" s="5">
        <v>1.35</v>
      </c>
      <c r="AN6132" s="5">
        <v>2.67</v>
      </c>
      <c r="AO6132" s="5">
        <v>0.48</v>
      </c>
      <c r="AP6132" s="5">
        <v>1.08</v>
      </c>
      <c r="AQ6132" s="5">
        <v>0.75</v>
      </c>
      <c r="AR6132" s="5" t="s">
        <v>8</v>
      </c>
      <c r="AS6132" s="5">
        <v>0.51</v>
      </c>
      <c r="AT6132" s="5" t="s">
        <v>8</v>
      </c>
      <c r="AU6132" s="5" t="s">
        <v>8</v>
      </c>
      <c r="AV6132" s="5">
        <v>0.23</v>
      </c>
      <c r="AW6132" s="5">
        <v>0.49</v>
      </c>
      <c r="AX6132" s="5">
        <v>0.44</v>
      </c>
      <c r="AY6132" s="5">
        <v>0.84</v>
      </c>
      <c r="AZ6132" s="5" t="s">
        <v>8</v>
      </c>
      <c r="BA6132" s="5">
        <v>0.95</v>
      </c>
      <c r="BB6132" s="5">
        <v>0.77</v>
      </c>
      <c r="BC6132" s="5">
        <v>0.74</v>
      </c>
      <c r="BD6132" s="5">
        <v>0.65</v>
      </c>
      <c r="BE6132" s="5">
        <v>0.91</v>
      </c>
      <c r="BF6132" s="5">
        <v>1.43</v>
      </c>
      <c r="BG6132" s="5" t="s">
        <v>8</v>
      </c>
      <c r="BH6132" s="5">
        <v>0.77</v>
      </c>
      <c r="BI6132" s="5" t="s">
        <v>8</v>
      </c>
      <c r="BJ6132" s="5" t="s">
        <v>8</v>
      </c>
      <c r="BK6132" s="5" t="s">
        <v>8</v>
      </c>
      <c r="BL6132" s="5" t="s">
        <v>8</v>
      </c>
      <c r="BM6132" s="5">
        <v>1.0900000000000001</v>
      </c>
      <c r="BN6132" s="5">
        <v>1.01</v>
      </c>
      <c r="BO6132" s="5" t="s">
        <v>8</v>
      </c>
      <c r="BP6132" s="5">
        <v>0.68</v>
      </c>
      <c r="BQ6132" s="5" t="s">
        <v>8</v>
      </c>
      <c r="BR6132" s="5">
        <v>0.88</v>
      </c>
    </row>
    <row r="6133" spans="1:70" x14ac:dyDescent="0.2">
      <c r="A6133" s="4" t="s">
        <v>2681</v>
      </c>
      <c r="B6133" s="5">
        <v>86</v>
      </c>
      <c r="C6133" s="5" t="s">
        <v>2682</v>
      </c>
      <c r="D6133" s="4" t="s">
        <v>2683</v>
      </c>
      <c r="E6133" s="4" t="s">
        <v>4620</v>
      </c>
      <c r="F6133" s="5" t="s">
        <v>8</v>
      </c>
      <c r="G6133" s="5" t="s">
        <v>8</v>
      </c>
      <c r="H6133" s="5" t="s">
        <v>8</v>
      </c>
      <c r="I6133" s="5">
        <v>0.44</v>
      </c>
      <c r="J6133" s="5">
        <v>1.03</v>
      </c>
      <c r="K6133" s="5" t="s">
        <v>8</v>
      </c>
      <c r="L6133" s="5" t="s">
        <v>8</v>
      </c>
      <c r="M6133" s="5" t="s">
        <v>8</v>
      </c>
      <c r="N6133" s="5" t="s">
        <v>8</v>
      </c>
      <c r="O6133" s="5" t="s">
        <v>8</v>
      </c>
      <c r="P6133" s="5" t="s">
        <v>8</v>
      </c>
      <c r="Q6133" s="5" t="s">
        <v>8</v>
      </c>
      <c r="R6133" s="5" t="s">
        <v>8</v>
      </c>
      <c r="S6133" s="5" t="s">
        <v>8</v>
      </c>
      <c r="T6133" s="5">
        <v>0.82</v>
      </c>
      <c r="U6133" s="5">
        <v>1.27</v>
      </c>
      <c r="V6133" s="5">
        <v>0.86</v>
      </c>
      <c r="W6133" s="5" t="s">
        <v>8</v>
      </c>
      <c r="X6133" s="5" t="s">
        <v>8</v>
      </c>
      <c r="Y6133" s="5" t="s">
        <v>8</v>
      </c>
      <c r="Z6133" s="5" t="s">
        <v>8</v>
      </c>
      <c r="AA6133" s="5">
        <v>0.84</v>
      </c>
      <c r="AB6133" s="5" t="s">
        <v>8</v>
      </c>
      <c r="AC6133" s="5">
        <v>1.08</v>
      </c>
      <c r="AD6133" s="5">
        <v>1.03</v>
      </c>
      <c r="AE6133" s="5">
        <v>1.66</v>
      </c>
      <c r="AF6133" s="5" t="s">
        <v>8</v>
      </c>
      <c r="AG6133" s="5">
        <v>0.39</v>
      </c>
      <c r="AH6133" s="5" t="s">
        <v>8</v>
      </c>
      <c r="AI6133" s="5" t="s">
        <v>8</v>
      </c>
      <c r="AJ6133" s="5" t="s">
        <v>8</v>
      </c>
      <c r="AK6133" s="5" t="s">
        <v>8</v>
      </c>
      <c r="AL6133" s="5" t="s">
        <v>8</v>
      </c>
      <c r="AM6133" s="5" t="s">
        <v>8</v>
      </c>
      <c r="AN6133" s="5" t="s">
        <v>8</v>
      </c>
      <c r="AO6133" s="5" t="s">
        <v>8</v>
      </c>
      <c r="AP6133" s="5" t="s">
        <v>8</v>
      </c>
      <c r="AQ6133" s="5" t="s">
        <v>8</v>
      </c>
      <c r="AR6133" s="5" t="s">
        <v>8</v>
      </c>
      <c r="AS6133" s="5" t="s">
        <v>8</v>
      </c>
      <c r="AT6133" s="5" t="s">
        <v>8</v>
      </c>
      <c r="AU6133" s="5">
        <v>0.77</v>
      </c>
      <c r="AV6133" s="5" t="s">
        <v>8</v>
      </c>
      <c r="AW6133" s="5" t="s">
        <v>8</v>
      </c>
      <c r="AX6133" s="5" t="s">
        <v>8</v>
      </c>
      <c r="AY6133" s="5" t="s">
        <v>8</v>
      </c>
      <c r="AZ6133" s="5" t="s">
        <v>8</v>
      </c>
      <c r="BA6133" s="5" t="s">
        <v>8</v>
      </c>
      <c r="BB6133" s="5" t="s">
        <v>8</v>
      </c>
      <c r="BC6133" s="5" t="s">
        <v>8</v>
      </c>
      <c r="BD6133" s="5" t="s">
        <v>8</v>
      </c>
      <c r="BE6133" s="5" t="s">
        <v>8</v>
      </c>
      <c r="BF6133" s="5">
        <v>1.23</v>
      </c>
      <c r="BG6133" s="5" t="s">
        <v>8</v>
      </c>
      <c r="BH6133" s="5" t="s">
        <v>8</v>
      </c>
      <c r="BI6133" s="5" t="s">
        <v>8</v>
      </c>
      <c r="BJ6133" s="5" t="s">
        <v>8</v>
      </c>
      <c r="BK6133" s="5" t="s">
        <v>8</v>
      </c>
      <c r="BL6133" s="5" t="s">
        <v>8</v>
      </c>
      <c r="BM6133" s="5">
        <v>1.74</v>
      </c>
      <c r="BN6133" s="5">
        <v>1</v>
      </c>
      <c r="BO6133" s="5" t="s">
        <v>8</v>
      </c>
      <c r="BP6133" s="5" t="s">
        <v>8</v>
      </c>
      <c r="BQ6133" s="5" t="s">
        <v>8</v>
      </c>
      <c r="BR6133" s="5" t="s">
        <v>8</v>
      </c>
    </row>
    <row r="6134" spans="1:70" x14ac:dyDescent="0.2">
      <c r="A6134" s="4" t="s">
        <v>2681</v>
      </c>
      <c r="B6134" s="5">
        <v>573</v>
      </c>
      <c r="C6134" s="5" t="s">
        <v>2682</v>
      </c>
      <c r="D6134" s="4" t="s">
        <v>2683</v>
      </c>
      <c r="E6134" s="4" t="s">
        <v>5162</v>
      </c>
      <c r="F6134" s="5" t="s">
        <v>8</v>
      </c>
      <c r="G6134" s="5" t="s">
        <v>8</v>
      </c>
      <c r="H6134" s="5" t="s">
        <v>8</v>
      </c>
      <c r="I6134" s="5" t="s">
        <v>8</v>
      </c>
      <c r="J6134" s="5">
        <v>0.64</v>
      </c>
      <c r="K6134" s="5" t="s">
        <v>8</v>
      </c>
      <c r="L6134" s="5">
        <v>0.83</v>
      </c>
      <c r="M6134" s="5">
        <v>0.83</v>
      </c>
      <c r="N6134" s="5" t="s">
        <v>8</v>
      </c>
      <c r="O6134" s="5" t="s">
        <v>8</v>
      </c>
      <c r="P6134" s="5" t="s">
        <v>8</v>
      </c>
      <c r="Q6134" s="5" t="s">
        <v>8</v>
      </c>
      <c r="R6134" s="5" t="s">
        <v>8</v>
      </c>
      <c r="S6134" s="5">
        <v>1.04</v>
      </c>
      <c r="T6134" s="5" t="s">
        <v>8</v>
      </c>
      <c r="U6134" s="5">
        <v>0.98</v>
      </c>
      <c r="V6134" s="5" t="s">
        <v>8</v>
      </c>
      <c r="W6134" s="5" t="s">
        <v>8</v>
      </c>
      <c r="X6134" s="5" t="s">
        <v>8</v>
      </c>
      <c r="Y6134" s="5" t="s">
        <v>8</v>
      </c>
      <c r="Z6134" s="5">
        <v>1.1299999999999999</v>
      </c>
      <c r="AA6134" s="5" t="s">
        <v>8</v>
      </c>
      <c r="AB6134" s="5">
        <v>0.85</v>
      </c>
      <c r="AC6134" s="5">
        <v>0.86</v>
      </c>
      <c r="AD6134" s="5">
        <v>0.89</v>
      </c>
      <c r="AE6134" s="5" t="s">
        <v>8</v>
      </c>
      <c r="AF6134" s="5" t="s">
        <v>8</v>
      </c>
      <c r="AG6134" s="5" t="s">
        <v>8</v>
      </c>
      <c r="AH6134" s="5" t="s">
        <v>8</v>
      </c>
      <c r="AI6134" s="5">
        <v>0.89</v>
      </c>
      <c r="AJ6134" s="5">
        <v>0.56999999999999995</v>
      </c>
      <c r="AK6134" s="5">
        <v>2.02</v>
      </c>
      <c r="AL6134" s="5">
        <v>1.01</v>
      </c>
      <c r="AM6134" s="5">
        <v>0.66</v>
      </c>
      <c r="AN6134" s="5">
        <v>1.28</v>
      </c>
      <c r="AO6134" s="5" t="s">
        <v>8</v>
      </c>
      <c r="AP6134" s="5">
        <v>0.63</v>
      </c>
      <c r="AQ6134" s="5">
        <v>0.43</v>
      </c>
      <c r="AR6134" s="5">
        <v>1.03</v>
      </c>
      <c r="AS6134" s="5">
        <v>0.47</v>
      </c>
      <c r="AT6134" s="5">
        <v>0.37</v>
      </c>
      <c r="AU6134" s="5" t="s">
        <v>8</v>
      </c>
      <c r="AV6134" s="5" t="s">
        <v>8</v>
      </c>
      <c r="AW6134" s="5" t="s">
        <v>8</v>
      </c>
      <c r="AX6134" s="5" t="s">
        <v>8</v>
      </c>
      <c r="AY6134" s="5" t="s">
        <v>8</v>
      </c>
      <c r="AZ6134" s="5">
        <v>0.56999999999999995</v>
      </c>
      <c r="BA6134" s="5" t="s">
        <v>8</v>
      </c>
      <c r="BB6134" s="5">
        <v>0.7</v>
      </c>
      <c r="BC6134" s="5">
        <v>0.53</v>
      </c>
      <c r="BD6134" s="5" t="s">
        <v>8</v>
      </c>
      <c r="BE6134" s="5" t="s">
        <v>8</v>
      </c>
      <c r="BF6134" s="5">
        <v>1.1200000000000001</v>
      </c>
      <c r="BG6134" s="5" t="s">
        <v>8</v>
      </c>
      <c r="BH6134" s="5" t="s">
        <v>8</v>
      </c>
      <c r="BI6134" s="5" t="s">
        <v>8</v>
      </c>
      <c r="BJ6134" s="5" t="s">
        <v>8</v>
      </c>
      <c r="BK6134" s="5" t="s">
        <v>8</v>
      </c>
      <c r="BL6134" s="5">
        <v>0.93</v>
      </c>
      <c r="BM6134" s="5">
        <v>1.1399999999999999</v>
      </c>
      <c r="BN6134" s="5">
        <v>0.89</v>
      </c>
      <c r="BO6134" s="5" t="s">
        <v>8</v>
      </c>
      <c r="BP6134" s="5">
        <v>0.78</v>
      </c>
      <c r="BQ6134" s="5">
        <v>0.62</v>
      </c>
      <c r="BR6134" s="5" t="s">
        <v>8</v>
      </c>
    </row>
    <row r="6135" spans="1:70" x14ac:dyDescent="0.2">
      <c r="A6135" s="4" t="s">
        <v>2681</v>
      </c>
      <c r="B6135" s="5">
        <v>510</v>
      </c>
      <c r="C6135" s="5" t="s">
        <v>2682</v>
      </c>
      <c r="D6135" s="4" t="s">
        <v>2683</v>
      </c>
      <c r="E6135" s="4" t="s">
        <v>18471</v>
      </c>
      <c r="F6135" s="5" t="s">
        <v>8</v>
      </c>
      <c r="G6135" s="5" t="s">
        <v>8</v>
      </c>
      <c r="H6135" s="5" t="s">
        <v>8</v>
      </c>
      <c r="I6135" s="5" t="s">
        <v>8</v>
      </c>
      <c r="J6135" s="5" t="s">
        <v>8</v>
      </c>
      <c r="K6135" s="5" t="s">
        <v>8</v>
      </c>
      <c r="L6135" s="5" t="s">
        <v>8</v>
      </c>
      <c r="M6135" s="5" t="s">
        <v>8</v>
      </c>
      <c r="N6135" s="5" t="s">
        <v>8</v>
      </c>
      <c r="O6135" s="5" t="s">
        <v>8</v>
      </c>
      <c r="P6135" s="5" t="s">
        <v>8</v>
      </c>
      <c r="Q6135" s="5" t="s">
        <v>8</v>
      </c>
      <c r="R6135" s="5" t="s">
        <v>8</v>
      </c>
      <c r="S6135" s="5" t="s">
        <v>8</v>
      </c>
      <c r="T6135" s="5" t="s">
        <v>8</v>
      </c>
      <c r="U6135" s="5" t="s">
        <v>8</v>
      </c>
      <c r="V6135" s="5" t="s">
        <v>8</v>
      </c>
      <c r="W6135" s="5" t="s">
        <v>8</v>
      </c>
      <c r="X6135" s="5" t="s">
        <v>8</v>
      </c>
      <c r="Y6135" s="5" t="s">
        <v>8</v>
      </c>
      <c r="Z6135" s="5" t="s">
        <v>8</v>
      </c>
      <c r="AA6135" s="5" t="s">
        <v>8</v>
      </c>
      <c r="AB6135" s="5" t="s">
        <v>8</v>
      </c>
      <c r="AC6135" s="5" t="s">
        <v>8</v>
      </c>
      <c r="AD6135" s="5" t="s">
        <v>8</v>
      </c>
      <c r="AE6135" s="5" t="s">
        <v>8</v>
      </c>
      <c r="AF6135" s="5" t="s">
        <v>8</v>
      </c>
      <c r="AG6135" s="5" t="s">
        <v>8</v>
      </c>
      <c r="AH6135" s="5" t="s">
        <v>8</v>
      </c>
      <c r="AI6135" s="5" t="s">
        <v>8</v>
      </c>
      <c r="AJ6135" s="5" t="s">
        <v>8</v>
      </c>
      <c r="AK6135" s="5" t="s">
        <v>8</v>
      </c>
      <c r="AL6135" s="5" t="s">
        <v>8</v>
      </c>
      <c r="AM6135" s="5" t="s">
        <v>8</v>
      </c>
      <c r="AN6135" s="5" t="s">
        <v>8</v>
      </c>
      <c r="AO6135" s="5">
        <v>0.79</v>
      </c>
      <c r="AP6135" s="5" t="s">
        <v>8</v>
      </c>
      <c r="AQ6135" s="5" t="s">
        <v>8</v>
      </c>
      <c r="AR6135" s="5" t="s">
        <v>8</v>
      </c>
      <c r="AS6135" s="5" t="s">
        <v>8</v>
      </c>
      <c r="AT6135" s="5" t="s">
        <v>8</v>
      </c>
      <c r="AU6135" s="5" t="s">
        <v>8</v>
      </c>
      <c r="AV6135" s="5" t="s">
        <v>8</v>
      </c>
      <c r="AW6135" s="5" t="s">
        <v>8</v>
      </c>
      <c r="AX6135" s="5" t="s">
        <v>8</v>
      </c>
      <c r="AY6135" s="5" t="s">
        <v>8</v>
      </c>
      <c r="AZ6135" s="5" t="s">
        <v>8</v>
      </c>
      <c r="BA6135" s="5" t="s">
        <v>8</v>
      </c>
      <c r="BB6135" s="5" t="s">
        <v>8</v>
      </c>
      <c r="BC6135" s="5" t="s">
        <v>8</v>
      </c>
      <c r="BD6135" s="5" t="s">
        <v>8</v>
      </c>
      <c r="BE6135" s="5" t="s">
        <v>8</v>
      </c>
      <c r="BF6135" s="5" t="s">
        <v>8</v>
      </c>
      <c r="BG6135" s="5" t="s">
        <v>8</v>
      </c>
      <c r="BH6135" s="5" t="s">
        <v>8</v>
      </c>
      <c r="BI6135" s="5" t="s">
        <v>8</v>
      </c>
      <c r="BJ6135" s="5" t="s">
        <v>8</v>
      </c>
      <c r="BK6135" s="5" t="s">
        <v>8</v>
      </c>
      <c r="BL6135" s="5" t="s">
        <v>8</v>
      </c>
      <c r="BM6135" s="5" t="s">
        <v>8</v>
      </c>
      <c r="BN6135" s="5" t="s">
        <v>8</v>
      </c>
      <c r="BO6135" s="5" t="s">
        <v>8</v>
      </c>
      <c r="BP6135" s="5" t="s">
        <v>8</v>
      </c>
      <c r="BQ6135" s="5" t="s">
        <v>8</v>
      </c>
      <c r="BR6135" s="5" t="s">
        <v>8</v>
      </c>
    </row>
    <row r="6136" spans="1:70" x14ac:dyDescent="0.2">
      <c r="A6136" s="4" t="s">
        <v>17783</v>
      </c>
      <c r="B6136" s="5">
        <v>31</v>
      </c>
      <c r="C6136" s="5" t="s">
        <v>17784</v>
      </c>
      <c r="D6136" s="4" t="s">
        <v>17785</v>
      </c>
      <c r="E6136" s="4" t="s">
        <v>17786</v>
      </c>
      <c r="F6136" s="5" t="s">
        <v>8</v>
      </c>
      <c r="G6136" s="5" t="s">
        <v>8</v>
      </c>
      <c r="H6136" s="5" t="s">
        <v>8</v>
      </c>
      <c r="I6136" s="5" t="s">
        <v>8</v>
      </c>
      <c r="J6136" s="5" t="s">
        <v>8</v>
      </c>
      <c r="K6136" s="5" t="s">
        <v>8</v>
      </c>
      <c r="L6136" s="5" t="s">
        <v>8</v>
      </c>
      <c r="M6136" s="5" t="s">
        <v>8</v>
      </c>
      <c r="N6136" s="5" t="s">
        <v>8</v>
      </c>
      <c r="O6136" s="5" t="s">
        <v>8</v>
      </c>
      <c r="P6136" s="5" t="s">
        <v>8</v>
      </c>
      <c r="Q6136" s="5" t="s">
        <v>8</v>
      </c>
      <c r="R6136" s="5" t="s">
        <v>8</v>
      </c>
      <c r="S6136" s="5" t="s">
        <v>8</v>
      </c>
      <c r="T6136" s="5" t="s">
        <v>8</v>
      </c>
      <c r="U6136" s="5" t="s">
        <v>8</v>
      </c>
      <c r="V6136" s="5" t="s">
        <v>8</v>
      </c>
      <c r="W6136" s="5" t="s">
        <v>8</v>
      </c>
      <c r="X6136" s="5" t="s">
        <v>8</v>
      </c>
      <c r="Y6136" s="5" t="s">
        <v>8</v>
      </c>
      <c r="Z6136" s="5" t="s">
        <v>8</v>
      </c>
      <c r="AA6136" s="5" t="s">
        <v>8</v>
      </c>
      <c r="AB6136" s="5" t="s">
        <v>8</v>
      </c>
      <c r="AC6136" s="5" t="s">
        <v>8</v>
      </c>
      <c r="AD6136" s="5">
        <v>1.1200000000000001</v>
      </c>
      <c r="AE6136" s="5" t="s">
        <v>8</v>
      </c>
      <c r="AF6136" s="5" t="s">
        <v>8</v>
      </c>
      <c r="AG6136" s="5" t="s">
        <v>8</v>
      </c>
      <c r="AH6136" s="5" t="s">
        <v>8</v>
      </c>
      <c r="AI6136" s="5" t="s">
        <v>8</v>
      </c>
      <c r="AJ6136" s="5" t="s">
        <v>8</v>
      </c>
      <c r="AK6136" s="5" t="s">
        <v>8</v>
      </c>
      <c r="AL6136" s="5" t="s">
        <v>8</v>
      </c>
      <c r="AM6136" s="5" t="s">
        <v>8</v>
      </c>
      <c r="AN6136" s="5" t="s">
        <v>8</v>
      </c>
      <c r="AO6136" s="5" t="s">
        <v>8</v>
      </c>
      <c r="AP6136" s="5" t="s">
        <v>8</v>
      </c>
      <c r="AQ6136" s="5" t="s">
        <v>8</v>
      </c>
      <c r="AR6136" s="5" t="s">
        <v>8</v>
      </c>
      <c r="AS6136" s="5" t="s">
        <v>8</v>
      </c>
      <c r="AT6136" s="5" t="s">
        <v>8</v>
      </c>
      <c r="AU6136" s="5" t="s">
        <v>8</v>
      </c>
      <c r="AV6136" s="5" t="s">
        <v>8</v>
      </c>
      <c r="AW6136" s="5" t="s">
        <v>8</v>
      </c>
      <c r="AX6136" s="5" t="s">
        <v>8</v>
      </c>
      <c r="AY6136" s="5" t="s">
        <v>8</v>
      </c>
      <c r="AZ6136" s="5">
        <v>1.03</v>
      </c>
      <c r="BA6136" s="5">
        <v>0.93</v>
      </c>
      <c r="BB6136" s="5">
        <v>0.61</v>
      </c>
      <c r="BC6136" s="5">
        <v>0.62</v>
      </c>
      <c r="BD6136" s="5" t="s">
        <v>8</v>
      </c>
      <c r="BE6136" s="5" t="s">
        <v>8</v>
      </c>
      <c r="BF6136" s="5" t="s">
        <v>8</v>
      </c>
      <c r="BG6136" s="5" t="s">
        <v>8</v>
      </c>
      <c r="BH6136" s="5" t="s">
        <v>8</v>
      </c>
      <c r="BI6136" s="5" t="s">
        <v>8</v>
      </c>
      <c r="BJ6136" s="5" t="s">
        <v>8</v>
      </c>
      <c r="BK6136" s="5" t="s">
        <v>8</v>
      </c>
      <c r="BL6136" s="5" t="s">
        <v>8</v>
      </c>
      <c r="BM6136" s="5" t="s">
        <v>8</v>
      </c>
      <c r="BN6136" s="5" t="s">
        <v>8</v>
      </c>
      <c r="BO6136" s="5" t="s">
        <v>8</v>
      </c>
      <c r="BP6136" s="5" t="s">
        <v>8</v>
      </c>
      <c r="BQ6136" s="5" t="s">
        <v>8</v>
      </c>
      <c r="BR6136" s="5" t="s">
        <v>8</v>
      </c>
    </row>
    <row r="6137" spans="1:70" x14ac:dyDescent="0.2">
      <c r="A6137" s="4" t="s">
        <v>7670</v>
      </c>
      <c r="B6137" s="5">
        <v>296</v>
      </c>
      <c r="C6137" s="5" t="s">
        <v>7671</v>
      </c>
      <c r="D6137" s="4" t="s">
        <v>7672</v>
      </c>
      <c r="E6137" s="4" t="s">
        <v>7673</v>
      </c>
      <c r="F6137" s="5" t="s">
        <v>8</v>
      </c>
      <c r="G6137" s="5" t="s">
        <v>8</v>
      </c>
      <c r="H6137" s="5" t="s">
        <v>8</v>
      </c>
      <c r="I6137" s="5" t="s">
        <v>8</v>
      </c>
      <c r="J6137" s="5" t="s">
        <v>8</v>
      </c>
      <c r="K6137" s="5" t="s">
        <v>8</v>
      </c>
      <c r="L6137" s="5" t="s">
        <v>8</v>
      </c>
      <c r="M6137" s="5" t="s">
        <v>8</v>
      </c>
      <c r="N6137" s="5">
        <v>0.91</v>
      </c>
      <c r="O6137" s="5" t="s">
        <v>8</v>
      </c>
      <c r="P6137" s="5" t="s">
        <v>8</v>
      </c>
      <c r="Q6137" s="5" t="s">
        <v>8</v>
      </c>
      <c r="R6137" s="5" t="s">
        <v>8</v>
      </c>
      <c r="S6137" s="5" t="s">
        <v>8</v>
      </c>
      <c r="T6137" s="5" t="s">
        <v>8</v>
      </c>
      <c r="U6137" s="5" t="s">
        <v>8</v>
      </c>
      <c r="V6137" s="5" t="s">
        <v>8</v>
      </c>
      <c r="W6137" s="5" t="s">
        <v>8</v>
      </c>
      <c r="X6137" s="5" t="s">
        <v>8</v>
      </c>
      <c r="Y6137" s="5" t="s">
        <v>8</v>
      </c>
      <c r="Z6137" s="5" t="s">
        <v>8</v>
      </c>
      <c r="AA6137" s="5" t="s">
        <v>8</v>
      </c>
      <c r="AB6137" s="5" t="s">
        <v>8</v>
      </c>
      <c r="AC6137" s="5" t="s">
        <v>8</v>
      </c>
      <c r="AD6137" s="5" t="s">
        <v>8</v>
      </c>
      <c r="AE6137" s="5" t="s">
        <v>8</v>
      </c>
      <c r="AF6137" s="5" t="s">
        <v>8</v>
      </c>
      <c r="AG6137" s="5" t="s">
        <v>8</v>
      </c>
      <c r="AH6137" s="5" t="s">
        <v>8</v>
      </c>
      <c r="AI6137" s="5" t="s">
        <v>8</v>
      </c>
      <c r="AJ6137" s="5" t="s">
        <v>8</v>
      </c>
      <c r="AK6137" s="5" t="s">
        <v>8</v>
      </c>
      <c r="AL6137" s="5" t="s">
        <v>8</v>
      </c>
      <c r="AM6137" s="5" t="s">
        <v>8</v>
      </c>
      <c r="AN6137" s="5" t="s">
        <v>8</v>
      </c>
      <c r="AO6137" s="5" t="s">
        <v>8</v>
      </c>
      <c r="AP6137" s="5" t="s">
        <v>8</v>
      </c>
      <c r="AQ6137" s="5" t="s">
        <v>8</v>
      </c>
      <c r="AR6137" s="5" t="s">
        <v>8</v>
      </c>
      <c r="AS6137" s="5" t="s">
        <v>8</v>
      </c>
      <c r="AT6137" s="5" t="s">
        <v>8</v>
      </c>
      <c r="AU6137" s="5" t="s">
        <v>8</v>
      </c>
      <c r="AV6137" s="5" t="s">
        <v>8</v>
      </c>
      <c r="AW6137" s="5" t="s">
        <v>8</v>
      </c>
      <c r="AX6137" s="5" t="s">
        <v>8</v>
      </c>
      <c r="AY6137" s="5" t="s">
        <v>8</v>
      </c>
      <c r="AZ6137" s="5" t="s">
        <v>8</v>
      </c>
      <c r="BA6137" s="5" t="s">
        <v>8</v>
      </c>
      <c r="BB6137" s="5" t="s">
        <v>8</v>
      </c>
      <c r="BC6137" s="5" t="s">
        <v>8</v>
      </c>
      <c r="BD6137" s="5" t="s">
        <v>8</v>
      </c>
      <c r="BE6137" s="5" t="s">
        <v>8</v>
      </c>
      <c r="BF6137" s="5">
        <v>0.68</v>
      </c>
      <c r="BG6137" s="5" t="s">
        <v>8</v>
      </c>
      <c r="BH6137" s="5" t="s">
        <v>8</v>
      </c>
      <c r="BI6137" s="5" t="s">
        <v>8</v>
      </c>
      <c r="BJ6137" s="5" t="s">
        <v>8</v>
      </c>
      <c r="BK6137" s="5" t="s">
        <v>8</v>
      </c>
      <c r="BL6137" s="5" t="s">
        <v>8</v>
      </c>
      <c r="BM6137" s="5" t="s">
        <v>8</v>
      </c>
      <c r="BN6137" s="5" t="s">
        <v>8</v>
      </c>
      <c r="BO6137" s="5" t="s">
        <v>8</v>
      </c>
      <c r="BP6137" s="5" t="s">
        <v>8</v>
      </c>
      <c r="BQ6137" s="5" t="s">
        <v>8</v>
      </c>
      <c r="BR6137" s="5" t="s">
        <v>8</v>
      </c>
    </row>
    <row r="6138" spans="1:70" x14ac:dyDescent="0.2">
      <c r="A6138" s="4" t="s">
        <v>7670</v>
      </c>
      <c r="B6138" s="5">
        <v>124</v>
      </c>
      <c r="C6138" s="5" t="s">
        <v>7671</v>
      </c>
      <c r="D6138" s="4" t="s">
        <v>7672</v>
      </c>
      <c r="E6138" s="4" t="s">
        <v>10281</v>
      </c>
      <c r="F6138" s="5" t="s">
        <v>8</v>
      </c>
      <c r="G6138" s="5" t="s">
        <v>8</v>
      </c>
      <c r="H6138" s="5" t="s">
        <v>8</v>
      </c>
      <c r="I6138" s="5" t="s">
        <v>8</v>
      </c>
      <c r="J6138" s="5" t="s">
        <v>8</v>
      </c>
      <c r="K6138" s="5">
        <v>1.61</v>
      </c>
      <c r="L6138" s="5" t="s">
        <v>8</v>
      </c>
      <c r="M6138" s="5" t="s">
        <v>8</v>
      </c>
      <c r="N6138" s="5" t="s">
        <v>8</v>
      </c>
      <c r="O6138" s="5" t="s">
        <v>8</v>
      </c>
      <c r="P6138" s="5" t="s">
        <v>8</v>
      </c>
      <c r="Q6138" s="5" t="s">
        <v>8</v>
      </c>
      <c r="R6138" s="5" t="s">
        <v>8</v>
      </c>
      <c r="S6138" s="5" t="s">
        <v>8</v>
      </c>
      <c r="T6138" s="5" t="s">
        <v>8</v>
      </c>
      <c r="U6138" s="5">
        <v>1.04</v>
      </c>
      <c r="V6138" s="5">
        <v>1.3</v>
      </c>
      <c r="W6138" s="5" t="s">
        <v>8</v>
      </c>
      <c r="X6138" s="5" t="s">
        <v>8</v>
      </c>
      <c r="Y6138" s="5" t="s">
        <v>8</v>
      </c>
      <c r="Z6138" s="5">
        <v>1.18</v>
      </c>
      <c r="AA6138" s="5" t="s">
        <v>8</v>
      </c>
      <c r="AB6138" s="5" t="s">
        <v>8</v>
      </c>
      <c r="AC6138" s="5">
        <v>0.91</v>
      </c>
      <c r="AD6138" s="5" t="s">
        <v>8</v>
      </c>
      <c r="AE6138" s="5" t="s">
        <v>8</v>
      </c>
      <c r="AF6138" s="5" t="s">
        <v>8</v>
      </c>
      <c r="AG6138" s="5" t="s">
        <v>8</v>
      </c>
      <c r="AH6138" s="5" t="s">
        <v>8</v>
      </c>
      <c r="AI6138" s="5" t="s">
        <v>8</v>
      </c>
      <c r="AJ6138" s="5" t="s">
        <v>8</v>
      </c>
      <c r="AK6138" s="5" t="s">
        <v>8</v>
      </c>
      <c r="AL6138" s="5" t="s">
        <v>8</v>
      </c>
      <c r="AM6138" s="5" t="s">
        <v>8</v>
      </c>
      <c r="AN6138" s="5" t="s">
        <v>8</v>
      </c>
      <c r="AO6138" s="5" t="s">
        <v>8</v>
      </c>
      <c r="AP6138" s="5" t="s">
        <v>8</v>
      </c>
      <c r="AQ6138" s="5" t="s">
        <v>8</v>
      </c>
      <c r="AR6138" s="5" t="s">
        <v>8</v>
      </c>
      <c r="AS6138" s="5" t="s">
        <v>8</v>
      </c>
      <c r="AT6138" s="5" t="s">
        <v>8</v>
      </c>
      <c r="AU6138" s="5" t="s">
        <v>8</v>
      </c>
      <c r="AV6138" s="5" t="s">
        <v>8</v>
      </c>
      <c r="AW6138" s="5" t="s">
        <v>8</v>
      </c>
      <c r="AX6138" s="5" t="s">
        <v>8</v>
      </c>
      <c r="AY6138" s="5" t="s">
        <v>8</v>
      </c>
      <c r="AZ6138" s="5" t="s">
        <v>8</v>
      </c>
      <c r="BA6138" s="5" t="s">
        <v>8</v>
      </c>
      <c r="BB6138" s="5" t="s">
        <v>8</v>
      </c>
      <c r="BC6138" s="5" t="s">
        <v>8</v>
      </c>
      <c r="BD6138" s="5" t="s">
        <v>8</v>
      </c>
      <c r="BE6138" s="5" t="s">
        <v>8</v>
      </c>
      <c r="BF6138" s="5" t="s">
        <v>8</v>
      </c>
      <c r="BG6138" s="5" t="s">
        <v>8</v>
      </c>
      <c r="BH6138" s="5" t="s">
        <v>8</v>
      </c>
      <c r="BI6138" s="5" t="s">
        <v>8</v>
      </c>
      <c r="BJ6138" s="5" t="s">
        <v>8</v>
      </c>
      <c r="BK6138" s="5" t="s">
        <v>8</v>
      </c>
      <c r="BL6138" s="5">
        <v>1.18</v>
      </c>
      <c r="BM6138" s="5">
        <v>1.04</v>
      </c>
      <c r="BN6138" s="5">
        <v>1.01</v>
      </c>
      <c r="BO6138" s="5">
        <v>1.02</v>
      </c>
      <c r="BP6138" s="5" t="s">
        <v>8</v>
      </c>
      <c r="BQ6138" s="5" t="s">
        <v>8</v>
      </c>
      <c r="BR6138" s="5" t="s">
        <v>8</v>
      </c>
    </row>
    <row r="6139" spans="1:70" x14ac:dyDescent="0.2">
      <c r="A6139" s="4" t="s">
        <v>7670</v>
      </c>
      <c r="B6139" s="5">
        <v>408</v>
      </c>
      <c r="C6139" s="5" t="s">
        <v>7671</v>
      </c>
      <c r="D6139" s="4" t="s">
        <v>7672</v>
      </c>
      <c r="E6139" s="4" t="s">
        <v>17680</v>
      </c>
      <c r="F6139" s="5" t="s">
        <v>8</v>
      </c>
      <c r="G6139" s="5" t="s">
        <v>8</v>
      </c>
      <c r="H6139" s="5" t="s">
        <v>8</v>
      </c>
      <c r="I6139" s="5" t="s">
        <v>8</v>
      </c>
      <c r="J6139" s="5" t="s">
        <v>8</v>
      </c>
      <c r="K6139" s="5" t="s">
        <v>8</v>
      </c>
      <c r="L6139" s="5" t="s">
        <v>8</v>
      </c>
      <c r="M6139" s="5" t="s">
        <v>8</v>
      </c>
      <c r="N6139" s="5" t="s">
        <v>8</v>
      </c>
      <c r="O6139" s="5" t="s">
        <v>8</v>
      </c>
      <c r="P6139" s="5" t="s">
        <v>8</v>
      </c>
      <c r="Q6139" s="5" t="s">
        <v>8</v>
      </c>
      <c r="R6139" s="5" t="s">
        <v>8</v>
      </c>
      <c r="S6139" s="5" t="s">
        <v>8</v>
      </c>
      <c r="T6139" s="5" t="s">
        <v>8</v>
      </c>
      <c r="U6139" s="5" t="s">
        <v>8</v>
      </c>
      <c r="V6139" s="5" t="s">
        <v>8</v>
      </c>
      <c r="W6139" s="5" t="s">
        <v>8</v>
      </c>
      <c r="X6139" s="5" t="s">
        <v>8</v>
      </c>
      <c r="Y6139" s="5" t="s">
        <v>8</v>
      </c>
      <c r="Z6139" s="5" t="s">
        <v>8</v>
      </c>
      <c r="AA6139" s="5" t="s">
        <v>8</v>
      </c>
      <c r="AB6139" s="5" t="s">
        <v>8</v>
      </c>
      <c r="AC6139" s="5" t="s">
        <v>8</v>
      </c>
      <c r="AD6139" s="5" t="s">
        <v>8</v>
      </c>
      <c r="AE6139" s="5" t="s">
        <v>8</v>
      </c>
      <c r="AF6139" s="5" t="s">
        <v>8</v>
      </c>
      <c r="AG6139" s="5" t="s">
        <v>8</v>
      </c>
      <c r="AH6139" s="5" t="s">
        <v>8</v>
      </c>
      <c r="AI6139" s="5" t="s">
        <v>8</v>
      </c>
      <c r="AJ6139" s="5" t="s">
        <v>8</v>
      </c>
      <c r="AK6139" s="5" t="s">
        <v>8</v>
      </c>
      <c r="AL6139" s="5" t="s">
        <v>8</v>
      </c>
      <c r="AM6139" s="5" t="s">
        <v>8</v>
      </c>
      <c r="AN6139" s="5" t="s">
        <v>8</v>
      </c>
      <c r="AO6139" s="5" t="s">
        <v>8</v>
      </c>
      <c r="AP6139" s="5" t="s">
        <v>8</v>
      </c>
      <c r="AQ6139" s="5" t="s">
        <v>8</v>
      </c>
      <c r="AR6139" s="5" t="s">
        <v>8</v>
      </c>
      <c r="AS6139" s="5" t="s">
        <v>8</v>
      </c>
      <c r="AT6139" s="5" t="s">
        <v>8</v>
      </c>
      <c r="AU6139" s="5" t="s">
        <v>8</v>
      </c>
      <c r="AV6139" s="5" t="s">
        <v>8</v>
      </c>
      <c r="AW6139" s="5" t="s">
        <v>8</v>
      </c>
      <c r="AX6139" s="5" t="s">
        <v>8</v>
      </c>
      <c r="AY6139" s="5" t="s">
        <v>8</v>
      </c>
      <c r="AZ6139" s="5" t="s">
        <v>8</v>
      </c>
      <c r="BA6139" s="5" t="s">
        <v>8</v>
      </c>
      <c r="BB6139" s="5" t="s">
        <v>8</v>
      </c>
      <c r="BC6139" s="5" t="s">
        <v>8</v>
      </c>
      <c r="BD6139" s="5" t="s">
        <v>8</v>
      </c>
      <c r="BE6139" s="5" t="s">
        <v>8</v>
      </c>
      <c r="BF6139" s="5" t="s">
        <v>8</v>
      </c>
      <c r="BG6139" s="5" t="s">
        <v>8</v>
      </c>
      <c r="BH6139" s="5" t="s">
        <v>8</v>
      </c>
      <c r="BI6139" s="5" t="s">
        <v>8</v>
      </c>
      <c r="BJ6139" s="5" t="s">
        <v>8</v>
      </c>
      <c r="BK6139" s="5" t="s">
        <v>8</v>
      </c>
      <c r="BL6139" s="5" t="s">
        <v>8</v>
      </c>
      <c r="BM6139" s="5">
        <v>0.84</v>
      </c>
      <c r="BN6139" s="5" t="s">
        <v>8</v>
      </c>
      <c r="BO6139" s="5" t="s">
        <v>8</v>
      </c>
      <c r="BP6139" s="5" t="s">
        <v>8</v>
      </c>
      <c r="BQ6139" s="5" t="s">
        <v>8</v>
      </c>
      <c r="BR6139" s="5" t="s">
        <v>8</v>
      </c>
    </row>
    <row r="6140" spans="1:70" x14ac:dyDescent="0.2">
      <c r="A6140" s="4" t="s">
        <v>13140</v>
      </c>
      <c r="B6140" s="5">
        <v>309</v>
      </c>
      <c r="C6140" s="5" t="s">
        <v>13141</v>
      </c>
      <c r="D6140" s="4" t="s">
        <v>13142</v>
      </c>
      <c r="E6140" s="4" t="s">
        <v>13143</v>
      </c>
      <c r="F6140" s="5" t="s">
        <v>8</v>
      </c>
      <c r="G6140" s="5" t="s">
        <v>8</v>
      </c>
      <c r="H6140" s="5" t="s">
        <v>8</v>
      </c>
      <c r="I6140" s="5" t="s">
        <v>8</v>
      </c>
      <c r="J6140" s="5" t="s">
        <v>8</v>
      </c>
      <c r="K6140" s="5" t="s">
        <v>8</v>
      </c>
      <c r="L6140" s="5" t="s">
        <v>8</v>
      </c>
      <c r="M6140" s="5" t="s">
        <v>8</v>
      </c>
      <c r="N6140" s="5" t="s">
        <v>8</v>
      </c>
      <c r="O6140" s="5" t="s">
        <v>8</v>
      </c>
      <c r="P6140" s="5" t="s">
        <v>8</v>
      </c>
      <c r="Q6140" s="5" t="s">
        <v>8</v>
      </c>
      <c r="R6140" s="5">
        <v>0.6</v>
      </c>
      <c r="S6140" s="5" t="s">
        <v>8</v>
      </c>
      <c r="T6140" s="5" t="s">
        <v>8</v>
      </c>
      <c r="U6140" s="5" t="s">
        <v>8</v>
      </c>
      <c r="V6140" s="5">
        <v>0.44</v>
      </c>
      <c r="W6140" s="5" t="s">
        <v>8</v>
      </c>
      <c r="X6140" s="5" t="s">
        <v>8</v>
      </c>
      <c r="Y6140" s="5">
        <v>0.76</v>
      </c>
      <c r="Z6140" s="5" t="s">
        <v>8</v>
      </c>
      <c r="AA6140" s="5" t="s">
        <v>8</v>
      </c>
      <c r="AB6140" s="5" t="s">
        <v>8</v>
      </c>
      <c r="AC6140" s="5" t="s">
        <v>8</v>
      </c>
      <c r="AD6140" s="5">
        <v>0.73</v>
      </c>
      <c r="AE6140" s="5" t="s">
        <v>8</v>
      </c>
      <c r="AF6140" s="5">
        <v>0.68</v>
      </c>
      <c r="AG6140" s="5" t="s">
        <v>8</v>
      </c>
      <c r="AH6140" s="5">
        <v>1.58</v>
      </c>
      <c r="AI6140" s="5" t="s">
        <v>8</v>
      </c>
      <c r="AJ6140" s="5" t="s">
        <v>8</v>
      </c>
      <c r="AK6140" s="5" t="s">
        <v>8</v>
      </c>
      <c r="AL6140" s="5" t="s">
        <v>8</v>
      </c>
      <c r="AM6140" s="5">
        <v>0.53</v>
      </c>
      <c r="AN6140" s="5" t="s">
        <v>8</v>
      </c>
      <c r="AO6140" s="5" t="s">
        <v>8</v>
      </c>
      <c r="AP6140" s="5">
        <v>0.61</v>
      </c>
      <c r="AQ6140" s="5" t="s">
        <v>8</v>
      </c>
      <c r="AR6140" s="5" t="s">
        <v>8</v>
      </c>
      <c r="AS6140" s="5" t="s">
        <v>8</v>
      </c>
      <c r="AT6140" s="5" t="s">
        <v>8</v>
      </c>
      <c r="AU6140" s="5" t="s">
        <v>8</v>
      </c>
      <c r="AV6140" s="5" t="s">
        <v>8</v>
      </c>
      <c r="AW6140" s="5" t="s">
        <v>8</v>
      </c>
      <c r="AX6140" s="5" t="s">
        <v>8</v>
      </c>
      <c r="AY6140" s="5" t="s">
        <v>8</v>
      </c>
      <c r="AZ6140" s="5">
        <v>0.61</v>
      </c>
      <c r="BA6140" s="5" t="s">
        <v>8</v>
      </c>
      <c r="BB6140" s="5">
        <v>1.44</v>
      </c>
      <c r="BC6140" s="5" t="s">
        <v>8</v>
      </c>
      <c r="BD6140" s="5" t="s">
        <v>8</v>
      </c>
      <c r="BE6140" s="5" t="s">
        <v>8</v>
      </c>
      <c r="BF6140" s="5" t="s">
        <v>8</v>
      </c>
      <c r="BG6140" s="5" t="s">
        <v>8</v>
      </c>
      <c r="BH6140" s="5" t="s">
        <v>8</v>
      </c>
      <c r="BI6140" s="5" t="s">
        <v>8</v>
      </c>
      <c r="BJ6140" s="5">
        <v>0.68</v>
      </c>
      <c r="BK6140" s="5">
        <v>0.52</v>
      </c>
      <c r="BL6140" s="5">
        <v>0.96</v>
      </c>
      <c r="BM6140" s="5" t="s">
        <v>8</v>
      </c>
      <c r="BN6140" s="5" t="s">
        <v>8</v>
      </c>
      <c r="BO6140" s="5">
        <v>0.57999999999999996</v>
      </c>
      <c r="BP6140" s="5" t="s">
        <v>8</v>
      </c>
      <c r="BQ6140" s="5" t="s">
        <v>8</v>
      </c>
      <c r="BR6140" s="5">
        <v>1.01</v>
      </c>
    </row>
    <row r="6141" spans="1:70" x14ac:dyDescent="0.2">
      <c r="A6141" s="4" t="s">
        <v>16420</v>
      </c>
      <c r="B6141" s="5">
        <v>163</v>
      </c>
      <c r="C6141" s="5" t="s">
        <v>16421</v>
      </c>
      <c r="D6141" s="4" t="s">
        <v>16422</v>
      </c>
      <c r="E6141" s="4" t="s">
        <v>16423</v>
      </c>
      <c r="F6141" s="5" t="s">
        <v>8</v>
      </c>
      <c r="G6141" s="5" t="s">
        <v>8</v>
      </c>
      <c r="H6141" s="5" t="s">
        <v>8</v>
      </c>
      <c r="I6141" s="5" t="s">
        <v>8</v>
      </c>
      <c r="J6141" s="5" t="s">
        <v>8</v>
      </c>
      <c r="K6141" s="5" t="s">
        <v>8</v>
      </c>
      <c r="L6141" s="5" t="s">
        <v>8</v>
      </c>
      <c r="M6141" s="5" t="s">
        <v>8</v>
      </c>
      <c r="N6141" s="5" t="s">
        <v>8</v>
      </c>
      <c r="O6141" s="5" t="s">
        <v>8</v>
      </c>
      <c r="P6141" s="5" t="s">
        <v>8</v>
      </c>
      <c r="Q6141" s="5">
        <v>1.23</v>
      </c>
      <c r="R6141" s="5" t="s">
        <v>8</v>
      </c>
      <c r="S6141" s="5" t="s">
        <v>8</v>
      </c>
      <c r="T6141" s="5" t="s">
        <v>8</v>
      </c>
      <c r="U6141" s="5" t="s">
        <v>8</v>
      </c>
      <c r="V6141" s="5" t="s">
        <v>8</v>
      </c>
      <c r="W6141" s="5" t="s">
        <v>8</v>
      </c>
      <c r="X6141" s="5" t="s">
        <v>8</v>
      </c>
      <c r="Y6141" s="5" t="s">
        <v>8</v>
      </c>
      <c r="Z6141" s="5" t="s">
        <v>8</v>
      </c>
      <c r="AA6141" s="5" t="s">
        <v>8</v>
      </c>
      <c r="AB6141" s="5" t="s">
        <v>8</v>
      </c>
      <c r="AC6141" s="5" t="s">
        <v>8</v>
      </c>
      <c r="AD6141" s="5" t="s">
        <v>8</v>
      </c>
      <c r="AE6141" s="5" t="s">
        <v>8</v>
      </c>
      <c r="AF6141" s="5" t="s">
        <v>8</v>
      </c>
      <c r="AG6141" s="5" t="s">
        <v>8</v>
      </c>
      <c r="AH6141" s="5" t="s">
        <v>8</v>
      </c>
      <c r="AI6141" s="5" t="s">
        <v>8</v>
      </c>
      <c r="AJ6141" s="5" t="s">
        <v>8</v>
      </c>
      <c r="AK6141" s="5" t="s">
        <v>8</v>
      </c>
      <c r="AL6141" s="5" t="s">
        <v>8</v>
      </c>
      <c r="AM6141" s="5" t="s">
        <v>8</v>
      </c>
      <c r="AN6141" s="5" t="s">
        <v>8</v>
      </c>
      <c r="AO6141" s="5" t="s">
        <v>8</v>
      </c>
      <c r="AP6141" s="5" t="s">
        <v>8</v>
      </c>
      <c r="AQ6141" s="5" t="s">
        <v>8</v>
      </c>
      <c r="AR6141" s="5" t="s">
        <v>8</v>
      </c>
      <c r="AS6141" s="5" t="s">
        <v>8</v>
      </c>
      <c r="AT6141" s="5" t="s">
        <v>8</v>
      </c>
      <c r="AU6141" s="5" t="s">
        <v>8</v>
      </c>
      <c r="AV6141" s="5" t="s">
        <v>8</v>
      </c>
      <c r="AW6141" s="5" t="s">
        <v>8</v>
      </c>
      <c r="AX6141" s="5" t="s">
        <v>8</v>
      </c>
      <c r="AY6141" s="5" t="s">
        <v>8</v>
      </c>
      <c r="AZ6141" s="5" t="s">
        <v>8</v>
      </c>
      <c r="BA6141" s="5" t="s">
        <v>8</v>
      </c>
      <c r="BB6141" s="5" t="s">
        <v>8</v>
      </c>
      <c r="BC6141" s="5" t="s">
        <v>8</v>
      </c>
      <c r="BD6141" s="5" t="s">
        <v>8</v>
      </c>
      <c r="BE6141" s="5" t="s">
        <v>8</v>
      </c>
      <c r="BF6141" s="5" t="s">
        <v>8</v>
      </c>
      <c r="BG6141" s="5" t="s">
        <v>8</v>
      </c>
      <c r="BH6141" s="5" t="s">
        <v>8</v>
      </c>
      <c r="BI6141" s="5" t="s">
        <v>8</v>
      </c>
      <c r="BJ6141" s="5" t="s">
        <v>8</v>
      </c>
      <c r="BK6141" s="5" t="s">
        <v>8</v>
      </c>
      <c r="BL6141" s="5" t="s">
        <v>8</v>
      </c>
      <c r="BM6141" s="5" t="s">
        <v>8</v>
      </c>
      <c r="BN6141" s="5" t="s">
        <v>8</v>
      </c>
      <c r="BO6141" s="5" t="s">
        <v>8</v>
      </c>
      <c r="BP6141" s="5" t="s">
        <v>8</v>
      </c>
      <c r="BQ6141" s="5" t="s">
        <v>8</v>
      </c>
      <c r="BR6141" s="5" t="s">
        <v>8</v>
      </c>
    </row>
    <row r="6142" spans="1:70" x14ac:dyDescent="0.2">
      <c r="A6142" s="4" t="s">
        <v>16949</v>
      </c>
      <c r="B6142" s="5">
        <v>170</v>
      </c>
      <c r="C6142" s="5" t="s">
        <v>16950</v>
      </c>
      <c r="D6142" s="4" t="s">
        <v>16951</v>
      </c>
      <c r="E6142" s="4" t="s">
        <v>16952</v>
      </c>
      <c r="F6142" s="5" t="s">
        <v>8</v>
      </c>
      <c r="G6142" s="5" t="s">
        <v>8</v>
      </c>
      <c r="H6142" s="5" t="s">
        <v>8</v>
      </c>
      <c r="I6142" s="5" t="s">
        <v>8</v>
      </c>
      <c r="J6142" s="5" t="s">
        <v>8</v>
      </c>
      <c r="K6142" s="5" t="s">
        <v>8</v>
      </c>
      <c r="L6142" s="5" t="s">
        <v>8</v>
      </c>
      <c r="M6142" s="5" t="s">
        <v>8</v>
      </c>
      <c r="N6142" s="5" t="s">
        <v>8</v>
      </c>
      <c r="O6142" s="5" t="s">
        <v>8</v>
      </c>
      <c r="P6142" s="5" t="s">
        <v>8</v>
      </c>
      <c r="Q6142" s="5" t="s">
        <v>8</v>
      </c>
      <c r="R6142" s="5" t="s">
        <v>8</v>
      </c>
      <c r="S6142" s="5" t="s">
        <v>8</v>
      </c>
      <c r="T6142" s="5" t="s">
        <v>8</v>
      </c>
      <c r="U6142" s="5" t="s">
        <v>8</v>
      </c>
      <c r="V6142" s="5" t="s">
        <v>8</v>
      </c>
      <c r="W6142" s="5" t="s">
        <v>8</v>
      </c>
      <c r="X6142" s="5" t="s">
        <v>8</v>
      </c>
      <c r="Y6142" s="5" t="s">
        <v>8</v>
      </c>
      <c r="Z6142" s="5" t="s">
        <v>8</v>
      </c>
      <c r="AA6142" s="5" t="s">
        <v>8</v>
      </c>
      <c r="AB6142" s="5" t="s">
        <v>8</v>
      </c>
      <c r="AC6142" s="5" t="s">
        <v>8</v>
      </c>
      <c r="AD6142" s="5">
        <v>0.87</v>
      </c>
      <c r="AE6142" s="5" t="s">
        <v>8</v>
      </c>
      <c r="AF6142" s="5" t="s">
        <v>8</v>
      </c>
      <c r="AG6142" s="5" t="s">
        <v>8</v>
      </c>
      <c r="AH6142" s="5" t="s">
        <v>8</v>
      </c>
      <c r="AI6142" s="5" t="s">
        <v>8</v>
      </c>
      <c r="AJ6142" s="5" t="s">
        <v>8</v>
      </c>
      <c r="AK6142" s="5" t="s">
        <v>8</v>
      </c>
      <c r="AL6142" s="5" t="s">
        <v>8</v>
      </c>
      <c r="AM6142" s="5" t="s">
        <v>8</v>
      </c>
      <c r="AN6142" s="5" t="s">
        <v>8</v>
      </c>
      <c r="AO6142" s="5" t="s">
        <v>8</v>
      </c>
      <c r="AP6142" s="5" t="s">
        <v>8</v>
      </c>
      <c r="AQ6142" s="5" t="s">
        <v>8</v>
      </c>
      <c r="AR6142" s="5" t="s">
        <v>8</v>
      </c>
      <c r="AS6142" s="5" t="s">
        <v>8</v>
      </c>
      <c r="AT6142" s="5" t="s">
        <v>8</v>
      </c>
      <c r="AU6142" s="5" t="s">
        <v>8</v>
      </c>
      <c r="AV6142" s="5" t="s">
        <v>8</v>
      </c>
      <c r="AW6142" s="5" t="s">
        <v>8</v>
      </c>
      <c r="AX6142" s="5" t="s">
        <v>8</v>
      </c>
      <c r="AY6142" s="5" t="s">
        <v>8</v>
      </c>
      <c r="AZ6142" s="5" t="s">
        <v>8</v>
      </c>
      <c r="BA6142" s="5" t="s">
        <v>8</v>
      </c>
      <c r="BB6142" s="5" t="s">
        <v>8</v>
      </c>
      <c r="BC6142" s="5" t="s">
        <v>8</v>
      </c>
      <c r="BD6142" s="5" t="s">
        <v>8</v>
      </c>
      <c r="BE6142" s="5" t="s">
        <v>8</v>
      </c>
      <c r="BF6142" s="5" t="s">
        <v>8</v>
      </c>
      <c r="BG6142" s="5" t="s">
        <v>8</v>
      </c>
      <c r="BH6142" s="5" t="s">
        <v>8</v>
      </c>
      <c r="BI6142" s="5" t="s">
        <v>8</v>
      </c>
      <c r="BJ6142" s="5" t="s">
        <v>8</v>
      </c>
      <c r="BK6142" s="5" t="s">
        <v>8</v>
      </c>
      <c r="BL6142" s="5" t="s">
        <v>8</v>
      </c>
      <c r="BM6142" s="5" t="s">
        <v>8</v>
      </c>
      <c r="BN6142" s="5" t="s">
        <v>8</v>
      </c>
      <c r="BO6142" s="5">
        <v>1.02</v>
      </c>
      <c r="BP6142" s="5" t="s">
        <v>8</v>
      </c>
      <c r="BQ6142" s="5" t="s">
        <v>8</v>
      </c>
      <c r="BR6142" s="5" t="s">
        <v>8</v>
      </c>
    </row>
    <row r="6143" spans="1:70" x14ac:dyDescent="0.2">
      <c r="A6143" s="4" t="s">
        <v>9072</v>
      </c>
      <c r="B6143" s="5">
        <v>678</v>
      </c>
      <c r="C6143" s="5" t="s">
        <v>9073</v>
      </c>
      <c r="D6143" s="4" t="s">
        <v>9074</v>
      </c>
      <c r="E6143" s="4" t="s">
        <v>9075</v>
      </c>
      <c r="F6143" s="5" t="s">
        <v>8</v>
      </c>
      <c r="G6143" s="5" t="s">
        <v>8</v>
      </c>
      <c r="H6143" s="5" t="s">
        <v>8</v>
      </c>
      <c r="I6143" s="5" t="s">
        <v>8</v>
      </c>
      <c r="J6143" s="5" t="s">
        <v>8</v>
      </c>
      <c r="K6143" s="5" t="s">
        <v>8</v>
      </c>
      <c r="L6143" s="5" t="s">
        <v>8</v>
      </c>
      <c r="M6143" s="5" t="s">
        <v>8</v>
      </c>
      <c r="N6143" s="5" t="s">
        <v>8</v>
      </c>
      <c r="O6143" s="5" t="s">
        <v>8</v>
      </c>
      <c r="P6143" s="5" t="s">
        <v>8</v>
      </c>
      <c r="Q6143" s="5" t="s">
        <v>8</v>
      </c>
      <c r="R6143" s="5" t="s">
        <v>8</v>
      </c>
      <c r="S6143" s="5" t="s">
        <v>8</v>
      </c>
      <c r="T6143" s="5" t="s">
        <v>8</v>
      </c>
      <c r="U6143" s="5" t="s">
        <v>8</v>
      </c>
      <c r="V6143" s="5" t="s">
        <v>8</v>
      </c>
      <c r="W6143" s="5" t="s">
        <v>8</v>
      </c>
      <c r="X6143" s="5" t="s">
        <v>8</v>
      </c>
      <c r="Y6143" s="5" t="s">
        <v>8</v>
      </c>
      <c r="Z6143" s="5" t="s">
        <v>8</v>
      </c>
      <c r="AA6143" s="5" t="s">
        <v>8</v>
      </c>
      <c r="AB6143" s="5" t="s">
        <v>8</v>
      </c>
      <c r="AC6143" s="5" t="s">
        <v>8</v>
      </c>
      <c r="AD6143" s="5" t="s">
        <v>8</v>
      </c>
      <c r="AE6143" s="5" t="s">
        <v>8</v>
      </c>
      <c r="AF6143" s="5" t="s">
        <v>8</v>
      </c>
      <c r="AG6143" s="5" t="s">
        <v>8</v>
      </c>
      <c r="AH6143" s="5" t="s">
        <v>8</v>
      </c>
      <c r="AI6143" s="5" t="s">
        <v>8</v>
      </c>
      <c r="AJ6143" s="5" t="s">
        <v>8</v>
      </c>
      <c r="AK6143" s="5" t="s">
        <v>8</v>
      </c>
      <c r="AL6143" s="5" t="s">
        <v>8</v>
      </c>
      <c r="AM6143" s="5" t="s">
        <v>8</v>
      </c>
      <c r="AN6143" s="5" t="s">
        <v>8</v>
      </c>
      <c r="AO6143" s="5" t="s">
        <v>8</v>
      </c>
      <c r="AP6143" s="5" t="s">
        <v>8</v>
      </c>
      <c r="AQ6143" s="5" t="s">
        <v>8</v>
      </c>
      <c r="AR6143" s="5" t="s">
        <v>8</v>
      </c>
      <c r="AS6143" s="5" t="s">
        <v>8</v>
      </c>
      <c r="AT6143" s="5" t="s">
        <v>8</v>
      </c>
      <c r="AU6143" s="5" t="s">
        <v>8</v>
      </c>
      <c r="AV6143" s="5" t="s">
        <v>8</v>
      </c>
      <c r="AW6143" s="5" t="s">
        <v>8</v>
      </c>
      <c r="AX6143" s="5" t="s">
        <v>8</v>
      </c>
      <c r="AY6143" s="5" t="s">
        <v>8</v>
      </c>
      <c r="AZ6143" s="5" t="s">
        <v>8</v>
      </c>
      <c r="BA6143" s="5" t="s">
        <v>8</v>
      </c>
      <c r="BB6143" s="5" t="s">
        <v>8</v>
      </c>
      <c r="BC6143" s="5" t="s">
        <v>8</v>
      </c>
      <c r="BD6143" s="5" t="s">
        <v>8</v>
      </c>
      <c r="BE6143" s="5" t="s">
        <v>8</v>
      </c>
      <c r="BF6143" s="5" t="s">
        <v>8</v>
      </c>
      <c r="BG6143" s="5" t="s">
        <v>8</v>
      </c>
      <c r="BH6143" s="5">
        <v>1.59</v>
      </c>
      <c r="BI6143" s="5" t="s">
        <v>8</v>
      </c>
      <c r="BJ6143" s="5" t="s">
        <v>8</v>
      </c>
      <c r="BK6143" s="5" t="s">
        <v>8</v>
      </c>
      <c r="BL6143" s="5" t="s">
        <v>8</v>
      </c>
      <c r="BM6143" s="5" t="s">
        <v>8</v>
      </c>
      <c r="BN6143" s="5" t="s">
        <v>8</v>
      </c>
      <c r="BO6143" s="5" t="s">
        <v>8</v>
      </c>
      <c r="BP6143" s="5" t="s">
        <v>8</v>
      </c>
      <c r="BQ6143" s="5" t="s">
        <v>8</v>
      </c>
      <c r="BR6143" s="5" t="s">
        <v>8</v>
      </c>
    </row>
    <row r="6144" spans="1:70" x14ac:dyDescent="0.2">
      <c r="A6144" s="4" t="s">
        <v>7575</v>
      </c>
      <c r="B6144" s="5">
        <v>115</v>
      </c>
      <c r="C6144" s="5" t="s">
        <v>7576</v>
      </c>
      <c r="D6144" s="4" t="s">
        <v>7577</v>
      </c>
      <c r="E6144" s="4" t="s">
        <v>7578</v>
      </c>
      <c r="F6144" s="5" t="s">
        <v>8</v>
      </c>
      <c r="G6144" s="5">
        <v>3.19</v>
      </c>
      <c r="H6144" s="5">
        <v>0.72</v>
      </c>
      <c r="I6144" s="5">
        <v>0.59</v>
      </c>
      <c r="J6144" s="5">
        <v>0.51</v>
      </c>
      <c r="K6144" s="5">
        <v>0.89</v>
      </c>
      <c r="L6144" s="5">
        <v>0.52</v>
      </c>
      <c r="M6144" s="5" t="s">
        <v>8</v>
      </c>
      <c r="N6144" s="5">
        <v>0.97</v>
      </c>
      <c r="O6144" s="5" t="s">
        <v>8</v>
      </c>
      <c r="P6144" s="5" t="s">
        <v>8</v>
      </c>
      <c r="Q6144" s="5">
        <v>0.71</v>
      </c>
      <c r="R6144" s="5">
        <v>0.67</v>
      </c>
      <c r="S6144" s="5">
        <v>0.93</v>
      </c>
      <c r="T6144" s="5">
        <v>1.63</v>
      </c>
      <c r="U6144" s="5">
        <v>0.75</v>
      </c>
      <c r="V6144" s="5">
        <v>0.69</v>
      </c>
      <c r="W6144" s="5" t="s">
        <v>8</v>
      </c>
      <c r="X6144" s="5">
        <v>0.85</v>
      </c>
      <c r="Y6144" s="5">
        <v>0.81</v>
      </c>
      <c r="Z6144" s="5">
        <v>0.83</v>
      </c>
      <c r="AA6144" s="5">
        <v>2.92</v>
      </c>
      <c r="AB6144" s="5">
        <v>0.63</v>
      </c>
      <c r="AC6144" s="5">
        <v>0.8</v>
      </c>
      <c r="AD6144" s="5">
        <v>0.76</v>
      </c>
      <c r="AE6144" s="5">
        <v>0.86</v>
      </c>
      <c r="AF6144" s="5">
        <v>1.05</v>
      </c>
      <c r="AG6144" s="5" t="s">
        <v>8</v>
      </c>
      <c r="AH6144" s="5" t="s">
        <v>8</v>
      </c>
      <c r="AI6144" s="5" t="s">
        <v>8</v>
      </c>
      <c r="AJ6144" s="5" t="s">
        <v>8</v>
      </c>
      <c r="AK6144" s="5">
        <v>1.3</v>
      </c>
      <c r="AL6144" s="5">
        <v>1.1200000000000001</v>
      </c>
      <c r="AM6144" s="5">
        <v>1.01</v>
      </c>
      <c r="AN6144" s="5">
        <v>1.74</v>
      </c>
      <c r="AO6144" s="5" t="s">
        <v>8</v>
      </c>
      <c r="AP6144" s="5">
        <v>0.74</v>
      </c>
      <c r="AQ6144" s="5">
        <v>0.55000000000000004</v>
      </c>
      <c r="AR6144" s="5">
        <v>1.66</v>
      </c>
      <c r="AS6144" s="5" t="s">
        <v>8</v>
      </c>
      <c r="AT6144" s="5" t="s">
        <v>8</v>
      </c>
      <c r="AU6144" s="5" t="s">
        <v>8</v>
      </c>
      <c r="AV6144" s="5" t="s">
        <v>8</v>
      </c>
      <c r="AW6144" s="5">
        <v>0.87</v>
      </c>
      <c r="AX6144" s="5" t="s">
        <v>8</v>
      </c>
      <c r="AY6144" s="5" t="s">
        <v>8</v>
      </c>
      <c r="AZ6144" s="5">
        <v>0.93</v>
      </c>
      <c r="BA6144" s="5">
        <v>0.83</v>
      </c>
      <c r="BB6144" s="5" t="s">
        <v>8</v>
      </c>
      <c r="BC6144" s="5">
        <v>0.99</v>
      </c>
      <c r="BD6144" s="5">
        <v>0.87</v>
      </c>
      <c r="BE6144" s="5" t="s">
        <v>8</v>
      </c>
      <c r="BF6144" s="5">
        <v>0.72</v>
      </c>
      <c r="BG6144" s="5">
        <v>1</v>
      </c>
      <c r="BH6144" s="5" t="s">
        <v>8</v>
      </c>
      <c r="BI6144" s="5" t="s">
        <v>8</v>
      </c>
      <c r="BJ6144" s="5" t="s">
        <v>8</v>
      </c>
      <c r="BK6144" s="5" t="s">
        <v>8</v>
      </c>
      <c r="BL6144" s="5">
        <v>0.73</v>
      </c>
      <c r="BM6144" s="5" t="s">
        <v>8</v>
      </c>
      <c r="BN6144" s="5">
        <v>0.98</v>
      </c>
      <c r="BO6144" s="5">
        <v>0.64</v>
      </c>
      <c r="BP6144" s="5">
        <v>0.33</v>
      </c>
      <c r="BQ6144" s="5" t="s">
        <v>8</v>
      </c>
      <c r="BR6144" s="5" t="s">
        <v>8</v>
      </c>
    </row>
    <row r="6145" spans="1:70" x14ac:dyDescent="0.2">
      <c r="A6145" s="4" t="s">
        <v>7575</v>
      </c>
      <c r="B6145" s="5">
        <v>29</v>
      </c>
      <c r="C6145" s="5" t="s">
        <v>7576</v>
      </c>
      <c r="D6145" s="4" t="s">
        <v>7577</v>
      </c>
      <c r="E6145" s="4" t="s">
        <v>17864</v>
      </c>
      <c r="F6145" s="5" t="s">
        <v>8</v>
      </c>
      <c r="G6145" s="5" t="s">
        <v>8</v>
      </c>
      <c r="H6145" s="5" t="s">
        <v>8</v>
      </c>
      <c r="I6145" s="5" t="s">
        <v>8</v>
      </c>
      <c r="J6145" s="5" t="s">
        <v>8</v>
      </c>
      <c r="K6145" s="5" t="s">
        <v>8</v>
      </c>
      <c r="L6145" s="5" t="s">
        <v>8</v>
      </c>
      <c r="M6145" s="5" t="s">
        <v>8</v>
      </c>
      <c r="N6145" s="5" t="s">
        <v>8</v>
      </c>
      <c r="O6145" s="5" t="s">
        <v>8</v>
      </c>
      <c r="P6145" s="5" t="s">
        <v>8</v>
      </c>
      <c r="Q6145" s="5" t="s">
        <v>8</v>
      </c>
      <c r="R6145" s="5" t="s">
        <v>8</v>
      </c>
      <c r="S6145" s="5" t="s">
        <v>8</v>
      </c>
      <c r="T6145" s="5" t="s">
        <v>8</v>
      </c>
      <c r="U6145" s="5" t="s">
        <v>8</v>
      </c>
      <c r="V6145" s="5" t="s">
        <v>8</v>
      </c>
      <c r="W6145" s="5" t="s">
        <v>8</v>
      </c>
      <c r="X6145" s="5" t="s">
        <v>8</v>
      </c>
      <c r="Y6145" s="5" t="s">
        <v>8</v>
      </c>
      <c r="Z6145" s="5" t="s">
        <v>8</v>
      </c>
      <c r="AA6145" s="5" t="s">
        <v>8</v>
      </c>
      <c r="AB6145" s="5" t="s">
        <v>8</v>
      </c>
      <c r="AC6145" s="5" t="s">
        <v>8</v>
      </c>
      <c r="AD6145" s="5">
        <v>0.81</v>
      </c>
      <c r="AE6145" s="5" t="s">
        <v>8</v>
      </c>
      <c r="AF6145" s="5" t="s">
        <v>8</v>
      </c>
      <c r="AG6145" s="5" t="s">
        <v>8</v>
      </c>
      <c r="AH6145" s="5" t="s">
        <v>8</v>
      </c>
      <c r="AI6145" s="5" t="s">
        <v>8</v>
      </c>
      <c r="AJ6145" s="5" t="s">
        <v>8</v>
      </c>
      <c r="AK6145" s="5" t="s">
        <v>8</v>
      </c>
      <c r="AL6145" s="5" t="s">
        <v>8</v>
      </c>
      <c r="AM6145" s="5" t="s">
        <v>8</v>
      </c>
      <c r="AN6145" s="5" t="s">
        <v>8</v>
      </c>
      <c r="AO6145" s="5" t="s">
        <v>8</v>
      </c>
      <c r="AP6145" s="5" t="s">
        <v>8</v>
      </c>
      <c r="AQ6145" s="5" t="s">
        <v>8</v>
      </c>
      <c r="AR6145" s="5" t="s">
        <v>8</v>
      </c>
      <c r="AS6145" s="5" t="s">
        <v>8</v>
      </c>
      <c r="AT6145" s="5" t="s">
        <v>8</v>
      </c>
      <c r="AU6145" s="5" t="s">
        <v>8</v>
      </c>
      <c r="AV6145" s="5" t="s">
        <v>8</v>
      </c>
      <c r="AW6145" s="5" t="s">
        <v>8</v>
      </c>
      <c r="AX6145" s="5" t="s">
        <v>8</v>
      </c>
      <c r="AY6145" s="5" t="s">
        <v>8</v>
      </c>
      <c r="AZ6145" s="5" t="s">
        <v>8</v>
      </c>
      <c r="BA6145" s="5" t="s">
        <v>8</v>
      </c>
      <c r="BB6145" s="5" t="s">
        <v>8</v>
      </c>
      <c r="BC6145" s="5" t="s">
        <v>8</v>
      </c>
      <c r="BD6145" s="5" t="s">
        <v>8</v>
      </c>
      <c r="BE6145" s="5" t="s">
        <v>8</v>
      </c>
      <c r="BF6145" s="5" t="s">
        <v>8</v>
      </c>
      <c r="BG6145" s="5" t="s">
        <v>8</v>
      </c>
      <c r="BH6145" s="5" t="s">
        <v>8</v>
      </c>
      <c r="BI6145" s="5" t="s">
        <v>8</v>
      </c>
      <c r="BJ6145" s="5" t="s">
        <v>8</v>
      </c>
      <c r="BK6145" s="5" t="s">
        <v>8</v>
      </c>
      <c r="BL6145" s="5" t="s">
        <v>8</v>
      </c>
      <c r="BM6145" s="5" t="s">
        <v>8</v>
      </c>
      <c r="BN6145" s="5" t="s">
        <v>8</v>
      </c>
      <c r="BO6145" s="5" t="s">
        <v>8</v>
      </c>
      <c r="BP6145" s="5" t="s">
        <v>8</v>
      </c>
      <c r="BQ6145" s="5" t="s">
        <v>8</v>
      </c>
      <c r="BR6145" s="5" t="s">
        <v>8</v>
      </c>
    </row>
    <row r="6146" spans="1:70" x14ac:dyDescent="0.2">
      <c r="A6146" s="4" t="s">
        <v>5813</v>
      </c>
      <c r="B6146" s="5">
        <v>89</v>
      </c>
      <c r="C6146" s="5" t="s">
        <v>5814</v>
      </c>
      <c r="D6146" s="4" t="s">
        <v>5815</v>
      </c>
      <c r="E6146" s="4" t="s">
        <v>5816</v>
      </c>
      <c r="F6146" s="5" t="s">
        <v>8</v>
      </c>
      <c r="G6146" s="5" t="s">
        <v>8</v>
      </c>
      <c r="H6146" s="5">
        <v>1</v>
      </c>
      <c r="I6146" s="5" t="s">
        <v>8</v>
      </c>
      <c r="J6146" s="5" t="s">
        <v>8</v>
      </c>
      <c r="K6146" s="5">
        <v>1.02</v>
      </c>
      <c r="L6146" s="5" t="s">
        <v>8</v>
      </c>
      <c r="M6146" s="5" t="s">
        <v>8</v>
      </c>
      <c r="N6146" s="5" t="s">
        <v>8</v>
      </c>
      <c r="O6146" s="5" t="s">
        <v>8</v>
      </c>
      <c r="P6146" s="5" t="s">
        <v>8</v>
      </c>
      <c r="Q6146" s="5">
        <v>1.1100000000000001</v>
      </c>
      <c r="R6146" s="5" t="s">
        <v>8</v>
      </c>
      <c r="S6146" s="5" t="s">
        <v>8</v>
      </c>
      <c r="T6146" s="5" t="s">
        <v>8</v>
      </c>
      <c r="U6146" s="5">
        <v>1.04</v>
      </c>
      <c r="V6146" s="5">
        <v>0.56000000000000005</v>
      </c>
      <c r="W6146" s="5" t="s">
        <v>8</v>
      </c>
      <c r="X6146" s="5" t="s">
        <v>8</v>
      </c>
      <c r="Y6146" s="5" t="s">
        <v>8</v>
      </c>
      <c r="Z6146" s="5">
        <v>1.04</v>
      </c>
      <c r="AA6146" s="5">
        <v>0.9</v>
      </c>
      <c r="AB6146" s="5" t="s">
        <v>8</v>
      </c>
      <c r="AC6146" s="5">
        <v>1.1200000000000001</v>
      </c>
      <c r="AD6146" s="5">
        <v>0.76</v>
      </c>
      <c r="AE6146" s="5">
        <v>0.96</v>
      </c>
      <c r="AF6146" s="5" t="s">
        <v>8</v>
      </c>
      <c r="AG6146" s="5" t="s">
        <v>8</v>
      </c>
      <c r="AH6146" s="5" t="s">
        <v>8</v>
      </c>
      <c r="AI6146" s="5" t="s">
        <v>8</v>
      </c>
      <c r="AJ6146" s="5" t="s">
        <v>8</v>
      </c>
      <c r="AK6146" s="5" t="s">
        <v>8</v>
      </c>
      <c r="AL6146" s="5" t="s">
        <v>8</v>
      </c>
      <c r="AM6146" s="5" t="s">
        <v>8</v>
      </c>
      <c r="AN6146" s="5" t="s">
        <v>8</v>
      </c>
      <c r="AO6146" s="5" t="s">
        <v>8</v>
      </c>
      <c r="AP6146" s="5" t="s">
        <v>8</v>
      </c>
      <c r="AQ6146" s="5" t="s">
        <v>8</v>
      </c>
      <c r="AR6146" s="5" t="s">
        <v>8</v>
      </c>
      <c r="AS6146" s="5" t="s">
        <v>8</v>
      </c>
      <c r="AT6146" s="5" t="s">
        <v>8</v>
      </c>
      <c r="AU6146" s="5" t="s">
        <v>8</v>
      </c>
      <c r="AV6146" s="5" t="s">
        <v>8</v>
      </c>
      <c r="AW6146" s="5" t="s">
        <v>8</v>
      </c>
      <c r="AX6146" s="5" t="s">
        <v>8</v>
      </c>
      <c r="AY6146" s="5" t="s">
        <v>8</v>
      </c>
      <c r="AZ6146" s="5" t="s">
        <v>8</v>
      </c>
      <c r="BA6146" s="5" t="s">
        <v>8</v>
      </c>
      <c r="BB6146" s="5" t="s">
        <v>8</v>
      </c>
      <c r="BC6146" s="5" t="s">
        <v>8</v>
      </c>
      <c r="BD6146" s="5" t="s">
        <v>8</v>
      </c>
      <c r="BE6146" s="5" t="s">
        <v>8</v>
      </c>
      <c r="BF6146" s="5">
        <v>1.02</v>
      </c>
      <c r="BG6146" s="5" t="s">
        <v>8</v>
      </c>
      <c r="BH6146" s="5" t="s">
        <v>8</v>
      </c>
      <c r="BI6146" s="5" t="s">
        <v>8</v>
      </c>
      <c r="BJ6146" s="5" t="s">
        <v>8</v>
      </c>
      <c r="BK6146" s="5" t="s">
        <v>8</v>
      </c>
      <c r="BL6146" s="5" t="s">
        <v>8</v>
      </c>
      <c r="BM6146" s="5">
        <v>1.04</v>
      </c>
      <c r="BN6146" s="5">
        <v>0.99</v>
      </c>
      <c r="BO6146" s="5">
        <v>0.77</v>
      </c>
      <c r="BP6146" s="5" t="s">
        <v>8</v>
      </c>
      <c r="BQ6146" s="5" t="s">
        <v>8</v>
      </c>
      <c r="BR6146" s="5" t="s">
        <v>8</v>
      </c>
    </row>
    <row r="6147" spans="1:70" x14ac:dyDescent="0.2">
      <c r="A6147" s="4" t="s">
        <v>5813</v>
      </c>
      <c r="B6147" s="5">
        <v>80</v>
      </c>
      <c r="C6147" s="5" t="s">
        <v>5814</v>
      </c>
      <c r="D6147" s="4" t="s">
        <v>5815</v>
      </c>
      <c r="E6147" s="4" t="s">
        <v>14199</v>
      </c>
      <c r="F6147" s="5" t="s">
        <v>8</v>
      </c>
      <c r="G6147" s="5">
        <v>1.94</v>
      </c>
      <c r="H6147" s="5">
        <v>1.1599999999999999</v>
      </c>
      <c r="I6147" s="5" t="s">
        <v>8</v>
      </c>
      <c r="J6147" s="5" t="s">
        <v>8</v>
      </c>
      <c r="K6147" s="5" t="s">
        <v>8</v>
      </c>
      <c r="L6147" s="5" t="s">
        <v>8</v>
      </c>
      <c r="M6147" s="5" t="s">
        <v>8</v>
      </c>
      <c r="N6147" s="5" t="s">
        <v>8</v>
      </c>
      <c r="O6147" s="5" t="s">
        <v>8</v>
      </c>
      <c r="P6147" s="5" t="s">
        <v>8</v>
      </c>
      <c r="Q6147" s="5" t="s">
        <v>8</v>
      </c>
      <c r="R6147" s="5" t="s">
        <v>8</v>
      </c>
      <c r="S6147" s="5" t="s">
        <v>8</v>
      </c>
      <c r="T6147" s="5" t="s">
        <v>8</v>
      </c>
      <c r="U6147" s="5" t="s">
        <v>8</v>
      </c>
      <c r="V6147" s="5">
        <v>1.17</v>
      </c>
      <c r="W6147" s="5" t="s">
        <v>8</v>
      </c>
      <c r="X6147" s="5" t="s">
        <v>8</v>
      </c>
      <c r="Y6147" s="5" t="s">
        <v>8</v>
      </c>
      <c r="Z6147" s="5">
        <v>1</v>
      </c>
      <c r="AA6147" s="5" t="s">
        <v>8</v>
      </c>
      <c r="AB6147" s="5" t="s">
        <v>8</v>
      </c>
      <c r="AC6147" s="5" t="s">
        <v>8</v>
      </c>
      <c r="AD6147" s="5">
        <v>0.95</v>
      </c>
      <c r="AE6147" s="5">
        <v>1.1000000000000001</v>
      </c>
      <c r="AF6147" s="5" t="s">
        <v>8</v>
      </c>
      <c r="AG6147" s="5" t="s">
        <v>8</v>
      </c>
      <c r="AH6147" s="5" t="s">
        <v>8</v>
      </c>
      <c r="AI6147" s="5" t="s">
        <v>8</v>
      </c>
      <c r="AJ6147" s="5" t="s">
        <v>8</v>
      </c>
      <c r="AK6147" s="5" t="s">
        <v>8</v>
      </c>
      <c r="AL6147" s="5" t="s">
        <v>8</v>
      </c>
      <c r="AM6147" s="5" t="s">
        <v>8</v>
      </c>
      <c r="AN6147" s="5" t="s">
        <v>8</v>
      </c>
      <c r="AO6147" s="5" t="s">
        <v>8</v>
      </c>
      <c r="AP6147" s="5" t="s">
        <v>8</v>
      </c>
      <c r="AQ6147" s="5">
        <v>0.73</v>
      </c>
      <c r="AR6147" s="5" t="s">
        <v>8</v>
      </c>
      <c r="AS6147" s="5" t="s">
        <v>8</v>
      </c>
      <c r="AT6147" s="5" t="s">
        <v>8</v>
      </c>
      <c r="AU6147" s="5" t="s">
        <v>8</v>
      </c>
      <c r="AV6147" s="5" t="s">
        <v>8</v>
      </c>
      <c r="AW6147" s="5" t="s">
        <v>8</v>
      </c>
      <c r="AX6147" s="5">
        <v>1.0900000000000001</v>
      </c>
      <c r="AY6147" s="5" t="s">
        <v>8</v>
      </c>
      <c r="AZ6147" s="5" t="s">
        <v>8</v>
      </c>
      <c r="BA6147" s="5" t="s">
        <v>8</v>
      </c>
      <c r="BB6147" s="5" t="s">
        <v>8</v>
      </c>
      <c r="BC6147" s="5" t="s">
        <v>8</v>
      </c>
      <c r="BD6147" s="5" t="s">
        <v>8</v>
      </c>
      <c r="BE6147" s="5" t="s">
        <v>8</v>
      </c>
      <c r="BF6147" s="5" t="s">
        <v>8</v>
      </c>
      <c r="BG6147" s="5" t="s">
        <v>8</v>
      </c>
      <c r="BH6147" s="5" t="s">
        <v>8</v>
      </c>
      <c r="BI6147" s="5" t="s">
        <v>8</v>
      </c>
      <c r="BJ6147" s="5" t="s">
        <v>8</v>
      </c>
      <c r="BK6147" s="5" t="s">
        <v>8</v>
      </c>
      <c r="BL6147" s="5">
        <v>0.99</v>
      </c>
      <c r="BM6147" s="5">
        <v>1.35</v>
      </c>
      <c r="BN6147" s="5" t="s">
        <v>8</v>
      </c>
      <c r="BO6147" s="5" t="s">
        <v>8</v>
      </c>
      <c r="BP6147" s="5">
        <v>0.65</v>
      </c>
      <c r="BQ6147" s="5" t="s">
        <v>8</v>
      </c>
      <c r="BR6147" s="5" t="s">
        <v>8</v>
      </c>
    </row>
    <row r="6148" spans="1:70" x14ac:dyDescent="0.2">
      <c r="A6148" s="4" t="s">
        <v>4155</v>
      </c>
      <c r="B6148" s="5">
        <v>248</v>
      </c>
      <c r="C6148" s="5" t="s">
        <v>4156</v>
      </c>
      <c r="D6148" s="4" t="s">
        <v>4157</v>
      </c>
      <c r="E6148" s="4" t="s">
        <v>4158</v>
      </c>
      <c r="F6148" s="5" t="s">
        <v>8</v>
      </c>
      <c r="G6148" s="5" t="s">
        <v>8</v>
      </c>
      <c r="H6148" s="5">
        <v>1.1100000000000001</v>
      </c>
      <c r="I6148" s="5">
        <v>0.38</v>
      </c>
      <c r="J6148" s="5" t="s">
        <v>8</v>
      </c>
      <c r="K6148" s="5" t="s">
        <v>8</v>
      </c>
      <c r="L6148" s="5" t="s">
        <v>8</v>
      </c>
      <c r="M6148" s="5" t="s">
        <v>8</v>
      </c>
      <c r="N6148" s="5" t="s">
        <v>8</v>
      </c>
      <c r="O6148" s="5" t="s">
        <v>8</v>
      </c>
      <c r="P6148" s="5" t="s">
        <v>8</v>
      </c>
      <c r="Q6148" s="5">
        <v>1.06</v>
      </c>
      <c r="R6148" s="5" t="s">
        <v>8</v>
      </c>
      <c r="S6148" s="5" t="s">
        <v>8</v>
      </c>
      <c r="T6148" s="5" t="s">
        <v>8</v>
      </c>
      <c r="U6148" s="5">
        <v>1.02</v>
      </c>
      <c r="V6148" s="5">
        <v>0.55000000000000004</v>
      </c>
      <c r="W6148" s="5" t="s">
        <v>8</v>
      </c>
      <c r="X6148" s="5" t="s">
        <v>8</v>
      </c>
      <c r="Y6148" s="5" t="s">
        <v>8</v>
      </c>
      <c r="Z6148" s="5">
        <v>0.91</v>
      </c>
      <c r="AA6148" s="5" t="s">
        <v>8</v>
      </c>
      <c r="AB6148" s="5" t="s">
        <v>8</v>
      </c>
      <c r="AC6148" s="5">
        <v>0.8</v>
      </c>
      <c r="AD6148" s="5">
        <v>0.79</v>
      </c>
      <c r="AE6148" s="5">
        <v>0.96</v>
      </c>
      <c r="AF6148" s="5" t="s">
        <v>8</v>
      </c>
      <c r="AG6148" s="5" t="s">
        <v>8</v>
      </c>
      <c r="AH6148" s="5" t="s">
        <v>8</v>
      </c>
      <c r="AI6148" s="5" t="s">
        <v>8</v>
      </c>
      <c r="AJ6148" s="5" t="s">
        <v>8</v>
      </c>
      <c r="AK6148" s="5" t="s">
        <v>8</v>
      </c>
      <c r="AL6148" s="5" t="s">
        <v>8</v>
      </c>
      <c r="AM6148" s="5" t="s">
        <v>8</v>
      </c>
      <c r="AN6148" s="5" t="s">
        <v>8</v>
      </c>
      <c r="AO6148" s="5" t="s">
        <v>8</v>
      </c>
      <c r="AP6148" s="5" t="s">
        <v>8</v>
      </c>
      <c r="AQ6148" s="5">
        <v>0.67</v>
      </c>
      <c r="AR6148" s="5" t="s">
        <v>8</v>
      </c>
      <c r="AS6148" s="5" t="s">
        <v>8</v>
      </c>
      <c r="AT6148" s="5" t="s">
        <v>8</v>
      </c>
      <c r="AU6148" s="5" t="s">
        <v>8</v>
      </c>
      <c r="AV6148" s="5" t="s">
        <v>8</v>
      </c>
      <c r="AW6148" s="5" t="s">
        <v>8</v>
      </c>
      <c r="AX6148" s="5" t="s">
        <v>8</v>
      </c>
      <c r="AY6148" s="5" t="s">
        <v>8</v>
      </c>
      <c r="AZ6148" s="5" t="s">
        <v>8</v>
      </c>
      <c r="BA6148" s="5" t="s">
        <v>8</v>
      </c>
      <c r="BB6148" s="5" t="s">
        <v>8</v>
      </c>
      <c r="BC6148" s="5" t="s">
        <v>8</v>
      </c>
      <c r="BD6148" s="5" t="s">
        <v>8</v>
      </c>
      <c r="BE6148" s="5" t="s">
        <v>8</v>
      </c>
      <c r="BF6148" s="5">
        <v>1.37</v>
      </c>
      <c r="BG6148" s="5" t="s">
        <v>8</v>
      </c>
      <c r="BH6148" s="5" t="s">
        <v>8</v>
      </c>
      <c r="BI6148" s="5" t="s">
        <v>8</v>
      </c>
      <c r="BJ6148" s="5" t="s">
        <v>8</v>
      </c>
      <c r="BK6148" s="5" t="s">
        <v>8</v>
      </c>
      <c r="BL6148" s="5">
        <v>1.46</v>
      </c>
      <c r="BM6148" s="5">
        <v>1.02</v>
      </c>
      <c r="BN6148" s="5">
        <v>0.93</v>
      </c>
      <c r="BO6148" s="5" t="s">
        <v>8</v>
      </c>
      <c r="BP6148" s="5" t="s">
        <v>8</v>
      </c>
      <c r="BQ6148" s="5" t="s">
        <v>8</v>
      </c>
      <c r="BR6148" s="5" t="s">
        <v>8</v>
      </c>
    </row>
    <row r="6149" spans="1:70" x14ac:dyDescent="0.2">
      <c r="A6149" s="4" t="s">
        <v>4155</v>
      </c>
      <c r="B6149" s="5">
        <v>392</v>
      </c>
      <c r="C6149" s="5" t="s">
        <v>4156</v>
      </c>
      <c r="D6149" s="4" t="s">
        <v>4157</v>
      </c>
      <c r="E6149" s="4" t="s">
        <v>9612</v>
      </c>
      <c r="F6149" s="5">
        <v>1.1499999999999999</v>
      </c>
      <c r="G6149" s="5" t="s">
        <v>8</v>
      </c>
      <c r="H6149" s="5" t="s">
        <v>8</v>
      </c>
      <c r="I6149" s="5" t="s">
        <v>8</v>
      </c>
      <c r="J6149" s="5">
        <v>0.94</v>
      </c>
      <c r="K6149" s="5">
        <v>1.57</v>
      </c>
      <c r="L6149" s="5">
        <v>0.97</v>
      </c>
      <c r="M6149" s="5" t="s">
        <v>8</v>
      </c>
      <c r="N6149" s="5">
        <v>1.28</v>
      </c>
      <c r="O6149" s="5" t="s">
        <v>8</v>
      </c>
      <c r="P6149" s="5">
        <v>1.9</v>
      </c>
      <c r="Q6149" s="5">
        <v>1.46</v>
      </c>
      <c r="R6149" s="5" t="s">
        <v>8</v>
      </c>
      <c r="S6149" s="5" t="s">
        <v>8</v>
      </c>
      <c r="T6149" s="5" t="s">
        <v>8</v>
      </c>
      <c r="U6149" s="5" t="s">
        <v>8</v>
      </c>
      <c r="V6149" s="5">
        <v>0.8</v>
      </c>
      <c r="W6149" s="5">
        <v>0.93</v>
      </c>
      <c r="X6149" s="5" t="s">
        <v>8</v>
      </c>
      <c r="Y6149" s="5" t="s">
        <v>8</v>
      </c>
      <c r="Z6149" s="5" t="s">
        <v>8</v>
      </c>
      <c r="AA6149" s="5">
        <v>1.34</v>
      </c>
      <c r="AB6149" s="5" t="s">
        <v>8</v>
      </c>
      <c r="AC6149" s="5">
        <v>1.42</v>
      </c>
      <c r="AD6149" s="5">
        <v>1.1299999999999999</v>
      </c>
      <c r="AE6149" s="5">
        <v>1.49</v>
      </c>
      <c r="AF6149" s="5" t="s">
        <v>8</v>
      </c>
      <c r="AG6149" s="5" t="s">
        <v>8</v>
      </c>
      <c r="AH6149" s="5" t="s">
        <v>8</v>
      </c>
      <c r="AI6149" s="5" t="s">
        <v>8</v>
      </c>
      <c r="AJ6149" s="5" t="s">
        <v>8</v>
      </c>
      <c r="AK6149" s="5" t="s">
        <v>8</v>
      </c>
      <c r="AL6149" s="5" t="s">
        <v>8</v>
      </c>
      <c r="AM6149" s="5" t="s">
        <v>8</v>
      </c>
      <c r="AN6149" s="5" t="s">
        <v>8</v>
      </c>
      <c r="AO6149" s="5" t="s">
        <v>8</v>
      </c>
      <c r="AP6149" s="5" t="s">
        <v>8</v>
      </c>
      <c r="AQ6149" s="5" t="s">
        <v>8</v>
      </c>
      <c r="AR6149" s="5" t="s">
        <v>8</v>
      </c>
      <c r="AS6149" s="5">
        <v>0.74</v>
      </c>
      <c r="AT6149" s="5" t="s">
        <v>8</v>
      </c>
      <c r="AU6149" s="5" t="s">
        <v>8</v>
      </c>
      <c r="AV6149" s="5" t="s">
        <v>8</v>
      </c>
      <c r="AW6149" s="5">
        <v>1.07</v>
      </c>
      <c r="AX6149" s="5" t="s">
        <v>8</v>
      </c>
      <c r="AY6149" s="5" t="s">
        <v>8</v>
      </c>
      <c r="AZ6149" s="5" t="s">
        <v>8</v>
      </c>
      <c r="BA6149" s="5" t="s">
        <v>8</v>
      </c>
      <c r="BB6149" s="5" t="s">
        <v>8</v>
      </c>
      <c r="BC6149" s="5" t="s">
        <v>8</v>
      </c>
      <c r="BD6149" s="5" t="s">
        <v>8</v>
      </c>
      <c r="BE6149" s="5" t="s">
        <v>8</v>
      </c>
      <c r="BF6149" s="5" t="s">
        <v>8</v>
      </c>
      <c r="BG6149" s="5" t="s">
        <v>8</v>
      </c>
      <c r="BH6149" s="5" t="s">
        <v>8</v>
      </c>
      <c r="BI6149" s="5" t="s">
        <v>8</v>
      </c>
      <c r="BJ6149" s="5" t="s">
        <v>8</v>
      </c>
      <c r="BK6149" s="5" t="s">
        <v>8</v>
      </c>
      <c r="BL6149" s="5">
        <v>2.0499999999999998</v>
      </c>
      <c r="BM6149" s="5">
        <v>2.11</v>
      </c>
      <c r="BN6149" s="5">
        <v>1.25</v>
      </c>
      <c r="BO6149" s="5" t="s">
        <v>8</v>
      </c>
      <c r="BP6149" s="5">
        <v>0.71</v>
      </c>
      <c r="BQ6149" s="5" t="s">
        <v>8</v>
      </c>
      <c r="BR6149" s="5" t="s">
        <v>8</v>
      </c>
    </row>
    <row r="6150" spans="1:70" x14ac:dyDescent="0.2">
      <c r="A6150" s="4" t="s">
        <v>6908</v>
      </c>
      <c r="B6150" s="5">
        <v>479</v>
      </c>
      <c r="C6150" s="5" t="s">
        <v>6909</v>
      </c>
      <c r="D6150" s="4" t="s">
        <v>6910</v>
      </c>
      <c r="E6150" s="4" t="s">
        <v>6911</v>
      </c>
      <c r="F6150" s="5" t="s">
        <v>8</v>
      </c>
      <c r="G6150" s="5" t="s">
        <v>8</v>
      </c>
      <c r="H6150" s="5">
        <v>1.04</v>
      </c>
      <c r="I6150" s="5" t="s">
        <v>8</v>
      </c>
      <c r="J6150" s="5" t="s">
        <v>8</v>
      </c>
      <c r="K6150" s="5" t="s">
        <v>8</v>
      </c>
      <c r="L6150" s="5" t="s">
        <v>8</v>
      </c>
      <c r="M6150" s="5" t="s">
        <v>8</v>
      </c>
      <c r="N6150" s="5" t="s">
        <v>8</v>
      </c>
      <c r="O6150" s="5" t="s">
        <v>8</v>
      </c>
      <c r="P6150" s="5" t="s">
        <v>8</v>
      </c>
      <c r="Q6150" s="5" t="s">
        <v>8</v>
      </c>
      <c r="R6150" s="5" t="s">
        <v>8</v>
      </c>
      <c r="S6150" s="5" t="s">
        <v>8</v>
      </c>
      <c r="T6150" s="5" t="s">
        <v>8</v>
      </c>
      <c r="U6150" s="5" t="s">
        <v>8</v>
      </c>
      <c r="V6150" s="5">
        <v>0.63</v>
      </c>
      <c r="W6150" s="5" t="s">
        <v>8</v>
      </c>
      <c r="X6150" s="5" t="s">
        <v>8</v>
      </c>
      <c r="Y6150" s="5" t="s">
        <v>8</v>
      </c>
      <c r="Z6150" s="5">
        <v>1.07</v>
      </c>
      <c r="AA6150" s="5" t="s">
        <v>8</v>
      </c>
      <c r="AB6150" s="5" t="s">
        <v>8</v>
      </c>
      <c r="AC6150" s="5">
        <v>1.65</v>
      </c>
      <c r="AD6150" s="5" t="s">
        <v>8</v>
      </c>
      <c r="AE6150" s="5" t="s">
        <v>8</v>
      </c>
      <c r="AF6150" s="5" t="s">
        <v>8</v>
      </c>
      <c r="AG6150" s="5" t="s">
        <v>8</v>
      </c>
      <c r="AH6150" s="5" t="s">
        <v>8</v>
      </c>
      <c r="AI6150" s="5" t="s">
        <v>8</v>
      </c>
      <c r="AJ6150" s="5" t="s">
        <v>8</v>
      </c>
      <c r="AK6150" s="5" t="s">
        <v>8</v>
      </c>
      <c r="AL6150" s="5" t="s">
        <v>8</v>
      </c>
      <c r="AM6150" s="5" t="s">
        <v>8</v>
      </c>
      <c r="AN6150" s="5" t="s">
        <v>8</v>
      </c>
      <c r="AO6150" s="5" t="s">
        <v>8</v>
      </c>
      <c r="AP6150" s="5" t="s">
        <v>8</v>
      </c>
      <c r="AQ6150" s="5" t="s">
        <v>8</v>
      </c>
      <c r="AR6150" s="5" t="s">
        <v>8</v>
      </c>
      <c r="AS6150" s="5" t="s">
        <v>8</v>
      </c>
      <c r="AT6150" s="5" t="s">
        <v>8</v>
      </c>
      <c r="AU6150" s="5" t="s">
        <v>8</v>
      </c>
      <c r="AV6150" s="5" t="s">
        <v>8</v>
      </c>
      <c r="AW6150" s="5" t="s">
        <v>8</v>
      </c>
      <c r="AX6150" s="5" t="s">
        <v>8</v>
      </c>
      <c r="AY6150" s="5" t="s">
        <v>8</v>
      </c>
      <c r="AZ6150" s="5" t="s">
        <v>8</v>
      </c>
      <c r="BA6150" s="5" t="s">
        <v>8</v>
      </c>
      <c r="BB6150" s="5" t="s">
        <v>8</v>
      </c>
      <c r="BC6150" s="5" t="s">
        <v>8</v>
      </c>
      <c r="BD6150" s="5" t="s">
        <v>8</v>
      </c>
      <c r="BE6150" s="5" t="s">
        <v>8</v>
      </c>
      <c r="BF6150" s="5">
        <v>0.88</v>
      </c>
      <c r="BG6150" s="5" t="s">
        <v>8</v>
      </c>
      <c r="BH6150" s="5" t="s">
        <v>8</v>
      </c>
      <c r="BI6150" s="5" t="s">
        <v>8</v>
      </c>
      <c r="BJ6150" s="5" t="s">
        <v>8</v>
      </c>
      <c r="BK6150" s="5" t="s">
        <v>8</v>
      </c>
      <c r="BL6150" s="5" t="s">
        <v>8</v>
      </c>
      <c r="BM6150" s="5" t="s">
        <v>8</v>
      </c>
      <c r="BN6150" s="5">
        <v>1.37</v>
      </c>
      <c r="BO6150" s="5" t="s">
        <v>8</v>
      </c>
      <c r="BP6150" s="5" t="s">
        <v>8</v>
      </c>
      <c r="BQ6150" s="5" t="s">
        <v>8</v>
      </c>
      <c r="BR6150" s="5" t="s">
        <v>8</v>
      </c>
    </row>
    <row r="6151" spans="1:70" x14ac:dyDescent="0.2">
      <c r="A6151" s="4" t="s">
        <v>14161</v>
      </c>
      <c r="B6151" s="5">
        <v>32</v>
      </c>
      <c r="C6151" s="5" t="s">
        <v>14162</v>
      </c>
      <c r="D6151" s="4" t="s">
        <v>14163</v>
      </c>
      <c r="E6151" s="4" t="s">
        <v>14164</v>
      </c>
      <c r="F6151" s="5" t="s">
        <v>8</v>
      </c>
      <c r="G6151" s="5" t="s">
        <v>8</v>
      </c>
      <c r="H6151" s="5" t="s">
        <v>8</v>
      </c>
      <c r="I6151" s="5" t="s">
        <v>8</v>
      </c>
      <c r="J6151" s="5" t="s">
        <v>8</v>
      </c>
      <c r="K6151" s="5" t="s">
        <v>8</v>
      </c>
      <c r="L6151" s="5" t="s">
        <v>8</v>
      </c>
      <c r="M6151" s="5" t="s">
        <v>8</v>
      </c>
      <c r="N6151" s="5" t="s">
        <v>8</v>
      </c>
      <c r="O6151" s="5" t="s">
        <v>8</v>
      </c>
      <c r="P6151" s="5" t="s">
        <v>8</v>
      </c>
      <c r="Q6151" s="5" t="s">
        <v>8</v>
      </c>
      <c r="R6151" s="5" t="s">
        <v>8</v>
      </c>
      <c r="S6151" s="5" t="s">
        <v>8</v>
      </c>
      <c r="T6151" s="5" t="s">
        <v>8</v>
      </c>
      <c r="U6151" s="5" t="s">
        <v>8</v>
      </c>
      <c r="V6151" s="5" t="s">
        <v>8</v>
      </c>
      <c r="W6151" s="5" t="s">
        <v>8</v>
      </c>
      <c r="X6151" s="5" t="s">
        <v>8</v>
      </c>
      <c r="Y6151" s="5" t="s">
        <v>8</v>
      </c>
      <c r="Z6151" s="5">
        <v>1.01</v>
      </c>
      <c r="AA6151" s="5" t="s">
        <v>8</v>
      </c>
      <c r="AB6151" s="5" t="s">
        <v>8</v>
      </c>
      <c r="AC6151" s="5">
        <v>0.91</v>
      </c>
      <c r="AD6151" s="5" t="s">
        <v>8</v>
      </c>
      <c r="AE6151" s="5" t="s">
        <v>8</v>
      </c>
      <c r="AF6151" s="5" t="s">
        <v>8</v>
      </c>
      <c r="AG6151" s="5" t="s">
        <v>8</v>
      </c>
      <c r="AH6151" s="5" t="s">
        <v>8</v>
      </c>
      <c r="AI6151" s="5" t="s">
        <v>8</v>
      </c>
      <c r="AJ6151" s="5" t="s">
        <v>8</v>
      </c>
      <c r="AK6151" s="5" t="s">
        <v>8</v>
      </c>
      <c r="AL6151" s="5" t="s">
        <v>8</v>
      </c>
      <c r="AM6151" s="5" t="s">
        <v>8</v>
      </c>
      <c r="AN6151" s="5" t="s">
        <v>8</v>
      </c>
      <c r="AO6151" s="5" t="s">
        <v>8</v>
      </c>
      <c r="AP6151" s="5" t="s">
        <v>8</v>
      </c>
      <c r="AQ6151" s="5" t="s">
        <v>8</v>
      </c>
      <c r="AR6151" s="5" t="s">
        <v>8</v>
      </c>
      <c r="AS6151" s="5" t="s">
        <v>8</v>
      </c>
      <c r="AT6151" s="5" t="s">
        <v>8</v>
      </c>
      <c r="AU6151" s="5" t="s">
        <v>8</v>
      </c>
      <c r="AV6151" s="5" t="s">
        <v>8</v>
      </c>
      <c r="AW6151" s="5" t="s">
        <v>8</v>
      </c>
      <c r="AX6151" s="5" t="s">
        <v>8</v>
      </c>
      <c r="AY6151" s="5" t="s">
        <v>8</v>
      </c>
      <c r="AZ6151" s="5" t="s">
        <v>8</v>
      </c>
      <c r="BA6151" s="5" t="s">
        <v>8</v>
      </c>
      <c r="BB6151" s="5" t="s">
        <v>8</v>
      </c>
      <c r="BC6151" s="5" t="s">
        <v>8</v>
      </c>
      <c r="BD6151" s="5" t="s">
        <v>8</v>
      </c>
      <c r="BE6151" s="5" t="s">
        <v>8</v>
      </c>
      <c r="BF6151" s="5" t="s">
        <v>8</v>
      </c>
      <c r="BG6151" s="5" t="s">
        <v>8</v>
      </c>
      <c r="BH6151" s="5" t="s">
        <v>8</v>
      </c>
      <c r="BI6151" s="5" t="s">
        <v>8</v>
      </c>
      <c r="BJ6151" s="5" t="s">
        <v>8</v>
      </c>
      <c r="BK6151" s="5" t="s">
        <v>8</v>
      </c>
      <c r="BL6151" s="5" t="s">
        <v>8</v>
      </c>
      <c r="BM6151" s="5">
        <v>1.43</v>
      </c>
      <c r="BN6151" s="5" t="s">
        <v>8</v>
      </c>
      <c r="BO6151" s="5" t="s">
        <v>8</v>
      </c>
      <c r="BP6151" s="5" t="s">
        <v>8</v>
      </c>
      <c r="BQ6151" s="5" t="s">
        <v>8</v>
      </c>
      <c r="BR6151" s="5" t="s">
        <v>8</v>
      </c>
    </row>
    <row r="6152" spans="1:70" x14ac:dyDescent="0.2">
      <c r="A6152" s="4" t="s">
        <v>14161</v>
      </c>
      <c r="B6152" s="5">
        <v>16</v>
      </c>
      <c r="C6152" s="5" t="s">
        <v>14162</v>
      </c>
      <c r="D6152" s="4" t="s">
        <v>14163</v>
      </c>
      <c r="E6152" s="4" t="s">
        <v>17727</v>
      </c>
      <c r="F6152" s="5" t="s">
        <v>8</v>
      </c>
      <c r="G6152" s="5" t="s">
        <v>8</v>
      </c>
      <c r="H6152" s="5" t="s">
        <v>8</v>
      </c>
      <c r="I6152" s="5" t="s">
        <v>8</v>
      </c>
      <c r="J6152" s="5" t="s">
        <v>8</v>
      </c>
      <c r="K6152" s="5" t="s">
        <v>8</v>
      </c>
      <c r="L6152" s="5" t="s">
        <v>8</v>
      </c>
      <c r="M6152" s="5" t="s">
        <v>8</v>
      </c>
      <c r="N6152" s="5" t="s">
        <v>8</v>
      </c>
      <c r="O6152" s="5" t="s">
        <v>8</v>
      </c>
      <c r="P6152" s="5" t="s">
        <v>8</v>
      </c>
      <c r="Q6152" s="5" t="s">
        <v>8</v>
      </c>
      <c r="R6152" s="5" t="s">
        <v>8</v>
      </c>
      <c r="S6152" s="5" t="s">
        <v>8</v>
      </c>
      <c r="T6152" s="5" t="s">
        <v>8</v>
      </c>
      <c r="U6152" s="5" t="s">
        <v>8</v>
      </c>
      <c r="V6152" s="5" t="s">
        <v>8</v>
      </c>
      <c r="W6152" s="5" t="s">
        <v>8</v>
      </c>
      <c r="X6152" s="5" t="s">
        <v>8</v>
      </c>
      <c r="Y6152" s="5" t="s">
        <v>8</v>
      </c>
      <c r="Z6152" s="5" t="s">
        <v>8</v>
      </c>
      <c r="AA6152" s="5" t="s">
        <v>8</v>
      </c>
      <c r="AB6152" s="5" t="s">
        <v>8</v>
      </c>
      <c r="AC6152" s="5" t="s">
        <v>8</v>
      </c>
      <c r="AD6152" s="5" t="s">
        <v>8</v>
      </c>
      <c r="AE6152" s="5" t="s">
        <v>8</v>
      </c>
      <c r="AF6152" s="5">
        <v>1.18</v>
      </c>
      <c r="AG6152" s="5" t="s">
        <v>8</v>
      </c>
      <c r="AH6152" s="5" t="s">
        <v>8</v>
      </c>
      <c r="AI6152" s="5" t="s">
        <v>8</v>
      </c>
      <c r="AJ6152" s="5" t="s">
        <v>8</v>
      </c>
      <c r="AK6152" s="5" t="s">
        <v>8</v>
      </c>
      <c r="AL6152" s="5" t="s">
        <v>8</v>
      </c>
      <c r="AM6152" s="5" t="s">
        <v>8</v>
      </c>
      <c r="AN6152" s="5" t="s">
        <v>8</v>
      </c>
      <c r="AO6152" s="5" t="s">
        <v>8</v>
      </c>
      <c r="AP6152" s="5" t="s">
        <v>8</v>
      </c>
      <c r="AQ6152" s="5" t="s">
        <v>8</v>
      </c>
      <c r="AR6152" s="5" t="s">
        <v>8</v>
      </c>
      <c r="AS6152" s="5" t="s">
        <v>8</v>
      </c>
      <c r="AT6152" s="5" t="s">
        <v>8</v>
      </c>
      <c r="AU6152" s="5" t="s">
        <v>8</v>
      </c>
      <c r="AV6152" s="5" t="s">
        <v>8</v>
      </c>
      <c r="AW6152" s="5" t="s">
        <v>8</v>
      </c>
      <c r="AX6152" s="5" t="s">
        <v>8</v>
      </c>
      <c r="AY6152" s="5" t="s">
        <v>8</v>
      </c>
      <c r="AZ6152" s="5" t="s">
        <v>8</v>
      </c>
      <c r="BA6152" s="5" t="s">
        <v>8</v>
      </c>
      <c r="BB6152" s="5" t="s">
        <v>8</v>
      </c>
      <c r="BC6152" s="5" t="s">
        <v>8</v>
      </c>
      <c r="BD6152" s="5" t="s">
        <v>8</v>
      </c>
      <c r="BE6152" s="5" t="s">
        <v>8</v>
      </c>
      <c r="BF6152" s="5" t="s">
        <v>8</v>
      </c>
      <c r="BG6152" s="5" t="s">
        <v>8</v>
      </c>
      <c r="BH6152" s="5" t="s">
        <v>8</v>
      </c>
      <c r="BI6152" s="5" t="s">
        <v>8</v>
      </c>
      <c r="BJ6152" s="5" t="s">
        <v>8</v>
      </c>
      <c r="BK6152" s="5" t="s">
        <v>8</v>
      </c>
      <c r="BL6152" s="5" t="s">
        <v>8</v>
      </c>
      <c r="BM6152" s="5" t="s">
        <v>8</v>
      </c>
      <c r="BN6152" s="5" t="s">
        <v>8</v>
      </c>
      <c r="BO6152" s="5" t="s">
        <v>8</v>
      </c>
      <c r="BP6152" s="5" t="s">
        <v>8</v>
      </c>
      <c r="BQ6152" s="5" t="s">
        <v>8</v>
      </c>
      <c r="BR6152" s="5" t="s">
        <v>8</v>
      </c>
    </row>
    <row r="6153" spans="1:70" x14ac:dyDescent="0.2">
      <c r="A6153" s="4" t="s">
        <v>14435</v>
      </c>
      <c r="B6153" s="5">
        <v>227</v>
      </c>
      <c r="C6153" s="5" t="s">
        <v>14436</v>
      </c>
      <c r="D6153" s="4" t="s">
        <v>14437</v>
      </c>
      <c r="E6153" s="4" t="s">
        <v>14438</v>
      </c>
      <c r="F6153" s="5" t="s">
        <v>8</v>
      </c>
      <c r="G6153" s="5" t="s">
        <v>8</v>
      </c>
      <c r="H6153" s="5" t="s">
        <v>8</v>
      </c>
      <c r="I6153" s="5" t="s">
        <v>8</v>
      </c>
      <c r="J6153" s="5" t="s">
        <v>8</v>
      </c>
      <c r="K6153" s="5" t="s">
        <v>8</v>
      </c>
      <c r="L6153" s="5" t="s">
        <v>8</v>
      </c>
      <c r="M6153" s="5" t="s">
        <v>8</v>
      </c>
      <c r="N6153" s="5" t="s">
        <v>8</v>
      </c>
      <c r="O6153" s="5" t="s">
        <v>8</v>
      </c>
      <c r="P6153" s="5" t="s">
        <v>8</v>
      </c>
      <c r="Q6153" s="5" t="s">
        <v>8</v>
      </c>
      <c r="R6153" s="5" t="s">
        <v>8</v>
      </c>
      <c r="S6153" s="5" t="s">
        <v>8</v>
      </c>
      <c r="T6153" s="5" t="s">
        <v>8</v>
      </c>
      <c r="U6153" s="5" t="s">
        <v>8</v>
      </c>
      <c r="V6153" s="5">
        <v>0.99</v>
      </c>
      <c r="W6153" s="5" t="s">
        <v>8</v>
      </c>
      <c r="X6153" s="5" t="s">
        <v>8</v>
      </c>
      <c r="Y6153" s="5" t="s">
        <v>8</v>
      </c>
      <c r="Z6153" s="5">
        <v>0.9</v>
      </c>
      <c r="AA6153" s="5" t="s">
        <v>8</v>
      </c>
      <c r="AB6153" s="5" t="s">
        <v>8</v>
      </c>
      <c r="AC6153" s="5" t="s">
        <v>8</v>
      </c>
      <c r="AD6153" s="5" t="s">
        <v>8</v>
      </c>
      <c r="AE6153" s="5" t="s">
        <v>8</v>
      </c>
      <c r="AF6153" s="5" t="s">
        <v>8</v>
      </c>
      <c r="AG6153" s="5" t="s">
        <v>8</v>
      </c>
      <c r="AH6153" s="5" t="s">
        <v>8</v>
      </c>
      <c r="AI6153" s="5" t="s">
        <v>8</v>
      </c>
      <c r="AJ6153" s="5" t="s">
        <v>8</v>
      </c>
      <c r="AK6153" s="5" t="s">
        <v>8</v>
      </c>
      <c r="AL6153" s="5" t="s">
        <v>8</v>
      </c>
      <c r="AM6153" s="5" t="s">
        <v>8</v>
      </c>
      <c r="AN6153" s="5" t="s">
        <v>8</v>
      </c>
      <c r="AO6153" s="5" t="s">
        <v>8</v>
      </c>
      <c r="AP6153" s="5" t="s">
        <v>8</v>
      </c>
      <c r="AQ6153" s="5" t="s">
        <v>8</v>
      </c>
      <c r="AR6153" s="5" t="s">
        <v>8</v>
      </c>
      <c r="AS6153" s="5" t="s">
        <v>8</v>
      </c>
      <c r="AT6153" s="5" t="s">
        <v>8</v>
      </c>
      <c r="AU6153" s="5" t="s">
        <v>8</v>
      </c>
      <c r="AV6153" s="5" t="s">
        <v>8</v>
      </c>
      <c r="AW6153" s="5" t="s">
        <v>8</v>
      </c>
      <c r="AX6153" s="5" t="s">
        <v>8</v>
      </c>
      <c r="AY6153" s="5" t="s">
        <v>8</v>
      </c>
      <c r="AZ6153" s="5" t="s">
        <v>8</v>
      </c>
      <c r="BA6153" s="5" t="s">
        <v>8</v>
      </c>
      <c r="BB6153" s="5" t="s">
        <v>8</v>
      </c>
      <c r="BC6153" s="5" t="s">
        <v>8</v>
      </c>
      <c r="BD6153" s="5" t="s">
        <v>8</v>
      </c>
      <c r="BE6153" s="5" t="s">
        <v>8</v>
      </c>
      <c r="BF6153" s="5" t="s">
        <v>8</v>
      </c>
      <c r="BG6153" s="5" t="s">
        <v>8</v>
      </c>
      <c r="BH6153" s="5" t="s">
        <v>8</v>
      </c>
      <c r="BI6153" s="5" t="s">
        <v>8</v>
      </c>
      <c r="BJ6153" s="5" t="s">
        <v>8</v>
      </c>
      <c r="BK6153" s="5" t="s">
        <v>8</v>
      </c>
      <c r="BL6153" s="5" t="s">
        <v>8</v>
      </c>
      <c r="BM6153" s="5" t="s">
        <v>8</v>
      </c>
      <c r="BN6153" s="5" t="s">
        <v>8</v>
      </c>
      <c r="BO6153" s="5" t="s">
        <v>8</v>
      </c>
      <c r="BP6153" s="5" t="s">
        <v>8</v>
      </c>
      <c r="BQ6153" s="5" t="s">
        <v>8</v>
      </c>
      <c r="BR6153" s="5" t="s">
        <v>8</v>
      </c>
    </row>
    <row r="6154" spans="1:70" x14ac:dyDescent="0.2">
      <c r="A6154" s="4" t="s">
        <v>186</v>
      </c>
      <c r="B6154" s="5">
        <v>46</v>
      </c>
      <c r="C6154" s="5" t="s">
        <v>187</v>
      </c>
      <c r="D6154" s="4" t="s">
        <v>188</v>
      </c>
      <c r="E6154" s="4" t="s">
        <v>189</v>
      </c>
      <c r="F6154" s="5" t="s">
        <v>8</v>
      </c>
      <c r="G6154" s="5">
        <v>2.5499999999999998</v>
      </c>
      <c r="H6154" s="5">
        <v>0.89</v>
      </c>
      <c r="I6154" s="5">
        <v>1.05</v>
      </c>
      <c r="J6154" s="5">
        <v>0.5</v>
      </c>
      <c r="K6154" s="5" t="s">
        <v>8</v>
      </c>
      <c r="L6154" s="5">
        <v>0.51</v>
      </c>
      <c r="M6154" s="5">
        <v>0.51</v>
      </c>
      <c r="N6154" s="5">
        <v>1.35</v>
      </c>
      <c r="O6154" s="5">
        <v>1.1200000000000001</v>
      </c>
      <c r="P6154" s="5">
        <v>0.95</v>
      </c>
      <c r="Q6154" s="5">
        <v>0.82</v>
      </c>
      <c r="R6154" s="5">
        <v>1.31</v>
      </c>
      <c r="S6154" s="5" t="s">
        <v>8</v>
      </c>
      <c r="T6154" s="5" t="s">
        <v>8</v>
      </c>
      <c r="U6154" s="5">
        <v>0.82</v>
      </c>
      <c r="V6154" s="5" t="s">
        <v>8</v>
      </c>
      <c r="W6154" s="5">
        <v>1.03</v>
      </c>
      <c r="X6154" s="5">
        <v>0.98</v>
      </c>
      <c r="Y6154" s="5" t="s">
        <v>8</v>
      </c>
      <c r="Z6154" s="5">
        <v>0.82</v>
      </c>
      <c r="AA6154" s="5" t="s">
        <v>8</v>
      </c>
      <c r="AB6154" s="5">
        <v>0.68</v>
      </c>
      <c r="AC6154" s="5">
        <v>0.79</v>
      </c>
      <c r="AD6154" s="5">
        <v>0.7</v>
      </c>
      <c r="AE6154" s="5">
        <v>0.79</v>
      </c>
      <c r="AF6154" s="5">
        <v>1.36</v>
      </c>
      <c r="AG6154" s="5" t="s">
        <v>8</v>
      </c>
      <c r="AH6154" s="5" t="s">
        <v>8</v>
      </c>
      <c r="AI6154" s="5">
        <v>0.96</v>
      </c>
      <c r="AJ6154" s="5" t="s">
        <v>8</v>
      </c>
      <c r="AK6154" s="5">
        <v>1.18</v>
      </c>
      <c r="AL6154" s="5">
        <v>1.67</v>
      </c>
      <c r="AM6154" s="5" t="s">
        <v>8</v>
      </c>
      <c r="AN6154" s="5" t="s">
        <v>8</v>
      </c>
      <c r="AO6154" s="5">
        <v>0.67</v>
      </c>
      <c r="AP6154" s="5" t="s">
        <v>8</v>
      </c>
      <c r="AQ6154" s="5" t="s">
        <v>8</v>
      </c>
      <c r="AR6154" s="5" t="s">
        <v>8</v>
      </c>
      <c r="AS6154" s="5" t="s">
        <v>8</v>
      </c>
      <c r="AT6154" s="5" t="s">
        <v>8</v>
      </c>
      <c r="AU6154" s="5" t="s">
        <v>8</v>
      </c>
      <c r="AV6154" s="5" t="s">
        <v>8</v>
      </c>
      <c r="AW6154" s="5" t="s">
        <v>8</v>
      </c>
      <c r="AX6154" s="5" t="s">
        <v>8</v>
      </c>
      <c r="AY6154" s="5" t="s">
        <v>8</v>
      </c>
      <c r="AZ6154" s="5">
        <v>0.98</v>
      </c>
      <c r="BA6154" s="5" t="s">
        <v>8</v>
      </c>
      <c r="BB6154" s="5">
        <v>1.05</v>
      </c>
      <c r="BC6154" s="5">
        <v>0.82</v>
      </c>
      <c r="BD6154" s="5" t="s">
        <v>8</v>
      </c>
      <c r="BE6154" s="5">
        <v>1.0900000000000001</v>
      </c>
      <c r="BF6154" s="5">
        <v>1.03</v>
      </c>
      <c r="BG6154" s="5">
        <v>1.04</v>
      </c>
      <c r="BH6154" s="5">
        <v>1.36</v>
      </c>
      <c r="BI6154" s="5" t="s">
        <v>8</v>
      </c>
      <c r="BJ6154" s="5">
        <v>0.92</v>
      </c>
      <c r="BK6154" s="5">
        <v>0.56000000000000005</v>
      </c>
      <c r="BL6154" s="5">
        <v>1.01</v>
      </c>
      <c r="BM6154" s="5">
        <v>1.37</v>
      </c>
      <c r="BN6154" s="5">
        <v>0.84</v>
      </c>
      <c r="BO6154" s="5">
        <v>0.72</v>
      </c>
      <c r="BP6154" s="5" t="s">
        <v>8</v>
      </c>
      <c r="BQ6154" s="5" t="s">
        <v>8</v>
      </c>
      <c r="BR6154" s="5">
        <v>1.25</v>
      </c>
    </row>
    <row r="6155" spans="1:70" x14ac:dyDescent="0.2">
      <c r="A6155" s="4" t="s">
        <v>6009</v>
      </c>
      <c r="B6155" s="5">
        <v>15</v>
      </c>
      <c r="C6155" s="5" t="s">
        <v>6010</v>
      </c>
      <c r="D6155" s="4" t="s">
        <v>6011</v>
      </c>
      <c r="E6155" s="4" t="s">
        <v>6012</v>
      </c>
      <c r="F6155" s="5" t="s">
        <v>8</v>
      </c>
      <c r="G6155" s="5">
        <v>1.43</v>
      </c>
      <c r="H6155" s="5" t="s">
        <v>8</v>
      </c>
      <c r="I6155" s="5" t="s">
        <v>8</v>
      </c>
      <c r="J6155" s="5" t="s">
        <v>8</v>
      </c>
      <c r="K6155" s="5">
        <v>0.65</v>
      </c>
      <c r="L6155" s="5" t="s">
        <v>8</v>
      </c>
      <c r="M6155" s="5">
        <v>0.59</v>
      </c>
      <c r="N6155" s="5">
        <v>0.91</v>
      </c>
      <c r="O6155" s="5" t="s">
        <v>8</v>
      </c>
      <c r="P6155" s="5">
        <v>0.37</v>
      </c>
      <c r="Q6155" s="5">
        <v>1.08</v>
      </c>
      <c r="R6155" s="5">
        <v>0.34</v>
      </c>
      <c r="S6155" s="5" t="s">
        <v>8</v>
      </c>
      <c r="T6155" s="5" t="s">
        <v>8</v>
      </c>
      <c r="U6155" s="5">
        <v>0.96</v>
      </c>
      <c r="V6155" s="5">
        <v>0.62</v>
      </c>
      <c r="W6155" s="5">
        <v>1.03</v>
      </c>
      <c r="X6155" s="5" t="s">
        <v>8</v>
      </c>
      <c r="Y6155" s="5" t="s">
        <v>8</v>
      </c>
      <c r="Z6155" s="5" t="s">
        <v>8</v>
      </c>
      <c r="AA6155" s="5" t="s">
        <v>8</v>
      </c>
      <c r="AB6155" s="5">
        <v>0.91</v>
      </c>
      <c r="AC6155" s="5" t="s">
        <v>8</v>
      </c>
      <c r="AD6155" s="5">
        <v>0.53</v>
      </c>
      <c r="AE6155" s="5">
        <v>0.86</v>
      </c>
      <c r="AF6155" s="5" t="s">
        <v>8</v>
      </c>
      <c r="AG6155" s="5" t="s">
        <v>8</v>
      </c>
      <c r="AH6155" s="5" t="s">
        <v>8</v>
      </c>
      <c r="AI6155" s="5" t="s">
        <v>8</v>
      </c>
      <c r="AJ6155" s="5" t="s">
        <v>8</v>
      </c>
      <c r="AK6155" s="5" t="s">
        <v>8</v>
      </c>
      <c r="AL6155" s="5" t="s">
        <v>8</v>
      </c>
      <c r="AM6155" s="5" t="s">
        <v>8</v>
      </c>
      <c r="AN6155" s="5" t="s">
        <v>8</v>
      </c>
      <c r="AO6155" s="5" t="s">
        <v>8</v>
      </c>
      <c r="AP6155" s="5" t="s">
        <v>8</v>
      </c>
      <c r="AQ6155" s="5" t="s">
        <v>8</v>
      </c>
      <c r="AR6155" s="5" t="s">
        <v>8</v>
      </c>
      <c r="AS6155" s="5" t="s">
        <v>8</v>
      </c>
      <c r="AT6155" s="5" t="s">
        <v>8</v>
      </c>
      <c r="AU6155" s="5" t="s">
        <v>8</v>
      </c>
      <c r="AV6155" s="5" t="s">
        <v>8</v>
      </c>
      <c r="AW6155" s="5" t="s">
        <v>8</v>
      </c>
      <c r="AX6155" s="5" t="s">
        <v>8</v>
      </c>
      <c r="AY6155" s="5" t="s">
        <v>8</v>
      </c>
      <c r="AZ6155" s="5" t="s">
        <v>8</v>
      </c>
      <c r="BA6155" s="5" t="s">
        <v>8</v>
      </c>
      <c r="BB6155" s="5" t="s">
        <v>8</v>
      </c>
      <c r="BC6155" s="5" t="s">
        <v>8</v>
      </c>
      <c r="BD6155" s="5" t="s">
        <v>8</v>
      </c>
      <c r="BE6155" s="5" t="s">
        <v>8</v>
      </c>
      <c r="BF6155" s="5">
        <v>1</v>
      </c>
      <c r="BG6155" s="5" t="s">
        <v>8</v>
      </c>
      <c r="BH6155" s="5" t="s">
        <v>8</v>
      </c>
      <c r="BI6155" s="5" t="s">
        <v>8</v>
      </c>
      <c r="BJ6155" s="5">
        <v>0.36</v>
      </c>
      <c r="BK6155" s="5">
        <v>0.33</v>
      </c>
      <c r="BL6155" s="5">
        <v>1.06</v>
      </c>
      <c r="BM6155" s="5">
        <v>1.1599999999999999</v>
      </c>
      <c r="BN6155" s="5">
        <v>0.51</v>
      </c>
      <c r="BO6155" s="5" t="s">
        <v>8</v>
      </c>
      <c r="BP6155" s="5" t="s">
        <v>8</v>
      </c>
      <c r="BQ6155" s="5" t="s">
        <v>8</v>
      </c>
      <c r="BR6155" s="5" t="s">
        <v>8</v>
      </c>
    </row>
    <row r="6156" spans="1:70" x14ac:dyDescent="0.2">
      <c r="A6156" s="4" t="s">
        <v>5576</v>
      </c>
      <c r="B6156" s="5">
        <v>231</v>
      </c>
      <c r="C6156" s="5" t="s">
        <v>5577</v>
      </c>
      <c r="D6156" s="4" t="s">
        <v>5578</v>
      </c>
      <c r="E6156" s="4" t="s">
        <v>5579</v>
      </c>
      <c r="F6156" s="5" t="s">
        <v>8</v>
      </c>
      <c r="G6156" s="5" t="s">
        <v>8</v>
      </c>
      <c r="H6156" s="5" t="s">
        <v>8</v>
      </c>
      <c r="I6156" s="5" t="s">
        <v>8</v>
      </c>
      <c r="J6156" s="5" t="s">
        <v>8</v>
      </c>
      <c r="K6156" s="5" t="s">
        <v>8</v>
      </c>
      <c r="L6156" s="5" t="s">
        <v>8</v>
      </c>
      <c r="M6156" s="5" t="s">
        <v>8</v>
      </c>
      <c r="N6156" s="5" t="s">
        <v>8</v>
      </c>
      <c r="O6156" s="5" t="s">
        <v>8</v>
      </c>
      <c r="P6156" s="5" t="s">
        <v>8</v>
      </c>
      <c r="Q6156" s="5" t="s">
        <v>8</v>
      </c>
      <c r="R6156" s="5" t="s">
        <v>8</v>
      </c>
      <c r="S6156" s="5" t="s">
        <v>8</v>
      </c>
      <c r="T6156" s="5" t="s">
        <v>8</v>
      </c>
      <c r="U6156" s="5" t="s">
        <v>8</v>
      </c>
      <c r="V6156" s="5" t="s">
        <v>8</v>
      </c>
      <c r="W6156" s="5" t="s">
        <v>8</v>
      </c>
      <c r="X6156" s="5" t="s">
        <v>8</v>
      </c>
      <c r="Y6156" s="5" t="s">
        <v>8</v>
      </c>
      <c r="Z6156" s="5" t="s">
        <v>8</v>
      </c>
      <c r="AA6156" s="5" t="s">
        <v>8</v>
      </c>
      <c r="AB6156" s="5" t="s">
        <v>8</v>
      </c>
      <c r="AC6156" s="5" t="s">
        <v>8</v>
      </c>
      <c r="AD6156" s="5" t="s">
        <v>8</v>
      </c>
      <c r="AE6156" s="5" t="s">
        <v>8</v>
      </c>
      <c r="AF6156" s="5" t="s">
        <v>8</v>
      </c>
      <c r="AG6156" s="5" t="s">
        <v>8</v>
      </c>
      <c r="AH6156" s="5" t="s">
        <v>8</v>
      </c>
      <c r="AI6156" s="5" t="s">
        <v>8</v>
      </c>
      <c r="AJ6156" s="5" t="s">
        <v>8</v>
      </c>
      <c r="AK6156" s="5" t="s">
        <v>8</v>
      </c>
      <c r="AL6156" s="5" t="s">
        <v>8</v>
      </c>
      <c r="AM6156" s="5" t="s">
        <v>8</v>
      </c>
      <c r="AN6156" s="5" t="s">
        <v>8</v>
      </c>
      <c r="AO6156" s="5" t="s">
        <v>8</v>
      </c>
      <c r="AP6156" s="5" t="s">
        <v>8</v>
      </c>
      <c r="AQ6156" s="5" t="s">
        <v>8</v>
      </c>
      <c r="AR6156" s="5" t="s">
        <v>8</v>
      </c>
      <c r="AS6156" s="5" t="s">
        <v>8</v>
      </c>
      <c r="AT6156" s="5" t="s">
        <v>8</v>
      </c>
      <c r="AU6156" s="5" t="s">
        <v>8</v>
      </c>
      <c r="AV6156" s="5" t="s">
        <v>8</v>
      </c>
      <c r="AW6156" s="5" t="s">
        <v>8</v>
      </c>
      <c r="AX6156" s="5" t="s">
        <v>8</v>
      </c>
      <c r="AY6156" s="5" t="s">
        <v>8</v>
      </c>
      <c r="AZ6156" s="5" t="s">
        <v>8</v>
      </c>
      <c r="BA6156" s="5" t="s">
        <v>8</v>
      </c>
      <c r="BB6156" s="5" t="s">
        <v>8</v>
      </c>
      <c r="BC6156" s="5" t="s">
        <v>8</v>
      </c>
      <c r="BD6156" s="5" t="s">
        <v>8</v>
      </c>
      <c r="BE6156" s="5" t="s">
        <v>8</v>
      </c>
      <c r="BF6156" s="5">
        <v>1.05</v>
      </c>
      <c r="BG6156" s="5" t="s">
        <v>8</v>
      </c>
      <c r="BH6156" s="5" t="s">
        <v>8</v>
      </c>
      <c r="BI6156" s="5" t="s">
        <v>8</v>
      </c>
      <c r="BJ6156" s="5" t="s">
        <v>8</v>
      </c>
      <c r="BK6156" s="5" t="s">
        <v>8</v>
      </c>
      <c r="BL6156" s="5" t="s">
        <v>8</v>
      </c>
      <c r="BM6156" s="5" t="s">
        <v>8</v>
      </c>
      <c r="BN6156" s="5" t="s">
        <v>8</v>
      </c>
      <c r="BO6156" s="5" t="s">
        <v>8</v>
      </c>
      <c r="BP6156" s="5" t="s">
        <v>8</v>
      </c>
      <c r="BQ6156" s="5" t="s">
        <v>8</v>
      </c>
      <c r="BR6156" s="5" t="s">
        <v>8</v>
      </c>
    </row>
    <row r="6157" spans="1:70" x14ac:dyDescent="0.2">
      <c r="A6157" s="4" t="s">
        <v>5576</v>
      </c>
      <c r="B6157" s="5">
        <v>420</v>
      </c>
      <c r="C6157" s="5" t="s">
        <v>5577</v>
      </c>
      <c r="D6157" s="4" t="s">
        <v>5578</v>
      </c>
      <c r="E6157" s="4" t="s">
        <v>10117</v>
      </c>
      <c r="F6157" s="5" t="s">
        <v>8</v>
      </c>
      <c r="G6157" s="5" t="s">
        <v>8</v>
      </c>
      <c r="H6157" s="5" t="s">
        <v>8</v>
      </c>
      <c r="I6157" s="5" t="s">
        <v>8</v>
      </c>
      <c r="J6157" s="5" t="s">
        <v>8</v>
      </c>
      <c r="K6157" s="5" t="s">
        <v>8</v>
      </c>
      <c r="L6157" s="5" t="s">
        <v>8</v>
      </c>
      <c r="M6157" s="5" t="s">
        <v>8</v>
      </c>
      <c r="N6157" s="5">
        <v>0.81</v>
      </c>
      <c r="O6157" s="5" t="s">
        <v>8</v>
      </c>
      <c r="P6157" s="5" t="s">
        <v>8</v>
      </c>
      <c r="Q6157" s="5">
        <v>0.64</v>
      </c>
      <c r="R6157" s="5" t="s">
        <v>8</v>
      </c>
      <c r="S6157" s="5" t="s">
        <v>8</v>
      </c>
      <c r="T6157" s="5" t="s">
        <v>8</v>
      </c>
      <c r="U6157" s="5" t="s">
        <v>8</v>
      </c>
      <c r="V6157" s="5">
        <v>0.72</v>
      </c>
      <c r="W6157" s="5" t="s">
        <v>8</v>
      </c>
      <c r="X6157" s="5" t="s">
        <v>8</v>
      </c>
      <c r="Y6157" s="5" t="s">
        <v>8</v>
      </c>
      <c r="Z6157" s="5">
        <v>0.81</v>
      </c>
      <c r="AA6157" s="5" t="s">
        <v>8</v>
      </c>
      <c r="AB6157" s="5" t="s">
        <v>8</v>
      </c>
      <c r="AC6157" s="5" t="s">
        <v>8</v>
      </c>
      <c r="AD6157" s="5">
        <v>0.68</v>
      </c>
      <c r="AE6157" s="5">
        <v>1.4</v>
      </c>
      <c r="AF6157" s="5" t="s">
        <v>8</v>
      </c>
      <c r="AG6157" s="5" t="s">
        <v>8</v>
      </c>
      <c r="AH6157" s="5" t="s">
        <v>8</v>
      </c>
      <c r="AI6157" s="5" t="s">
        <v>8</v>
      </c>
      <c r="AJ6157" s="5" t="s">
        <v>8</v>
      </c>
      <c r="AK6157" s="5" t="s">
        <v>8</v>
      </c>
      <c r="AL6157" s="5" t="s">
        <v>8</v>
      </c>
      <c r="AM6157" s="5" t="s">
        <v>8</v>
      </c>
      <c r="AN6157" s="5" t="s">
        <v>8</v>
      </c>
      <c r="AO6157" s="5" t="s">
        <v>8</v>
      </c>
      <c r="AP6157" s="5" t="s">
        <v>8</v>
      </c>
      <c r="AQ6157" s="5" t="s">
        <v>8</v>
      </c>
      <c r="AR6157" s="5" t="s">
        <v>8</v>
      </c>
      <c r="AS6157" s="5" t="s">
        <v>8</v>
      </c>
      <c r="AT6157" s="5" t="s">
        <v>8</v>
      </c>
      <c r="AU6157" s="5" t="s">
        <v>8</v>
      </c>
      <c r="AV6157" s="5" t="s">
        <v>8</v>
      </c>
      <c r="AW6157" s="5" t="s">
        <v>8</v>
      </c>
      <c r="AX6157" s="5" t="s">
        <v>8</v>
      </c>
      <c r="AY6157" s="5" t="s">
        <v>8</v>
      </c>
      <c r="AZ6157" s="5" t="s">
        <v>8</v>
      </c>
      <c r="BA6157" s="5" t="s">
        <v>8</v>
      </c>
      <c r="BB6157" s="5" t="s">
        <v>8</v>
      </c>
      <c r="BC6157" s="5" t="s">
        <v>8</v>
      </c>
      <c r="BD6157" s="5" t="s">
        <v>8</v>
      </c>
      <c r="BE6157" s="5" t="s">
        <v>8</v>
      </c>
      <c r="BF6157" s="5" t="s">
        <v>8</v>
      </c>
      <c r="BG6157" s="5" t="s">
        <v>8</v>
      </c>
      <c r="BH6157" s="5" t="s">
        <v>8</v>
      </c>
      <c r="BI6157" s="5" t="s">
        <v>8</v>
      </c>
      <c r="BJ6157" s="5" t="s">
        <v>8</v>
      </c>
      <c r="BK6157" s="5" t="s">
        <v>8</v>
      </c>
      <c r="BL6157" s="5" t="s">
        <v>8</v>
      </c>
      <c r="BM6157" s="5">
        <v>1.0900000000000001</v>
      </c>
      <c r="BN6157" s="5">
        <v>0.93</v>
      </c>
      <c r="BO6157" s="5" t="s">
        <v>8</v>
      </c>
      <c r="BP6157" s="5" t="s">
        <v>8</v>
      </c>
      <c r="BQ6157" s="5" t="s">
        <v>8</v>
      </c>
      <c r="BR6157" s="5" t="s">
        <v>8</v>
      </c>
    </row>
    <row r="6158" spans="1:70" x14ac:dyDescent="0.2">
      <c r="A6158" s="4" t="s">
        <v>5576</v>
      </c>
      <c r="B6158" s="5">
        <v>66</v>
      </c>
      <c r="C6158" s="5" t="s">
        <v>5577</v>
      </c>
      <c r="D6158" s="4" t="s">
        <v>5578</v>
      </c>
      <c r="E6158" s="4" t="s">
        <v>12454</v>
      </c>
      <c r="F6158" s="5" t="s">
        <v>8</v>
      </c>
      <c r="G6158" s="5" t="s">
        <v>8</v>
      </c>
      <c r="H6158" s="5" t="s">
        <v>8</v>
      </c>
      <c r="I6158" s="5">
        <v>0.71</v>
      </c>
      <c r="J6158" s="5" t="s">
        <v>8</v>
      </c>
      <c r="K6158" s="5" t="s">
        <v>8</v>
      </c>
      <c r="L6158" s="5" t="s">
        <v>8</v>
      </c>
      <c r="M6158" s="5" t="s">
        <v>8</v>
      </c>
      <c r="N6158" s="5" t="s">
        <v>8</v>
      </c>
      <c r="O6158" s="5" t="s">
        <v>8</v>
      </c>
      <c r="P6158" s="5" t="s">
        <v>8</v>
      </c>
      <c r="Q6158" s="5" t="s">
        <v>8</v>
      </c>
      <c r="R6158" s="5" t="s">
        <v>8</v>
      </c>
      <c r="S6158" s="5" t="s">
        <v>8</v>
      </c>
      <c r="T6158" s="5" t="s">
        <v>8</v>
      </c>
      <c r="U6158" s="5" t="s">
        <v>8</v>
      </c>
      <c r="V6158" s="5" t="s">
        <v>8</v>
      </c>
      <c r="W6158" s="5">
        <v>1.1000000000000001</v>
      </c>
      <c r="X6158" s="5" t="s">
        <v>8</v>
      </c>
      <c r="Y6158" s="5" t="s">
        <v>8</v>
      </c>
      <c r="Z6158" s="5" t="s">
        <v>8</v>
      </c>
      <c r="AA6158" s="5" t="s">
        <v>8</v>
      </c>
      <c r="AB6158" s="5" t="s">
        <v>8</v>
      </c>
      <c r="AC6158" s="5" t="s">
        <v>8</v>
      </c>
      <c r="AD6158" s="5" t="s">
        <v>8</v>
      </c>
      <c r="AE6158" s="5">
        <v>1.1399999999999999</v>
      </c>
      <c r="AF6158" s="5" t="s">
        <v>8</v>
      </c>
      <c r="AG6158" s="5" t="s">
        <v>8</v>
      </c>
      <c r="AH6158" s="5" t="s">
        <v>8</v>
      </c>
      <c r="AI6158" s="5" t="s">
        <v>8</v>
      </c>
      <c r="AJ6158" s="5" t="s">
        <v>8</v>
      </c>
      <c r="AK6158" s="5" t="s">
        <v>8</v>
      </c>
      <c r="AL6158" s="5" t="s">
        <v>8</v>
      </c>
      <c r="AM6158" s="5" t="s">
        <v>8</v>
      </c>
      <c r="AN6158" s="5" t="s">
        <v>8</v>
      </c>
      <c r="AO6158" s="5" t="s">
        <v>8</v>
      </c>
      <c r="AP6158" s="5" t="s">
        <v>8</v>
      </c>
      <c r="AQ6158" s="5" t="s">
        <v>8</v>
      </c>
      <c r="AR6158" s="5" t="s">
        <v>8</v>
      </c>
      <c r="AS6158" s="5" t="s">
        <v>8</v>
      </c>
      <c r="AT6158" s="5" t="s">
        <v>8</v>
      </c>
      <c r="AU6158" s="5" t="s">
        <v>8</v>
      </c>
      <c r="AV6158" s="5" t="s">
        <v>8</v>
      </c>
      <c r="AW6158" s="5" t="s">
        <v>8</v>
      </c>
      <c r="AX6158" s="5" t="s">
        <v>8</v>
      </c>
      <c r="AY6158" s="5" t="s">
        <v>8</v>
      </c>
      <c r="AZ6158" s="5" t="s">
        <v>8</v>
      </c>
      <c r="BA6158" s="5" t="s">
        <v>8</v>
      </c>
      <c r="BB6158" s="5" t="s">
        <v>8</v>
      </c>
      <c r="BC6158" s="5" t="s">
        <v>8</v>
      </c>
      <c r="BD6158" s="5" t="s">
        <v>8</v>
      </c>
      <c r="BE6158" s="5" t="s">
        <v>8</v>
      </c>
      <c r="BF6158" s="5" t="s">
        <v>8</v>
      </c>
      <c r="BG6158" s="5" t="s">
        <v>8</v>
      </c>
      <c r="BH6158" s="5" t="s">
        <v>8</v>
      </c>
      <c r="BI6158" s="5" t="s">
        <v>8</v>
      </c>
      <c r="BJ6158" s="5" t="s">
        <v>8</v>
      </c>
      <c r="BK6158" s="5" t="s">
        <v>8</v>
      </c>
      <c r="BL6158" s="5" t="s">
        <v>8</v>
      </c>
      <c r="BM6158" s="5" t="s">
        <v>8</v>
      </c>
      <c r="BN6158" s="5" t="s">
        <v>8</v>
      </c>
      <c r="BO6158" s="5">
        <v>0.94</v>
      </c>
      <c r="BP6158" s="5" t="s">
        <v>8</v>
      </c>
      <c r="BQ6158" s="5" t="s">
        <v>8</v>
      </c>
      <c r="BR6158" s="5" t="s">
        <v>8</v>
      </c>
    </row>
    <row r="6159" spans="1:70" x14ac:dyDescent="0.2">
      <c r="A6159" s="4" t="s">
        <v>7382</v>
      </c>
      <c r="B6159" s="5">
        <v>479</v>
      </c>
      <c r="C6159" s="5" t="s">
        <v>7383</v>
      </c>
      <c r="D6159" s="4" t="s">
        <v>7384</v>
      </c>
      <c r="E6159" s="4" t="s">
        <v>7385</v>
      </c>
      <c r="F6159" s="5" t="s">
        <v>8</v>
      </c>
      <c r="G6159" s="5">
        <v>1.97</v>
      </c>
      <c r="H6159" s="5" t="s">
        <v>8</v>
      </c>
      <c r="I6159" s="5" t="s">
        <v>8</v>
      </c>
      <c r="J6159" s="5" t="s">
        <v>8</v>
      </c>
      <c r="K6159" s="5" t="s">
        <v>8</v>
      </c>
      <c r="L6159" s="5" t="s">
        <v>8</v>
      </c>
      <c r="M6159" s="5" t="s">
        <v>8</v>
      </c>
      <c r="N6159" s="5" t="s">
        <v>8</v>
      </c>
      <c r="O6159" s="5" t="s">
        <v>8</v>
      </c>
      <c r="P6159" s="5" t="s">
        <v>8</v>
      </c>
      <c r="Q6159" s="5">
        <v>0.92</v>
      </c>
      <c r="R6159" s="5" t="s">
        <v>8</v>
      </c>
      <c r="S6159" s="5" t="s">
        <v>8</v>
      </c>
      <c r="T6159" s="5" t="s">
        <v>8</v>
      </c>
      <c r="U6159" s="5">
        <v>0.92</v>
      </c>
      <c r="V6159" s="5" t="s">
        <v>8</v>
      </c>
      <c r="W6159" s="5" t="s">
        <v>8</v>
      </c>
      <c r="X6159" s="5" t="s">
        <v>8</v>
      </c>
      <c r="Y6159" s="5" t="s">
        <v>8</v>
      </c>
      <c r="Z6159" s="5">
        <v>0.98</v>
      </c>
      <c r="AA6159" s="5">
        <v>0.88</v>
      </c>
      <c r="AB6159" s="5" t="s">
        <v>8</v>
      </c>
      <c r="AC6159" s="5" t="s">
        <v>8</v>
      </c>
      <c r="AD6159" s="5" t="s">
        <v>8</v>
      </c>
      <c r="AE6159" s="5">
        <v>1.1499999999999999</v>
      </c>
      <c r="AF6159" s="5" t="s">
        <v>8</v>
      </c>
      <c r="AG6159" s="5" t="s">
        <v>8</v>
      </c>
      <c r="AH6159" s="5" t="s">
        <v>8</v>
      </c>
      <c r="AI6159" s="5" t="s">
        <v>8</v>
      </c>
      <c r="AJ6159" s="5" t="s">
        <v>8</v>
      </c>
      <c r="AK6159" s="5" t="s">
        <v>8</v>
      </c>
      <c r="AL6159" s="5" t="s">
        <v>8</v>
      </c>
      <c r="AM6159" s="5" t="s">
        <v>8</v>
      </c>
      <c r="AN6159" s="5" t="s">
        <v>8</v>
      </c>
      <c r="AO6159" s="5" t="s">
        <v>8</v>
      </c>
      <c r="AP6159" s="5" t="s">
        <v>8</v>
      </c>
      <c r="AQ6159" s="5" t="s">
        <v>8</v>
      </c>
      <c r="AR6159" s="5" t="s">
        <v>8</v>
      </c>
      <c r="AS6159" s="5" t="s">
        <v>8</v>
      </c>
      <c r="AT6159" s="5" t="s">
        <v>8</v>
      </c>
      <c r="AU6159" s="5" t="s">
        <v>8</v>
      </c>
      <c r="AV6159" s="5" t="s">
        <v>8</v>
      </c>
      <c r="AW6159" s="5" t="s">
        <v>8</v>
      </c>
      <c r="AX6159" s="5" t="s">
        <v>8</v>
      </c>
      <c r="AY6159" s="5" t="s">
        <v>8</v>
      </c>
      <c r="AZ6159" s="5" t="s">
        <v>8</v>
      </c>
      <c r="BA6159" s="5" t="s">
        <v>8</v>
      </c>
      <c r="BB6159" s="5" t="s">
        <v>8</v>
      </c>
      <c r="BC6159" s="5" t="s">
        <v>8</v>
      </c>
      <c r="BD6159" s="5" t="s">
        <v>8</v>
      </c>
      <c r="BE6159" s="5" t="s">
        <v>8</v>
      </c>
      <c r="BF6159" s="5">
        <v>0.78</v>
      </c>
      <c r="BG6159" s="5" t="s">
        <v>8</v>
      </c>
      <c r="BH6159" s="5" t="s">
        <v>8</v>
      </c>
      <c r="BI6159" s="5" t="s">
        <v>8</v>
      </c>
      <c r="BJ6159" s="5" t="s">
        <v>8</v>
      </c>
      <c r="BK6159" s="5" t="s">
        <v>8</v>
      </c>
      <c r="BL6159" s="5">
        <v>1.04</v>
      </c>
      <c r="BM6159" s="5">
        <v>1.1100000000000001</v>
      </c>
      <c r="BN6159" s="5" t="s">
        <v>8</v>
      </c>
      <c r="BO6159" s="5" t="s">
        <v>8</v>
      </c>
      <c r="BP6159" s="5" t="s">
        <v>8</v>
      </c>
      <c r="BQ6159" s="5" t="s">
        <v>8</v>
      </c>
      <c r="BR6159" s="5" t="s">
        <v>8</v>
      </c>
    </row>
    <row r="6160" spans="1:70" x14ac:dyDescent="0.2">
      <c r="A6160" s="4" t="s">
        <v>7382</v>
      </c>
      <c r="B6160" s="5">
        <v>420</v>
      </c>
      <c r="C6160" s="5" t="s">
        <v>7383</v>
      </c>
      <c r="D6160" s="4" t="s">
        <v>7384</v>
      </c>
      <c r="E6160" s="4" t="s">
        <v>10667</v>
      </c>
      <c r="F6160" s="5">
        <v>0.88</v>
      </c>
      <c r="G6160" s="5" t="s">
        <v>8</v>
      </c>
      <c r="H6160" s="5" t="s">
        <v>8</v>
      </c>
      <c r="I6160" s="5" t="s">
        <v>8</v>
      </c>
      <c r="J6160" s="5" t="s">
        <v>8</v>
      </c>
      <c r="K6160" s="5" t="s">
        <v>8</v>
      </c>
      <c r="L6160" s="5" t="s">
        <v>8</v>
      </c>
      <c r="M6160" s="5" t="s">
        <v>8</v>
      </c>
      <c r="N6160" s="5" t="s">
        <v>8</v>
      </c>
      <c r="O6160" s="5" t="s">
        <v>8</v>
      </c>
      <c r="P6160" s="5" t="s">
        <v>8</v>
      </c>
      <c r="Q6160" s="5">
        <v>0.6</v>
      </c>
      <c r="R6160" s="5" t="s">
        <v>8</v>
      </c>
      <c r="S6160" s="5" t="s">
        <v>8</v>
      </c>
      <c r="T6160" s="5" t="s">
        <v>8</v>
      </c>
      <c r="U6160" s="5" t="s">
        <v>8</v>
      </c>
      <c r="V6160" s="5">
        <v>0.52</v>
      </c>
      <c r="W6160" s="5">
        <v>1.21</v>
      </c>
      <c r="X6160" s="5" t="s">
        <v>8</v>
      </c>
      <c r="Y6160" s="5" t="s">
        <v>8</v>
      </c>
      <c r="Z6160" s="5" t="s">
        <v>8</v>
      </c>
      <c r="AA6160" s="5" t="s">
        <v>8</v>
      </c>
      <c r="AB6160" s="5" t="s">
        <v>8</v>
      </c>
      <c r="AC6160" s="5" t="s">
        <v>8</v>
      </c>
      <c r="AD6160" s="5" t="s">
        <v>8</v>
      </c>
      <c r="AE6160" s="5">
        <v>0.71</v>
      </c>
      <c r="AF6160" s="5" t="s">
        <v>8</v>
      </c>
      <c r="AG6160" s="5" t="s">
        <v>8</v>
      </c>
      <c r="AH6160" s="5" t="s">
        <v>8</v>
      </c>
      <c r="AI6160" s="5" t="s">
        <v>8</v>
      </c>
      <c r="AJ6160" s="5" t="s">
        <v>8</v>
      </c>
      <c r="AK6160" s="5" t="s">
        <v>8</v>
      </c>
      <c r="AL6160" s="5" t="s">
        <v>8</v>
      </c>
      <c r="AM6160" s="5" t="s">
        <v>8</v>
      </c>
      <c r="AN6160" s="5" t="s">
        <v>8</v>
      </c>
      <c r="AO6160" s="5" t="s">
        <v>8</v>
      </c>
      <c r="AP6160" s="5" t="s">
        <v>8</v>
      </c>
      <c r="AQ6160" s="5" t="s">
        <v>8</v>
      </c>
      <c r="AR6160" s="5" t="s">
        <v>8</v>
      </c>
      <c r="AS6160" s="5" t="s">
        <v>8</v>
      </c>
      <c r="AT6160" s="5" t="s">
        <v>8</v>
      </c>
      <c r="AU6160" s="5" t="s">
        <v>8</v>
      </c>
      <c r="AV6160" s="5" t="s">
        <v>8</v>
      </c>
      <c r="AW6160" s="5" t="s">
        <v>8</v>
      </c>
      <c r="AX6160" s="5" t="s">
        <v>8</v>
      </c>
      <c r="AY6160" s="5" t="s">
        <v>8</v>
      </c>
      <c r="AZ6160" s="5" t="s">
        <v>8</v>
      </c>
      <c r="BA6160" s="5" t="s">
        <v>8</v>
      </c>
      <c r="BB6160" s="5" t="s">
        <v>8</v>
      </c>
      <c r="BC6160" s="5" t="s">
        <v>8</v>
      </c>
      <c r="BD6160" s="5" t="s">
        <v>8</v>
      </c>
      <c r="BE6160" s="5" t="s">
        <v>8</v>
      </c>
      <c r="BF6160" s="5" t="s">
        <v>8</v>
      </c>
      <c r="BG6160" s="5" t="s">
        <v>8</v>
      </c>
      <c r="BH6160" s="5" t="s">
        <v>8</v>
      </c>
      <c r="BI6160" s="5" t="s">
        <v>8</v>
      </c>
      <c r="BJ6160" s="5" t="s">
        <v>8</v>
      </c>
      <c r="BK6160" s="5" t="s">
        <v>8</v>
      </c>
      <c r="BL6160" s="5">
        <v>0.51</v>
      </c>
      <c r="BM6160" s="5">
        <v>0.85</v>
      </c>
      <c r="BN6160" s="5" t="s">
        <v>8</v>
      </c>
      <c r="BO6160" s="5">
        <v>0.73</v>
      </c>
      <c r="BP6160" s="5" t="s">
        <v>8</v>
      </c>
      <c r="BQ6160" s="5" t="s">
        <v>8</v>
      </c>
      <c r="BR6160" s="5" t="s">
        <v>8</v>
      </c>
    </row>
    <row r="6161" spans="1:70" x14ac:dyDescent="0.2">
      <c r="A6161" s="4" t="s">
        <v>7382</v>
      </c>
      <c r="B6161" s="5">
        <v>73</v>
      </c>
      <c r="C6161" s="5" t="s">
        <v>7383</v>
      </c>
      <c r="D6161" s="4" t="s">
        <v>7384</v>
      </c>
      <c r="E6161" s="4" t="s">
        <v>13319</v>
      </c>
      <c r="F6161" s="5" t="s">
        <v>8</v>
      </c>
      <c r="G6161" s="5" t="s">
        <v>8</v>
      </c>
      <c r="H6161" s="5" t="s">
        <v>8</v>
      </c>
      <c r="I6161" s="5" t="s">
        <v>8</v>
      </c>
      <c r="J6161" s="5" t="s">
        <v>8</v>
      </c>
      <c r="K6161" s="5" t="s">
        <v>8</v>
      </c>
      <c r="L6161" s="5" t="s">
        <v>8</v>
      </c>
      <c r="M6161" s="5" t="s">
        <v>8</v>
      </c>
      <c r="N6161" s="5" t="s">
        <v>8</v>
      </c>
      <c r="O6161" s="5" t="s">
        <v>8</v>
      </c>
      <c r="P6161" s="5" t="s">
        <v>8</v>
      </c>
      <c r="Q6161" s="5">
        <v>1.05</v>
      </c>
      <c r="R6161" s="5">
        <v>1.19</v>
      </c>
      <c r="S6161" s="5" t="s">
        <v>8</v>
      </c>
      <c r="T6161" s="5" t="s">
        <v>8</v>
      </c>
      <c r="U6161" s="5">
        <v>0.97</v>
      </c>
      <c r="V6161" s="5">
        <v>0.6</v>
      </c>
      <c r="W6161" s="5" t="s">
        <v>8</v>
      </c>
      <c r="X6161" s="5" t="s">
        <v>8</v>
      </c>
      <c r="Y6161" s="5" t="s">
        <v>8</v>
      </c>
      <c r="Z6161" s="5">
        <v>1.06</v>
      </c>
      <c r="AA6161" s="5" t="s">
        <v>8</v>
      </c>
      <c r="AB6161" s="5" t="s">
        <v>8</v>
      </c>
      <c r="AC6161" s="5">
        <v>0.92</v>
      </c>
      <c r="AD6161" s="5">
        <v>0.75</v>
      </c>
      <c r="AE6161" s="5">
        <v>1.1100000000000001</v>
      </c>
      <c r="AF6161" s="5" t="s">
        <v>8</v>
      </c>
      <c r="AG6161" s="5" t="s">
        <v>8</v>
      </c>
      <c r="AH6161" s="5" t="s">
        <v>8</v>
      </c>
      <c r="AI6161" s="5" t="s">
        <v>8</v>
      </c>
      <c r="AJ6161" s="5" t="s">
        <v>8</v>
      </c>
      <c r="AK6161" s="5" t="s">
        <v>8</v>
      </c>
      <c r="AL6161" s="5" t="s">
        <v>8</v>
      </c>
      <c r="AM6161" s="5" t="s">
        <v>8</v>
      </c>
      <c r="AN6161" s="5" t="s">
        <v>8</v>
      </c>
      <c r="AO6161" s="5" t="s">
        <v>8</v>
      </c>
      <c r="AP6161" s="5" t="s">
        <v>8</v>
      </c>
      <c r="AQ6161" s="5" t="s">
        <v>8</v>
      </c>
      <c r="AR6161" s="5" t="s">
        <v>8</v>
      </c>
      <c r="AS6161" s="5" t="s">
        <v>8</v>
      </c>
      <c r="AT6161" s="5" t="s">
        <v>8</v>
      </c>
      <c r="AU6161" s="5" t="s">
        <v>8</v>
      </c>
      <c r="AV6161" s="5" t="s">
        <v>8</v>
      </c>
      <c r="AW6161" s="5" t="s">
        <v>8</v>
      </c>
      <c r="AX6161" s="5" t="s">
        <v>8</v>
      </c>
      <c r="AY6161" s="5" t="s">
        <v>8</v>
      </c>
      <c r="AZ6161" s="5" t="s">
        <v>8</v>
      </c>
      <c r="BA6161" s="5" t="s">
        <v>8</v>
      </c>
      <c r="BB6161" s="5" t="s">
        <v>8</v>
      </c>
      <c r="BC6161" s="5" t="s">
        <v>8</v>
      </c>
      <c r="BD6161" s="5" t="s">
        <v>8</v>
      </c>
      <c r="BE6161" s="5" t="s">
        <v>8</v>
      </c>
      <c r="BF6161" s="5" t="s">
        <v>8</v>
      </c>
      <c r="BG6161" s="5" t="s">
        <v>8</v>
      </c>
      <c r="BH6161" s="5" t="s">
        <v>8</v>
      </c>
      <c r="BI6161" s="5" t="s">
        <v>8</v>
      </c>
      <c r="BJ6161" s="5" t="s">
        <v>8</v>
      </c>
      <c r="BK6161" s="5">
        <v>0.56999999999999995</v>
      </c>
      <c r="BL6161" s="5" t="s">
        <v>8</v>
      </c>
      <c r="BM6161" s="5">
        <v>1.1499999999999999</v>
      </c>
      <c r="BN6161" s="5">
        <v>1.03</v>
      </c>
      <c r="BO6161" s="5" t="s">
        <v>8</v>
      </c>
      <c r="BP6161" s="5" t="s">
        <v>8</v>
      </c>
      <c r="BQ6161" s="5" t="s">
        <v>8</v>
      </c>
      <c r="BR6161" s="5" t="s">
        <v>8</v>
      </c>
    </row>
    <row r="6162" spans="1:70" x14ac:dyDescent="0.2">
      <c r="A6162" s="4" t="s">
        <v>7382</v>
      </c>
      <c r="B6162" s="5">
        <v>213</v>
      </c>
      <c r="C6162" s="5" t="s">
        <v>7383</v>
      </c>
      <c r="D6162" s="4" t="s">
        <v>7384</v>
      </c>
      <c r="E6162" s="4" t="s">
        <v>18095</v>
      </c>
      <c r="F6162" s="5" t="s">
        <v>8</v>
      </c>
      <c r="G6162" s="5" t="s">
        <v>8</v>
      </c>
      <c r="H6162" s="5" t="s">
        <v>8</v>
      </c>
      <c r="I6162" s="5" t="s">
        <v>8</v>
      </c>
      <c r="J6162" s="5" t="s">
        <v>8</v>
      </c>
      <c r="K6162" s="5" t="s">
        <v>8</v>
      </c>
      <c r="L6162" s="5" t="s">
        <v>8</v>
      </c>
      <c r="M6162" s="5" t="s">
        <v>8</v>
      </c>
      <c r="N6162" s="5" t="s">
        <v>8</v>
      </c>
      <c r="O6162" s="5" t="s">
        <v>8</v>
      </c>
      <c r="P6162" s="5" t="s">
        <v>8</v>
      </c>
      <c r="Q6162" s="5" t="s">
        <v>8</v>
      </c>
      <c r="R6162" s="5" t="s">
        <v>8</v>
      </c>
      <c r="S6162" s="5" t="s">
        <v>8</v>
      </c>
      <c r="T6162" s="5" t="s">
        <v>8</v>
      </c>
      <c r="U6162" s="5" t="s">
        <v>8</v>
      </c>
      <c r="V6162" s="5" t="s">
        <v>8</v>
      </c>
      <c r="W6162" s="5" t="s">
        <v>8</v>
      </c>
      <c r="X6162" s="5" t="s">
        <v>8</v>
      </c>
      <c r="Y6162" s="5" t="s">
        <v>8</v>
      </c>
      <c r="Z6162" s="5" t="s">
        <v>8</v>
      </c>
      <c r="AA6162" s="5" t="s">
        <v>8</v>
      </c>
      <c r="AB6162" s="5" t="s">
        <v>8</v>
      </c>
      <c r="AC6162" s="5" t="s">
        <v>8</v>
      </c>
      <c r="AD6162" s="5" t="s">
        <v>8</v>
      </c>
      <c r="AE6162" s="5" t="s">
        <v>8</v>
      </c>
      <c r="AF6162" s="5" t="s">
        <v>8</v>
      </c>
      <c r="AG6162" s="5" t="s">
        <v>8</v>
      </c>
      <c r="AH6162" s="5" t="s">
        <v>8</v>
      </c>
      <c r="AI6162" s="5">
        <v>1.1399999999999999</v>
      </c>
      <c r="AJ6162" s="5" t="s">
        <v>8</v>
      </c>
      <c r="AK6162" s="5">
        <v>1.55</v>
      </c>
      <c r="AL6162" s="5">
        <v>1.1499999999999999</v>
      </c>
      <c r="AM6162" s="5" t="s">
        <v>8</v>
      </c>
      <c r="AN6162" s="5">
        <v>1.1100000000000001</v>
      </c>
      <c r="AO6162" s="5" t="s">
        <v>8</v>
      </c>
      <c r="AP6162" s="5">
        <v>1.07</v>
      </c>
      <c r="AQ6162" s="5">
        <v>1.04</v>
      </c>
      <c r="AR6162" s="5" t="s">
        <v>8</v>
      </c>
      <c r="AS6162" s="5" t="s">
        <v>8</v>
      </c>
      <c r="AT6162" s="5">
        <v>0.79</v>
      </c>
      <c r="AU6162" s="5" t="s">
        <v>8</v>
      </c>
      <c r="AV6162" s="5" t="s">
        <v>8</v>
      </c>
      <c r="AW6162" s="5" t="s">
        <v>8</v>
      </c>
      <c r="AX6162" s="5" t="s">
        <v>8</v>
      </c>
      <c r="AY6162" s="5">
        <v>1.04</v>
      </c>
      <c r="AZ6162" s="5" t="s">
        <v>8</v>
      </c>
      <c r="BA6162" s="5">
        <v>1.3</v>
      </c>
      <c r="BB6162" s="5" t="s">
        <v>8</v>
      </c>
      <c r="BC6162" s="5" t="s">
        <v>8</v>
      </c>
      <c r="BD6162" s="5" t="s">
        <v>8</v>
      </c>
      <c r="BE6162" s="5" t="s">
        <v>8</v>
      </c>
      <c r="BF6162" s="5" t="s">
        <v>8</v>
      </c>
      <c r="BG6162" s="5" t="s">
        <v>8</v>
      </c>
      <c r="BH6162" s="5" t="s">
        <v>8</v>
      </c>
      <c r="BI6162" s="5" t="s">
        <v>8</v>
      </c>
      <c r="BJ6162" s="5" t="s">
        <v>8</v>
      </c>
      <c r="BK6162" s="5" t="s">
        <v>8</v>
      </c>
      <c r="BL6162" s="5" t="s">
        <v>8</v>
      </c>
      <c r="BM6162" s="5" t="s">
        <v>8</v>
      </c>
      <c r="BN6162" s="5" t="s">
        <v>8</v>
      </c>
      <c r="BO6162" s="5" t="s">
        <v>8</v>
      </c>
      <c r="BP6162" s="5">
        <v>0.72</v>
      </c>
      <c r="BQ6162" s="5">
        <v>0.76</v>
      </c>
      <c r="BR6162" s="5" t="s">
        <v>8</v>
      </c>
    </row>
    <row r="6163" spans="1:70" x14ac:dyDescent="0.2">
      <c r="A6163" s="4" t="s">
        <v>6047</v>
      </c>
      <c r="B6163" s="5">
        <v>391</v>
      </c>
      <c r="C6163" s="5" t="s">
        <v>6048</v>
      </c>
      <c r="D6163" s="4" t="s">
        <v>6049</v>
      </c>
      <c r="E6163" s="4" t="s">
        <v>6050</v>
      </c>
      <c r="F6163" s="5" t="s">
        <v>8</v>
      </c>
      <c r="G6163" s="5">
        <v>1.1000000000000001</v>
      </c>
      <c r="H6163" s="5" t="s">
        <v>8</v>
      </c>
      <c r="I6163" s="5" t="s">
        <v>8</v>
      </c>
      <c r="J6163" s="5" t="s">
        <v>8</v>
      </c>
      <c r="K6163" s="5">
        <v>1.31</v>
      </c>
      <c r="L6163" s="5" t="s">
        <v>8</v>
      </c>
      <c r="M6163" s="5" t="s">
        <v>8</v>
      </c>
      <c r="N6163" s="5" t="s">
        <v>8</v>
      </c>
      <c r="O6163" s="5" t="s">
        <v>8</v>
      </c>
      <c r="P6163" s="5" t="s">
        <v>8</v>
      </c>
      <c r="Q6163" s="5">
        <v>1.55</v>
      </c>
      <c r="R6163" s="5" t="s">
        <v>8</v>
      </c>
      <c r="S6163" s="5" t="s">
        <v>8</v>
      </c>
      <c r="T6163" s="5" t="s">
        <v>8</v>
      </c>
      <c r="U6163" s="5">
        <v>1</v>
      </c>
      <c r="V6163" s="5">
        <v>0.98</v>
      </c>
      <c r="W6163" s="5">
        <v>1.03</v>
      </c>
      <c r="X6163" s="5" t="s">
        <v>8</v>
      </c>
      <c r="Y6163" s="5" t="s">
        <v>8</v>
      </c>
      <c r="Z6163" s="5" t="s">
        <v>8</v>
      </c>
      <c r="AA6163" s="5" t="s">
        <v>8</v>
      </c>
      <c r="AB6163" s="5" t="s">
        <v>8</v>
      </c>
      <c r="AC6163" s="5" t="s">
        <v>8</v>
      </c>
      <c r="AD6163" s="5" t="s">
        <v>8</v>
      </c>
      <c r="AE6163" s="5">
        <v>1.08</v>
      </c>
      <c r="AF6163" s="5" t="s">
        <v>8</v>
      </c>
      <c r="AG6163" s="5" t="s">
        <v>8</v>
      </c>
      <c r="AH6163" s="5" t="s">
        <v>8</v>
      </c>
      <c r="AI6163" s="5" t="s">
        <v>8</v>
      </c>
      <c r="AJ6163" s="5" t="s">
        <v>8</v>
      </c>
      <c r="AK6163" s="5" t="s">
        <v>8</v>
      </c>
      <c r="AL6163" s="5" t="s">
        <v>8</v>
      </c>
      <c r="AM6163" s="5" t="s">
        <v>8</v>
      </c>
      <c r="AN6163" s="5" t="s">
        <v>8</v>
      </c>
      <c r="AO6163" s="5" t="s">
        <v>8</v>
      </c>
      <c r="AP6163" s="5" t="s">
        <v>8</v>
      </c>
      <c r="AQ6163" s="5" t="s">
        <v>8</v>
      </c>
      <c r="AR6163" s="5" t="s">
        <v>8</v>
      </c>
      <c r="AS6163" s="5" t="s">
        <v>8</v>
      </c>
      <c r="AT6163" s="5" t="s">
        <v>8</v>
      </c>
      <c r="AU6163" s="5" t="s">
        <v>8</v>
      </c>
      <c r="AV6163" s="5" t="s">
        <v>8</v>
      </c>
      <c r="AW6163" s="5" t="s">
        <v>8</v>
      </c>
      <c r="AX6163" s="5" t="s">
        <v>8</v>
      </c>
      <c r="AY6163" s="5" t="s">
        <v>8</v>
      </c>
      <c r="AZ6163" s="5" t="s">
        <v>8</v>
      </c>
      <c r="BA6163" s="5" t="s">
        <v>8</v>
      </c>
      <c r="BB6163" s="5" t="s">
        <v>8</v>
      </c>
      <c r="BC6163" s="5" t="s">
        <v>8</v>
      </c>
      <c r="BD6163" s="5" t="s">
        <v>8</v>
      </c>
      <c r="BE6163" s="5" t="s">
        <v>8</v>
      </c>
      <c r="BF6163" s="5">
        <v>1</v>
      </c>
      <c r="BG6163" s="5" t="s">
        <v>8</v>
      </c>
      <c r="BH6163" s="5" t="s">
        <v>8</v>
      </c>
      <c r="BI6163" s="5" t="s">
        <v>8</v>
      </c>
      <c r="BJ6163" s="5">
        <v>0.77</v>
      </c>
      <c r="BK6163" s="5" t="s">
        <v>8</v>
      </c>
      <c r="BL6163" s="5">
        <v>1.33</v>
      </c>
      <c r="BM6163" s="5" t="s">
        <v>8</v>
      </c>
      <c r="BN6163" s="5">
        <v>0.81</v>
      </c>
      <c r="BO6163" s="5" t="s">
        <v>8</v>
      </c>
      <c r="BP6163" s="5" t="s">
        <v>8</v>
      </c>
      <c r="BQ6163" s="5" t="s">
        <v>8</v>
      </c>
      <c r="BR6163" s="5" t="s">
        <v>8</v>
      </c>
    </row>
    <row r="6164" spans="1:70" x14ac:dyDescent="0.2">
      <c r="A6164" s="4" t="s">
        <v>6047</v>
      </c>
      <c r="B6164" s="5">
        <v>99</v>
      </c>
      <c r="C6164" s="5" t="s">
        <v>6048</v>
      </c>
      <c r="D6164" s="4" t="s">
        <v>6049</v>
      </c>
      <c r="E6164" s="4" t="s">
        <v>10572</v>
      </c>
      <c r="F6164" s="5" t="s">
        <v>8</v>
      </c>
      <c r="G6164" s="5">
        <v>0.99</v>
      </c>
      <c r="H6164" s="5" t="s">
        <v>8</v>
      </c>
      <c r="I6164" s="5" t="s">
        <v>8</v>
      </c>
      <c r="J6164" s="5" t="s">
        <v>8</v>
      </c>
      <c r="K6164" s="5">
        <v>0.9</v>
      </c>
      <c r="L6164" s="5">
        <v>0.68</v>
      </c>
      <c r="M6164" s="5" t="s">
        <v>8</v>
      </c>
      <c r="N6164" s="5" t="s">
        <v>8</v>
      </c>
      <c r="O6164" s="5" t="s">
        <v>8</v>
      </c>
      <c r="P6164" s="5" t="s">
        <v>8</v>
      </c>
      <c r="Q6164" s="5">
        <v>0.74</v>
      </c>
      <c r="R6164" s="5" t="s">
        <v>8</v>
      </c>
      <c r="S6164" s="5">
        <v>0.9</v>
      </c>
      <c r="T6164" s="5">
        <v>1.32</v>
      </c>
      <c r="U6164" s="5">
        <v>1.04</v>
      </c>
      <c r="V6164" s="5" t="s">
        <v>8</v>
      </c>
      <c r="W6164" s="5" t="s">
        <v>8</v>
      </c>
      <c r="X6164" s="5" t="s">
        <v>8</v>
      </c>
      <c r="Y6164" s="5">
        <v>0.73</v>
      </c>
      <c r="Z6164" s="5" t="s">
        <v>8</v>
      </c>
      <c r="AA6164" s="5" t="s">
        <v>8</v>
      </c>
      <c r="AB6164" s="5" t="s">
        <v>8</v>
      </c>
      <c r="AC6164" s="5">
        <v>0.69</v>
      </c>
      <c r="AD6164" s="5">
        <v>0.74</v>
      </c>
      <c r="AE6164" s="5" t="s">
        <v>8</v>
      </c>
      <c r="AF6164" s="5" t="s">
        <v>8</v>
      </c>
      <c r="AG6164" s="5" t="s">
        <v>8</v>
      </c>
      <c r="AH6164" s="5" t="s">
        <v>8</v>
      </c>
      <c r="AI6164" s="5" t="s">
        <v>8</v>
      </c>
      <c r="AJ6164" s="5" t="s">
        <v>8</v>
      </c>
      <c r="AK6164" s="5" t="s">
        <v>8</v>
      </c>
      <c r="AL6164" s="5" t="s">
        <v>8</v>
      </c>
      <c r="AM6164" s="5">
        <v>0.85</v>
      </c>
      <c r="AN6164" s="5">
        <v>1.02</v>
      </c>
      <c r="AO6164" s="5" t="s">
        <v>8</v>
      </c>
      <c r="AP6164" s="5">
        <v>0.93</v>
      </c>
      <c r="AQ6164" s="5" t="s">
        <v>8</v>
      </c>
      <c r="AR6164" s="5" t="s">
        <v>8</v>
      </c>
      <c r="AS6164" s="5">
        <v>0.52</v>
      </c>
      <c r="AT6164" s="5" t="s">
        <v>8</v>
      </c>
      <c r="AU6164" s="5">
        <v>0.52</v>
      </c>
      <c r="AV6164" s="5" t="s">
        <v>8</v>
      </c>
      <c r="AW6164" s="5" t="s">
        <v>8</v>
      </c>
      <c r="AX6164" s="5">
        <v>0.47</v>
      </c>
      <c r="AY6164" s="5" t="s">
        <v>8</v>
      </c>
      <c r="AZ6164" s="5" t="s">
        <v>8</v>
      </c>
      <c r="BA6164" s="5" t="s">
        <v>8</v>
      </c>
      <c r="BB6164" s="5" t="s">
        <v>8</v>
      </c>
      <c r="BC6164" s="5" t="s">
        <v>8</v>
      </c>
      <c r="BD6164" s="5" t="s">
        <v>8</v>
      </c>
      <c r="BE6164" s="5" t="s">
        <v>8</v>
      </c>
      <c r="BF6164" s="5" t="s">
        <v>8</v>
      </c>
      <c r="BG6164" s="5" t="s">
        <v>8</v>
      </c>
      <c r="BH6164" s="5" t="s">
        <v>8</v>
      </c>
      <c r="BI6164" s="5" t="s">
        <v>8</v>
      </c>
      <c r="BJ6164" s="5" t="s">
        <v>8</v>
      </c>
      <c r="BK6164" s="5" t="s">
        <v>8</v>
      </c>
      <c r="BL6164" s="5" t="s">
        <v>8</v>
      </c>
      <c r="BM6164" s="5" t="s">
        <v>8</v>
      </c>
      <c r="BN6164" s="5" t="s">
        <v>8</v>
      </c>
      <c r="BO6164" s="5" t="s">
        <v>8</v>
      </c>
      <c r="BP6164" s="5">
        <v>0.82</v>
      </c>
      <c r="BQ6164" s="5">
        <v>0.57999999999999996</v>
      </c>
      <c r="BR6164" s="5" t="s">
        <v>8</v>
      </c>
    </row>
    <row r="6165" spans="1:70" x14ac:dyDescent="0.2">
      <c r="A6165" s="4" t="s">
        <v>6047</v>
      </c>
      <c r="B6165" s="5">
        <v>85</v>
      </c>
      <c r="C6165" s="5" t="s">
        <v>6048</v>
      </c>
      <c r="D6165" s="4" t="s">
        <v>6049</v>
      </c>
      <c r="E6165" s="4" t="s">
        <v>11592</v>
      </c>
      <c r="F6165" s="5" t="s">
        <v>8</v>
      </c>
      <c r="G6165" s="5" t="s">
        <v>8</v>
      </c>
      <c r="H6165" s="5" t="s">
        <v>8</v>
      </c>
      <c r="I6165" s="5" t="s">
        <v>8</v>
      </c>
      <c r="J6165" s="5" t="s">
        <v>8</v>
      </c>
      <c r="K6165" s="5" t="s">
        <v>8</v>
      </c>
      <c r="L6165" s="5" t="s">
        <v>8</v>
      </c>
      <c r="M6165" s="5" t="s">
        <v>8</v>
      </c>
      <c r="N6165" s="5" t="s">
        <v>8</v>
      </c>
      <c r="O6165" s="5" t="s">
        <v>8</v>
      </c>
      <c r="P6165" s="5" t="s">
        <v>8</v>
      </c>
      <c r="Q6165" s="5" t="s">
        <v>8</v>
      </c>
      <c r="R6165" s="5" t="s">
        <v>8</v>
      </c>
      <c r="S6165" s="5">
        <v>1.24</v>
      </c>
      <c r="T6165" s="5">
        <v>1.43</v>
      </c>
      <c r="U6165" s="5" t="s">
        <v>8</v>
      </c>
      <c r="V6165" s="5" t="s">
        <v>8</v>
      </c>
      <c r="W6165" s="5" t="s">
        <v>8</v>
      </c>
      <c r="X6165" s="5" t="s">
        <v>8</v>
      </c>
      <c r="Y6165" s="5" t="s">
        <v>8</v>
      </c>
      <c r="Z6165" s="5" t="s">
        <v>8</v>
      </c>
      <c r="AA6165" s="5" t="s">
        <v>8</v>
      </c>
      <c r="AB6165" s="5" t="s">
        <v>8</v>
      </c>
      <c r="AC6165" s="5">
        <v>0.85</v>
      </c>
      <c r="AD6165" s="5" t="s">
        <v>8</v>
      </c>
      <c r="AE6165" s="5" t="s">
        <v>8</v>
      </c>
      <c r="AF6165" s="5" t="s">
        <v>8</v>
      </c>
      <c r="AG6165" s="5" t="s">
        <v>8</v>
      </c>
      <c r="AH6165" s="5" t="s">
        <v>8</v>
      </c>
      <c r="AI6165" s="5" t="s">
        <v>8</v>
      </c>
      <c r="AJ6165" s="5" t="s">
        <v>8</v>
      </c>
      <c r="AK6165" s="5">
        <v>2.2200000000000002</v>
      </c>
      <c r="AL6165" s="5">
        <v>1.3</v>
      </c>
      <c r="AM6165" s="5">
        <v>0.9</v>
      </c>
      <c r="AN6165" s="5">
        <v>0.85</v>
      </c>
      <c r="AO6165" s="5" t="s">
        <v>8</v>
      </c>
      <c r="AP6165" s="5">
        <v>2.1800000000000002</v>
      </c>
      <c r="AQ6165" s="5" t="s">
        <v>8</v>
      </c>
      <c r="AR6165" s="5">
        <v>1.19</v>
      </c>
      <c r="AS6165" s="5">
        <v>1.01</v>
      </c>
      <c r="AT6165" s="5" t="s">
        <v>8</v>
      </c>
      <c r="AU6165" s="5">
        <v>0.93</v>
      </c>
      <c r="AV6165" s="5" t="s">
        <v>8</v>
      </c>
      <c r="AW6165" s="5">
        <v>0.98</v>
      </c>
      <c r="AX6165" s="5" t="s">
        <v>8</v>
      </c>
      <c r="AY6165" s="5" t="s">
        <v>8</v>
      </c>
      <c r="AZ6165" s="5" t="s">
        <v>8</v>
      </c>
      <c r="BA6165" s="5" t="s">
        <v>8</v>
      </c>
      <c r="BB6165" s="5" t="s">
        <v>8</v>
      </c>
      <c r="BC6165" s="5" t="s">
        <v>8</v>
      </c>
      <c r="BD6165" s="5" t="s">
        <v>8</v>
      </c>
      <c r="BE6165" s="5" t="s">
        <v>8</v>
      </c>
      <c r="BF6165" s="5" t="s">
        <v>8</v>
      </c>
      <c r="BG6165" s="5" t="s">
        <v>8</v>
      </c>
      <c r="BH6165" s="5" t="s">
        <v>8</v>
      </c>
      <c r="BI6165" s="5" t="s">
        <v>8</v>
      </c>
      <c r="BJ6165" s="5" t="s">
        <v>8</v>
      </c>
      <c r="BK6165" s="5" t="s">
        <v>8</v>
      </c>
      <c r="BL6165" s="5" t="s">
        <v>8</v>
      </c>
      <c r="BM6165" s="5" t="s">
        <v>8</v>
      </c>
      <c r="BN6165" s="5" t="s">
        <v>8</v>
      </c>
      <c r="BO6165" s="5" t="s">
        <v>8</v>
      </c>
      <c r="BP6165" s="5">
        <v>0.8</v>
      </c>
      <c r="BQ6165" s="5">
        <v>0.98</v>
      </c>
      <c r="BR6165" s="5" t="s">
        <v>8</v>
      </c>
    </row>
    <row r="6166" spans="1:70" x14ac:dyDescent="0.2">
      <c r="A6166" s="4" t="s">
        <v>6047</v>
      </c>
      <c r="B6166" s="5">
        <v>104</v>
      </c>
      <c r="C6166" s="5" t="s">
        <v>6048</v>
      </c>
      <c r="D6166" s="4" t="s">
        <v>6049</v>
      </c>
      <c r="E6166" s="4" t="s">
        <v>13353</v>
      </c>
      <c r="F6166" s="5" t="s">
        <v>8</v>
      </c>
      <c r="G6166" s="5" t="s">
        <v>8</v>
      </c>
      <c r="H6166" s="5" t="s">
        <v>8</v>
      </c>
      <c r="I6166" s="5" t="s">
        <v>8</v>
      </c>
      <c r="J6166" s="5" t="s">
        <v>8</v>
      </c>
      <c r="K6166" s="5" t="s">
        <v>8</v>
      </c>
      <c r="L6166" s="5" t="s">
        <v>8</v>
      </c>
      <c r="M6166" s="5" t="s">
        <v>8</v>
      </c>
      <c r="N6166" s="5" t="s">
        <v>8</v>
      </c>
      <c r="O6166" s="5" t="s">
        <v>8</v>
      </c>
      <c r="P6166" s="5" t="s">
        <v>8</v>
      </c>
      <c r="Q6166" s="5" t="s">
        <v>8</v>
      </c>
      <c r="R6166" s="5">
        <v>0.93</v>
      </c>
      <c r="S6166" s="5" t="s">
        <v>8</v>
      </c>
      <c r="T6166" s="5" t="s">
        <v>8</v>
      </c>
      <c r="U6166" s="5">
        <v>0.53</v>
      </c>
      <c r="V6166" s="5" t="s">
        <v>8</v>
      </c>
      <c r="W6166" s="5" t="s">
        <v>8</v>
      </c>
      <c r="X6166" s="5" t="s">
        <v>8</v>
      </c>
      <c r="Y6166" s="5" t="s">
        <v>8</v>
      </c>
      <c r="Z6166" s="5" t="s">
        <v>8</v>
      </c>
      <c r="AA6166" s="5" t="s">
        <v>8</v>
      </c>
      <c r="AB6166" s="5" t="s">
        <v>8</v>
      </c>
      <c r="AC6166" s="5" t="s">
        <v>8</v>
      </c>
      <c r="AD6166" s="5" t="s">
        <v>8</v>
      </c>
      <c r="AE6166" s="5">
        <v>1.05</v>
      </c>
      <c r="AF6166" s="5" t="s">
        <v>8</v>
      </c>
      <c r="AG6166" s="5">
        <v>3.85</v>
      </c>
      <c r="AH6166" s="5" t="s">
        <v>8</v>
      </c>
      <c r="AI6166" s="5" t="s">
        <v>8</v>
      </c>
      <c r="AJ6166" s="5" t="s">
        <v>8</v>
      </c>
      <c r="AK6166" s="5" t="s">
        <v>8</v>
      </c>
      <c r="AL6166" s="5">
        <v>1.02</v>
      </c>
      <c r="AM6166" s="5">
        <v>0.71</v>
      </c>
      <c r="AN6166" s="5">
        <v>1.02</v>
      </c>
      <c r="AO6166" s="5" t="s">
        <v>8</v>
      </c>
      <c r="AP6166" s="5">
        <v>1.06</v>
      </c>
      <c r="AQ6166" s="5">
        <v>0.81</v>
      </c>
      <c r="AR6166" s="5" t="s">
        <v>8</v>
      </c>
      <c r="AS6166" s="5">
        <v>0.81</v>
      </c>
      <c r="AT6166" s="5">
        <v>0.71</v>
      </c>
      <c r="AU6166" s="5">
        <v>0.68</v>
      </c>
      <c r="AV6166" s="5">
        <v>0.83</v>
      </c>
      <c r="AW6166" s="5">
        <v>0.86</v>
      </c>
      <c r="AX6166" s="5">
        <v>0.75</v>
      </c>
      <c r="AY6166" s="5" t="s">
        <v>8</v>
      </c>
      <c r="AZ6166" s="5" t="s">
        <v>8</v>
      </c>
      <c r="BA6166" s="5" t="s">
        <v>8</v>
      </c>
      <c r="BB6166" s="5" t="s">
        <v>8</v>
      </c>
      <c r="BC6166" s="5" t="s">
        <v>8</v>
      </c>
      <c r="BD6166" s="5" t="s">
        <v>8</v>
      </c>
      <c r="BE6166" s="5">
        <v>0.64</v>
      </c>
      <c r="BF6166" s="5" t="s">
        <v>8</v>
      </c>
      <c r="BG6166" s="5" t="s">
        <v>8</v>
      </c>
      <c r="BH6166" s="5" t="s">
        <v>8</v>
      </c>
      <c r="BI6166" s="5" t="s">
        <v>8</v>
      </c>
      <c r="BJ6166" s="5" t="s">
        <v>8</v>
      </c>
      <c r="BK6166" s="5">
        <v>0.7</v>
      </c>
      <c r="BL6166" s="5" t="s">
        <v>8</v>
      </c>
      <c r="BM6166" s="5">
        <v>1.1100000000000001</v>
      </c>
      <c r="BN6166" s="5" t="s">
        <v>8</v>
      </c>
      <c r="BO6166" s="5">
        <v>0.84</v>
      </c>
      <c r="BP6166" s="5">
        <v>0.79</v>
      </c>
      <c r="BQ6166" s="5">
        <v>0.89</v>
      </c>
      <c r="BR6166" s="5" t="s">
        <v>8</v>
      </c>
    </row>
    <row r="6167" spans="1:70" x14ac:dyDescent="0.2">
      <c r="A6167" s="4" t="s">
        <v>6047</v>
      </c>
      <c r="B6167" s="5">
        <v>394</v>
      </c>
      <c r="C6167" s="5" t="s">
        <v>6048</v>
      </c>
      <c r="D6167" s="4" t="s">
        <v>6049</v>
      </c>
      <c r="E6167" s="4" t="s">
        <v>15820</v>
      </c>
      <c r="F6167" s="5" t="s">
        <v>8</v>
      </c>
      <c r="G6167" s="5" t="s">
        <v>8</v>
      </c>
      <c r="H6167" s="5" t="s">
        <v>8</v>
      </c>
      <c r="I6167" s="5" t="s">
        <v>8</v>
      </c>
      <c r="J6167" s="5" t="s">
        <v>8</v>
      </c>
      <c r="K6167" s="5" t="s">
        <v>8</v>
      </c>
      <c r="L6167" s="5" t="s">
        <v>8</v>
      </c>
      <c r="M6167" s="5" t="s">
        <v>8</v>
      </c>
      <c r="N6167" s="5" t="s">
        <v>8</v>
      </c>
      <c r="O6167" s="5" t="s">
        <v>8</v>
      </c>
      <c r="P6167" s="5" t="s">
        <v>8</v>
      </c>
      <c r="Q6167" s="5" t="s">
        <v>8</v>
      </c>
      <c r="R6167" s="5" t="s">
        <v>8</v>
      </c>
      <c r="S6167" s="5" t="s">
        <v>8</v>
      </c>
      <c r="T6167" s="5" t="s">
        <v>8</v>
      </c>
      <c r="U6167" s="5" t="s">
        <v>8</v>
      </c>
      <c r="V6167" s="5" t="s">
        <v>8</v>
      </c>
      <c r="W6167" s="5" t="s">
        <v>8</v>
      </c>
      <c r="X6167" s="5" t="s">
        <v>8</v>
      </c>
      <c r="Y6167" s="5" t="s">
        <v>8</v>
      </c>
      <c r="Z6167" s="5" t="s">
        <v>8</v>
      </c>
      <c r="AA6167" s="5" t="s">
        <v>8</v>
      </c>
      <c r="AB6167" s="5" t="s">
        <v>8</v>
      </c>
      <c r="AC6167" s="5" t="s">
        <v>8</v>
      </c>
      <c r="AD6167" s="5" t="s">
        <v>8</v>
      </c>
      <c r="AE6167" s="5">
        <v>0.82</v>
      </c>
      <c r="AF6167" s="5" t="s">
        <v>8</v>
      </c>
      <c r="AG6167" s="5" t="s">
        <v>8</v>
      </c>
      <c r="AH6167" s="5" t="s">
        <v>8</v>
      </c>
      <c r="AI6167" s="5" t="s">
        <v>8</v>
      </c>
      <c r="AJ6167" s="5" t="s">
        <v>8</v>
      </c>
      <c r="AK6167" s="5" t="s">
        <v>8</v>
      </c>
      <c r="AL6167" s="5" t="s">
        <v>8</v>
      </c>
      <c r="AM6167" s="5" t="s">
        <v>8</v>
      </c>
      <c r="AN6167" s="5" t="s">
        <v>8</v>
      </c>
      <c r="AO6167" s="5" t="s">
        <v>8</v>
      </c>
      <c r="AP6167" s="5" t="s">
        <v>8</v>
      </c>
      <c r="AQ6167" s="5" t="s">
        <v>8</v>
      </c>
      <c r="AR6167" s="5" t="s">
        <v>8</v>
      </c>
      <c r="AS6167" s="5" t="s">
        <v>8</v>
      </c>
      <c r="AT6167" s="5" t="s">
        <v>8</v>
      </c>
      <c r="AU6167" s="5" t="s">
        <v>8</v>
      </c>
      <c r="AV6167" s="5" t="s">
        <v>8</v>
      </c>
      <c r="AW6167" s="5" t="s">
        <v>8</v>
      </c>
      <c r="AX6167" s="5" t="s">
        <v>8</v>
      </c>
      <c r="AY6167" s="5" t="s">
        <v>8</v>
      </c>
      <c r="AZ6167" s="5" t="s">
        <v>8</v>
      </c>
      <c r="BA6167" s="5" t="s">
        <v>8</v>
      </c>
      <c r="BB6167" s="5" t="s">
        <v>8</v>
      </c>
      <c r="BC6167" s="5" t="s">
        <v>8</v>
      </c>
      <c r="BD6167" s="5" t="s">
        <v>8</v>
      </c>
      <c r="BE6167" s="5" t="s">
        <v>8</v>
      </c>
      <c r="BF6167" s="5" t="s">
        <v>8</v>
      </c>
      <c r="BG6167" s="5" t="s">
        <v>8</v>
      </c>
      <c r="BH6167" s="5" t="s">
        <v>8</v>
      </c>
      <c r="BI6167" s="5" t="s">
        <v>8</v>
      </c>
      <c r="BJ6167" s="5" t="s">
        <v>8</v>
      </c>
      <c r="BK6167" s="5" t="s">
        <v>8</v>
      </c>
      <c r="BL6167" s="5" t="s">
        <v>8</v>
      </c>
      <c r="BM6167" s="5">
        <v>1.39</v>
      </c>
      <c r="BN6167" s="5">
        <v>0.74</v>
      </c>
      <c r="BO6167" s="5">
        <v>1.1599999999999999</v>
      </c>
      <c r="BP6167" s="5" t="s">
        <v>8</v>
      </c>
      <c r="BQ6167" s="5" t="s">
        <v>8</v>
      </c>
      <c r="BR6167" s="5" t="s">
        <v>8</v>
      </c>
    </row>
    <row r="6168" spans="1:70" x14ac:dyDescent="0.2">
      <c r="A6168" s="4" t="s">
        <v>6047</v>
      </c>
      <c r="B6168" s="5">
        <v>131</v>
      </c>
      <c r="C6168" s="5" t="s">
        <v>6048</v>
      </c>
      <c r="D6168" s="4" t="s">
        <v>6049</v>
      </c>
      <c r="E6168" s="4" t="s">
        <v>18630</v>
      </c>
      <c r="F6168" s="5" t="s">
        <v>8</v>
      </c>
      <c r="G6168" s="5" t="s">
        <v>8</v>
      </c>
      <c r="H6168" s="5" t="s">
        <v>8</v>
      </c>
      <c r="I6168" s="5" t="s">
        <v>8</v>
      </c>
      <c r="J6168" s="5" t="s">
        <v>8</v>
      </c>
      <c r="K6168" s="5" t="s">
        <v>8</v>
      </c>
      <c r="L6168" s="5" t="s">
        <v>8</v>
      </c>
      <c r="M6168" s="5" t="s">
        <v>8</v>
      </c>
      <c r="N6168" s="5" t="s">
        <v>8</v>
      </c>
      <c r="O6168" s="5" t="s">
        <v>8</v>
      </c>
      <c r="P6168" s="5" t="s">
        <v>8</v>
      </c>
      <c r="Q6168" s="5" t="s">
        <v>8</v>
      </c>
      <c r="R6168" s="5" t="s">
        <v>8</v>
      </c>
      <c r="S6168" s="5" t="s">
        <v>8</v>
      </c>
      <c r="T6168" s="5" t="s">
        <v>8</v>
      </c>
      <c r="U6168" s="5" t="s">
        <v>8</v>
      </c>
      <c r="V6168" s="5" t="s">
        <v>8</v>
      </c>
      <c r="W6168" s="5" t="s">
        <v>8</v>
      </c>
      <c r="X6168" s="5" t="s">
        <v>8</v>
      </c>
      <c r="Y6168" s="5" t="s">
        <v>8</v>
      </c>
      <c r="Z6168" s="5" t="s">
        <v>8</v>
      </c>
      <c r="AA6168" s="5" t="s">
        <v>8</v>
      </c>
      <c r="AB6168" s="5" t="s">
        <v>8</v>
      </c>
      <c r="AC6168" s="5" t="s">
        <v>8</v>
      </c>
      <c r="AD6168" s="5" t="s">
        <v>8</v>
      </c>
      <c r="AE6168" s="5" t="s">
        <v>8</v>
      </c>
      <c r="AF6168" s="5" t="s">
        <v>8</v>
      </c>
      <c r="AG6168" s="5">
        <v>0.7</v>
      </c>
      <c r="AH6168" s="5" t="s">
        <v>8</v>
      </c>
      <c r="AI6168" s="5" t="s">
        <v>8</v>
      </c>
      <c r="AJ6168" s="5" t="s">
        <v>8</v>
      </c>
      <c r="AK6168" s="5" t="s">
        <v>8</v>
      </c>
      <c r="AL6168" s="5" t="s">
        <v>8</v>
      </c>
      <c r="AM6168" s="5" t="s">
        <v>8</v>
      </c>
      <c r="AN6168" s="5" t="s">
        <v>8</v>
      </c>
      <c r="AO6168" s="5" t="s">
        <v>8</v>
      </c>
      <c r="AP6168" s="5" t="s">
        <v>8</v>
      </c>
      <c r="AQ6168" s="5">
        <v>0.98</v>
      </c>
      <c r="AR6168" s="5" t="s">
        <v>8</v>
      </c>
      <c r="AS6168" s="5" t="s">
        <v>8</v>
      </c>
      <c r="AT6168" s="5">
        <v>0.62</v>
      </c>
      <c r="AU6168" s="5" t="s">
        <v>8</v>
      </c>
      <c r="AV6168" s="5" t="s">
        <v>8</v>
      </c>
      <c r="AW6168" s="5" t="s">
        <v>8</v>
      </c>
      <c r="AX6168" s="5" t="s">
        <v>8</v>
      </c>
      <c r="AY6168" s="5" t="s">
        <v>8</v>
      </c>
      <c r="AZ6168" s="5" t="s">
        <v>8</v>
      </c>
      <c r="BA6168" s="5" t="s">
        <v>8</v>
      </c>
      <c r="BB6168" s="5" t="s">
        <v>8</v>
      </c>
      <c r="BC6168" s="5" t="s">
        <v>8</v>
      </c>
      <c r="BD6168" s="5" t="s">
        <v>8</v>
      </c>
      <c r="BE6168" s="5" t="s">
        <v>8</v>
      </c>
      <c r="BF6168" s="5" t="s">
        <v>8</v>
      </c>
      <c r="BG6168" s="5" t="s">
        <v>8</v>
      </c>
      <c r="BH6168" s="5" t="s">
        <v>8</v>
      </c>
      <c r="BI6168" s="5" t="s">
        <v>8</v>
      </c>
      <c r="BJ6168" s="5" t="s">
        <v>8</v>
      </c>
      <c r="BK6168" s="5" t="s">
        <v>8</v>
      </c>
      <c r="BL6168" s="5" t="s">
        <v>8</v>
      </c>
      <c r="BM6168" s="5" t="s">
        <v>8</v>
      </c>
      <c r="BN6168" s="5" t="s">
        <v>8</v>
      </c>
      <c r="BO6168" s="5" t="s">
        <v>8</v>
      </c>
      <c r="BP6168" s="5" t="s">
        <v>8</v>
      </c>
      <c r="BQ6168" s="5">
        <v>0.72</v>
      </c>
      <c r="BR6168" s="5" t="s">
        <v>8</v>
      </c>
    </row>
    <row r="6169" spans="1:70" x14ac:dyDescent="0.2">
      <c r="A6169" s="4" t="s">
        <v>9224</v>
      </c>
      <c r="B6169" s="5">
        <v>353</v>
      </c>
      <c r="C6169" s="5" t="s">
        <v>9225</v>
      </c>
      <c r="D6169" s="4" t="s">
        <v>9226</v>
      </c>
      <c r="E6169" s="4" t="s">
        <v>9227</v>
      </c>
      <c r="F6169" s="5" t="s">
        <v>8</v>
      </c>
      <c r="G6169" s="5" t="s">
        <v>8</v>
      </c>
      <c r="H6169" s="5" t="s">
        <v>8</v>
      </c>
      <c r="I6169" s="5" t="s">
        <v>8</v>
      </c>
      <c r="J6169" s="5" t="s">
        <v>8</v>
      </c>
      <c r="K6169" s="5" t="s">
        <v>8</v>
      </c>
      <c r="L6169" s="5" t="s">
        <v>8</v>
      </c>
      <c r="M6169" s="5" t="s">
        <v>8</v>
      </c>
      <c r="N6169" s="5" t="s">
        <v>8</v>
      </c>
      <c r="O6169" s="5" t="s">
        <v>8</v>
      </c>
      <c r="P6169" s="5" t="s">
        <v>8</v>
      </c>
      <c r="Q6169" s="5" t="s">
        <v>8</v>
      </c>
      <c r="R6169" s="5" t="s">
        <v>8</v>
      </c>
      <c r="S6169" s="5" t="s">
        <v>8</v>
      </c>
      <c r="T6169" s="5" t="s">
        <v>8</v>
      </c>
      <c r="U6169" s="5" t="s">
        <v>8</v>
      </c>
      <c r="V6169" s="5" t="s">
        <v>8</v>
      </c>
      <c r="W6169" s="5" t="s">
        <v>8</v>
      </c>
      <c r="X6169" s="5" t="s">
        <v>8</v>
      </c>
      <c r="Y6169" s="5" t="s">
        <v>8</v>
      </c>
      <c r="Z6169" s="5" t="s">
        <v>8</v>
      </c>
      <c r="AA6169" s="5" t="s">
        <v>8</v>
      </c>
      <c r="AB6169" s="5" t="s">
        <v>8</v>
      </c>
      <c r="AC6169" s="5" t="s">
        <v>8</v>
      </c>
      <c r="AD6169" s="5" t="s">
        <v>8</v>
      </c>
      <c r="AE6169" s="5" t="s">
        <v>8</v>
      </c>
      <c r="AF6169" s="5" t="s">
        <v>8</v>
      </c>
      <c r="AG6169" s="5" t="s">
        <v>8</v>
      </c>
      <c r="AH6169" s="5" t="s">
        <v>8</v>
      </c>
      <c r="AI6169" s="5">
        <v>0.3</v>
      </c>
      <c r="AJ6169" s="5" t="s">
        <v>8</v>
      </c>
      <c r="AK6169" s="5" t="s">
        <v>8</v>
      </c>
      <c r="AL6169" s="5" t="s">
        <v>8</v>
      </c>
      <c r="AM6169" s="5" t="s">
        <v>8</v>
      </c>
      <c r="AN6169" s="5" t="s">
        <v>8</v>
      </c>
      <c r="AO6169" s="5" t="s">
        <v>8</v>
      </c>
      <c r="AP6169" s="5" t="s">
        <v>8</v>
      </c>
      <c r="AQ6169" s="5" t="s">
        <v>8</v>
      </c>
      <c r="AR6169" s="5" t="s">
        <v>8</v>
      </c>
      <c r="AS6169" s="5" t="s">
        <v>8</v>
      </c>
      <c r="AT6169" s="5" t="s">
        <v>8</v>
      </c>
      <c r="AU6169" s="5" t="s">
        <v>8</v>
      </c>
      <c r="AV6169" s="5" t="s">
        <v>8</v>
      </c>
      <c r="AW6169" s="5" t="s">
        <v>8</v>
      </c>
      <c r="AX6169" s="5" t="s">
        <v>8</v>
      </c>
      <c r="AY6169" s="5">
        <v>0.45</v>
      </c>
      <c r="AZ6169" s="5" t="s">
        <v>8</v>
      </c>
      <c r="BA6169" s="5" t="s">
        <v>8</v>
      </c>
      <c r="BB6169" s="5">
        <v>0.31</v>
      </c>
      <c r="BC6169" s="5" t="s">
        <v>8</v>
      </c>
      <c r="BD6169" s="5" t="s">
        <v>8</v>
      </c>
      <c r="BE6169" s="5" t="s">
        <v>8</v>
      </c>
      <c r="BF6169" s="5" t="s">
        <v>8</v>
      </c>
      <c r="BG6169" s="5" t="s">
        <v>8</v>
      </c>
      <c r="BH6169" s="5">
        <v>0.54</v>
      </c>
      <c r="BI6169" s="5" t="s">
        <v>8</v>
      </c>
      <c r="BJ6169" s="5" t="s">
        <v>8</v>
      </c>
      <c r="BK6169" s="5" t="s">
        <v>8</v>
      </c>
      <c r="BL6169" s="5" t="s">
        <v>8</v>
      </c>
      <c r="BM6169" s="5" t="s">
        <v>8</v>
      </c>
      <c r="BN6169" s="5" t="s">
        <v>8</v>
      </c>
      <c r="BO6169" s="5" t="s">
        <v>8</v>
      </c>
      <c r="BP6169" s="5" t="s">
        <v>8</v>
      </c>
      <c r="BQ6169" s="5" t="s">
        <v>8</v>
      </c>
      <c r="BR6169" s="5" t="s">
        <v>8</v>
      </c>
    </row>
    <row r="6170" spans="1:70" x14ac:dyDescent="0.2">
      <c r="A6170" s="4" t="s">
        <v>9224</v>
      </c>
      <c r="B6170" s="5">
        <v>408</v>
      </c>
      <c r="C6170" s="5" t="s">
        <v>9225</v>
      </c>
      <c r="D6170" s="4" t="s">
        <v>9226</v>
      </c>
      <c r="E6170" s="4" t="s">
        <v>15734</v>
      </c>
      <c r="F6170" s="5" t="s">
        <v>8</v>
      </c>
      <c r="G6170" s="5" t="s">
        <v>8</v>
      </c>
      <c r="H6170" s="5" t="s">
        <v>8</v>
      </c>
      <c r="I6170" s="5" t="s">
        <v>8</v>
      </c>
      <c r="J6170" s="5" t="s">
        <v>8</v>
      </c>
      <c r="K6170" s="5" t="s">
        <v>8</v>
      </c>
      <c r="L6170" s="5" t="s">
        <v>8</v>
      </c>
      <c r="M6170" s="5" t="s">
        <v>8</v>
      </c>
      <c r="N6170" s="5" t="s">
        <v>8</v>
      </c>
      <c r="O6170" s="5" t="s">
        <v>8</v>
      </c>
      <c r="P6170" s="5" t="s">
        <v>8</v>
      </c>
      <c r="Q6170" s="5" t="s">
        <v>8</v>
      </c>
      <c r="R6170" s="5" t="s">
        <v>8</v>
      </c>
      <c r="S6170" s="5" t="s">
        <v>8</v>
      </c>
      <c r="T6170" s="5" t="s">
        <v>8</v>
      </c>
      <c r="U6170" s="5" t="s">
        <v>8</v>
      </c>
      <c r="V6170" s="5" t="s">
        <v>8</v>
      </c>
      <c r="W6170" s="5" t="s">
        <v>8</v>
      </c>
      <c r="X6170" s="5" t="s">
        <v>8</v>
      </c>
      <c r="Y6170" s="5" t="s">
        <v>8</v>
      </c>
      <c r="Z6170" s="5" t="s">
        <v>8</v>
      </c>
      <c r="AA6170" s="5" t="s">
        <v>8</v>
      </c>
      <c r="AB6170" s="5" t="s">
        <v>8</v>
      </c>
      <c r="AC6170" s="5" t="s">
        <v>8</v>
      </c>
      <c r="AD6170" s="5" t="s">
        <v>8</v>
      </c>
      <c r="AE6170" s="5">
        <v>0.96</v>
      </c>
      <c r="AF6170" s="5" t="s">
        <v>8</v>
      </c>
      <c r="AG6170" s="5" t="s">
        <v>8</v>
      </c>
      <c r="AH6170" s="5" t="s">
        <v>8</v>
      </c>
      <c r="AI6170" s="5" t="s">
        <v>8</v>
      </c>
      <c r="AJ6170" s="5" t="s">
        <v>8</v>
      </c>
      <c r="AK6170" s="5" t="s">
        <v>8</v>
      </c>
      <c r="AL6170" s="5" t="s">
        <v>8</v>
      </c>
      <c r="AM6170" s="5" t="s">
        <v>8</v>
      </c>
      <c r="AN6170" s="5" t="s">
        <v>8</v>
      </c>
      <c r="AO6170" s="5" t="s">
        <v>8</v>
      </c>
      <c r="AP6170" s="5" t="s">
        <v>8</v>
      </c>
      <c r="AQ6170" s="5" t="s">
        <v>8</v>
      </c>
      <c r="AR6170" s="5" t="s">
        <v>8</v>
      </c>
      <c r="AS6170" s="5" t="s">
        <v>8</v>
      </c>
      <c r="AT6170" s="5" t="s">
        <v>8</v>
      </c>
      <c r="AU6170" s="5" t="s">
        <v>8</v>
      </c>
      <c r="AV6170" s="5" t="s">
        <v>8</v>
      </c>
      <c r="AW6170" s="5" t="s">
        <v>8</v>
      </c>
      <c r="AX6170" s="5" t="s">
        <v>8</v>
      </c>
      <c r="AY6170" s="5" t="s">
        <v>8</v>
      </c>
      <c r="AZ6170" s="5" t="s">
        <v>8</v>
      </c>
      <c r="BA6170" s="5" t="s">
        <v>8</v>
      </c>
      <c r="BB6170" s="5" t="s">
        <v>8</v>
      </c>
      <c r="BC6170" s="5" t="s">
        <v>8</v>
      </c>
      <c r="BD6170" s="5" t="s">
        <v>8</v>
      </c>
      <c r="BE6170" s="5" t="s">
        <v>8</v>
      </c>
      <c r="BF6170" s="5" t="s">
        <v>8</v>
      </c>
      <c r="BG6170" s="5" t="s">
        <v>8</v>
      </c>
      <c r="BH6170" s="5" t="s">
        <v>8</v>
      </c>
      <c r="BI6170" s="5" t="s">
        <v>8</v>
      </c>
      <c r="BJ6170" s="5" t="s">
        <v>8</v>
      </c>
      <c r="BK6170" s="5" t="s">
        <v>8</v>
      </c>
      <c r="BL6170" s="5" t="s">
        <v>8</v>
      </c>
      <c r="BM6170" s="5" t="s">
        <v>8</v>
      </c>
      <c r="BN6170" s="5" t="s">
        <v>8</v>
      </c>
      <c r="BO6170" s="5" t="s">
        <v>8</v>
      </c>
      <c r="BP6170" s="5" t="s">
        <v>8</v>
      </c>
      <c r="BQ6170" s="5" t="s">
        <v>8</v>
      </c>
      <c r="BR6170" s="5" t="s">
        <v>8</v>
      </c>
    </row>
    <row r="6171" spans="1:70" x14ac:dyDescent="0.2">
      <c r="A6171" s="4" t="s">
        <v>9224</v>
      </c>
      <c r="B6171" s="5">
        <v>187</v>
      </c>
      <c r="C6171" s="5" t="s">
        <v>9225</v>
      </c>
      <c r="D6171" s="4" t="s">
        <v>9226</v>
      </c>
      <c r="E6171" s="4" t="s">
        <v>17482</v>
      </c>
      <c r="F6171" s="5" t="s">
        <v>8</v>
      </c>
      <c r="G6171" s="5" t="s">
        <v>8</v>
      </c>
      <c r="H6171" s="5" t="s">
        <v>8</v>
      </c>
      <c r="I6171" s="5" t="s">
        <v>8</v>
      </c>
      <c r="J6171" s="5" t="s">
        <v>8</v>
      </c>
      <c r="K6171" s="5" t="s">
        <v>8</v>
      </c>
      <c r="L6171" s="5" t="s">
        <v>8</v>
      </c>
      <c r="M6171" s="5" t="s">
        <v>8</v>
      </c>
      <c r="N6171" s="5" t="s">
        <v>8</v>
      </c>
      <c r="O6171" s="5" t="s">
        <v>8</v>
      </c>
      <c r="P6171" s="5" t="s">
        <v>8</v>
      </c>
      <c r="Q6171" s="5" t="s">
        <v>8</v>
      </c>
      <c r="R6171" s="5" t="s">
        <v>8</v>
      </c>
      <c r="S6171" s="5" t="s">
        <v>8</v>
      </c>
      <c r="T6171" s="5" t="s">
        <v>8</v>
      </c>
      <c r="U6171" s="5" t="s">
        <v>8</v>
      </c>
      <c r="V6171" s="5" t="s">
        <v>8</v>
      </c>
      <c r="W6171" s="5" t="s">
        <v>8</v>
      </c>
      <c r="X6171" s="5" t="s">
        <v>8</v>
      </c>
      <c r="Y6171" s="5" t="s">
        <v>8</v>
      </c>
      <c r="Z6171" s="5" t="s">
        <v>8</v>
      </c>
      <c r="AA6171" s="5" t="s">
        <v>8</v>
      </c>
      <c r="AB6171" s="5" t="s">
        <v>8</v>
      </c>
      <c r="AC6171" s="5" t="s">
        <v>8</v>
      </c>
      <c r="AD6171" s="5" t="s">
        <v>8</v>
      </c>
      <c r="AE6171" s="5" t="s">
        <v>8</v>
      </c>
      <c r="AF6171" s="5" t="s">
        <v>8</v>
      </c>
      <c r="AG6171" s="5" t="s">
        <v>8</v>
      </c>
      <c r="AH6171" s="5" t="s">
        <v>8</v>
      </c>
      <c r="AI6171" s="5" t="s">
        <v>8</v>
      </c>
      <c r="AJ6171" s="5" t="s">
        <v>8</v>
      </c>
      <c r="AK6171" s="5" t="s">
        <v>8</v>
      </c>
      <c r="AL6171" s="5" t="s">
        <v>8</v>
      </c>
      <c r="AM6171" s="5" t="s">
        <v>8</v>
      </c>
      <c r="AN6171" s="5" t="s">
        <v>8</v>
      </c>
      <c r="AO6171" s="5" t="s">
        <v>8</v>
      </c>
      <c r="AP6171" s="5" t="s">
        <v>8</v>
      </c>
      <c r="AQ6171" s="5" t="s">
        <v>8</v>
      </c>
      <c r="AR6171" s="5" t="s">
        <v>8</v>
      </c>
      <c r="AS6171" s="5" t="s">
        <v>8</v>
      </c>
      <c r="AT6171" s="5" t="s">
        <v>8</v>
      </c>
      <c r="AU6171" s="5" t="s">
        <v>8</v>
      </c>
      <c r="AV6171" s="5" t="s">
        <v>8</v>
      </c>
      <c r="AW6171" s="5" t="s">
        <v>8</v>
      </c>
      <c r="AX6171" s="5" t="s">
        <v>8</v>
      </c>
      <c r="AY6171" s="5" t="s">
        <v>8</v>
      </c>
      <c r="AZ6171" s="5" t="s">
        <v>8</v>
      </c>
      <c r="BA6171" s="5" t="s">
        <v>8</v>
      </c>
      <c r="BB6171" s="5" t="s">
        <v>8</v>
      </c>
      <c r="BC6171" s="5" t="s">
        <v>8</v>
      </c>
      <c r="BD6171" s="5" t="s">
        <v>8</v>
      </c>
      <c r="BE6171" s="5" t="s">
        <v>8</v>
      </c>
      <c r="BF6171" s="5" t="s">
        <v>8</v>
      </c>
      <c r="BG6171" s="5" t="s">
        <v>8</v>
      </c>
      <c r="BH6171" s="5" t="s">
        <v>8</v>
      </c>
      <c r="BI6171" s="5" t="s">
        <v>8</v>
      </c>
      <c r="BJ6171" s="5" t="s">
        <v>8</v>
      </c>
      <c r="BK6171" s="5" t="s">
        <v>8</v>
      </c>
      <c r="BL6171" s="5" t="s">
        <v>8</v>
      </c>
      <c r="BM6171" s="5">
        <v>2.23</v>
      </c>
      <c r="BN6171" s="5" t="s">
        <v>8</v>
      </c>
      <c r="BO6171" s="5" t="s">
        <v>8</v>
      </c>
      <c r="BP6171" s="5" t="s">
        <v>8</v>
      </c>
      <c r="BQ6171" s="5" t="s">
        <v>8</v>
      </c>
      <c r="BR6171" s="5" t="s">
        <v>8</v>
      </c>
    </row>
    <row r="6172" spans="1:70" x14ac:dyDescent="0.2">
      <c r="A6172" s="4" t="s">
        <v>4206</v>
      </c>
      <c r="B6172" s="5">
        <v>34</v>
      </c>
      <c r="C6172" s="5" t="s">
        <v>4207</v>
      </c>
      <c r="D6172" s="4" t="s">
        <v>4208</v>
      </c>
      <c r="E6172" s="4" t="s">
        <v>4209</v>
      </c>
      <c r="F6172" s="5" t="s">
        <v>8</v>
      </c>
      <c r="G6172" s="5" t="s">
        <v>8</v>
      </c>
      <c r="H6172" s="5" t="s">
        <v>8</v>
      </c>
      <c r="I6172" s="5">
        <v>0.82</v>
      </c>
      <c r="J6172" s="5" t="s">
        <v>8</v>
      </c>
      <c r="K6172" s="5" t="s">
        <v>8</v>
      </c>
      <c r="L6172" s="5" t="s">
        <v>8</v>
      </c>
      <c r="M6172" s="5" t="s">
        <v>8</v>
      </c>
      <c r="N6172" s="5" t="s">
        <v>8</v>
      </c>
      <c r="O6172" s="5" t="s">
        <v>8</v>
      </c>
      <c r="P6172" s="5">
        <v>0.63</v>
      </c>
      <c r="Q6172" s="5">
        <v>1.48</v>
      </c>
      <c r="R6172" s="5">
        <v>1.37</v>
      </c>
      <c r="S6172" s="5" t="s">
        <v>8</v>
      </c>
      <c r="T6172" s="5">
        <v>1.78</v>
      </c>
      <c r="U6172" s="5">
        <v>0.85</v>
      </c>
      <c r="V6172" s="5">
        <v>0.8</v>
      </c>
      <c r="W6172" s="5" t="s">
        <v>8</v>
      </c>
      <c r="X6172" s="5">
        <v>0.94</v>
      </c>
      <c r="Y6172" s="5" t="s">
        <v>8</v>
      </c>
      <c r="Z6172" s="5">
        <v>0.79</v>
      </c>
      <c r="AA6172" s="5" t="s">
        <v>8</v>
      </c>
      <c r="AB6172" s="5" t="s">
        <v>8</v>
      </c>
      <c r="AC6172" s="5" t="s">
        <v>8</v>
      </c>
      <c r="AD6172" s="5" t="s">
        <v>8</v>
      </c>
      <c r="AE6172" s="5" t="s">
        <v>8</v>
      </c>
      <c r="AF6172" s="5" t="s">
        <v>8</v>
      </c>
      <c r="AG6172" s="5">
        <v>1.06</v>
      </c>
      <c r="AH6172" s="5" t="s">
        <v>8</v>
      </c>
      <c r="AI6172" s="5" t="s">
        <v>8</v>
      </c>
      <c r="AJ6172" s="5" t="s">
        <v>8</v>
      </c>
      <c r="AK6172" s="5">
        <v>2.11</v>
      </c>
      <c r="AL6172" s="5">
        <v>1.38</v>
      </c>
      <c r="AM6172" s="5" t="s">
        <v>8</v>
      </c>
      <c r="AN6172" s="5" t="s">
        <v>8</v>
      </c>
      <c r="AO6172" s="5" t="s">
        <v>8</v>
      </c>
      <c r="AP6172" s="5" t="s">
        <v>8</v>
      </c>
      <c r="AQ6172" s="5" t="s">
        <v>8</v>
      </c>
      <c r="AR6172" s="5" t="s">
        <v>8</v>
      </c>
      <c r="AS6172" s="5">
        <v>0.62</v>
      </c>
      <c r="AT6172" s="5">
        <v>0.48</v>
      </c>
      <c r="AU6172" s="5" t="s">
        <v>8</v>
      </c>
      <c r="AV6172" s="5" t="s">
        <v>8</v>
      </c>
      <c r="AW6172" s="5">
        <v>0.49</v>
      </c>
      <c r="AX6172" s="5">
        <v>0.73</v>
      </c>
      <c r="AY6172" s="5" t="s">
        <v>8</v>
      </c>
      <c r="AZ6172" s="5" t="s">
        <v>8</v>
      </c>
      <c r="BA6172" s="5" t="s">
        <v>8</v>
      </c>
      <c r="BB6172" s="5" t="s">
        <v>8</v>
      </c>
      <c r="BC6172" s="5" t="s">
        <v>8</v>
      </c>
      <c r="BD6172" s="5" t="s">
        <v>8</v>
      </c>
      <c r="BE6172" s="5" t="s">
        <v>8</v>
      </c>
      <c r="BF6172" s="5">
        <v>1.35</v>
      </c>
      <c r="BG6172" s="5" t="s">
        <v>8</v>
      </c>
      <c r="BH6172" s="5" t="s">
        <v>8</v>
      </c>
      <c r="BI6172" s="5" t="s">
        <v>8</v>
      </c>
      <c r="BJ6172" s="5">
        <v>0.7</v>
      </c>
      <c r="BK6172" s="5">
        <v>0.47</v>
      </c>
      <c r="BL6172" s="5">
        <v>0.78</v>
      </c>
      <c r="BM6172" s="5">
        <v>1.4</v>
      </c>
      <c r="BN6172" s="5">
        <v>0.99</v>
      </c>
      <c r="BO6172" s="5" t="s">
        <v>8</v>
      </c>
      <c r="BP6172" s="5" t="s">
        <v>8</v>
      </c>
      <c r="BQ6172" s="5">
        <v>0.54</v>
      </c>
      <c r="BR6172" s="5" t="s">
        <v>8</v>
      </c>
    </row>
    <row r="6173" spans="1:70" x14ac:dyDescent="0.2">
      <c r="A6173" s="4" t="s">
        <v>7405</v>
      </c>
      <c r="B6173" s="5">
        <v>168</v>
      </c>
      <c r="C6173" s="5" t="s">
        <v>7406</v>
      </c>
      <c r="D6173" s="4" t="s">
        <v>7407</v>
      </c>
      <c r="E6173" s="4" t="s">
        <v>7408</v>
      </c>
      <c r="F6173" s="5" t="s">
        <v>8</v>
      </c>
      <c r="G6173" s="5">
        <v>3.25</v>
      </c>
      <c r="H6173" s="5">
        <v>0.78</v>
      </c>
      <c r="I6173" s="5">
        <v>0.5</v>
      </c>
      <c r="J6173" s="5">
        <v>0.28000000000000003</v>
      </c>
      <c r="K6173" s="5">
        <v>0.96</v>
      </c>
      <c r="L6173" s="5">
        <v>0.43</v>
      </c>
      <c r="M6173" s="5">
        <v>0.28999999999999998</v>
      </c>
      <c r="N6173" s="5">
        <v>0.93</v>
      </c>
      <c r="O6173" s="5" t="s">
        <v>8</v>
      </c>
      <c r="P6173" s="5">
        <v>0.7</v>
      </c>
      <c r="Q6173" s="5">
        <v>0.77</v>
      </c>
      <c r="R6173" s="5">
        <v>0.73</v>
      </c>
      <c r="S6173" s="5">
        <v>0.96</v>
      </c>
      <c r="T6173" s="5">
        <v>1.82</v>
      </c>
      <c r="U6173" s="5">
        <v>0.68</v>
      </c>
      <c r="V6173" s="5">
        <v>0.7</v>
      </c>
      <c r="W6173" s="5" t="s">
        <v>8</v>
      </c>
      <c r="X6173" s="5">
        <v>0.62</v>
      </c>
      <c r="Y6173" s="5">
        <v>0.39</v>
      </c>
      <c r="Z6173" s="5">
        <v>0.44</v>
      </c>
      <c r="AA6173" s="5">
        <v>1.81</v>
      </c>
      <c r="AB6173" s="5" t="s">
        <v>8</v>
      </c>
      <c r="AC6173" s="5" t="s">
        <v>8</v>
      </c>
      <c r="AD6173" s="5">
        <v>0.6</v>
      </c>
      <c r="AE6173" s="5">
        <v>0.57999999999999996</v>
      </c>
      <c r="AF6173" s="5">
        <v>1.0900000000000001</v>
      </c>
      <c r="AG6173" s="5" t="s">
        <v>8</v>
      </c>
      <c r="AH6173" s="5" t="s">
        <v>8</v>
      </c>
      <c r="AI6173" s="5" t="s">
        <v>8</v>
      </c>
      <c r="AJ6173" s="5" t="s">
        <v>8</v>
      </c>
      <c r="AK6173" s="5">
        <v>1.48</v>
      </c>
      <c r="AL6173" s="5" t="s">
        <v>8</v>
      </c>
      <c r="AM6173" s="5">
        <v>0.87</v>
      </c>
      <c r="AN6173" s="5">
        <v>1.34</v>
      </c>
      <c r="AO6173" s="5">
        <v>0.21</v>
      </c>
      <c r="AP6173" s="5">
        <v>0.52</v>
      </c>
      <c r="AQ6173" s="5">
        <v>0.6</v>
      </c>
      <c r="AR6173" s="5">
        <v>1</v>
      </c>
      <c r="AS6173" s="5">
        <v>0.65</v>
      </c>
      <c r="AT6173" s="5" t="s">
        <v>8</v>
      </c>
      <c r="AU6173" s="5">
        <v>1.4</v>
      </c>
      <c r="AV6173" s="5">
        <v>1.24</v>
      </c>
      <c r="AW6173" s="5">
        <v>0.67</v>
      </c>
      <c r="AX6173" s="5">
        <v>0.97</v>
      </c>
      <c r="AY6173" s="5" t="s">
        <v>8</v>
      </c>
      <c r="AZ6173" s="5" t="s">
        <v>8</v>
      </c>
      <c r="BA6173" s="5">
        <v>1.08</v>
      </c>
      <c r="BB6173" s="5" t="s">
        <v>8</v>
      </c>
      <c r="BC6173" s="5" t="s">
        <v>8</v>
      </c>
      <c r="BD6173" s="5" t="s">
        <v>8</v>
      </c>
      <c r="BE6173" s="5" t="s">
        <v>8</v>
      </c>
      <c r="BF6173" s="5">
        <v>0.77</v>
      </c>
      <c r="BG6173" s="5" t="s">
        <v>8</v>
      </c>
      <c r="BH6173" s="5" t="s">
        <v>8</v>
      </c>
      <c r="BI6173" s="5" t="s">
        <v>8</v>
      </c>
      <c r="BJ6173" s="5">
        <v>0.51</v>
      </c>
      <c r="BK6173" s="5">
        <v>0.76</v>
      </c>
      <c r="BL6173" s="5">
        <v>0.81</v>
      </c>
      <c r="BM6173" s="5">
        <v>0.95</v>
      </c>
      <c r="BN6173" s="5">
        <v>0.96</v>
      </c>
      <c r="BO6173" s="5">
        <v>0.61</v>
      </c>
      <c r="BP6173" s="5">
        <v>0.53</v>
      </c>
      <c r="BQ6173" s="5" t="s">
        <v>8</v>
      </c>
      <c r="BR6173" s="5" t="s">
        <v>8</v>
      </c>
    </row>
    <row r="6174" spans="1:70" x14ac:dyDescent="0.2">
      <c r="A6174" s="4" t="s">
        <v>17194</v>
      </c>
      <c r="B6174" s="5">
        <v>156</v>
      </c>
      <c r="C6174" s="5" t="s">
        <v>17195</v>
      </c>
      <c r="D6174" s="4" t="s">
        <v>17196</v>
      </c>
      <c r="E6174" s="4" t="s">
        <v>17197</v>
      </c>
      <c r="F6174" s="5" t="s">
        <v>8</v>
      </c>
      <c r="G6174" s="5" t="s">
        <v>8</v>
      </c>
      <c r="H6174" s="5" t="s">
        <v>8</v>
      </c>
      <c r="I6174" s="5" t="s">
        <v>8</v>
      </c>
      <c r="J6174" s="5" t="s">
        <v>8</v>
      </c>
      <c r="K6174" s="5" t="s">
        <v>8</v>
      </c>
      <c r="L6174" s="5" t="s">
        <v>8</v>
      </c>
      <c r="M6174" s="5" t="s">
        <v>8</v>
      </c>
      <c r="N6174" s="5" t="s">
        <v>8</v>
      </c>
      <c r="O6174" s="5" t="s">
        <v>8</v>
      </c>
      <c r="P6174" s="5" t="s">
        <v>8</v>
      </c>
      <c r="Q6174" s="5" t="s">
        <v>8</v>
      </c>
      <c r="R6174" s="5" t="s">
        <v>8</v>
      </c>
      <c r="S6174" s="5" t="s">
        <v>8</v>
      </c>
      <c r="T6174" s="5" t="s">
        <v>8</v>
      </c>
      <c r="U6174" s="5" t="s">
        <v>8</v>
      </c>
      <c r="V6174" s="5">
        <v>0.84</v>
      </c>
      <c r="W6174" s="5" t="s">
        <v>8</v>
      </c>
      <c r="X6174" s="5" t="s">
        <v>8</v>
      </c>
      <c r="Y6174" s="5" t="s">
        <v>8</v>
      </c>
      <c r="Z6174" s="5" t="s">
        <v>8</v>
      </c>
      <c r="AA6174" s="5" t="s">
        <v>8</v>
      </c>
      <c r="AB6174" s="5" t="s">
        <v>8</v>
      </c>
      <c r="AC6174" s="5" t="s">
        <v>8</v>
      </c>
      <c r="AD6174" s="5" t="s">
        <v>8</v>
      </c>
      <c r="AE6174" s="5" t="s">
        <v>8</v>
      </c>
      <c r="AF6174" s="5" t="s">
        <v>8</v>
      </c>
      <c r="AG6174" s="5" t="s">
        <v>8</v>
      </c>
      <c r="AH6174" s="5" t="s">
        <v>8</v>
      </c>
      <c r="AI6174" s="5" t="s">
        <v>8</v>
      </c>
      <c r="AJ6174" s="5" t="s">
        <v>8</v>
      </c>
      <c r="AK6174" s="5" t="s">
        <v>8</v>
      </c>
      <c r="AL6174" s="5" t="s">
        <v>8</v>
      </c>
      <c r="AM6174" s="5" t="s">
        <v>8</v>
      </c>
      <c r="AN6174" s="5" t="s">
        <v>8</v>
      </c>
      <c r="AO6174" s="5" t="s">
        <v>8</v>
      </c>
      <c r="AP6174" s="5" t="s">
        <v>8</v>
      </c>
      <c r="AQ6174" s="5" t="s">
        <v>8</v>
      </c>
      <c r="AR6174" s="5" t="s">
        <v>8</v>
      </c>
      <c r="AS6174" s="5" t="s">
        <v>8</v>
      </c>
      <c r="AT6174" s="5" t="s">
        <v>8</v>
      </c>
      <c r="AU6174" s="5" t="s">
        <v>8</v>
      </c>
      <c r="AV6174" s="5" t="s">
        <v>8</v>
      </c>
      <c r="AW6174" s="5" t="s">
        <v>8</v>
      </c>
      <c r="AX6174" s="5" t="s">
        <v>8</v>
      </c>
      <c r="AY6174" s="5" t="s">
        <v>8</v>
      </c>
      <c r="AZ6174" s="5" t="s">
        <v>8</v>
      </c>
      <c r="BA6174" s="5" t="s">
        <v>8</v>
      </c>
      <c r="BB6174" s="5" t="s">
        <v>8</v>
      </c>
      <c r="BC6174" s="5" t="s">
        <v>8</v>
      </c>
      <c r="BD6174" s="5" t="s">
        <v>8</v>
      </c>
      <c r="BE6174" s="5" t="s">
        <v>8</v>
      </c>
      <c r="BF6174" s="5" t="s">
        <v>8</v>
      </c>
      <c r="BG6174" s="5" t="s">
        <v>8</v>
      </c>
      <c r="BH6174" s="5" t="s">
        <v>8</v>
      </c>
      <c r="BI6174" s="5" t="s">
        <v>8</v>
      </c>
      <c r="BJ6174" s="5" t="s">
        <v>8</v>
      </c>
      <c r="BK6174" s="5" t="s">
        <v>8</v>
      </c>
      <c r="BL6174" s="5" t="s">
        <v>8</v>
      </c>
      <c r="BM6174" s="5" t="s">
        <v>8</v>
      </c>
      <c r="BN6174" s="5" t="s">
        <v>8</v>
      </c>
      <c r="BO6174" s="5" t="s">
        <v>8</v>
      </c>
      <c r="BP6174" s="5" t="s">
        <v>8</v>
      </c>
      <c r="BQ6174" s="5" t="s">
        <v>8</v>
      </c>
      <c r="BR6174" s="5" t="s">
        <v>8</v>
      </c>
    </row>
    <row r="6175" spans="1:70" x14ac:dyDescent="0.2">
      <c r="A6175" s="4" t="s">
        <v>13633</v>
      </c>
      <c r="B6175" s="5">
        <v>808</v>
      </c>
      <c r="C6175" s="5" t="s">
        <v>13634</v>
      </c>
      <c r="D6175" s="4" t="s">
        <v>13635</v>
      </c>
      <c r="E6175" s="4" t="s">
        <v>13636</v>
      </c>
      <c r="F6175" s="5" t="s">
        <v>8</v>
      </c>
      <c r="G6175" s="5" t="s">
        <v>8</v>
      </c>
      <c r="H6175" s="5" t="s">
        <v>8</v>
      </c>
      <c r="I6175" s="5" t="s">
        <v>8</v>
      </c>
      <c r="J6175" s="5" t="s">
        <v>8</v>
      </c>
      <c r="K6175" s="5" t="s">
        <v>8</v>
      </c>
      <c r="L6175" s="5" t="s">
        <v>8</v>
      </c>
      <c r="M6175" s="5" t="s">
        <v>8</v>
      </c>
      <c r="N6175" s="5" t="s">
        <v>8</v>
      </c>
      <c r="O6175" s="5" t="s">
        <v>8</v>
      </c>
      <c r="P6175" s="5" t="s">
        <v>8</v>
      </c>
      <c r="Q6175" s="5" t="s">
        <v>8</v>
      </c>
      <c r="R6175" s="5" t="s">
        <v>8</v>
      </c>
      <c r="S6175" s="5" t="s">
        <v>8</v>
      </c>
      <c r="T6175" s="5" t="s">
        <v>8</v>
      </c>
      <c r="U6175" s="5" t="s">
        <v>8</v>
      </c>
      <c r="V6175" s="5">
        <v>0.55000000000000004</v>
      </c>
      <c r="W6175" s="5" t="s">
        <v>8</v>
      </c>
      <c r="X6175" s="5" t="s">
        <v>8</v>
      </c>
      <c r="Y6175" s="5" t="s">
        <v>8</v>
      </c>
      <c r="Z6175" s="5">
        <v>1.41</v>
      </c>
      <c r="AA6175" s="5" t="s">
        <v>8</v>
      </c>
      <c r="AB6175" s="5" t="s">
        <v>8</v>
      </c>
      <c r="AC6175" s="5" t="s">
        <v>8</v>
      </c>
      <c r="AD6175" s="5" t="s">
        <v>8</v>
      </c>
      <c r="AE6175" s="5" t="s">
        <v>8</v>
      </c>
      <c r="AF6175" s="5" t="s">
        <v>8</v>
      </c>
      <c r="AG6175" s="5" t="s">
        <v>8</v>
      </c>
      <c r="AH6175" s="5" t="s">
        <v>8</v>
      </c>
      <c r="AI6175" s="5" t="s">
        <v>8</v>
      </c>
      <c r="AJ6175" s="5" t="s">
        <v>8</v>
      </c>
      <c r="AK6175" s="5" t="s">
        <v>8</v>
      </c>
      <c r="AL6175" s="5" t="s">
        <v>8</v>
      </c>
      <c r="AM6175" s="5" t="s">
        <v>8</v>
      </c>
      <c r="AN6175" s="5" t="s">
        <v>8</v>
      </c>
      <c r="AO6175" s="5" t="s">
        <v>8</v>
      </c>
      <c r="AP6175" s="5" t="s">
        <v>8</v>
      </c>
      <c r="AQ6175" s="5" t="s">
        <v>8</v>
      </c>
      <c r="AR6175" s="5" t="s">
        <v>8</v>
      </c>
      <c r="AS6175" s="5" t="s">
        <v>8</v>
      </c>
      <c r="AT6175" s="5" t="s">
        <v>8</v>
      </c>
      <c r="AU6175" s="5" t="s">
        <v>8</v>
      </c>
      <c r="AV6175" s="5" t="s">
        <v>8</v>
      </c>
      <c r="AW6175" s="5" t="s">
        <v>8</v>
      </c>
      <c r="AX6175" s="5" t="s">
        <v>8</v>
      </c>
      <c r="AY6175" s="5" t="s">
        <v>8</v>
      </c>
      <c r="AZ6175" s="5" t="s">
        <v>8</v>
      </c>
      <c r="BA6175" s="5" t="s">
        <v>8</v>
      </c>
      <c r="BB6175" s="5" t="s">
        <v>8</v>
      </c>
      <c r="BC6175" s="5" t="s">
        <v>8</v>
      </c>
      <c r="BD6175" s="5" t="s">
        <v>8</v>
      </c>
      <c r="BE6175" s="5" t="s">
        <v>8</v>
      </c>
      <c r="BF6175" s="5" t="s">
        <v>8</v>
      </c>
      <c r="BG6175" s="5" t="s">
        <v>8</v>
      </c>
      <c r="BH6175" s="5" t="s">
        <v>8</v>
      </c>
      <c r="BI6175" s="5" t="s">
        <v>8</v>
      </c>
      <c r="BJ6175" s="5" t="s">
        <v>8</v>
      </c>
      <c r="BK6175" s="5" t="s">
        <v>8</v>
      </c>
      <c r="BL6175" s="5" t="s">
        <v>8</v>
      </c>
      <c r="BM6175" s="5" t="s">
        <v>8</v>
      </c>
      <c r="BN6175" s="5" t="s">
        <v>8</v>
      </c>
      <c r="BO6175" s="5" t="s">
        <v>8</v>
      </c>
      <c r="BP6175" s="5" t="s">
        <v>8</v>
      </c>
      <c r="BQ6175" s="5" t="s">
        <v>8</v>
      </c>
      <c r="BR6175" s="5" t="s">
        <v>8</v>
      </c>
    </row>
    <row r="6176" spans="1:70" x14ac:dyDescent="0.2">
      <c r="A6176" s="4" t="s">
        <v>10604</v>
      </c>
      <c r="B6176" s="5">
        <v>359</v>
      </c>
      <c r="C6176" s="5" t="s">
        <v>10605</v>
      </c>
      <c r="D6176" s="4" t="s">
        <v>10606</v>
      </c>
      <c r="E6176" s="4" t="s">
        <v>10607</v>
      </c>
      <c r="F6176" s="5" t="s">
        <v>8</v>
      </c>
      <c r="G6176" s="5" t="s">
        <v>8</v>
      </c>
      <c r="H6176" s="5" t="s">
        <v>8</v>
      </c>
      <c r="I6176" s="5" t="s">
        <v>8</v>
      </c>
      <c r="J6176" s="5">
        <v>0.48</v>
      </c>
      <c r="K6176" s="5">
        <v>0.86</v>
      </c>
      <c r="L6176" s="5" t="s">
        <v>8</v>
      </c>
      <c r="M6176" s="5" t="s">
        <v>8</v>
      </c>
      <c r="N6176" s="5" t="s">
        <v>8</v>
      </c>
      <c r="O6176" s="5" t="s">
        <v>8</v>
      </c>
      <c r="P6176" s="5" t="s">
        <v>8</v>
      </c>
      <c r="Q6176" s="5" t="s">
        <v>8</v>
      </c>
      <c r="R6176" s="5" t="s">
        <v>8</v>
      </c>
      <c r="S6176" s="5" t="s">
        <v>8</v>
      </c>
      <c r="T6176" s="5" t="s">
        <v>8</v>
      </c>
      <c r="U6176" s="5" t="s">
        <v>8</v>
      </c>
      <c r="V6176" s="5" t="s">
        <v>8</v>
      </c>
      <c r="W6176" s="5" t="s">
        <v>8</v>
      </c>
      <c r="X6176" s="5" t="s">
        <v>8</v>
      </c>
      <c r="Y6176" s="5" t="s">
        <v>8</v>
      </c>
      <c r="Z6176" s="5" t="s">
        <v>8</v>
      </c>
      <c r="AA6176" s="5" t="s">
        <v>8</v>
      </c>
      <c r="AB6176" s="5" t="s">
        <v>8</v>
      </c>
      <c r="AC6176" s="5" t="s">
        <v>8</v>
      </c>
      <c r="AD6176" s="5">
        <v>0.83</v>
      </c>
      <c r="AE6176" s="5" t="s">
        <v>8</v>
      </c>
      <c r="AF6176" s="5" t="s">
        <v>8</v>
      </c>
      <c r="AG6176" s="5" t="s">
        <v>8</v>
      </c>
      <c r="AH6176" s="5" t="s">
        <v>8</v>
      </c>
      <c r="AI6176" s="5" t="s">
        <v>8</v>
      </c>
      <c r="AJ6176" s="5" t="s">
        <v>8</v>
      </c>
      <c r="AK6176" s="5" t="s">
        <v>8</v>
      </c>
      <c r="AL6176" s="5" t="s">
        <v>8</v>
      </c>
      <c r="AM6176" s="5" t="s">
        <v>8</v>
      </c>
      <c r="AN6176" s="5" t="s">
        <v>8</v>
      </c>
      <c r="AO6176" s="5" t="s">
        <v>8</v>
      </c>
      <c r="AP6176" s="5" t="s">
        <v>8</v>
      </c>
      <c r="AQ6176" s="5" t="s">
        <v>8</v>
      </c>
      <c r="AR6176" s="5" t="s">
        <v>8</v>
      </c>
      <c r="AS6176" s="5" t="s">
        <v>8</v>
      </c>
      <c r="AT6176" s="5">
        <v>0.66</v>
      </c>
      <c r="AU6176" s="5" t="s">
        <v>8</v>
      </c>
      <c r="AV6176" s="5" t="s">
        <v>8</v>
      </c>
      <c r="AW6176" s="5" t="s">
        <v>8</v>
      </c>
      <c r="AX6176" s="5" t="s">
        <v>8</v>
      </c>
      <c r="AY6176" s="5" t="s">
        <v>8</v>
      </c>
      <c r="AZ6176" s="5" t="s">
        <v>8</v>
      </c>
      <c r="BA6176" s="5" t="s">
        <v>8</v>
      </c>
      <c r="BB6176" s="5" t="s">
        <v>8</v>
      </c>
      <c r="BC6176" s="5" t="s">
        <v>8</v>
      </c>
      <c r="BD6176" s="5" t="s">
        <v>8</v>
      </c>
      <c r="BE6176" s="5" t="s">
        <v>8</v>
      </c>
      <c r="BF6176" s="5" t="s">
        <v>8</v>
      </c>
      <c r="BG6176" s="5" t="s">
        <v>8</v>
      </c>
      <c r="BH6176" s="5" t="s">
        <v>8</v>
      </c>
      <c r="BI6176" s="5" t="s">
        <v>8</v>
      </c>
      <c r="BJ6176" s="5" t="s">
        <v>8</v>
      </c>
      <c r="BK6176" s="5" t="s">
        <v>8</v>
      </c>
      <c r="BL6176" s="5" t="s">
        <v>8</v>
      </c>
      <c r="BM6176" s="5">
        <v>0.97</v>
      </c>
      <c r="BN6176" s="5" t="s">
        <v>8</v>
      </c>
      <c r="BO6176" s="5" t="s">
        <v>8</v>
      </c>
      <c r="BP6176" s="5" t="s">
        <v>8</v>
      </c>
      <c r="BQ6176" s="5" t="s">
        <v>8</v>
      </c>
      <c r="BR6176" s="5" t="s">
        <v>8</v>
      </c>
    </row>
    <row r="6177" spans="1:70" x14ac:dyDescent="0.2">
      <c r="A6177" s="4" t="s">
        <v>133</v>
      </c>
      <c r="B6177" s="5">
        <v>109</v>
      </c>
      <c r="C6177" s="5" t="s">
        <v>134</v>
      </c>
      <c r="D6177" s="4" t="s">
        <v>135</v>
      </c>
      <c r="E6177" s="4" t="s">
        <v>136</v>
      </c>
      <c r="F6177" s="5">
        <v>0.91</v>
      </c>
      <c r="G6177" s="5">
        <v>2.84</v>
      </c>
      <c r="H6177" s="5">
        <v>0.76</v>
      </c>
      <c r="I6177" s="5">
        <v>0.32</v>
      </c>
      <c r="J6177" s="5">
        <v>0.49</v>
      </c>
      <c r="K6177" s="5" t="s">
        <v>8</v>
      </c>
      <c r="L6177" s="5">
        <v>0.56999999999999995</v>
      </c>
      <c r="M6177" s="5">
        <v>0.71</v>
      </c>
      <c r="N6177" s="5">
        <v>0.87</v>
      </c>
      <c r="O6177" s="5">
        <v>1.17</v>
      </c>
      <c r="P6177" s="5" t="s">
        <v>8</v>
      </c>
      <c r="Q6177" s="5">
        <v>1</v>
      </c>
      <c r="R6177" s="5">
        <v>0.84</v>
      </c>
      <c r="S6177" s="5">
        <v>0.98</v>
      </c>
      <c r="T6177" s="5">
        <v>1.1000000000000001</v>
      </c>
      <c r="U6177" s="5">
        <v>0.84</v>
      </c>
      <c r="V6177" s="5">
        <v>0.5</v>
      </c>
      <c r="W6177" s="5">
        <v>0.91</v>
      </c>
      <c r="X6177" s="5">
        <v>0.74</v>
      </c>
      <c r="Y6177" s="5">
        <v>0.38</v>
      </c>
      <c r="Z6177" s="5">
        <v>0.79</v>
      </c>
      <c r="AA6177" s="5" t="s">
        <v>8</v>
      </c>
      <c r="AB6177" s="5" t="s">
        <v>8</v>
      </c>
      <c r="AC6177" s="5">
        <v>0.72</v>
      </c>
      <c r="AD6177" s="5">
        <v>0.89</v>
      </c>
      <c r="AE6177" s="5">
        <v>0.91</v>
      </c>
      <c r="AF6177" s="5">
        <v>1.94</v>
      </c>
      <c r="AG6177" s="5" t="s">
        <v>8</v>
      </c>
      <c r="AH6177" s="5">
        <v>3.4</v>
      </c>
      <c r="AI6177" s="5" t="s">
        <v>8</v>
      </c>
      <c r="AJ6177" s="5" t="s">
        <v>8</v>
      </c>
      <c r="AK6177" s="5">
        <v>1.1100000000000001</v>
      </c>
      <c r="AL6177" s="5">
        <v>1.07</v>
      </c>
      <c r="AM6177" s="5" t="s">
        <v>8</v>
      </c>
      <c r="AN6177" s="5" t="s">
        <v>8</v>
      </c>
      <c r="AO6177" s="5">
        <v>0.18</v>
      </c>
      <c r="AP6177" s="5">
        <v>0.51</v>
      </c>
      <c r="AQ6177" s="5">
        <v>0.47</v>
      </c>
      <c r="AR6177" s="5">
        <v>1.19</v>
      </c>
      <c r="AS6177" s="5">
        <v>0.81</v>
      </c>
      <c r="AT6177" s="5" t="s">
        <v>8</v>
      </c>
      <c r="AU6177" s="5">
        <v>0.42</v>
      </c>
      <c r="AV6177" s="5" t="s">
        <v>8</v>
      </c>
      <c r="AW6177" s="5">
        <v>0.74</v>
      </c>
      <c r="AX6177" s="5" t="s">
        <v>8</v>
      </c>
      <c r="AY6177" s="5" t="s">
        <v>8</v>
      </c>
      <c r="AZ6177" s="5" t="s">
        <v>8</v>
      </c>
      <c r="BA6177" s="5">
        <v>0.93</v>
      </c>
      <c r="BB6177" s="5">
        <v>1.25</v>
      </c>
      <c r="BC6177" s="5" t="s">
        <v>8</v>
      </c>
      <c r="BD6177" s="5" t="s">
        <v>8</v>
      </c>
      <c r="BE6177" s="5">
        <v>0.93</v>
      </c>
      <c r="BF6177" s="5">
        <v>0.87</v>
      </c>
      <c r="BG6177" s="5" t="s">
        <v>8</v>
      </c>
      <c r="BH6177" s="5" t="s">
        <v>8</v>
      </c>
      <c r="BI6177" s="5" t="s">
        <v>8</v>
      </c>
      <c r="BJ6177" s="5">
        <v>0.48</v>
      </c>
      <c r="BK6177" s="5">
        <v>0.39</v>
      </c>
      <c r="BL6177" s="5">
        <v>1.05</v>
      </c>
      <c r="BM6177" s="5">
        <v>1.04</v>
      </c>
      <c r="BN6177" s="5">
        <v>0.88</v>
      </c>
      <c r="BO6177" s="5" t="s">
        <v>8</v>
      </c>
      <c r="BP6177" s="5">
        <v>0.47</v>
      </c>
      <c r="BQ6177" s="5">
        <v>0.96</v>
      </c>
      <c r="BR6177" s="5">
        <v>1.08</v>
      </c>
    </row>
    <row r="6178" spans="1:70" x14ac:dyDescent="0.2">
      <c r="A6178" s="4" t="s">
        <v>133</v>
      </c>
      <c r="B6178" s="5">
        <v>148</v>
      </c>
      <c r="C6178" s="5" t="s">
        <v>134</v>
      </c>
      <c r="D6178" s="4" t="s">
        <v>135</v>
      </c>
      <c r="E6178" s="4" t="s">
        <v>5322</v>
      </c>
      <c r="F6178" s="5" t="s">
        <v>8</v>
      </c>
      <c r="G6178" s="5" t="s">
        <v>8</v>
      </c>
      <c r="H6178" s="5">
        <v>0.82</v>
      </c>
      <c r="I6178" s="5">
        <v>0.4</v>
      </c>
      <c r="J6178" s="5" t="s">
        <v>8</v>
      </c>
      <c r="K6178" s="5">
        <v>1.24</v>
      </c>
      <c r="L6178" s="5" t="s">
        <v>8</v>
      </c>
      <c r="M6178" s="5" t="s">
        <v>8</v>
      </c>
      <c r="N6178" s="5">
        <v>1</v>
      </c>
      <c r="O6178" s="5" t="s">
        <v>8</v>
      </c>
      <c r="P6178" s="5" t="s">
        <v>8</v>
      </c>
      <c r="Q6178" s="5">
        <v>1.07</v>
      </c>
      <c r="R6178" s="5" t="s">
        <v>8</v>
      </c>
      <c r="S6178" s="5" t="s">
        <v>8</v>
      </c>
      <c r="T6178" s="5" t="s">
        <v>8</v>
      </c>
      <c r="U6178" s="5" t="s">
        <v>8</v>
      </c>
      <c r="V6178" s="5">
        <v>0.52</v>
      </c>
      <c r="W6178" s="5">
        <v>1.07</v>
      </c>
      <c r="X6178" s="5" t="s">
        <v>8</v>
      </c>
      <c r="Y6178" s="5">
        <v>0.32</v>
      </c>
      <c r="Z6178" s="5" t="s">
        <v>8</v>
      </c>
      <c r="AA6178" s="5">
        <v>0.97</v>
      </c>
      <c r="AB6178" s="5" t="s">
        <v>8</v>
      </c>
      <c r="AC6178" s="5">
        <v>0.91</v>
      </c>
      <c r="AD6178" s="5">
        <v>0.65</v>
      </c>
      <c r="AE6178" s="5" t="s">
        <v>8</v>
      </c>
      <c r="AF6178" s="5" t="s">
        <v>8</v>
      </c>
      <c r="AG6178" s="5" t="s">
        <v>8</v>
      </c>
      <c r="AH6178" s="5" t="s">
        <v>8</v>
      </c>
      <c r="AI6178" s="5" t="s">
        <v>8</v>
      </c>
      <c r="AJ6178" s="5" t="s">
        <v>8</v>
      </c>
      <c r="AK6178" s="5">
        <v>1.48</v>
      </c>
      <c r="AL6178" s="5">
        <v>1.53</v>
      </c>
      <c r="AM6178" s="5">
        <v>1.1299999999999999</v>
      </c>
      <c r="AN6178" s="5" t="s">
        <v>8</v>
      </c>
      <c r="AO6178" s="5" t="s">
        <v>8</v>
      </c>
      <c r="AP6178" s="5">
        <v>0.35</v>
      </c>
      <c r="AQ6178" s="5" t="s">
        <v>8</v>
      </c>
      <c r="AR6178" s="5" t="s">
        <v>8</v>
      </c>
      <c r="AS6178" s="5" t="s">
        <v>8</v>
      </c>
      <c r="AT6178" s="5" t="s">
        <v>8</v>
      </c>
      <c r="AU6178" s="5" t="s">
        <v>8</v>
      </c>
      <c r="AV6178" s="5" t="s">
        <v>8</v>
      </c>
      <c r="AW6178" s="5" t="s">
        <v>8</v>
      </c>
      <c r="AX6178" s="5" t="s">
        <v>8</v>
      </c>
      <c r="AY6178" s="5" t="s">
        <v>8</v>
      </c>
      <c r="AZ6178" s="5" t="s">
        <v>8</v>
      </c>
      <c r="BA6178" s="5">
        <v>0.54</v>
      </c>
      <c r="BB6178" s="5" t="s">
        <v>8</v>
      </c>
      <c r="BC6178" s="5" t="s">
        <v>8</v>
      </c>
      <c r="BD6178" s="5" t="s">
        <v>8</v>
      </c>
      <c r="BE6178" s="5" t="s">
        <v>8</v>
      </c>
      <c r="BF6178" s="5">
        <v>1.0900000000000001</v>
      </c>
      <c r="BG6178" s="5" t="s">
        <v>8</v>
      </c>
      <c r="BH6178" s="5" t="s">
        <v>8</v>
      </c>
      <c r="BI6178" s="5" t="s">
        <v>8</v>
      </c>
      <c r="BJ6178" s="5" t="s">
        <v>8</v>
      </c>
      <c r="BK6178" s="5" t="s">
        <v>8</v>
      </c>
      <c r="BL6178" s="5" t="s">
        <v>8</v>
      </c>
      <c r="BM6178" s="5">
        <v>1.35</v>
      </c>
      <c r="BN6178" s="5" t="s">
        <v>8</v>
      </c>
      <c r="BO6178" s="5">
        <v>0.59</v>
      </c>
      <c r="BP6178" s="5" t="s">
        <v>8</v>
      </c>
      <c r="BQ6178" s="5" t="s">
        <v>8</v>
      </c>
      <c r="BR6178" s="5" t="s">
        <v>8</v>
      </c>
    </row>
    <row r="6179" spans="1:70" x14ac:dyDescent="0.2">
      <c r="A6179" s="4" t="s">
        <v>133</v>
      </c>
      <c r="B6179" s="5">
        <v>460</v>
      </c>
      <c r="C6179" s="5" t="s">
        <v>134</v>
      </c>
      <c r="D6179" s="4" t="s">
        <v>135</v>
      </c>
      <c r="E6179" s="4" t="s">
        <v>6849</v>
      </c>
      <c r="F6179" s="5">
        <v>0.64</v>
      </c>
      <c r="G6179" s="5">
        <v>3.27</v>
      </c>
      <c r="H6179" s="5">
        <v>0.97</v>
      </c>
      <c r="I6179" s="5">
        <v>0.59</v>
      </c>
      <c r="J6179" s="5">
        <v>0.79</v>
      </c>
      <c r="K6179" s="5">
        <v>1.1100000000000001</v>
      </c>
      <c r="L6179" s="5" t="s">
        <v>8</v>
      </c>
      <c r="M6179" s="5">
        <v>0.54</v>
      </c>
      <c r="N6179" s="5">
        <v>1.02</v>
      </c>
      <c r="O6179" s="5" t="s">
        <v>8</v>
      </c>
      <c r="P6179" s="5">
        <v>0.76</v>
      </c>
      <c r="Q6179" s="5">
        <v>0.75</v>
      </c>
      <c r="R6179" s="5" t="s">
        <v>8</v>
      </c>
      <c r="S6179" s="5" t="s">
        <v>8</v>
      </c>
      <c r="T6179" s="5" t="s">
        <v>8</v>
      </c>
      <c r="U6179" s="5">
        <v>0.71</v>
      </c>
      <c r="V6179" s="5">
        <v>0.89</v>
      </c>
      <c r="W6179" s="5">
        <v>1.01</v>
      </c>
      <c r="X6179" s="5">
        <v>1.22</v>
      </c>
      <c r="Y6179" s="5" t="s">
        <v>8</v>
      </c>
      <c r="Z6179" s="5">
        <v>1.08</v>
      </c>
      <c r="AA6179" s="5">
        <v>2.39</v>
      </c>
      <c r="AB6179" s="5">
        <v>0.56000000000000005</v>
      </c>
      <c r="AC6179" s="5">
        <v>0.88</v>
      </c>
      <c r="AD6179" s="5">
        <v>0.83</v>
      </c>
      <c r="AE6179" s="5">
        <v>0.95</v>
      </c>
      <c r="AF6179" s="5">
        <v>1.5</v>
      </c>
      <c r="AG6179" s="5" t="s">
        <v>8</v>
      </c>
      <c r="AH6179" s="5">
        <v>2.12</v>
      </c>
      <c r="AI6179" s="5">
        <v>1.23</v>
      </c>
      <c r="AJ6179" s="5" t="s">
        <v>8</v>
      </c>
      <c r="AK6179" s="5" t="s">
        <v>8</v>
      </c>
      <c r="AL6179" s="5">
        <v>1.91</v>
      </c>
      <c r="AM6179" s="5" t="s">
        <v>8</v>
      </c>
      <c r="AN6179" s="5" t="s">
        <v>8</v>
      </c>
      <c r="AO6179" s="5">
        <v>0.66</v>
      </c>
      <c r="AP6179" s="5">
        <v>0.94</v>
      </c>
      <c r="AQ6179" s="5">
        <v>0.83</v>
      </c>
      <c r="AR6179" s="5" t="s">
        <v>8</v>
      </c>
      <c r="AS6179" s="5" t="s">
        <v>8</v>
      </c>
      <c r="AT6179" s="5" t="s">
        <v>8</v>
      </c>
      <c r="AU6179" s="5" t="s">
        <v>8</v>
      </c>
      <c r="AV6179" s="5" t="s">
        <v>8</v>
      </c>
      <c r="AW6179" s="5" t="s">
        <v>8</v>
      </c>
      <c r="AX6179" s="5" t="s">
        <v>8</v>
      </c>
      <c r="AY6179" s="5" t="s">
        <v>8</v>
      </c>
      <c r="AZ6179" s="5" t="s">
        <v>8</v>
      </c>
      <c r="BA6179" s="5">
        <v>0.95</v>
      </c>
      <c r="BB6179" s="5" t="s">
        <v>8</v>
      </c>
      <c r="BC6179" s="5" t="s">
        <v>8</v>
      </c>
      <c r="BD6179" s="5" t="s">
        <v>8</v>
      </c>
      <c r="BE6179" s="5" t="s">
        <v>8</v>
      </c>
      <c r="BF6179" s="5">
        <v>0.89</v>
      </c>
      <c r="BG6179" s="5" t="s">
        <v>8</v>
      </c>
      <c r="BH6179" s="5" t="s">
        <v>8</v>
      </c>
      <c r="BI6179" s="5" t="s">
        <v>8</v>
      </c>
      <c r="BJ6179" s="5">
        <v>0.4</v>
      </c>
      <c r="BK6179" s="5">
        <v>1.32</v>
      </c>
      <c r="BL6179" s="5">
        <v>0.87</v>
      </c>
      <c r="BM6179" s="5">
        <v>1.27</v>
      </c>
      <c r="BN6179" s="5">
        <v>1.04</v>
      </c>
      <c r="BO6179" s="5">
        <v>0.94</v>
      </c>
      <c r="BP6179" s="5" t="s">
        <v>8</v>
      </c>
      <c r="BQ6179" s="5" t="s">
        <v>8</v>
      </c>
      <c r="BR6179" s="5">
        <v>1</v>
      </c>
    </row>
    <row r="6180" spans="1:70" x14ac:dyDescent="0.2">
      <c r="A6180" s="4" t="s">
        <v>133</v>
      </c>
      <c r="B6180" s="5">
        <v>125</v>
      </c>
      <c r="C6180" s="5" t="s">
        <v>134</v>
      </c>
      <c r="D6180" s="4" t="s">
        <v>135</v>
      </c>
      <c r="E6180" s="4" t="s">
        <v>9400</v>
      </c>
      <c r="F6180" s="5" t="s">
        <v>8</v>
      </c>
      <c r="G6180" s="5" t="s">
        <v>8</v>
      </c>
      <c r="H6180" s="5" t="s">
        <v>8</v>
      </c>
      <c r="I6180" s="5">
        <v>0.64</v>
      </c>
      <c r="J6180" s="5" t="s">
        <v>8</v>
      </c>
      <c r="K6180" s="5" t="s">
        <v>8</v>
      </c>
      <c r="L6180" s="5" t="s">
        <v>8</v>
      </c>
      <c r="M6180" s="5">
        <v>0.51</v>
      </c>
      <c r="N6180" s="5" t="s">
        <v>8</v>
      </c>
      <c r="O6180" s="5" t="s">
        <v>8</v>
      </c>
      <c r="P6180" s="5" t="s">
        <v>8</v>
      </c>
      <c r="Q6180" s="5" t="s">
        <v>8</v>
      </c>
      <c r="R6180" s="5" t="s">
        <v>8</v>
      </c>
      <c r="S6180" s="5" t="s">
        <v>8</v>
      </c>
      <c r="T6180" s="5" t="s">
        <v>8</v>
      </c>
      <c r="U6180" s="5" t="s">
        <v>8</v>
      </c>
      <c r="V6180" s="5">
        <v>0.63</v>
      </c>
      <c r="W6180" s="5" t="s">
        <v>8</v>
      </c>
      <c r="X6180" s="5" t="s">
        <v>8</v>
      </c>
      <c r="Y6180" s="5" t="s">
        <v>8</v>
      </c>
      <c r="Z6180" s="5">
        <v>0.83</v>
      </c>
      <c r="AA6180" s="5" t="s">
        <v>8</v>
      </c>
      <c r="AB6180" s="5" t="s">
        <v>8</v>
      </c>
      <c r="AC6180" s="5">
        <v>0.91</v>
      </c>
      <c r="AD6180" s="5">
        <v>0.79</v>
      </c>
      <c r="AE6180" s="5">
        <v>1.04</v>
      </c>
      <c r="AF6180" s="5" t="s">
        <v>8</v>
      </c>
      <c r="AG6180" s="5" t="s">
        <v>8</v>
      </c>
      <c r="AH6180" s="5" t="s">
        <v>8</v>
      </c>
      <c r="AI6180" s="5" t="s">
        <v>8</v>
      </c>
      <c r="AJ6180" s="5" t="s">
        <v>8</v>
      </c>
      <c r="AK6180" s="5" t="s">
        <v>8</v>
      </c>
      <c r="AL6180" s="5" t="s">
        <v>8</v>
      </c>
      <c r="AM6180" s="5" t="s">
        <v>8</v>
      </c>
      <c r="AN6180" s="5" t="s">
        <v>8</v>
      </c>
      <c r="AO6180" s="5" t="s">
        <v>8</v>
      </c>
      <c r="AP6180" s="5" t="s">
        <v>8</v>
      </c>
      <c r="AQ6180" s="5" t="s">
        <v>8</v>
      </c>
      <c r="AR6180" s="5" t="s">
        <v>8</v>
      </c>
      <c r="AS6180" s="5" t="s">
        <v>8</v>
      </c>
      <c r="AT6180" s="5" t="s">
        <v>8</v>
      </c>
      <c r="AU6180" s="5" t="s">
        <v>8</v>
      </c>
      <c r="AV6180" s="5" t="s">
        <v>8</v>
      </c>
      <c r="AW6180" s="5" t="s">
        <v>8</v>
      </c>
      <c r="AX6180" s="5" t="s">
        <v>8</v>
      </c>
      <c r="AY6180" s="5" t="s">
        <v>8</v>
      </c>
      <c r="AZ6180" s="5" t="s">
        <v>8</v>
      </c>
      <c r="BA6180" s="5" t="s">
        <v>8</v>
      </c>
      <c r="BB6180" s="5" t="s">
        <v>8</v>
      </c>
      <c r="BC6180" s="5" t="s">
        <v>8</v>
      </c>
      <c r="BD6180" s="5" t="s">
        <v>8</v>
      </c>
      <c r="BE6180" s="5" t="s">
        <v>8</v>
      </c>
      <c r="BF6180" s="5" t="s">
        <v>8</v>
      </c>
      <c r="BG6180" s="5" t="s">
        <v>8</v>
      </c>
      <c r="BH6180" s="5" t="s">
        <v>8</v>
      </c>
      <c r="BI6180" s="5">
        <v>0.6</v>
      </c>
      <c r="BJ6180" s="5" t="s">
        <v>8</v>
      </c>
      <c r="BK6180" s="5">
        <v>0.63</v>
      </c>
      <c r="BL6180" s="5" t="s">
        <v>8</v>
      </c>
      <c r="BM6180" s="5">
        <v>1.04</v>
      </c>
      <c r="BN6180" s="5" t="s">
        <v>8</v>
      </c>
      <c r="BO6180" s="5" t="s">
        <v>8</v>
      </c>
      <c r="BP6180" s="5" t="s">
        <v>8</v>
      </c>
      <c r="BQ6180" s="5" t="s">
        <v>8</v>
      </c>
      <c r="BR6180" s="5" t="s">
        <v>8</v>
      </c>
    </row>
    <row r="6181" spans="1:70" x14ac:dyDescent="0.2">
      <c r="A6181" s="4" t="s">
        <v>996</v>
      </c>
      <c r="B6181" s="5">
        <v>302</v>
      </c>
      <c r="C6181" s="5" t="s">
        <v>997</v>
      </c>
      <c r="D6181" s="4" t="s">
        <v>998</v>
      </c>
      <c r="E6181" s="4" t="s">
        <v>999</v>
      </c>
      <c r="F6181" s="5" t="s">
        <v>8</v>
      </c>
      <c r="G6181" s="5" t="s">
        <v>8</v>
      </c>
      <c r="H6181" s="5">
        <v>0.92</v>
      </c>
      <c r="I6181" s="5">
        <v>0.78</v>
      </c>
      <c r="J6181" s="5">
        <v>0.73</v>
      </c>
      <c r="K6181" s="5">
        <v>1.21</v>
      </c>
      <c r="L6181" s="5">
        <v>0.68</v>
      </c>
      <c r="M6181" s="5">
        <v>0.47</v>
      </c>
      <c r="N6181" s="5">
        <v>0.8</v>
      </c>
      <c r="O6181" s="5">
        <v>0.79</v>
      </c>
      <c r="P6181" s="5">
        <v>0.7</v>
      </c>
      <c r="Q6181" s="5">
        <v>0.91</v>
      </c>
      <c r="R6181" s="5">
        <v>1.1000000000000001</v>
      </c>
      <c r="S6181" s="5" t="s">
        <v>8</v>
      </c>
      <c r="T6181" s="5">
        <v>1.46</v>
      </c>
      <c r="U6181" s="5">
        <v>0.93</v>
      </c>
      <c r="V6181" s="5">
        <v>0.88</v>
      </c>
      <c r="W6181" s="5">
        <v>0.93</v>
      </c>
      <c r="X6181" s="5">
        <v>0.62</v>
      </c>
      <c r="Y6181" s="5">
        <v>0.78</v>
      </c>
      <c r="Z6181" s="5">
        <v>1</v>
      </c>
      <c r="AA6181" s="5">
        <v>2.52</v>
      </c>
      <c r="AB6181" s="5" t="s">
        <v>8</v>
      </c>
      <c r="AC6181" s="5">
        <v>0.94</v>
      </c>
      <c r="AD6181" s="5">
        <v>1.07</v>
      </c>
      <c r="AE6181" s="5">
        <v>0.97</v>
      </c>
      <c r="AF6181" s="5">
        <v>1.39</v>
      </c>
      <c r="AG6181" s="5" t="s">
        <v>8</v>
      </c>
      <c r="AH6181" s="5" t="s">
        <v>8</v>
      </c>
      <c r="AI6181" s="5">
        <v>1.0900000000000001</v>
      </c>
      <c r="AJ6181" s="5">
        <v>2.04</v>
      </c>
      <c r="AK6181" s="5" t="s">
        <v>8</v>
      </c>
      <c r="AL6181" s="5" t="s">
        <v>8</v>
      </c>
      <c r="AM6181" s="5">
        <v>0.88</v>
      </c>
      <c r="AN6181" s="5">
        <v>1.2</v>
      </c>
      <c r="AO6181" s="5">
        <v>1.47</v>
      </c>
      <c r="AP6181" s="5">
        <v>1</v>
      </c>
      <c r="AQ6181" s="5" t="s">
        <v>8</v>
      </c>
      <c r="AR6181" s="5">
        <v>1.1399999999999999</v>
      </c>
      <c r="AS6181" s="5">
        <v>0.77</v>
      </c>
      <c r="AT6181" s="5">
        <v>0.73</v>
      </c>
      <c r="AU6181" s="5">
        <v>0.72</v>
      </c>
      <c r="AV6181" s="5">
        <v>1.63</v>
      </c>
      <c r="AW6181" s="5">
        <v>0.8</v>
      </c>
      <c r="AX6181" s="5" t="s">
        <v>8</v>
      </c>
      <c r="AY6181" s="5">
        <v>1.98</v>
      </c>
      <c r="AZ6181" s="5">
        <v>1.94</v>
      </c>
      <c r="BA6181" s="5">
        <v>1.02</v>
      </c>
      <c r="BB6181" s="5">
        <v>1.86</v>
      </c>
      <c r="BC6181" s="5">
        <v>1.23</v>
      </c>
      <c r="BD6181" s="5" t="s">
        <v>8</v>
      </c>
      <c r="BE6181" s="5">
        <v>0.76</v>
      </c>
      <c r="BF6181" s="5">
        <v>0.97</v>
      </c>
      <c r="BG6181" s="5">
        <v>1.04</v>
      </c>
      <c r="BH6181" s="5" t="s">
        <v>8</v>
      </c>
      <c r="BI6181" s="5">
        <v>0.61</v>
      </c>
      <c r="BJ6181" s="5">
        <v>0.75</v>
      </c>
      <c r="BK6181" s="5">
        <v>0.62</v>
      </c>
      <c r="BL6181" s="5">
        <v>0.99</v>
      </c>
      <c r="BM6181" s="5">
        <v>1.0900000000000001</v>
      </c>
      <c r="BN6181" s="5">
        <v>1.01</v>
      </c>
      <c r="BO6181" s="5">
        <v>0.81</v>
      </c>
      <c r="BP6181" s="5">
        <v>0.88</v>
      </c>
      <c r="BQ6181" s="5" t="s">
        <v>8</v>
      </c>
      <c r="BR6181" s="5">
        <v>1.08</v>
      </c>
    </row>
    <row r="6182" spans="1:70" x14ac:dyDescent="0.2">
      <c r="A6182" s="4" t="s">
        <v>996</v>
      </c>
      <c r="B6182" s="5">
        <v>385</v>
      </c>
      <c r="C6182" s="5" t="s">
        <v>997</v>
      </c>
      <c r="D6182" s="4" t="s">
        <v>998</v>
      </c>
      <c r="E6182" s="4" t="s">
        <v>13030</v>
      </c>
      <c r="F6182" s="5" t="s">
        <v>8</v>
      </c>
      <c r="G6182" s="5">
        <v>1.71</v>
      </c>
      <c r="H6182" s="5">
        <v>1.33</v>
      </c>
      <c r="I6182" s="5">
        <v>0.44</v>
      </c>
      <c r="J6182" s="5" t="s">
        <v>8</v>
      </c>
      <c r="K6182" s="5" t="s">
        <v>8</v>
      </c>
      <c r="L6182" s="5" t="s">
        <v>8</v>
      </c>
      <c r="M6182" s="5" t="s">
        <v>8</v>
      </c>
      <c r="N6182" s="5" t="s">
        <v>8</v>
      </c>
      <c r="O6182" s="5" t="s">
        <v>8</v>
      </c>
      <c r="P6182" s="5" t="s">
        <v>8</v>
      </c>
      <c r="Q6182" s="5">
        <v>1.51</v>
      </c>
      <c r="R6182" s="5" t="s">
        <v>8</v>
      </c>
      <c r="S6182" s="5" t="s">
        <v>8</v>
      </c>
      <c r="T6182" s="5" t="s">
        <v>8</v>
      </c>
      <c r="U6182" s="5">
        <v>1.39</v>
      </c>
      <c r="V6182" s="5" t="s">
        <v>8</v>
      </c>
      <c r="W6182" s="5" t="s">
        <v>8</v>
      </c>
      <c r="X6182" s="5" t="s">
        <v>8</v>
      </c>
      <c r="Y6182" s="5" t="s">
        <v>8</v>
      </c>
      <c r="Z6182" s="5">
        <v>1.29</v>
      </c>
      <c r="AA6182" s="5">
        <v>1.42</v>
      </c>
      <c r="AB6182" s="5" t="s">
        <v>8</v>
      </c>
      <c r="AC6182" s="5" t="s">
        <v>8</v>
      </c>
      <c r="AD6182" s="5" t="s">
        <v>8</v>
      </c>
      <c r="AE6182" s="5">
        <v>1.27</v>
      </c>
      <c r="AF6182" s="5" t="s">
        <v>8</v>
      </c>
      <c r="AG6182" s="5" t="s">
        <v>8</v>
      </c>
      <c r="AH6182" s="5" t="s">
        <v>8</v>
      </c>
      <c r="AI6182" s="5" t="s">
        <v>8</v>
      </c>
      <c r="AJ6182" s="5" t="s">
        <v>8</v>
      </c>
      <c r="AK6182" s="5" t="s">
        <v>8</v>
      </c>
      <c r="AL6182" s="5" t="s">
        <v>8</v>
      </c>
      <c r="AM6182" s="5" t="s">
        <v>8</v>
      </c>
      <c r="AN6182" s="5" t="s">
        <v>8</v>
      </c>
      <c r="AO6182" s="5" t="s">
        <v>8</v>
      </c>
      <c r="AP6182" s="5" t="s">
        <v>8</v>
      </c>
      <c r="AQ6182" s="5" t="s">
        <v>8</v>
      </c>
      <c r="AR6182" s="5" t="s">
        <v>8</v>
      </c>
      <c r="AS6182" s="5" t="s">
        <v>8</v>
      </c>
      <c r="AT6182" s="5" t="s">
        <v>8</v>
      </c>
      <c r="AU6182" s="5" t="s">
        <v>8</v>
      </c>
      <c r="AV6182" s="5" t="s">
        <v>8</v>
      </c>
      <c r="AW6182" s="5" t="s">
        <v>8</v>
      </c>
      <c r="AX6182" s="5" t="s">
        <v>8</v>
      </c>
      <c r="AY6182" s="5" t="s">
        <v>8</v>
      </c>
      <c r="AZ6182" s="5" t="s">
        <v>8</v>
      </c>
      <c r="BA6182" s="5" t="s">
        <v>8</v>
      </c>
      <c r="BB6182" s="5" t="s">
        <v>8</v>
      </c>
      <c r="BC6182" s="5" t="s">
        <v>8</v>
      </c>
      <c r="BD6182" s="5" t="s">
        <v>8</v>
      </c>
      <c r="BE6182" s="5" t="s">
        <v>8</v>
      </c>
      <c r="BF6182" s="5" t="s">
        <v>8</v>
      </c>
      <c r="BG6182" s="5" t="s">
        <v>8</v>
      </c>
      <c r="BH6182" s="5" t="s">
        <v>8</v>
      </c>
      <c r="BI6182" s="5" t="s">
        <v>8</v>
      </c>
      <c r="BJ6182" s="5" t="s">
        <v>8</v>
      </c>
      <c r="BK6182" s="5">
        <v>0.56000000000000005</v>
      </c>
      <c r="BL6182" s="5">
        <v>1.67</v>
      </c>
      <c r="BM6182" s="5">
        <v>1.48</v>
      </c>
      <c r="BN6182" s="5">
        <v>1.04</v>
      </c>
      <c r="BO6182" s="5">
        <v>1.78</v>
      </c>
      <c r="BP6182" s="5">
        <v>0.8</v>
      </c>
      <c r="BQ6182" s="5">
        <v>0.69</v>
      </c>
      <c r="BR6182" s="5" t="s">
        <v>8</v>
      </c>
    </row>
    <row r="6183" spans="1:70" x14ac:dyDescent="0.2">
      <c r="A6183" s="4" t="s">
        <v>996</v>
      </c>
      <c r="B6183" s="5">
        <v>339</v>
      </c>
      <c r="C6183" s="5" t="s">
        <v>997</v>
      </c>
      <c r="D6183" s="4" t="s">
        <v>998</v>
      </c>
      <c r="E6183" s="4" t="s">
        <v>19114</v>
      </c>
      <c r="F6183" s="5" t="s">
        <v>8</v>
      </c>
      <c r="G6183" s="5" t="s">
        <v>8</v>
      </c>
      <c r="H6183" s="5" t="s">
        <v>8</v>
      </c>
      <c r="I6183" s="5" t="s">
        <v>8</v>
      </c>
      <c r="J6183" s="5" t="s">
        <v>8</v>
      </c>
      <c r="K6183" s="5" t="s">
        <v>8</v>
      </c>
      <c r="L6183" s="5" t="s">
        <v>8</v>
      </c>
      <c r="M6183" s="5" t="s">
        <v>8</v>
      </c>
      <c r="N6183" s="5" t="s">
        <v>8</v>
      </c>
      <c r="O6183" s="5" t="s">
        <v>8</v>
      </c>
      <c r="P6183" s="5" t="s">
        <v>8</v>
      </c>
      <c r="Q6183" s="5" t="s">
        <v>8</v>
      </c>
      <c r="R6183" s="5" t="s">
        <v>8</v>
      </c>
      <c r="S6183" s="5" t="s">
        <v>8</v>
      </c>
      <c r="T6183" s="5" t="s">
        <v>8</v>
      </c>
      <c r="U6183" s="5" t="s">
        <v>8</v>
      </c>
      <c r="V6183" s="5" t="s">
        <v>8</v>
      </c>
      <c r="W6183" s="5" t="s">
        <v>8</v>
      </c>
      <c r="X6183" s="5" t="s">
        <v>8</v>
      </c>
      <c r="Y6183" s="5" t="s">
        <v>8</v>
      </c>
      <c r="Z6183" s="5" t="s">
        <v>8</v>
      </c>
      <c r="AA6183" s="5" t="s">
        <v>8</v>
      </c>
      <c r="AB6183" s="5" t="s">
        <v>8</v>
      </c>
      <c r="AC6183" s="5" t="s">
        <v>8</v>
      </c>
      <c r="AD6183" s="5" t="s">
        <v>8</v>
      </c>
      <c r="AE6183" s="5" t="s">
        <v>8</v>
      </c>
      <c r="AF6183" s="5" t="s">
        <v>8</v>
      </c>
      <c r="AG6183" s="5" t="s">
        <v>8</v>
      </c>
      <c r="AH6183" s="5" t="s">
        <v>8</v>
      </c>
      <c r="AI6183" s="5" t="s">
        <v>8</v>
      </c>
      <c r="AJ6183" s="5" t="s">
        <v>8</v>
      </c>
      <c r="AK6183" s="5" t="s">
        <v>8</v>
      </c>
      <c r="AL6183" s="5" t="s">
        <v>8</v>
      </c>
      <c r="AM6183" s="5" t="s">
        <v>8</v>
      </c>
      <c r="AN6183" s="5" t="s">
        <v>8</v>
      </c>
      <c r="AO6183" s="5" t="s">
        <v>8</v>
      </c>
      <c r="AP6183" s="5" t="s">
        <v>8</v>
      </c>
      <c r="AQ6183" s="5" t="s">
        <v>8</v>
      </c>
      <c r="AR6183" s="5" t="s">
        <v>8</v>
      </c>
      <c r="AS6183" s="5">
        <v>0.3</v>
      </c>
      <c r="AT6183" s="5" t="s">
        <v>8</v>
      </c>
      <c r="AU6183" s="5" t="s">
        <v>8</v>
      </c>
      <c r="AV6183" s="5" t="s">
        <v>8</v>
      </c>
      <c r="AW6183" s="5" t="s">
        <v>8</v>
      </c>
      <c r="AX6183" s="5" t="s">
        <v>8</v>
      </c>
      <c r="AY6183" s="5" t="s">
        <v>8</v>
      </c>
      <c r="AZ6183" s="5" t="s">
        <v>8</v>
      </c>
      <c r="BA6183" s="5" t="s">
        <v>8</v>
      </c>
      <c r="BB6183" s="5" t="s">
        <v>8</v>
      </c>
      <c r="BC6183" s="5" t="s">
        <v>8</v>
      </c>
      <c r="BD6183" s="5" t="s">
        <v>8</v>
      </c>
      <c r="BE6183" s="5" t="s">
        <v>8</v>
      </c>
      <c r="BF6183" s="5" t="s">
        <v>8</v>
      </c>
      <c r="BG6183" s="5" t="s">
        <v>8</v>
      </c>
      <c r="BH6183" s="5" t="s">
        <v>8</v>
      </c>
      <c r="BI6183" s="5" t="s">
        <v>8</v>
      </c>
      <c r="BJ6183" s="5" t="s">
        <v>8</v>
      </c>
      <c r="BK6183" s="5" t="s">
        <v>8</v>
      </c>
      <c r="BL6183" s="5" t="s">
        <v>8</v>
      </c>
      <c r="BM6183" s="5" t="s">
        <v>8</v>
      </c>
      <c r="BN6183" s="5" t="s">
        <v>8</v>
      </c>
      <c r="BO6183" s="5" t="s">
        <v>8</v>
      </c>
      <c r="BP6183" s="5" t="s">
        <v>8</v>
      </c>
      <c r="BQ6183" s="5" t="s">
        <v>8</v>
      </c>
      <c r="BR6183" s="5" t="s">
        <v>8</v>
      </c>
    </row>
    <row r="6184" spans="1:70" x14ac:dyDescent="0.2">
      <c r="A6184" s="4" t="s">
        <v>13002</v>
      </c>
      <c r="B6184" s="5">
        <v>181</v>
      </c>
      <c r="C6184" s="5" t="s">
        <v>13003</v>
      </c>
      <c r="D6184" s="4" t="s">
        <v>13004</v>
      </c>
      <c r="E6184" s="4" t="s">
        <v>13005</v>
      </c>
      <c r="F6184" s="5" t="s">
        <v>8</v>
      </c>
      <c r="G6184" s="5" t="s">
        <v>8</v>
      </c>
      <c r="H6184" s="5" t="s">
        <v>8</v>
      </c>
      <c r="I6184" s="5">
        <v>0.48</v>
      </c>
      <c r="J6184" s="5" t="s">
        <v>8</v>
      </c>
      <c r="K6184" s="5" t="s">
        <v>8</v>
      </c>
      <c r="L6184" s="5" t="s">
        <v>8</v>
      </c>
      <c r="M6184" s="5" t="s">
        <v>8</v>
      </c>
      <c r="N6184" s="5" t="s">
        <v>8</v>
      </c>
      <c r="O6184" s="5" t="s">
        <v>8</v>
      </c>
      <c r="P6184" s="5" t="s">
        <v>8</v>
      </c>
      <c r="Q6184" s="5" t="s">
        <v>8</v>
      </c>
      <c r="R6184" s="5" t="s">
        <v>8</v>
      </c>
      <c r="S6184" s="5" t="s">
        <v>8</v>
      </c>
      <c r="T6184" s="5" t="s">
        <v>8</v>
      </c>
      <c r="U6184" s="5" t="s">
        <v>8</v>
      </c>
      <c r="V6184" s="5" t="s">
        <v>8</v>
      </c>
      <c r="W6184" s="5" t="s">
        <v>8</v>
      </c>
      <c r="X6184" s="5" t="s">
        <v>8</v>
      </c>
      <c r="Y6184" s="5">
        <v>0.57999999999999996</v>
      </c>
      <c r="Z6184" s="5">
        <v>0.71</v>
      </c>
      <c r="AA6184" s="5" t="s">
        <v>8</v>
      </c>
      <c r="AB6184" s="5" t="s">
        <v>8</v>
      </c>
      <c r="AC6184" s="5" t="s">
        <v>8</v>
      </c>
      <c r="AD6184" s="5" t="s">
        <v>8</v>
      </c>
      <c r="AE6184" s="5" t="s">
        <v>8</v>
      </c>
      <c r="AF6184" s="5" t="s">
        <v>8</v>
      </c>
      <c r="AG6184" s="5" t="s">
        <v>8</v>
      </c>
      <c r="AH6184" s="5" t="s">
        <v>8</v>
      </c>
      <c r="AI6184" s="5" t="s">
        <v>8</v>
      </c>
      <c r="AJ6184" s="5" t="s">
        <v>8</v>
      </c>
      <c r="AK6184" s="5" t="s">
        <v>8</v>
      </c>
      <c r="AL6184" s="5" t="s">
        <v>8</v>
      </c>
      <c r="AM6184" s="5" t="s">
        <v>8</v>
      </c>
      <c r="AN6184" s="5" t="s">
        <v>8</v>
      </c>
      <c r="AO6184" s="5" t="s">
        <v>8</v>
      </c>
      <c r="AP6184" s="5" t="s">
        <v>8</v>
      </c>
      <c r="AQ6184" s="5" t="s">
        <v>8</v>
      </c>
      <c r="AR6184" s="5" t="s">
        <v>8</v>
      </c>
      <c r="AS6184" s="5" t="s">
        <v>8</v>
      </c>
      <c r="AT6184" s="5" t="s">
        <v>8</v>
      </c>
      <c r="AU6184" s="5" t="s">
        <v>8</v>
      </c>
      <c r="AV6184" s="5" t="s">
        <v>8</v>
      </c>
      <c r="AW6184" s="5" t="s">
        <v>8</v>
      </c>
      <c r="AX6184" s="5" t="s">
        <v>8</v>
      </c>
      <c r="AY6184" s="5" t="s">
        <v>8</v>
      </c>
      <c r="AZ6184" s="5" t="s">
        <v>8</v>
      </c>
      <c r="BA6184" s="5" t="s">
        <v>8</v>
      </c>
      <c r="BB6184" s="5" t="s">
        <v>8</v>
      </c>
      <c r="BC6184" s="5" t="s">
        <v>8</v>
      </c>
      <c r="BD6184" s="5" t="s">
        <v>8</v>
      </c>
      <c r="BE6184" s="5" t="s">
        <v>8</v>
      </c>
      <c r="BF6184" s="5" t="s">
        <v>8</v>
      </c>
      <c r="BG6184" s="5" t="s">
        <v>8</v>
      </c>
      <c r="BH6184" s="5" t="s">
        <v>8</v>
      </c>
      <c r="BI6184" s="5" t="s">
        <v>8</v>
      </c>
      <c r="BJ6184" s="5" t="s">
        <v>8</v>
      </c>
      <c r="BK6184" s="5" t="s">
        <v>8</v>
      </c>
      <c r="BL6184" s="5" t="s">
        <v>8</v>
      </c>
      <c r="BM6184" s="5" t="s">
        <v>8</v>
      </c>
      <c r="BN6184" s="5">
        <v>0.69</v>
      </c>
      <c r="BO6184" s="5" t="s">
        <v>8</v>
      </c>
      <c r="BP6184" s="5" t="s">
        <v>8</v>
      </c>
      <c r="BQ6184" s="5" t="s">
        <v>8</v>
      </c>
      <c r="BR6184" s="5" t="s">
        <v>8</v>
      </c>
    </row>
    <row r="6185" spans="1:70" x14ac:dyDescent="0.2">
      <c r="A6185" s="4" t="s">
        <v>13002</v>
      </c>
      <c r="B6185" s="5">
        <v>425</v>
      </c>
      <c r="C6185" s="5" t="s">
        <v>13003</v>
      </c>
      <c r="D6185" s="4" t="s">
        <v>13004</v>
      </c>
      <c r="E6185" s="4" t="s">
        <v>15491</v>
      </c>
      <c r="F6185" s="5" t="s">
        <v>8</v>
      </c>
      <c r="G6185" s="5" t="s">
        <v>8</v>
      </c>
      <c r="H6185" s="5" t="s">
        <v>8</v>
      </c>
      <c r="I6185" s="5" t="s">
        <v>8</v>
      </c>
      <c r="J6185" s="5" t="s">
        <v>8</v>
      </c>
      <c r="K6185" s="5" t="s">
        <v>8</v>
      </c>
      <c r="L6185" s="5" t="s">
        <v>8</v>
      </c>
      <c r="M6185" s="5" t="s">
        <v>8</v>
      </c>
      <c r="N6185" s="5" t="s">
        <v>8</v>
      </c>
      <c r="O6185" s="5" t="s">
        <v>8</v>
      </c>
      <c r="P6185" s="5" t="s">
        <v>8</v>
      </c>
      <c r="Q6185" s="5">
        <v>0.9</v>
      </c>
      <c r="R6185" s="5" t="s">
        <v>8</v>
      </c>
      <c r="S6185" s="5" t="s">
        <v>8</v>
      </c>
      <c r="T6185" s="5" t="s">
        <v>8</v>
      </c>
      <c r="U6185" s="5" t="s">
        <v>8</v>
      </c>
      <c r="V6185" s="5">
        <v>0.51</v>
      </c>
      <c r="W6185" s="5" t="s">
        <v>8</v>
      </c>
      <c r="X6185" s="5" t="s">
        <v>8</v>
      </c>
      <c r="Y6185" s="5" t="s">
        <v>8</v>
      </c>
      <c r="Z6185" s="5" t="s">
        <v>8</v>
      </c>
      <c r="AA6185" s="5" t="s">
        <v>8</v>
      </c>
      <c r="AB6185" s="5" t="s">
        <v>8</v>
      </c>
      <c r="AC6185" s="5" t="s">
        <v>8</v>
      </c>
      <c r="AD6185" s="5">
        <v>0.83</v>
      </c>
      <c r="AE6185" s="5">
        <v>0.92</v>
      </c>
      <c r="AF6185" s="5" t="s">
        <v>8</v>
      </c>
      <c r="AG6185" s="5" t="s">
        <v>8</v>
      </c>
      <c r="AH6185" s="5" t="s">
        <v>8</v>
      </c>
      <c r="AI6185" s="5" t="s">
        <v>8</v>
      </c>
      <c r="AJ6185" s="5" t="s">
        <v>8</v>
      </c>
      <c r="AK6185" s="5" t="s">
        <v>8</v>
      </c>
      <c r="AL6185" s="5" t="s">
        <v>8</v>
      </c>
      <c r="AM6185" s="5" t="s">
        <v>8</v>
      </c>
      <c r="AN6185" s="5" t="s">
        <v>8</v>
      </c>
      <c r="AO6185" s="5" t="s">
        <v>8</v>
      </c>
      <c r="AP6185" s="5" t="s">
        <v>8</v>
      </c>
      <c r="AQ6185" s="5" t="s">
        <v>8</v>
      </c>
      <c r="AR6185" s="5" t="s">
        <v>8</v>
      </c>
      <c r="AS6185" s="5" t="s">
        <v>8</v>
      </c>
      <c r="AT6185" s="5" t="s">
        <v>8</v>
      </c>
      <c r="AU6185" s="5" t="s">
        <v>8</v>
      </c>
      <c r="AV6185" s="5" t="s">
        <v>8</v>
      </c>
      <c r="AW6185" s="5" t="s">
        <v>8</v>
      </c>
      <c r="AX6185" s="5" t="s">
        <v>8</v>
      </c>
      <c r="AY6185" s="5" t="s">
        <v>8</v>
      </c>
      <c r="AZ6185" s="5" t="s">
        <v>8</v>
      </c>
      <c r="BA6185" s="5" t="s">
        <v>8</v>
      </c>
      <c r="BB6185" s="5" t="s">
        <v>8</v>
      </c>
      <c r="BC6185" s="5" t="s">
        <v>8</v>
      </c>
      <c r="BD6185" s="5" t="s">
        <v>8</v>
      </c>
      <c r="BE6185" s="5" t="s">
        <v>8</v>
      </c>
      <c r="BF6185" s="5" t="s">
        <v>8</v>
      </c>
      <c r="BG6185" s="5" t="s">
        <v>8</v>
      </c>
      <c r="BH6185" s="5" t="s">
        <v>8</v>
      </c>
      <c r="BI6185" s="5" t="s">
        <v>8</v>
      </c>
      <c r="BJ6185" s="5" t="s">
        <v>8</v>
      </c>
      <c r="BK6185" s="5" t="s">
        <v>8</v>
      </c>
      <c r="BL6185" s="5">
        <v>0.77</v>
      </c>
      <c r="BM6185" s="5" t="s">
        <v>8</v>
      </c>
      <c r="BN6185" s="5">
        <v>0.92</v>
      </c>
      <c r="BO6185" s="5" t="s">
        <v>8</v>
      </c>
      <c r="BP6185" s="5" t="s">
        <v>8</v>
      </c>
      <c r="BQ6185" s="5" t="s">
        <v>8</v>
      </c>
      <c r="BR6185" s="5" t="s">
        <v>8</v>
      </c>
    </row>
    <row r="6186" spans="1:70" x14ac:dyDescent="0.2">
      <c r="A6186" s="4" t="s">
        <v>17239</v>
      </c>
      <c r="B6186" s="5">
        <v>121</v>
      </c>
      <c r="C6186" s="5" t="s">
        <v>17240</v>
      </c>
      <c r="D6186" s="4" t="s">
        <v>17241</v>
      </c>
      <c r="E6186" s="4" t="s">
        <v>17242</v>
      </c>
      <c r="F6186" s="5" t="s">
        <v>8</v>
      </c>
      <c r="G6186" s="5" t="s">
        <v>8</v>
      </c>
      <c r="H6186" s="5" t="s">
        <v>8</v>
      </c>
      <c r="I6186" s="5" t="s">
        <v>8</v>
      </c>
      <c r="J6186" s="5" t="s">
        <v>8</v>
      </c>
      <c r="K6186" s="5" t="s">
        <v>8</v>
      </c>
      <c r="L6186" s="5" t="s">
        <v>8</v>
      </c>
      <c r="M6186" s="5" t="s">
        <v>8</v>
      </c>
      <c r="N6186" s="5" t="s">
        <v>8</v>
      </c>
      <c r="O6186" s="5" t="s">
        <v>8</v>
      </c>
      <c r="P6186" s="5" t="s">
        <v>8</v>
      </c>
      <c r="Q6186" s="5" t="s">
        <v>8</v>
      </c>
      <c r="R6186" s="5" t="s">
        <v>8</v>
      </c>
      <c r="S6186" s="5" t="s">
        <v>8</v>
      </c>
      <c r="T6186" s="5" t="s">
        <v>8</v>
      </c>
      <c r="U6186" s="5" t="s">
        <v>8</v>
      </c>
      <c r="V6186" s="5">
        <v>0.77</v>
      </c>
      <c r="W6186" s="5" t="s">
        <v>8</v>
      </c>
      <c r="X6186" s="5" t="s">
        <v>8</v>
      </c>
      <c r="Y6186" s="5" t="s">
        <v>8</v>
      </c>
      <c r="Z6186" s="5" t="s">
        <v>8</v>
      </c>
      <c r="AA6186" s="5" t="s">
        <v>8</v>
      </c>
      <c r="AB6186" s="5" t="s">
        <v>8</v>
      </c>
      <c r="AC6186" s="5" t="s">
        <v>8</v>
      </c>
      <c r="AD6186" s="5" t="s">
        <v>8</v>
      </c>
      <c r="AE6186" s="5" t="s">
        <v>8</v>
      </c>
      <c r="AF6186" s="5" t="s">
        <v>8</v>
      </c>
      <c r="AG6186" s="5" t="s">
        <v>8</v>
      </c>
      <c r="AH6186" s="5" t="s">
        <v>8</v>
      </c>
      <c r="AI6186" s="5" t="s">
        <v>8</v>
      </c>
      <c r="AJ6186" s="5" t="s">
        <v>8</v>
      </c>
      <c r="AK6186" s="5" t="s">
        <v>8</v>
      </c>
      <c r="AL6186" s="5" t="s">
        <v>8</v>
      </c>
      <c r="AM6186" s="5" t="s">
        <v>8</v>
      </c>
      <c r="AN6186" s="5" t="s">
        <v>8</v>
      </c>
      <c r="AO6186" s="5" t="s">
        <v>8</v>
      </c>
      <c r="AP6186" s="5" t="s">
        <v>8</v>
      </c>
      <c r="AQ6186" s="5" t="s">
        <v>8</v>
      </c>
      <c r="AR6186" s="5" t="s">
        <v>8</v>
      </c>
      <c r="AS6186" s="5" t="s">
        <v>8</v>
      </c>
      <c r="AT6186" s="5" t="s">
        <v>8</v>
      </c>
      <c r="AU6186" s="5" t="s">
        <v>8</v>
      </c>
      <c r="AV6186" s="5" t="s">
        <v>8</v>
      </c>
      <c r="AW6186" s="5" t="s">
        <v>8</v>
      </c>
      <c r="AX6186" s="5" t="s">
        <v>8</v>
      </c>
      <c r="AY6186" s="5" t="s">
        <v>8</v>
      </c>
      <c r="AZ6186" s="5" t="s">
        <v>8</v>
      </c>
      <c r="BA6186" s="5" t="s">
        <v>8</v>
      </c>
      <c r="BB6186" s="5" t="s">
        <v>8</v>
      </c>
      <c r="BC6186" s="5" t="s">
        <v>8</v>
      </c>
      <c r="BD6186" s="5" t="s">
        <v>8</v>
      </c>
      <c r="BE6186" s="5" t="s">
        <v>8</v>
      </c>
      <c r="BF6186" s="5" t="s">
        <v>8</v>
      </c>
      <c r="BG6186" s="5" t="s">
        <v>8</v>
      </c>
      <c r="BH6186" s="5" t="s">
        <v>8</v>
      </c>
      <c r="BI6186" s="5" t="s">
        <v>8</v>
      </c>
      <c r="BJ6186" s="5" t="s">
        <v>8</v>
      </c>
      <c r="BK6186" s="5" t="s">
        <v>8</v>
      </c>
      <c r="BL6186" s="5" t="s">
        <v>8</v>
      </c>
      <c r="BM6186" s="5" t="s">
        <v>8</v>
      </c>
      <c r="BN6186" s="5" t="s">
        <v>8</v>
      </c>
      <c r="BO6186" s="5" t="s">
        <v>8</v>
      </c>
      <c r="BP6186" s="5" t="s">
        <v>8</v>
      </c>
      <c r="BQ6186" s="5" t="s">
        <v>8</v>
      </c>
      <c r="BR6186" s="5" t="s">
        <v>8</v>
      </c>
    </row>
    <row r="6187" spans="1:70" x14ac:dyDescent="0.2">
      <c r="A6187" s="4" t="s">
        <v>15307</v>
      </c>
      <c r="B6187" s="5">
        <v>426</v>
      </c>
      <c r="C6187" s="5" t="s">
        <v>15308</v>
      </c>
      <c r="D6187" s="4" t="s">
        <v>15309</v>
      </c>
      <c r="E6187" s="4" t="s">
        <v>15310</v>
      </c>
      <c r="F6187" s="5" t="s">
        <v>8</v>
      </c>
      <c r="G6187" s="5" t="s">
        <v>8</v>
      </c>
      <c r="H6187" s="5" t="s">
        <v>8</v>
      </c>
      <c r="I6187" s="5" t="s">
        <v>8</v>
      </c>
      <c r="J6187" s="5" t="s">
        <v>8</v>
      </c>
      <c r="K6187" s="5" t="s">
        <v>8</v>
      </c>
      <c r="L6187" s="5" t="s">
        <v>8</v>
      </c>
      <c r="M6187" s="5" t="s">
        <v>8</v>
      </c>
      <c r="N6187" s="5" t="s">
        <v>8</v>
      </c>
      <c r="O6187" s="5" t="s">
        <v>8</v>
      </c>
      <c r="P6187" s="5" t="s">
        <v>8</v>
      </c>
      <c r="Q6187" s="5" t="s">
        <v>8</v>
      </c>
      <c r="R6187" s="5" t="s">
        <v>8</v>
      </c>
      <c r="S6187" s="5" t="s">
        <v>8</v>
      </c>
      <c r="T6187" s="5" t="s">
        <v>8</v>
      </c>
      <c r="U6187" s="5" t="s">
        <v>8</v>
      </c>
      <c r="V6187" s="5" t="s">
        <v>8</v>
      </c>
      <c r="W6187" s="5" t="s">
        <v>8</v>
      </c>
      <c r="X6187" s="5" t="s">
        <v>8</v>
      </c>
      <c r="Y6187" s="5" t="s">
        <v>8</v>
      </c>
      <c r="Z6187" s="5" t="s">
        <v>8</v>
      </c>
      <c r="AA6187" s="5">
        <v>1.44</v>
      </c>
      <c r="AB6187" s="5" t="s">
        <v>8</v>
      </c>
      <c r="AC6187" s="5" t="s">
        <v>8</v>
      </c>
      <c r="AD6187" s="5" t="s">
        <v>8</v>
      </c>
      <c r="AE6187" s="5" t="s">
        <v>8</v>
      </c>
      <c r="AF6187" s="5" t="s">
        <v>8</v>
      </c>
      <c r="AG6187" s="5" t="s">
        <v>8</v>
      </c>
      <c r="AH6187" s="5" t="s">
        <v>8</v>
      </c>
      <c r="AI6187" s="5" t="s">
        <v>8</v>
      </c>
      <c r="AJ6187" s="5" t="s">
        <v>8</v>
      </c>
      <c r="AK6187" s="5" t="s">
        <v>8</v>
      </c>
      <c r="AL6187" s="5" t="s">
        <v>8</v>
      </c>
      <c r="AM6187" s="5" t="s">
        <v>8</v>
      </c>
      <c r="AN6187" s="5" t="s">
        <v>8</v>
      </c>
      <c r="AO6187" s="5" t="s">
        <v>8</v>
      </c>
      <c r="AP6187" s="5" t="s">
        <v>8</v>
      </c>
      <c r="AQ6187" s="5" t="s">
        <v>8</v>
      </c>
      <c r="AR6187" s="5" t="s">
        <v>8</v>
      </c>
      <c r="AS6187" s="5" t="s">
        <v>8</v>
      </c>
      <c r="AT6187" s="5" t="s">
        <v>8</v>
      </c>
      <c r="AU6187" s="5" t="s">
        <v>8</v>
      </c>
      <c r="AV6187" s="5" t="s">
        <v>8</v>
      </c>
      <c r="AW6187" s="5" t="s">
        <v>8</v>
      </c>
      <c r="AX6187" s="5" t="s">
        <v>8</v>
      </c>
      <c r="AY6187" s="5" t="s">
        <v>8</v>
      </c>
      <c r="AZ6187" s="5" t="s">
        <v>8</v>
      </c>
      <c r="BA6187" s="5" t="s">
        <v>8</v>
      </c>
      <c r="BB6187" s="5" t="s">
        <v>8</v>
      </c>
      <c r="BC6187" s="5" t="s">
        <v>8</v>
      </c>
      <c r="BD6187" s="5" t="s">
        <v>8</v>
      </c>
      <c r="BE6187" s="5" t="s">
        <v>8</v>
      </c>
      <c r="BF6187" s="5" t="s">
        <v>8</v>
      </c>
      <c r="BG6187" s="5" t="s">
        <v>8</v>
      </c>
      <c r="BH6187" s="5" t="s">
        <v>8</v>
      </c>
      <c r="BI6187" s="5" t="s">
        <v>8</v>
      </c>
      <c r="BJ6187" s="5" t="s">
        <v>8</v>
      </c>
      <c r="BK6187" s="5" t="s">
        <v>8</v>
      </c>
      <c r="BL6187" s="5" t="s">
        <v>8</v>
      </c>
      <c r="BM6187" s="5" t="s">
        <v>8</v>
      </c>
      <c r="BN6187" s="5" t="s">
        <v>8</v>
      </c>
      <c r="BO6187" s="5" t="s">
        <v>8</v>
      </c>
      <c r="BP6187" s="5" t="s">
        <v>8</v>
      </c>
      <c r="BQ6187" s="5" t="s">
        <v>8</v>
      </c>
      <c r="BR6187" s="5" t="s">
        <v>8</v>
      </c>
    </row>
    <row r="6188" spans="1:70" x14ac:dyDescent="0.2">
      <c r="A6188" s="4" t="s">
        <v>15307</v>
      </c>
      <c r="B6188" s="5">
        <v>224</v>
      </c>
      <c r="C6188" s="5" t="s">
        <v>15308</v>
      </c>
      <c r="D6188" s="4" t="s">
        <v>15309</v>
      </c>
      <c r="E6188" s="4" t="s">
        <v>16710</v>
      </c>
      <c r="F6188" s="5" t="s">
        <v>8</v>
      </c>
      <c r="G6188" s="5" t="s">
        <v>8</v>
      </c>
      <c r="H6188" s="5" t="s">
        <v>8</v>
      </c>
      <c r="I6188" s="5" t="s">
        <v>8</v>
      </c>
      <c r="J6188" s="5" t="s">
        <v>8</v>
      </c>
      <c r="K6188" s="5" t="s">
        <v>8</v>
      </c>
      <c r="L6188" s="5" t="s">
        <v>8</v>
      </c>
      <c r="M6188" s="5" t="s">
        <v>8</v>
      </c>
      <c r="N6188" s="5" t="s">
        <v>8</v>
      </c>
      <c r="O6188" s="5" t="s">
        <v>8</v>
      </c>
      <c r="P6188" s="5" t="s">
        <v>8</v>
      </c>
      <c r="Q6188" s="5" t="s">
        <v>8</v>
      </c>
      <c r="R6188" s="5" t="s">
        <v>8</v>
      </c>
      <c r="S6188" s="5" t="s">
        <v>8</v>
      </c>
      <c r="T6188" s="5" t="s">
        <v>8</v>
      </c>
      <c r="U6188" s="5" t="s">
        <v>8</v>
      </c>
      <c r="V6188" s="5" t="s">
        <v>8</v>
      </c>
      <c r="W6188" s="5" t="s">
        <v>8</v>
      </c>
      <c r="X6188" s="5" t="s">
        <v>8</v>
      </c>
      <c r="Y6188" s="5" t="s">
        <v>8</v>
      </c>
      <c r="Z6188" s="5" t="s">
        <v>8</v>
      </c>
      <c r="AA6188" s="5" t="s">
        <v>8</v>
      </c>
      <c r="AB6188" s="5" t="s">
        <v>8</v>
      </c>
      <c r="AC6188" s="5">
        <v>1.06</v>
      </c>
      <c r="AD6188" s="5" t="s">
        <v>8</v>
      </c>
      <c r="AE6188" s="5" t="s">
        <v>8</v>
      </c>
      <c r="AF6188" s="5" t="s">
        <v>8</v>
      </c>
      <c r="AG6188" s="5" t="s">
        <v>8</v>
      </c>
      <c r="AH6188" s="5" t="s">
        <v>8</v>
      </c>
      <c r="AI6188" s="5" t="s">
        <v>8</v>
      </c>
      <c r="AJ6188" s="5" t="s">
        <v>8</v>
      </c>
      <c r="AK6188" s="5" t="s">
        <v>8</v>
      </c>
      <c r="AL6188" s="5" t="s">
        <v>8</v>
      </c>
      <c r="AM6188" s="5" t="s">
        <v>8</v>
      </c>
      <c r="AN6188" s="5" t="s">
        <v>8</v>
      </c>
      <c r="AO6188" s="5" t="s">
        <v>8</v>
      </c>
      <c r="AP6188" s="5" t="s">
        <v>8</v>
      </c>
      <c r="AQ6188" s="5" t="s">
        <v>8</v>
      </c>
      <c r="AR6188" s="5" t="s">
        <v>8</v>
      </c>
      <c r="AS6188" s="5" t="s">
        <v>8</v>
      </c>
      <c r="AT6188" s="5" t="s">
        <v>8</v>
      </c>
      <c r="AU6188" s="5" t="s">
        <v>8</v>
      </c>
      <c r="AV6188" s="5" t="s">
        <v>8</v>
      </c>
      <c r="AW6188" s="5" t="s">
        <v>8</v>
      </c>
      <c r="AX6188" s="5" t="s">
        <v>8</v>
      </c>
      <c r="AY6188" s="5" t="s">
        <v>8</v>
      </c>
      <c r="AZ6188" s="5" t="s">
        <v>8</v>
      </c>
      <c r="BA6188" s="5" t="s">
        <v>8</v>
      </c>
      <c r="BB6188" s="5" t="s">
        <v>8</v>
      </c>
      <c r="BC6188" s="5" t="s">
        <v>8</v>
      </c>
      <c r="BD6188" s="5" t="s">
        <v>8</v>
      </c>
      <c r="BE6188" s="5" t="s">
        <v>8</v>
      </c>
      <c r="BF6188" s="5" t="s">
        <v>8</v>
      </c>
      <c r="BG6188" s="5" t="s">
        <v>8</v>
      </c>
      <c r="BH6188" s="5" t="s">
        <v>8</v>
      </c>
      <c r="BI6188" s="5" t="s">
        <v>8</v>
      </c>
      <c r="BJ6188" s="5" t="s">
        <v>8</v>
      </c>
      <c r="BK6188" s="5" t="s">
        <v>8</v>
      </c>
      <c r="BL6188" s="5" t="s">
        <v>8</v>
      </c>
      <c r="BM6188" s="5" t="s">
        <v>8</v>
      </c>
      <c r="BN6188" s="5" t="s">
        <v>8</v>
      </c>
      <c r="BO6188" s="5" t="s">
        <v>8</v>
      </c>
      <c r="BP6188" s="5" t="s">
        <v>8</v>
      </c>
      <c r="BQ6188" s="5" t="s">
        <v>8</v>
      </c>
      <c r="BR6188" s="5" t="s">
        <v>8</v>
      </c>
    </row>
    <row r="6189" spans="1:70" x14ac:dyDescent="0.2">
      <c r="A6189" s="4" t="s">
        <v>15307</v>
      </c>
      <c r="B6189" s="5">
        <v>158</v>
      </c>
      <c r="C6189" s="5" t="s">
        <v>15308</v>
      </c>
      <c r="D6189" s="4" t="s">
        <v>15309</v>
      </c>
      <c r="E6189" s="4" t="s">
        <v>19477</v>
      </c>
      <c r="F6189" s="5" t="s">
        <v>8</v>
      </c>
      <c r="G6189" s="5" t="s">
        <v>8</v>
      </c>
      <c r="H6189" s="5" t="s">
        <v>8</v>
      </c>
      <c r="I6189" s="5" t="s">
        <v>8</v>
      </c>
      <c r="J6189" s="5" t="s">
        <v>8</v>
      </c>
      <c r="K6189" s="5" t="s">
        <v>8</v>
      </c>
      <c r="L6189" s="5" t="s">
        <v>8</v>
      </c>
      <c r="M6189" s="5" t="s">
        <v>8</v>
      </c>
      <c r="N6189" s="5" t="s">
        <v>8</v>
      </c>
      <c r="O6189" s="5" t="s">
        <v>8</v>
      </c>
      <c r="P6189" s="5" t="s">
        <v>8</v>
      </c>
      <c r="Q6189" s="5" t="s">
        <v>8</v>
      </c>
      <c r="R6189" s="5" t="s">
        <v>8</v>
      </c>
      <c r="S6189" s="5" t="s">
        <v>8</v>
      </c>
      <c r="T6189" s="5" t="s">
        <v>8</v>
      </c>
      <c r="U6189" s="5" t="s">
        <v>8</v>
      </c>
      <c r="V6189" s="5" t="s">
        <v>8</v>
      </c>
      <c r="W6189" s="5" t="s">
        <v>8</v>
      </c>
      <c r="X6189" s="5" t="s">
        <v>8</v>
      </c>
      <c r="Y6189" s="5" t="s">
        <v>8</v>
      </c>
      <c r="Z6189" s="5" t="s">
        <v>8</v>
      </c>
      <c r="AA6189" s="5" t="s">
        <v>8</v>
      </c>
      <c r="AB6189" s="5" t="s">
        <v>8</v>
      </c>
      <c r="AC6189" s="5" t="s">
        <v>8</v>
      </c>
      <c r="AD6189" s="5" t="s">
        <v>8</v>
      </c>
      <c r="AE6189" s="5" t="s">
        <v>8</v>
      </c>
      <c r="AF6189" s="5" t="s">
        <v>8</v>
      </c>
      <c r="AG6189" s="5" t="s">
        <v>8</v>
      </c>
      <c r="AH6189" s="5" t="s">
        <v>8</v>
      </c>
      <c r="AI6189" s="5" t="s">
        <v>8</v>
      </c>
      <c r="AJ6189" s="5" t="s">
        <v>8</v>
      </c>
      <c r="AK6189" s="5" t="s">
        <v>8</v>
      </c>
      <c r="AL6189" s="5" t="s">
        <v>8</v>
      </c>
      <c r="AM6189" s="5" t="s">
        <v>8</v>
      </c>
      <c r="AN6189" s="5" t="s">
        <v>8</v>
      </c>
      <c r="AO6189" s="5" t="s">
        <v>8</v>
      </c>
      <c r="AP6189" s="5" t="s">
        <v>8</v>
      </c>
      <c r="AQ6189" s="5" t="s">
        <v>8</v>
      </c>
      <c r="AR6189" s="5" t="s">
        <v>8</v>
      </c>
      <c r="AS6189" s="5" t="s">
        <v>8</v>
      </c>
      <c r="AT6189" s="5" t="s">
        <v>8</v>
      </c>
      <c r="AU6189" s="5" t="s">
        <v>8</v>
      </c>
      <c r="AV6189" s="5" t="s">
        <v>8</v>
      </c>
      <c r="AW6189" s="5" t="s">
        <v>8</v>
      </c>
      <c r="AX6189" s="5" t="s">
        <v>8</v>
      </c>
      <c r="AY6189" s="5" t="s">
        <v>8</v>
      </c>
      <c r="AZ6189" s="5" t="s">
        <v>8</v>
      </c>
      <c r="BA6189" s="5" t="s">
        <v>8</v>
      </c>
      <c r="BB6189" s="5" t="s">
        <v>8</v>
      </c>
      <c r="BC6189" s="5" t="s">
        <v>8</v>
      </c>
      <c r="BD6189" s="5" t="s">
        <v>8</v>
      </c>
      <c r="BE6189" s="5">
        <v>0.87</v>
      </c>
      <c r="BF6189" s="5" t="s">
        <v>8</v>
      </c>
      <c r="BG6189" s="5" t="s">
        <v>8</v>
      </c>
      <c r="BH6189" s="5" t="s">
        <v>8</v>
      </c>
      <c r="BI6189" s="5" t="s">
        <v>8</v>
      </c>
      <c r="BJ6189" s="5" t="s">
        <v>8</v>
      </c>
      <c r="BK6189" s="5" t="s">
        <v>8</v>
      </c>
      <c r="BL6189" s="5" t="s">
        <v>8</v>
      </c>
      <c r="BM6189" s="5" t="s">
        <v>8</v>
      </c>
      <c r="BN6189" s="5" t="s">
        <v>8</v>
      </c>
      <c r="BO6189" s="5" t="s">
        <v>8</v>
      </c>
      <c r="BP6189" s="5" t="s">
        <v>8</v>
      </c>
      <c r="BQ6189" s="5" t="s">
        <v>8</v>
      </c>
      <c r="BR6189" s="5" t="s">
        <v>8</v>
      </c>
    </row>
    <row r="6190" spans="1:70" x14ac:dyDescent="0.2">
      <c r="A6190" s="4" t="s">
        <v>11128</v>
      </c>
      <c r="B6190" s="5">
        <v>72</v>
      </c>
      <c r="C6190" s="5" t="s">
        <v>11129</v>
      </c>
      <c r="D6190" s="4" t="s">
        <v>11130</v>
      </c>
      <c r="E6190" s="4" t="s">
        <v>6034</v>
      </c>
      <c r="F6190" s="5" t="s">
        <v>8</v>
      </c>
      <c r="G6190" s="5" t="s">
        <v>8</v>
      </c>
      <c r="H6190" s="5">
        <v>0.96</v>
      </c>
      <c r="I6190" s="5">
        <v>0.43</v>
      </c>
      <c r="J6190" s="5" t="s">
        <v>8</v>
      </c>
      <c r="K6190" s="5" t="s">
        <v>8</v>
      </c>
      <c r="L6190" s="5" t="s">
        <v>8</v>
      </c>
      <c r="M6190" s="5">
        <v>0.39</v>
      </c>
      <c r="N6190" s="5" t="s">
        <v>8</v>
      </c>
      <c r="O6190" s="5" t="s">
        <v>8</v>
      </c>
      <c r="P6190" s="5" t="s">
        <v>8</v>
      </c>
      <c r="Q6190" s="5" t="s">
        <v>8</v>
      </c>
      <c r="R6190" s="5">
        <v>0.81</v>
      </c>
      <c r="S6190" s="5" t="s">
        <v>8</v>
      </c>
      <c r="T6190" s="5" t="s">
        <v>8</v>
      </c>
      <c r="U6190" s="5" t="s">
        <v>8</v>
      </c>
      <c r="V6190" s="5" t="s">
        <v>8</v>
      </c>
      <c r="W6190" s="5" t="s">
        <v>8</v>
      </c>
      <c r="X6190" s="5">
        <v>0.48</v>
      </c>
      <c r="Y6190" s="5" t="s">
        <v>8</v>
      </c>
      <c r="Z6190" s="5" t="s">
        <v>8</v>
      </c>
      <c r="AA6190" s="5" t="s">
        <v>8</v>
      </c>
      <c r="AB6190" s="5" t="s">
        <v>8</v>
      </c>
      <c r="AC6190" s="5" t="s">
        <v>8</v>
      </c>
      <c r="AD6190" s="5" t="s">
        <v>8</v>
      </c>
      <c r="AE6190" s="5" t="s">
        <v>8</v>
      </c>
      <c r="AF6190" s="5" t="s">
        <v>8</v>
      </c>
      <c r="AG6190" s="5" t="s">
        <v>8</v>
      </c>
      <c r="AH6190" s="5" t="s">
        <v>8</v>
      </c>
      <c r="AI6190" s="5" t="s">
        <v>8</v>
      </c>
      <c r="AJ6190" s="5" t="s">
        <v>8</v>
      </c>
      <c r="AK6190" s="5" t="s">
        <v>8</v>
      </c>
      <c r="AL6190" s="5" t="s">
        <v>8</v>
      </c>
      <c r="AM6190" s="5">
        <v>0.76</v>
      </c>
      <c r="AN6190" s="5" t="s">
        <v>8</v>
      </c>
      <c r="AO6190" s="5">
        <v>0.76</v>
      </c>
      <c r="AP6190" s="5">
        <v>0.75</v>
      </c>
      <c r="AQ6190" s="5" t="s">
        <v>8</v>
      </c>
      <c r="AR6190" s="5">
        <v>0.93</v>
      </c>
      <c r="AS6190" s="5">
        <v>0.74</v>
      </c>
      <c r="AT6190" s="5" t="s">
        <v>8</v>
      </c>
      <c r="AU6190" s="5">
        <v>0.67</v>
      </c>
      <c r="AV6190" s="5" t="s">
        <v>8</v>
      </c>
      <c r="AW6190" s="5" t="s">
        <v>8</v>
      </c>
      <c r="AX6190" s="5">
        <v>0.99</v>
      </c>
      <c r="AY6190" s="5">
        <v>0.83</v>
      </c>
      <c r="AZ6190" s="5">
        <v>1.54</v>
      </c>
      <c r="BA6190" s="5">
        <v>0.82</v>
      </c>
      <c r="BB6190" s="5">
        <v>0.89</v>
      </c>
      <c r="BC6190" s="5">
        <v>1.04</v>
      </c>
      <c r="BD6190" s="5" t="s">
        <v>8</v>
      </c>
      <c r="BE6190" s="5" t="s">
        <v>8</v>
      </c>
      <c r="BF6190" s="5" t="s">
        <v>8</v>
      </c>
      <c r="BG6190" s="5" t="s">
        <v>8</v>
      </c>
      <c r="BH6190" s="5" t="s">
        <v>8</v>
      </c>
      <c r="BI6190" s="5" t="s">
        <v>8</v>
      </c>
      <c r="BJ6190" s="5" t="s">
        <v>8</v>
      </c>
      <c r="BK6190" s="5">
        <v>0.69</v>
      </c>
      <c r="BL6190" s="5">
        <v>0.95</v>
      </c>
      <c r="BM6190" s="5" t="s">
        <v>8</v>
      </c>
      <c r="BN6190" s="5" t="s">
        <v>8</v>
      </c>
      <c r="BO6190" s="5" t="s">
        <v>8</v>
      </c>
      <c r="BP6190" s="5">
        <v>0.63</v>
      </c>
      <c r="BQ6190" s="5" t="s">
        <v>8</v>
      </c>
      <c r="BR6190" s="5" t="s">
        <v>8</v>
      </c>
    </row>
    <row r="6191" spans="1:70" x14ac:dyDescent="0.2">
      <c r="A6191" s="4" t="s">
        <v>13904</v>
      </c>
      <c r="B6191" s="5">
        <v>197</v>
      </c>
      <c r="C6191" s="5" t="s">
        <v>13905</v>
      </c>
      <c r="D6191" s="4" t="s">
        <v>13906</v>
      </c>
      <c r="E6191" s="4" t="s">
        <v>13907</v>
      </c>
      <c r="F6191" s="5" t="s">
        <v>8</v>
      </c>
      <c r="G6191" s="5" t="s">
        <v>8</v>
      </c>
      <c r="H6191" s="5" t="s">
        <v>8</v>
      </c>
      <c r="I6191" s="5" t="s">
        <v>8</v>
      </c>
      <c r="J6191" s="5" t="s">
        <v>8</v>
      </c>
      <c r="K6191" s="5" t="s">
        <v>8</v>
      </c>
      <c r="L6191" s="5" t="s">
        <v>8</v>
      </c>
      <c r="M6191" s="5" t="s">
        <v>8</v>
      </c>
      <c r="N6191" s="5" t="s">
        <v>8</v>
      </c>
      <c r="O6191" s="5" t="s">
        <v>8</v>
      </c>
      <c r="P6191" s="5" t="s">
        <v>8</v>
      </c>
      <c r="Q6191" s="5" t="s">
        <v>8</v>
      </c>
      <c r="R6191" s="5" t="s">
        <v>8</v>
      </c>
      <c r="S6191" s="5" t="s">
        <v>8</v>
      </c>
      <c r="T6191" s="5" t="s">
        <v>8</v>
      </c>
      <c r="U6191" s="5" t="s">
        <v>8</v>
      </c>
      <c r="V6191" s="5">
        <v>0.73</v>
      </c>
      <c r="W6191" s="5" t="s">
        <v>8</v>
      </c>
      <c r="X6191" s="5" t="s">
        <v>8</v>
      </c>
      <c r="Y6191" s="5" t="s">
        <v>8</v>
      </c>
      <c r="Z6191" s="5">
        <v>1.1399999999999999</v>
      </c>
      <c r="AA6191" s="5" t="s">
        <v>8</v>
      </c>
      <c r="AB6191" s="5" t="s">
        <v>8</v>
      </c>
      <c r="AC6191" s="5">
        <v>0.84</v>
      </c>
      <c r="AD6191" s="5" t="s">
        <v>8</v>
      </c>
      <c r="AE6191" s="5">
        <v>0.99</v>
      </c>
      <c r="AF6191" s="5" t="s">
        <v>8</v>
      </c>
      <c r="AG6191" s="5" t="s">
        <v>8</v>
      </c>
      <c r="AH6191" s="5" t="s">
        <v>8</v>
      </c>
      <c r="AI6191" s="5" t="s">
        <v>8</v>
      </c>
      <c r="AJ6191" s="5" t="s">
        <v>8</v>
      </c>
      <c r="AK6191" s="5" t="s">
        <v>8</v>
      </c>
      <c r="AL6191" s="5" t="s">
        <v>8</v>
      </c>
      <c r="AM6191" s="5" t="s">
        <v>8</v>
      </c>
      <c r="AN6191" s="5" t="s">
        <v>8</v>
      </c>
      <c r="AO6191" s="5" t="s">
        <v>8</v>
      </c>
      <c r="AP6191" s="5" t="s">
        <v>8</v>
      </c>
      <c r="AQ6191" s="5" t="s">
        <v>8</v>
      </c>
      <c r="AR6191" s="5" t="s">
        <v>8</v>
      </c>
      <c r="AS6191" s="5" t="s">
        <v>8</v>
      </c>
      <c r="AT6191" s="5" t="s">
        <v>8</v>
      </c>
      <c r="AU6191" s="5" t="s">
        <v>8</v>
      </c>
      <c r="AV6191" s="5" t="s">
        <v>8</v>
      </c>
      <c r="AW6191" s="5" t="s">
        <v>8</v>
      </c>
      <c r="AX6191" s="5" t="s">
        <v>8</v>
      </c>
      <c r="AY6191" s="5" t="s">
        <v>8</v>
      </c>
      <c r="AZ6191" s="5" t="s">
        <v>8</v>
      </c>
      <c r="BA6191" s="5" t="s">
        <v>8</v>
      </c>
      <c r="BB6191" s="5" t="s">
        <v>8</v>
      </c>
      <c r="BC6191" s="5" t="s">
        <v>8</v>
      </c>
      <c r="BD6191" s="5" t="s">
        <v>8</v>
      </c>
      <c r="BE6191" s="5" t="s">
        <v>8</v>
      </c>
      <c r="BF6191" s="5" t="s">
        <v>8</v>
      </c>
      <c r="BG6191" s="5" t="s">
        <v>8</v>
      </c>
      <c r="BH6191" s="5" t="s">
        <v>8</v>
      </c>
      <c r="BI6191" s="5" t="s">
        <v>8</v>
      </c>
      <c r="BJ6191" s="5" t="s">
        <v>8</v>
      </c>
      <c r="BK6191" s="5" t="s">
        <v>8</v>
      </c>
      <c r="BL6191" s="5" t="s">
        <v>8</v>
      </c>
      <c r="BM6191" s="5" t="s">
        <v>8</v>
      </c>
      <c r="BN6191" s="5" t="s">
        <v>8</v>
      </c>
      <c r="BO6191" s="5" t="s">
        <v>8</v>
      </c>
      <c r="BP6191" s="5" t="s">
        <v>8</v>
      </c>
      <c r="BQ6191" s="5" t="s">
        <v>8</v>
      </c>
      <c r="BR6191" s="5" t="s">
        <v>8</v>
      </c>
    </row>
    <row r="6192" spans="1:70" x14ac:dyDescent="0.2">
      <c r="A6192" s="4" t="s">
        <v>6144</v>
      </c>
      <c r="B6192" s="5">
        <v>51</v>
      </c>
      <c r="C6192" s="5" t="s">
        <v>6145</v>
      </c>
      <c r="D6192" s="4" t="s">
        <v>6146</v>
      </c>
      <c r="E6192" s="4" t="s">
        <v>6147</v>
      </c>
      <c r="F6192" s="5" t="s">
        <v>8</v>
      </c>
      <c r="G6192" s="5">
        <v>0.98</v>
      </c>
      <c r="H6192" s="5">
        <v>0.69</v>
      </c>
      <c r="I6192" s="5" t="s">
        <v>8</v>
      </c>
      <c r="J6192" s="5">
        <v>0.51</v>
      </c>
      <c r="K6192" s="5">
        <v>1.01</v>
      </c>
      <c r="L6192" s="5" t="s">
        <v>8</v>
      </c>
      <c r="M6192" s="5" t="s">
        <v>8</v>
      </c>
      <c r="N6192" s="5">
        <v>0.71</v>
      </c>
      <c r="O6192" s="5" t="s">
        <v>8</v>
      </c>
      <c r="P6192" s="5" t="s">
        <v>8</v>
      </c>
      <c r="Q6192" s="5" t="s">
        <v>8</v>
      </c>
      <c r="R6192" s="5" t="s">
        <v>8</v>
      </c>
      <c r="S6192" s="5" t="s">
        <v>8</v>
      </c>
      <c r="T6192" s="5" t="s">
        <v>8</v>
      </c>
      <c r="U6192" s="5" t="s">
        <v>8</v>
      </c>
      <c r="V6192" s="5" t="s">
        <v>8</v>
      </c>
      <c r="W6192" s="5">
        <v>0.7</v>
      </c>
      <c r="X6192" s="5" t="s">
        <v>8</v>
      </c>
      <c r="Y6192" s="5" t="s">
        <v>8</v>
      </c>
      <c r="Z6192" s="5">
        <v>0.56999999999999995</v>
      </c>
      <c r="AA6192" s="5">
        <v>1.3</v>
      </c>
      <c r="AB6192" s="5" t="s">
        <v>8</v>
      </c>
      <c r="AC6192" s="5" t="s">
        <v>8</v>
      </c>
      <c r="AD6192" s="5" t="s">
        <v>8</v>
      </c>
      <c r="AE6192" s="5">
        <v>0.68</v>
      </c>
      <c r="AF6192" s="5" t="s">
        <v>8</v>
      </c>
      <c r="AG6192" s="5" t="s">
        <v>8</v>
      </c>
      <c r="AH6192" s="5" t="s">
        <v>8</v>
      </c>
      <c r="AI6192" s="5" t="s">
        <v>8</v>
      </c>
      <c r="AJ6192" s="5" t="s">
        <v>8</v>
      </c>
      <c r="AK6192" s="5" t="s">
        <v>8</v>
      </c>
      <c r="AL6192" s="5" t="s">
        <v>8</v>
      </c>
      <c r="AM6192" s="5" t="s">
        <v>8</v>
      </c>
      <c r="AN6192" s="5" t="s">
        <v>8</v>
      </c>
      <c r="AO6192" s="5" t="s">
        <v>8</v>
      </c>
      <c r="AP6192" s="5" t="s">
        <v>8</v>
      </c>
      <c r="AQ6192" s="5" t="s">
        <v>8</v>
      </c>
      <c r="AR6192" s="5" t="s">
        <v>8</v>
      </c>
      <c r="AS6192" s="5" t="s">
        <v>8</v>
      </c>
      <c r="AT6192" s="5" t="s">
        <v>8</v>
      </c>
      <c r="AU6192" s="5" t="s">
        <v>8</v>
      </c>
      <c r="AV6192" s="5" t="s">
        <v>8</v>
      </c>
      <c r="AW6192" s="5" t="s">
        <v>8</v>
      </c>
      <c r="AX6192" s="5" t="s">
        <v>8</v>
      </c>
      <c r="AY6192" s="5" t="s">
        <v>8</v>
      </c>
      <c r="AZ6192" s="5" t="s">
        <v>8</v>
      </c>
      <c r="BA6192" s="5" t="s">
        <v>8</v>
      </c>
      <c r="BB6192" s="5" t="s">
        <v>8</v>
      </c>
      <c r="BC6192" s="5" t="s">
        <v>8</v>
      </c>
      <c r="BD6192" s="5" t="s">
        <v>8</v>
      </c>
      <c r="BE6192" s="5" t="s">
        <v>8</v>
      </c>
      <c r="BF6192" s="5">
        <v>0.99</v>
      </c>
      <c r="BG6192" s="5" t="s">
        <v>8</v>
      </c>
      <c r="BH6192" s="5" t="s">
        <v>8</v>
      </c>
      <c r="BI6192" s="5" t="s">
        <v>8</v>
      </c>
      <c r="BJ6192" s="5" t="s">
        <v>8</v>
      </c>
      <c r="BK6192" s="5" t="s">
        <v>8</v>
      </c>
      <c r="BL6192" s="5">
        <v>0.77</v>
      </c>
      <c r="BM6192" s="5">
        <v>0.85</v>
      </c>
      <c r="BN6192" s="5" t="s">
        <v>8</v>
      </c>
      <c r="BO6192" s="5">
        <v>0.65</v>
      </c>
      <c r="BP6192" s="5" t="s">
        <v>8</v>
      </c>
      <c r="BQ6192" s="5" t="s">
        <v>8</v>
      </c>
      <c r="BR6192" s="5" t="s">
        <v>8</v>
      </c>
    </row>
    <row r="6193" spans="1:70" x14ac:dyDescent="0.2">
      <c r="A6193" s="4" t="s">
        <v>18808</v>
      </c>
      <c r="B6193" s="5">
        <v>175</v>
      </c>
      <c r="C6193" s="5" t="s">
        <v>18809</v>
      </c>
      <c r="D6193" s="4" t="s">
        <v>18810</v>
      </c>
      <c r="E6193" s="4" t="s">
        <v>18811</v>
      </c>
      <c r="F6193" s="5" t="s">
        <v>8</v>
      </c>
      <c r="G6193" s="5" t="s">
        <v>8</v>
      </c>
      <c r="H6193" s="5" t="s">
        <v>8</v>
      </c>
      <c r="I6193" s="5" t="s">
        <v>8</v>
      </c>
      <c r="J6193" s="5" t="s">
        <v>8</v>
      </c>
      <c r="K6193" s="5" t="s">
        <v>8</v>
      </c>
      <c r="L6193" s="5" t="s">
        <v>8</v>
      </c>
      <c r="M6193" s="5" t="s">
        <v>8</v>
      </c>
      <c r="N6193" s="5" t="s">
        <v>8</v>
      </c>
      <c r="O6193" s="5" t="s">
        <v>8</v>
      </c>
      <c r="P6193" s="5" t="s">
        <v>8</v>
      </c>
      <c r="Q6193" s="5" t="s">
        <v>8</v>
      </c>
      <c r="R6193" s="5" t="s">
        <v>8</v>
      </c>
      <c r="S6193" s="5" t="s">
        <v>8</v>
      </c>
      <c r="T6193" s="5" t="s">
        <v>8</v>
      </c>
      <c r="U6193" s="5" t="s">
        <v>8</v>
      </c>
      <c r="V6193" s="5" t="s">
        <v>8</v>
      </c>
      <c r="W6193" s="5" t="s">
        <v>8</v>
      </c>
      <c r="X6193" s="5" t="s">
        <v>8</v>
      </c>
      <c r="Y6193" s="5" t="s">
        <v>8</v>
      </c>
      <c r="Z6193" s="5" t="s">
        <v>8</v>
      </c>
      <c r="AA6193" s="5" t="s">
        <v>8</v>
      </c>
      <c r="AB6193" s="5" t="s">
        <v>8</v>
      </c>
      <c r="AC6193" s="5" t="s">
        <v>8</v>
      </c>
      <c r="AD6193" s="5" t="s">
        <v>8</v>
      </c>
      <c r="AE6193" s="5" t="s">
        <v>8</v>
      </c>
      <c r="AF6193" s="5" t="s">
        <v>8</v>
      </c>
      <c r="AG6193" s="5" t="s">
        <v>8</v>
      </c>
      <c r="AH6193" s="5" t="s">
        <v>8</v>
      </c>
      <c r="AI6193" s="5" t="s">
        <v>8</v>
      </c>
      <c r="AJ6193" s="5" t="s">
        <v>8</v>
      </c>
      <c r="AK6193" s="5" t="s">
        <v>8</v>
      </c>
      <c r="AL6193" s="5" t="s">
        <v>8</v>
      </c>
      <c r="AM6193" s="5" t="s">
        <v>8</v>
      </c>
      <c r="AN6193" s="5" t="s">
        <v>8</v>
      </c>
      <c r="AO6193" s="5" t="s">
        <v>8</v>
      </c>
      <c r="AP6193" s="5" t="s">
        <v>8</v>
      </c>
      <c r="AQ6193" s="5" t="s">
        <v>8</v>
      </c>
      <c r="AR6193" s="5" t="s">
        <v>8</v>
      </c>
      <c r="AS6193" s="5" t="s">
        <v>8</v>
      </c>
      <c r="AT6193" s="5" t="s">
        <v>8</v>
      </c>
      <c r="AU6193" s="5" t="s">
        <v>8</v>
      </c>
      <c r="AV6193" s="5" t="s">
        <v>8</v>
      </c>
      <c r="AW6193" s="5" t="s">
        <v>8</v>
      </c>
      <c r="AX6193" s="5" t="s">
        <v>8</v>
      </c>
      <c r="AY6193" s="5" t="s">
        <v>8</v>
      </c>
      <c r="AZ6193" s="5">
        <v>1.08</v>
      </c>
      <c r="BA6193" s="5" t="s">
        <v>8</v>
      </c>
      <c r="BB6193" s="5" t="s">
        <v>8</v>
      </c>
      <c r="BC6193" s="5" t="s">
        <v>8</v>
      </c>
      <c r="BD6193" s="5">
        <v>0.81</v>
      </c>
      <c r="BE6193" s="5" t="s">
        <v>8</v>
      </c>
      <c r="BF6193" s="5" t="s">
        <v>8</v>
      </c>
      <c r="BG6193" s="5" t="s">
        <v>8</v>
      </c>
      <c r="BH6193" s="5" t="s">
        <v>8</v>
      </c>
      <c r="BI6193" s="5" t="s">
        <v>8</v>
      </c>
      <c r="BJ6193" s="5" t="s">
        <v>8</v>
      </c>
      <c r="BK6193" s="5" t="s">
        <v>8</v>
      </c>
      <c r="BL6193" s="5" t="s">
        <v>8</v>
      </c>
      <c r="BM6193" s="5" t="s">
        <v>8</v>
      </c>
      <c r="BN6193" s="5" t="s">
        <v>8</v>
      </c>
      <c r="BO6193" s="5" t="s">
        <v>8</v>
      </c>
      <c r="BP6193" s="5" t="s">
        <v>8</v>
      </c>
      <c r="BQ6193" s="5" t="s">
        <v>8</v>
      </c>
      <c r="BR6193" s="5" t="s">
        <v>8</v>
      </c>
    </row>
    <row r="6194" spans="1:70" x14ac:dyDescent="0.2">
      <c r="A6194" s="4" t="s">
        <v>5922</v>
      </c>
      <c r="B6194" s="5">
        <v>326</v>
      </c>
      <c r="C6194" s="5" t="s">
        <v>5923</v>
      </c>
      <c r="D6194" s="4" t="s">
        <v>5924</v>
      </c>
      <c r="E6194" s="4" t="s">
        <v>5925</v>
      </c>
      <c r="F6194" s="5" t="s">
        <v>8</v>
      </c>
      <c r="G6194" s="5" t="s">
        <v>8</v>
      </c>
      <c r="H6194" s="5" t="s">
        <v>8</v>
      </c>
      <c r="I6194" s="5" t="s">
        <v>8</v>
      </c>
      <c r="J6194" s="5" t="s">
        <v>8</v>
      </c>
      <c r="K6194" s="5">
        <v>1.68</v>
      </c>
      <c r="L6194" s="5" t="s">
        <v>8</v>
      </c>
      <c r="M6194" s="5" t="s">
        <v>8</v>
      </c>
      <c r="N6194" s="5" t="s">
        <v>8</v>
      </c>
      <c r="O6194" s="5" t="s">
        <v>8</v>
      </c>
      <c r="P6194" s="5" t="s">
        <v>8</v>
      </c>
      <c r="Q6194" s="5" t="s">
        <v>8</v>
      </c>
      <c r="R6194" s="5" t="s">
        <v>8</v>
      </c>
      <c r="S6194" s="5" t="s">
        <v>8</v>
      </c>
      <c r="T6194" s="5" t="s">
        <v>8</v>
      </c>
      <c r="U6194" s="5" t="s">
        <v>8</v>
      </c>
      <c r="V6194" s="5">
        <v>0.9</v>
      </c>
      <c r="W6194" s="5" t="s">
        <v>8</v>
      </c>
      <c r="X6194" s="5" t="s">
        <v>8</v>
      </c>
      <c r="Y6194" s="5" t="s">
        <v>8</v>
      </c>
      <c r="Z6194" s="5">
        <v>1.83</v>
      </c>
      <c r="AA6194" s="5" t="s">
        <v>8</v>
      </c>
      <c r="AB6194" s="5" t="s">
        <v>8</v>
      </c>
      <c r="AC6194" s="5">
        <v>1.02</v>
      </c>
      <c r="AD6194" s="5" t="s">
        <v>8</v>
      </c>
      <c r="AE6194" s="5" t="s">
        <v>8</v>
      </c>
      <c r="AF6194" s="5" t="s">
        <v>8</v>
      </c>
      <c r="AG6194" s="5" t="s">
        <v>8</v>
      </c>
      <c r="AH6194" s="5" t="s">
        <v>8</v>
      </c>
      <c r="AI6194" s="5" t="s">
        <v>8</v>
      </c>
      <c r="AJ6194" s="5" t="s">
        <v>8</v>
      </c>
      <c r="AK6194" s="5" t="s">
        <v>8</v>
      </c>
      <c r="AL6194" s="5" t="s">
        <v>8</v>
      </c>
      <c r="AM6194" s="5" t="s">
        <v>8</v>
      </c>
      <c r="AN6194" s="5" t="s">
        <v>8</v>
      </c>
      <c r="AO6194" s="5" t="s">
        <v>8</v>
      </c>
      <c r="AP6194" s="5" t="s">
        <v>8</v>
      </c>
      <c r="AQ6194" s="5" t="s">
        <v>8</v>
      </c>
      <c r="AR6194" s="5" t="s">
        <v>8</v>
      </c>
      <c r="AS6194" s="5" t="s">
        <v>8</v>
      </c>
      <c r="AT6194" s="5" t="s">
        <v>8</v>
      </c>
      <c r="AU6194" s="5" t="s">
        <v>8</v>
      </c>
      <c r="AV6194" s="5" t="s">
        <v>8</v>
      </c>
      <c r="AW6194" s="5" t="s">
        <v>8</v>
      </c>
      <c r="AX6194" s="5" t="s">
        <v>8</v>
      </c>
      <c r="AY6194" s="5" t="s">
        <v>8</v>
      </c>
      <c r="AZ6194" s="5" t="s">
        <v>8</v>
      </c>
      <c r="BA6194" s="5" t="s">
        <v>8</v>
      </c>
      <c r="BB6194" s="5" t="s">
        <v>8</v>
      </c>
      <c r="BC6194" s="5" t="s">
        <v>8</v>
      </c>
      <c r="BD6194" s="5" t="s">
        <v>8</v>
      </c>
      <c r="BE6194" s="5" t="s">
        <v>8</v>
      </c>
      <c r="BF6194" s="5">
        <v>1.01</v>
      </c>
      <c r="BG6194" s="5" t="s">
        <v>8</v>
      </c>
      <c r="BH6194" s="5" t="s">
        <v>8</v>
      </c>
      <c r="BI6194" s="5" t="s">
        <v>8</v>
      </c>
      <c r="BJ6194" s="5" t="s">
        <v>8</v>
      </c>
      <c r="BK6194" s="5" t="s">
        <v>8</v>
      </c>
      <c r="BL6194" s="5" t="s">
        <v>8</v>
      </c>
      <c r="BM6194" s="5">
        <v>1.74</v>
      </c>
      <c r="BN6194" s="5" t="s">
        <v>8</v>
      </c>
      <c r="BO6194" s="5" t="s">
        <v>8</v>
      </c>
      <c r="BP6194" s="5" t="s">
        <v>8</v>
      </c>
      <c r="BQ6194" s="5" t="s">
        <v>8</v>
      </c>
      <c r="BR6194" s="5" t="s">
        <v>8</v>
      </c>
    </row>
    <row r="6195" spans="1:70" x14ac:dyDescent="0.2">
      <c r="A6195" s="4" t="s">
        <v>5922</v>
      </c>
      <c r="B6195" s="5">
        <v>65</v>
      </c>
      <c r="C6195" s="5" t="s">
        <v>5923</v>
      </c>
      <c r="D6195" s="4" t="s">
        <v>5924</v>
      </c>
      <c r="E6195" s="4" t="s">
        <v>13999</v>
      </c>
      <c r="F6195" s="5" t="s">
        <v>8</v>
      </c>
      <c r="G6195" s="5" t="s">
        <v>8</v>
      </c>
      <c r="H6195" s="5" t="s">
        <v>8</v>
      </c>
      <c r="I6195" s="5" t="s">
        <v>8</v>
      </c>
      <c r="J6195" s="5" t="s">
        <v>8</v>
      </c>
      <c r="K6195" s="5" t="s">
        <v>8</v>
      </c>
      <c r="L6195" s="5" t="s">
        <v>8</v>
      </c>
      <c r="M6195" s="5" t="s">
        <v>8</v>
      </c>
      <c r="N6195" s="5" t="s">
        <v>8</v>
      </c>
      <c r="O6195" s="5" t="s">
        <v>8</v>
      </c>
      <c r="P6195" s="5" t="s">
        <v>8</v>
      </c>
      <c r="Q6195" s="5">
        <v>0.97</v>
      </c>
      <c r="R6195" s="5" t="s">
        <v>8</v>
      </c>
      <c r="S6195" s="5" t="s">
        <v>8</v>
      </c>
      <c r="T6195" s="5" t="s">
        <v>8</v>
      </c>
      <c r="U6195" s="5">
        <v>1.51</v>
      </c>
      <c r="V6195" s="5" t="s">
        <v>8</v>
      </c>
      <c r="W6195" s="5" t="s">
        <v>8</v>
      </c>
      <c r="X6195" s="5" t="s">
        <v>8</v>
      </c>
      <c r="Y6195" s="5" t="s">
        <v>8</v>
      </c>
      <c r="Z6195" s="5">
        <v>1.08</v>
      </c>
      <c r="AA6195" s="5" t="s">
        <v>8</v>
      </c>
      <c r="AB6195" s="5" t="s">
        <v>8</v>
      </c>
      <c r="AC6195" s="5">
        <v>0.98</v>
      </c>
      <c r="AD6195" s="5">
        <v>0.95</v>
      </c>
      <c r="AE6195" s="5" t="s">
        <v>8</v>
      </c>
      <c r="AF6195" s="5" t="s">
        <v>8</v>
      </c>
      <c r="AG6195" s="5" t="s">
        <v>8</v>
      </c>
      <c r="AH6195" s="5" t="s">
        <v>8</v>
      </c>
      <c r="AI6195" s="5" t="s">
        <v>8</v>
      </c>
      <c r="AJ6195" s="5" t="s">
        <v>8</v>
      </c>
      <c r="AK6195" s="5" t="s">
        <v>8</v>
      </c>
      <c r="AL6195" s="5" t="s">
        <v>8</v>
      </c>
      <c r="AM6195" s="5" t="s">
        <v>8</v>
      </c>
      <c r="AN6195" s="5" t="s">
        <v>8</v>
      </c>
      <c r="AO6195" s="5" t="s">
        <v>8</v>
      </c>
      <c r="AP6195" s="5" t="s">
        <v>8</v>
      </c>
      <c r="AQ6195" s="5" t="s">
        <v>8</v>
      </c>
      <c r="AR6195" s="5" t="s">
        <v>8</v>
      </c>
      <c r="AS6195" s="5" t="s">
        <v>8</v>
      </c>
      <c r="AT6195" s="5" t="s">
        <v>8</v>
      </c>
      <c r="AU6195" s="5" t="s">
        <v>8</v>
      </c>
      <c r="AV6195" s="5" t="s">
        <v>8</v>
      </c>
      <c r="AW6195" s="5" t="s">
        <v>8</v>
      </c>
      <c r="AX6195" s="5" t="s">
        <v>8</v>
      </c>
      <c r="AY6195" s="5" t="s">
        <v>8</v>
      </c>
      <c r="AZ6195" s="5" t="s">
        <v>8</v>
      </c>
      <c r="BA6195" s="5" t="s">
        <v>8</v>
      </c>
      <c r="BB6195" s="5" t="s">
        <v>8</v>
      </c>
      <c r="BC6195" s="5" t="s">
        <v>8</v>
      </c>
      <c r="BD6195" s="5" t="s">
        <v>8</v>
      </c>
      <c r="BE6195" s="5" t="s">
        <v>8</v>
      </c>
      <c r="BF6195" s="5" t="s">
        <v>8</v>
      </c>
      <c r="BG6195" s="5" t="s">
        <v>8</v>
      </c>
      <c r="BH6195" s="5" t="s">
        <v>8</v>
      </c>
      <c r="BI6195" s="5" t="s">
        <v>8</v>
      </c>
      <c r="BJ6195" s="5" t="s">
        <v>8</v>
      </c>
      <c r="BK6195" s="5" t="s">
        <v>8</v>
      </c>
      <c r="BL6195" s="5" t="s">
        <v>8</v>
      </c>
      <c r="BM6195" s="5" t="s">
        <v>8</v>
      </c>
      <c r="BN6195" s="5">
        <v>1.07</v>
      </c>
      <c r="BO6195" s="5" t="s">
        <v>8</v>
      </c>
      <c r="BP6195" s="5" t="s">
        <v>8</v>
      </c>
      <c r="BQ6195" s="5" t="s">
        <v>8</v>
      </c>
      <c r="BR6195" s="5" t="s">
        <v>8</v>
      </c>
    </row>
    <row r="6196" spans="1:70" x14ac:dyDescent="0.2">
      <c r="A6196" s="4" t="s">
        <v>4232</v>
      </c>
      <c r="B6196" s="5">
        <v>871</v>
      </c>
      <c r="C6196" s="5" t="s">
        <v>4233</v>
      </c>
      <c r="D6196" s="4" t="s">
        <v>4234</v>
      </c>
      <c r="E6196" s="4" t="s">
        <v>4235</v>
      </c>
      <c r="F6196" s="5" t="s">
        <v>8</v>
      </c>
      <c r="G6196" s="5" t="s">
        <v>8</v>
      </c>
      <c r="H6196" s="5">
        <v>1.03</v>
      </c>
      <c r="I6196" s="5" t="s">
        <v>8</v>
      </c>
      <c r="J6196" s="5">
        <v>0.54</v>
      </c>
      <c r="K6196" s="5">
        <v>1.43</v>
      </c>
      <c r="L6196" s="5" t="s">
        <v>8</v>
      </c>
      <c r="M6196" s="5">
        <v>0.59</v>
      </c>
      <c r="N6196" s="5" t="s">
        <v>8</v>
      </c>
      <c r="O6196" s="5" t="s">
        <v>8</v>
      </c>
      <c r="P6196" s="5" t="s">
        <v>8</v>
      </c>
      <c r="Q6196" s="5" t="s">
        <v>8</v>
      </c>
      <c r="R6196" s="5" t="s">
        <v>8</v>
      </c>
      <c r="S6196" s="5" t="s">
        <v>8</v>
      </c>
      <c r="T6196" s="5" t="s">
        <v>8</v>
      </c>
      <c r="U6196" s="5">
        <v>0.97</v>
      </c>
      <c r="V6196" s="5">
        <v>0.93</v>
      </c>
      <c r="W6196" s="5">
        <v>1.22</v>
      </c>
      <c r="X6196" s="5" t="s">
        <v>8</v>
      </c>
      <c r="Y6196" s="5" t="s">
        <v>8</v>
      </c>
      <c r="Z6196" s="5">
        <v>1.04</v>
      </c>
      <c r="AA6196" s="5">
        <v>1.45</v>
      </c>
      <c r="AB6196" s="5" t="s">
        <v>8</v>
      </c>
      <c r="AC6196" s="5" t="s">
        <v>8</v>
      </c>
      <c r="AD6196" s="5">
        <v>0.92</v>
      </c>
      <c r="AE6196" s="5" t="s">
        <v>8</v>
      </c>
      <c r="AF6196" s="5" t="s">
        <v>8</v>
      </c>
      <c r="AG6196" s="5" t="s">
        <v>8</v>
      </c>
      <c r="AH6196" s="5" t="s">
        <v>8</v>
      </c>
      <c r="AI6196" s="5" t="s">
        <v>8</v>
      </c>
      <c r="AJ6196" s="5" t="s">
        <v>8</v>
      </c>
      <c r="AK6196" s="5" t="s">
        <v>8</v>
      </c>
      <c r="AL6196" s="5" t="s">
        <v>8</v>
      </c>
      <c r="AM6196" s="5" t="s">
        <v>8</v>
      </c>
      <c r="AN6196" s="5" t="s">
        <v>8</v>
      </c>
      <c r="AO6196" s="5" t="s">
        <v>8</v>
      </c>
      <c r="AP6196" s="5">
        <v>0.16</v>
      </c>
      <c r="AQ6196" s="5" t="s">
        <v>8</v>
      </c>
      <c r="AR6196" s="5" t="s">
        <v>8</v>
      </c>
      <c r="AS6196" s="5" t="s">
        <v>8</v>
      </c>
      <c r="AT6196" s="5" t="s">
        <v>8</v>
      </c>
      <c r="AU6196" s="5" t="s">
        <v>8</v>
      </c>
      <c r="AV6196" s="5" t="s">
        <v>8</v>
      </c>
      <c r="AW6196" s="5" t="s">
        <v>8</v>
      </c>
      <c r="AX6196" s="5" t="s">
        <v>8</v>
      </c>
      <c r="AY6196" s="5" t="s">
        <v>8</v>
      </c>
      <c r="AZ6196" s="5" t="s">
        <v>8</v>
      </c>
      <c r="BA6196" s="5">
        <v>1.1499999999999999</v>
      </c>
      <c r="BB6196" s="5" t="s">
        <v>8</v>
      </c>
      <c r="BC6196" s="5" t="s">
        <v>8</v>
      </c>
      <c r="BD6196" s="5" t="s">
        <v>8</v>
      </c>
      <c r="BE6196" s="5">
        <v>0.45</v>
      </c>
      <c r="BF6196" s="5">
        <v>1.34</v>
      </c>
      <c r="BG6196" s="5" t="s">
        <v>8</v>
      </c>
      <c r="BH6196" s="5" t="s">
        <v>8</v>
      </c>
      <c r="BI6196" s="5" t="s">
        <v>8</v>
      </c>
      <c r="BJ6196" s="5" t="s">
        <v>8</v>
      </c>
      <c r="BK6196" s="5" t="s">
        <v>8</v>
      </c>
      <c r="BL6196" s="5">
        <v>1.43</v>
      </c>
      <c r="BM6196" s="5" t="s">
        <v>8</v>
      </c>
      <c r="BN6196" s="5" t="s">
        <v>8</v>
      </c>
      <c r="BO6196" s="5">
        <v>1.07</v>
      </c>
      <c r="BP6196" s="5" t="s">
        <v>8</v>
      </c>
      <c r="BQ6196" s="5" t="s">
        <v>8</v>
      </c>
      <c r="BR6196" s="5">
        <v>0.53</v>
      </c>
    </row>
    <row r="6197" spans="1:70" x14ac:dyDescent="0.2">
      <c r="A6197" s="4" t="s">
        <v>4232</v>
      </c>
      <c r="B6197" s="5">
        <v>57</v>
      </c>
      <c r="C6197" s="5" t="s">
        <v>4233</v>
      </c>
      <c r="D6197" s="4" t="s">
        <v>4234</v>
      </c>
      <c r="E6197" s="4" t="s">
        <v>7878</v>
      </c>
      <c r="F6197" s="5" t="s">
        <v>8</v>
      </c>
      <c r="G6197" s="5" t="s">
        <v>8</v>
      </c>
      <c r="H6197" s="5" t="s">
        <v>8</v>
      </c>
      <c r="I6197" s="5" t="s">
        <v>8</v>
      </c>
      <c r="J6197" s="5" t="s">
        <v>8</v>
      </c>
      <c r="K6197" s="5" t="s">
        <v>8</v>
      </c>
      <c r="L6197" s="5" t="s">
        <v>8</v>
      </c>
      <c r="M6197" s="5" t="s">
        <v>8</v>
      </c>
      <c r="N6197" s="5" t="s">
        <v>8</v>
      </c>
      <c r="O6197" s="5" t="s">
        <v>8</v>
      </c>
      <c r="P6197" s="5" t="s">
        <v>8</v>
      </c>
      <c r="Q6197" s="5" t="s">
        <v>8</v>
      </c>
      <c r="R6197" s="5" t="s">
        <v>8</v>
      </c>
      <c r="S6197" s="5" t="s">
        <v>8</v>
      </c>
      <c r="T6197" s="5" t="s">
        <v>8</v>
      </c>
      <c r="U6197" s="5" t="s">
        <v>8</v>
      </c>
      <c r="V6197" s="5">
        <v>0.59</v>
      </c>
      <c r="W6197" s="5">
        <v>0.63</v>
      </c>
      <c r="X6197" s="5" t="s">
        <v>8</v>
      </c>
      <c r="Y6197" s="5" t="s">
        <v>8</v>
      </c>
      <c r="Z6197" s="5">
        <v>0.63</v>
      </c>
      <c r="AA6197" s="5" t="s">
        <v>8</v>
      </c>
      <c r="AB6197" s="5">
        <v>0.3</v>
      </c>
      <c r="AC6197" s="5" t="s">
        <v>8</v>
      </c>
      <c r="AD6197" s="5" t="s">
        <v>8</v>
      </c>
      <c r="AE6197" s="5">
        <v>0.72</v>
      </c>
      <c r="AF6197" s="5" t="s">
        <v>8</v>
      </c>
      <c r="AG6197" s="5">
        <v>4.2699999999999996</v>
      </c>
      <c r="AH6197" s="5">
        <v>0.8</v>
      </c>
      <c r="AI6197" s="5" t="s">
        <v>8</v>
      </c>
      <c r="AJ6197" s="5" t="s">
        <v>8</v>
      </c>
      <c r="AK6197" s="5">
        <v>1.29</v>
      </c>
      <c r="AL6197" s="5" t="s">
        <v>8</v>
      </c>
      <c r="AM6197" s="5">
        <v>0.76</v>
      </c>
      <c r="AN6197" s="5">
        <v>1.03</v>
      </c>
      <c r="AO6197" s="5">
        <v>1.21</v>
      </c>
      <c r="AP6197" s="5">
        <v>1.07</v>
      </c>
      <c r="AQ6197" s="5">
        <v>0.89</v>
      </c>
      <c r="AR6197" s="5" t="s">
        <v>8</v>
      </c>
      <c r="AS6197" s="5">
        <v>0.71</v>
      </c>
      <c r="AT6197" s="5">
        <v>0.61</v>
      </c>
      <c r="AU6197" s="5">
        <v>0.93</v>
      </c>
      <c r="AV6197" s="5" t="s">
        <v>8</v>
      </c>
      <c r="AW6197" s="5">
        <v>0.88</v>
      </c>
      <c r="AX6197" s="5">
        <v>0.6</v>
      </c>
      <c r="AY6197" s="5">
        <v>1.19</v>
      </c>
      <c r="AZ6197" s="5" t="s">
        <v>8</v>
      </c>
      <c r="BA6197" s="5">
        <v>0.9</v>
      </c>
      <c r="BB6197" s="5">
        <v>1.08</v>
      </c>
      <c r="BC6197" s="5">
        <v>1.01</v>
      </c>
      <c r="BD6197" s="5" t="s">
        <v>8</v>
      </c>
      <c r="BE6197" s="5">
        <v>1.02</v>
      </c>
      <c r="BF6197" s="5">
        <v>0.52</v>
      </c>
      <c r="BG6197" s="5" t="s">
        <v>8</v>
      </c>
      <c r="BH6197" s="5" t="s">
        <v>8</v>
      </c>
      <c r="BI6197" s="5" t="s">
        <v>8</v>
      </c>
      <c r="BJ6197" s="5" t="s">
        <v>8</v>
      </c>
      <c r="BK6197" s="5" t="s">
        <v>8</v>
      </c>
      <c r="BL6197" s="5" t="s">
        <v>8</v>
      </c>
      <c r="BM6197" s="5" t="s">
        <v>8</v>
      </c>
      <c r="BN6197" s="5" t="s">
        <v>8</v>
      </c>
      <c r="BO6197" s="5">
        <v>0.47</v>
      </c>
      <c r="BP6197" s="5">
        <v>0.98</v>
      </c>
      <c r="BQ6197" s="5">
        <v>0.84</v>
      </c>
      <c r="BR6197" s="5" t="s">
        <v>8</v>
      </c>
    </row>
    <row r="6198" spans="1:70" x14ac:dyDescent="0.2">
      <c r="A6198" s="4" t="s">
        <v>17190</v>
      </c>
      <c r="B6198" s="5">
        <v>177</v>
      </c>
      <c r="C6198" s="5" t="s">
        <v>17191</v>
      </c>
      <c r="D6198" s="4" t="s">
        <v>17192</v>
      </c>
      <c r="E6198" s="4" t="s">
        <v>17193</v>
      </c>
      <c r="F6198" s="5" t="s">
        <v>8</v>
      </c>
      <c r="G6198" s="5" t="s">
        <v>8</v>
      </c>
      <c r="H6198" s="5" t="s">
        <v>8</v>
      </c>
      <c r="I6198" s="5" t="s">
        <v>8</v>
      </c>
      <c r="J6198" s="5" t="s">
        <v>8</v>
      </c>
      <c r="K6198" s="5" t="s">
        <v>8</v>
      </c>
      <c r="L6198" s="5" t="s">
        <v>8</v>
      </c>
      <c r="M6198" s="5" t="s">
        <v>8</v>
      </c>
      <c r="N6198" s="5" t="s">
        <v>8</v>
      </c>
      <c r="O6198" s="5" t="s">
        <v>8</v>
      </c>
      <c r="P6198" s="5" t="s">
        <v>8</v>
      </c>
      <c r="Q6198" s="5" t="s">
        <v>8</v>
      </c>
      <c r="R6198" s="5" t="s">
        <v>8</v>
      </c>
      <c r="S6198" s="5" t="s">
        <v>8</v>
      </c>
      <c r="T6198" s="5" t="s">
        <v>8</v>
      </c>
      <c r="U6198" s="5" t="s">
        <v>8</v>
      </c>
      <c r="V6198" s="5">
        <v>0.87</v>
      </c>
      <c r="W6198" s="5" t="s">
        <v>8</v>
      </c>
      <c r="X6198" s="5" t="s">
        <v>8</v>
      </c>
      <c r="Y6198" s="5" t="s">
        <v>8</v>
      </c>
      <c r="Z6198" s="5" t="s">
        <v>8</v>
      </c>
      <c r="AA6198" s="5" t="s">
        <v>8</v>
      </c>
      <c r="AB6198" s="5" t="s">
        <v>8</v>
      </c>
      <c r="AC6198" s="5" t="s">
        <v>8</v>
      </c>
      <c r="AD6198" s="5" t="s">
        <v>8</v>
      </c>
      <c r="AE6198" s="5" t="s">
        <v>8</v>
      </c>
      <c r="AF6198" s="5" t="s">
        <v>8</v>
      </c>
      <c r="AG6198" s="5" t="s">
        <v>8</v>
      </c>
      <c r="AH6198" s="5" t="s">
        <v>8</v>
      </c>
      <c r="AI6198" s="5" t="s">
        <v>8</v>
      </c>
      <c r="AJ6198" s="5" t="s">
        <v>8</v>
      </c>
      <c r="AK6198" s="5" t="s">
        <v>8</v>
      </c>
      <c r="AL6198" s="5" t="s">
        <v>8</v>
      </c>
      <c r="AM6198" s="5" t="s">
        <v>8</v>
      </c>
      <c r="AN6198" s="5" t="s">
        <v>8</v>
      </c>
      <c r="AO6198" s="5" t="s">
        <v>8</v>
      </c>
      <c r="AP6198" s="5" t="s">
        <v>8</v>
      </c>
      <c r="AQ6198" s="5" t="s">
        <v>8</v>
      </c>
      <c r="AR6198" s="5" t="s">
        <v>8</v>
      </c>
      <c r="AS6198" s="5" t="s">
        <v>8</v>
      </c>
      <c r="AT6198" s="5" t="s">
        <v>8</v>
      </c>
      <c r="AU6198" s="5" t="s">
        <v>8</v>
      </c>
      <c r="AV6198" s="5" t="s">
        <v>8</v>
      </c>
      <c r="AW6198" s="5" t="s">
        <v>8</v>
      </c>
      <c r="AX6198" s="5" t="s">
        <v>8</v>
      </c>
      <c r="AY6198" s="5" t="s">
        <v>8</v>
      </c>
      <c r="AZ6198" s="5" t="s">
        <v>8</v>
      </c>
      <c r="BA6198" s="5" t="s">
        <v>8</v>
      </c>
      <c r="BB6198" s="5" t="s">
        <v>8</v>
      </c>
      <c r="BC6198" s="5" t="s">
        <v>8</v>
      </c>
      <c r="BD6198" s="5" t="s">
        <v>8</v>
      </c>
      <c r="BE6198" s="5" t="s">
        <v>8</v>
      </c>
      <c r="BF6198" s="5" t="s">
        <v>8</v>
      </c>
      <c r="BG6198" s="5" t="s">
        <v>8</v>
      </c>
      <c r="BH6198" s="5" t="s">
        <v>8</v>
      </c>
      <c r="BI6198" s="5" t="s">
        <v>8</v>
      </c>
      <c r="BJ6198" s="5" t="s">
        <v>8</v>
      </c>
      <c r="BK6198" s="5" t="s">
        <v>8</v>
      </c>
      <c r="BL6198" s="5" t="s">
        <v>8</v>
      </c>
      <c r="BM6198" s="5">
        <v>0.81</v>
      </c>
      <c r="BN6198" s="5" t="s">
        <v>8</v>
      </c>
      <c r="BO6198" s="5" t="s">
        <v>8</v>
      </c>
      <c r="BP6198" s="5">
        <v>1.03</v>
      </c>
      <c r="BQ6198" s="5" t="s">
        <v>8</v>
      </c>
      <c r="BR6198" s="5" t="s">
        <v>8</v>
      </c>
    </row>
    <row r="6199" spans="1:70" x14ac:dyDescent="0.2">
      <c r="A6199" s="4" t="s">
        <v>17977</v>
      </c>
      <c r="B6199" s="5">
        <v>31</v>
      </c>
      <c r="C6199" s="5" t="s">
        <v>17978</v>
      </c>
      <c r="D6199" s="4" t="s">
        <v>17979</v>
      </c>
      <c r="E6199" s="4" t="s">
        <v>17980</v>
      </c>
      <c r="F6199" s="5" t="s">
        <v>8</v>
      </c>
      <c r="G6199" s="5" t="s">
        <v>8</v>
      </c>
      <c r="H6199" s="5" t="s">
        <v>8</v>
      </c>
      <c r="I6199" s="5" t="s">
        <v>8</v>
      </c>
      <c r="J6199" s="5" t="s">
        <v>8</v>
      </c>
      <c r="K6199" s="5" t="s">
        <v>8</v>
      </c>
      <c r="L6199" s="5" t="s">
        <v>8</v>
      </c>
      <c r="M6199" s="5" t="s">
        <v>8</v>
      </c>
      <c r="N6199" s="5" t="s">
        <v>8</v>
      </c>
      <c r="O6199" s="5" t="s">
        <v>8</v>
      </c>
      <c r="P6199" s="5" t="s">
        <v>8</v>
      </c>
      <c r="Q6199" s="5" t="s">
        <v>8</v>
      </c>
      <c r="R6199" s="5" t="s">
        <v>8</v>
      </c>
      <c r="S6199" s="5" t="s">
        <v>8</v>
      </c>
      <c r="T6199" s="5" t="s">
        <v>8</v>
      </c>
      <c r="U6199" s="5" t="s">
        <v>8</v>
      </c>
      <c r="V6199" s="5" t="s">
        <v>8</v>
      </c>
      <c r="W6199" s="5" t="s">
        <v>8</v>
      </c>
      <c r="X6199" s="5" t="s">
        <v>8</v>
      </c>
      <c r="Y6199" s="5" t="s">
        <v>8</v>
      </c>
      <c r="Z6199" s="5" t="s">
        <v>8</v>
      </c>
      <c r="AA6199" s="5" t="s">
        <v>8</v>
      </c>
      <c r="AB6199" s="5" t="s">
        <v>8</v>
      </c>
      <c r="AC6199" s="5" t="s">
        <v>8</v>
      </c>
      <c r="AD6199" s="5" t="s">
        <v>8</v>
      </c>
      <c r="AE6199" s="5" t="s">
        <v>8</v>
      </c>
      <c r="AF6199" s="5" t="s">
        <v>8</v>
      </c>
      <c r="AG6199" s="5" t="s">
        <v>8</v>
      </c>
      <c r="AH6199" s="5" t="s">
        <v>8</v>
      </c>
      <c r="AI6199" s="5" t="s">
        <v>8</v>
      </c>
      <c r="AJ6199" s="5" t="s">
        <v>8</v>
      </c>
      <c r="AK6199" s="5" t="s">
        <v>8</v>
      </c>
      <c r="AL6199" s="5" t="s">
        <v>8</v>
      </c>
      <c r="AM6199" s="5" t="s">
        <v>8</v>
      </c>
      <c r="AN6199" s="5" t="s">
        <v>8</v>
      </c>
      <c r="AO6199" s="5" t="s">
        <v>8</v>
      </c>
      <c r="AP6199" s="5" t="s">
        <v>8</v>
      </c>
      <c r="AQ6199" s="5">
        <v>0.53</v>
      </c>
      <c r="AR6199" s="5" t="s">
        <v>8</v>
      </c>
      <c r="AS6199" s="5" t="s">
        <v>8</v>
      </c>
      <c r="AT6199" s="5">
        <v>0.52</v>
      </c>
      <c r="AU6199" s="5">
        <v>0.99</v>
      </c>
      <c r="AV6199" s="5" t="s">
        <v>8</v>
      </c>
      <c r="AW6199" s="5" t="s">
        <v>8</v>
      </c>
      <c r="AX6199" s="5" t="s">
        <v>8</v>
      </c>
      <c r="AY6199" s="5" t="s">
        <v>8</v>
      </c>
      <c r="AZ6199" s="5" t="s">
        <v>8</v>
      </c>
      <c r="BA6199" s="5" t="s">
        <v>8</v>
      </c>
      <c r="BB6199" s="5" t="s">
        <v>8</v>
      </c>
      <c r="BC6199" s="5" t="s">
        <v>8</v>
      </c>
      <c r="BD6199" s="5" t="s">
        <v>8</v>
      </c>
      <c r="BE6199" s="5" t="s">
        <v>8</v>
      </c>
      <c r="BF6199" s="5" t="s">
        <v>8</v>
      </c>
      <c r="BG6199" s="5" t="s">
        <v>8</v>
      </c>
      <c r="BH6199" s="5" t="s">
        <v>8</v>
      </c>
      <c r="BI6199" s="5" t="s">
        <v>8</v>
      </c>
      <c r="BJ6199" s="5" t="s">
        <v>8</v>
      </c>
      <c r="BK6199" s="5" t="s">
        <v>8</v>
      </c>
      <c r="BL6199" s="5" t="s">
        <v>8</v>
      </c>
      <c r="BM6199" s="5" t="s">
        <v>8</v>
      </c>
      <c r="BN6199" s="5" t="s">
        <v>8</v>
      </c>
      <c r="BO6199" s="5" t="s">
        <v>8</v>
      </c>
      <c r="BP6199" s="5">
        <v>1.07</v>
      </c>
      <c r="BQ6199" s="5">
        <v>0.6</v>
      </c>
      <c r="BR6199" s="5" t="s">
        <v>8</v>
      </c>
    </row>
    <row r="6200" spans="1:70" x14ac:dyDescent="0.2">
      <c r="A6200" s="4" t="s">
        <v>13967</v>
      </c>
      <c r="B6200" s="5">
        <v>363</v>
      </c>
      <c r="C6200" s="5" t="s">
        <v>13968</v>
      </c>
      <c r="D6200" s="4" t="s">
        <v>13969</v>
      </c>
      <c r="E6200" s="4" t="s">
        <v>13970</v>
      </c>
      <c r="F6200" s="5" t="s">
        <v>8</v>
      </c>
      <c r="G6200" s="5" t="s">
        <v>8</v>
      </c>
      <c r="H6200" s="5" t="s">
        <v>8</v>
      </c>
      <c r="I6200" s="5" t="s">
        <v>8</v>
      </c>
      <c r="J6200" s="5" t="s">
        <v>8</v>
      </c>
      <c r="K6200" s="5" t="s">
        <v>8</v>
      </c>
      <c r="L6200" s="5" t="s">
        <v>8</v>
      </c>
      <c r="M6200" s="5" t="s">
        <v>8</v>
      </c>
      <c r="N6200" s="5" t="s">
        <v>8</v>
      </c>
      <c r="O6200" s="5" t="s">
        <v>8</v>
      </c>
      <c r="P6200" s="5" t="s">
        <v>8</v>
      </c>
      <c r="Q6200" s="5">
        <v>1.36</v>
      </c>
      <c r="R6200" s="5" t="s">
        <v>8</v>
      </c>
      <c r="S6200" s="5" t="s">
        <v>8</v>
      </c>
      <c r="T6200" s="5" t="s">
        <v>8</v>
      </c>
      <c r="U6200" s="5">
        <v>1.07</v>
      </c>
      <c r="V6200" s="5">
        <v>1</v>
      </c>
      <c r="W6200" s="5" t="s">
        <v>8</v>
      </c>
      <c r="X6200" s="5" t="s">
        <v>8</v>
      </c>
      <c r="Y6200" s="5" t="s">
        <v>8</v>
      </c>
      <c r="Z6200" s="5">
        <v>1.0900000000000001</v>
      </c>
      <c r="AA6200" s="5" t="s">
        <v>8</v>
      </c>
      <c r="AB6200" s="5" t="s">
        <v>8</v>
      </c>
      <c r="AC6200" s="5">
        <v>1.05</v>
      </c>
      <c r="AD6200" s="5">
        <v>0.78</v>
      </c>
      <c r="AE6200" s="5">
        <v>1.82</v>
      </c>
      <c r="AF6200" s="5" t="s">
        <v>8</v>
      </c>
      <c r="AG6200" s="5" t="s">
        <v>8</v>
      </c>
      <c r="AH6200" s="5" t="s">
        <v>8</v>
      </c>
      <c r="AI6200" s="5" t="s">
        <v>8</v>
      </c>
      <c r="AJ6200" s="5" t="s">
        <v>8</v>
      </c>
      <c r="AK6200" s="5" t="s">
        <v>8</v>
      </c>
      <c r="AL6200" s="5" t="s">
        <v>8</v>
      </c>
      <c r="AM6200" s="5" t="s">
        <v>8</v>
      </c>
      <c r="AN6200" s="5" t="s">
        <v>8</v>
      </c>
      <c r="AO6200" s="5" t="s">
        <v>8</v>
      </c>
      <c r="AP6200" s="5" t="s">
        <v>8</v>
      </c>
      <c r="AQ6200" s="5" t="s">
        <v>8</v>
      </c>
      <c r="AR6200" s="5" t="s">
        <v>8</v>
      </c>
      <c r="AS6200" s="5" t="s">
        <v>8</v>
      </c>
      <c r="AT6200" s="5" t="s">
        <v>8</v>
      </c>
      <c r="AU6200" s="5" t="s">
        <v>8</v>
      </c>
      <c r="AV6200" s="5" t="s">
        <v>8</v>
      </c>
      <c r="AW6200" s="5" t="s">
        <v>8</v>
      </c>
      <c r="AX6200" s="5" t="s">
        <v>8</v>
      </c>
      <c r="AY6200" s="5" t="s">
        <v>8</v>
      </c>
      <c r="AZ6200" s="5" t="s">
        <v>8</v>
      </c>
      <c r="BA6200" s="5" t="s">
        <v>8</v>
      </c>
      <c r="BB6200" s="5" t="s">
        <v>8</v>
      </c>
      <c r="BC6200" s="5" t="s">
        <v>8</v>
      </c>
      <c r="BD6200" s="5" t="s">
        <v>8</v>
      </c>
      <c r="BE6200" s="5" t="s">
        <v>8</v>
      </c>
      <c r="BF6200" s="5" t="s">
        <v>8</v>
      </c>
      <c r="BG6200" s="5" t="s">
        <v>8</v>
      </c>
      <c r="BH6200" s="5" t="s">
        <v>8</v>
      </c>
      <c r="BI6200" s="5" t="s">
        <v>8</v>
      </c>
      <c r="BJ6200" s="5" t="s">
        <v>8</v>
      </c>
      <c r="BK6200" s="5" t="s">
        <v>8</v>
      </c>
      <c r="BL6200" s="5" t="s">
        <v>8</v>
      </c>
      <c r="BM6200" s="5" t="s">
        <v>8</v>
      </c>
      <c r="BN6200" s="5">
        <v>1.06</v>
      </c>
      <c r="BO6200" s="5" t="s">
        <v>8</v>
      </c>
      <c r="BP6200" s="5" t="s">
        <v>8</v>
      </c>
      <c r="BQ6200" s="5" t="s">
        <v>8</v>
      </c>
      <c r="BR6200" s="5">
        <v>0.94</v>
      </c>
    </row>
    <row r="6201" spans="1:70" x14ac:dyDescent="0.2">
      <c r="A6201" s="4" t="s">
        <v>13967</v>
      </c>
      <c r="B6201" s="5">
        <v>255</v>
      </c>
      <c r="C6201" s="5" t="s">
        <v>13968</v>
      </c>
      <c r="D6201" s="4" t="s">
        <v>13969</v>
      </c>
      <c r="E6201" s="4" t="s">
        <v>16276</v>
      </c>
      <c r="F6201" s="5" t="s">
        <v>8</v>
      </c>
      <c r="G6201" s="5" t="s">
        <v>8</v>
      </c>
      <c r="H6201" s="5" t="s">
        <v>8</v>
      </c>
      <c r="I6201" s="5" t="s">
        <v>8</v>
      </c>
      <c r="J6201" s="5" t="s">
        <v>8</v>
      </c>
      <c r="K6201" s="5" t="s">
        <v>8</v>
      </c>
      <c r="L6201" s="5" t="s">
        <v>8</v>
      </c>
      <c r="M6201" s="5" t="s">
        <v>8</v>
      </c>
      <c r="N6201" s="5" t="s">
        <v>8</v>
      </c>
      <c r="O6201" s="5" t="s">
        <v>8</v>
      </c>
      <c r="P6201" s="5" t="s">
        <v>8</v>
      </c>
      <c r="Q6201" s="5" t="s">
        <v>8</v>
      </c>
      <c r="R6201" s="5" t="s">
        <v>8</v>
      </c>
      <c r="S6201" s="5" t="s">
        <v>8</v>
      </c>
      <c r="T6201" s="5" t="s">
        <v>8</v>
      </c>
      <c r="U6201" s="5">
        <v>1.03</v>
      </c>
      <c r="V6201" s="5" t="s">
        <v>8</v>
      </c>
      <c r="W6201" s="5" t="s">
        <v>8</v>
      </c>
      <c r="X6201" s="5" t="s">
        <v>8</v>
      </c>
      <c r="Y6201" s="5" t="s">
        <v>8</v>
      </c>
      <c r="Z6201" s="5" t="s">
        <v>8</v>
      </c>
      <c r="AA6201" s="5" t="s">
        <v>8</v>
      </c>
      <c r="AB6201" s="5" t="s">
        <v>8</v>
      </c>
      <c r="AC6201" s="5" t="s">
        <v>8</v>
      </c>
      <c r="AD6201" s="5" t="s">
        <v>8</v>
      </c>
      <c r="AE6201" s="5" t="s">
        <v>8</v>
      </c>
      <c r="AF6201" s="5" t="s">
        <v>8</v>
      </c>
      <c r="AG6201" s="5" t="s">
        <v>8</v>
      </c>
      <c r="AH6201" s="5" t="s">
        <v>8</v>
      </c>
      <c r="AI6201" s="5" t="s">
        <v>8</v>
      </c>
      <c r="AJ6201" s="5" t="s">
        <v>8</v>
      </c>
      <c r="AK6201" s="5" t="s">
        <v>8</v>
      </c>
      <c r="AL6201" s="5" t="s">
        <v>8</v>
      </c>
      <c r="AM6201" s="5" t="s">
        <v>8</v>
      </c>
      <c r="AN6201" s="5" t="s">
        <v>8</v>
      </c>
      <c r="AO6201" s="5" t="s">
        <v>8</v>
      </c>
      <c r="AP6201" s="5" t="s">
        <v>8</v>
      </c>
      <c r="AQ6201" s="5" t="s">
        <v>8</v>
      </c>
      <c r="AR6201" s="5" t="s">
        <v>8</v>
      </c>
      <c r="AS6201" s="5" t="s">
        <v>8</v>
      </c>
      <c r="AT6201" s="5" t="s">
        <v>8</v>
      </c>
      <c r="AU6201" s="5" t="s">
        <v>8</v>
      </c>
      <c r="AV6201" s="5" t="s">
        <v>8</v>
      </c>
      <c r="AW6201" s="5" t="s">
        <v>8</v>
      </c>
      <c r="AX6201" s="5" t="s">
        <v>8</v>
      </c>
      <c r="AY6201" s="5" t="s">
        <v>8</v>
      </c>
      <c r="AZ6201" s="5" t="s">
        <v>8</v>
      </c>
      <c r="BA6201" s="5" t="s">
        <v>8</v>
      </c>
      <c r="BB6201" s="5" t="s">
        <v>8</v>
      </c>
      <c r="BC6201" s="5" t="s">
        <v>8</v>
      </c>
      <c r="BD6201" s="5" t="s">
        <v>8</v>
      </c>
      <c r="BE6201" s="5" t="s">
        <v>8</v>
      </c>
      <c r="BF6201" s="5" t="s">
        <v>8</v>
      </c>
      <c r="BG6201" s="5" t="s">
        <v>8</v>
      </c>
      <c r="BH6201" s="5" t="s">
        <v>8</v>
      </c>
      <c r="BI6201" s="5" t="s">
        <v>8</v>
      </c>
      <c r="BJ6201" s="5" t="s">
        <v>8</v>
      </c>
      <c r="BK6201" s="5" t="s">
        <v>8</v>
      </c>
      <c r="BL6201" s="5" t="s">
        <v>8</v>
      </c>
      <c r="BM6201" s="5" t="s">
        <v>8</v>
      </c>
      <c r="BN6201" s="5">
        <v>0.79</v>
      </c>
      <c r="BO6201" s="5">
        <v>0.65</v>
      </c>
      <c r="BP6201" s="5" t="s">
        <v>8</v>
      </c>
      <c r="BQ6201" s="5" t="s">
        <v>8</v>
      </c>
      <c r="BR6201" s="5" t="s">
        <v>8</v>
      </c>
    </row>
    <row r="6202" spans="1:70" x14ac:dyDescent="0.2">
      <c r="A6202" s="4" t="s">
        <v>13967</v>
      </c>
      <c r="B6202" s="5">
        <v>564</v>
      </c>
      <c r="C6202" s="5" t="s">
        <v>13968</v>
      </c>
      <c r="D6202" s="4" t="s">
        <v>13969</v>
      </c>
      <c r="E6202" s="4" t="s">
        <v>17586</v>
      </c>
      <c r="F6202" s="5" t="s">
        <v>8</v>
      </c>
      <c r="G6202" s="5" t="s">
        <v>8</v>
      </c>
      <c r="H6202" s="5" t="s">
        <v>8</v>
      </c>
      <c r="I6202" s="5" t="s">
        <v>8</v>
      </c>
      <c r="J6202" s="5" t="s">
        <v>8</v>
      </c>
      <c r="K6202" s="5" t="s">
        <v>8</v>
      </c>
      <c r="L6202" s="5" t="s">
        <v>8</v>
      </c>
      <c r="M6202" s="5" t="s">
        <v>8</v>
      </c>
      <c r="N6202" s="5" t="s">
        <v>8</v>
      </c>
      <c r="O6202" s="5" t="s">
        <v>8</v>
      </c>
      <c r="P6202" s="5" t="s">
        <v>8</v>
      </c>
      <c r="Q6202" s="5" t="s">
        <v>8</v>
      </c>
      <c r="R6202" s="5" t="s">
        <v>8</v>
      </c>
      <c r="S6202" s="5" t="s">
        <v>8</v>
      </c>
      <c r="T6202" s="5" t="s">
        <v>8</v>
      </c>
      <c r="U6202" s="5" t="s">
        <v>8</v>
      </c>
      <c r="V6202" s="5" t="s">
        <v>8</v>
      </c>
      <c r="W6202" s="5" t="s">
        <v>8</v>
      </c>
      <c r="X6202" s="5" t="s">
        <v>8</v>
      </c>
      <c r="Y6202" s="5" t="s">
        <v>8</v>
      </c>
      <c r="Z6202" s="5" t="s">
        <v>8</v>
      </c>
      <c r="AA6202" s="5" t="s">
        <v>8</v>
      </c>
      <c r="AB6202" s="5" t="s">
        <v>8</v>
      </c>
      <c r="AC6202" s="5" t="s">
        <v>8</v>
      </c>
      <c r="AD6202" s="5" t="s">
        <v>8</v>
      </c>
      <c r="AE6202" s="5" t="s">
        <v>8</v>
      </c>
      <c r="AF6202" s="5" t="s">
        <v>8</v>
      </c>
      <c r="AG6202" s="5" t="s">
        <v>8</v>
      </c>
      <c r="AH6202" s="5" t="s">
        <v>8</v>
      </c>
      <c r="AI6202" s="5" t="s">
        <v>8</v>
      </c>
      <c r="AJ6202" s="5" t="s">
        <v>8</v>
      </c>
      <c r="AK6202" s="5" t="s">
        <v>8</v>
      </c>
      <c r="AL6202" s="5" t="s">
        <v>8</v>
      </c>
      <c r="AM6202" s="5" t="s">
        <v>8</v>
      </c>
      <c r="AN6202" s="5" t="s">
        <v>8</v>
      </c>
      <c r="AO6202" s="5" t="s">
        <v>8</v>
      </c>
      <c r="AP6202" s="5" t="s">
        <v>8</v>
      </c>
      <c r="AQ6202" s="5" t="s">
        <v>8</v>
      </c>
      <c r="AR6202" s="5" t="s">
        <v>8</v>
      </c>
      <c r="AS6202" s="5" t="s">
        <v>8</v>
      </c>
      <c r="AT6202" s="5" t="s">
        <v>8</v>
      </c>
      <c r="AU6202" s="5" t="s">
        <v>8</v>
      </c>
      <c r="AV6202" s="5" t="s">
        <v>8</v>
      </c>
      <c r="AW6202" s="5" t="s">
        <v>8</v>
      </c>
      <c r="AX6202" s="5" t="s">
        <v>8</v>
      </c>
      <c r="AY6202" s="5" t="s">
        <v>8</v>
      </c>
      <c r="AZ6202" s="5" t="s">
        <v>8</v>
      </c>
      <c r="BA6202" s="5" t="s">
        <v>8</v>
      </c>
      <c r="BB6202" s="5" t="s">
        <v>8</v>
      </c>
      <c r="BC6202" s="5" t="s">
        <v>8</v>
      </c>
      <c r="BD6202" s="5" t="s">
        <v>8</v>
      </c>
      <c r="BE6202" s="5" t="s">
        <v>8</v>
      </c>
      <c r="BF6202" s="5" t="s">
        <v>8</v>
      </c>
      <c r="BG6202" s="5" t="s">
        <v>8</v>
      </c>
      <c r="BH6202" s="5" t="s">
        <v>8</v>
      </c>
      <c r="BI6202" s="5" t="s">
        <v>8</v>
      </c>
      <c r="BJ6202" s="5" t="s">
        <v>8</v>
      </c>
      <c r="BK6202" s="5" t="s">
        <v>8</v>
      </c>
      <c r="BL6202" s="5" t="s">
        <v>8</v>
      </c>
      <c r="BM6202" s="5">
        <v>1.19</v>
      </c>
      <c r="BN6202" s="5" t="s">
        <v>8</v>
      </c>
      <c r="BO6202" s="5" t="s">
        <v>8</v>
      </c>
      <c r="BP6202" s="5" t="s">
        <v>8</v>
      </c>
      <c r="BQ6202" s="5" t="s">
        <v>8</v>
      </c>
      <c r="BR6202" s="5" t="s">
        <v>8</v>
      </c>
    </row>
    <row r="6203" spans="1:70" x14ac:dyDescent="0.2">
      <c r="A6203" s="4" t="s">
        <v>4523</v>
      </c>
      <c r="B6203" s="5">
        <v>150</v>
      </c>
      <c r="C6203" s="5" t="s">
        <v>4524</v>
      </c>
      <c r="D6203" s="4" t="s">
        <v>4525</v>
      </c>
      <c r="E6203" s="4" t="s">
        <v>4526</v>
      </c>
      <c r="F6203" s="5" t="s">
        <v>8</v>
      </c>
      <c r="G6203" s="5" t="s">
        <v>8</v>
      </c>
      <c r="H6203" s="5">
        <v>1.07</v>
      </c>
      <c r="I6203" s="5" t="s">
        <v>8</v>
      </c>
      <c r="J6203" s="5" t="s">
        <v>8</v>
      </c>
      <c r="K6203" s="5" t="s">
        <v>8</v>
      </c>
      <c r="L6203" s="5" t="s">
        <v>8</v>
      </c>
      <c r="M6203" s="5" t="s">
        <v>8</v>
      </c>
      <c r="N6203" s="5" t="s">
        <v>8</v>
      </c>
      <c r="O6203" s="5" t="s">
        <v>8</v>
      </c>
      <c r="P6203" s="5" t="s">
        <v>8</v>
      </c>
      <c r="Q6203" s="5" t="s">
        <v>8</v>
      </c>
      <c r="R6203" s="5" t="s">
        <v>8</v>
      </c>
      <c r="S6203" s="5" t="s">
        <v>8</v>
      </c>
      <c r="T6203" s="5" t="s">
        <v>8</v>
      </c>
      <c r="U6203" s="5" t="s">
        <v>8</v>
      </c>
      <c r="V6203" s="5" t="s">
        <v>8</v>
      </c>
      <c r="W6203" s="5" t="s">
        <v>8</v>
      </c>
      <c r="X6203" s="5" t="s">
        <v>8</v>
      </c>
      <c r="Y6203" s="5" t="s">
        <v>8</v>
      </c>
      <c r="Z6203" s="5">
        <v>1.24</v>
      </c>
      <c r="AA6203" s="5" t="s">
        <v>8</v>
      </c>
      <c r="AB6203" s="5" t="s">
        <v>8</v>
      </c>
      <c r="AC6203" s="5">
        <v>1.34</v>
      </c>
      <c r="AD6203" s="5">
        <v>0.93</v>
      </c>
      <c r="AE6203" s="5">
        <v>0.79</v>
      </c>
      <c r="AF6203" s="5" t="s">
        <v>8</v>
      </c>
      <c r="AG6203" s="5" t="s">
        <v>8</v>
      </c>
      <c r="AH6203" s="5" t="s">
        <v>8</v>
      </c>
      <c r="AI6203" s="5" t="s">
        <v>8</v>
      </c>
      <c r="AJ6203" s="5" t="s">
        <v>8</v>
      </c>
      <c r="AK6203" s="5" t="s">
        <v>8</v>
      </c>
      <c r="AL6203" s="5" t="s">
        <v>8</v>
      </c>
      <c r="AM6203" s="5" t="s">
        <v>8</v>
      </c>
      <c r="AN6203" s="5" t="s">
        <v>8</v>
      </c>
      <c r="AO6203" s="5" t="s">
        <v>8</v>
      </c>
      <c r="AP6203" s="5" t="s">
        <v>8</v>
      </c>
      <c r="AQ6203" s="5" t="s">
        <v>8</v>
      </c>
      <c r="AR6203" s="5" t="s">
        <v>8</v>
      </c>
      <c r="AS6203" s="5">
        <v>0.94</v>
      </c>
      <c r="AT6203" s="5" t="s">
        <v>8</v>
      </c>
      <c r="AU6203" s="5" t="s">
        <v>8</v>
      </c>
      <c r="AV6203" s="5" t="s">
        <v>8</v>
      </c>
      <c r="AW6203" s="5" t="s">
        <v>8</v>
      </c>
      <c r="AX6203" s="5" t="s">
        <v>8</v>
      </c>
      <c r="AY6203" s="5" t="s">
        <v>8</v>
      </c>
      <c r="AZ6203" s="5" t="s">
        <v>8</v>
      </c>
      <c r="BA6203" s="5" t="s">
        <v>8</v>
      </c>
      <c r="BB6203" s="5" t="s">
        <v>8</v>
      </c>
      <c r="BC6203" s="5" t="s">
        <v>8</v>
      </c>
      <c r="BD6203" s="5" t="s">
        <v>8</v>
      </c>
      <c r="BE6203" s="5" t="s">
        <v>8</v>
      </c>
      <c r="BF6203" s="5">
        <v>1.25</v>
      </c>
      <c r="BG6203" s="5" t="s">
        <v>8</v>
      </c>
      <c r="BH6203" s="5" t="s">
        <v>8</v>
      </c>
      <c r="BI6203" s="5" t="s">
        <v>8</v>
      </c>
      <c r="BJ6203" s="5" t="s">
        <v>8</v>
      </c>
      <c r="BK6203" s="5" t="s">
        <v>8</v>
      </c>
      <c r="BL6203" s="5">
        <v>1.18</v>
      </c>
      <c r="BM6203" s="5" t="s">
        <v>8</v>
      </c>
      <c r="BN6203" s="5">
        <v>0.82</v>
      </c>
      <c r="BO6203" s="5" t="s">
        <v>8</v>
      </c>
      <c r="BP6203" s="5">
        <v>0.93</v>
      </c>
      <c r="BQ6203" s="5" t="s">
        <v>8</v>
      </c>
      <c r="BR6203" s="5" t="s">
        <v>8</v>
      </c>
    </row>
    <row r="6204" spans="1:70" x14ac:dyDescent="0.2">
      <c r="A6204" s="4" t="s">
        <v>4523</v>
      </c>
      <c r="B6204" s="5">
        <v>165</v>
      </c>
      <c r="C6204" s="5" t="s">
        <v>4524</v>
      </c>
      <c r="D6204" s="4" t="s">
        <v>4525</v>
      </c>
      <c r="E6204" s="4" t="s">
        <v>17183</v>
      </c>
      <c r="F6204" s="5" t="s">
        <v>8</v>
      </c>
      <c r="G6204" s="5" t="s">
        <v>8</v>
      </c>
      <c r="H6204" s="5" t="s">
        <v>8</v>
      </c>
      <c r="I6204" s="5" t="s">
        <v>8</v>
      </c>
      <c r="J6204" s="5" t="s">
        <v>8</v>
      </c>
      <c r="K6204" s="5" t="s">
        <v>8</v>
      </c>
      <c r="L6204" s="5" t="s">
        <v>8</v>
      </c>
      <c r="M6204" s="5" t="s">
        <v>8</v>
      </c>
      <c r="N6204" s="5" t="s">
        <v>8</v>
      </c>
      <c r="O6204" s="5" t="s">
        <v>8</v>
      </c>
      <c r="P6204" s="5" t="s">
        <v>8</v>
      </c>
      <c r="Q6204" s="5" t="s">
        <v>8</v>
      </c>
      <c r="R6204" s="5" t="s">
        <v>8</v>
      </c>
      <c r="S6204" s="5" t="s">
        <v>8</v>
      </c>
      <c r="T6204" s="5" t="s">
        <v>8</v>
      </c>
      <c r="U6204" s="5" t="s">
        <v>8</v>
      </c>
      <c r="V6204" s="5">
        <v>0.9</v>
      </c>
      <c r="W6204" s="5" t="s">
        <v>8</v>
      </c>
      <c r="X6204" s="5" t="s">
        <v>8</v>
      </c>
      <c r="Y6204" s="5" t="s">
        <v>8</v>
      </c>
      <c r="Z6204" s="5" t="s">
        <v>8</v>
      </c>
      <c r="AA6204" s="5" t="s">
        <v>8</v>
      </c>
      <c r="AB6204" s="5" t="s">
        <v>8</v>
      </c>
      <c r="AC6204" s="5" t="s">
        <v>8</v>
      </c>
      <c r="AD6204" s="5" t="s">
        <v>8</v>
      </c>
      <c r="AE6204" s="5" t="s">
        <v>8</v>
      </c>
      <c r="AF6204" s="5" t="s">
        <v>8</v>
      </c>
      <c r="AG6204" s="5" t="s">
        <v>8</v>
      </c>
      <c r="AH6204" s="5" t="s">
        <v>8</v>
      </c>
      <c r="AI6204" s="5" t="s">
        <v>8</v>
      </c>
      <c r="AJ6204" s="5" t="s">
        <v>8</v>
      </c>
      <c r="AK6204" s="5" t="s">
        <v>8</v>
      </c>
      <c r="AL6204" s="5" t="s">
        <v>8</v>
      </c>
      <c r="AM6204" s="5" t="s">
        <v>8</v>
      </c>
      <c r="AN6204" s="5" t="s">
        <v>8</v>
      </c>
      <c r="AO6204" s="5" t="s">
        <v>8</v>
      </c>
      <c r="AP6204" s="5" t="s">
        <v>8</v>
      </c>
      <c r="AQ6204" s="5" t="s">
        <v>8</v>
      </c>
      <c r="AR6204" s="5" t="s">
        <v>8</v>
      </c>
      <c r="AS6204" s="5" t="s">
        <v>8</v>
      </c>
      <c r="AT6204" s="5" t="s">
        <v>8</v>
      </c>
      <c r="AU6204" s="5" t="s">
        <v>8</v>
      </c>
      <c r="AV6204" s="5" t="s">
        <v>8</v>
      </c>
      <c r="AW6204" s="5" t="s">
        <v>8</v>
      </c>
      <c r="AX6204" s="5" t="s">
        <v>8</v>
      </c>
      <c r="AY6204" s="5" t="s">
        <v>8</v>
      </c>
      <c r="AZ6204" s="5" t="s">
        <v>8</v>
      </c>
      <c r="BA6204" s="5" t="s">
        <v>8</v>
      </c>
      <c r="BB6204" s="5" t="s">
        <v>8</v>
      </c>
      <c r="BC6204" s="5" t="s">
        <v>8</v>
      </c>
      <c r="BD6204" s="5" t="s">
        <v>8</v>
      </c>
      <c r="BE6204" s="5" t="s">
        <v>8</v>
      </c>
      <c r="BF6204" s="5" t="s">
        <v>8</v>
      </c>
      <c r="BG6204" s="5" t="s">
        <v>8</v>
      </c>
      <c r="BH6204" s="5" t="s">
        <v>8</v>
      </c>
      <c r="BI6204" s="5" t="s">
        <v>8</v>
      </c>
      <c r="BJ6204" s="5" t="s">
        <v>8</v>
      </c>
      <c r="BK6204" s="5" t="s">
        <v>8</v>
      </c>
      <c r="BL6204" s="5" t="s">
        <v>8</v>
      </c>
      <c r="BM6204" s="5" t="s">
        <v>8</v>
      </c>
      <c r="BN6204" s="5" t="s">
        <v>8</v>
      </c>
      <c r="BO6204" s="5" t="s">
        <v>8</v>
      </c>
      <c r="BP6204" s="5" t="s">
        <v>8</v>
      </c>
      <c r="BQ6204" s="5" t="s">
        <v>8</v>
      </c>
      <c r="BR6204" s="5" t="s">
        <v>8</v>
      </c>
    </row>
    <row r="6205" spans="1:70" x14ac:dyDescent="0.2">
      <c r="A6205" s="4" t="s">
        <v>10968</v>
      </c>
      <c r="B6205" s="5">
        <v>218</v>
      </c>
      <c r="C6205" s="5" t="s">
        <v>10969</v>
      </c>
      <c r="D6205" s="4" t="s">
        <v>10970</v>
      </c>
      <c r="E6205" s="4" t="s">
        <v>10971</v>
      </c>
      <c r="F6205" s="5" t="s">
        <v>8</v>
      </c>
      <c r="G6205" s="5" t="s">
        <v>8</v>
      </c>
      <c r="H6205" s="5" t="s">
        <v>8</v>
      </c>
      <c r="I6205" s="5" t="s">
        <v>8</v>
      </c>
      <c r="J6205" s="5" t="s">
        <v>8</v>
      </c>
      <c r="K6205" s="5" t="s">
        <v>8</v>
      </c>
      <c r="L6205" s="5" t="s">
        <v>8</v>
      </c>
      <c r="M6205" s="5">
        <v>0.7</v>
      </c>
      <c r="N6205" s="5" t="s">
        <v>8</v>
      </c>
      <c r="O6205" s="5" t="s">
        <v>8</v>
      </c>
      <c r="P6205" s="5" t="s">
        <v>8</v>
      </c>
      <c r="Q6205" s="5" t="s">
        <v>8</v>
      </c>
      <c r="R6205" s="5" t="s">
        <v>8</v>
      </c>
      <c r="S6205" s="5" t="s">
        <v>8</v>
      </c>
      <c r="T6205" s="5" t="s">
        <v>8</v>
      </c>
      <c r="U6205" s="5" t="s">
        <v>8</v>
      </c>
      <c r="V6205" s="5" t="s">
        <v>8</v>
      </c>
      <c r="W6205" s="5" t="s">
        <v>8</v>
      </c>
      <c r="X6205" s="5" t="s">
        <v>8</v>
      </c>
      <c r="Y6205" s="5" t="s">
        <v>8</v>
      </c>
      <c r="Z6205" s="5" t="s">
        <v>8</v>
      </c>
      <c r="AA6205" s="5" t="s">
        <v>8</v>
      </c>
      <c r="AB6205" s="5" t="s">
        <v>8</v>
      </c>
      <c r="AC6205" s="5" t="s">
        <v>8</v>
      </c>
      <c r="AD6205" s="5" t="s">
        <v>8</v>
      </c>
      <c r="AE6205" s="5" t="s">
        <v>8</v>
      </c>
      <c r="AF6205" s="5" t="s">
        <v>8</v>
      </c>
      <c r="AG6205" s="5" t="s">
        <v>8</v>
      </c>
      <c r="AH6205" s="5" t="s">
        <v>8</v>
      </c>
      <c r="AI6205" s="5" t="s">
        <v>8</v>
      </c>
      <c r="AJ6205" s="5" t="s">
        <v>8</v>
      </c>
      <c r="AK6205" s="5" t="s">
        <v>8</v>
      </c>
      <c r="AL6205" s="5" t="s">
        <v>8</v>
      </c>
      <c r="AM6205" s="5" t="s">
        <v>8</v>
      </c>
      <c r="AN6205" s="5" t="s">
        <v>8</v>
      </c>
      <c r="AO6205" s="5" t="s">
        <v>8</v>
      </c>
      <c r="AP6205" s="5" t="s">
        <v>8</v>
      </c>
      <c r="AQ6205" s="5" t="s">
        <v>8</v>
      </c>
      <c r="AR6205" s="5" t="s">
        <v>8</v>
      </c>
      <c r="AS6205" s="5" t="s">
        <v>8</v>
      </c>
      <c r="AT6205" s="5" t="s">
        <v>8</v>
      </c>
      <c r="AU6205" s="5" t="s">
        <v>8</v>
      </c>
      <c r="AV6205" s="5" t="s">
        <v>8</v>
      </c>
      <c r="AW6205" s="5" t="s">
        <v>8</v>
      </c>
      <c r="AX6205" s="5" t="s">
        <v>8</v>
      </c>
      <c r="AY6205" s="5" t="s">
        <v>8</v>
      </c>
      <c r="AZ6205" s="5" t="s">
        <v>8</v>
      </c>
      <c r="BA6205" s="5" t="s">
        <v>8</v>
      </c>
      <c r="BB6205" s="5" t="s">
        <v>8</v>
      </c>
      <c r="BC6205" s="5" t="s">
        <v>8</v>
      </c>
      <c r="BD6205" s="5" t="s">
        <v>8</v>
      </c>
      <c r="BE6205" s="5" t="s">
        <v>8</v>
      </c>
      <c r="BF6205" s="5" t="s">
        <v>8</v>
      </c>
      <c r="BG6205" s="5" t="s">
        <v>8</v>
      </c>
      <c r="BH6205" s="5" t="s">
        <v>8</v>
      </c>
      <c r="BI6205" s="5" t="s">
        <v>8</v>
      </c>
      <c r="BJ6205" s="5" t="s">
        <v>8</v>
      </c>
      <c r="BK6205" s="5" t="s">
        <v>8</v>
      </c>
      <c r="BL6205" s="5" t="s">
        <v>8</v>
      </c>
      <c r="BM6205" s="5" t="s">
        <v>8</v>
      </c>
      <c r="BN6205" s="5" t="s">
        <v>8</v>
      </c>
      <c r="BO6205" s="5" t="s">
        <v>8</v>
      </c>
      <c r="BP6205" s="5" t="s">
        <v>8</v>
      </c>
      <c r="BQ6205" s="5" t="s">
        <v>8</v>
      </c>
      <c r="BR6205" s="5" t="s">
        <v>8</v>
      </c>
    </row>
    <row r="6206" spans="1:70" x14ac:dyDescent="0.2">
      <c r="A6206" s="4" t="s">
        <v>202</v>
      </c>
      <c r="B6206" s="5">
        <v>404</v>
      </c>
      <c r="C6206" s="5" t="s">
        <v>203</v>
      </c>
      <c r="D6206" s="4" t="s">
        <v>204</v>
      </c>
      <c r="E6206" s="4" t="s">
        <v>205</v>
      </c>
      <c r="F6206" s="5" t="s">
        <v>8</v>
      </c>
      <c r="G6206" s="5" t="s">
        <v>8</v>
      </c>
      <c r="H6206" s="5">
        <v>0.91</v>
      </c>
      <c r="I6206" s="5" t="s">
        <v>8</v>
      </c>
      <c r="J6206" s="5" t="s">
        <v>8</v>
      </c>
      <c r="K6206" s="5">
        <v>1</v>
      </c>
      <c r="L6206" s="5" t="s">
        <v>8</v>
      </c>
      <c r="M6206" s="5" t="s">
        <v>8</v>
      </c>
      <c r="N6206" s="5" t="s">
        <v>8</v>
      </c>
      <c r="O6206" s="5">
        <v>1.1100000000000001</v>
      </c>
      <c r="P6206" s="5" t="s">
        <v>8</v>
      </c>
      <c r="Q6206" s="5" t="s">
        <v>8</v>
      </c>
      <c r="R6206" s="5" t="s">
        <v>8</v>
      </c>
      <c r="S6206" s="5" t="s">
        <v>8</v>
      </c>
      <c r="T6206" s="5" t="s">
        <v>8</v>
      </c>
      <c r="U6206" s="5" t="s">
        <v>8</v>
      </c>
      <c r="V6206" s="5" t="s">
        <v>8</v>
      </c>
      <c r="W6206" s="5" t="s">
        <v>8</v>
      </c>
      <c r="X6206" s="5" t="s">
        <v>8</v>
      </c>
      <c r="Y6206" s="5" t="s">
        <v>8</v>
      </c>
      <c r="Z6206" s="5">
        <v>0.88</v>
      </c>
      <c r="AA6206" s="5" t="s">
        <v>8</v>
      </c>
      <c r="AB6206" s="5" t="s">
        <v>8</v>
      </c>
      <c r="AC6206" s="5" t="s">
        <v>8</v>
      </c>
      <c r="AD6206" s="5" t="s">
        <v>8</v>
      </c>
      <c r="AE6206" s="5" t="s">
        <v>8</v>
      </c>
      <c r="AF6206" s="5" t="s">
        <v>8</v>
      </c>
      <c r="AG6206" s="5" t="s">
        <v>8</v>
      </c>
      <c r="AH6206" s="5" t="s">
        <v>8</v>
      </c>
      <c r="AI6206" s="5" t="s">
        <v>8</v>
      </c>
      <c r="AJ6206" s="5" t="s">
        <v>8</v>
      </c>
      <c r="AK6206" s="5" t="s">
        <v>8</v>
      </c>
      <c r="AL6206" s="5" t="s">
        <v>8</v>
      </c>
      <c r="AM6206" s="5" t="s">
        <v>8</v>
      </c>
      <c r="AN6206" s="5" t="s">
        <v>8</v>
      </c>
      <c r="AO6206" s="5" t="s">
        <v>8</v>
      </c>
      <c r="AP6206" s="5" t="s">
        <v>8</v>
      </c>
      <c r="AQ6206" s="5" t="s">
        <v>8</v>
      </c>
      <c r="AR6206" s="5" t="s">
        <v>8</v>
      </c>
      <c r="AS6206" s="5" t="s">
        <v>8</v>
      </c>
      <c r="AT6206" s="5" t="s">
        <v>8</v>
      </c>
      <c r="AU6206" s="5" t="s">
        <v>8</v>
      </c>
      <c r="AV6206" s="5" t="s">
        <v>8</v>
      </c>
      <c r="AW6206" s="5" t="s">
        <v>8</v>
      </c>
      <c r="AX6206" s="5" t="s">
        <v>8</v>
      </c>
      <c r="AY6206" s="5" t="s">
        <v>8</v>
      </c>
      <c r="AZ6206" s="5" t="s">
        <v>8</v>
      </c>
      <c r="BA6206" s="5" t="s">
        <v>8</v>
      </c>
      <c r="BB6206" s="5">
        <v>0.62</v>
      </c>
      <c r="BC6206" s="5">
        <v>0.44</v>
      </c>
      <c r="BD6206" s="5" t="s">
        <v>8</v>
      </c>
      <c r="BE6206" s="5" t="s">
        <v>8</v>
      </c>
      <c r="BF6206" s="5" t="s">
        <v>8</v>
      </c>
      <c r="BG6206" s="5" t="s">
        <v>8</v>
      </c>
      <c r="BH6206" s="5" t="s">
        <v>8</v>
      </c>
      <c r="BI6206" s="5" t="s">
        <v>8</v>
      </c>
      <c r="BJ6206" s="5" t="s">
        <v>8</v>
      </c>
      <c r="BK6206" s="5" t="s">
        <v>8</v>
      </c>
      <c r="BL6206" s="5" t="s">
        <v>8</v>
      </c>
      <c r="BM6206" s="5" t="s">
        <v>8</v>
      </c>
      <c r="BN6206" s="5" t="s">
        <v>8</v>
      </c>
      <c r="BO6206" s="5" t="s">
        <v>8</v>
      </c>
      <c r="BP6206" s="5" t="s">
        <v>8</v>
      </c>
      <c r="BQ6206" s="5" t="s">
        <v>8</v>
      </c>
      <c r="BR6206" s="5" t="s">
        <v>8</v>
      </c>
    </row>
    <row r="6207" spans="1:70" x14ac:dyDescent="0.2">
      <c r="A6207" s="4" t="s">
        <v>202</v>
      </c>
      <c r="B6207" s="5">
        <v>550</v>
      </c>
      <c r="C6207" s="5" t="s">
        <v>203</v>
      </c>
      <c r="D6207" s="4" t="s">
        <v>204</v>
      </c>
      <c r="E6207" s="4" t="s">
        <v>8160</v>
      </c>
      <c r="F6207" s="5" t="s">
        <v>8</v>
      </c>
      <c r="G6207" s="5" t="s">
        <v>8</v>
      </c>
      <c r="H6207" s="5" t="s">
        <v>8</v>
      </c>
      <c r="I6207" s="5" t="s">
        <v>8</v>
      </c>
      <c r="J6207" s="5" t="s">
        <v>8</v>
      </c>
      <c r="K6207" s="5" t="s">
        <v>8</v>
      </c>
      <c r="L6207" s="5" t="s">
        <v>8</v>
      </c>
      <c r="M6207" s="5" t="s">
        <v>8</v>
      </c>
      <c r="N6207" s="5" t="s">
        <v>8</v>
      </c>
      <c r="O6207" s="5" t="s">
        <v>8</v>
      </c>
      <c r="P6207" s="5" t="s">
        <v>8</v>
      </c>
      <c r="Q6207" s="5" t="s">
        <v>8</v>
      </c>
      <c r="R6207" s="5" t="s">
        <v>8</v>
      </c>
      <c r="S6207" s="5" t="s">
        <v>8</v>
      </c>
      <c r="T6207" s="5" t="s">
        <v>8</v>
      </c>
      <c r="U6207" s="5" t="s">
        <v>8</v>
      </c>
      <c r="V6207" s="5" t="s">
        <v>8</v>
      </c>
      <c r="W6207" s="5">
        <v>0.97</v>
      </c>
      <c r="X6207" s="5" t="s">
        <v>8</v>
      </c>
      <c r="Y6207" s="5" t="s">
        <v>8</v>
      </c>
      <c r="Z6207" s="5">
        <v>0.96</v>
      </c>
      <c r="AA6207" s="5" t="s">
        <v>8</v>
      </c>
      <c r="AB6207" s="5" t="s">
        <v>8</v>
      </c>
      <c r="AC6207" s="5" t="s">
        <v>8</v>
      </c>
      <c r="AD6207" s="5" t="s">
        <v>8</v>
      </c>
      <c r="AE6207" s="5" t="s">
        <v>8</v>
      </c>
      <c r="AF6207" s="5" t="s">
        <v>8</v>
      </c>
      <c r="AG6207" s="5" t="s">
        <v>8</v>
      </c>
      <c r="AH6207" s="5" t="s">
        <v>8</v>
      </c>
      <c r="AI6207" s="5" t="s">
        <v>8</v>
      </c>
      <c r="AJ6207" s="5" t="s">
        <v>8</v>
      </c>
      <c r="AK6207" s="5" t="s">
        <v>8</v>
      </c>
      <c r="AL6207" s="5" t="s">
        <v>8</v>
      </c>
      <c r="AM6207" s="5" t="s">
        <v>8</v>
      </c>
      <c r="AN6207" s="5" t="s">
        <v>8</v>
      </c>
      <c r="AO6207" s="5" t="s">
        <v>8</v>
      </c>
      <c r="AP6207" s="5" t="s">
        <v>8</v>
      </c>
      <c r="AQ6207" s="5" t="s">
        <v>8</v>
      </c>
      <c r="AR6207" s="5" t="s">
        <v>8</v>
      </c>
      <c r="AS6207" s="5" t="s">
        <v>8</v>
      </c>
      <c r="AT6207" s="5" t="s">
        <v>8</v>
      </c>
      <c r="AU6207" s="5" t="s">
        <v>8</v>
      </c>
      <c r="AV6207" s="5" t="s">
        <v>8</v>
      </c>
      <c r="AW6207" s="5" t="s">
        <v>8</v>
      </c>
      <c r="AX6207" s="5" t="s">
        <v>8</v>
      </c>
      <c r="AY6207" s="5" t="s">
        <v>8</v>
      </c>
      <c r="AZ6207" s="5" t="s">
        <v>8</v>
      </c>
      <c r="BA6207" s="5" t="s">
        <v>8</v>
      </c>
      <c r="BB6207" s="5" t="s">
        <v>8</v>
      </c>
      <c r="BC6207" s="5" t="s">
        <v>8</v>
      </c>
      <c r="BD6207" s="5" t="s">
        <v>8</v>
      </c>
      <c r="BE6207" s="5" t="s">
        <v>8</v>
      </c>
      <c r="BF6207" s="5" t="s">
        <v>8</v>
      </c>
      <c r="BG6207" s="5">
        <v>0.89</v>
      </c>
      <c r="BH6207" s="5">
        <v>0.44</v>
      </c>
      <c r="BI6207" s="5" t="s">
        <v>8</v>
      </c>
      <c r="BJ6207" s="5" t="s">
        <v>8</v>
      </c>
      <c r="BK6207" s="5" t="s">
        <v>8</v>
      </c>
      <c r="BL6207" s="5" t="s">
        <v>8</v>
      </c>
      <c r="BM6207" s="5" t="s">
        <v>8</v>
      </c>
      <c r="BN6207" s="5" t="s">
        <v>8</v>
      </c>
      <c r="BO6207" s="5" t="s">
        <v>8</v>
      </c>
      <c r="BP6207" s="5" t="s">
        <v>8</v>
      </c>
      <c r="BQ6207" s="5" t="s">
        <v>8</v>
      </c>
      <c r="BR6207" s="5" t="s">
        <v>8</v>
      </c>
    </row>
    <row r="6208" spans="1:70" x14ac:dyDescent="0.2">
      <c r="A6208" s="4" t="s">
        <v>202</v>
      </c>
      <c r="B6208" s="5">
        <v>615</v>
      </c>
      <c r="C6208" s="5" t="s">
        <v>203</v>
      </c>
      <c r="D6208" s="4" t="s">
        <v>204</v>
      </c>
      <c r="E6208" s="4" t="s">
        <v>8844</v>
      </c>
      <c r="F6208" s="5" t="s">
        <v>8</v>
      </c>
      <c r="G6208" s="5" t="s">
        <v>8</v>
      </c>
      <c r="H6208" s="5" t="s">
        <v>8</v>
      </c>
      <c r="I6208" s="5" t="s">
        <v>8</v>
      </c>
      <c r="J6208" s="5">
        <v>0.4</v>
      </c>
      <c r="K6208" s="5" t="s">
        <v>8</v>
      </c>
      <c r="L6208" s="5" t="s">
        <v>8</v>
      </c>
      <c r="M6208" s="5">
        <v>0.56999999999999995</v>
      </c>
      <c r="N6208" s="5" t="s">
        <v>8</v>
      </c>
      <c r="O6208" s="5" t="s">
        <v>8</v>
      </c>
      <c r="P6208" s="5" t="s">
        <v>8</v>
      </c>
      <c r="Q6208" s="5" t="s">
        <v>8</v>
      </c>
      <c r="R6208" s="5" t="s">
        <v>8</v>
      </c>
      <c r="S6208" s="5" t="s">
        <v>8</v>
      </c>
      <c r="T6208" s="5" t="s">
        <v>8</v>
      </c>
      <c r="U6208" s="5" t="s">
        <v>8</v>
      </c>
      <c r="V6208" s="5" t="s">
        <v>8</v>
      </c>
      <c r="W6208" s="5">
        <v>1.37</v>
      </c>
      <c r="X6208" s="5" t="s">
        <v>8</v>
      </c>
      <c r="Y6208" s="5" t="s">
        <v>8</v>
      </c>
      <c r="Z6208" s="5">
        <v>0.84</v>
      </c>
      <c r="AA6208" s="5" t="s">
        <v>8</v>
      </c>
      <c r="AB6208" s="5" t="s">
        <v>8</v>
      </c>
      <c r="AC6208" s="5" t="s">
        <v>8</v>
      </c>
      <c r="AD6208" s="5" t="s">
        <v>8</v>
      </c>
      <c r="AE6208" s="5" t="s">
        <v>8</v>
      </c>
      <c r="AF6208" s="5" t="s">
        <v>8</v>
      </c>
      <c r="AG6208" s="5" t="s">
        <v>8</v>
      </c>
      <c r="AH6208" s="5" t="s">
        <v>8</v>
      </c>
      <c r="AI6208" s="5" t="s">
        <v>8</v>
      </c>
      <c r="AJ6208" s="5">
        <v>1.4</v>
      </c>
      <c r="AK6208" s="5" t="s">
        <v>8</v>
      </c>
      <c r="AL6208" s="5" t="s">
        <v>8</v>
      </c>
      <c r="AM6208" s="5" t="s">
        <v>8</v>
      </c>
      <c r="AN6208" s="5" t="s">
        <v>8</v>
      </c>
      <c r="AO6208" s="5" t="s">
        <v>8</v>
      </c>
      <c r="AP6208" s="5" t="s">
        <v>8</v>
      </c>
      <c r="AQ6208" s="5" t="s">
        <v>8</v>
      </c>
      <c r="AR6208" s="5" t="s">
        <v>8</v>
      </c>
      <c r="AS6208" s="5" t="s">
        <v>8</v>
      </c>
      <c r="AT6208" s="5" t="s">
        <v>8</v>
      </c>
      <c r="AU6208" s="5" t="s">
        <v>8</v>
      </c>
      <c r="AV6208" s="5" t="s">
        <v>8</v>
      </c>
      <c r="AW6208" s="5" t="s">
        <v>8</v>
      </c>
      <c r="AX6208" s="5" t="s">
        <v>8</v>
      </c>
      <c r="AY6208" s="5" t="s">
        <v>8</v>
      </c>
      <c r="AZ6208" s="5" t="s">
        <v>8</v>
      </c>
      <c r="BA6208" s="5" t="s">
        <v>8</v>
      </c>
      <c r="BB6208" s="5" t="s">
        <v>8</v>
      </c>
      <c r="BC6208" s="5" t="s">
        <v>8</v>
      </c>
      <c r="BD6208" s="5" t="s">
        <v>8</v>
      </c>
      <c r="BE6208" s="5" t="s">
        <v>8</v>
      </c>
      <c r="BF6208" s="5" t="s">
        <v>8</v>
      </c>
      <c r="BG6208" s="5" t="s">
        <v>8</v>
      </c>
      <c r="BH6208" s="5" t="s">
        <v>8</v>
      </c>
      <c r="BI6208" s="5" t="s">
        <v>8</v>
      </c>
      <c r="BJ6208" s="5" t="s">
        <v>8</v>
      </c>
      <c r="BK6208" s="5" t="s">
        <v>8</v>
      </c>
      <c r="BL6208" s="5" t="s">
        <v>8</v>
      </c>
      <c r="BM6208" s="5" t="s">
        <v>8</v>
      </c>
      <c r="BN6208" s="5" t="s">
        <v>8</v>
      </c>
      <c r="BO6208" s="5" t="s">
        <v>8</v>
      </c>
      <c r="BP6208" s="5" t="s">
        <v>8</v>
      </c>
      <c r="BQ6208" s="5" t="s">
        <v>8</v>
      </c>
      <c r="BR6208" s="5" t="s">
        <v>8</v>
      </c>
    </row>
    <row r="6209" spans="1:70" x14ac:dyDescent="0.2">
      <c r="A6209" s="4" t="s">
        <v>11540</v>
      </c>
      <c r="B6209" s="5">
        <v>194</v>
      </c>
      <c r="C6209" s="5" t="s">
        <v>11541</v>
      </c>
      <c r="D6209" s="4" t="s">
        <v>11542</v>
      </c>
      <c r="E6209" s="4" t="s">
        <v>11543</v>
      </c>
      <c r="F6209" s="5" t="s">
        <v>8</v>
      </c>
      <c r="G6209" s="5" t="s">
        <v>8</v>
      </c>
      <c r="H6209" s="5" t="s">
        <v>8</v>
      </c>
      <c r="I6209" s="5" t="s">
        <v>8</v>
      </c>
      <c r="J6209" s="5">
        <v>0.43</v>
      </c>
      <c r="K6209" s="5" t="s">
        <v>8</v>
      </c>
      <c r="L6209" s="5" t="s">
        <v>8</v>
      </c>
      <c r="M6209" s="5" t="s">
        <v>8</v>
      </c>
      <c r="N6209" s="5" t="s">
        <v>8</v>
      </c>
      <c r="O6209" s="5" t="s">
        <v>8</v>
      </c>
      <c r="P6209" s="5" t="s">
        <v>8</v>
      </c>
      <c r="Q6209" s="5" t="s">
        <v>8</v>
      </c>
      <c r="R6209" s="5" t="s">
        <v>8</v>
      </c>
      <c r="S6209" s="5" t="s">
        <v>8</v>
      </c>
      <c r="T6209" s="5">
        <v>1.6</v>
      </c>
      <c r="U6209" s="5" t="s">
        <v>8</v>
      </c>
      <c r="V6209" s="5" t="s">
        <v>8</v>
      </c>
      <c r="W6209" s="5" t="s">
        <v>8</v>
      </c>
      <c r="X6209" s="5" t="s">
        <v>8</v>
      </c>
      <c r="Y6209" s="5" t="s">
        <v>8</v>
      </c>
      <c r="Z6209" s="5" t="s">
        <v>8</v>
      </c>
      <c r="AA6209" s="5" t="s">
        <v>8</v>
      </c>
      <c r="AB6209" s="5" t="s">
        <v>8</v>
      </c>
      <c r="AC6209" s="5" t="s">
        <v>8</v>
      </c>
      <c r="AD6209" s="5">
        <v>1.69</v>
      </c>
      <c r="AE6209" s="5" t="s">
        <v>8</v>
      </c>
      <c r="AF6209" s="5" t="s">
        <v>8</v>
      </c>
      <c r="AG6209" s="5" t="s">
        <v>8</v>
      </c>
      <c r="AH6209" s="5" t="s">
        <v>8</v>
      </c>
      <c r="AI6209" s="5" t="s">
        <v>8</v>
      </c>
      <c r="AJ6209" s="5" t="s">
        <v>8</v>
      </c>
      <c r="AK6209" s="5">
        <v>1.32</v>
      </c>
      <c r="AL6209" s="5">
        <v>1.01</v>
      </c>
      <c r="AM6209" s="5" t="s">
        <v>8</v>
      </c>
      <c r="AN6209" s="5" t="s">
        <v>8</v>
      </c>
      <c r="AO6209" s="5" t="s">
        <v>8</v>
      </c>
      <c r="AP6209" s="5">
        <v>0.67</v>
      </c>
      <c r="AQ6209" s="5">
        <v>0.85</v>
      </c>
      <c r="AR6209" s="5" t="s">
        <v>8</v>
      </c>
      <c r="AS6209" s="5" t="s">
        <v>8</v>
      </c>
      <c r="AT6209" s="5">
        <v>1.02</v>
      </c>
      <c r="AU6209" s="5">
        <v>0.88</v>
      </c>
      <c r="AV6209" s="5" t="s">
        <v>8</v>
      </c>
      <c r="AW6209" s="5" t="s">
        <v>8</v>
      </c>
      <c r="AX6209" s="5" t="s">
        <v>8</v>
      </c>
      <c r="AY6209" s="5" t="s">
        <v>8</v>
      </c>
      <c r="AZ6209" s="5" t="s">
        <v>8</v>
      </c>
      <c r="BA6209" s="5">
        <v>1.26</v>
      </c>
      <c r="BB6209" s="5" t="s">
        <v>8</v>
      </c>
      <c r="BC6209" s="5" t="s">
        <v>8</v>
      </c>
      <c r="BD6209" s="5" t="s">
        <v>8</v>
      </c>
      <c r="BE6209" s="5" t="s">
        <v>8</v>
      </c>
      <c r="BF6209" s="5" t="s">
        <v>8</v>
      </c>
      <c r="BG6209" s="5" t="s">
        <v>8</v>
      </c>
      <c r="BH6209" s="5" t="s">
        <v>8</v>
      </c>
      <c r="BI6209" s="5" t="s">
        <v>8</v>
      </c>
      <c r="BJ6209" s="5" t="s">
        <v>8</v>
      </c>
      <c r="BK6209" s="5" t="s">
        <v>8</v>
      </c>
      <c r="BL6209" s="5" t="s">
        <v>8</v>
      </c>
      <c r="BM6209" s="5" t="s">
        <v>8</v>
      </c>
      <c r="BN6209" s="5">
        <v>0.8</v>
      </c>
      <c r="BO6209" s="5" t="s">
        <v>8</v>
      </c>
      <c r="BP6209" s="5">
        <v>0.71</v>
      </c>
      <c r="BQ6209" s="5" t="s">
        <v>8</v>
      </c>
      <c r="BR6209" s="5" t="s">
        <v>8</v>
      </c>
    </row>
    <row r="6210" spans="1:70" x14ac:dyDescent="0.2">
      <c r="A6210" s="4" t="s">
        <v>11540</v>
      </c>
      <c r="B6210" s="5">
        <v>64</v>
      </c>
      <c r="C6210" s="5" t="s">
        <v>11541</v>
      </c>
      <c r="D6210" s="4" t="s">
        <v>11542</v>
      </c>
      <c r="E6210" s="4" t="s">
        <v>15078</v>
      </c>
      <c r="F6210" s="5" t="s">
        <v>8</v>
      </c>
      <c r="G6210" s="5">
        <v>0.95</v>
      </c>
      <c r="H6210" s="5" t="s">
        <v>8</v>
      </c>
      <c r="I6210" s="5" t="s">
        <v>8</v>
      </c>
      <c r="J6210" s="5" t="s">
        <v>8</v>
      </c>
      <c r="K6210" s="5" t="s">
        <v>8</v>
      </c>
      <c r="L6210" s="5" t="s">
        <v>8</v>
      </c>
      <c r="M6210" s="5" t="s">
        <v>8</v>
      </c>
      <c r="N6210" s="5" t="s">
        <v>8</v>
      </c>
      <c r="O6210" s="5" t="s">
        <v>8</v>
      </c>
      <c r="P6210" s="5" t="s">
        <v>8</v>
      </c>
      <c r="Q6210" s="5" t="s">
        <v>8</v>
      </c>
      <c r="R6210" s="5" t="s">
        <v>8</v>
      </c>
      <c r="S6210" s="5" t="s">
        <v>8</v>
      </c>
      <c r="T6210" s="5" t="s">
        <v>8</v>
      </c>
      <c r="U6210" s="5" t="s">
        <v>8</v>
      </c>
      <c r="V6210" s="5" t="s">
        <v>8</v>
      </c>
      <c r="W6210" s="5" t="s">
        <v>8</v>
      </c>
      <c r="X6210" s="5" t="s">
        <v>8</v>
      </c>
      <c r="Y6210" s="5" t="s">
        <v>8</v>
      </c>
      <c r="Z6210" s="5" t="s">
        <v>8</v>
      </c>
      <c r="AA6210" s="5" t="s">
        <v>8</v>
      </c>
      <c r="AB6210" s="5" t="s">
        <v>8</v>
      </c>
      <c r="AC6210" s="5" t="s">
        <v>8</v>
      </c>
      <c r="AD6210" s="5" t="s">
        <v>8</v>
      </c>
      <c r="AE6210" s="5" t="s">
        <v>8</v>
      </c>
      <c r="AF6210" s="5" t="s">
        <v>8</v>
      </c>
      <c r="AG6210" s="5" t="s">
        <v>8</v>
      </c>
      <c r="AH6210" s="5" t="s">
        <v>8</v>
      </c>
      <c r="AI6210" s="5" t="s">
        <v>8</v>
      </c>
      <c r="AJ6210" s="5" t="s">
        <v>8</v>
      </c>
      <c r="AK6210" s="5" t="s">
        <v>8</v>
      </c>
      <c r="AL6210" s="5" t="s">
        <v>8</v>
      </c>
      <c r="AM6210" s="5" t="s">
        <v>8</v>
      </c>
      <c r="AN6210" s="5" t="s">
        <v>8</v>
      </c>
      <c r="AO6210" s="5" t="s">
        <v>8</v>
      </c>
      <c r="AP6210" s="5" t="s">
        <v>8</v>
      </c>
      <c r="AQ6210" s="5" t="s">
        <v>8</v>
      </c>
      <c r="AR6210" s="5" t="s">
        <v>8</v>
      </c>
      <c r="AS6210" s="5" t="s">
        <v>8</v>
      </c>
      <c r="AT6210" s="5" t="s">
        <v>8</v>
      </c>
      <c r="AU6210" s="5" t="s">
        <v>8</v>
      </c>
      <c r="AV6210" s="5" t="s">
        <v>8</v>
      </c>
      <c r="AW6210" s="5" t="s">
        <v>8</v>
      </c>
      <c r="AX6210" s="5" t="s">
        <v>8</v>
      </c>
      <c r="AY6210" s="5" t="s">
        <v>8</v>
      </c>
      <c r="AZ6210" s="5" t="s">
        <v>8</v>
      </c>
      <c r="BA6210" s="5" t="s">
        <v>8</v>
      </c>
      <c r="BB6210" s="5" t="s">
        <v>8</v>
      </c>
      <c r="BC6210" s="5" t="s">
        <v>8</v>
      </c>
      <c r="BD6210" s="5" t="s">
        <v>8</v>
      </c>
      <c r="BE6210" s="5" t="s">
        <v>8</v>
      </c>
      <c r="BF6210" s="5" t="s">
        <v>8</v>
      </c>
      <c r="BG6210" s="5" t="s">
        <v>8</v>
      </c>
      <c r="BH6210" s="5" t="s">
        <v>8</v>
      </c>
      <c r="BI6210" s="5" t="s">
        <v>8</v>
      </c>
      <c r="BJ6210" s="5" t="s">
        <v>8</v>
      </c>
      <c r="BK6210" s="5" t="s">
        <v>8</v>
      </c>
      <c r="BL6210" s="5" t="s">
        <v>8</v>
      </c>
      <c r="BM6210" s="5" t="s">
        <v>8</v>
      </c>
      <c r="BN6210" s="5" t="s">
        <v>8</v>
      </c>
      <c r="BO6210" s="5" t="s">
        <v>8</v>
      </c>
      <c r="BP6210" s="5" t="s">
        <v>8</v>
      </c>
      <c r="BQ6210" s="5" t="s">
        <v>8</v>
      </c>
      <c r="BR6210" s="5" t="s">
        <v>8</v>
      </c>
    </row>
    <row r="6211" spans="1:70" x14ac:dyDescent="0.2">
      <c r="A6211" s="4" t="s">
        <v>16994</v>
      </c>
      <c r="B6211" s="5">
        <v>182</v>
      </c>
      <c r="C6211" s="5" t="s">
        <v>16995</v>
      </c>
      <c r="D6211" s="4" t="s">
        <v>16996</v>
      </c>
      <c r="E6211" s="4" t="s">
        <v>16997</v>
      </c>
      <c r="F6211" s="5" t="s">
        <v>8</v>
      </c>
      <c r="G6211" s="5" t="s">
        <v>8</v>
      </c>
      <c r="H6211" s="5" t="s">
        <v>8</v>
      </c>
      <c r="I6211" s="5" t="s">
        <v>8</v>
      </c>
      <c r="J6211" s="5" t="s">
        <v>8</v>
      </c>
      <c r="K6211" s="5" t="s">
        <v>8</v>
      </c>
      <c r="L6211" s="5" t="s">
        <v>8</v>
      </c>
      <c r="M6211" s="5" t="s">
        <v>8</v>
      </c>
      <c r="N6211" s="5" t="s">
        <v>8</v>
      </c>
      <c r="O6211" s="5" t="s">
        <v>8</v>
      </c>
      <c r="P6211" s="5" t="s">
        <v>8</v>
      </c>
      <c r="Q6211" s="5" t="s">
        <v>8</v>
      </c>
      <c r="R6211" s="5" t="s">
        <v>8</v>
      </c>
      <c r="S6211" s="5" t="s">
        <v>8</v>
      </c>
      <c r="T6211" s="5" t="s">
        <v>8</v>
      </c>
      <c r="U6211" s="5" t="s">
        <v>8</v>
      </c>
      <c r="V6211" s="5" t="s">
        <v>8</v>
      </c>
      <c r="W6211" s="5" t="s">
        <v>8</v>
      </c>
      <c r="X6211" s="5" t="s">
        <v>8</v>
      </c>
      <c r="Y6211" s="5" t="s">
        <v>8</v>
      </c>
      <c r="Z6211" s="5" t="s">
        <v>8</v>
      </c>
      <c r="AA6211" s="5" t="s">
        <v>8</v>
      </c>
      <c r="AB6211" s="5" t="s">
        <v>8</v>
      </c>
      <c r="AC6211" s="5" t="s">
        <v>8</v>
      </c>
      <c r="AD6211" s="5" t="s">
        <v>8</v>
      </c>
      <c r="AE6211" s="5" t="s">
        <v>8</v>
      </c>
      <c r="AF6211" s="5" t="s">
        <v>8</v>
      </c>
      <c r="AG6211" s="5" t="s">
        <v>8</v>
      </c>
      <c r="AH6211" s="5">
        <v>2.4</v>
      </c>
      <c r="AI6211" s="5" t="s">
        <v>8</v>
      </c>
      <c r="AJ6211" s="5" t="s">
        <v>8</v>
      </c>
      <c r="AK6211" s="5">
        <v>1.63</v>
      </c>
      <c r="AL6211" s="5" t="s">
        <v>8</v>
      </c>
      <c r="AM6211" s="5" t="s">
        <v>8</v>
      </c>
      <c r="AN6211" s="5" t="s">
        <v>8</v>
      </c>
      <c r="AO6211" s="5" t="s">
        <v>8</v>
      </c>
      <c r="AP6211" s="5" t="s">
        <v>8</v>
      </c>
      <c r="AQ6211" s="5" t="s">
        <v>8</v>
      </c>
      <c r="AR6211" s="5" t="s">
        <v>8</v>
      </c>
      <c r="AS6211" s="5" t="s">
        <v>8</v>
      </c>
      <c r="AT6211" s="5" t="s">
        <v>8</v>
      </c>
      <c r="AU6211" s="5" t="s">
        <v>8</v>
      </c>
      <c r="AV6211" s="5" t="s">
        <v>8</v>
      </c>
      <c r="AW6211" s="5" t="s">
        <v>8</v>
      </c>
      <c r="AX6211" s="5" t="s">
        <v>8</v>
      </c>
      <c r="AY6211" s="5" t="s">
        <v>8</v>
      </c>
      <c r="AZ6211" s="5" t="s">
        <v>8</v>
      </c>
      <c r="BA6211" s="5">
        <v>0.84</v>
      </c>
      <c r="BB6211" s="5">
        <v>0.64</v>
      </c>
      <c r="BC6211" s="5" t="s">
        <v>8</v>
      </c>
      <c r="BD6211" s="5" t="s">
        <v>8</v>
      </c>
      <c r="BE6211" s="5">
        <v>1.1200000000000001</v>
      </c>
      <c r="BF6211" s="5" t="s">
        <v>8</v>
      </c>
      <c r="BG6211" s="5" t="s">
        <v>8</v>
      </c>
      <c r="BH6211" s="5" t="s">
        <v>8</v>
      </c>
      <c r="BI6211" s="5" t="s">
        <v>8</v>
      </c>
      <c r="BJ6211" s="5" t="s">
        <v>8</v>
      </c>
      <c r="BK6211" s="5" t="s">
        <v>8</v>
      </c>
      <c r="BL6211" s="5" t="s">
        <v>8</v>
      </c>
      <c r="BM6211" s="5" t="s">
        <v>8</v>
      </c>
      <c r="BN6211" s="5" t="s">
        <v>8</v>
      </c>
      <c r="BO6211" s="5">
        <v>0.91</v>
      </c>
      <c r="BP6211" s="5" t="s">
        <v>8</v>
      </c>
      <c r="BQ6211" s="5" t="s">
        <v>8</v>
      </c>
      <c r="BR6211" s="5">
        <v>1.04</v>
      </c>
    </row>
    <row r="6212" spans="1:70" x14ac:dyDescent="0.2">
      <c r="A6212" s="4" t="s">
        <v>10543</v>
      </c>
      <c r="B6212" s="5">
        <v>128</v>
      </c>
      <c r="C6212" s="5" t="s">
        <v>10544</v>
      </c>
      <c r="D6212" s="4" t="s">
        <v>10545</v>
      </c>
      <c r="E6212" s="4" t="s">
        <v>10546</v>
      </c>
      <c r="F6212" s="5" t="s">
        <v>8</v>
      </c>
      <c r="G6212" s="5" t="s">
        <v>8</v>
      </c>
      <c r="H6212" s="5" t="s">
        <v>8</v>
      </c>
      <c r="I6212" s="5" t="s">
        <v>8</v>
      </c>
      <c r="J6212" s="5" t="s">
        <v>8</v>
      </c>
      <c r="K6212" s="5">
        <v>0.98</v>
      </c>
      <c r="L6212" s="5" t="s">
        <v>8</v>
      </c>
      <c r="M6212" s="5" t="s">
        <v>8</v>
      </c>
      <c r="N6212" s="5" t="s">
        <v>8</v>
      </c>
      <c r="O6212" s="5" t="s">
        <v>8</v>
      </c>
      <c r="P6212" s="5" t="s">
        <v>8</v>
      </c>
      <c r="Q6212" s="5" t="s">
        <v>8</v>
      </c>
      <c r="R6212" s="5" t="s">
        <v>8</v>
      </c>
      <c r="S6212" s="5" t="s">
        <v>8</v>
      </c>
      <c r="T6212" s="5" t="s">
        <v>8</v>
      </c>
      <c r="U6212" s="5" t="s">
        <v>8</v>
      </c>
      <c r="V6212" s="5" t="s">
        <v>8</v>
      </c>
      <c r="W6212" s="5" t="s">
        <v>8</v>
      </c>
      <c r="X6212" s="5" t="s">
        <v>8</v>
      </c>
      <c r="Y6212" s="5" t="s">
        <v>8</v>
      </c>
      <c r="Z6212" s="5" t="s">
        <v>8</v>
      </c>
      <c r="AA6212" s="5" t="s">
        <v>8</v>
      </c>
      <c r="AB6212" s="5" t="s">
        <v>8</v>
      </c>
      <c r="AC6212" s="5" t="s">
        <v>8</v>
      </c>
      <c r="AD6212" s="5" t="s">
        <v>8</v>
      </c>
      <c r="AE6212" s="5" t="s">
        <v>8</v>
      </c>
      <c r="AF6212" s="5" t="s">
        <v>8</v>
      </c>
      <c r="AG6212" s="5" t="s">
        <v>8</v>
      </c>
      <c r="AH6212" s="5" t="s">
        <v>8</v>
      </c>
      <c r="AI6212" s="5" t="s">
        <v>8</v>
      </c>
      <c r="AJ6212" s="5" t="s">
        <v>8</v>
      </c>
      <c r="AK6212" s="5" t="s">
        <v>8</v>
      </c>
      <c r="AL6212" s="5" t="s">
        <v>8</v>
      </c>
      <c r="AM6212" s="5" t="s">
        <v>8</v>
      </c>
      <c r="AN6212" s="5" t="s">
        <v>8</v>
      </c>
      <c r="AO6212" s="5" t="s">
        <v>8</v>
      </c>
      <c r="AP6212" s="5" t="s">
        <v>8</v>
      </c>
      <c r="AQ6212" s="5" t="s">
        <v>8</v>
      </c>
      <c r="AR6212" s="5" t="s">
        <v>8</v>
      </c>
      <c r="AS6212" s="5" t="s">
        <v>8</v>
      </c>
      <c r="AT6212" s="5" t="s">
        <v>8</v>
      </c>
      <c r="AU6212" s="5" t="s">
        <v>8</v>
      </c>
      <c r="AV6212" s="5" t="s">
        <v>8</v>
      </c>
      <c r="AW6212" s="5" t="s">
        <v>8</v>
      </c>
      <c r="AX6212" s="5" t="s">
        <v>8</v>
      </c>
      <c r="AY6212" s="5" t="s">
        <v>8</v>
      </c>
      <c r="AZ6212" s="5" t="s">
        <v>8</v>
      </c>
      <c r="BA6212" s="5" t="s">
        <v>8</v>
      </c>
      <c r="BB6212" s="5" t="s">
        <v>8</v>
      </c>
      <c r="BC6212" s="5" t="s">
        <v>8</v>
      </c>
      <c r="BD6212" s="5" t="s">
        <v>8</v>
      </c>
      <c r="BE6212" s="5" t="s">
        <v>8</v>
      </c>
      <c r="BF6212" s="5" t="s">
        <v>8</v>
      </c>
      <c r="BG6212" s="5" t="s">
        <v>8</v>
      </c>
      <c r="BH6212" s="5" t="s">
        <v>8</v>
      </c>
      <c r="BI6212" s="5" t="s">
        <v>8</v>
      </c>
      <c r="BJ6212" s="5" t="s">
        <v>8</v>
      </c>
      <c r="BK6212" s="5" t="s">
        <v>8</v>
      </c>
      <c r="BL6212" s="5" t="s">
        <v>8</v>
      </c>
      <c r="BM6212" s="5" t="s">
        <v>8</v>
      </c>
      <c r="BN6212" s="5" t="s">
        <v>8</v>
      </c>
      <c r="BO6212" s="5" t="s">
        <v>8</v>
      </c>
      <c r="BP6212" s="5" t="s">
        <v>8</v>
      </c>
      <c r="BQ6212" s="5" t="s">
        <v>8</v>
      </c>
      <c r="BR6212" s="5" t="s">
        <v>8</v>
      </c>
    </row>
    <row r="6213" spans="1:70" x14ac:dyDescent="0.2">
      <c r="A6213" s="4" t="s">
        <v>5295</v>
      </c>
      <c r="B6213" s="5">
        <v>81</v>
      </c>
      <c r="C6213" s="5" t="s">
        <v>5296</v>
      </c>
      <c r="D6213" s="4" t="s">
        <v>5297</v>
      </c>
      <c r="E6213" s="4" t="s">
        <v>5298</v>
      </c>
      <c r="F6213" s="5" t="s">
        <v>8</v>
      </c>
      <c r="G6213" s="5" t="s">
        <v>8</v>
      </c>
      <c r="H6213" s="5" t="s">
        <v>8</v>
      </c>
      <c r="I6213" s="5" t="s">
        <v>8</v>
      </c>
      <c r="J6213" s="5" t="s">
        <v>8</v>
      </c>
      <c r="K6213" s="5" t="s">
        <v>8</v>
      </c>
      <c r="L6213" s="5" t="s">
        <v>8</v>
      </c>
      <c r="M6213" s="5" t="s">
        <v>8</v>
      </c>
      <c r="N6213" s="5">
        <v>1.01</v>
      </c>
      <c r="O6213" s="5" t="s">
        <v>8</v>
      </c>
      <c r="P6213" s="5" t="s">
        <v>8</v>
      </c>
      <c r="Q6213" s="5" t="s">
        <v>8</v>
      </c>
      <c r="R6213" s="5" t="s">
        <v>8</v>
      </c>
      <c r="S6213" s="5" t="s">
        <v>8</v>
      </c>
      <c r="T6213" s="5" t="s">
        <v>8</v>
      </c>
      <c r="U6213" s="5" t="s">
        <v>8</v>
      </c>
      <c r="V6213" s="5" t="s">
        <v>8</v>
      </c>
      <c r="W6213" s="5" t="s">
        <v>8</v>
      </c>
      <c r="X6213" s="5" t="s">
        <v>8</v>
      </c>
      <c r="Y6213" s="5" t="s">
        <v>8</v>
      </c>
      <c r="Z6213" s="5" t="s">
        <v>8</v>
      </c>
      <c r="AA6213" s="5" t="s">
        <v>8</v>
      </c>
      <c r="AB6213" s="5" t="s">
        <v>8</v>
      </c>
      <c r="AC6213" s="5" t="s">
        <v>8</v>
      </c>
      <c r="AD6213" s="5" t="s">
        <v>8</v>
      </c>
      <c r="AE6213" s="5" t="s">
        <v>8</v>
      </c>
      <c r="AF6213" s="5" t="s">
        <v>8</v>
      </c>
      <c r="AG6213" s="5" t="s">
        <v>8</v>
      </c>
      <c r="AH6213" s="5" t="s">
        <v>8</v>
      </c>
      <c r="AI6213" s="5" t="s">
        <v>8</v>
      </c>
      <c r="AJ6213" s="5" t="s">
        <v>8</v>
      </c>
      <c r="AK6213" s="5" t="s">
        <v>8</v>
      </c>
      <c r="AL6213" s="5" t="s">
        <v>8</v>
      </c>
      <c r="AM6213" s="5" t="s">
        <v>8</v>
      </c>
      <c r="AN6213" s="5" t="s">
        <v>8</v>
      </c>
      <c r="AO6213" s="5" t="s">
        <v>8</v>
      </c>
      <c r="AP6213" s="5" t="s">
        <v>8</v>
      </c>
      <c r="AQ6213" s="5" t="s">
        <v>8</v>
      </c>
      <c r="AR6213" s="5" t="s">
        <v>8</v>
      </c>
      <c r="AS6213" s="5" t="s">
        <v>8</v>
      </c>
      <c r="AT6213" s="5" t="s">
        <v>8</v>
      </c>
      <c r="AU6213" s="5" t="s">
        <v>8</v>
      </c>
      <c r="AV6213" s="5" t="s">
        <v>8</v>
      </c>
      <c r="AW6213" s="5" t="s">
        <v>8</v>
      </c>
      <c r="AX6213" s="5" t="s">
        <v>8</v>
      </c>
      <c r="AY6213" s="5" t="s">
        <v>8</v>
      </c>
      <c r="AZ6213" s="5" t="s">
        <v>8</v>
      </c>
      <c r="BA6213" s="5" t="s">
        <v>8</v>
      </c>
      <c r="BB6213" s="5" t="s">
        <v>8</v>
      </c>
      <c r="BC6213" s="5" t="s">
        <v>8</v>
      </c>
      <c r="BD6213" s="5" t="s">
        <v>8</v>
      </c>
      <c r="BE6213" s="5" t="s">
        <v>8</v>
      </c>
      <c r="BF6213" s="5">
        <v>1.0900000000000001</v>
      </c>
      <c r="BG6213" s="5" t="s">
        <v>8</v>
      </c>
      <c r="BH6213" s="5" t="s">
        <v>8</v>
      </c>
      <c r="BI6213" s="5" t="s">
        <v>8</v>
      </c>
      <c r="BJ6213" s="5" t="s">
        <v>8</v>
      </c>
      <c r="BK6213" s="5" t="s">
        <v>8</v>
      </c>
      <c r="BL6213" s="5" t="s">
        <v>8</v>
      </c>
      <c r="BM6213" s="5" t="s">
        <v>8</v>
      </c>
      <c r="BN6213" s="5">
        <v>0.89</v>
      </c>
      <c r="BO6213" s="5" t="s">
        <v>8</v>
      </c>
      <c r="BP6213" s="5" t="s">
        <v>8</v>
      </c>
      <c r="BQ6213" s="5" t="s">
        <v>8</v>
      </c>
      <c r="BR6213" s="5" t="s">
        <v>8</v>
      </c>
    </row>
    <row r="6214" spans="1:70" x14ac:dyDescent="0.2">
      <c r="A6214" s="4" t="s">
        <v>17185</v>
      </c>
      <c r="B6214" s="5">
        <v>613</v>
      </c>
      <c r="C6214" s="5" t="s">
        <v>17186</v>
      </c>
      <c r="D6214" s="4" t="s">
        <v>17187</v>
      </c>
      <c r="E6214" s="4" t="s">
        <v>17188</v>
      </c>
      <c r="F6214" s="5" t="s">
        <v>8</v>
      </c>
      <c r="G6214" s="5" t="s">
        <v>8</v>
      </c>
      <c r="H6214" s="5" t="s">
        <v>8</v>
      </c>
      <c r="I6214" s="5" t="s">
        <v>8</v>
      </c>
      <c r="J6214" s="5" t="s">
        <v>8</v>
      </c>
      <c r="K6214" s="5" t="s">
        <v>8</v>
      </c>
      <c r="L6214" s="5" t="s">
        <v>8</v>
      </c>
      <c r="M6214" s="5" t="s">
        <v>8</v>
      </c>
      <c r="N6214" s="5" t="s">
        <v>8</v>
      </c>
      <c r="O6214" s="5" t="s">
        <v>8</v>
      </c>
      <c r="P6214" s="5" t="s">
        <v>8</v>
      </c>
      <c r="Q6214" s="5" t="s">
        <v>8</v>
      </c>
      <c r="R6214" s="5" t="s">
        <v>8</v>
      </c>
      <c r="S6214" s="5" t="s">
        <v>8</v>
      </c>
      <c r="T6214" s="5" t="s">
        <v>8</v>
      </c>
      <c r="U6214" s="5" t="s">
        <v>8</v>
      </c>
      <c r="V6214" s="5">
        <v>0.88</v>
      </c>
      <c r="W6214" s="5" t="s">
        <v>8</v>
      </c>
      <c r="X6214" s="5" t="s">
        <v>8</v>
      </c>
      <c r="Y6214" s="5" t="s">
        <v>8</v>
      </c>
      <c r="Z6214" s="5" t="s">
        <v>8</v>
      </c>
      <c r="AA6214" s="5" t="s">
        <v>8</v>
      </c>
      <c r="AB6214" s="5" t="s">
        <v>8</v>
      </c>
      <c r="AC6214" s="5" t="s">
        <v>8</v>
      </c>
      <c r="AD6214" s="5" t="s">
        <v>8</v>
      </c>
      <c r="AE6214" s="5" t="s">
        <v>8</v>
      </c>
      <c r="AF6214" s="5" t="s">
        <v>8</v>
      </c>
      <c r="AG6214" s="5" t="s">
        <v>8</v>
      </c>
      <c r="AH6214" s="5" t="s">
        <v>8</v>
      </c>
      <c r="AI6214" s="5" t="s">
        <v>8</v>
      </c>
      <c r="AJ6214" s="5" t="s">
        <v>8</v>
      </c>
      <c r="AK6214" s="5" t="s">
        <v>8</v>
      </c>
      <c r="AL6214" s="5" t="s">
        <v>8</v>
      </c>
      <c r="AM6214" s="5" t="s">
        <v>8</v>
      </c>
      <c r="AN6214" s="5" t="s">
        <v>8</v>
      </c>
      <c r="AO6214" s="5" t="s">
        <v>8</v>
      </c>
      <c r="AP6214" s="5" t="s">
        <v>8</v>
      </c>
      <c r="AQ6214" s="5" t="s">
        <v>8</v>
      </c>
      <c r="AR6214" s="5" t="s">
        <v>8</v>
      </c>
      <c r="AS6214" s="5" t="s">
        <v>8</v>
      </c>
      <c r="AT6214" s="5" t="s">
        <v>8</v>
      </c>
      <c r="AU6214" s="5" t="s">
        <v>8</v>
      </c>
      <c r="AV6214" s="5" t="s">
        <v>8</v>
      </c>
      <c r="AW6214" s="5" t="s">
        <v>8</v>
      </c>
      <c r="AX6214" s="5" t="s">
        <v>8</v>
      </c>
      <c r="AY6214" s="5" t="s">
        <v>8</v>
      </c>
      <c r="AZ6214" s="5" t="s">
        <v>8</v>
      </c>
      <c r="BA6214" s="5" t="s">
        <v>8</v>
      </c>
      <c r="BB6214" s="5" t="s">
        <v>8</v>
      </c>
      <c r="BC6214" s="5" t="s">
        <v>8</v>
      </c>
      <c r="BD6214" s="5" t="s">
        <v>8</v>
      </c>
      <c r="BE6214" s="5" t="s">
        <v>8</v>
      </c>
      <c r="BF6214" s="5" t="s">
        <v>8</v>
      </c>
      <c r="BG6214" s="5" t="s">
        <v>8</v>
      </c>
      <c r="BH6214" s="5" t="s">
        <v>8</v>
      </c>
      <c r="BI6214" s="5" t="s">
        <v>8</v>
      </c>
      <c r="BJ6214" s="5" t="s">
        <v>8</v>
      </c>
      <c r="BK6214" s="5" t="s">
        <v>8</v>
      </c>
      <c r="BL6214" s="5" t="s">
        <v>8</v>
      </c>
      <c r="BM6214" s="5" t="s">
        <v>8</v>
      </c>
      <c r="BN6214" s="5" t="s">
        <v>8</v>
      </c>
      <c r="BO6214" s="5" t="s">
        <v>8</v>
      </c>
      <c r="BP6214" s="5" t="s">
        <v>8</v>
      </c>
      <c r="BQ6214" s="5" t="s">
        <v>8</v>
      </c>
      <c r="BR6214" s="5" t="s">
        <v>8</v>
      </c>
    </row>
    <row r="6215" spans="1:70" x14ac:dyDescent="0.2">
      <c r="A6215" s="4" t="s">
        <v>5595</v>
      </c>
      <c r="B6215" s="5">
        <v>70</v>
      </c>
      <c r="C6215" s="5" t="s">
        <v>5596</v>
      </c>
      <c r="D6215" s="4" t="s">
        <v>5597</v>
      </c>
      <c r="E6215" s="4" t="s">
        <v>5598</v>
      </c>
      <c r="F6215" s="5" t="s">
        <v>8</v>
      </c>
      <c r="G6215" s="5" t="s">
        <v>8</v>
      </c>
      <c r="H6215" s="5">
        <v>1.02</v>
      </c>
      <c r="I6215" s="5" t="s">
        <v>8</v>
      </c>
      <c r="J6215" s="5" t="s">
        <v>8</v>
      </c>
      <c r="K6215" s="5">
        <v>0.94</v>
      </c>
      <c r="L6215" s="5" t="s">
        <v>8</v>
      </c>
      <c r="M6215" s="5">
        <v>0.57999999999999996</v>
      </c>
      <c r="N6215" s="5">
        <v>1.23</v>
      </c>
      <c r="O6215" s="5" t="s">
        <v>8</v>
      </c>
      <c r="P6215" s="5">
        <v>1.08</v>
      </c>
      <c r="Q6215" s="5">
        <v>1.1100000000000001</v>
      </c>
      <c r="R6215" s="5" t="s">
        <v>8</v>
      </c>
      <c r="S6215" s="5">
        <v>0.88</v>
      </c>
      <c r="T6215" s="5" t="s">
        <v>8</v>
      </c>
      <c r="U6215" s="5" t="s">
        <v>8</v>
      </c>
      <c r="V6215" s="5">
        <v>1.33</v>
      </c>
      <c r="W6215" s="5">
        <v>0.87</v>
      </c>
      <c r="X6215" s="5" t="s">
        <v>8</v>
      </c>
      <c r="Y6215" s="5" t="s">
        <v>8</v>
      </c>
      <c r="Z6215" s="5">
        <v>1.1200000000000001</v>
      </c>
      <c r="AA6215" s="5" t="s">
        <v>8</v>
      </c>
      <c r="AB6215" s="5" t="s">
        <v>8</v>
      </c>
      <c r="AC6215" s="5" t="s">
        <v>8</v>
      </c>
      <c r="AD6215" s="5">
        <v>0.93</v>
      </c>
      <c r="AE6215" s="5">
        <v>1.1299999999999999</v>
      </c>
      <c r="AF6215" s="5" t="s">
        <v>8</v>
      </c>
      <c r="AG6215" s="5" t="s">
        <v>8</v>
      </c>
      <c r="AH6215" s="5" t="s">
        <v>8</v>
      </c>
      <c r="AI6215" s="5" t="s">
        <v>8</v>
      </c>
      <c r="AJ6215" s="5" t="s">
        <v>8</v>
      </c>
      <c r="AK6215" s="5">
        <v>1.84</v>
      </c>
      <c r="AL6215" s="5" t="s">
        <v>8</v>
      </c>
      <c r="AM6215" s="5" t="s">
        <v>8</v>
      </c>
      <c r="AN6215" s="5" t="s">
        <v>8</v>
      </c>
      <c r="AO6215" s="5" t="s">
        <v>8</v>
      </c>
      <c r="AP6215" s="5" t="s">
        <v>8</v>
      </c>
      <c r="AQ6215" s="5" t="s">
        <v>8</v>
      </c>
      <c r="AR6215" s="5" t="s">
        <v>8</v>
      </c>
      <c r="AS6215" s="5" t="s">
        <v>8</v>
      </c>
      <c r="AT6215" s="5" t="s">
        <v>8</v>
      </c>
      <c r="AU6215" s="5" t="s">
        <v>8</v>
      </c>
      <c r="AV6215" s="5" t="s">
        <v>8</v>
      </c>
      <c r="AW6215" s="5" t="s">
        <v>8</v>
      </c>
      <c r="AX6215" s="5" t="s">
        <v>8</v>
      </c>
      <c r="AY6215" s="5" t="s">
        <v>8</v>
      </c>
      <c r="AZ6215" s="5" t="s">
        <v>8</v>
      </c>
      <c r="BA6215" s="5">
        <v>0.89</v>
      </c>
      <c r="BB6215" s="5" t="s">
        <v>8</v>
      </c>
      <c r="BC6215" s="5" t="s">
        <v>8</v>
      </c>
      <c r="BD6215" s="5" t="s">
        <v>8</v>
      </c>
      <c r="BE6215" s="5" t="s">
        <v>8</v>
      </c>
      <c r="BF6215" s="5">
        <v>1.05</v>
      </c>
      <c r="BG6215" s="5" t="s">
        <v>8</v>
      </c>
      <c r="BH6215" s="5" t="s">
        <v>8</v>
      </c>
      <c r="BI6215" s="5">
        <v>0.66</v>
      </c>
      <c r="BJ6215" s="5" t="s">
        <v>8</v>
      </c>
      <c r="BK6215" s="5" t="s">
        <v>8</v>
      </c>
      <c r="BL6215" s="5" t="s">
        <v>8</v>
      </c>
      <c r="BM6215" s="5">
        <v>0.98</v>
      </c>
      <c r="BN6215" s="5">
        <v>1.1499999999999999</v>
      </c>
      <c r="BO6215" s="5">
        <v>0.98</v>
      </c>
      <c r="BP6215" s="5" t="s">
        <v>8</v>
      </c>
      <c r="BQ6215" s="5" t="s">
        <v>8</v>
      </c>
      <c r="BR6215" s="5">
        <v>0.93</v>
      </c>
    </row>
    <row r="6216" spans="1:70" x14ac:dyDescent="0.2">
      <c r="A6216" s="4" t="s">
        <v>8729</v>
      </c>
      <c r="B6216" s="5">
        <v>535</v>
      </c>
      <c r="C6216" s="5" t="s">
        <v>8730</v>
      </c>
      <c r="D6216" s="4" t="s">
        <v>8731</v>
      </c>
      <c r="E6216" s="4" t="s">
        <v>8732</v>
      </c>
      <c r="F6216" s="5" t="s">
        <v>8</v>
      </c>
      <c r="G6216" s="5">
        <v>1.55</v>
      </c>
      <c r="H6216" s="5" t="s">
        <v>8</v>
      </c>
      <c r="I6216" s="5">
        <v>0.62</v>
      </c>
      <c r="J6216" s="5" t="s">
        <v>8</v>
      </c>
      <c r="K6216" s="5" t="s">
        <v>8</v>
      </c>
      <c r="L6216" s="5" t="s">
        <v>8</v>
      </c>
      <c r="M6216" s="5" t="s">
        <v>8</v>
      </c>
      <c r="N6216" s="5" t="s">
        <v>8</v>
      </c>
      <c r="O6216" s="5" t="s">
        <v>8</v>
      </c>
      <c r="P6216" s="5" t="s">
        <v>8</v>
      </c>
      <c r="Q6216" s="5">
        <v>0.95</v>
      </c>
      <c r="R6216" s="5" t="s">
        <v>8</v>
      </c>
      <c r="S6216" s="5" t="s">
        <v>8</v>
      </c>
      <c r="T6216" s="5" t="s">
        <v>8</v>
      </c>
      <c r="U6216" s="5" t="s">
        <v>8</v>
      </c>
      <c r="V6216" s="5">
        <v>0.9</v>
      </c>
      <c r="W6216" s="5" t="s">
        <v>8</v>
      </c>
      <c r="X6216" s="5" t="s">
        <v>8</v>
      </c>
      <c r="Y6216" s="5" t="s">
        <v>8</v>
      </c>
      <c r="Z6216" s="5" t="s">
        <v>8</v>
      </c>
      <c r="AA6216" s="5" t="s">
        <v>8</v>
      </c>
      <c r="AB6216" s="5" t="s">
        <v>8</v>
      </c>
      <c r="AC6216" s="5" t="s">
        <v>8</v>
      </c>
      <c r="AD6216" s="5" t="s">
        <v>8</v>
      </c>
      <c r="AE6216" s="5">
        <v>1.03</v>
      </c>
      <c r="AF6216" s="5" t="s">
        <v>8</v>
      </c>
      <c r="AG6216" s="5" t="s">
        <v>8</v>
      </c>
      <c r="AH6216" s="5" t="s">
        <v>8</v>
      </c>
      <c r="AI6216" s="5" t="s">
        <v>8</v>
      </c>
      <c r="AJ6216" s="5" t="s">
        <v>8</v>
      </c>
      <c r="AK6216" s="5" t="s">
        <v>8</v>
      </c>
      <c r="AL6216" s="5" t="s">
        <v>8</v>
      </c>
      <c r="AM6216" s="5" t="s">
        <v>8</v>
      </c>
      <c r="AN6216" s="5" t="s">
        <v>8</v>
      </c>
      <c r="AO6216" s="5" t="s">
        <v>8</v>
      </c>
      <c r="AP6216" s="5" t="s">
        <v>8</v>
      </c>
      <c r="AQ6216" s="5" t="s">
        <v>8</v>
      </c>
      <c r="AR6216" s="5" t="s">
        <v>8</v>
      </c>
      <c r="AS6216" s="5" t="s">
        <v>8</v>
      </c>
      <c r="AT6216" s="5" t="s">
        <v>8</v>
      </c>
      <c r="AU6216" s="5" t="s">
        <v>8</v>
      </c>
      <c r="AV6216" s="5" t="s">
        <v>8</v>
      </c>
      <c r="AW6216" s="5" t="s">
        <v>8</v>
      </c>
      <c r="AX6216" s="5" t="s">
        <v>8</v>
      </c>
      <c r="AY6216" s="5" t="s">
        <v>8</v>
      </c>
      <c r="AZ6216" s="5" t="s">
        <v>8</v>
      </c>
      <c r="BA6216" s="5" t="s">
        <v>8</v>
      </c>
      <c r="BB6216" s="5" t="s">
        <v>8</v>
      </c>
      <c r="BC6216" s="5" t="s">
        <v>8</v>
      </c>
      <c r="BD6216" s="5" t="s">
        <v>8</v>
      </c>
      <c r="BE6216" s="5" t="s">
        <v>8</v>
      </c>
      <c r="BF6216" s="5" t="s">
        <v>8</v>
      </c>
      <c r="BG6216" s="5" t="s">
        <v>8</v>
      </c>
      <c r="BH6216" s="5" t="s">
        <v>8</v>
      </c>
      <c r="BI6216" s="5" t="s">
        <v>8</v>
      </c>
      <c r="BJ6216" s="5" t="s">
        <v>8</v>
      </c>
      <c r="BK6216" s="5" t="s">
        <v>8</v>
      </c>
      <c r="BL6216" s="5" t="s">
        <v>8</v>
      </c>
      <c r="BM6216" s="5" t="s">
        <v>8</v>
      </c>
      <c r="BN6216" s="5" t="s">
        <v>8</v>
      </c>
      <c r="BO6216" s="5">
        <v>0.7</v>
      </c>
      <c r="BP6216" s="5" t="s">
        <v>8</v>
      </c>
      <c r="BQ6216" s="5" t="s">
        <v>8</v>
      </c>
      <c r="BR6216" s="5" t="s">
        <v>8</v>
      </c>
    </row>
    <row r="6217" spans="1:70" x14ac:dyDescent="0.2">
      <c r="A6217" s="4" t="s">
        <v>8729</v>
      </c>
      <c r="B6217" s="5">
        <v>380</v>
      </c>
      <c r="C6217" s="5" t="s">
        <v>8730</v>
      </c>
      <c r="D6217" s="4" t="s">
        <v>8731</v>
      </c>
      <c r="E6217" s="4" t="s">
        <v>16020</v>
      </c>
      <c r="F6217" s="5" t="s">
        <v>8</v>
      </c>
      <c r="G6217" s="5" t="s">
        <v>8</v>
      </c>
      <c r="H6217" s="5" t="s">
        <v>8</v>
      </c>
      <c r="I6217" s="5" t="s">
        <v>8</v>
      </c>
      <c r="J6217" s="5" t="s">
        <v>8</v>
      </c>
      <c r="K6217" s="5" t="s">
        <v>8</v>
      </c>
      <c r="L6217" s="5" t="s">
        <v>8</v>
      </c>
      <c r="M6217" s="5" t="s">
        <v>8</v>
      </c>
      <c r="N6217" s="5" t="s">
        <v>8</v>
      </c>
      <c r="O6217" s="5" t="s">
        <v>8</v>
      </c>
      <c r="P6217" s="5" t="s">
        <v>8</v>
      </c>
      <c r="Q6217" s="5" t="s">
        <v>8</v>
      </c>
      <c r="R6217" s="5" t="s">
        <v>8</v>
      </c>
      <c r="S6217" s="5" t="s">
        <v>8</v>
      </c>
      <c r="T6217" s="5" t="s">
        <v>8</v>
      </c>
      <c r="U6217" s="5" t="s">
        <v>8</v>
      </c>
      <c r="V6217" s="5" t="s">
        <v>8</v>
      </c>
      <c r="W6217" s="5" t="s">
        <v>8</v>
      </c>
      <c r="X6217" s="5" t="s">
        <v>8</v>
      </c>
      <c r="Y6217" s="5" t="s">
        <v>8</v>
      </c>
      <c r="Z6217" s="5" t="s">
        <v>8</v>
      </c>
      <c r="AA6217" s="5" t="s">
        <v>8</v>
      </c>
      <c r="AB6217" s="5" t="s">
        <v>8</v>
      </c>
      <c r="AC6217" s="5" t="s">
        <v>8</v>
      </c>
      <c r="AD6217" s="5" t="s">
        <v>8</v>
      </c>
      <c r="AE6217" s="5" t="s">
        <v>8</v>
      </c>
      <c r="AF6217" s="5" t="s">
        <v>8</v>
      </c>
      <c r="AG6217" s="5" t="s">
        <v>8</v>
      </c>
      <c r="AH6217" s="5" t="s">
        <v>8</v>
      </c>
      <c r="AI6217" s="5" t="s">
        <v>8</v>
      </c>
      <c r="AJ6217" s="5" t="s">
        <v>8</v>
      </c>
      <c r="AK6217" s="5" t="s">
        <v>8</v>
      </c>
      <c r="AL6217" s="5" t="s">
        <v>8</v>
      </c>
      <c r="AM6217" s="5" t="s">
        <v>8</v>
      </c>
      <c r="AN6217" s="5" t="s">
        <v>8</v>
      </c>
      <c r="AO6217" s="5" t="s">
        <v>8</v>
      </c>
      <c r="AP6217" s="5" t="s">
        <v>8</v>
      </c>
      <c r="AQ6217" s="5" t="s">
        <v>8</v>
      </c>
      <c r="AR6217" s="5" t="s">
        <v>8</v>
      </c>
      <c r="AS6217" s="5" t="s">
        <v>8</v>
      </c>
      <c r="AT6217" s="5" t="s">
        <v>8</v>
      </c>
      <c r="AU6217" s="5" t="s">
        <v>8</v>
      </c>
      <c r="AV6217" s="5" t="s">
        <v>8</v>
      </c>
      <c r="AW6217" s="5" t="s">
        <v>8</v>
      </c>
      <c r="AX6217" s="5" t="s">
        <v>8</v>
      </c>
      <c r="AY6217" s="5" t="s">
        <v>8</v>
      </c>
      <c r="AZ6217" s="5" t="s">
        <v>8</v>
      </c>
      <c r="BA6217" s="5" t="s">
        <v>8</v>
      </c>
      <c r="BB6217" s="5" t="s">
        <v>8</v>
      </c>
      <c r="BC6217" s="5" t="s">
        <v>8</v>
      </c>
      <c r="BD6217" s="5" t="s">
        <v>8</v>
      </c>
      <c r="BE6217" s="5" t="s">
        <v>8</v>
      </c>
      <c r="BF6217" s="5" t="s">
        <v>8</v>
      </c>
      <c r="BG6217" s="5" t="s">
        <v>8</v>
      </c>
      <c r="BH6217" s="5" t="s">
        <v>8</v>
      </c>
      <c r="BI6217" s="5" t="s">
        <v>8</v>
      </c>
      <c r="BJ6217" s="5" t="s">
        <v>8</v>
      </c>
      <c r="BK6217" s="5" t="s">
        <v>8</v>
      </c>
      <c r="BL6217" s="5" t="s">
        <v>8</v>
      </c>
      <c r="BM6217" s="5" t="s">
        <v>8</v>
      </c>
      <c r="BN6217" s="5">
        <v>1.22</v>
      </c>
      <c r="BO6217" s="5" t="s">
        <v>8</v>
      </c>
      <c r="BP6217" s="5" t="s">
        <v>8</v>
      </c>
      <c r="BQ6217" s="5" t="s">
        <v>8</v>
      </c>
      <c r="BR6217" s="5" t="s">
        <v>8</v>
      </c>
    </row>
    <row r="6218" spans="1:70" x14ac:dyDescent="0.2">
      <c r="A6218" s="4" t="s">
        <v>8422</v>
      </c>
      <c r="B6218" s="5">
        <v>261</v>
      </c>
      <c r="C6218" s="5" t="s">
        <v>8423</v>
      </c>
      <c r="D6218" s="4" t="s">
        <v>8424</v>
      </c>
      <c r="E6218" s="4" t="s">
        <v>8425</v>
      </c>
      <c r="F6218" s="5">
        <v>0.82</v>
      </c>
      <c r="G6218" s="5">
        <v>2.2599999999999998</v>
      </c>
      <c r="H6218" s="5" t="s">
        <v>8</v>
      </c>
      <c r="I6218" s="5" t="s">
        <v>8</v>
      </c>
      <c r="J6218" s="5">
        <v>0.7</v>
      </c>
      <c r="K6218" s="5" t="s">
        <v>8</v>
      </c>
      <c r="L6218" s="5" t="s">
        <v>8</v>
      </c>
      <c r="M6218" s="5" t="s">
        <v>8</v>
      </c>
      <c r="N6218" s="5" t="s">
        <v>8</v>
      </c>
      <c r="O6218" s="5" t="s">
        <v>8</v>
      </c>
      <c r="P6218" s="5" t="s">
        <v>8</v>
      </c>
      <c r="Q6218" s="5">
        <v>1.1499999999999999</v>
      </c>
      <c r="R6218" s="5" t="s">
        <v>8</v>
      </c>
      <c r="S6218" s="5" t="s">
        <v>8</v>
      </c>
      <c r="T6218" s="5" t="s">
        <v>8</v>
      </c>
      <c r="U6218" s="5">
        <v>1.1200000000000001</v>
      </c>
      <c r="V6218" s="5">
        <v>0.65</v>
      </c>
      <c r="W6218" s="5" t="s">
        <v>8</v>
      </c>
      <c r="X6218" s="5" t="s">
        <v>8</v>
      </c>
      <c r="Y6218" s="5" t="s">
        <v>8</v>
      </c>
      <c r="Z6218" s="5" t="s">
        <v>8</v>
      </c>
      <c r="AA6218" s="5" t="s">
        <v>8</v>
      </c>
      <c r="AB6218" s="5">
        <v>1.01</v>
      </c>
      <c r="AC6218" s="5">
        <v>1.04</v>
      </c>
      <c r="AD6218" s="5">
        <v>1.37</v>
      </c>
      <c r="AE6218" s="5" t="s">
        <v>8</v>
      </c>
      <c r="AF6218" s="5" t="s">
        <v>8</v>
      </c>
      <c r="AG6218" s="5" t="s">
        <v>8</v>
      </c>
      <c r="AH6218" s="5" t="s">
        <v>8</v>
      </c>
      <c r="AI6218" s="5" t="s">
        <v>8</v>
      </c>
      <c r="AJ6218" s="5" t="s">
        <v>8</v>
      </c>
      <c r="AK6218" s="5">
        <v>1.67</v>
      </c>
      <c r="AL6218" s="5">
        <v>0.81</v>
      </c>
      <c r="AM6218" s="5" t="s">
        <v>8</v>
      </c>
      <c r="AN6218" s="5" t="s">
        <v>8</v>
      </c>
      <c r="AO6218" s="5" t="s">
        <v>8</v>
      </c>
      <c r="AP6218" s="5">
        <v>0.92</v>
      </c>
      <c r="AQ6218" s="5" t="s">
        <v>8</v>
      </c>
      <c r="AR6218" s="5" t="s">
        <v>8</v>
      </c>
      <c r="AS6218" s="5" t="s">
        <v>8</v>
      </c>
      <c r="AT6218" s="5" t="s">
        <v>8</v>
      </c>
      <c r="AU6218" s="5" t="s">
        <v>8</v>
      </c>
      <c r="AV6218" s="5" t="s">
        <v>8</v>
      </c>
      <c r="AW6218" s="5" t="s">
        <v>8</v>
      </c>
      <c r="AX6218" s="5" t="s">
        <v>8</v>
      </c>
      <c r="AY6218" s="5" t="s">
        <v>8</v>
      </c>
      <c r="AZ6218" s="5" t="s">
        <v>8</v>
      </c>
      <c r="BA6218" s="5" t="s">
        <v>8</v>
      </c>
      <c r="BB6218" s="5" t="s">
        <v>8</v>
      </c>
      <c r="BC6218" s="5" t="s">
        <v>8</v>
      </c>
      <c r="BD6218" s="5" t="s">
        <v>8</v>
      </c>
      <c r="BE6218" s="5" t="s">
        <v>8</v>
      </c>
      <c r="BF6218" s="5" t="s">
        <v>8</v>
      </c>
      <c r="BG6218" s="5" t="s">
        <v>8</v>
      </c>
      <c r="BH6218" s="5" t="s">
        <v>8</v>
      </c>
      <c r="BI6218" s="5" t="s">
        <v>8</v>
      </c>
      <c r="BJ6218" s="5" t="s">
        <v>8</v>
      </c>
      <c r="BK6218" s="5" t="s">
        <v>8</v>
      </c>
      <c r="BL6218" s="5" t="s">
        <v>8</v>
      </c>
      <c r="BM6218" s="5">
        <v>1.63</v>
      </c>
      <c r="BN6218" s="5">
        <v>1.1599999999999999</v>
      </c>
      <c r="BO6218" s="5">
        <v>0.75</v>
      </c>
      <c r="BP6218" s="5" t="s">
        <v>8</v>
      </c>
      <c r="BQ6218" s="5" t="s">
        <v>8</v>
      </c>
      <c r="BR6218" s="5" t="s">
        <v>8</v>
      </c>
    </row>
    <row r="6219" spans="1:70" x14ac:dyDescent="0.2">
      <c r="A6219" s="4" t="s">
        <v>8422</v>
      </c>
      <c r="B6219" s="5">
        <v>241</v>
      </c>
      <c r="C6219" s="5" t="s">
        <v>8423</v>
      </c>
      <c r="D6219" s="4" t="s">
        <v>8424</v>
      </c>
      <c r="E6219" s="4" t="s">
        <v>11478</v>
      </c>
      <c r="F6219" s="5" t="s">
        <v>8</v>
      </c>
      <c r="G6219" s="5" t="s">
        <v>8</v>
      </c>
      <c r="H6219" s="5">
        <v>1</v>
      </c>
      <c r="I6219" s="5" t="s">
        <v>8</v>
      </c>
      <c r="J6219" s="5" t="s">
        <v>8</v>
      </c>
      <c r="K6219" s="5" t="s">
        <v>8</v>
      </c>
      <c r="L6219" s="5" t="s">
        <v>8</v>
      </c>
      <c r="M6219" s="5" t="s">
        <v>8</v>
      </c>
      <c r="N6219" s="5" t="s">
        <v>8</v>
      </c>
      <c r="O6219" s="5" t="s">
        <v>8</v>
      </c>
      <c r="P6219" s="5" t="s">
        <v>8</v>
      </c>
      <c r="Q6219" s="5" t="s">
        <v>8</v>
      </c>
      <c r="R6219" s="5" t="s">
        <v>8</v>
      </c>
      <c r="S6219" s="5">
        <v>1.08</v>
      </c>
      <c r="T6219" s="5">
        <v>1.94</v>
      </c>
      <c r="U6219" s="5" t="s">
        <v>8</v>
      </c>
      <c r="V6219" s="5" t="s">
        <v>8</v>
      </c>
      <c r="W6219" s="5" t="s">
        <v>8</v>
      </c>
      <c r="X6219" s="5" t="s">
        <v>8</v>
      </c>
      <c r="Y6219" s="5" t="s">
        <v>8</v>
      </c>
      <c r="Z6219" s="5" t="s">
        <v>8</v>
      </c>
      <c r="AA6219" s="5" t="s">
        <v>8</v>
      </c>
      <c r="AB6219" s="5" t="s">
        <v>8</v>
      </c>
      <c r="AC6219" s="5" t="s">
        <v>8</v>
      </c>
      <c r="AD6219" s="5" t="s">
        <v>8</v>
      </c>
      <c r="AE6219" s="5" t="s">
        <v>8</v>
      </c>
      <c r="AF6219" s="5" t="s">
        <v>8</v>
      </c>
      <c r="AG6219" s="5" t="s">
        <v>8</v>
      </c>
      <c r="AH6219" s="5" t="s">
        <v>8</v>
      </c>
      <c r="AI6219" s="5" t="s">
        <v>8</v>
      </c>
      <c r="AJ6219" s="5" t="s">
        <v>8</v>
      </c>
      <c r="AK6219" s="5">
        <v>2.36</v>
      </c>
      <c r="AL6219" s="5">
        <v>1.35</v>
      </c>
      <c r="AM6219" s="5" t="s">
        <v>8</v>
      </c>
      <c r="AN6219" s="5">
        <v>1.82</v>
      </c>
      <c r="AO6219" s="5">
        <v>0.55000000000000004</v>
      </c>
      <c r="AP6219" s="5">
        <v>1</v>
      </c>
      <c r="AQ6219" s="5">
        <v>1.23</v>
      </c>
      <c r="AR6219" s="5">
        <v>2.5</v>
      </c>
      <c r="AS6219" s="5">
        <v>1</v>
      </c>
      <c r="AT6219" s="5">
        <v>1.21</v>
      </c>
      <c r="AU6219" s="5" t="s">
        <v>8</v>
      </c>
      <c r="AV6219" s="5">
        <v>1.93</v>
      </c>
      <c r="AW6219" s="5" t="s">
        <v>8</v>
      </c>
      <c r="AX6219" s="5">
        <v>0.83</v>
      </c>
      <c r="AY6219" s="5" t="s">
        <v>8</v>
      </c>
      <c r="AZ6219" s="5" t="s">
        <v>8</v>
      </c>
      <c r="BA6219" s="5" t="s">
        <v>8</v>
      </c>
      <c r="BB6219" s="5" t="s">
        <v>8</v>
      </c>
      <c r="BC6219" s="5" t="s">
        <v>8</v>
      </c>
      <c r="BD6219" s="5" t="s">
        <v>8</v>
      </c>
      <c r="BE6219" s="5" t="s">
        <v>8</v>
      </c>
      <c r="BF6219" s="5" t="s">
        <v>8</v>
      </c>
      <c r="BG6219" s="5" t="s">
        <v>8</v>
      </c>
      <c r="BH6219" s="5" t="s">
        <v>8</v>
      </c>
      <c r="BI6219" s="5" t="s">
        <v>8</v>
      </c>
      <c r="BJ6219" s="5" t="s">
        <v>8</v>
      </c>
      <c r="BK6219" s="5" t="s">
        <v>8</v>
      </c>
      <c r="BL6219" s="5" t="s">
        <v>8</v>
      </c>
      <c r="BM6219" s="5" t="s">
        <v>8</v>
      </c>
      <c r="BN6219" s="5" t="s">
        <v>8</v>
      </c>
      <c r="BO6219" s="5">
        <v>1.05</v>
      </c>
      <c r="BP6219" s="5">
        <v>0.65</v>
      </c>
      <c r="BQ6219" s="5" t="s">
        <v>8</v>
      </c>
      <c r="BR6219" s="5" t="s">
        <v>8</v>
      </c>
    </row>
    <row r="6220" spans="1:70" x14ac:dyDescent="0.2">
      <c r="A6220" s="4" t="s">
        <v>10287</v>
      </c>
      <c r="B6220" s="5">
        <v>638</v>
      </c>
      <c r="C6220" s="5" t="s">
        <v>10288</v>
      </c>
      <c r="D6220" s="4" t="s">
        <v>10289</v>
      </c>
      <c r="E6220" s="4" t="s">
        <v>10290</v>
      </c>
      <c r="F6220" s="5" t="s">
        <v>8</v>
      </c>
      <c r="G6220" s="5" t="s">
        <v>8</v>
      </c>
      <c r="H6220" s="5" t="s">
        <v>8</v>
      </c>
      <c r="I6220" s="5" t="s">
        <v>8</v>
      </c>
      <c r="J6220" s="5" t="s">
        <v>8</v>
      </c>
      <c r="K6220" s="5">
        <v>1.59</v>
      </c>
      <c r="L6220" s="5" t="s">
        <v>8</v>
      </c>
      <c r="M6220" s="5" t="s">
        <v>8</v>
      </c>
      <c r="N6220" s="5" t="s">
        <v>8</v>
      </c>
      <c r="O6220" s="5" t="s">
        <v>8</v>
      </c>
      <c r="P6220" s="5" t="s">
        <v>8</v>
      </c>
      <c r="Q6220" s="5" t="s">
        <v>8</v>
      </c>
      <c r="R6220" s="5" t="s">
        <v>8</v>
      </c>
      <c r="S6220" s="5" t="s">
        <v>8</v>
      </c>
      <c r="T6220" s="5" t="s">
        <v>8</v>
      </c>
      <c r="U6220" s="5" t="s">
        <v>8</v>
      </c>
      <c r="V6220" s="5" t="s">
        <v>8</v>
      </c>
      <c r="W6220" s="5" t="s">
        <v>8</v>
      </c>
      <c r="X6220" s="5" t="s">
        <v>8</v>
      </c>
      <c r="Y6220" s="5" t="s">
        <v>8</v>
      </c>
      <c r="Z6220" s="5" t="s">
        <v>8</v>
      </c>
      <c r="AA6220" s="5" t="s">
        <v>8</v>
      </c>
      <c r="AB6220" s="5" t="s">
        <v>8</v>
      </c>
      <c r="AC6220" s="5" t="s">
        <v>8</v>
      </c>
      <c r="AD6220" s="5" t="s">
        <v>8</v>
      </c>
      <c r="AE6220" s="5" t="s">
        <v>8</v>
      </c>
      <c r="AF6220" s="5" t="s">
        <v>8</v>
      </c>
      <c r="AG6220" s="5" t="s">
        <v>8</v>
      </c>
      <c r="AH6220" s="5" t="s">
        <v>8</v>
      </c>
      <c r="AI6220" s="5" t="s">
        <v>8</v>
      </c>
      <c r="AJ6220" s="5" t="s">
        <v>8</v>
      </c>
      <c r="AK6220" s="5" t="s">
        <v>8</v>
      </c>
      <c r="AL6220" s="5" t="s">
        <v>8</v>
      </c>
      <c r="AM6220" s="5" t="s">
        <v>8</v>
      </c>
      <c r="AN6220" s="5" t="s">
        <v>8</v>
      </c>
      <c r="AO6220" s="5" t="s">
        <v>8</v>
      </c>
      <c r="AP6220" s="5" t="s">
        <v>8</v>
      </c>
      <c r="AQ6220" s="5" t="s">
        <v>8</v>
      </c>
      <c r="AR6220" s="5" t="s">
        <v>8</v>
      </c>
      <c r="AS6220" s="5" t="s">
        <v>8</v>
      </c>
      <c r="AT6220" s="5" t="s">
        <v>8</v>
      </c>
      <c r="AU6220" s="5" t="s">
        <v>8</v>
      </c>
      <c r="AV6220" s="5" t="s">
        <v>8</v>
      </c>
      <c r="AW6220" s="5" t="s">
        <v>8</v>
      </c>
      <c r="AX6220" s="5" t="s">
        <v>8</v>
      </c>
      <c r="AY6220" s="5" t="s">
        <v>8</v>
      </c>
      <c r="AZ6220" s="5" t="s">
        <v>8</v>
      </c>
      <c r="BA6220" s="5" t="s">
        <v>8</v>
      </c>
      <c r="BB6220" s="5" t="s">
        <v>8</v>
      </c>
      <c r="BC6220" s="5" t="s">
        <v>8</v>
      </c>
      <c r="BD6220" s="5" t="s">
        <v>8</v>
      </c>
      <c r="BE6220" s="5" t="s">
        <v>8</v>
      </c>
      <c r="BF6220" s="5" t="s">
        <v>8</v>
      </c>
      <c r="BG6220" s="5" t="s">
        <v>8</v>
      </c>
      <c r="BH6220" s="5" t="s">
        <v>8</v>
      </c>
      <c r="BI6220" s="5" t="s">
        <v>8</v>
      </c>
      <c r="BJ6220" s="5" t="s">
        <v>8</v>
      </c>
      <c r="BK6220" s="5" t="s">
        <v>8</v>
      </c>
      <c r="BL6220" s="5" t="s">
        <v>8</v>
      </c>
      <c r="BM6220" s="5" t="s">
        <v>8</v>
      </c>
      <c r="BN6220" s="5" t="s">
        <v>8</v>
      </c>
      <c r="BO6220" s="5" t="s">
        <v>8</v>
      </c>
      <c r="BP6220" s="5" t="s">
        <v>8</v>
      </c>
      <c r="BQ6220" s="5" t="s">
        <v>8</v>
      </c>
      <c r="BR6220" s="5" t="s">
        <v>8</v>
      </c>
    </row>
    <row r="6221" spans="1:70" x14ac:dyDescent="0.2">
      <c r="A6221" s="4" t="s">
        <v>3471</v>
      </c>
      <c r="B6221" s="5">
        <v>205</v>
      </c>
      <c r="C6221" s="5" t="s">
        <v>3472</v>
      </c>
      <c r="D6221" s="4" t="s">
        <v>3473</v>
      </c>
      <c r="E6221" s="4" t="s">
        <v>3474</v>
      </c>
      <c r="F6221" s="5" t="s">
        <v>8</v>
      </c>
      <c r="G6221" s="5">
        <v>1.34</v>
      </c>
      <c r="H6221" s="5" t="s">
        <v>8</v>
      </c>
      <c r="I6221" s="5">
        <v>0.71</v>
      </c>
      <c r="J6221" s="5">
        <v>0.25</v>
      </c>
      <c r="K6221" s="5">
        <v>1.17</v>
      </c>
      <c r="L6221" s="5" t="s">
        <v>8</v>
      </c>
      <c r="M6221" s="5" t="s">
        <v>8</v>
      </c>
      <c r="N6221" s="5">
        <v>1.1000000000000001</v>
      </c>
      <c r="O6221" s="5">
        <v>0.37</v>
      </c>
      <c r="P6221" s="5">
        <v>0.6</v>
      </c>
      <c r="Q6221" s="5">
        <v>0.82</v>
      </c>
      <c r="R6221" s="5">
        <v>0.52</v>
      </c>
      <c r="S6221" s="5">
        <v>0.93</v>
      </c>
      <c r="T6221" s="5">
        <v>1.17</v>
      </c>
      <c r="U6221" s="5">
        <v>0.77</v>
      </c>
      <c r="V6221" s="5">
        <v>0.62</v>
      </c>
      <c r="W6221" s="5">
        <v>0.93</v>
      </c>
      <c r="X6221" s="5">
        <v>0.78</v>
      </c>
      <c r="Y6221" s="5">
        <v>0.61</v>
      </c>
      <c r="Z6221" s="5">
        <v>1.01</v>
      </c>
      <c r="AA6221" s="5">
        <v>1.28</v>
      </c>
      <c r="AB6221" s="5" t="s">
        <v>8</v>
      </c>
      <c r="AC6221" s="5" t="s">
        <v>8</v>
      </c>
      <c r="AD6221" s="5">
        <v>0.71</v>
      </c>
      <c r="AE6221" s="5">
        <v>1.04</v>
      </c>
      <c r="AF6221" s="5">
        <v>1.07</v>
      </c>
      <c r="AG6221" s="5" t="s">
        <v>8</v>
      </c>
      <c r="AH6221" s="5" t="s">
        <v>8</v>
      </c>
      <c r="AI6221" s="5">
        <v>1.08</v>
      </c>
      <c r="AJ6221" s="5">
        <v>0.98</v>
      </c>
      <c r="AK6221" s="5">
        <v>2.39</v>
      </c>
      <c r="AL6221" s="5">
        <v>1.3</v>
      </c>
      <c r="AM6221" s="5">
        <v>0.92</v>
      </c>
      <c r="AN6221" s="5">
        <v>0.96</v>
      </c>
      <c r="AO6221" s="5">
        <v>0.69</v>
      </c>
      <c r="AP6221" s="5">
        <v>0.91</v>
      </c>
      <c r="AQ6221" s="5">
        <v>0.44</v>
      </c>
      <c r="AR6221" s="5">
        <v>0.82</v>
      </c>
      <c r="AS6221" s="5" t="s">
        <v>8</v>
      </c>
      <c r="AT6221" s="5">
        <v>0.59</v>
      </c>
      <c r="AU6221" s="5">
        <v>0.56000000000000005</v>
      </c>
      <c r="AV6221" s="5">
        <v>1.36</v>
      </c>
      <c r="AW6221" s="5">
        <v>0.61</v>
      </c>
      <c r="AX6221" s="5">
        <v>0.62</v>
      </c>
      <c r="AY6221" s="5">
        <v>1.26</v>
      </c>
      <c r="AZ6221" s="5">
        <v>1.18</v>
      </c>
      <c r="BA6221" s="5" t="s">
        <v>8</v>
      </c>
      <c r="BB6221" s="5">
        <v>1.08</v>
      </c>
      <c r="BC6221" s="5">
        <v>0.93</v>
      </c>
      <c r="BD6221" s="5">
        <v>0.89</v>
      </c>
      <c r="BE6221" s="5" t="s">
        <v>8</v>
      </c>
      <c r="BF6221" s="5">
        <v>0.84</v>
      </c>
      <c r="BG6221" s="5" t="s">
        <v>8</v>
      </c>
      <c r="BH6221" s="5" t="s">
        <v>8</v>
      </c>
      <c r="BI6221" s="5" t="s">
        <v>8</v>
      </c>
      <c r="BJ6221" s="5" t="s">
        <v>8</v>
      </c>
      <c r="BK6221" s="5">
        <v>0.8</v>
      </c>
      <c r="BL6221" s="5">
        <v>1.1100000000000001</v>
      </c>
      <c r="BM6221" s="5">
        <v>1.02</v>
      </c>
      <c r="BN6221" s="5">
        <v>0.71</v>
      </c>
      <c r="BO6221" s="5">
        <v>0.66</v>
      </c>
      <c r="BP6221" s="5">
        <v>0.51</v>
      </c>
      <c r="BQ6221" s="5">
        <v>0.84</v>
      </c>
      <c r="BR6221" s="5" t="s">
        <v>8</v>
      </c>
    </row>
    <row r="6222" spans="1:70" x14ac:dyDescent="0.2">
      <c r="A6222" s="4" t="s">
        <v>10122</v>
      </c>
      <c r="B6222" s="5">
        <v>126</v>
      </c>
      <c r="C6222" s="5" t="s">
        <v>10123</v>
      </c>
      <c r="D6222" s="4" t="s">
        <v>10124</v>
      </c>
      <c r="E6222" s="4" t="s">
        <v>10125</v>
      </c>
      <c r="F6222" s="5" t="s">
        <v>8</v>
      </c>
      <c r="G6222" s="5" t="s">
        <v>8</v>
      </c>
      <c r="H6222" s="5">
        <v>0.8</v>
      </c>
      <c r="I6222" s="5" t="s">
        <v>8</v>
      </c>
      <c r="J6222" s="5" t="s">
        <v>8</v>
      </c>
      <c r="K6222" s="5" t="s">
        <v>8</v>
      </c>
      <c r="L6222" s="5" t="s">
        <v>8</v>
      </c>
      <c r="M6222" s="5" t="s">
        <v>8</v>
      </c>
      <c r="N6222" s="5">
        <v>0.8</v>
      </c>
      <c r="O6222" s="5" t="s">
        <v>8</v>
      </c>
      <c r="P6222" s="5">
        <v>0.79</v>
      </c>
      <c r="Q6222" s="5">
        <v>0.72</v>
      </c>
      <c r="R6222" s="5" t="s">
        <v>8</v>
      </c>
      <c r="S6222" s="5" t="s">
        <v>8</v>
      </c>
      <c r="T6222" s="5" t="s">
        <v>8</v>
      </c>
      <c r="U6222" s="5">
        <v>0.88</v>
      </c>
      <c r="V6222" s="5">
        <v>0.88</v>
      </c>
      <c r="W6222" s="5" t="s">
        <v>8</v>
      </c>
      <c r="X6222" s="5">
        <v>0.73</v>
      </c>
      <c r="Y6222" s="5" t="s">
        <v>8</v>
      </c>
      <c r="Z6222" s="5">
        <v>0.95</v>
      </c>
      <c r="AA6222" s="5" t="s">
        <v>8</v>
      </c>
      <c r="AB6222" s="5" t="s">
        <v>8</v>
      </c>
      <c r="AC6222" s="5">
        <v>0.83</v>
      </c>
      <c r="AD6222" s="5">
        <v>0.75</v>
      </c>
      <c r="AE6222" s="5">
        <v>0.95</v>
      </c>
      <c r="AF6222" s="5">
        <v>1.18</v>
      </c>
      <c r="AG6222" s="5" t="s">
        <v>8</v>
      </c>
      <c r="AH6222" s="5" t="s">
        <v>8</v>
      </c>
      <c r="AI6222" s="5" t="s">
        <v>8</v>
      </c>
      <c r="AJ6222" s="5" t="s">
        <v>8</v>
      </c>
      <c r="AK6222" s="5" t="s">
        <v>8</v>
      </c>
      <c r="AL6222" s="5" t="s">
        <v>8</v>
      </c>
      <c r="AM6222" s="5" t="s">
        <v>8</v>
      </c>
      <c r="AN6222" s="5" t="s">
        <v>8</v>
      </c>
      <c r="AO6222" s="5">
        <v>0.8</v>
      </c>
      <c r="AP6222" s="5" t="s">
        <v>8</v>
      </c>
      <c r="AQ6222" s="5">
        <v>0.86</v>
      </c>
      <c r="AR6222" s="5" t="s">
        <v>8</v>
      </c>
      <c r="AS6222" s="5" t="s">
        <v>8</v>
      </c>
      <c r="AT6222" s="5">
        <v>1.17</v>
      </c>
      <c r="AU6222" s="5">
        <v>0.78</v>
      </c>
      <c r="AV6222" s="5" t="s">
        <v>8</v>
      </c>
      <c r="AW6222" s="5" t="s">
        <v>8</v>
      </c>
      <c r="AX6222" s="5" t="s">
        <v>8</v>
      </c>
      <c r="AY6222" s="5" t="s">
        <v>8</v>
      </c>
      <c r="AZ6222" s="5" t="s">
        <v>8</v>
      </c>
      <c r="BA6222" s="5" t="s">
        <v>8</v>
      </c>
      <c r="BB6222" s="5" t="s">
        <v>8</v>
      </c>
      <c r="BC6222" s="5">
        <v>0.98</v>
      </c>
      <c r="BD6222" s="5">
        <v>1.04</v>
      </c>
      <c r="BE6222" s="5" t="s">
        <v>8</v>
      </c>
      <c r="BF6222" s="5" t="s">
        <v>8</v>
      </c>
      <c r="BG6222" s="5" t="s">
        <v>8</v>
      </c>
      <c r="BH6222" s="5" t="s">
        <v>8</v>
      </c>
      <c r="BI6222" s="5" t="s">
        <v>8</v>
      </c>
      <c r="BJ6222" s="5" t="s">
        <v>8</v>
      </c>
      <c r="BK6222" s="5">
        <v>0.72</v>
      </c>
      <c r="BL6222" s="5" t="s">
        <v>8</v>
      </c>
      <c r="BM6222" s="5">
        <v>1.1000000000000001</v>
      </c>
      <c r="BN6222" s="5">
        <v>0.97</v>
      </c>
      <c r="BO6222" s="5">
        <v>0.68</v>
      </c>
      <c r="BP6222" s="5">
        <v>0.48</v>
      </c>
      <c r="BQ6222" s="5" t="s">
        <v>8</v>
      </c>
      <c r="BR6222" s="5" t="s">
        <v>8</v>
      </c>
    </row>
    <row r="6223" spans="1:70" x14ac:dyDescent="0.2">
      <c r="A6223" s="4" t="s">
        <v>194</v>
      </c>
      <c r="B6223" s="5">
        <v>525</v>
      </c>
      <c r="C6223" s="5" t="s">
        <v>195</v>
      </c>
      <c r="D6223" s="4" t="s">
        <v>196</v>
      </c>
      <c r="E6223" s="4" t="s">
        <v>197</v>
      </c>
      <c r="F6223" s="5" t="s">
        <v>8</v>
      </c>
      <c r="G6223" s="5" t="s">
        <v>8</v>
      </c>
      <c r="H6223" s="5">
        <v>0.71</v>
      </c>
      <c r="I6223" s="5">
        <v>0.45</v>
      </c>
      <c r="J6223" s="5" t="s">
        <v>8</v>
      </c>
      <c r="K6223" s="5" t="s">
        <v>8</v>
      </c>
      <c r="L6223" s="5">
        <v>0.54</v>
      </c>
      <c r="M6223" s="5" t="s">
        <v>8</v>
      </c>
      <c r="N6223" s="5">
        <v>1.06</v>
      </c>
      <c r="O6223" s="5">
        <v>1.1200000000000001</v>
      </c>
      <c r="P6223" s="5" t="s">
        <v>8</v>
      </c>
      <c r="Q6223" s="5">
        <v>0.7</v>
      </c>
      <c r="R6223" s="5" t="s">
        <v>8</v>
      </c>
      <c r="S6223" s="5">
        <v>0.84</v>
      </c>
      <c r="T6223" s="5">
        <v>1.4</v>
      </c>
      <c r="U6223" s="5">
        <v>0.78</v>
      </c>
      <c r="V6223" s="5">
        <v>0.63</v>
      </c>
      <c r="W6223" s="5" t="s">
        <v>8</v>
      </c>
      <c r="X6223" s="5" t="s">
        <v>8</v>
      </c>
      <c r="Y6223" s="5" t="s">
        <v>8</v>
      </c>
      <c r="Z6223" s="5">
        <v>1.02</v>
      </c>
      <c r="AA6223" s="5" t="s">
        <v>8</v>
      </c>
      <c r="AB6223" s="5" t="s">
        <v>8</v>
      </c>
      <c r="AC6223" s="5">
        <v>0.55000000000000004</v>
      </c>
      <c r="AD6223" s="5">
        <v>0.8</v>
      </c>
      <c r="AE6223" s="5">
        <v>0.89</v>
      </c>
      <c r="AF6223" s="5">
        <v>0.82</v>
      </c>
      <c r="AG6223" s="5">
        <v>5.52</v>
      </c>
      <c r="AH6223" s="5" t="s">
        <v>8</v>
      </c>
      <c r="AI6223" s="5" t="s">
        <v>8</v>
      </c>
      <c r="AJ6223" s="5" t="s">
        <v>8</v>
      </c>
      <c r="AK6223" s="5">
        <v>1.22</v>
      </c>
      <c r="AL6223" s="5" t="s">
        <v>8</v>
      </c>
      <c r="AM6223" s="5">
        <v>0.73</v>
      </c>
      <c r="AN6223" s="5">
        <v>1.0900000000000001</v>
      </c>
      <c r="AO6223" s="5" t="s">
        <v>8</v>
      </c>
      <c r="AP6223" s="5">
        <v>0.99</v>
      </c>
      <c r="AQ6223" s="5">
        <v>1.03</v>
      </c>
      <c r="AR6223" s="5">
        <v>0.88</v>
      </c>
      <c r="AS6223" s="5">
        <v>1.1499999999999999</v>
      </c>
      <c r="AT6223" s="5">
        <v>0.68</v>
      </c>
      <c r="AU6223" s="5">
        <v>0.98</v>
      </c>
      <c r="AV6223" s="5">
        <v>1.98</v>
      </c>
      <c r="AW6223" s="5">
        <v>1.1000000000000001</v>
      </c>
      <c r="AX6223" s="5">
        <v>0.87</v>
      </c>
      <c r="AY6223" s="5" t="s">
        <v>8</v>
      </c>
      <c r="AZ6223" s="5" t="s">
        <v>8</v>
      </c>
      <c r="BA6223" s="5" t="s">
        <v>8</v>
      </c>
      <c r="BB6223" s="5">
        <v>0.04</v>
      </c>
      <c r="BC6223" s="5" t="s">
        <v>8</v>
      </c>
      <c r="BD6223" s="5">
        <v>2.86</v>
      </c>
      <c r="BE6223" s="5">
        <v>0.95</v>
      </c>
      <c r="BF6223" s="5" t="s">
        <v>8</v>
      </c>
      <c r="BG6223" s="5" t="s">
        <v>8</v>
      </c>
      <c r="BH6223" s="5" t="s">
        <v>8</v>
      </c>
      <c r="BI6223" s="5" t="s">
        <v>8</v>
      </c>
      <c r="BJ6223" s="5" t="s">
        <v>8</v>
      </c>
      <c r="BK6223" s="5">
        <v>0.56999999999999995</v>
      </c>
      <c r="BL6223" s="5">
        <v>0.37</v>
      </c>
      <c r="BM6223" s="5">
        <v>1</v>
      </c>
      <c r="BN6223" s="5">
        <v>0.99</v>
      </c>
      <c r="BO6223" s="5">
        <v>0.69</v>
      </c>
      <c r="BP6223" s="5">
        <v>0.83</v>
      </c>
      <c r="BQ6223" s="5">
        <v>0.85</v>
      </c>
      <c r="BR6223" s="5" t="s">
        <v>8</v>
      </c>
    </row>
    <row r="6224" spans="1:70" x14ac:dyDescent="0.2">
      <c r="A6224" s="4" t="s">
        <v>194</v>
      </c>
      <c r="B6224" s="5">
        <v>812</v>
      </c>
      <c r="C6224" s="5" t="s">
        <v>195</v>
      </c>
      <c r="D6224" s="4" t="s">
        <v>196</v>
      </c>
      <c r="E6224" s="4" t="s">
        <v>5494</v>
      </c>
      <c r="F6224" s="5" t="s">
        <v>8</v>
      </c>
      <c r="G6224" s="5" t="s">
        <v>8</v>
      </c>
      <c r="H6224" s="5">
        <v>0.91</v>
      </c>
      <c r="I6224" s="5">
        <v>0.3</v>
      </c>
      <c r="J6224" s="5" t="s">
        <v>8</v>
      </c>
      <c r="K6224" s="5" t="s">
        <v>8</v>
      </c>
      <c r="L6224" s="5" t="s">
        <v>8</v>
      </c>
      <c r="M6224" s="5" t="s">
        <v>8</v>
      </c>
      <c r="N6224" s="5" t="s">
        <v>8</v>
      </c>
      <c r="O6224" s="5" t="s">
        <v>8</v>
      </c>
      <c r="P6224" s="5">
        <v>1</v>
      </c>
      <c r="Q6224" s="5" t="s">
        <v>8</v>
      </c>
      <c r="R6224" s="5">
        <v>0.5</v>
      </c>
      <c r="S6224" s="5">
        <v>0.92</v>
      </c>
      <c r="T6224" s="5" t="s">
        <v>8</v>
      </c>
      <c r="U6224" s="5" t="s">
        <v>8</v>
      </c>
      <c r="V6224" s="5">
        <v>0.56999999999999995</v>
      </c>
      <c r="W6224" s="5" t="s">
        <v>8</v>
      </c>
      <c r="X6224" s="5">
        <v>0.67</v>
      </c>
      <c r="Y6224" s="5" t="s">
        <v>8</v>
      </c>
      <c r="Z6224" s="5">
        <v>1.1200000000000001</v>
      </c>
      <c r="AA6224" s="5">
        <v>0.54</v>
      </c>
      <c r="AB6224" s="5" t="s">
        <v>8</v>
      </c>
      <c r="AC6224" s="5">
        <v>0.96</v>
      </c>
      <c r="AD6224" s="5">
        <v>0.9</v>
      </c>
      <c r="AE6224" s="5">
        <v>1.07</v>
      </c>
      <c r="AF6224" s="5" t="s">
        <v>8</v>
      </c>
      <c r="AG6224" s="5">
        <v>3.77</v>
      </c>
      <c r="AH6224" s="5">
        <v>1.85</v>
      </c>
      <c r="AI6224" s="5" t="s">
        <v>8</v>
      </c>
      <c r="AJ6224" s="5">
        <v>0.28999999999999998</v>
      </c>
      <c r="AK6224" s="5" t="s">
        <v>8</v>
      </c>
      <c r="AL6224" s="5" t="s">
        <v>8</v>
      </c>
      <c r="AM6224" s="5">
        <v>1.1100000000000001</v>
      </c>
      <c r="AN6224" s="5" t="s">
        <v>8</v>
      </c>
      <c r="AO6224" s="5" t="s">
        <v>8</v>
      </c>
      <c r="AP6224" s="5" t="s">
        <v>8</v>
      </c>
      <c r="AQ6224" s="5">
        <v>0.89</v>
      </c>
      <c r="AR6224" s="5" t="s">
        <v>8</v>
      </c>
      <c r="AS6224" s="5">
        <v>0.45</v>
      </c>
      <c r="AT6224" s="5" t="s">
        <v>8</v>
      </c>
      <c r="AU6224" s="5" t="s">
        <v>8</v>
      </c>
      <c r="AV6224" s="5">
        <v>0.6</v>
      </c>
      <c r="AW6224" s="5">
        <v>0.59</v>
      </c>
      <c r="AX6224" s="5">
        <v>0.78</v>
      </c>
      <c r="AY6224" s="5" t="s">
        <v>8</v>
      </c>
      <c r="AZ6224" s="5" t="s">
        <v>8</v>
      </c>
      <c r="BA6224" s="5">
        <v>0.77</v>
      </c>
      <c r="BB6224" s="5">
        <v>0.28999999999999998</v>
      </c>
      <c r="BC6224" s="5" t="s">
        <v>8</v>
      </c>
      <c r="BD6224" s="5" t="s">
        <v>8</v>
      </c>
      <c r="BE6224" s="5">
        <v>0.92</v>
      </c>
      <c r="BF6224" s="5">
        <v>1.07</v>
      </c>
      <c r="BG6224" s="5" t="s">
        <v>8</v>
      </c>
      <c r="BH6224" s="5" t="s">
        <v>8</v>
      </c>
      <c r="BI6224" s="5" t="s">
        <v>8</v>
      </c>
      <c r="BJ6224" s="5">
        <v>0.55000000000000004</v>
      </c>
      <c r="BK6224" s="5">
        <v>0.49</v>
      </c>
      <c r="BL6224" s="5">
        <v>0.94</v>
      </c>
      <c r="BM6224" s="5" t="s">
        <v>8</v>
      </c>
      <c r="BN6224" s="5">
        <v>1.27</v>
      </c>
      <c r="BO6224" s="5">
        <v>0.94</v>
      </c>
      <c r="BP6224" s="5" t="s">
        <v>8</v>
      </c>
      <c r="BQ6224" s="5">
        <v>0.99</v>
      </c>
      <c r="BR6224" s="5">
        <v>1.01</v>
      </c>
    </row>
    <row r="6225" spans="1:70" x14ac:dyDescent="0.2">
      <c r="A6225" s="4" t="s">
        <v>194</v>
      </c>
      <c r="B6225" s="5">
        <v>340</v>
      </c>
      <c r="C6225" s="5" t="s">
        <v>195</v>
      </c>
      <c r="D6225" s="4" t="s">
        <v>196</v>
      </c>
      <c r="E6225" s="4" t="s">
        <v>10798</v>
      </c>
      <c r="F6225" s="5" t="s">
        <v>8</v>
      </c>
      <c r="G6225" s="5">
        <v>1.19</v>
      </c>
      <c r="H6225" s="5" t="s">
        <v>8</v>
      </c>
      <c r="I6225" s="5">
        <v>0.48</v>
      </c>
      <c r="J6225" s="5" t="s">
        <v>8</v>
      </c>
      <c r="K6225" s="5" t="s">
        <v>8</v>
      </c>
      <c r="L6225" s="5" t="s">
        <v>8</v>
      </c>
      <c r="M6225" s="5">
        <v>1.48</v>
      </c>
      <c r="N6225" s="5" t="s">
        <v>8</v>
      </c>
      <c r="O6225" s="5" t="s">
        <v>8</v>
      </c>
      <c r="P6225" s="5" t="s">
        <v>8</v>
      </c>
      <c r="Q6225" s="5">
        <v>0.93</v>
      </c>
      <c r="R6225" s="5">
        <v>1.1200000000000001</v>
      </c>
      <c r="S6225" s="5" t="s">
        <v>8</v>
      </c>
      <c r="T6225" s="5" t="s">
        <v>8</v>
      </c>
      <c r="U6225" s="5">
        <v>0.91</v>
      </c>
      <c r="V6225" s="5">
        <v>0.34</v>
      </c>
      <c r="W6225" s="5" t="s">
        <v>8</v>
      </c>
      <c r="X6225" s="5">
        <v>0.78</v>
      </c>
      <c r="Y6225" s="5">
        <v>0.52</v>
      </c>
      <c r="Z6225" s="5">
        <v>1.04</v>
      </c>
      <c r="AA6225" s="5" t="s">
        <v>8</v>
      </c>
      <c r="AB6225" s="5" t="s">
        <v>8</v>
      </c>
      <c r="AC6225" s="5">
        <v>0.68</v>
      </c>
      <c r="AD6225" s="5">
        <v>0.8</v>
      </c>
      <c r="AE6225" s="5">
        <v>1.1599999999999999</v>
      </c>
      <c r="AF6225" s="5" t="s">
        <v>8</v>
      </c>
      <c r="AG6225" s="5">
        <v>0.37</v>
      </c>
      <c r="AH6225" s="5" t="s">
        <v>8</v>
      </c>
      <c r="AI6225" s="5" t="s">
        <v>8</v>
      </c>
      <c r="AJ6225" s="5" t="s">
        <v>8</v>
      </c>
      <c r="AK6225" s="5" t="s">
        <v>8</v>
      </c>
      <c r="AL6225" s="5" t="s">
        <v>8</v>
      </c>
      <c r="AM6225" s="5" t="s">
        <v>8</v>
      </c>
      <c r="AN6225" s="5" t="s">
        <v>8</v>
      </c>
      <c r="AO6225" s="5" t="s">
        <v>8</v>
      </c>
      <c r="AP6225" s="5" t="s">
        <v>8</v>
      </c>
      <c r="AQ6225" s="5">
        <v>0.33</v>
      </c>
      <c r="AR6225" s="5" t="s">
        <v>8</v>
      </c>
      <c r="AS6225" s="5" t="s">
        <v>8</v>
      </c>
      <c r="AT6225" s="5" t="s">
        <v>8</v>
      </c>
      <c r="AU6225" s="5" t="s">
        <v>8</v>
      </c>
      <c r="AV6225" s="5" t="s">
        <v>8</v>
      </c>
      <c r="AW6225" s="5" t="s">
        <v>8</v>
      </c>
      <c r="AX6225" s="5" t="s">
        <v>8</v>
      </c>
      <c r="AY6225" s="5" t="s">
        <v>8</v>
      </c>
      <c r="AZ6225" s="5">
        <v>0.64</v>
      </c>
      <c r="BA6225" s="5" t="s">
        <v>8</v>
      </c>
      <c r="BB6225" s="5" t="s">
        <v>8</v>
      </c>
      <c r="BC6225" s="5">
        <v>0.84</v>
      </c>
      <c r="BD6225" s="5">
        <v>0.69</v>
      </c>
      <c r="BE6225" s="5" t="s">
        <v>8</v>
      </c>
      <c r="BF6225" s="5" t="s">
        <v>8</v>
      </c>
      <c r="BG6225" s="5" t="s">
        <v>8</v>
      </c>
      <c r="BH6225" s="5" t="s">
        <v>8</v>
      </c>
      <c r="BI6225" s="5" t="s">
        <v>8</v>
      </c>
      <c r="BJ6225" s="5">
        <v>0.7</v>
      </c>
      <c r="BK6225" s="5">
        <v>0.59</v>
      </c>
      <c r="BL6225" s="5" t="s">
        <v>8</v>
      </c>
      <c r="BM6225" s="5">
        <v>0.74</v>
      </c>
      <c r="BN6225" s="5">
        <v>0.79</v>
      </c>
      <c r="BO6225" s="5">
        <v>0.81</v>
      </c>
      <c r="BP6225" s="5">
        <v>0.55000000000000004</v>
      </c>
      <c r="BQ6225" s="5">
        <v>1.36</v>
      </c>
      <c r="BR6225" s="5" t="s">
        <v>8</v>
      </c>
    </row>
    <row r="6226" spans="1:70" x14ac:dyDescent="0.2">
      <c r="A6226" s="4" t="s">
        <v>194</v>
      </c>
      <c r="B6226" s="5">
        <v>899</v>
      </c>
      <c r="C6226" s="5" t="s">
        <v>195</v>
      </c>
      <c r="D6226" s="4" t="s">
        <v>196</v>
      </c>
      <c r="E6226" s="4" t="s">
        <v>11834</v>
      </c>
      <c r="F6226" s="5" t="s">
        <v>8</v>
      </c>
      <c r="G6226" s="5">
        <v>2.44</v>
      </c>
      <c r="H6226" s="5">
        <v>1.01</v>
      </c>
      <c r="I6226" s="5" t="s">
        <v>8</v>
      </c>
      <c r="J6226" s="5">
        <v>1.39</v>
      </c>
      <c r="K6226" s="5" t="s">
        <v>8</v>
      </c>
      <c r="L6226" s="5" t="s">
        <v>8</v>
      </c>
      <c r="M6226" s="5" t="s">
        <v>8</v>
      </c>
      <c r="N6226" s="5" t="s">
        <v>8</v>
      </c>
      <c r="O6226" s="5" t="s">
        <v>8</v>
      </c>
      <c r="P6226" s="5">
        <v>0.74</v>
      </c>
      <c r="Q6226" s="5">
        <v>1.22</v>
      </c>
      <c r="R6226" s="5">
        <v>0.73</v>
      </c>
      <c r="S6226" s="5">
        <v>1.04</v>
      </c>
      <c r="T6226" s="5">
        <v>1.06</v>
      </c>
      <c r="U6226" s="5">
        <v>0.9</v>
      </c>
      <c r="V6226" s="5">
        <v>0.53</v>
      </c>
      <c r="W6226" s="5" t="s">
        <v>8</v>
      </c>
      <c r="X6226" s="5">
        <v>0.71</v>
      </c>
      <c r="Y6226" s="5" t="s">
        <v>8</v>
      </c>
      <c r="Z6226" s="5">
        <v>0.84</v>
      </c>
      <c r="AA6226" s="5" t="s">
        <v>8</v>
      </c>
      <c r="AB6226" s="5" t="s">
        <v>8</v>
      </c>
      <c r="AC6226" s="5">
        <v>0.94</v>
      </c>
      <c r="AD6226" s="5">
        <v>0.84</v>
      </c>
      <c r="AE6226" s="5">
        <v>1.04</v>
      </c>
      <c r="AF6226" s="5" t="s">
        <v>8</v>
      </c>
      <c r="AG6226" s="5" t="s">
        <v>8</v>
      </c>
      <c r="AH6226" s="5" t="s">
        <v>8</v>
      </c>
      <c r="AI6226" s="5">
        <v>0.43</v>
      </c>
      <c r="AJ6226" s="5">
        <v>0.74</v>
      </c>
      <c r="AK6226" s="5" t="s">
        <v>8</v>
      </c>
      <c r="AL6226" s="5">
        <v>0.9</v>
      </c>
      <c r="AM6226" s="5">
        <v>1.03</v>
      </c>
      <c r="AN6226" s="5" t="s">
        <v>8</v>
      </c>
      <c r="AO6226" s="5">
        <v>0.24</v>
      </c>
      <c r="AP6226" s="5">
        <v>0.59</v>
      </c>
      <c r="AQ6226" s="5">
        <v>0.39</v>
      </c>
      <c r="AR6226" s="5" t="s">
        <v>8</v>
      </c>
      <c r="AS6226" s="5">
        <v>0.46</v>
      </c>
      <c r="AT6226" s="5">
        <v>0.57999999999999996</v>
      </c>
      <c r="AU6226" s="5">
        <v>0.38</v>
      </c>
      <c r="AV6226" s="5" t="s">
        <v>8</v>
      </c>
      <c r="AW6226" s="5" t="s">
        <v>8</v>
      </c>
      <c r="AX6226" s="5" t="s">
        <v>8</v>
      </c>
      <c r="AY6226" s="5">
        <v>0.94</v>
      </c>
      <c r="AZ6226" s="5" t="s">
        <v>8</v>
      </c>
      <c r="BA6226" s="5" t="s">
        <v>8</v>
      </c>
      <c r="BB6226" s="5">
        <v>0.35</v>
      </c>
      <c r="BC6226" s="5">
        <v>1.0900000000000001</v>
      </c>
      <c r="BD6226" s="5">
        <v>0.31</v>
      </c>
      <c r="BE6226" s="5" t="s">
        <v>8</v>
      </c>
      <c r="BF6226" s="5" t="s">
        <v>8</v>
      </c>
      <c r="BG6226" s="5" t="s">
        <v>8</v>
      </c>
      <c r="BH6226" s="5" t="s">
        <v>8</v>
      </c>
      <c r="BI6226" s="5" t="s">
        <v>8</v>
      </c>
      <c r="BJ6226" s="5">
        <v>0.71</v>
      </c>
      <c r="BK6226" s="5">
        <v>0.46</v>
      </c>
      <c r="BL6226" s="5">
        <v>2.23</v>
      </c>
      <c r="BM6226" s="5">
        <v>1.4</v>
      </c>
      <c r="BN6226" s="5">
        <v>1.03</v>
      </c>
      <c r="BO6226" s="5">
        <v>0.93</v>
      </c>
      <c r="BP6226" s="5">
        <v>0.28000000000000003</v>
      </c>
      <c r="BQ6226" s="5">
        <v>0.48</v>
      </c>
      <c r="BR6226" s="5" t="s">
        <v>8</v>
      </c>
    </row>
    <row r="6227" spans="1:70" x14ac:dyDescent="0.2">
      <c r="A6227" s="4" t="s">
        <v>194</v>
      </c>
      <c r="B6227" s="5">
        <v>922</v>
      </c>
      <c r="C6227" s="5" t="s">
        <v>195</v>
      </c>
      <c r="D6227" s="4" t="s">
        <v>196</v>
      </c>
      <c r="E6227" s="4" t="s">
        <v>16065</v>
      </c>
      <c r="F6227" s="5" t="s">
        <v>8</v>
      </c>
      <c r="G6227" s="5" t="s">
        <v>8</v>
      </c>
      <c r="H6227" s="5" t="s">
        <v>8</v>
      </c>
      <c r="I6227" s="5" t="s">
        <v>8</v>
      </c>
      <c r="J6227" s="5" t="s">
        <v>8</v>
      </c>
      <c r="K6227" s="5" t="s">
        <v>8</v>
      </c>
      <c r="L6227" s="5" t="s">
        <v>8</v>
      </c>
      <c r="M6227" s="5" t="s">
        <v>8</v>
      </c>
      <c r="N6227" s="5" t="s">
        <v>8</v>
      </c>
      <c r="O6227" s="5" t="s">
        <v>8</v>
      </c>
      <c r="P6227" s="5" t="s">
        <v>8</v>
      </c>
      <c r="Q6227" s="5" t="s">
        <v>8</v>
      </c>
      <c r="R6227" s="5" t="s">
        <v>8</v>
      </c>
      <c r="S6227" s="5" t="s">
        <v>8</v>
      </c>
      <c r="T6227" s="5" t="s">
        <v>8</v>
      </c>
      <c r="U6227" s="5">
        <v>1.32</v>
      </c>
      <c r="V6227" s="5" t="s">
        <v>8</v>
      </c>
      <c r="W6227" s="5" t="s">
        <v>8</v>
      </c>
      <c r="X6227" s="5" t="s">
        <v>8</v>
      </c>
      <c r="Y6227" s="5" t="s">
        <v>8</v>
      </c>
      <c r="Z6227" s="5" t="s">
        <v>8</v>
      </c>
      <c r="AA6227" s="5" t="s">
        <v>8</v>
      </c>
      <c r="AB6227" s="5" t="s">
        <v>8</v>
      </c>
      <c r="AC6227" s="5">
        <v>1.06</v>
      </c>
      <c r="AD6227" s="5">
        <v>0.92</v>
      </c>
      <c r="AE6227" s="5" t="s">
        <v>8</v>
      </c>
      <c r="AF6227" s="5" t="s">
        <v>8</v>
      </c>
      <c r="AG6227" s="5" t="s">
        <v>8</v>
      </c>
      <c r="AH6227" s="5" t="s">
        <v>8</v>
      </c>
      <c r="AI6227" s="5" t="s">
        <v>8</v>
      </c>
      <c r="AJ6227" s="5" t="s">
        <v>8</v>
      </c>
      <c r="AK6227" s="5" t="s">
        <v>8</v>
      </c>
      <c r="AL6227" s="5" t="s">
        <v>8</v>
      </c>
      <c r="AM6227" s="5" t="s">
        <v>8</v>
      </c>
      <c r="AN6227" s="5" t="s">
        <v>8</v>
      </c>
      <c r="AO6227" s="5" t="s">
        <v>8</v>
      </c>
      <c r="AP6227" s="5" t="s">
        <v>8</v>
      </c>
      <c r="AQ6227" s="5" t="s">
        <v>8</v>
      </c>
      <c r="AR6227" s="5" t="s">
        <v>8</v>
      </c>
      <c r="AS6227" s="5" t="s">
        <v>8</v>
      </c>
      <c r="AT6227" s="5" t="s">
        <v>8</v>
      </c>
      <c r="AU6227" s="5" t="s">
        <v>8</v>
      </c>
      <c r="AV6227" s="5" t="s">
        <v>8</v>
      </c>
      <c r="AW6227" s="5" t="s">
        <v>8</v>
      </c>
      <c r="AX6227" s="5" t="s">
        <v>8</v>
      </c>
      <c r="AY6227" s="5" t="s">
        <v>8</v>
      </c>
      <c r="AZ6227" s="5" t="s">
        <v>8</v>
      </c>
      <c r="BA6227" s="5" t="s">
        <v>8</v>
      </c>
      <c r="BB6227" s="5" t="s">
        <v>8</v>
      </c>
      <c r="BC6227" s="5" t="s">
        <v>8</v>
      </c>
      <c r="BD6227" s="5" t="s">
        <v>8</v>
      </c>
      <c r="BE6227" s="5" t="s">
        <v>8</v>
      </c>
      <c r="BF6227" s="5" t="s">
        <v>8</v>
      </c>
      <c r="BG6227" s="5" t="s">
        <v>8</v>
      </c>
      <c r="BH6227" s="5" t="s">
        <v>8</v>
      </c>
      <c r="BI6227" s="5" t="s">
        <v>8</v>
      </c>
      <c r="BJ6227" s="5" t="s">
        <v>8</v>
      </c>
      <c r="BK6227" s="5" t="s">
        <v>8</v>
      </c>
      <c r="BL6227" s="5" t="s">
        <v>8</v>
      </c>
      <c r="BM6227" s="5" t="s">
        <v>8</v>
      </c>
      <c r="BN6227" s="5">
        <v>1.1299999999999999</v>
      </c>
      <c r="BO6227" s="5" t="s">
        <v>8</v>
      </c>
      <c r="BP6227" s="5" t="s">
        <v>8</v>
      </c>
      <c r="BQ6227" s="5" t="s">
        <v>8</v>
      </c>
      <c r="BR6227" s="5" t="s">
        <v>8</v>
      </c>
    </row>
    <row r="6228" spans="1:70" x14ac:dyDescent="0.2">
      <c r="A6228" s="4" t="s">
        <v>16101</v>
      </c>
      <c r="B6228" s="5">
        <v>77</v>
      </c>
      <c r="C6228" s="5" t="s">
        <v>16102</v>
      </c>
      <c r="D6228" s="4" t="s">
        <v>16103</v>
      </c>
      <c r="E6228" s="4" t="s">
        <v>16104</v>
      </c>
      <c r="F6228" s="5" t="s">
        <v>8</v>
      </c>
      <c r="G6228" s="5" t="s">
        <v>8</v>
      </c>
      <c r="H6228" s="5" t="s">
        <v>8</v>
      </c>
      <c r="I6228" s="5" t="s">
        <v>8</v>
      </c>
      <c r="J6228" s="5" t="s">
        <v>8</v>
      </c>
      <c r="K6228" s="5" t="s">
        <v>8</v>
      </c>
      <c r="L6228" s="5" t="s">
        <v>8</v>
      </c>
      <c r="M6228" s="5" t="s">
        <v>8</v>
      </c>
      <c r="N6228" s="5" t="s">
        <v>8</v>
      </c>
      <c r="O6228" s="5" t="s">
        <v>8</v>
      </c>
      <c r="P6228" s="5" t="s">
        <v>8</v>
      </c>
      <c r="Q6228" s="5" t="s">
        <v>8</v>
      </c>
      <c r="R6228" s="5" t="s">
        <v>8</v>
      </c>
      <c r="S6228" s="5" t="s">
        <v>8</v>
      </c>
      <c r="T6228" s="5" t="s">
        <v>8</v>
      </c>
      <c r="U6228" s="5" t="s">
        <v>8</v>
      </c>
      <c r="V6228" s="5" t="s">
        <v>8</v>
      </c>
      <c r="W6228" s="5" t="s">
        <v>8</v>
      </c>
      <c r="X6228" s="5" t="s">
        <v>8</v>
      </c>
      <c r="Y6228" s="5" t="s">
        <v>8</v>
      </c>
      <c r="Z6228" s="5" t="s">
        <v>8</v>
      </c>
      <c r="AA6228" s="5" t="s">
        <v>8</v>
      </c>
      <c r="AB6228" s="5" t="s">
        <v>8</v>
      </c>
      <c r="AC6228" s="5" t="s">
        <v>8</v>
      </c>
      <c r="AD6228" s="5">
        <v>0.84</v>
      </c>
      <c r="AE6228" s="5" t="s">
        <v>8</v>
      </c>
      <c r="AF6228" s="5" t="s">
        <v>8</v>
      </c>
      <c r="AG6228" s="5" t="s">
        <v>8</v>
      </c>
      <c r="AH6228" s="5" t="s">
        <v>8</v>
      </c>
      <c r="AI6228" s="5" t="s">
        <v>8</v>
      </c>
      <c r="AJ6228" s="5" t="s">
        <v>8</v>
      </c>
      <c r="AK6228" s="5" t="s">
        <v>8</v>
      </c>
      <c r="AL6228" s="5" t="s">
        <v>8</v>
      </c>
      <c r="AM6228" s="5" t="s">
        <v>8</v>
      </c>
      <c r="AN6228" s="5" t="s">
        <v>8</v>
      </c>
      <c r="AO6228" s="5" t="s">
        <v>8</v>
      </c>
      <c r="AP6228" s="5" t="s">
        <v>8</v>
      </c>
      <c r="AQ6228" s="5" t="s">
        <v>8</v>
      </c>
      <c r="AR6228" s="5" t="s">
        <v>8</v>
      </c>
      <c r="AS6228" s="5" t="s">
        <v>8</v>
      </c>
      <c r="AT6228" s="5" t="s">
        <v>8</v>
      </c>
      <c r="AU6228" s="5" t="s">
        <v>8</v>
      </c>
      <c r="AV6228" s="5" t="s">
        <v>8</v>
      </c>
      <c r="AW6228" s="5" t="s">
        <v>8</v>
      </c>
      <c r="AX6228" s="5" t="s">
        <v>8</v>
      </c>
      <c r="AY6228" s="5" t="s">
        <v>8</v>
      </c>
      <c r="AZ6228" s="5" t="s">
        <v>8</v>
      </c>
      <c r="BA6228" s="5" t="s">
        <v>8</v>
      </c>
      <c r="BB6228" s="5" t="s">
        <v>8</v>
      </c>
      <c r="BC6228" s="5" t="s">
        <v>8</v>
      </c>
      <c r="BD6228" s="5" t="s">
        <v>8</v>
      </c>
      <c r="BE6228" s="5" t="s">
        <v>8</v>
      </c>
      <c r="BF6228" s="5" t="s">
        <v>8</v>
      </c>
      <c r="BG6228" s="5" t="s">
        <v>8</v>
      </c>
      <c r="BH6228" s="5" t="s">
        <v>8</v>
      </c>
      <c r="BI6228" s="5" t="s">
        <v>8</v>
      </c>
      <c r="BJ6228" s="5" t="s">
        <v>8</v>
      </c>
      <c r="BK6228" s="5" t="s">
        <v>8</v>
      </c>
      <c r="BL6228" s="5" t="s">
        <v>8</v>
      </c>
      <c r="BM6228" s="5" t="s">
        <v>8</v>
      </c>
      <c r="BN6228" s="5">
        <v>1.06</v>
      </c>
      <c r="BO6228" s="5" t="s">
        <v>8</v>
      </c>
      <c r="BP6228" s="5">
        <v>1.1299999999999999</v>
      </c>
      <c r="BQ6228" s="5" t="s">
        <v>8</v>
      </c>
      <c r="BR6228" s="5" t="s">
        <v>8</v>
      </c>
    </row>
    <row r="6229" spans="1:70" x14ac:dyDescent="0.2">
      <c r="A6229" s="4" t="s">
        <v>65</v>
      </c>
      <c r="B6229" s="5">
        <v>195</v>
      </c>
      <c r="C6229" s="5" t="s">
        <v>66</v>
      </c>
      <c r="D6229" s="4" t="s">
        <v>67</v>
      </c>
      <c r="E6229" s="4" t="s">
        <v>68</v>
      </c>
      <c r="F6229" s="5">
        <v>0.61</v>
      </c>
      <c r="G6229" s="5">
        <v>1.85</v>
      </c>
      <c r="H6229" s="5" t="s">
        <v>8</v>
      </c>
      <c r="I6229" s="5">
        <v>0.47</v>
      </c>
      <c r="J6229" s="5" t="s">
        <v>8</v>
      </c>
      <c r="K6229" s="5">
        <v>1.05</v>
      </c>
      <c r="L6229" s="5">
        <v>0.64</v>
      </c>
      <c r="M6229" s="5">
        <v>0.88</v>
      </c>
      <c r="N6229" s="5">
        <v>0.81</v>
      </c>
      <c r="O6229" s="5">
        <v>1.29</v>
      </c>
      <c r="P6229" s="5">
        <v>1.01</v>
      </c>
      <c r="Q6229" s="5">
        <v>0.87</v>
      </c>
      <c r="R6229" s="5">
        <v>0.96</v>
      </c>
      <c r="S6229" s="5" t="s">
        <v>8</v>
      </c>
      <c r="T6229" s="5">
        <v>1.1299999999999999</v>
      </c>
      <c r="U6229" s="5">
        <v>0.94</v>
      </c>
      <c r="V6229" s="5">
        <v>0.81</v>
      </c>
      <c r="W6229" s="5">
        <v>0.73</v>
      </c>
      <c r="X6229" s="5">
        <v>0.75</v>
      </c>
      <c r="Y6229" s="5">
        <v>0.69</v>
      </c>
      <c r="Z6229" s="5">
        <v>0.83</v>
      </c>
      <c r="AA6229" s="5">
        <v>1.64</v>
      </c>
      <c r="AB6229" s="5">
        <v>0.79</v>
      </c>
      <c r="AC6229" s="5" t="s">
        <v>8</v>
      </c>
      <c r="AD6229" s="5">
        <v>0.7</v>
      </c>
      <c r="AE6229" s="5">
        <v>0.78</v>
      </c>
      <c r="AF6229" s="5">
        <v>0.89</v>
      </c>
      <c r="AG6229" s="5" t="s">
        <v>8</v>
      </c>
      <c r="AH6229" s="5">
        <v>1.53</v>
      </c>
      <c r="AI6229" s="5" t="s">
        <v>8</v>
      </c>
      <c r="AJ6229" s="5" t="s">
        <v>8</v>
      </c>
      <c r="AK6229" s="5">
        <v>1.6</v>
      </c>
      <c r="AL6229" s="5" t="s">
        <v>8</v>
      </c>
      <c r="AM6229" s="5">
        <v>0.88</v>
      </c>
      <c r="AN6229" s="5">
        <v>1</v>
      </c>
      <c r="AO6229" s="5" t="s">
        <v>8</v>
      </c>
      <c r="AP6229" s="5">
        <v>0.72</v>
      </c>
      <c r="AQ6229" s="5">
        <v>0.87</v>
      </c>
      <c r="AR6229" s="5">
        <v>0.73</v>
      </c>
      <c r="AS6229" s="5">
        <v>0.71</v>
      </c>
      <c r="AT6229" s="5">
        <v>0.8</v>
      </c>
      <c r="AU6229" s="5">
        <v>0.61</v>
      </c>
      <c r="AV6229" s="5">
        <v>0.92</v>
      </c>
      <c r="AW6229" s="5">
        <v>0.87</v>
      </c>
      <c r="AX6229" s="5">
        <v>0.75</v>
      </c>
      <c r="AY6229" s="5" t="s">
        <v>8</v>
      </c>
      <c r="AZ6229" s="5" t="s">
        <v>8</v>
      </c>
      <c r="BA6229" s="5">
        <v>0.81</v>
      </c>
      <c r="BB6229" s="5" t="s">
        <v>8</v>
      </c>
      <c r="BC6229" s="5" t="s">
        <v>8</v>
      </c>
      <c r="BD6229" s="5" t="s">
        <v>8</v>
      </c>
      <c r="BE6229" s="5" t="s">
        <v>8</v>
      </c>
      <c r="BF6229" s="5">
        <v>0.8</v>
      </c>
      <c r="BG6229" s="5">
        <v>0.82</v>
      </c>
      <c r="BH6229" s="5">
        <v>1.33</v>
      </c>
      <c r="BI6229" s="5">
        <v>0.85</v>
      </c>
      <c r="BJ6229" s="5">
        <v>0.63</v>
      </c>
      <c r="BK6229" s="5" t="s">
        <v>8</v>
      </c>
      <c r="BL6229" s="5">
        <v>0.8</v>
      </c>
      <c r="BM6229" s="5">
        <v>1.05</v>
      </c>
      <c r="BN6229" s="5">
        <v>0.82</v>
      </c>
      <c r="BO6229" s="5">
        <v>0.71</v>
      </c>
      <c r="BP6229" s="5">
        <v>0.69</v>
      </c>
      <c r="BQ6229" s="5">
        <v>0.67</v>
      </c>
      <c r="BR6229" s="5">
        <v>0.95</v>
      </c>
    </row>
    <row r="6230" spans="1:70" x14ac:dyDescent="0.2">
      <c r="A6230" s="4" t="s">
        <v>65</v>
      </c>
      <c r="B6230" s="5">
        <v>105</v>
      </c>
      <c r="C6230" s="5" t="s">
        <v>66</v>
      </c>
      <c r="D6230" s="4" t="s">
        <v>67</v>
      </c>
      <c r="E6230" s="4" t="s">
        <v>2073</v>
      </c>
      <c r="F6230" s="5">
        <v>0.49</v>
      </c>
      <c r="G6230" s="5">
        <v>2.23</v>
      </c>
      <c r="H6230" s="5" t="s">
        <v>8</v>
      </c>
      <c r="I6230" s="5">
        <v>0.5</v>
      </c>
      <c r="J6230" s="5" t="s">
        <v>8</v>
      </c>
      <c r="K6230" s="5">
        <v>1.34</v>
      </c>
      <c r="L6230" s="5">
        <v>0.81</v>
      </c>
      <c r="M6230" s="5">
        <v>0.55000000000000004</v>
      </c>
      <c r="N6230" s="5">
        <v>1.0900000000000001</v>
      </c>
      <c r="O6230" s="5">
        <v>0.63</v>
      </c>
      <c r="P6230" s="5">
        <v>0.88</v>
      </c>
      <c r="Q6230" s="5">
        <v>0.94</v>
      </c>
      <c r="R6230" s="5">
        <v>0.93</v>
      </c>
      <c r="S6230" s="5" t="s">
        <v>8</v>
      </c>
      <c r="T6230" s="5">
        <v>1.33</v>
      </c>
      <c r="U6230" s="5">
        <v>1.08</v>
      </c>
      <c r="V6230" s="5">
        <v>0.8</v>
      </c>
      <c r="W6230" s="5">
        <v>1.1000000000000001</v>
      </c>
      <c r="X6230" s="5">
        <v>0.79</v>
      </c>
      <c r="Y6230" s="5">
        <v>0.59</v>
      </c>
      <c r="Z6230" s="5">
        <v>1.1000000000000001</v>
      </c>
      <c r="AA6230" s="5">
        <v>2.08</v>
      </c>
      <c r="AB6230" s="5">
        <v>0.63</v>
      </c>
      <c r="AC6230" s="5" t="s">
        <v>8</v>
      </c>
      <c r="AD6230" s="5">
        <v>0.94</v>
      </c>
      <c r="AE6230" s="5">
        <v>1.1399999999999999</v>
      </c>
      <c r="AF6230" s="5">
        <v>1.43</v>
      </c>
      <c r="AG6230" s="5">
        <v>6.4</v>
      </c>
      <c r="AH6230" s="5">
        <v>1.45</v>
      </c>
      <c r="AI6230" s="5" t="s">
        <v>8</v>
      </c>
      <c r="AJ6230" s="5" t="s">
        <v>8</v>
      </c>
      <c r="AK6230" s="5">
        <v>1.31</v>
      </c>
      <c r="AL6230" s="5" t="s">
        <v>8</v>
      </c>
      <c r="AM6230" s="5" t="s">
        <v>8</v>
      </c>
      <c r="AN6230" s="5">
        <v>1.26</v>
      </c>
      <c r="AO6230" s="5">
        <v>0.2</v>
      </c>
      <c r="AP6230" s="5">
        <v>0.71</v>
      </c>
      <c r="AQ6230" s="5">
        <v>0.77</v>
      </c>
      <c r="AR6230" s="5">
        <v>1.03</v>
      </c>
      <c r="AS6230" s="5">
        <v>0.78</v>
      </c>
      <c r="AT6230" s="5">
        <v>0.86</v>
      </c>
      <c r="AU6230" s="5">
        <v>0.53</v>
      </c>
      <c r="AV6230" s="5">
        <v>3.61</v>
      </c>
      <c r="AW6230" s="5">
        <v>0.83</v>
      </c>
      <c r="AX6230" s="5">
        <v>1.04</v>
      </c>
      <c r="AY6230" s="5" t="s">
        <v>8</v>
      </c>
      <c r="AZ6230" s="5" t="s">
        <v>8</v>
      </c>
      <c r="BA6230" s="5">
        <v>0.77</v>
      </c>
      <c r="BB6230" s="5">
        <v>0.11</v>
      </c>
      <c r="BC6230" s="5" t="s">
        <v>8</v>
      </c>
      <c r="BD6230" s="5" t="s">
        <v>8</v>
      </c>
      <c r="BE6230" s="5">
        <v>0.78</v>
      </c>
      <c r="BF6230" s="5">
        <v>1.0900000000000001</v>
      </c>
      <c r="BG6230" s="5">
        <v>0.83</v>
      </c>
      <c r="BH6230" s="5">
        <v>0.74</v>
      </c>
      <c r="BI6230" s="5">
        <v>0.55000000000000004</v>
      </c>
      <c r="BJ6230" s="5" t="s">
        <v>8</v>
      </c>
      <c r="BK6230" s="5">
        <v>0.5</v>
      </c>
      <c r="BL6230" s="5">
        <v>1.1200000000000001</v>
      </c>
      <c r="BM6230" s="5">
        <v>1.2</v>
      </c>
      <c r="BN6230" s="5">
        <v>0.98</v>
      </c>
      <c r="BO6230" s="5">
        <v>0.75</v>
      </c>
      <c r="BP6230" s="5">
        <v>0.53</v>
      </c>
      <c r="BQ6230" s="5">
        <v>0.62</v>
      </c>
      <c r="BR6230" s="5">
        <v>0.75</v>
      </c>
    </row>
    <row r="6231" spans="1:70" x14ac:dyDescent="0.2">
      <c r="A6231" s="4" t="s">
        <v>19249</v>
      </c>
      <c r="B6231" s="5">
        <v>357</v>
      </c>
      <c r="C6231" s="5" t="s">
        <v>19250</v>
      </c>
      <c r="D6231" s="4" t="s">
        <v>19251</v>
      </c>
      <c r="E6231" s="4" t="s">
        <v>19252</v>
      </c>
      <c r="F6231" s="5" t="s">
        <v>8</v>
      </c>
      <c r="G6231" s="5" t="s">
        <v>8</v>
      </c>
      <c r="H6231" s="5" t="s">
        <v>8</v>
      </c>
      <c r="I6231" s="5" t="s">
        <v>8</v>
      </c>
      <c r="J6231" s="5" t="s">
        <v>8</v>
      </c>
      <c r="K6231" s="5" t="s">
        <v>8</v>
      </c>
      <c r="L6231" s="5" t="s">
        <v>8</v>
      </c>
      <c r="M6231" s="5" t="s">
        <v>8</v>
      </c>
      <c r="N6231" s="5" t="s">
        <v>8</v>
      </c>
      <c r="O6231" s="5" t="s">
        <v>8</v>
      </c>
      <c r="P6231" s="5" t="s">
        <v>8</v>
      </c>
      <c r="Q6231" s="5" t="s">
        <v>8</v>
      </c>
      <c r="R6231" s="5" t="s">
        <v>8</v>
      </c>
      <c r="S6231" s="5" t="s">
        <v>8</v>
      </c>
      <c r="T6231" s="5" t="s">
        <v>8</v>
      </c>
      <c r="U6231" s="5" t="s">
        <v>8</v>
      </c>
      <c r="V6231" s="5" t="s">
        <v>8</v>
      </c>
      <c r="W6231" s="5" t="s">
        <v>8</v>
      </c>
      <c r="X6231" s="5" t="s">
        <v>8</v>
      </c>
      <c r="Y6231" s="5" t="s">
        <v>8</v>
      </c>
      <c r="Z6231" s="5" t="s">
        <v>8</v>
      </c>
      <c r="AA6231" s="5" t="s">
        <v>8</v>
      </c>
      <c r="AB6231" s="5" t="s">
        <v>8</v>
      </c>
      <c r="AC6231" s="5" t="s">
        <v>8</v>
      </c>
      <c r="AD6231" s="5" t="s">
        <v>8</v>
      </c>
      <c r="AE6231" s="5" t="s">
        <v>8</v>
      </c>
      <c r="AF6231" s="5" t="s">
        <v>8</v>
      </c>
      <c r="AG6231" s="5" t="s">
        <v>8</v>
      </c>
      <c r="AH6231" s="5" t="s">
        <v>8</v>
      </c>
      <c r="AI6231" s="5" t="s">
        <v>8</v>
      </c>
      <c r="AJ6231" s="5" t="s">
        <v>8</v>
      </c>
      <c r="AK6231" s="5" t="s">
        <v>8</v>
      </c>
      <c r="AL6231" s="5" t="s">
        <v>8</v>
      </c>
      <c r="AM6231" s="5" t="s">
        <v>8</v>
      </c>
      <c r="AN6231" s="5" t="s">
        <v>8</v>
      </c>
      <c r="AO6231" s="5" t="s">
        <v>8</v>
      </c>
      <c r="AP6231" s="5" t="s">
        <v>8</v>
      </c>
      <c r="AQ6231" s="5" t="s">
        <v>8</v>
      </c>
      <c r="AR6231" s="5" t="s">
        <v>8</v>
      </c>
      <c r="AS6231" s="5" t="s">
        <v>8</v>
      </c>
      <c r="AT6231" s="5" t="s">
        <v>8</v>
      </c>
      <c r="AU6231" s="5" t="s">
        <v>8</v>
      </c>
      <c r="AV6231" s="5">
        <v>1.05</v>
      </c>
      <c r="AW6231" s="5" t="s">
        <v>8</v>
      </c>
      <c r="AX6231" s="5" t="s">
        <v>8</v>
      </c>
      <c r="AY6231" s="5" t="s">
        <v>8</v>
      </c>
      <c r="AZ6231" s="5" t="s">
        <v>8</v>
      </c>
      <c r="BA6231" s="5" t="s">
        <v>8</v>
      </c>
      <c r="BB6231" s="5" t="s">
        <v>8</v>
      </c>
      <c r="BC6231" s="5" t="s">
        <v>8</v>
      </c>
      <c r="BD6231" s="5" t="s">
        <v>8</v>
      </c>
      <c r="BE6231" s="5" t="s">
        <v>8</v>
      </c>
      <c r="BF6231" s="5" t="s">
        <v>8</v>
      </c>
      <c r="BG6231" s="5" t="s">
        <v>8</v>
      </c>
      <c r="BH6231" s="5" t="s">
        <v>8</v>
      </c>
      <c r="BI6231" s="5" t="s">
        <v>8</v>
      </c>
      <c r="BJ6231" s="5" t="s">
        <v>8</v>
      </c>
      <c r="BK6231" s="5" t="s">
        <v>8</v>
      </c>
      <c r="BL6231" s="5" t="s">
        <v>8</v>
      </c>
      <c r="BM6231" s="5" t="s">
        <v>8</v>
      </c>
      <c r="BN6231" s="5" t="s">
        <v>8</v>
      </c>
      <c r="BO6231" s="5" t="s">
        <v>8</v>
      </c>
      <c r="BP6231" s="5" t="s">
        <v>8</v>
      </c>
      <c r="BQ6231" s="5" t="s">
        <v>8</v>
      </c>
      <c r="BR6231" s="5" t="s">
        <v>8</v>
      </c>
    </row>
    <row r="6232" spans="1:70" x14ac:dyDescent="0.2">
      <c r="A6232" s="4" t="s">
        <v>18908</v>
      </c>
      <c r="B6232" s="5">
        <v>271</v>
      </c>
      <c r="C6232" s="5" t="s">
        <v>18909</v>
      </c>
      <c r="D6232" s="4" t="s">
        <v>18910</v>
      </c>
      <c r="E6232" s="4" t="s">
        <v>18911</v>
      </c>
      <c r="F6232" s="5" t="s">
        <v>8</v>
      </c>
      <c r="G6232" s="5" t="s">
        <v>8</v>
      </c>
      <c r="H6232" s="5" t="s">
        <v>8</v>
      </c>
      <c r="I6232" s="5" t="s">
        <v>8</v>
      </c>
      <c r="J6232" s="5" t="s">
        <v>8</v>
      </c>
      <c r="K6232" s="5" t="s">
        <v>8</v>
      </c>
      <c r="L6232" s="5" t="s">
        <v>8</v>
      </c>
      <c r="M6232" s="5" t="s">
        <v>8</v>
      </c>
      <c r="N6232" s="5" t="s">
        <v>8</v>
      </c>
      <c r="O6232" s="5" t="s">
        <v>8</v>
      </c>
      <c r="P6232" s="5" t="s">
        <v>8</v>
      </c>
      <c r="Q6232" s="5" t="s">
        <v>8</v>
      </c>
      <c r="R6232" s="5" t="s">
        <v>8</v>
      </c>
      <c r="S6232" s="5" t="s">
        <v>8</v>
      </c>
      <c r="T6232" s="5" t="s">
        <v>8</v>
      </c>
      <c r="U6232" s="5" t="s">
        <v>8</v>
      </c>
      <c r="V6232" s="5" t="s">
        <v>8</v>
      </c>
      <c r="W6232" s="5" t="s">
        <v>8</v>
      </c>
      <c r="X6232" s="5" t="s">
        <v>8</v>
      </c>
      <c r="Y6232" s="5" t="s">
        <v>8</v>
      </c>
      <c r="Z6232" s="5" t="s">
        <v>8</v>
      </c>
      <c r="AA6232" s="5" t="s">
        <v>8</v>
      </c>
      <c r="AB6232" s="5" t="s">
        <v>8</v>
      </c>
      <c r="AC6232" s="5" t="s">
        <v>8</v>
      </c>
      <c r="AD6232" s="5" t="s">
        <v>8</v>
      </c>
      <c r="AE6232" s="5" t="s">
        <v>8</v>
      </c>
      <c r="AF6232" s="5" t="s">
        <v>8</v>
      </c>
      <c r="AG6232" s="5" t="s">
        <v>8</v>
      </c>
      <c r="AH6232" s="5" t="s">
        <v>8</v>
      </c>
      <c r="AI6232" s="5" t="s">
        <v>8</v>
      </c>
      <c r="AJ6232" s="5" t="s">
        <v>8</v>
      </c>
      <c r="AK6232" s="5" t="s">
        <v>8</v>
      </c>
      <c r="AL6232" s="5" t="s">
        <v>8</v>
      </c>
      <c r="AM6232" s="5" t="s">
        <v>8</v>
      </c>
      <c r="AN6232" s="5" t="s">
        <v>8</v>
      </c>
      <c r="AO6232" s="5" t="s">
        <v>8</v>
      </c>
      <c r="AP6232" s="5" t="s">
        <v>8</v>
      </c>
      <c r="AQ6232" s="5" t="s">
        <v>8</v>
      </c>
      <c r="AR6232" s="5" t="s">
        <v>8</v>
      </c>
      <c r="AS6232" s="5" t="s">
        <v>8</v>
      </c>
      <c r="AT6232" s="5" t="s">
        <v>8</v>
      </c>
      <c r="AU6232" s="5" t="s">
        <v>8</v>
      </c>
      <c r="AV6232" s="5" t="s">
        <v>8</v>
      </c>
      <c r="AW6232" s="5" t="s">
        <v>8</v>
      </c>
      <c r="AX6232" s="5" t="s">
        <v>8</v>
      </c>
      <c r="AY6232" s="5" t="s">
        <v>8</v>
      </c>
      <c r="AZ6232" s="5" t="s">
        <v>8</v>
      </c>
      <c r="BA6232" s="5">
        <v>0.84</v>
      </c>
      <c r="BB6232" s="5" t="s">
        <v>8</v>
      </c>
      <c r="BC6232" s="5" t="s">
        <v>8</v>
      </c>
      <c r="BD6232" s="5" t="s">
        <v>8</v>
      </c>
      <c r="BE6232" s="5" t="s">
        <v>8</v>
      </c>
      <c r="BF6232" s="5" t="s">
        <v>8</v>
      </c>
      <c r="BG6232" s="5" t="s">
        <v>8</v>
      </c>
      <c r="BH6232" s="5" t="s">
        <v>8</v>
      </c>
      <c r="BI6232" s="5" t="s">
        <v>8</v>
      </c>
      <c r="BJ6232" s="5" t="s">
        <v>8</v>
      </c>
      <c r="BK6232" s="5" t="s">
        <v>8</v>
      </c>
      <c r="BL6232" s="5" t="s">
        <v>8</v>
      </c>
      <c r="BM6232" s="5" t="s">
        <v>8</v>
      </c>
      <c r="BN6232" s="5" t="s">
        <v>8</v>
      </c>
      <c r="BO6232" s="5" t="s">
        <v>8</v>
      </c>
      <c r="BP6232" s="5" t="s">
        <v>8</v>
      </c>
      <c r="BQ6232" s="5" t="s">
        <v>8</v>
      </c>
      <c r="BR6232" s="5" t="s">
        <v>8</v>
      </c>
    </row>
    <row r="6233" spans="1:70" x14ac:dyDescent="0.2">
      <c r="A6233" s="4" t="s">
        <v>8665</v>
      </c>
      <c r="B6233" s="5">
        <v>1368</v>
      </c>
      <c r="C6233" s="5" t="s">
        <v>8666</v>
      </c>
      <c r="D6233" s="4" t="s">
        <v>8667</v>
      </c>
      <c r="E6233" s="4" t="s">
        <v>8668</v>
      </c>
      <c r="F6233" s="5" t="s">
        <v>8</v>
      </c>
      <c r="G6233" s="5" t="s">
        <v>8</v>
      </c>
      <c r="H6233" s="5" t="s">
        <v>8</v>
      </c>
      <c r="I6233" s="5" t="s">
        <v>8</v>
      </c>
      <c r="J6233" s="5">
        <v>0.42</v>
      </c>
      <c r="K6233" s="5" t="s">
        <v>8</v>
      </c>
      <c r="L6233" s="5" t="s">
        <v>8</v>
      </c>
      <c r="M6233" s="5" t="s">
        <v>8</v>
      </c>
      <c r="N6233" s="5">
        <v>1.38</v>
      </c>
      <c r="O6233" s="5" t="s">
        <v>8</v>
      </c>
      <c r="P6233" s="5" t="s">
        <v>8</v>
      </c>
      <c r="Q6233" s="5" t="s">
        <v>8</v>
      </c>
      <c r="R6233" s="5" t="s">
        <v>8</v>
      </c>
      <c r="S6233" s="5" t="s">
        <v>8</v>
      </c>
      <c r="T6233" s="5" t="s">
        <v>8</v>
      </c>
      <c r="U6233" s="5">
        <v>0.99</v>
      </c>
      <c r="V6233" s="5" t="s">
        <v>8</v>
      </c>
      <c r="W6233" s="5" t="s">
        <v>8</v>
      </c>
      <c r="X6233" s="5" t="s">
        <v>8</v>
      </c>
      <c r="Y6233" s="5" t="s">
        <v>8</v>
      </c>
      <c r="Z6233" s="5">
        <v>0.99</v>
      </c>
      <c r="AA6233" s="5" t="s">
        <v>8</v>
      </c>
      <c r="AB6233" s="5" t="s">
        <v>8</v>
      </c>
      <c r="AC6233" s="5" t="s">
        <v>8</v>
      </c>
      <c r="AD6233" s="5" t="s">
        <v>8</v>
      </c>
      <c r="AE6233" s="5">
        <v>1.28</v>
      </c>
      <c r="AF6233" s="5" t="s">
        <v>8</v>
      </c>
      <c r="AG6233" s="5" t="s">
        <v>8</v>
      </c>
      <c r="AH6233" s="5" t="s">
        <v>8</v>
      </c>
      <c r="AI6233" s="5" t="s">
        <v>8</v>
      </c>
      <c r="AJ6233" s="5" t="s">
        <v>8</v>
      </c>
      <c r="AK6233" s="5" t="s">
        <v>8</v>
      </c>
      <c r="AL6233" s="5" t="s">
        <v>8</v>
      </c>
      <c r="AM6233" s="5" t="s">
        <v>8</v>
      </c>
      <c r="AN6233" s="5" t="s">
        <v>8</v>
      </c>
      <c r="AO6233" s="5" t="s">
        <v>8</v>
      </c>
      <c r="AP6233" s="5" t="s">
        <v>8</v>
      </c>
      <c r="AQ6233" s="5" t="s">
        <v>8</v>
      </c>
      <c r="AR6233" s="5" t="s">
        <v>8</v>
      </c>
      <c r="AS6233" s="5" t="s">
        <v>8</v>
      </c>
      <c r="AT6233" s="5" t="s">
        <v>8</v>
      </c>
      <c r="AU6233" s="5" t="s">
        <v>8</v>
      </c>
      <c r="AV6233" s="5" t="s">
        <v>8</v>
      </c>
      <c r="AW6233" s="5" t="s">
        <v>8</v>
      </c>
      <c r="AX6233" s="5" t="s">
        <v>8</v>
      </c>
      <c r="AY6233" s="5" t="s">
        <v>8</v>
      </c>
      <c r="AZ6233" s="5" t="s">
        <v>8</v>
      </c>
      <c r="BA6233" s="5" t="s">
        <v>8</v>
      </c>
      <c r="BB6233" s="5" t="s">
        <v>8</v>
      </c>
      <c r="BC6233" s="5" t="s">
        <v>8</v>
      </c>
      <c r="BD6233" s="5" t="s">
        <v>8</v>
      </c>
      <c r="BE6233" s="5" t="s">
        <v>8</v>
      </c>
      <c r="BF6233" s="5" t="s">
        <v>8</v>
      </c>
      <c r="BG6233" s="5" t="s">
        <v>8</v>
      </c>
      <c r="BH6233" s="5" t="s">
        <v>8</v>
      </c>
      <c r="BI6233" s="5" t="s">
        <v>8</v>
      </c>
      <c r="BJ6233" s="5" t="s">
        <v>8</v>
      </c>
      <c r="BK6233" s="5" t="s">
        <v>8</v>
      </c>
      <c r="BL6233" s="5" t="s">
        <v>8</v>
      </c>
      <c r="BM6233" s="5" t="s">
        <v>8</v>
      </c>
      <c r="BN6233" s="5" t="s">
        <v>8</v>
      </c>
      <c r="BO6233" s="5" t="s">
        <v>8</v>
      </c>
      <c r="BP6233" s="5" t="s">
        <v>8</v>
      </c>
      <c r="BQ6233" s="5" t="s">
        <v>8</v>
      </c>
      <c r="BR6233" s="5" t="s">
        <v>8</v>
      </c>
    </row>
    <row r="6234" spans="1:70" x14ac:dyDescent="0.2">
      <c r="A6234" s="4" t="s">
        <v>8665</v>
      </c>
      <c r="B6234" s="5">
        <v>1775</v>
      </c>
      <c r="C6234" s="5" t="s">
        <v>8666</v>
      </c>
      <c r="D6234" s="4" t="s">
        <v>8667</v>
      </c>
      <c r="E6234" s="4" t="s">
        <v>10713</v>
      </c>
      <c r="F6234" s="5">
        <v>0.52</v>
      </c>
      <c r="G6234" s="5" t="s">
        <v>8</v>
      </c>
      <c r="H6234" s="5" t="s">
        <v>8</v>
      </c>
      <c r="I6234" s="5" t="s">
        <v>8</v>
      </c>
      <c r="J6234" s="5">
        <v>0.64</v>
      </c>
      <c r="K6234" s="5" t="s">
        <v>8</v>
      </c>
      <c r="L6234" s="5">
        <v>1.04</v>
      </c>
      <c r="M6234" s="5">
        <v>1.32</v>
      </c>
      <c r="N6234" s="5" t="s">
        <v>8</v>
      </c>
      <c r="O6234" s="5" t="s">
        <v>8</v>
      </c>
      <c r="P6234" s="5" t="s">
        <v>8</v>
      </c>
      <c r="Q6234" s="5">
        <v>0.97</v>
      </c>
      <c r="R6234" s="5" t="s">
        <v>8</v>
      </c>
      <c r="S6234" s="5" t="s">
        <v>8</v>
      </c>
      <c r="T6234" s="5" t="s">
        <v>8</v>
      </c>
      <c r="U6234" s="5" t="s">
        <v>8</v>
      </c>
      <c r="V6234" s="5">
        <v>1.44</v>
      </c>
      <c r="W6234" s="5">
        <v>0.56999999999999995</v>
      </c>
      <c r="X6234" s="5" t="s">
        <v>8</v>
      </c>
      <c r="Y6234" s="5" t="s">
        <v>8</v>
      </c>
      <c r="Z6234" s="5">
        <v>0.92</v>
      </c>
      <c r="AA6234" s="5" t="s">
        <v>8</v>
      </c>
      <c r="AB6234" s="5" t="s">
        <v>8</v>
      </c>
      <c r="AC6234" s="5">
        <v>0.99</v>
      </c>
      <c r="AD6234" s="5" t="s">
        <v>8</v>
      </c>
      <c r="AE6234" s="5" t="s">
        <v>8</v>
      </c>
      <c r="AF6234" s="5" t="s">
        <v>8</v>
      </c>
      <c r="AG6234" s="5" t="s">
        <v>8</v>
      </c>
      <c r="AH6234" s="5" t="s">
        <v>8</v>
      </c>
      <c r="AI6234" s="5" t="s">
        <v>8</v>
      </c>
      <c r="AJ6234" s="5" t="s">
        <v>8</v>
      </c>
      <c r="AK6234" s="5" t="s">
        <v>8</v>
      </c>
      <c r="AL6234" s="5" t="s">
        <v>8</v>
      </c>
      <c r="AM6234" s="5" t="s">
        <v>8</v>
      </c>
      <c r="AN6234" s="5" t="s">
        <v>8</v>
      </c>
      <c r="AO6234" s="5" t="s">
        <v>8</v>
      </c>
      <c r="AP6234" s="5" t="s">
        <v>8</v>
      </c>
      <c r="AQ6234" s="5" t="s">
        <v>8</v>
      </c>
      <c r="AR6234" s="5" t="s">
        <v>8</v>
      </c>
      <c r="AS6234" s="5">
        <v>0.61</v>
      </c>
      <c r="AT6234" s="5" t="s">
        <v>8</v>
      </c>
      <c r="AU6234" s="5" t="s">
        <v>8</v>
      </c>
      <c r="AV6234" s="5" t="s">
        <v>8</v>
      </c>
      <c r="AW6234" s="5" t="s">
        <v>8</v>
      </c>
      <c r="AX6234" s="5">
        <v>0.68</v>
      </c>
      <c r="AY6234" s="5" t="s">
        <v>8</v>
      </c>
      <c r="AZ6234" s="5" t="s">
        <v>8</v>
      </c>
      <c r="BA6234" s="5">
        <v>0.73</v>
      </c>
      <c r="BB6234" s="5" t="s">
        <v>8</v>
      </c>
      <c r="BC6234" s="5" t="s">
        <v>8</v>
      </c>
      <c r="BD6234" s="5" t="s">
        <v>8</v>
      </c>
      <c r="BE6234" s="5" t="s">
        <v>8</v>
      </c>
      <c r="BF6234" s="5" t="s">
        <v>8</v>
      </c>
      <c r="BG6234" s="5" t="s">
        <v>8</v>
      </c>
      <c r="BH6234" s="5" t="s">
        <v>8</v>
      </c>
      <c r="BI6234" s="5" t="s">
        <v>8</v>
      </c>
      <c r="BJ6234" s="5" t="s">
        <v>8</v>
      </c>
      <c r="BK6234" s="5" t="s">
        <v>8</v>
      </c>
      <c r="BL6234" s="5">
        <v>1.01</v>
      </c>
      <c r="BM6234" s="5">
        <v>0.88</v>
      </c>
      <c r="BN6234" s="5">
        <v>0.83</v>
      </c>
      <c r="BO6234" s="5">
        <v>0.97</v>
      </c>
      <c r="BP6234" s="5" t="s">
        <v>8</v>
      </c>
      <c r="BQ6234" s="5" t="s">
        <v>8</v>
      </c>
      <c r="BR6234" s="5" t="s">
        <v>8</v>
      </c>
    </row>
    <row r="6235" spans="1:70" x14ac:dyDescent="0.2">
      <c r="A6235" s="4" t="s">
        <v>8665</v>
      </c>
      <c r="B6235" s="5">
        <v>694</v>
      </c>
      <c r="C6235" s="5" t="s">
        <v>8666</v>
      </c>
      <c r="D6235" s="4" t="s">
        <v>8667</v>
      </c>
      <c r="E6235" s="4" t="s">
        <v>15738</v>
      </c>
      <c r="F6235" s="5" t="s">
        <v>8</v>
      </c>
      <c r="G6235" s="5" t="s">
        <v>8</v>
      </c>
      <c r="H6235" s="5" t="s">
        <v>8</v>
      </c>
      <c r="I6235" s="5" t="s">
        <v>8</v>
      </c>
      <c r="J6235" s="5" t="s">
        <v>8</v>
      </c>
      <c r="K6235" s="5" t="s">
        <v>8</v>
      </c>
      <c r="L6235" s="5" t="s">
        <v>8</v>
      </c>
      <c r="M6235" s="5" t="s">
        <v>8</v>
      </c>
      <c r="N6235" s="5" t="s">
        <v>8</v>
      </c>
      <c r="O6235" s="5" t="s">
        <v>8</v>
      </c>
      <c r="P6235" s="5" t="s">
        <v>8</v>
      </c>
      <c r="Q6235" s="5" t="s">
        <v>8</v>
      </c>
      <c r="R6235" s="5" t="s">
        <v>8</v>
      </c>
      <c r="S6235" s="5" t="s">
        <v>8</v>
      </c>
      <c r="T6235" s="5" t="s">
        <v>8</v>
      </c>
      <c r="U6235" s="5" t="s">
        <v>8</v>
      </c>
      <c r="V6235" s="5" t="s">
        <v>8</v>
      </c>
      <c r="W6235" s="5" t="s">
        <v>8</v>
      </c>
      <c r="X6235" s="5" t="s">
        <v>8</v>
      </c>
      <c r="Y6235" s="5" t="s">
        <v>8</v>
      </c>
      <c r="Z6235" s="5" t="s">
        <v>8</v>
      </c>
      <c r="AA6235" s="5" t="s">
        <v>8</v>
      </c>
      <c r="AB6235" s="5" t="s">
        <v>8</v>
      </c>
      <c r="AC6235" s="5" t="s">
        <v>8</v>
      </c>
      <c r="AD6235" s="5" t="s">
        <v>8</v>
      </c>
      <c r="AE6235" s="5">
        <v>0.96</v>
      </c>
      <c r="AF6235" s="5">
        <v>1.05</v>
      </c>
      <c r="AG6235" s="5" t="s">
        <v>8</v>
      </c>
      <c r="AH6235" s="5" t="s">
        <v>8</v>
      </c>
      <c r="AI6235" s="5" t="s">
        <v>8</v>
      </c>
      <c r="AJ6235" s="5" t="s">
        <v>8</v>
      </c>
      <c r="AK6235" s="5">
        <v>1.19</v>
      </c>
      <c r="AL6235" s="5" t="s">
        <v>8</v>
      </c>
      <c r="AM6235" s="5" t="s">
        <v>8</v>
      </c>
      <c r="AN6235" s="5" t="s">
        <v>8</v>
      </c>
      <c r="AO6235" s="5" t="s">
        <v>8</v>
      </c>
      <c r="AP6235" s="5" t="s">
        <v>8</v>
      </c>
      <c r="AQ6235" s="5" t="s">
        <v>8</v>
      </c>
      <c r="AR6235" s="5" t="s">
        <v>8</v>
      </c>
      <c r="AS6235" s="5" t="s">
        <v>8</v>
      </c>
      <c r="AT6235" s="5">
        <v>0.6</v>
      </c>
      <c r="AU6235" s="5" t="s">
        <v>8</v>
      </c>
      <c r="AV6235" s="5" t="s">
        <v>8</v>
      </c>
      <c r="AW6235" s="5">
        <v>1.84</v>
      </c>
      <c r="AX6235" s="5" t="s">
        <v>8</v>
      </c>
      <c r="AY6235" s="5" t="s">
        <v>8</v>
      </c>
      <c r="AZ6235" s="5" t="s">
        <v>8</v>
      </c>
      <c r="BA6235" s="5" t="s">
        <v>8</v>
      </c>
      <c r="BB6235" s="5" t="s">
        <v>8</v>
      </c>
      <c r="BC6235" s="5" t="s">
        <v>8</v>
      </c>
      <c r="BD6235" s="5" t="s">
        <v>8</v>
      </c>
      <c r="BE6235" s="5" t="s">
        <v>8</v>
      </c>
      <c r="BF6235" s="5" t="s">
        <v>8</v>
      </c>
      <c r="BG6235" s="5" t="s">
        <v>8</v>
      </c>
      <c r="BH6235" s="5" t="s">
        <v>8</v>
      </c>
      <c r="BI6235" s="5" t="s">
        <v>8</v>
      </c>
      <c r="BJ6235" s="5" t="s">
        <v>8</v>
      </c>
      <c r="BK6235" s="5" t="s">
        <v>8</v>
      </c>
      <c r="BL6235" s="5" t="s">
        <v>8</v>
      </c>
      <c r="BM6235" s="5" t="s">
        <v>8</v>
      </c>
      <c r="BN6235" s="5" t="s">
        <v>8</v>
      </c>
      <c r="BO6235" s="5" t="s">
        <v>8</v>
      </c>
      <c r="BP6235" s="5">
        <v>0.73</v>
      </c>
      <c r="BQ6235" s="5" t="s">
        <v>8</v>
      </c>
      <c r="BR6235" s="5" t="s">
        <v>8</v>
      </c>
    </row>
    <row r="6236" spans="1:70" x14ac:dyDescent="0.2">
      <c r="A6236" s="4" t="s">
        <v>8665</v>
      </c>
      <c r="B6236" s="5">
        <v>3158</v>
      </c>
      <c r="C6236" s="5" t="s">
        <v>8666</v>
      </c>
      <c r="D6236" s="4" t="s">
        <v>8667</v>
      </c>
      <c r="E6236" s="4" t="s">
        <v>18032</v>
      </c>
      <c r="F6236" s="5" t="s">
        <v>8</v>
      </c>
      <c r="G6236" s="5" t="s">
        <v>8</v>
      </c>
      <c r="H6236" s="5" t="s">
        <v>8</v>
      </c>
      <c r="I6236" s="5" t="s">
        <v>8</v>
      </c>
      <c r="J6236" s="5" t="s">
        <v>8</v>
      </c>
      <c r="K6236" s="5" t="s">
        <v>8</v>
      </c>
      <c r="L6236" s="5" t="s">
        <v>8</v>
      </c>
      <c r="M6236" s="5" t="s">
        <v>8</v>
      </c>
      <c r="N6236" s="5" t="s">
        <v>8</v>
      </c>
      <c r="O6236" s="5" t="s">
        <v>8</v>
      </c>
      <c r="P6236" s="5" t="s">
        <v>8</v>
      </c>
      <c r="Q6236" s="5" t="s">
        <v>8</v>
      </c>
      <c r="R6236" s="5" t="s">
        <v>8</v>
      </c>
      <c r="S6236" s="5" t="s">
        <v>8</v>
      </c>
      <c r="T6236" s="5" t="s">
        <v>8</v>
      </c>
      <c r="U6236" s="5" t="s">
        <v>8</v>
      </c>
      <c r="V6236" s="5" t="s">
        <v>8</v>
      </c>
      <c r="W6236" s="5" t="s">
        <v>8</v>
      </c>
      <c r="X6236" s="5" t="s">
        <v>8</v>
      </c>
      <c r="Y6236" s="5" t="s">
        <v>8</v>
      </c>
      <c r="Z6236" s="5" t="s">
        <v>8</v>
      </c>
      <c r="AA6236" s="5" t="s">
        <v>8</v>
      </c>
      <c r="AB6236" s="5" t="s">
        <v>8</v>
      </c>
      <c r="AC6236" s="5" t="s">
        <v>8</v>
      </c>
      <c r="AD6236" s="5" t="s">
        <v>8</v>
      </c>
      <c r="AE6236" s="5" t="s">
        <v>8</v>
      </c>
      <c r="AF6236" s="5" t="s">
        <v>8</v>
      </c>
      <c r="AG6236" s="5" t="s">
        <v>8</v>
      </c>
      <c r="AH6236" s="5" t="s">
        <v>8</v>
      </c>
      <c r="AI6236" s="5" t="s">
        <v>8</v>
      </c>
      <c r="AJ6236" s="5" t="s">
        <v>8</v>
      </c>
      <c r="AK6236" s="5" t="s">
        <v>8</v>
      </c>
      <c r="AL6236" s="5" t="s">
        <v>8</v>
      </c>
      <c r="AM6236" s="5" t="s">
        <v>8</v>
      </c>
      <c r="AN6236" s="5" t="s">
        <v>8</v>
      </c>
      <c r="AO6236" s="5" t="s">
        <v>8</v>
      </c>
      <c r="AP6236" s="5">
        <v>0.91</v>
      </c>
      <c r="AQ6236" s="5">
        <v>0.98</v>
      </c>
      <c r="AR6236" s="5" t="s">
        <v>8</v>
      </c>
      <c r="AS6236" s="5">
        <v>1.1200000000000001</v>
      </c>
      <c r="AT6236" s="5">
        <v>0.8</v>
      </c>
      <c r="AU6236" s="5">
        <v>0.85</v>
      </c>
      <c r="AV6236" s="5" t="s">
        <v>8</v>
      </c>
      <c r="AW6236" s="5">
        <v>0.91</v>
      </c>
      <c r="AX6236" s="5" t="s">
        <v>8</v>
      </c>
      <c r="AY6236" s="5" t="s">
        <v>8</v>
      </c>
      <c r="AZ6236" s="5" t="s">
        <v>8</v>
      </c>
      <c r="BA6236" s="5" t="s">
        <v>8</v>
      </c>
      <c r="BB6236" s="5" t="s">
        <v>8</v>
      </c>
      <c r="BC6236" s="5" t="s">
        <v>8</v>
      </c>
      <c r="BD6236" s="5" t="s">
        <v>8</v>
      </c>
      <c r="BE6236" s="5" t="s">
        <v>8</v>
      </c>
      <c r="BF6236" s="5" t="s">
        <v>8</v>
      </c>
      <c r="BG6236" s="5" t="s">
        <v>8</v>
      </c>
      <c r="BH6236" s="5" t="s">
        <v>8</v>
      </c>
      <c r="BI6236" s="5" t="s">
        <v>8</v>
      </c>
      <c r="BJ6236" s="5" t="s">
        <v>8</v>
      </c>
      <c r="BK6236" s="5" t="s">
        <v>8</v>
      </c>
      <c r="BL6236" s="5" t="s">
        <v>8</v>
      </c>
      <c r="BM6236" s="5" t="s">
        <v>8</v>
      </c>
      <c r="BN6236" s="5" t="s">
        <v>8</v>
      </c>
      <c r="BO6236" s="5" t="s">
        <v>8</v>
      </c>
      <c r="BP6236" s="5">
        <v>0.91</v>
      </c>
      <c r="BQ6236" s="5">
        <v>0.91</v>
      </c>
      <c r="BR6236" s="5" t="s">
        <v>8</v>
      </c>
    </row>
    <row r="6237" spans="1:70" x14ac:dyDescent="0.2">
      <c r="A6237" s="4" t="s">
        <v>13620</v>
      </c>
      <c r="B6237" s="5">
        <v>519</v>
      </c>
      <c r="C6237" s="5" t="s">
        <v>13621</v>
      </c>
      <c r="D6237" s="4" t="s">
        <v>13622</v>
      </c>
      <c r="E6237" s="4" t="s">
        <v>13623</v>
      </c>
      <c r="F6237" s="5" t="s">
        <v>8</v>
      </c>
      <c r="G6237" s="5" t="s">
        <v>8</v>
      </c>
      <c r="H6237" s="5" t="s">
        <v>8</v>
      </c>
      <c r="I6237" s="5" t="s">
        <v>8</v>
      </c>
      <c r="J6237" s="5" t="s">
        <v>8</v>
      </c>
      <c r="K6237" s="5" t="s">
        <v>8</v>
      </c>
      <c r="L6237" s="5" t="s">
        <v>8</v>
      </c>
      <c r="M6237" s="5" t="s">
        <v>8</v>
      </c>
      <c r="N6237" s="5" t="s">
        <v>8</v>
      </c>
      <c r="O6237" s="5" t="s">
        <v>8</v>
      </c>
      <c r="P6237" s="5" t="s">
        <v>8</v>
      </c>
      <c r="Q6237" s="5" t="s">
        <v>8</v>
      </c>
      <c r="R6237" s="5" t="s">
        <v>8</v>
      </c>
      <c r="S6237" s="5" t="s">
        <v>8</v>
      </c>
      <c r="T6237" s="5" t="s">
        <v>8</v>
      </c>
      <c r="U6237" s="5">
        <v>1.2</v>
      </c>
      <c r="V6237" s="5">
        <v>0.61</v>
      </c>
      <c r="W6237" s="5" t="s">
        <v>8</v>
      </c>
      <c r="X6237" s="5" t="s">
        <v>8</v>
      </c>
      <c r="Y6237" s="5" t="s">
        <v>8</v>
      </c>
      <c r="Z6237" s="5">
        <v>1.45</v>
      </c>
      <c r="AA6237" s="5" t="s">
        <v>8</v>
      </c>
      <c r="AB6237" s="5" t="s">
        <v>8</v>
      </c>
      <c r="AC6237" s="5" t="s">
        <v>8</v>
      </c>
      <c r="AD6237" s="5">
        <v>0.82</v>
      </c>
      <c r="AE6237" s="5">
        <v>0.83</v>
      </c>
      <c r="AF6237" s="5" t="s">
        <v>8</v>
      </c>
      <c r="AG6237" s="5" t="s">
        <v>8</v>
      </c>
      <c r="AH6237" s="5" t="s">
        <v>8</v>
      </c>
      <c r="AI6237" s="5" t="s">
        <v>8</v>
      </c>
      <c r="AJ6237" s="5" t="s">
        <v>8</v>
      </c>
      <c r="AK6237" s="5" t="s">
        <v>8</v>
      </c>
      <c r="AL6237" s="5">
        <v>2.42</v>
      </c>
      <c r="AM6237" s="5" t="s">
        <v>8</v>
      </c>
      <c r="AN6237" s="5" t="s">
        <v>8</v>
      </c>
      <c r="AO6237" s="5" t="s">
        <v>8</v>
      </c>
      <c r="AP6237" s="5" t="s">
        <v>8</v>
      </c>
      <c r="AQ6237" s="5" t="s">
        <v>8</v>
      </c>
      <c r="AR6237" s="5" t="s">
        <v>8</v>
      </c>
      <c r="AS6237" s="5" t="s">
        <v>8</v>
      </c>
      <c r="AT6237" s="5" t="s">
        <v>8</v>
      </c>
      <c r="AU6237" s="5" t="s">
        <v>8</v>
      </c>
      <c r="AV6237" s="5" t="s">
        <v>8</v>
      </c>
      <c r="AW6237" s="5" t="s">
        <v>8</v>
      </c>
      <c r="AX6237" s="5" t="s">
        <v>8</v>
      </c>
      <c r="AY6237" s="5" t="s">
        <v>8</v>
      </c>
      <c r="AZ6237" s="5" t="s">
        <v>8</v>
      </c>
      <c r="BA6237" s="5" t="s">
        <v>8</v>
      </c>
      <c r="BB6237" s="5" t="s">
        <v>8</v>
      </c>
      <c r="BC6237" s="5" t="s">
        <v>8</v>
      </c>
      <c r="BD6237" s="5" t="s">
        <v>8</v>
      </c>
      <c r="BE6237" s="5" t="s">
        <v>8</v>
      </c>
      <c r="BF6237" s="5" t="s">
        <v>8</v>
      </c>
      <c r="BG6237" s="5" t="s">
        <v>8</v>
      </c>
      <c r="BH6237" s="5" t="s">
        <v>8</v>
      </c>
      <c r="BI6237" s="5" t="s">
        <v>8</v>
      </c>
      <c r="BJ6237" s="5" t="s">
        <v>8</v>
      </c>
      <c r="BK6237" s="5" t="s">
        <v>8</v>
      </c>
      <c r="BL6237" s="5" t="s">
        <v>8</v>
      </c>
      <c r="BM6237" s="5">
        <v>1</v>
      </c>
      <c r="BN6237" s="5">
        <v>0.96</v>
      </c>
      <c r="BO6237" s="5">
        <v>1.08</v>
      </c>
      <c r="BP6237" s="5" t="s">
        <v>8</v>
      </c>
      <c r="BQ6237" s="5" t="s">
        <v>8</v>
      </c>
      <c r="BR6237" s="5" t="s">
        <v>8</v>
      </c>
    </row>
    <row r="6238" spans="1:70" x14ac:dyDescent="0.2">
      <c r="A6238" s="4" t="s">
        <v>13847</v>
      </c>
      <c r="B6238" s="5">
        <v>177</v>
      </c>
      <c r="C6238" s="5" t="s">
        <v>13848</v>
      </c>
      <c r="D6238" s="4" t="s">
        <v>13849</v>
      </c>
      <c r="E6238" s="4" t="s">
        <v>13850</v>
      </c>
      <c r="F6238" s="5" t="s">
        <v>8</v>
      </c>
      <c r="G6238" s="5" t="s">
        <v>8</v>
      </c>
      <c r="H6238" s="5" t="s">
        <v>8</v>
      </c>
      <c r="I6238" s="5" t="s">
        <v>8</v>
      </c>
      <c r="J6238" s="5" t="s">
        <v>8</v>
      </c>
      <c r="K6238" s="5" t="s">
        <v>8</v>
      </c>
      <c r="L6238" s="5" t="s">
        <v>8</v>
      </c>
      <c r="M6238" s="5" t="s">
        <v>8</v>
      </c>
      <c r="N6238" s="5" t="s">
        <v>8</v>
      </c>
      <c r="O6238" s="5" t="s">
        <v>8</v>
      </c>
      <c r="P6238" s="5" t="s">
        <v>8</v>
      </c>
      <c r="Q6238" s="5" t="s">
        <v>8</v>
      </c>
      <c r="R6238" s="5" t="s">
        <v>8</v>
      </c>
      <c r="S6238" s="5" t="s">
        <v>8</v>
      </c>
      <c r="T6238" s="5" t="s">
        <v>8</v>
      </c>
      <c r="U6238" s="5" t="s">
        <v>8</v>
      </c>
      <c r="V6238" s="5" t="s">
        <v>8</v>
      </c>
      <c r="W6238" s="5" t="s">
        <v>8</v>
      </c>
      <c r="X6238" s="5" t="s">
        <v>8</v>
      </c>
      <c r="Y6238" s="5" t="s">
        <v>8</v>
      </c>
      <c r="Z6238" s="5">
        <v>1.1599999999999999</v>
      </c>
      <c r="AA6238" s="5">
        <v>1</v>
      </c>
      <c r="AB6238" s="5" t="s">
        <v>8</v>
      </c>
      <c r="AC6238" s="5" t="s">
        <v>8</v>
      </c>
      <c r="AD6238" s="5" t="s">
        <v>8</v>
      </c>
      <c r="AE6238" s="5" t="s">
        <v>8</v>
      </c>
      <c r="AF6238" s="5" t="s">
        <v>8</v>
      </c>
      <c r="AG6238" s="5" t="s">
        <v>8</v>
      </c>
      <c r="AH6238" s="5" t="s">
        <v>8</v>
      </c>
      <c r="AI6238" s="5" t="s">
        <v>8</v>
      </c>
      <c r="AJ6238" s="5" t="s">
        <v>8</v>
      </c>
      <c r="AK6238" s="5" t="s">
        <v>8</v>
      </c>
      <c r="AL6238" s="5" t="s">
        <v>8</v>
      </c>
      <c r="AM6238" s="5" t="s">
        <v>8</v>
      </c>
      <c r="AN6238" s="5" t="s">
        <v>8</v>
      </c>
      <c r="AO6238" s="5" t="s">
        <v>8</v>
      </c>
      <c r="AP6238" s="5" t="s">
        <v>8</v>
      </c>
      <c r="AQ6238" s="5" t="s">
        <v>8</v>
      </c>
      <c r="AR6238" s="5" t="s">
        <v>8</v>
      </c>
      <c r="AS6238" s="5" t="s">
        <v>8</v>
      </c>
      <c r="AT6238" s="5" t="s">
        <v>8</v>
      </c>
      <c r="AU6238" s="5" t="s">
        <v>8</v>
      </c>
      <c r="AV6238" s="5" t="s">
        <v>8</v>
      </c>
      <c r="AW6238" s="5" t="s">
        <v>8</v>
      </c>
      <c r="AX6238" s="5" t="s">
        <v>8</v>
      </c>
      <c r="AY6238" s="5" t="s">
        <v>8</v>
      </c>
      <c r="AZ6238" s="5" t="s">
        <v>8</v>
      </c>
      <c r="BA6238" s="5" t="s">
        <v>8</v>
      </c>
      <c r="BB6238" s="5" t="s">
        <v>8</v>
      </c>
      <c r="BC6238" s="5" t="s">
        <v>8</v>
      </c>
      <c r="BD6238" s="5" t="s">
        <v>8</v>
      </c>
      <c r="BE6238" s="5" t="s">
        <v>8</v>
      </c>
      <c r="BF6238" s="5" t="s">
        <v>8</v>
      </c>
      <c r="BG6238" s="5" t="s">
        <v>8</v>
      </c>
      <c r="BH6238" s="5" t="s">
        <v>8</v>
      </c>
      <c r="BI6238" s="5" t="s">
        <v>8</v>
      </c>
      <c r="BJ6238" s="5" t="s">
        <v>8</v>
      </c>
      <c r="BK6238" s="5" t="s">
        <v>8</v>
      </c>
      <c r="BL6238" s="5" t="s">
        <v>8</v>
      </c>
      <c r="BM6238" s="5" t="s">
        <v>8</v>
      </c>
      <c r="BN6238" s="5" t="s">
        <v>8</v>
      </c>
      <c r="BO6238" s="5" t="s">
        <v>8</v>
      </c>
      <c r="BP6238" s="5" t="s">
        <v>8</v>
      </c>
      <c r="BQ6238" s="5" t="s">
        <v>8</v>
      </c>
      <c r="BR6238" s="5" t="s">
        <v>8</v>
      </c>
    </row>
    <row r="6239" spans="1:70" x14ac:dyDescent="0.2">
      <c r="A6239" s="4" t="s">
        <v>13847</v>
      </c>
      <c r="B6239" s="5">
        <v>28</v>
      </c>
      <c r="C6239" s="5" t="s">
        <v>13848</v>
      </c>
      <c r="D6239" s="4" t="s">
        <v>13849</v>
      </c>
      <c r="E6239" s="4" t="s">
        <v>15963</v>
      </c>
      <c r="F6239" s="5" t="s">
        <v>8</v>
      </c>
      <c r="G6239" s="5" t="s">
        <v>8</v>
      </c>
      <c r="H6239" s="5">
        <v>3.31</v>
      </c>
      <c r="I6239" s="5" t="s">
        <v>8</v>
      </c>
      <c r="J6239" s="5" t="s">
        <v>8</v>
      </c>
      <c r="K6239" s="5" t="s">
        <v>8</v>
      </c>
      <c r="L6239" s="5" t="s">
        <v>8</v>
      </c>
      <c r="M6239" s="5" t="s">
        <v>8</v>
      </c>
      <c r="N6239" s="5" t="s">
        <v>8</v>
      </c>
      <c r="O6239" s="5" t="s">
        <v>8</v>
      </c>
      <c r="P6239" s="5" t="s">
        <v>8</v>
      </c>
      <c r="Q6239" s="5" t="s">
        <v>8</v>
      </c>
      <c r="R6239" s="5" t="s">
        <v>8</v>
      </c>
      <c r="S6239" s="5" t="s">
        <v>8</v>
      </c>
      <c r="T6239" s="5" t="s">
        <v>8</v>
      </c>
      <c r="U6239" s="5" t="s">
        <v>8</v>
      </c>
      <c r="V6239" s="5" t="s">
        <v>8</v>
      </c>
      <c r="W6239" s="5" t="s">
        <v>8</v>
      </c>
      <c r="X6239" s="5" t="s">
        <v>8</v>
      </c>
      <c r="Y6239" s="5" t="s">
        <v>8</v>
      </c>
      <c r="Z6239" s="5" t="s">
        <v>8</v>
      </c>
      <c r="AA6239" s="5" t="s">
        <v>8</v>
      </c>
      <c r="AB6239" s="5" t="s">
        <v>8</v>
      </c>
      <c r="AC6239" s="5" t="s">
        <v>8</v>
      </c>
      <c r="AD6239" s="5" t="s">
        <v>8</v>
      </c>
      <c r="AE6239" s="5">
        <v>0.31</v>
      </c>
      <c r="AF6239" s="5" t="s">
        <v>8</v>
      </c>
      <c r="AG6239" s="5" t="s">
        <v>8</v>
      </c>
      <c r="AH6239" s="5" t="s">
        <v>8</v>
      </c>
      <c r="AI6239" s="5" t="s">
        <v>8</v>
      </c>
      <c r="AJ6239" s="5" t="s">
        <v>8</v>
      </c>
      <c r="AK6239" s="5" t="s">
        <v>8</v>
      </c>
      <c r="AL6239" s="5" t="s">
        <v>8</v>
      </c>
      <c r="AM6239" s="5" t="s">
        <v>8</v>
      </c>
      <c r="AN6239" s="5" t="s">
        <v>8</v>
      </c>
      <c r="AO6239" s="5" t="s">
        <v>8</v>
      </c>
      <c r="AP6239" s="5" t="s">
        <v>8</v>
      </c>
      <c r="AQ6239" s="5" t="s">
        <v>8</v>
      </c>
      <c r="AR6239" s="5" t="s">
        <v>8</v>
      </c>
      <c r="AS6239" s="5" t="s">
        <v>8</v>
      </c>
      <c r="AT6239" s="5" t="s">
        <v>8</v>
      </c>
      <c r="AU6239" s="5" t="s">
        <v>8</v>
      </c>
      <c r="AV6239" s="5" t="s">
        <v>8</v>
      </c>
      <c r="AW6239" s="5" t="s">
        <v>8</v>
      </c>
      <c r="AX6239" s="5" t="s">
        <v>8</v>
      </c>
      <c r="AY6239" s="5" t="s">
        <v>8</v>
      </c>
      <c r="AZ6239" s="5" t="s">
        <v>8</v>
      </c>
      <c r="BA6239" s="5" t="s">
        <v>8</v>
      </c>
      <c r="BB6239" s="5" t="s">
        <v>8</v>
      </c>
      <c r="BC6239" s="5" t="s">
        <v>8</v>
      </c>
      <c r="BD6239" s="5" t="s">
        <v>8</v>
      </c>
      <c r="BE6239" s="5" t="s">
        <v>8</v>
      </c>
      <c r="BF6239" s="5" t="s">
        <v>8</v>
      </c>
      <c r="BG6239" s="5" t="s">
        <v>8</v>
      </c>
      <c r="BH6239" s="5" t="s">
        <v>8</v>
      </c>
      <c r="BI6239" s="5" t="s">
        <v>8</v>
      </c>
      <c r="BJ6239" s="5" t="s">
        <v>8</v>
      </c>
      <c r="BK6239" s="5" t="s">
        <v>8</v>
      </c>
      <c r="BL6239" s="5" t="s">
        <v>8</v>
      </c>
      <c r="BM6239" s="5" t="s">
        <v>8</v>
      </c>
      <c r="BN6239" s="5" t="s">
        <v>8</v>
      </c>
      <c r="BO6239" s="5" t="s">
        <v>8</v>
      </c>
      <c r="BP6239" s="5" t="s">
        <v>8</v>
      </c>
      <c r="BQ6239" s="5" t="s">
        <v>8</v>
      </c>
      <c r="BR6239" s="5" t="s">
        <v>8</v>
      </c>
    </row>
    <row r="6240" spans="1:70" x14ac:dyDescent="0.2">
      <c r="A6240" s="4" t="s">
        <v>8278</v>
      </c>
      <c r="B6240" s="5">
        <v>129</v>
      </c>
      <c r="C6240" s="5" t="s">
        <v>8279</v>
      </c>
      <c r="D6240" s="4" t="s">
        <v>8280</v>
      </c>
      <c r="E6240" s="4" t="s">
        <v>8281</v>
      </c>
      <c r="F6240" s="5" t="s">
        <v>8</v>
      </c>
      <c r="G6240" s="5">
        <v>1.48</v>
      </c>
      <c r="H6240" s="5">
        <v>1.05</v>
      </c>
      <c r="I6240" s="5" t="s">
        <v>8</v>
      </c>
      <c r="J6240" s="5">
        <v>0.94</v>
      </c>
      <c r="K6240" s="5" t="s">
        <v>8</v>
      </c>
      <c r="L6240" s="5" t="s">
        <v>8</v>
      </c>
      <c r="M6240" s="5" t="s">
        <v>8</v>
      </c>
      <c r="N6240" s="5">
        <v>1.37</v>
      </c>
      <c r="O6240" s="5" t="s">
        <v>8</v>
      </c>
      <c r="P6240" s="5" t="s">
        <v>8</v>
      </c>
      <c r="Q6240" s="5">
        <v>1.05</v>
      </c>
      <c r="R6240" s="5" t="s">
        <v>8</v>
      </c>
      <c r="S6240" s="5" t="s">
        <v>8</v>
      </c>
      <c r="T6240" s="5" t="s">
        <v>8</v>
      </c>
      <c r="U6240" s="5" t="s">
        <v>8</v>
      </c>
      <c r="V6240" s="5" t="s">
        <v>8</v>
      </c>
      <c r="W6240" s="5" t="s">
        <v>8</v>
      </c>
      <c r="X6240" s="5" t="s">
        <v>8</v>
      </c>
      <c r="Y6240" s="5" t="s">
        <v>8</v>
      </c>
      <c r="Z6240" s="5" t="s">
        <v>8</v>
      </c>
      <c r="AA6240" s="5">
        <v>1.58</v>
      </c>
      <c r="AB6240" s="5">
        <v>1.1399999999999999</v>
      </c>
      <c r="AC6240" s="5" t="s">
        <v>8</v>
      </c>
      <c r="AD6240" s="5">
        <v>1.0900000000000001</v>
      </c>
      <c r="AE6240" s="5" t="s">
        <v>8</v>
      </c>
      <c r="AF6240" s="5" t="s">
        <v>8</v>
      </c>
      <c r="AG6240" s="5" t="s">
        <v>8</v>
      </c>
      <c r="AH6240" s="5" t="s">
        <v>8</v>
      </c>
      <c r="AI6240" s="5" t="s">
        <v>8</v>
      </c>
      <c r="AJ6240" s="5" t="s">
        <v>8</v>
      </c>
      <c r="AK6240" s="5" t="s">
        <v>8</v>
      </c>
      <c r="AL6240" s="5" t="s">
        <v>8</v>
      </c>
      <c r="AM6240" s="5" t="s">
        <v>8</v>
      </c>
      <c r="AN6240" s="5" t="s">
        <v>8</v>
      </c>
      <c r="AO6240" s="5" t="s">
        <v>8</v>
      </c>
      <c r="AP6240" s="5" t="s">
        <v>8</v>
      </c>
      <c r="AQ6240" s="5" t="s">
        <v>8</v>
      </c>
      <c r="AR6240" s="5" t="s">
        <v>8</v>
      </c>
      <c r="AS6240" s="5" t="s">
        <v>8</v>
      </c>
      <c r="AT6240" s="5" t="s">
        <v>8</v>
      </c>
      <c r="AU6240" s="5" t="s">
        <v>8</v>
      </c>
      <c r="AV6240" s="5" t="s">
        <v>8</v>
      </c>
      <c r="AW6240" s="5" t="s">
        <v>8</v>
      </c>
      <c r="AX6240" s="5" t="s">
        <v>8</v>
      </c>
      <c r="AY6240" s="5" t="s">
        <v>8</v>
      </c>
      <c r="AZ6240" s="5" t="s">
        <v>8</v>
      </c>
      <c r="BA6240" s="5" t="s">
        <v>8</v>
      </c>
      <c r="BB6240" s="5" t="s">
        <v>8</v>
      </c>
      <c r="BC6240" s="5" t="s">
        <v>8</v>
      </c>
      <c r="BD6240" s="5" t="s">
        <v>8</v>
      </c>
      <c r="BE6240" s="5">
        <v>0.81</v>
      </c>
      <c r="BF6240" s="5" t="s">
        <v>8</v>
      </c>
      <c r="BG6240" s="5">
        <v>0.7</v>
      </c>
      <c r="BH6240" s="5">
        <v>0.95</v>
      </c>
      <c r="BI6240" s="5">
        <v>1.37</v>
      </c>
      <c r="BJ6240" s="5" t="s">
        <v>8</v>
      </c>
      <c r="BK6240" s="5" t="s">
        <v>8</v>
      </c>
      <c r="BL6240" s="5" t="s">
        <v>8</v>
      </c>
      <c r="BM6240" s="5" t="s">
        <v>8</v>
      </c>
      <c r="BN6240" s="5" t="s">
        <v>8</v>
      </c>
      <c r="BO6240" s="5" t="s">
        <v>8</v>
      </c>
      <c r="BP6240" s="5" t="s">
        <v>8</v>
      </c>
      <c r="BQ6240" s="5" t="s">
        <v>8</v>
      </c>
      <c r="BR6240" s="5" t="s">
        <v>8</v>
      </c>
    </row>
    <row r="6241" spans="1:70" x14ac:dyDescent="0.2">
      <c r="A6241" s="4" t="s">
        <v>8278</v>
      </c>
      <c r="B6241" s="5">
        <v>63</v>
      </c>
      <c r="C6241" s="5" t="s">
        <v>8279</v>
      </c>
      <c r="D6241" s="4" t="s">
        <v>8280</v>
      </c>
      <c r="E6241" s="4" t="s">
        <v>14555</v>
      </c>
      <c r="F6241" s="5" t="s">
        <v>8</v>
      </c>
      <c r="G6241" s="5" t="s">
        <v>8</v>
      </c>
      <c r="H6241" s="5" t="s">
        <v>8</v>
      </c>
      <c r="I6241" s="5" t="s">
        <v>8</v>
      </c>
      <c r="J6241" s="5" t="s">
        <v>8</v>
      </c>
      <c r="K6241" s="5" t="s">
        <v>8</v>
      </c>
      <c r="L6241" s="5" t="s">
        <v>8</v>
      </c>
      <c r="M6241" s="5" t="s">
        <v>8</v>
      </c>
      <c r="N6241" s="5" t="s">
        <v>8</v>
      </c>
      <c r="O6241" s="5" t="s">
        <v>8</v>
      </c>
      <c r="P6241" s="5" t="s">
        <v>8</v>
      </c>
      <c r="Q6241" s="5" t="s">
        <v>8</v>
      </c>
      <c r="R6241" s="5" t="s">
        <v>8</v>
      </c>
      <c r="S6241" s="5" t="s">
        <v>8</v>
      </c>
      <c r="T6241" s="5" t="s">
        <v>8</v>
      </c>
      <c r="U6241" s="5">
        <v>0.84</v>
      </c>
      <c r="V6241" s="5" t="s">
        <v>8</v>
      </c>
      <c r="W6241" s="5" t="s">
        <v>8</v>
      </c>
      <c r="X6241" s="5" t="s">
        <v>8</v>
      </c>
      <c r="Y6241" s="5" t="s">
        <v>8</v>
      </c>
      <c r="Z6241" s="5">
        <v>0.84</v>
      </c>
      <c r="AA6241" s="5" t="s">
        <v>8</v>
      </c>
      <c r="AB6241" s="5" t="s">
        <v>8</v>
      </c>
      <c r="AC6241" s="5" t="s">
        <v>8</v>
      </c>
      <c r="AD6241" s="5">
        <v>0.65</v>
      </c>
      <c r="AE6241" s="5">
        <v>0.92</v>
      </c>
      <c r="AF6241" s="5" t="s">
        <v>8</v>
      </c>
      <c r="AG6241" s="5" t="s">
        <v>8</v>
      </c>
      <c r="AH6241" s="5" t="s">
        <v>8</v>
      </c>
      <c r="AI6241" s="5" t="s">
        <v>8</v>
      </c>
      <c r="AJ6241" s="5" t="s">
        <v>8</v>
      </c>
      <c r="AK6241" s="5" t="s">
        <v>8</v>
      </c>
      <c r="AL6241" s="5" t="s">
        <v>8</v>
      </c>
      <c r="AM6241" s="5" t="s">
        <v>8</v>
      </c>
      <c r="AN6241" s="5" t="s">
        <v>8</v>
      </c>
      <c r="AO6241" s="5" t="s">
        <v>8</v>
      </c>
      <c r="AP6241" s="5" t="s">
        <v>8</v>
      </c>
      <c r="AQ6241" s="5" t="s">
        <v>8</v>
      </c>
      <c r="AR6241" s="5" t="s">
        <v>8</v>
      </c>
      <c r="AS6241" s="5" t="s">
        <v>8</v>
      </c>
      <c r="AT6241" s="5" t="s">
        <v>8</v>
      </c>
      <c r="AU6241" s="5" t="s">
        <v>8</v>
      </c>
      <c r="AV6241" s="5" t="s">
        <v>8</v>
      </c>
      <c r="AW6241" s="5" t="s">
        <v>8</v>
      </c>
      <c r="AX6241" s="5" t="s">
        <v>8</v>
      </c>
      <c r="AY6241" s="5" t="s">
        <v>8</v>
      </c>
      <c r="AZ6241" s="5" t="s">
        <v>8</v>
      </c>
      <c r="BA6241" s="5" t="s">
        <v>8</v>
      </c>
      <c r="BB6241" s="5" t="s">
        <v>8</v>
      </c>
      <c r="BC6241" s="5" t="s">
        <v>8</v>
      </c>
      <c r="BD6241" s="5" t="s">
        <v>8</v>
      </c>
      <c r="BE6241" s="5" t="s">
        <v>8</v>
      </c>
      <c r="BF6241" s="5" t="s">
        <v>8</v>
      </c>
      <c r="BG6241" s="5" t="s">
        <v>8</v>
      </c>
      <c r="BH6241" s="5" t="s">
        <v>8</v>
      </c>
      <c r="BI6241" s="5" t="s">
        <v>8</v>
      </c>
      <c r="BJ6241" s="5" t="s">
        <v>8</v>
      </c>
      <c r="BK6241" s="5" t="s">
        <v>8</v>
      </c>
      <c r="BL6241" s="5" t="s">
        <v>8</v>
      </c>
      <c r="BM6241" s="5">
        <v>1.46</v>
      </c>
      <c r="BN6241" s="5" t="s">
        <v>8</v>
      </c>
      <c r="BO6241" s="5" t="s">
        <v>8</v>
      </c>
      <c r="BP6241" s="5" t="s">
        <v>8</v>
      </c>
      <c r="BQ6241" s="5" t="s">
        <v>8</v>
      </c>
      <c r="BR6241" s="5" t="s">
        <v>8</v>
      </c>
    </row>
    <row r="6242" spans="1:70" x14ac:dyDescent="0.2">
      <c r="A6242" s="4" t="s">
        <v>11966</v>
      </c>
      <c r="B6242" s="5">
        <v>324</v>
      </c>
      <c r="C6242" s="5" t="s">
        <v>11967</v>
      </c>
      <c r="D6242" s="4" t="s">
        <v>11968</v>
      </c>
      <c r="E6242" s="4" t="s">
        <v>11969</v>
      </c>
      <c r="F6242" s="5" t="s">
        <v>8</v>
      </c>
      <c r="G6242" s="5" t="s">
        <v>8</v>
      </c>
      <c r="H6242" s="5" t="s">
        <v>8</v>
      </c>
      <c r="I6242" s="5" t="s">
        <v>8</v>
      </c>
      <c r="J6242" s="5" t="s">
        <v>8</v>
      </c>
      <c r="K6242" s="5" t="s">
        <v>8</v>
      </c>
      <c r="L6242" s="5" t="s">
        <v>8</v>
      </c>
      <c r="M6242" s="5" t="s">
        <v>8</v>
      </c>
      <c r="N6242" s="5" t="s">
        <v>8</v>
      </c>
      <c r="O6242" s="5" t="s">
        <v>8</v>
      </c>
      <c r="P6242" s="5" t="s">
        <v>8</v>
      </c>
      <c r="Q6242" s="5">
        <v>0.88</v>
      </c>
      <c r="R6242" s="5" t="s">
        <v>8</v>
      </c>
      <c r="S6242" s="5" t="s">
        <v>8</v>
      </c>
      <c r="T6242" s="5">
        <v>0.93</v>
      </c>
      <c r="U6242" s="5">
        <v>0.89</v>
      </c>
      <c r="V6242" s="5" t="s">
        <v>8</v>
      </c>
      <c r="W6242" s="5" t="s">
        <v>8</v>
      </c>
      <c r="X6242" s="5" t="s">
        <v>8</v>
      </c>
      <c r="Y6242" s="5" t="s">
        <v>8</v>
      </c>
      <c r="Z6242" s="5">
        <v>0.92</v>
      </c>
      <c r="AA6242" s="5" t="s">
        <v>8</v>
      </c>
      <c r="AB6242" s="5" t="s">
        <v>8</v>
      </c>
      <c r="AC6242" s="5">
        <v>1.05</v>
      </c>
      <c r="AD6242" s="5">
        <v>0.79</v>
      </c>
      <c r="AE6242" s="5">
        <v>0.98</v>
      </c>
      <c r="AF6242" s="5" t="s">
        <v>8</v>
      </c>
      <c r="AG6242" s="5" t="s">
        <v>8</v>
      </c>
      <c r="AH6242" s="5" t="s">
        <v>8</v>
      </c>
      <c r="AI6242" s="5" t="s">
        <v>8</v>
      </c>
      <c r="AJ6242" s="5" t="s">
        <v>8</v>
      </c>
      <c r="AK6242" s="5" t="s">
        <v>8</v>
      </c>
      <c r="AL6242" s="5" t="s">
        <v>8</v>
      </c>
      <c r="AM6242" s="5" t="s">
        <v>8</v>
      </c>
      <c r="AN6242" s="5" t="s">
        <v>8</v>
      </c>
      <c r="AO6242" s="5" t="s">
        <v>8</v>
      </c>
      <c r="AP6242" s="5">
        <v>0.68</v>
      </c>
      <c r="AQ6242" s="5" t="s">
        <v>8</v>
      </c>
      <c r="AR6242" s="5" t="s">
        <v>8</v>
      </c>
      <c r="AS6242" s="5">
        <v>0.66</v>
      </c>
      <c r="AT6242" s="5" t="s">
        <v>8</v>
      </c>
      <c r="AU6242" s="5" t="s">
        <v>8</v>
      </c>
      <c r="AV6242" s="5" t="s">
        <v>8</v>
      </c>
      <c r="AW6242" s="5">
        <v>0.92</v>
      </c>
      <c r="AX6242" s="5" t="s">
        <v>8</v>
      </c>
      <c r="AY6242" s="5" t="s">
        <v>8</v>
      </c>
      <c r="AZ6242" s="5" t="s">
        <v>8</v>
      </c>
      <c r="BA6242" s="5" t="s">
        <v>8</v>
      </c>
      <c r="BB6242" s="5" t="s">
        <v>8</v>
      </c>
      <c r="BC6242" s="5" t="s">
        <v>8</v>
      </c>
      <c r="BD6242" s="5" t="s">
        <v>8</v>
      </c>
      <c r="BE6242" s="5" t="s">
        <v>8</v>
      </c>
      <c r="BF6242" s="5" t="s">
        <v>8</v>
      </c>
      <c r="BG6242" s="5" t="s">
        <v>8</v>
      </c>
      <c r="BH6242" s="5" t="s">
        <v>8</v>
      </c>
      <c r="BI6242" s="5" t="s">
        <v>8</v>
      </c>
      <c r="BJ6242" s="5" t="s">
        <v>8</v>
      </c>
      <c r="BK6242" s="5" t="s">
        <v>8</v>
      </c>
      <c r="BL6242" s="5" t="s">
        <v>8</v>
      </c>
      <c r="BM6242" s="5">
        <v>1.04</v>
      </c>
      <c r="BN6242" s="5" t="s">
        <v>8</v>
      </c>
      <c r="BO6242" s="5" t="s">
        <v>8</v>
      </c>
      <c r="BP6242" s="5" t="s">
        <v>8</v>
      </c>
      <c r="BQ6242" s="5" t="s">
        <v>8</v>
      </c>
      <c r="BR6242" s="5" t="s">
        <v>8</v>
      </c>
    </row>
    <row r="6243" spans="1:70" x14ac:dyDescent="0.2">
      <c r="A6243" s="4" t="s">
        <v>11966</v>
      </c>
      <c r="B6243" s="5">
        <v>35</v>
      </c>
      <c r="C6243" s="5" t="s">
        <v>11967</v>
      </c>
      <c r="D6243" s="4" t="s">
        <v>11968</v>
      </c>
      <c r="E6243" s="4" t="s">
        <v>15874</v>
      </c>
      <c r="F6243" s="5" t="s">
        <v>8</v>
      </c>
      <c r="G6243" s="5" t="s">
        <v>8</v>
      </c>
      <c r="H6243" s="5" t="s">
        <v>8</v>
      </c>
      <c r="I6243" s="5" t="s">
        <v>8</v>
      </c>
      <c r="J6243" s="5" t="s">
        <v>8</v>
      </c>
      <c r="K6243" s="5" t="s">
        <v>8</v>
      </c>
      <c r="L6243" s="5" t="s">
        <v>8</v>
      </c>
      <c r="M6243" s="5" t="s">
        <v>8</v>
      </c>
      <c r="N6243" s="5" t="s">
        <v>8</v>
      </c>
      <c r="O6243" s="5" t="s">
        <v>8</v>
      </c>
      <c r="P6243" s="5" t="s">
        <v>8</v>
      </c>
      <c r="Q6243" s="5">
        <v>0.65</v>
      </c>
      <c r="R6243" s="5" t="s">
        <v>8</v>
      </c>
      <c r="S6243" s="5" t="s">
        <v>8</v>
      </c>
      <c r="T6243" s="5" t="s">
        <v>8</v>
      </c>
      <c r="U6243" s="5" t="s">
        <v>8</v>
      </c>
      <c r="V6243" s="5">
        <v>0.66</v>
      </c>
      <c r="W6243" s="5" t="s">
        <v>8</v>
      </c>
      <c r="X6243" s="5" t="s">
        <v>8</v>
      </c>
      <c r="Y6243" s="5" t="s">
        <v>8</v>
      </c>
      <c r="Z6243" s="5" t="s">
        <v>8</v>
      </c>
      <c r="AA6243" s="5" t="s">
        <v>8</v>
      </c>
      <c r="AB6243" s="5" t="s">
        <v>8</v>
      </c>
      <c r="AC6243" s="5" t="s">
        <v>8</v>
      </c>
      <c r="AD6243" s="5" t="s">
        <v>8</v>
      </c>
      <c r="AE6243" s="5">
        <v>0.74</v>
      </c>
      <c r="AF6243" s="5" t="s">
        <v>8</v>
      </c>
      <c r="AG6243" s="5" t="s">
        <v>8</v>
      </c>
      <c r="AH6243" s="5" t="s">
        <v>8</v>
      </c>
      <c r="AI6243" s="5" t="s">
        <v>8</v>
      </c>
      <c r="AJ6243" s="5" t="s">
        <v>8</v>
      </c>
      <c r="AK6243" s="5" t="s">
        <v>8</v>
      </c>
      <c r="AL6243" s="5" t="s">
        <v>8</v>
      </c>
      <c r="AM6243" s="5" t="s">
        <v>8</v>
      </c>
      <c r="AN6243" s="5" t="s">
        <v>8</v>
      </c>
      <c r="AO6243" s="5" t="s">
        <v>8</v>
      </c>
      <c r="AP6243" s="5" t="s">
        <v>8</v>
      </c>
      <c r="AQ6243" s="5" t="s">
        <v>8</v>
      </c>
      <c r="AR6243" s="5" t="s">
        <v>8</v>
      </c>
      <c r="AS6243" s="5" t="s">
        <v>8</v>
      </c>
      <c r="AT6243" s="5" t="s">
        <v>8</v>
      </c>
      <c r="AU6243" s="5" t="s">
        <v>8</v>
      </c>
      <c r="AV6243" s="5" t="s">
        <v>8</v>
      </c>
      <c r="AW6243" s="5" t="s">
        <v>8</v>
      </c>
      <c r="AX6243" s="5" t="s">
        <v>8</v>
      </c>
      <c r="AY6243" s="5" t="s">
        <v>8</v>
      </c>
      <c r="AZ6243" s="5" t="s">
        <v>8</v>
      </c>
      <c r="BA6243" s="5" t="s">
        <v>8</v>
      </c>
      <c r="BB6243" s="5" t="s">
        <v>8</v>
      </c>
      <c r="BC6243" s="5" t="s">
        <v>8</v>
      </c>
      <c r="BD6243" s="5" t="s">
        <v>8</v>
      </c>
      <c r="BE6243" s="5" t="s">
        <v>8</v>
      </c>
      <c r="BF6243" s="5" t="s">
        <v>8</v>
      </c>
      <c r="BG6243" s="5" t="s">
        <v>8</v>
      </c>
      <c r="BH6243" s="5" t="s">
        <v>8</v>
      </c>
      <c r="BI6243" s="5" t="s">
        <v>8</v>
      </c>
      <c r="BJ6243" s="5" t="s">
        <v>8</v>
      </c>
      <c r="BK6243" s="5" t="s">
        <v>8</v>
      </c>
      <c r="BL6243" s="5" t="s">
        <v>8</v>
      </c>
      <c r="BM6243" s="5">
        <v>1.1200000000000001</v>
      </c>
      <c r="BN6243" s="5" t="s">
        <v>8</v>
      </c>
      <c r="BO6243" s="5" t="s">
        <v>8</v>
      </c>
      <c r="BP6243" s="5" t="s">
        <v>8</v>
      </c>
      <c r="BQ6243" s="5" t="s">
        <v>8</v>
      </c>
      <c r="BR6243" s="5" t="s">
        <v>8</v>
      </c>
    </row>
    <row r="6244" spans="1:70" x14ac:dyDescent="0.2">
      <c r="A6244" s="4" t="s">
        <v>11861</v>
      </c>
      <c r="B6244" s="5">
        <v>140</v>
      </c>
      <c r="C6244" s="5" t="s">
        <v>11862</v>
      </c>
      <c r="D6244" s="4" t="s">
        <v>11863</v>
      </c>
      <c r="E6244" s="4" t="s">
        <v>11864</v>
      </c>
      <c r="F6244" s="5" t="s">
        <v>8</v>
      </c>
      <c r="G6244" s="5" t="s">
        <v>8</v>
      </c>
      <c r="H6244" s="5" t="s">
        <v>8</v>
      </c>
      <c r="I6244" s="5" t="s">
        <v>8</v>
      </c>
      <c r="J6244" s="5" t="s">
        <v>8</v>
      </c>
      <c r="K6244" s="5" t="s">
        <v>8</v>
      </c>
      <c r="L6244" s="5" t="s">
        <v>8</v>
      </c>
      <c r="M6244" s="5" t="s">
        <v>8</v>
      </c>
      <c r="N6244" s="5" t="s">
        <v>8</v>
      </c>
      <c r="O6244" s="5" t="s">
        <v>8</v>
      </c>
      <c r="P6244" s="5" t="s">
        <v>8</v>
      </c>
      <c r="Q6244" s="5" t="s">
        <v>8</v>
      </c>
      <c r="R6244" s="5" t="s">
        <v>8</v>
      </c>
      <c r="S6244" s="5" t="s">
        <v>8</v>
      </c>
      <c r="T6244" s="5">
        <v>1.04</v>
      </c>
      <c r="U6244" s="5" t="s">
        <v>8</v>
      </c>
      <c r="V6244" s="5" t="s">
        <v>8</v>
      </c>
      <c r="W6244" s="5" t="s">
        <v>8</v>
      </c>
      <c r="X6244" s="5" t="s">
        <v>8</v>
      </c>
      <c r="Y6244" s="5" t="s">
        <v>8</v>
      </c>
      <c r="Z6244" s="5" t="s">
        <v>8</v>
      </c>
      <c r="AA6244" s="5" t="s">
        <v>8</v>
      </c>
      <c r="AB6244" s="5" t="s">
        <v>8</v>
      </c>
      <c r="AC6244" s="5" t="s">
        <v>8</v>
      </c>
      <c r="AD6244" s="5" t="s">
        <v>8</v>
      </c>
      <c r="AE6244" s="5" t="s">
        <v>8</v>
      </c>
      <c r="AF6244" s="5" t="s">
        <v>8</v>
      </c>
      <c r="AG6244" s="5">
        <v>2.61</v>
      </c>
      <c r="AH6244" s="5" t="s">
        <v>8</v>
      </c>
      <c r="AI6244" s="5" t="s">
        <v>8</v>
      </c>
      <c r="AJ6244" s="5" t="s">
        <v>8</v>
      </c>
      <c r="AK6244" s="5" t="s">
        <v>8</v>
      </c>
      <c r="AL6244" s="5" t="s">
        <v>8</v>
      </c>
      <c r="AM6244" s="5">
        <v>1.04</v>
      </c>
      <c r="AN6244" s="5">
        <v>1.07</v>
      </c>
      <c r="AO6244" s="5" t="s">
        <v>8</v>
      </c>
      <c r="AP6244" s="5">
        <v>0.85</v>
      </c>
      <c r="AQ6244" s="5">
        <v>0.64</v>
      </c>
      <c r="AR6244" s="5" t="s">
        <v>8</v>
      </c>
      <c r="AS6244" s="5">
        <v>0.57999999999999996</v>
      </c>
      <c r="AT6244" s="5" t="s">
        <v>8</v>
      </c>
      <c r="AU6244" s="5" t="s">
        <v>8</v>
      </c>
      <c r="AV6244" s="5" t="s">
        <v>8</v>
      </c>
      <c r="AW6244" s="5">
        <v>1.27</v>
      </c>
      <c r="AX6244" s="5" t="s">
        <v>8</v>
      </c>
      <c r="AY6244" s="5" t="s">
        <v>8</v>
      </c>
      <c r="AZ6244" s="5" t="s">
        <v>8</v>
      </c>
      <c r="BA6244" s="5" t="s">
        <v>8</v>
      </c>
      <c r="BB6244" s="5" t="s">
        <v>8</v>
      </c>
      <c r="BC6244" s="5">
        <v>1.1000000000000001</v>
      </c>
      <c r="BD6244" s="5" t="s">
        <v>8</v>
      </c>
      <c r="BE6244" s="5" t="s">
        <v>8</v>
      </c>
      <c r="BF6244" s="5" t="s">
        <v>8</v>
      </c>
      <c r="BG6244" s="5" t="s">
        <v>8</v>
      </c>
      <c r="BH6244" s="5" t="s">
        <v>8</v>
      </c>
      <c r="BI6244" s="5" t="s">
        <v>8</v>
      </c>
      <c r="BJ6244" s="5" t="s">
        <v>8</v>
      </c>
      <c r="BK6244" s="5" t="s">
        <v>8</v>
      </c>
      <c r="BL6244" s="5" t="s">
        <v>8</v>
      </c>
      <c r="BM6244" s="5" t="s">
        <v>8</v>
      </c>
      <c r="BN6244" s="5" t="s">
        <v>8</v>
      </c>
      <c r="BO6244" s="5" t="s">
        <v>8</v>
      </c>
      <c r="BP6244" s="5" t="s">
        <v>8</v>
      </c>
      <c r="BQ6244" s="5">
        <v>0.67</v>
      </c>
      <c r="BR6244" s="5" t="s">
        <v>8</v>
      </c>
    </row>
    <row r="6245" spans="1:70" x14ac:dyDescent="0.2">
      <c r="A6245" s="4" t="s">
        <v>18730</v>
      </c>
      <c r="B6245" s="5">
        <v>134</v>
      </c>
      <c r="C6245" s="5" t="s">
        <v>18731</v>
      </c>
      <c r="D6245" s="4" t="s">
        <v>18732</v>
      </c>
      <c r="E6245" s="4" t="s">
        <v>18733</v>
      </c>
      <c r="F6245" s="5" t="s">
        <v>8</v>
      </c>
      <c r="G6245" s="5" t="s">
        <v>8</v>
      </c>
      <c r="H6245" s="5" t="s">
        <v>8</v>
      </c>
      <c r="I6245" s="5" t="s">
        <v>8</v>
      </c>
      <c r="J6245" s="5" t="s">
        <v>8</v>
      </c>
      <c r="K6245" s="5" t="s">
        <v>8</v>
      </c>
      <c r="L6245" s="5" t="s">
        <v>8</v>
      </c>
      <c r="M6245" s="5" t="s">
        <v>8</v>
      </c>
      <c r="N6245" s="5" t="s">
        <v>8</v>
      </c>
      <c r="O6245" s="5" t="s">
        <v>8</v>
      </c>
      <c r="P6245" s="5" t="s">
        <v>8</v>
      </c>
      <c r="Q6245" s="5" t="s">
        <v>8</v>
      </c>
      <c r="R6245" s="5" t="s">
        <v>8</v>
      </c>
      <c r="S6245" s="5" t="s">
        <v>8</v>
      </c>
      <c r="T6245" s="5" t="s">
        <v>8</v>
      </c>
      <c r="U6245" s="5" t="s">
        <v>8</v>
      </c>
      <c r="V6245" s="5" t="s">
        <v>8</v>
      </c>
      <c r="W6245" s="5" t="s">
        <v>8</v>
      </c>
      <c r="X6245" s="5" t="s">
        <v>8</v>
      </c>
      <c r="Y6245" s="5" t="s">
        <v>8</v>
      </c>
      <c r="Z6245" s="5" t="s">
        <v>8</v>
      </c>
      <c r="AA6245" s="5" t="s">
        <v>8</v>
      </c>
      <c r="AB6245" s="5" t="s">
        <v>8</v>
      </c>
      <c r="AC6245" s="5" t="s">
        <v>8</v>
      </c>
      <c r="AD6245" s="5" t="s">
        <v>8</v>
      </c>
      <c r="AE6245" s="5" t="s">
        <v>8</v>
      </c>
      <c r="AF6245" s="5" t="s">
        <v>8</v>
      </c>
      <c r="AG6245" s="5" t="s">
        <v>8</v>
      </c>
      <c r="AH6245" s="5" t="s">
        <v>8</v>
      </c>
      <c r="AI6245" s="5">
        <v>10.89</v>
      </c>
      <c r="AJ6245" s="5" t="s">
        <v>8</v>
      </c>
      <c r="AK6245" s="5" t="s">
        <v>8</v>
      </c>
      <c r="AL6245" s="5" t="s">
        <v>8</v>
      </c>
      <c r="AM6245" s="5" t="s">
        <v>8</v>
      </c>
      <c r="AN6245" s="5" t="s">
        <v>8</v>
      </c>
      <c r="AO6245" s="5" t="s">
        <v>8</v>
      </c>
      <c r="AP6245" s="5" t="s">
        <v>8</v>
      </c>
      <c r="AQ6245" s="5" t="s">
        <v>8</v>
      </c>
      <c r="AR6245" s="5" t="s">
        <v>8</v>
      </c>
      <c r="AS6245" s="5" t="s">
        <v>8</v>
      </c>
      <c r="AT6245" s="5" t="s">
        <v>8</v>
      </c>
      <c r="AU6245" s="5" t="s">
        <v>8</v>
      </c>
      <c r="AV6245" s="5" t="s">
        <v>8</v>
      </c>
      <c r="AW6245" s="5" t="s">
        <v>8</v>
      </c>
      <c r="AX6245" s="5" t="s">
        <v>8</v>
      </c>
      <c r="AY6245" s="5">
        <v>2.46</v>
      </c>
      <c r="AZ6245" s="5" t="s">
        <v>8</v>
      </c>
      <c r="BA6245" s="5" t="s">
        <v>8</v>
      </c>
      <c r="BB6245" s="5">
        <v>15.4</v>
      </c>
      <c r="BC6245" s="5" t="s">
        <v>8</v>
      </c>
      <c r="BD6245" s="5" t="s">
        <v>8</v>
      </c>
      <c r="BE6245" s="5" t="s">
        <v>8</v>
      </c>
      <c r="BF6245" s="5" t="s">
        <v>8</v>
      </c>
      <c r="BG6245" s="5" t="s">
        <v>8</v>
      </c>
      <c r="BH6245" s="5" t="s">
        <v>8</v>
      </c>
      <c r="BI6245" s="5" t="s">
        <v>8</v>
      </c>
      <c r="BJ6245" s="5" t="s">
        <v>8</v>
      </c>
      <c r="BK6245" s="5" t="s">
        <v>8</v>
      </c>
      <c r="BL6245" s="5" t="s">
        <v>8</v>
      </c>
      <c r="BM6245" s="5" t="s">
        <v>8</v>
      </c>
      <c r="BN6245" s="5" t="s">
        <v>8</v>
      </c>
      <c r="BO6245" s="5" t="s">
        <v>8</v>
      </c>
      <c r="BP6245" s="5" t="s">
        <v>8</v>
      </c>
      <c r="BQ6245" s="5" t="s">
        <v>8</v>
      </c>
      <c r="BR6245" s="5" t="s">
        <v>8</v>
      </c>
    </row>
    <row r="6246" spans="1:70" x14ac:dyDescent="0.2">
      <c r="A6246" s="4" t="s">
        <v>18730</v>
      </c>
      <c r="B6246" s="5">
        <v>713</v>
      </c>
      <c r="C6246" s="5" t="s">
        <v>18731</v>
      </c>
      <c r="D6246" s="4" t="s">
        <v>18732</v>
      </c>
      <c r="E6246" s="4" t="s">
        <v>18781</v>
      </c>
      <c r="F6246" s="5" t="s">
        <v>8</v>
      </c>
      <c r="G6246" s="5" t="s">
        <v>8</v>
      </c>
      <c r="H6246" s="5" t="s">
        <v>8</v>
      </c>
      <c r="I6246" s="5" t="s">
        <v>8</v>
      </c>
      <c r="J6246" s="5" t="s">
        <v>8</v>
      </c>
      <c r="K6246" s="5" t="s">
        <v>8</v>
      </c>
      <c r="L6246" s="5" t="s">
        <v>8</v>
      </c>
      <c r="M6246" s="5" t="s">
        <v>8</v>
      </c>
      <c r="N6246" s="5" t="s">
        <v>8</v>
      </c>
      <c r="O6246" s="5" t="s">
        <v>8</v>
      </c>
      <c r="P6246" s="5" t="s">
        <v>8</v>
      </c>
      <c r="Q6246" s="5" t="s">
        <v>8</v>
      </c>
      <c r="R6246" s="5" t="s">
        <v>8</v>
      </c>
      <c r="S6246" s="5" t="s">
        <v>8</v>
      </c>
      <c r="T6246" s="5" t="s">
        <v>8</v>
      </c>
      <c r="U6246" s="5" t="s">
        <v>8</v>
      </c>
      <c r="V6246" s="5" t="s">
        <v>8</v>
      </c>
      <c r="W6246" s="5" t="s">
        <v>8</v>
      </c>
      <c r="X6246" s="5" t="s">
        <v>8</v>
      </c>
      <c r="Y6246" s="5" t="s">
        <v>8</v>
      </c>
      <c r="Z6246" s="5" t="s">
        <v>8</v>
      </c>
      <c r="AA6246" s="5" t="s">
        <v>8</v>
      </c>
      <c r="AB6246" s="5" t="s">
        <v>8</v>
      </c>
      <c r="AC6246" s="5" t="s">
        <v>8</v>
      </c>
      <c r="AD6246" s="5" t="s">
        <v>8</v>
      </c>
      <c r="AE6246" s="5" t="s">
        <v>8</v>
      </c>
      <c r="AF6246" s="5" t="s">
        <v>8</v>
      </c>
      <c r="AG6246" s="5" t="s">
        <v>8</v>
      </c>
      <c r="AH6246" s="5" t="s">
        <v>8</v>
      </c>
      <c r="AI6246" s="5" t="s">
        <v>8</v>
      </c>
      <c r="AJ6246" s="5" t="s">
        <v>8</v>
      </c>
      <c r="AK6246" s="5" t="s">
        <v>8</v>
      </c>
      <c r="AL6246" s="5" t="s">
        <v>8</v>
      </c>
      <c r="AM6246" s="5" t="s">
        <v>8</v>
      </c>
      <c r="AN6246" s="5" t="s">
        <v>8</v>
      </c>
      <c r="AO6246" s="5" t="s">
        <v>8</v>
      </c>
      <c r="AP6246" s="5" t="s">
        <v>8</v>
      </c>
      <c r="AQ6246" s="5" t="s">
        <v>8</v>
      </c>
      <c r="AR6246" s="5" t="s">
        <v>8</v>
      </c>
      <c r="AS6246" s="5" t="s">
        <v>8</v>
      </c>
      <c r="AT6246" s="5" t="s">
        <v>8</v>
      </c>
      <c r="AU6246" s="5" t="s">
        <v>8</v>
      </c>
      <c r="AV6246" s="5" t="s">
        <v>8</v>
      </c>
      <c r="AW6246" s="5" t="s">
        <v>8</v>
      </c>
      <c r="AX6246" s="5" t="s">
        <v>8</v>
      </c>
      <c r="AY6246" s="5" t="s">
        <v>8</v>
      </c>
      <c r="AZ6246" s="5">
        <v>2.0099999999999998</v>
      </c>
      <c r="BA6246" s="5">
        <v>0.94</v>
      </c>
      <c r="BB6246" s="5" t="s">
        <v>8</v>
      </c>
      <c r="BC6246" s="5">
        <v>2.48</v>
      </c>
      <c r="BD6246" s="5" t="s">
        <v>8</v>
      </c>
      <c r="BE6246" s="5" t="s">
        <v>8</v>
      </c>
      <c r="BF6246" s="5" t="s">
        <v>8</v>
      </c>
      <c r="BG6246" s="5" t="s">
        <v>8</v>
      </c>
      <c r="BH6246" s="5" t="s">
        <v>8</v>
      </c>
      <c r="BI6246" s="5" t="s">
        <v>8</v>
      </c>
      <c r="BJ6246" s="5" t="s">
        <v>8</v>
      </c>
      <c r="BK6246" s="5" t="s">
        <v>8</v>
      </c>
      <c r="BL6246" s="5" t="s">
        <v>8</v>
      </c>
      <c r="BM6246" s="5" t="s">
        <v>8</v>
      </c>
      <c r="BN6246" s="5" t="s">
        <v>8</v>
      </c>
      <c r="BO6246" s="5" t="s">
        <v>8</v>
      </c>
      <c r="BP6246" s="5" t="s">
        <v>8</v>
      </c>
      <c r="BQ6246" s="5" t="s">
        <v>8</v>
      </c>
      <c r="BR6246" s="5" t="s">
        <v>8</v>
      </c>
    </row>
    <row r="6247" spans="1:70" x14ac:dyDescent="0.2">
      <c r="A6247" s="4" t="s">
        <v>7024</v>
      </c>
      <c r="B6247" s="5">
        <v>125</v>
      </c>
      <c r="C6247" s="5" t="s">
        <v>7025</v>
      </c>
      <c r="D6247" s="4" t="s">
        <v>7026</v>
      </c>
      <c r="E6247" s="4" t="s">
        <v>7027</v>
      </c>
      <c r="F6247" s="5" t="s">
        <v>8</v>
      </c>
      <c r="G6247" s="5" t="s">
        <v>8</v>
      </c>
      <c r="H6247" s="5" t="s">
        <v>8</v>
      </c>
      <c r="I6247" s="5" t="s">
        <v>8</v>
      </c>
      <c r="J6247" s="5" t="s">
        <v>8</v>
      </c>
      <c r="K6247" s="5" t="s">
        <v>8</v>
      </c>
      <c r="L6247" s="5" t="s">
        <v>8</v>
      </c>
      <c r="M6247" s="5" t="s">
        <v>8</v>
      </c>
      <c r="N6247" s="5" t="s">
        <v>8</v>
      </c>
      <c r="O6247" s="5" t="s">
        <v>8</v>
      </c>
      <c r="P6247" s="5" t="s">
        <v>8</v>
      </c>
      <c r="Q6247" s="5" t="s">
        <v>8</v>
      </c>
      <c r="R6247" s="5" t="s">
        <v>8</v>
      </c>
      <c r="S6247" s="5" t="s">
        <v>8</v>
      </c>
      <c r="T6247" s="5" t="s">
        <v>8</v>
      </c>
      <c r="U6247" s="5" t="s">
        <v>8</v>
      </c>
      <c r="V6247" s="5" t="s">
        <v>8</v>
      </c>
      <c r="W6247" s="5" t="s">
        <v>8</v>
      </c>
      <c r="X6247" s="5" t="s">
        <v>8</v>
      </c>
      <c r="Y6247" s="5" t="s">
        <v>8</v>
      </c>
      <c r="Z6247" s="5" t="s">
        <v>8</v>
      </c>
      <c r="AA6247" s="5" t="s">
        <v>8</v>
      </c>
      <c r="AB6247" s="5" t="s">
        <v>8</v>
      </c>
      <c r="AC6247" s="5" t="s">
        <v>8</v>
      </c>
      <c r="AD6247" s="5" t="s">
        <v>8</v>
      </c>
      <c r="AE6247" s="5" t="s">
        <v>8</v>
      </c>
      <c r="AF6247" s="5" t="s">
        <v>8</v>
      </c>
      <c r="AG6247" s="5" t="s">
        <v>8</v>
      </c>
      <c r="AH6247" s="5" t="s">
        <v>8</v>
      </c>
      <c r="AI6247" s="5" t="s">
        <v>8</v>
      </c>
      <c r="AJ6247" s="5" t="s">
        <v>8</v>
      </c>
      <c r="AK6247" s="5" t="s">
        <v>8</v>
      </c>
      <c r="AL6247" s="5" t="s">
        <v>8</v>
      </c>
      <c r="AM6247" s="5" t="s">
        <v>8</v>
      </c>
      <c r="AN6247" s="5" t="s">
        <v>8</v>
      </c>
      <c r="AO6247" s="5" t="s">
        <v>8</v>
      </c>
      <c r="AP6247" s="5" t="s">
        <v>8</v>
      </c>
      <c r="AQ6247" s="5" t="s">
        <v>8</v>
      </c>
      <c r="AR6247" s="5" t="s">
        <v>8</v>
      </c>
      <c r="AS6247" s="5" t="s">
        <v>8</v>
      </c>
      <c r="AT6247" s="5" t="s">
        <v>8</v>
      </c>
      <c r="AU6247" s="5" t="s">
        <v>8</v>
      </c>
      <c r="AV6247" s="5" t="s">
        <v>8</v>
      </c>
      <c r="AW6247" s="5" t="s">
        <v>8</v>
      </c>
      <c r="AX6247" s="5" t="s">
        <v>8</v>
      </c>
      <c r="AY6247" s="5" t="s">
        <v>8</v>
      </c>
      <c r="AZ6247" s="5" t="s">
        <v>8</v>
      </c>
      <c r="BA6247" s="5" t="s">
        <v>8</v>
      </c>
      <c r="BB6247" s="5" t="s">
        <v>8</v>
      </c>
      <c r="BC6247" s="5" t="s">
        <v>8</v>
      </c>
      <c r="BD6247" s="5" t="s">
        <v>8</v>
      </c>
      <c r="BE6247" s="5" t="s">
        <v>8</v>
      </c>
      <c r="BF6247" s="5">
        <v>0.86</v>
      </c>
      <c r="BG6247" s="5" t="s">
        <v>8</v>
      </c>
      <c r="BH6247" s="5" t="s">
        <v>8</v>
      </c>
      <c r="BI6247" s="5" t="s">
        <v>8</v>
      </c>
      <c r="BJ6247" s="5" t="s">
        <v>8</v>
      </c>
      <c r="BK6247" s="5" t="s">
        <v>8</v>
      </c>
      <c r="BL6247" s="5" t="s">
        <v>8</v>
      </c>
      <c r="BM6247" s="5" t="s">
        <v>8</v>
      </c>
      <c r="BN6247" s="5" t="s">
        <v>8</v>
      </c>
      <c r="BO6247" s="5" t="s">
        <v>8</v>
      </c>
      <c r="BP6247" s="5" t="s">
        <v>8</v>
      </c>
      <c r="BQ6247" s="5" t="s">
        <v>8</v>
      </c>
      <c r="BR6247" s="5" t="s">
        <v>8</v>
      </c>
    </row>
    <row r="6248" spans="1:70" x14ac:dyDescent="0.2">
      <c r="A6248" s="4" t="s">
        <v>7024</v>
      </c>
      <c r="B6248" s="5">
        <v>225</v>
      </c>
      <c r="C6248" s="5" t="s">
        <v>7025</v>
      </c>
      <c r="D6248" s="4" t="s">
        <v>7026</v>
      </c>
      <c r="E6248" s="4" t="s">
        <v>17418</v>
      </c>
      <c r="F6248" s="5" t="s">
        <v>8</v>
      </c>
      <c r="G6248" s="5" t="s">
        <v>8</v>
      </c>
      <c r="H6248" s="5" t="s">
        <v>8</v>
      </c>
      <c r="I6248" s="5" t="s">
        <v>8</v>
      </c>
      <c r="J6248" s="5" t="s">
        <v>8</v>
      </c>
      <c r="K6248" s="5" t="s">
        <v>8</v>
      </c>
      <c r="L6248" s="5" t="s">
        <v>8</v>
      </c>
      <c r="M6248" s="5" t="s">
        <v>8</v>
      </c>
      <c r="N6248" s="5" t="s">
        <v>8</v>
      </c>
      <c r="O6248" s="5" t="s">
        <v>8</v>
      </c>
      <c r="P6248" s="5" t="s">
        <v>8</v>
      </c>
      <c r="Q6248" s="5" t="s">
        <v>8</v>
      </c>
      <c r="R6248" s="5" t="s">
        <v>8</v>
      </c>
      <c r="S6248" s="5" t="s">
        <v>8</v>
      </c>
      <c r="T6248" s="5" t="s">
        <v>8</v>
      </c>
      <c r="U6248" s="5">
        <v>0.91</v>
      </c>
      <c r="V6248" s="5" t="s">
        <v>8</v>
      </c>
      <c r="W6248" s="5" t="s">
        <v>8</v>
      </c>
      <c r="X6248" s="5" t="s">
        <v>8</v>
      </c>
      <c r="Y6248" s="5" t="s">
        <v>8</v>
      </c>
      <c r="Z6248" s="5" t="s">
        <v>8</v>
      </c>
      <c r="AA6248" s="5" t="s">
        <v>8</v>
      </c>
      <c r="AB6248" s="5" t="s">
        <v>8</v>
      </c>
      <c r="AC6248" s="5" t="s">
        <v>8</v>
      </c>
      <c r="AD6248" s="5" t="s">
        <v>8</v>
      </c>
      <c r="AE6248" s="5" t="s">
        <v>8</v>
      </c>
      <c r="AF6248" s="5" t="s">
        <v>8</v>
      </c>
      <c r="AG6248" s="5" t="s">
        <v>8</v>
      </c>
      <c r="AH6248" s="5" t="s">
        <v>8</v>
      </c>
      <c r="AI6248" s="5" t="s">
        <v>8</v>
      </c>
      <c r="AJ6248" s="5" t="s">
        <v>8</v>
      </c>
      <c r="AK6248" s="5" t="s">
        <v>8</v>
      </c>
      <c r="AL6248" s="5" t="s">
        <v>8</v>
      </c>
      <c r="AM6248" s="5" t="s">
        <v>8</v>
      </c>
      <c r="AN6248" s="5" t="s">
        <v>8</v>
      </c>
      <c r="AO6248" s="5" t="s">
        <v>8</v>
      </c>
      <c r="AP6248" s="5" t="s">
        <v>8</v>
      </c>
      <c r="AQ6248" s="5" t="s">
        <v>8</v>
      </c>
      <c r="AR6248" s="5" t="s">
        <v>8</v>
      </c>
      <c r="AS6248" s="5" t="s">
        <v>8</v>
      </c>
      <c r="AT6248" s="5" t="s">
        <v>8</v>
      </c>
      <c r="AU6248" s="5" t="s">
        <v>8</v>
      </c>
      <c r="AV6248" s="5" t="s">
        <v>8</v>
      </c>
      <c r="AW6248" s="5" t="s">
        <v>8</v>
      </c>
      <c r="AX6248" s="5" t="s">
        <v>8</v>
      </c>
      <c r="AY6248" s="5" t="s">
        <v>8</v>
      </c>
      <c r="AZ6248" s="5" t="s">
        <v>8</v>
      </c>
      <c r="BA6248" s="5" t="s">
        <v>8</v>
      </c>
      <c r="BB6248" s="5" t="s">
        <v>8</v>
      </c>
      <c r="BC6248" s="5" t="s">
        <v>8</v>
      </c>
      <c r="BD6248" s="5" t="s">
        <v>8</v>
      </c>
      <c r="BE6248" s="5" t="s">
        <v>8</v>
      </c>
      <c r="BF6248" s="5" t="s">
        <v>8</v>
      </c>
      <c r="BG6248" s="5" t="s">
        <v>8</v>
      </c>
      <c r="BH6248" s="5" t="s">
        <v>8</v>
      </c>
      <c r="BI6248" s="5" t="s">
        <v>8</v>
      </c>
      <c r="BJ6248" s="5" t="s">
        <v>8</v>
      </c>
      <c r="BK6248" s="5" t="s">
        <v>8</v>
      </c>
      <c r="BL6248" s="5" t="s">
        <v>8</v>
      </c>
      <c r="BM6248" s="5">
        <v>1.06</v>
      </c>
      <c r="BN6248" s="5" t="s">
        <v>8</v>
      </c>
      <c r="BO6248" s="5" t="s">
        <v>8</v>
      </c>
      <c r="BP6248" s="5" t="s">
        <v>8</v>
      </c>
      <c r="BQ6248" s="5" t="s">
        <v>8</v>
      </c>
      <c r="BR6248" s="5" t="s">
        <v>8</v>
      </c>
    </row>
    <row r="6249" spans="1:70" x14ac:dyDescent="0.2">
      <c r="A6249" s="4" t="s">
        <v>7024</v>
      </c>
      <c r="B6249" s="5">
        <v>96</v>
      </c>
      <c r="C6249" s="5" t="s">
        <v>7025</v>
      </c>
      <c r="D6249" s="4" t="s">
        <v>7026</v>
      </c>
      <c r="E6249" s="4" t="s">
        <v>17584</v>
      </c>
      <c r="F6249" s="5" t="s">
        <v>8</v>
      </c>
      <c r="G6249" s="5" t="s">
        <v>8</v>
      </c>
      <c r="H6249" s="5" t="s">
        <v>8</v>
      </c>
      <c r="I6249" s="5" t="s">
        <v>8</v>
      </c>
      <c r="J6249" s="5" t="s">
        <v>8</v>
      </c>
      <c r="K6249" s="5" t="s">
        <v>8</v>
      </c>
      <c r="L6249" s="5" t="s">
        <v>8</v>
      </c>
      <c r="M6249" s="5" t="s">
        <v>8</v>
      </c>
      <c r="N6249" s="5" t="s">
        <v>8</v>
      </c>
      <c r="O6249" s="5" t="s">
        <v>8</v>
      </c>
      <c r="P6249" s="5" t="s">
        <v>8</v>
      </c>
      <c r="Q6249" s="5" t="s">
        <v>8</v>
      </c>
      <c r="R6249" s="5" t="s">
        <v>8</v>
      </c>
      <c r="S6249" s="5" t="s">
        <v>8</v>
      </c>
      <c r="T6249" s="5" t="s">
        <v>8</v>
      </c>
      <c r="U6249" s="5" t="s">
        <v>8</v>
      </c>
      <c r="V6249" s="5" t="s">
        <v>8</v>
      </c>
      <c r="W6249" s="5" t="s">
        <v>8</v>
      </c>
      <c r="X6249" s="5" t="s">
        <v>8</v>
      </c>
      <c r="Y6249" s="5" t="s">
        <v>8</v>
      </c>
      <c r="Z6249" s="5" t="s">
        <v>8</v>
      </c>
      <c r="AA6249" s="5" t="s">
        <v>8</v>
      </c>
      <c r="AB6249" s="5" t="s">
        <v>8</v>
      </c>
      <c r="AC6249" s="5" t="s">
        <v>8</v>
      </c>
      <c r="AD6249" s="5" t="s">
        <v>8</v>
      </c>
      <c r="AE6249" s="5" t="s">
        <v>8</v>
      </c>
      <c r="AF6249" s="5" t="s">
        <v>8</v>
      </c>
      <c r="AG6249" s="5" t="s">
        <v>8</v>
      </c>
      <c r="AH6249" s="5" t="s">
        <v>8</v>
      </c>
      <c r="AI6249" s="5" t="s">
        <v>8</v>
      </c>
      <c r="AJ6249" s="5" t="s">
        <v>8</v>
      </c>
      <c r="AK6249" s="5" t="s">
        <v>8</v>
      </c>
      <c r="AL6249" s="5" t="s">
        <v>8</v>
      </c>
      <c r="AM6249" s="5" t="s">
        <v>8</v>
      </c>
      <c r="AN6249" s="5" t="s">
        <v>8</v>
      </c>
      <c r="AO6249" s="5" t="s">
        <v>8</v>
      </c>
      <c r="AP6249" s="5" t="s">
        <v>8</v>
      </c>
      <c r="AQ6249" s="5" t="s">
        <v>8</v>
      </c>
      <c r="AR6249" s="5" t="s">
        <v>8</v>
      </c>
      <c r="AS6249" s="5" t="s">
        <v>8</v>
      </c>
      <c r="AT6249" s="5" t="s">
        <v>8</v>
      </c>
      <c r="AU6249" s="5" t="s">
        <v>8</v>
      </c>
      <c r="AV6249" s="5" t="s">
        <v>8</v>
      </c>
      <c r="AW6249" s="5" t="s">
        <v>8</v>
      </c>
      <c r="AX6249" s="5" t="s">
        <v>8</v>
      </c>
      <c r="AY6249" s="5" t="s">
        <v>8</v>
      </c>
      <c r="AZ6249" s="5" t="s">
        <v>8</v>
      </c>
      <c r="BA6249" s="5" t="s">
        <v>8</v>
      </c>
      <c r="BB6249" s="5" t="s">
        <v>8</v>
      </c>
      <c r="BC6249" s="5" t="s">
        <v>8</v>
      </c>
      <c r="BD6249" s="5" t="s">
        <v>8</v>
      </c>
      <c r="BE6249" s="5" t="s">
        <v>8</v>
      </c>
      <c r="BF6249" s="5" t="s">
        <v>8</v>
      </c>
      <c r="BG6249" s="5" t="s">
        <v>8</v>
      </c>
      <c r="BH6249" s="5" t="s">
        <v>8</v>
      </c>
      <c r="BI6249" s="5" t="s">
        <v>8</v>
      </c>
      <c r="BJ6249" s="5" t="s">
        <v>8</v>
      </c>
      <c r="BK6249" s="5" t="s">
        <v>8</v>
      </c>
      <c r="BL6249" s="5" t="s">
        <v>8</v>
      </c>
      <c r="BM6249" s="5">
        <v>1.19</v>
      </c>
      <c r="BN6249" s="5" t="s">
        <v>8</v>
      </c>
      <c r="BO6249" s="5" t="s">
        <v>8</v>
      </c>
      <c r="BP6249" s="5" t="s">
        <v>8</v>
      </c>
      <c r="BQ6249" s="5" t="s">
        <v>8</v>
      </c>
      <c r="BR6249" s="5" t="s">
        <v>8</v>
      </c>
    </row>
    <row r="6250" spans="1:70" x14ac:dyDescent="0.2">
      <c r="A6250" s="4" t="s">
        <v>14999</v>
      </c>
      <c r="B6250" s="5">
        <v>145</v>
      </c>
      <c r="C6250" s="5" t="s">
        <v>15000</v>
      </c>
      <c r="D6250" s="4" t="s">
        <v>15001</v>
      </c>
      <c r="E6250" s="4" t="s">
        <v>15002</v>
      </c>
      <c r="F6250" s="5" t="s">
        <v>8</v>
      </c>
      <c r="G6250" s="5">
        <v>1.6</v>
      </c>
      <c r="H6250" s="5" t="s">
        <v>8</v>
      </c>
      <c r="I6250" s="5" t="s">
        <v>8</v>
      </c>
      <c r="J6250" s="5" t="s">
        <v>8</v>
      </c>
      <c r="K6250" s="5" t="s">
        <v>8</v>
      </c>
      <c r="L6250" s="5" t="s">
        <v>8</v>
      </c>
      <c r="M6250" s="5" t="s">
        <v>8</v>
      </c>
      <c r="N6250" s="5" t="s">
        <v>8</v>
      </c>
      <c r="O6250" s="5" t="s">
        <v>8</v>
      </c>
      <c r="P6250" s="5" t="s">
        <v>8</v>
      </c>
      <c r="Q6250" s="5" t="s">
        <v>8</v>
      </c>
      <c r="R6250" s="5" t="s">
        <v>8</v>
      </c>
      <c r="S6250" s="5" t="s">
        <v>8</v>
      </c>
      <c r="T6250" s="5" t="s">
        <v>8</v>
      </c>
      <c r="U6250" s="5" t="s">
        <v>8</v>
      </c>
      <c r="V6250" s="5" t="s">
        <v>8</v>
      </c>
      <c r="W6250" s="5" t="s">
        <v>8</v>
      </c>
      <c r="X6250" s="5" t="s">
        <v>8</v>
      </c>
      <c r="Y6250" s="5" t="s">
        <v>8</v>
      </c>
      <c r="Z6250" s="5" t="s">
        <v>8</v>
      </c>
      <c r="AA6250" s="5" t="s">
        <v>8</v>
      </c>
      <c r="AB6250" s="5" t="s">
        <v>8</v>
      </c>
      <c r="AC6250" s="5" t="s">
        <v>8</v>
      </c>
      <c r="AD6250" s="5" t="s">
        <v>8</v>
      </c>
      <c r="AE6250" s="5" t="s">
        <v>8</v>
      </c>
      <c r="AF6250" s="5" t="s">
        <v>8</v>
      </c>
      <c r="AG6250" s="5" t="s">
        <v>8</v>
      </c>
      <c r="AH6250" s="5" t="s">
        <v>8</v>
      </c>
      <c r="AI6250" s="5" t="s">
        <v>8</v>
      </c>
      <c r="AJ6250" s="5" t="s">
        <v>8</v>
      </c>
      <c r="AK6250" s="5" t="s">
        <v>8</v>
      </c>
      <c r="AL6250" s="5" t="s">
        <v>8</v>
      </c>
      <c r="AM6250" s="5" t="s">
        <v>8</v>
      </c>
      <c r="AN6250" s="5" t="s">
        <v>8</v>
      </c>
      <c r="AO6250" s="5" t="s">
        <v>8</v>
      </c>
      <c r="AP6250" s="5" t="s">
        <v>8</v>
      </c>
      <c r="AQ6250" s="5" t="s">
        <v>8</v>
      </c>
      <c r="AR6250" s="5" t="s">
        <v>8</v>
      </c>
      <c r="AS6250" s="5" t="s">
        <v>8</v>
      </c>
      <c r="AT6250" s="5" t="s">
        <v>8</v>
      </c>
      <c r="AU6250" s="5" t="s">
        <v>8</v>
      </c>
      <c r="AV6250" s="5" t="s">
        <v>8</v>
      </c>
      <c r="AW6250" s="5" t="s">
        <v>8</v>
      </c>
      <c r="AX6250" s="5" t="s">
        <v>8</v>
      </c>
      <c r="AY6250" s="5" t="s">
        <v>8</v>
      </c>
      <c r="AZ6250" s="5" t="s">
        <v>8</v>
      </c>
      <c r="BA6250" s="5" t="s">
        <v>8</v>
      </c>
      <c r="BB6250" s="5" t="s">
        <v>8</v>
      </c>
      <c r="BC6250" s="5" t="s">
        <v>8</v>
      </c>
      <c r="BD6250" s="5" t="s">
        <v>8</v>
      </c>
      <c r="BE6250" s="5" t="s">
        <v>8</v>
      </c>
      <c r="BF6250" s="5" t="s">
        <v>8</v>
      </c>
      <c r="BG6250" s="5" t="s">
        <v>8</v>
      </c>
      <c r="BH6250" s="5" t="s">
        <v>8</v>
      </c>
      <c r="BI6250" s="5" t="s">
        <v>8</v>
      </c>
      <c r="BJ6250" s="5" t="s">
        <v>8</v>
      </c>
      <c r="BK6250" s="5" t="s">
        <v>8</v>
      </c>
      <c r="BL6250" s="5" t="s">
        <v>8</v>
      </c>
      <c r="BM6250" s="5">
        <v>1.04</v>
      </c>
      <c r="BN6250" s="5" t="s">
        <v>8</v>
      </c>
      <c r="BO6250" s="5" t="s">
        <v>8</v>
      </c>
      <c r="BP6250" s="5">
        <v>0.31</v>
      </c>
      <c r="BQ6250" s="5" t="s">
        <v>8</v>
      </c>
      <c r="BR6250" s="5" t="s">
        <v>8</v>
      </c>
    </row>
    <row r="6251" spans="1:70" x14ac:dyDescent="0.2">
      <c r="A6251" s="4" t="s">
        <v>576</v>
      </c>
      <c r="B6251" s="5">
        <v>280</v>
      </c>
      <c r="C6251" s="5" t="s">
        <v>577</v>
      </c>
      <c r="D6251" s="4" t="s">
        <v>578</v>
      </c>
      <c r="E6251" s="4" t="s">
        <v>579</v>
      </c>
      <c r="F6251" s="5" t="s">
        <v>8</v>
      </c>
      <c r="G6251" s="5">
        <v>2</v>
      </c>
      <c r="H6251" s="5" t="s">
        <v>8</v>
      </c>
      <c r="I6251" s="5">
        <v>0.56000000000000005</v>
      </c>
      <c r="J6251" s="5">
        <v>0.48</v>
      </c>
      <c r="K6251" s="5">
        <v>1</v>
      </c>
      <c r="L6251" s="5">
        <v>1.59</v>
      </c>
      <c r="M6251" s="5" t="s">
        <v>8</v>
      </c>
      <c r="N6251" s="5">
        <v>1.08</v>
      </c>
      <c r="O6251" s="5">
        <v>0.9</v>
      </c>
      <c r="P6251" s="5">
        <v>0.79</v>
      </c>
      <c r="Q6251" s="5">
        <v>0.84</v>
      </c>
      <c r="R6251" s="5">
        <v>0.83</v>
      </c>
      <c r="S6251" s="5" t="s">
        <v>8</v>
      </c>
      <c r="T6251" s="5" t="s">
        <v>8</v>
      </c>
      <c r="U6251" s="5">
        <v>0.87</v>
      </c>
      <c r="V6251" s="5">
        <v>0.82</v>
      </c>
      <c r="W6251" s="5">
        <v>0.92</v>
      </c>
      <c r="X6251" s="5">
        <v>0.73</v>
      </c>
      <c r="Y6251" s="5">
        <v>0.49</v>
      </c>
      <c r="Z6251" s="5">
        <v>0.91</v>
      </c>
      <c r="AA6251" s="5">
        <v>1.44</v>
      </c>
      <c r="AB6251" s="5">
        <v>0.71</v>
      </c>
      <c r="AC6251" s="5">
        <v>0.78</v>
      </c>
      <c r="AD6251" s="5">
        <v>0.76</v>
      </c>
      <c r="AE6251" s="5">
        <v>0.91</v>
      </c>
      <c r="AF6251" s="5">
        <v>1.44</v>
      </c>
      <c r="AG6251" s="5" t="s">
        <v>8</v>
      </c>
      <c r="AH6251" s="5" t="s">
        <v>8</v>
      </c>
      <c r="AI6251" s="5">
        <v>1.3</v>
      </c>
      <c r="AJ6251" s="5" t="s">
        <v>8</v>
      </c>
      <c r="AK6251" s="5" t="s">
        <v>8</v>
      </c>
      <c r="AL6251" s="5" t="s">
        <v>8</v>
      </c>
      <c r="AM6251" s="5" t="s">
        <v>8</v>
      </c>
      <c r="AN6251" s="5" t="s">
        <v>8</v>
      </c>
      <c r="AO6251" s="5" t="s">
        <v>8</v>
      </c>
      <c r="AP6251" s="5" t="s">
        <v>8</v>
      </c>
      <c r="AQ6251" s="5">
        <v>1.03</v>
      </c>
      <c r="AR6251" s="5">
        <v>1.06</v>
      </c>
      <c r="AS6251" s="5">
        <v>0.66</v>
      </c>
      <c r="AT6251" s="5">
        <v>0.92</v>
      </c>
      <c r="AU6251" s="5" t="s">
        <v>8</v>
      </c>
      <c r="AV6251" s="5">
        <v>0.89</v>
      </c>
      <c r="AW6251" s="5" t="s">
        <v>8</v>
      </c>
      <c r="AX6251" s="5" t="s">
        <v>8</v>
      </c>
      <c r="AY6251" s="5" t="s">
        <v>8</v>
      </c>
      <c r="AZ6251" s="5">
        <v>1.1200000000000001</v>
      </c>
      <c r="BA6251" s="5">
        <v>1.03</v>
      </c>
      <c r="BB6251" s="5">
        <v>0.93</v>
      </c>
      <c r="BC6251" s="5">
        <v>1.1200000000000001</v>
      </c>
      <c r="BD6251" s="5">
        <v>1.02</v>
      </c>
      <c r="BE6251" s="5" t="s">
        <v>8</v>
      </c>
      <c r="BF6251" s="5">
        <v>0.96</v>
      </c>
      <c r="BG6251" s="5" t="s">
        <v>8</v>
      </c>
      <c r="BH6251" s="5" t="s">
        <v>8</v>
      </c>
      <c r="BI6251" s="5" t="s">
        <v>8</v>
      </c>
      <c r="BJ6251" s="5">
        <v>0.49</v>
      </c>
      <c r="BK6251" s="5">
        <v>0.49</v>
      </c>
      <c r="BL6251" s="5">
        <v>1.01</v>
      </c>
      <c r="BM6251" s="5">
        <v>1.1599999999999999</v>
      </c>
      <c r="BN6251" s="5">
        <v>0.85</v>
      </c>
      <c r="BO6251" s="5">
        <v>0.73</v>
      </c>
      <c r="BP6251" s="5">
        <v>1.1100000000000001</v>
      </c>
      <c r="BQ6251" s="5">
        <v>0.64</v>
      </c>
      <c r="BR6251" s="5">
        <v>1.1599999999999999</v>
      </c>
    </row>
    <row r="6252" spans="1:70" x14ac:dyDescent="0.2">
      <c r="A6252" s="4" t="s">
        <v>576</v>
      </c>
      <c r="B6252" s="5">
        <v>310</v>
      </c>
      <c r="C6252" s="5" t="s">
        <v>577</v>
      </c>
      <c r="D6252" s="4" t="s">
        <v>578</v>
      </c>
      <c r="E6252" s="4" t="s">
        <v>17840</v>
      </c>
      <c r="F6252" s="5" t="s">
        <v>8</v>
      </c>
      <c r="G6252" s="5" t="s">
        <v>8</v>
      </c>
      <c r="H6252" s="5" t="s">
        <v>8</v>
      </c>
      <c r="I6252" s="5" t="s">
        <v>8</v>
      </c>
      <c r="J6252" s="5" t="s">
        <v>8</v>
      </c>
      <c r="K6252" s="5" t="s">
        <v>8</v>
      </c>
      <c r="L6252" s="5" t="s">
        <v>8</v>
      </c>
      <c r="M6252" s="5" t="s">
        <v>8</v>
      </c>
      <c r="N6252" s="5" t="s">
        <v>8</v>
      </c>
      <c r="O6252" s="5" t="s">
        <v>8</v>
      </c>
      <c r="P6252" s="5" t="s">
        <v>8</v>
      </c>
      <c r="Q6252" s="5" t="s">
        <v>8</v>
      </c>
      <c r="R6252" s="5" t="s">
        <v>8</v>
      </c>
      <c r="S6252" s="5" t="s">
        <v>8</v>
      </c>
      <c r="T6252" s="5" t="s">
        <v>8</v>
      </c>
      <c r="U6252" s="5" t="s">
        <v>8</v>
      </c>
      <c r="V6252" s="5" t="s">
        <v>8</v>
      </c>
      <c r="W6252" s="5" t="s">
        <v>8</v>
      </c>
      <c r="X6252" s="5" t="s">
        <v>8</v>
      </c>
      <c r="Y6252" s="5" t="s">
        <v>8</v>
      </c>
      <c r="Z6252" s="5" t="s">
        <v>8</v>
      </c>
      <c r="AA6252" s="5" t="s">
        <v>8</v>
      </c>
      <c r="AB6252" s="5" t="s">
        <v>8</v>
      </c>
      <c r="AC6252" s="5" t="s">
        <v>8</v>
      </c>
      <c r="AD6252" s="5">
        <v>0.94</v>
      </c>
      <c r="AE6252" s="5" t="s">
        <v>8</v>
      </c>
      <c r="AF6252" s="5" t="s">
        <v>8</v>
      </c>
      <c r="AG6252" s="5" t="s">
        <v>8</v>
      </c>
      <c r="AH6252" s="5" t="s">
        <v>8</v>
      </c>
      <c r="AI6252" s="5" t="s">
        <v>8</v>
      </c>
      <c r="AJ6252" s="5" t="s">
        <v>8</v>
      </c>
      <c r="AK6252" s="5" t="s">
        <v>8</v>
      </c>
      <c r="AL6252" s="5" t="s">
        <v>8</v>
      </c>
      <c r="AM6252" s="5" t="s">
        <v>8</v>
      </c>
      <c r="AN6252" s="5" t="s">
        <v>8</v>
      </c>
      <c r="AO6252" s="5" t="s">
        <v>8</v>
      </c>
      <c r="AP6252" s="5" t="s">
        <v>8</v>
      </c>
      <c r="AQ6252" s="5" t="s">
        <v>8</v>
      </c>
      <c r="AR6252" s="5" t="s">
        <v>8</v>
      </c>
      <c r="AS6252" s="5" t="s">
        <v>8</v>
      </c>
      <c r="AT6252" s="5" t="s">
        <v>8</v>
      </c>
      <c r="AU6252" s="5">
        <v>0.77</v>
      </c>
      <c r="AV6252" s="5" t="s">
        <v>8</v>
      </c>
      <c r="AW6252" s="5" t="s">
        <v>8</v>
      </c>
      <c r="AX6252" s="5" t="s">
        <v>8</v>
      </c>
      <c r="AY6252" s="5" t="s">
        <v>8</v>
      </c>
      <c r="AZ6252" s="5" t="s">
        <v>8</v>
      </c>
      <c r="BA6252" s="5" t="s">
        <v>8</v>
      </c>
      <c r="BB6252" s="5" t="s">
        <v>8</v>
      </c>
      <c r="BC6252" s="5" t="s">
        <v>8</v>
      </c>
      <c r="BD6252" s="5" t="s">
        <v>8</v>
      </c>
      <c r="BE6252" s="5" t="s">
        <v>8</v>
      </c>
      <c r="BF6252" s="5" t="s">
        <v>8</v>
      </c>
      <c r="BG6252" s="5" t="s">
        <v>8</v>
      </c>
      <c r="BH6252" s="5" t="s">
        <v>8</v>
      </c>
      <c r="BI6252" s="5" t="s">
        <v>8</v>
      </c>
      <c r="BJ6252" s="5" t="s">
        <v>8</v>
      </c>
      <c r="BK6252" s="5" t="s">
        <v>8</v>
      </c>
      <c r="BL6252" s="5" t="s">
        <v>8</v>
      </c>
      <c r="BM6252" s="5" t="s">
        <v>8</v>
      </c>
      <c r="BN6252" s="5" t="s">
        <v>8</v>
      </c>
      <c r="BO6252" s="5" t="s">
        <v>8</v>
      </c>
      <c r="BP6252" s="5">
        <v>0.95</v>
      </c>
      <c r="BQ6252" s="5" t="s">
        <v>8</v>
      </c>
      <c r="BR6252" s="5" t="s">
        <v>8</v>
      </c>
    </row>
    <row r="6253" spans="1:70" x14ac:dyDescent="0.2">
      <c r="A6253" s="4" t="s">
        <v>770</v>
      </c>
      <c r="B6253" s="5">
        <v>1902</v>
      </c>
      <c r="C6253" s="5" t="s">
        <v>771</v>
      </c>
      <c r="D6253" s="4" t="s">
        <v>772</v>
      </c>
      <c r="E6253" s="4" t="s">
        <v>773</v>
      </c>
      <c r="F6253" s="5">
        <v>0.33</v>
      </c>
      <c r="G6253" s="5" t="s">
        <v>8</v>
      </c>
      <c r="H6253" s="5">
        <v>0.83</v>
      </c>
      <c r="I6253" s="5" t="s">
        <v>8</v>
      </c>
      <c r="J6253" s="5">
        <v>0.31</v>
      </c>
      <c r="K6253" s="5">
        <v>1.26</v>
      </c>
      <c r="L6253" s="5">
        <v>0.55000000000000004</v>
      </c>
      <c r="M6253" s="5">
        <v>0.37</v>
      </c>
      <c r="N6253" s="5">
        <v>1.1000000000000001</v>
      </c>
      <c r="O6253" s="5">
        <v>0.83</v>
      </c>
      <c r="P6253" s="5" t="s">
        <v>8</v>
      </c>
      <c r="Q6253" s="5">
        <v>0.6</v>
      </c>
      <c r="R6253" s="5">
        <v>0.5</v>
      </c>
      <c r="S6253" s="5">
        <v>0.82</v>
      </c>
      <c r="T6253" s="5">
        <v>1.1200000000000001</v>
      </c>
      <c r="U6253" s="5">
        <v>1.08</v>
      </c>
      <c r="V6253" s="5">
        <v>0.62</v>
      </c>
      <c r="W6253" s="5">
        <v>0.62</v>
      </c>
      <c r="X6253" s="5" t="s">
        <v>8</v>
      </c>
      <c r="Y6253" s="5" t="s">
        <v>8</v>
      </c>
      <c r="Z6253" s="5">
        <v>0.88</v>
      </c>
      <c r="AA6253" s="5" t="s">
        <v>8</v>
      </c>
      <c r="AB6253" s="5">
        <v>0.4</v>
      </c>
      <c r="AC6253" s="5">
        <v>0.68</v>
      </c>
      <c r="AD6253" s="5">
        <v>0.8</v>
      </c>
      <c r="AE6253" s="5">
        <v>0.96</v>
      </c>
      <c r="AF6253" s="5">
        <v>1.0900000000000001</v>
      </c>
      <c r="AG6253" s="5">
        <v>4.71</v>
      </c>
      <c r="AH6253" s="5" t="s">
        <v>8</v>
      </c>
      <c r="AI6253" s="5">
        <v>1.41</v>
      </c>
      <c r="AJ6253" s="5">
        <v>1.81</v>
      </c>
      <c r="AK6253" s="5">
        <v>0.92</v>
      </c>
      <c r="AL6253" s="5">
        <v>1.05</v>
      </c>
      <c r="AM6253" s="5">
        <v>0.65</v>
      </c>
      <c r="AN6253" s="5">
        <v>1.17</v>
      </c>
      <c r="AO6253" s="5">
        <v>1</v>
      </c>
      <c r="AP6253" s="5">
        <v>0.7</v>
      </c>
      <c r="AQ6253" s="5">
        <v>0.86</v>
      </c>
      <c r="AR6253" s="5">
        <v>0.86</v>
      </c>
      <c r="AS6253" s="5">
        <v>0.87</v>
      </c>
      <c r="AT6253" s="5">
        <v>0.61</v>
      </c>
      <c r="AU6253" s="5">
        <v>0.75</v>
      </c>
      <c r="AV6253" s="5">
        <v>1.61</v>
      </c>
      <c r="AW6253" s="5">
        <v>0.87</v>
      </c>
      <c r="AX6253" s="5">
        <v>0.78</v>
      </c>
      <c r="AY6253" s="5" t="s">
        <v>8</v>
      </c>
      <c r="AZ6253" s="5">
        <v>1.0900000000000001</v>
      </c>
      <c r="BA6253" s="5">
        <v>0.94</v>
      </c>
      <c r="BB6253" s="5">
        <v>1.04</v>
      </c>
      <c r="BC6253" s="5">
        <v>1.01</v>
      </c>
      <c r="BD6253" s="5">
        <v>1.1000000000000001</v>
      </c>
      <c r="BE6253" s="5">
        <v>0.93</v>
      </c>
      <c r="BF6253" s="5">
        <v>0.57999999999999996</v>
      </c>
      <c r="BG6253" s="5" t="s">
        <v>8</v>
      </c>
      <c r="BH6253" s="5" t="s">
        <v>8</v>
      </c>
      <c r="BI6253" s="5" t="s">
        <v>8</v>
      </c>
      <c r="BJ6253" s="5" t="s">
        <v>8</v>
      </c>
      <c r="BK6253" s="5" t="s">
        <v>8</v>
      </c>
      <c r="BL6253" s="5" t="s">
        <v>8</v>
      </c>
      <c r="BM6253" s="5">
        <v>0.99</v>
      </c>
      <c r="BN6253" s="5">
        <v>1.05</v>
      </c>
      <c r="BO6253" s="5">
        <v>0.56000000000000005</v>
      </c>
      <c r="BP6253" s="5">
        <v>0.73</v>
      </c>
      <c r="BQ6253" s="5">
        <v>0.86</v>
      </c>
      <c r="BR6253" s="5">
        <v>1.0900000000000001</v>
      </c>
    </row>
    <row r="6254" spans="1:70" x14ac:dyDescent="0.2">
      <c r="A6254" s="4" t="s">
        <v>770</v>
      </c>
      <c r="B6254" s="5">
        <v>1561</v>
      </c>
      <c r="C6254" s="5" t="s">
        <v>771</v>
      </c>
      <c r="D6254" s="4" t="s">
        <v>772</v>
      </c>
      <c r="E6254" s="4" t="s">
        <v>5826</v>
      </c>
      <c r="F6254" s="5" t="s">
        <v>8</v>
      </c>
      <c r="G6254" s="5">
        <v>1.87</v>
      </c>
      <c r="H6254" s="5">
        <v>0.91</v>
      </c>
      <c r="I6254" s="5" t="s">
        <v>8</v>
      </c>
      <c r="J6254" s="5">
        <v>0.43</v>
      </c>
      <c r="K6254" s="5">
        <v>1.31</v>
      </c>
      <c r="L6254" s="5" t="s">
        <v>8</v>
      </c>
      <c r="M6254" s="5" t="s">
        <v>8</v>
      </c>
      <c r="N6254" s="5">
        <v>0.89</v>
      </c>
      <c r="O6254" s="5" t="s">
        <v>8</v>
      </c>
      <c r="P6254" s="5" t="s">
        <v>8</v>
      </c>
      <c r="Q6254" s="5">
        <v>1.2</v>
      </c>
      <c r="R6254" s="5" t="s">
        <v>8</v>
      </c>
      <c r="S6254" s="5" t="s">
        <v>8</v>
      </c>
      <c r="T6254" s="5" t="s">
        <v>8</v>
      </c>
      <c r="U6254" s="5">
        <v>0.91</v>
      </c>
      <c r="V6254" s="5">
        <v>0.82</v>
      </c>
      <c r="W6254" s="5">
        <v>1.1100000000000001</v>
      </c>
      <c r="X6254" s="5" t="s">
        <v>8</v>
      </c>
      <c r="Y6254" s="5" t="s">
        <v>8</v>
      </c>
      <c r="Z6254" s="5">
        <v>0.81</v>
      </c>
      <c r="AA6254" s="5">
        <v>1.65</v>
      </c>
      <c r="AB6254" s="5" t="s">
        <v>8</v>
      </c>
      <c r="AC6254" s="5" t="s">
        <v>8</v>
      </c>
      <c r="AD6254" s="5" t="s">
        <v>8</v>
      </c>
      <c r="AE6254" s="5">
        <v>1.04</v>
      </c>
      <c r="AF6254" s="5">
        <v>2.2599999999999998</v>
      </c>
      <c r="AG6254" s="5" t="s">
        <v>8</v>
      </c>
      <c r="AH6254" s="5" t="s">
        <v>8</v>
      </c>
      <c r="AI6254" s="5">
        <v>0.63</v>
      </c>
      <c r="AJ6254" s="5">
        <v>0.45</v>
      </c>
      <c r="AK6254" s="5" t="s">
        <v>8</v>
      </c>
      <c r="AL6254" s="5" t="s">
        <v>8</v>
      </c>
      <c r="AM6254" s="5" t="s">
        <v>8</v>
      </c>
      <c r="AN6254" s="5" t="s">
        <v>8</v>
      </c>
      <c r="AO6254" s="5">
        <v>0.22</v>
      </c>
      <c r="AP6254" s="5">
        <v>0.72</v>
      </c>
      <c r="AQ6254" s="5" t="s">
        <v>8</v>
      </c>
      <c r="AR6254" s="5" t="s">
        <v>8</v>
      </c>
      <c r="AS6254" s="5">
        <v>0.96</v>
      </c>
      <c r="AT6254" s="5" t="s">
        <v>8</v>
      </c>
      <c r="AU6254" s="5" t="s">
        <v>8</v>
      </c>
      <c r="AV6254" s="5" t="s">
        <v>8</v>
      </c>
      <c r="AW6254" s="5" t="s">
        <v>8</v>
      </c>
      <c r="AX6254" s="5">
        <v>0.78</v>
      </c>
      <c r="AY6254" s="5">
        <v>0.51</v>
      </c>
      <c r="AZ6254" s="5">
        <v>0.51</v>
      </c>
      <c r="BA6254" s="5" t="s">
        <v>8</v>
      </c>
      <c r="BB6254" s="5">
        <v>0.37</v>
      </c>
      <c r="BC6254" s="5">
        <v>0.38</v>
      </c>
      <c r="BD6254" s="5">
        <v>0.38</v>
      </c>
      <c r="BE6254" s="5" t="s">
        <v>8</v>
      </c>
      <c r="BF6254" s="5">
        <v>1.02</v>
      </c>
      <c r="BG6254" s="5" t="s">
        <v>8</v>
      </c>
      <c r="BH6254" s="5" t="s">
        <v>8</v>
      </c>
      <c r="BI6254" s="5" t="s">
        <v>8</v>
      </c>
      <c r="BJ6254" s="5" t="s">
        <v>8</v>
      </c>
      <c r="BK6254" s="5" t="s">
        <v>8</v>
      </c>
      <c r="BL6254" s="5" t="s">
        <v>8</v>
      </c>
      <c r="BM6254" s="5">
        <v>1.1200000000000001</v>
      </c>
      <c r="BN6254" s="5" t="s">
        <v>8</v>
      </c>
      <c r="BO6254" s="5" t="s">
        <v>8</v>
      </c>
      <c r="BP6254" s="5">
        <v>0.59</v>
      </c>
      <c r="BQ6254" s="5" t="s">
        <v>8</v>
      </c>
      <c r="BR6254" s="5" t="s">
        <v>8</v>
      </c>
    </row>
    <row r="6255" spans="1:70" x14ac:dyDescent="0.2">
      <c r="A6255" s="4" t="s">
        <v>770</v>
      </c>
      <c r="B6255" s="5">
        <v>2125</v>
      </c>
      <c r="C6255" s="5" t="s">
        <v>771</v>
      </c>
      <c r="D6255" s="4" t="s">
        <v>772</v>
      </c>
      <c r="E6255" s="4" t="s">
        <v>5883</v>
      </c>
      <c r="F6255" s="5">
        <v>0.32</v>
      </c>
      <c r="G6255" s="5">
        <v>2.1800000000000002</v>
      </c>
      <c r="H6255" s="5">
        <v>0.91</v>
      </c>
      <c r="I6255" s="5" t="s">
        <v>8</v>
      </c>
      <c r="J6255" s="5">
        <v>0.33</v>
      </c>
      <c r="K6255" s="5">
        <v>1.4</v>
      </c>
      <c r="L6255" s="5" t="s">
        <v>8</v>
      </c>
      <c r="M6255" s="5" t="s">
        <v>8</v>
      </c>
      <c r="N6255" s="5">
        <v>1.03</v>
      </c>
      <c r="O6255" s="5" t="s">
        <v>8</v>
      </c>
      <c r="P6255" s="5" t="s">
        <v>8</v>
      </c>
      <c r="Q6255" s="5" t="s">
        <v>8</v>
      </c>
      <c r="R6255" s="5" t="s">
        <v>8</v>
      </c>
      <c r="S6255" s="5" t="s">
        <v>8</v>
      </c>
      <c r="T6255" s="5" t="s">
        <v>8</v>
      </c>
      <c r="U6255" s="5" t="s">
        <v>8</v>
      </c>
      <c r="V6255" s="5" t="s">
        <v>8</v>
      </c>
      <c r="W6255" s="5">
        <v>1.03</v>
      </c>
      <c r="X6255" s="5" t="s">
        <v>8</v>
      </c>
      <c r="Y6255" s="5" t="s">
        <v>8</v>
      </c>
      <c r="Z6255" s="5">
        <v>1.06</v>
      </c>
      <c r="AA6255" s="5">
        <v>2</v>
      </c>
      <c r="AB6255" s="5">
        <v>0.44</v>
      </c>
      <c r="AC6255" s="5">
        <v>0.88</v>
      </c>
      <c r="AD6255" s="5">
        <v>0.76</v>
      </c>
      <c r="AE6255" s="5">
        <v>1.1000000000000001</v>
      </c>
      <c r="AF6255" s="5">
        <v>1.97</v>
      </c>
      <c r="AG6255" s="5" t="s">
        <v>8</v>
      </c>
      <c r="AH6255" s="5" t="s">
        <v>8</v>
      </c>
      <c r="AI6255" s="5" t="s">
        <v>8</v>
      </c>
      <c r="AJ6255" s="5" t="s">
        <v>8</v>
      </c>
      <c r="AK6255" s="5" t="s">
        <v>8</v>
      </c>
      <c r="AL6255" s="5" t="s">
        <v>8</v>
      </c>
      <c r="AM6255" s="5" t="s">
        <v>8</v>
      </c>
      <c r="AN6255" s="5" t="s">
        <v>8</v>
      </c>
      <c r="AO6255" s="5" t="s">
        <v>8</v>
      </c>
      <c r="AP6255" s="5" t="s">
        <v>8</v>
      </c>
      <c r="AQ6255" s="5" t="s">
        <v>8</v>
      </c>
      <c r="AR6255" s="5" t="s">
        <v>8</v>
      </c>
      <c r="AS6255" s="5" t="s">
        <v>8</v>
      </c>
      <c r="AT6255" s="5" t="s">
        <v>8</v>
      </c>
      <c r="AU6255" s="5" t="s">
        <v>8</v>
      </c>
      <c r="AV6255" s="5" t="s">
        <v>8</v>
      </c>
      <c r="AW6255" s="5" t="s">
        <v>8</v>
      </c>
      <c r="AX6255" s="5" t="s">
        <v>8</v>
      </c>
      <c r="AY6255" s="5" t="s">
        <v>8</v>
      </c>
      <c r="AZ6255" s="5" t="s">
        <v>8</v>
      </c>
      <c r="BA6255" s="5" t="s">
        <v>8</v>
      </c>
      <c r="BB6255" s="5" t="s">
        <v>8</v>
      </c>
      <c r="BC6255" s="5" t="s">
        <v>8</v>
      </c>
      <c r="BD6255" s="5" t="s">
        <v>8</v>
      </c>
      <c r="BE6255" s="5">
        <v>0.98</v>
      </c>
      <c r="BF6255" s="5">
        <v>1.02</v>
      </c>
      <c r="BG6255" s="5" t="s">
        <v>8</v>
      </c>
      <c r="BH6255" s="5" t="s">
        <v>8</v>
      </c>
      <c r="BI6255" s="5">
        <v>0.42</v>
      </c>
      <c r="BJ6255" s="5" t="s">
        <v>8</v>
      </c>
      <c r="BK6255" s="5" t="s">
        <v>8</v>
      </c>
      <c r="BL6255" s="5">
        <v>1.1499999999999999</v>
      </c>
      <c r="BM6255" s="5">
        <v>1.25</v>
      </c>
      <c r="BN6255" s="5">
        <v>0.97</v>
      </c>
      <c r="BO6255" s="5">
        <v>0.74</v>
      </c>
      <c r="BP6255" s="5" t="s">
        <v>8</v>
      </c>
      <c r="BQ6255" s="5" t="s">
        <v>8</v>
      </c>
      <c r="BR6255" s="5" t="s">
        <v>8</v>
      </c>
    </row>
    <row r="6256" spans="1:70" x14ac:dyDescent="0.2">
      <c r="A6256" s="4" t="s">
        <v>770</v>
      </c>
      <c r="B6256" s="5">
        <v>2072</v>
      </c>
      <c r="C6256" s="5" t="s">
        <v>771</v>
      </c>
      <c r="D6256" s="4" t="s">
        <v>772</v>
      </c>
      <c r="E6256" s="4" t="s">
        <v>9961</v>
      </c>
      <c r="F6256" s="5" t="s">
        <v>8</v>
      </c>
      <c r="G6256" s="5" t="s">
        <v>8</v>
      </c>
      <c r="H6256" s="5" t="s">
        <v>8</v>
      </c>
      <c r="I6256" s="5" t="s">
        <v>8</v>
      </c>
      <c r="J6256" s="5" t="s">
        <v>8</v>
      </c>
      <c r="K6256" s="5" t="s">
        <v>8</v>
      </c>
      <c r="L6256" s="5">
        <v>0.96</v>
      </c>
      <c r="M6256" s="5">
        <v>0.8</v>
      </c>
      <c r="N6256" s="5">
        <v>0.96</v>
      </c>
      <c r="O6256" s="5" t="s">
        <v>8</v>
      </c>
      <c r="P6256" s="5" t="s">
        <v>8</v>
      </c>
      <c r="Q6256" s="5" t="s">
        <v>8</v>
      </c>
      <c r="R6256" s="5" t="s">
        <v>8</v>
      </c>
      <c r="S6256" s="5" t="s">
        <v>8</v>
      </c>
      <c r="T6256" s="5" t="s">
        <v>8</v>
      </c>
      <c r="U6256" s="5">
        <v>1.39</v>
      </c>
      <c r="V6256" s="5">
        <v>0.5</v>
      </c>
      <c r="W6256" s="5" t="s">
        <v>8</v>
      </c>
      <c r="X6256" s="5" t="s">
        <v>8</v>
      </c>
      <c r="Y6256" s="5" t="s">
        <v>8</v>
      </c>
      <c r="Z6256" s="5">
        <v>1.67</v>
      </c>
      <c r="AA6256" s="5" t="s">
        <v>8</v>
      </c>
      <c r="AB6256" s="5" t="s">
        <v>8</v>
      </c>
      <c r="AC6256" s="5">
        <v>0.93</v>
      </c>
      <c r="AD6256" s="5" t="s">
        <v>8</v>
      </c>
      <c r="AE6256" s="5" t="s">
        <v>8</v>
      </c>
      <c r="AF6256" s="5" t="s">
        <v>8</v>
      </c>
      <c r="AG6256" s="5">
        <v>0.11</v>
      </c>
      <c r="AH6256" s="5" t="s">
        <v>8</v>
      </c>
      <c r="AI6256" s="5" t="s">
        <v>8</v>
      </c>
      <c r="AJ6256" s="5">
        <v>0.44</v>
      </c>
      <c r="AK6256" s="5" t="s">
        <v>8</v>
      </c>
      <c r="AL6256" s="5" t="s">
        <v>8</v>
      </c>
      <c r="AM6256" s="5" t="s">
        <v>8</v>
      </c>
      <c r="AN6256" s="5" t="s">
        <v>8</v>
      </c>
      <c r="AO6256" s="5" t="s">
        <v>8</v>
      </c>
      <c r="AP6256" s="5" t="s">
        <v>8</v>
      </c>
      <c r="AQ6256" s="5" t="s">
        <v>8</v>
      </c>
      <c r="AR6256" s="5" t="s">
        <v>8</v>
      </c>
      <c r="AS6256" s="5">
        <v>0.27</v>
      </c>
      <c r="AT6256" s="5" t="s">
        <v>8</v>
      </c>
      <c r="AU6256" s="5" t="s">
        <v>8</v>
      </c>
      <c r="AV6256" s="5" t="s">
        <v>8</v>
      </c>
      <c r="AW6256" s="5" t="s">
        <v>8</v>
      </c>
      <c r="AX6256" s="5" t="s">
        <v>8</v>
      </c>
      <c r="AY6256" s="5" t="s">
        <v>8</v>
      </c>
      <c r="AZ6256" s="5" t="s">
        <v>8</v>
      </c>
      <c r="BA6256" s="5" t="s">
        <v>8</v>
      </c>
      <c r="BB6256" s="5" t="s">
        <v>8</v>
      </c>
      <c r="BC6256" s="5">
        <v>0.36</v>
      </c>
      <c r="BD6256" s="5">
        <v>0.33</v>
      </c>
      <c r="BE6256" s="5">
        <v>1.28</v>
      </c>
      <c r="BF6256" s="5" t="s">
        <v>8</v>
      </c>
      <c r="BG6256" s="5" t="s">
        <v>8</v>
      </c>
      <c r="BH6256" s="5" t="s">
        <v>8</v>
      </c>
      <c r="BI6256" s="5" t="s">
        <v>8</v>
      </c>
      <c r="BJ6256" s="5" t="s">
        <v>8</v>
      </c>
      <c r="BK6256" s="5" t="s">
        <v>8</v>
      </c>
      <c r="BL6256" s="5" t="s">
        <v>8</v>
      </c>
      <c r="BM6256" s="5" t="s">
        <v>8</v>
      </c>
      <c r="BN6256" s="5">
        <v>1.24</v>
      </c>
      <c r="BO6256" s="5">
        <v>0.93</v>
      </c>
      <c r="BP6256" s="5" t="s">
        <v>8</v>
      </c>
      <c r="BQ6256" s="5">
        <v>0.47</v>
      </c>
      <c r="BR6256" s="5" t="s">
        <v>8</v>
      </c>
    </row>
    <row r="6257" spans="1:70" x14ac:dyDescent="0.2">
      <c r="A6257" s="4" t="s">
        <v>770</v>
      </c>
      <c r="B6257" s="5">
        <v>608</v>
      </c>
      <c r="C6257" s="5" t="s">
        <v>771</v>
      </c>
      <c r="D6257" s="4" t="s">
        <v>772</v>
      </c>
      <c r="E6257" s="4" t="s">
        <v>13638</v>
      </c>
      <c r="F6257" s="5" t="s">
        <v>8</v>
      </c>
      <c r="G6257" s="5" t="s">
        <v>8</v>
      </c>
      <c r="H6257" s="5" t="s">
        <v>8</v>
      </c>
      <c r="I6257" s="5" t="s">
        <v>8</v>
      </c>
      <c r="J6257" s="5" t="s">
        <v>8</v>
      </c>
      <c r="K6257" s="5" t="s">
        <v>8</v>
      </c>
      <c r="L6257" s="5" t="s">
        <v>8</v>
      </c>
      <c r="M6257" s="5" t="s">
        <v>8</v>
      </c>
      <c r="N6257" s="5" t="s">
        <v>8</v>
      </c>
      <c r="O6257" s="5" t="s">
        <v>8</v>
      </c>
      <c r="P6257" s="5" t="s">
        <v>8</v>
      </c>
      <c r="Q6257" s="5" t="s">
        <v>8</v>
      </c>
      <c r="R6257" s="5" t="s">
        <v>8</v>
      </c>
      <c r="S6257" s="5" t="s">
        <v>8</v>
      </c>
      <c r="T6257" s="5" t="s">
        <v>8</v>
      </c>
      <c r="U6257" s="5">
        <v>1.31</v>
      </c>
      <c r="V6257" s="5">
        <v>0.93</v>
      </c>
      <c r="W6257" s="5" t="s">
        <v>8</v>
      </c>
      <c r="X6257" s="5" t="s">
        <v>8</v>
      </c>
      <c r="Y6257" s="5" t="s">
        <v>8</v>
      </c>
      <c r="Z6257" s="5">
        <v>1.4</v>
      </c>
      <c r="AA6257" s="5" t="s">
        <v>8</v>
      </c>
      <c r="AB6257" s="5" t="s">
        <v>8</v>
      </c>
      <c r="AC6257" s="5" t="s">
        <v>8</v>
      </c>
      <c r="AD6257" s="5">
        <v>1.04</v>
      </c>
      <c r="AE6257" s="5">
        <v>0.72</v>
      </c>
      <c r="AF6257" s="5" t="s">
        <v>8</v>
      </c>
      <c r="AG6257" s="5" t="s">
        <v>8</v>
      </c>
      <c r="AH6257" s="5" t="s">
        <v>8</v>
      </c>
      <c r="AI6257" s="5" t="s">
        <v>8</v>
      </c>
      <c r="AJ6257" s="5" t="s">
        <v>8</v>
      </c>
      <c r="AK6257" s="5" t="s">
        <v>8</v>
      </c>
      <c r="AL6257" s="5" t="s">
        <v>8</v>
      </c>
      <c r="AM6257" s="5" t="s">
        <v>8</v>
      </c>
      <c r="AN6257" s="5" t="s">
        <v>8</v>
      </c>
      <c r="AO6257" s="5" t="s">
        <v>8</v>
      </c>
      <c r="AP6257" s="5" t="s">
        <v>8</v>
      </c>
      <c r="AQ6257" s="5" t="s">
        <v>8</v>
      </c>
      <c r="AR6257" s="5" t="s">
        <v>8</v>
      </c>
      <c r="AS6257" s="5" t="s">
        <v>8</v>
      </c>
      <c r="AT6257" s="5" t="s">
        <v>8</v>
      </c>
      <c r="AU6257" s="5" t="s">
        <v>8</v>
      </c>
      <c r="AV6257" s="5" t="s">
        <v>8</v>
      </c>
      <c r="AW6257" s="5" t="s">
        <v>8</v>
      </c>
      <c r="AX6257" s="5" t="s">
        <v>8</v>
      </c>
      <c r="AY6257" s="5" t="s">
        <v>8</v>
      </c>
      <c r="AZ6257" s="5" t="s">
        <v>8</v>
      </c>
      <c r="BA6257" s="5" t="s">
        <v>8</v>
      </c>
      <c r="BB6257" s="5" t="s">
        <v>8</v>
      </c>
      <c r="BC6257" s="5" t="s">
        <v>8</v>
      </c>
      <c r="BD6257" s="5" t="s">
        <v>8</v>
      </c>
      <c r="BE6257" s="5" t="s">
        <v>8</v>
      </c>
      <c r="BF6257" s="5" t="s">
        <v>8</v>
      </c>
      <c r="BG6257" s="5" t="s">
        <v>8</v>
      </c>
      <c r="BH6257" s="5" t="s">
        <v>8</v>
      </c>
      <c r="BI6257" s="5" t="s">
        <v>8</v>
      </c>
      <c r="BJ6257" s="5" t="s">
        <v>8</v>
      </c>
      <c r="BK6257" s="5" t="s">
        <v>8</v>
      </c>
      <c r="BL6257" s="5" t="s">
        <v>8</v>
      </c>
      <c r="BM6257" s="5">
        <v>1.2</v>
      </c>
      <c r="BN6257" s="5" t="s">
        <v>8</v>
      </c>
      <c r="BO6257" s="5">
        <v>1.21</v>
      </c>
      <c r="BP6257" s="5" t="s">
        <v>8</v>
      </c>
      <c r="BQ6257" s="5" t="s">
        <v>8</v>
      </c>
      <c r="BR6257" s="5" t="s">
        <v>8</v>
      </c>
    </row>
    <row r="6258" spans="1:70" x14ac:dyDescent="0.2">
      <c r="A6258" s="4" t="s">
        <v>770</v>
      </c>
      <c r="B6258" s="5">
        <v>388</v>
      </c>
      <c r="C6258" s="5" t="s">
        <v>771</v>
      </c>
      <c r="D6258" s="4" t="s">
        <v>772</v>
      </c>
      <c r="E6258" s="4" t="s">
        <v>16387</v>
      </c>
      <c r="F6258" s="5" t="s">
        <v>8</v>
      </c>
      <c r="G6258" s="5" t="s">
        <v>8</v>
      </c>
      <c r="H6258" s="5" t="s">
        <v>8</v>
      </c>
      <c r="I6258" s="5" t="s">
        <v>8</v>
      </c>
      <c r="J6258" s="5" t="s">
        <v>8</v>
      </c>
      <c r="K6258" s="5" t="s">
        <v>8</v>
      </c>
      <c r="L6258" s="5" t="s">
        <v>8</v>
      </c>
      <c r="M6258" s="5" t="s">
        <v>8</v>
      </c>
      <c r="N6258" s="5" t="s">
        <v>8</v>
      </c>
      <c r="O6258" s="5" t="s">
        <v>8</v>
      </c>
      <c r="P6258" s="5" t="s">
        <v>8</v>
      </c>
      <c r="Q6258" s="5">
        <v>1.55</v>
      </c>
      <c r="R6258" s="5" t="s">
        <v>8</v>
      </c>
      <c r="S6258" s="5" t="s">
        <v>8</v>
      </c>
      <c r="T6258" s="5" t="s">
        <v>8</v>
      </c>
      <c r="U6258" s="5" t="s">
        <v>8</v>
      </c>
      <c r="V6258" s="5" t="s">
        <v>8</v>
      </c>
      <c r="W6258" s="5" t="s">
        <v>8</v>
      </c>
      <c r="X6258" s="5" t="s">
        <v>8</v>
      </c>
      <c r="Y6258" s="5" t="s">
        <v>8</v>
      </c>
      <c r="Z6258" s="5" t="s">
        <v>8</v>
      </c>
      <c r="AA6258" s="5" t="s">
        <v>8</v>
      </c>
      <c r="AB6258" s="5" t="s">
        <v>8</v>
      </c>
      <c r="AC6258" s="5" t="s">
        <v>8</v>
      </c>
      <c r="AD6258" s="5" t="s">
        <v>8</v>
      </c>
      <c r="AE6258" s="5" t="s">
        <v>8</v>
      </c>
      <c r="AF6258" s="5" t="s">
        <v>8</v>
      </c>
      <c r="AG6258" s="5" t="s">
        <v>8</v>
      </c>
      <c r="AH6258" s="5" t="s">
        <v>8</v>
      </c>
      <c r="AI6258" s="5" t="s">
        <v>8</v>
      </c>
      <c r="AJ6258" s="5" t="s">
        <v>8</v>
      </c>
      <c r="AK6258" s="5" t="s">
        <v>8</v>
      </c>
      <c r="AL6258" s="5" t="s">
        <v>8</v>
      </c>
      <c r="AM6258" s="5" t="s">
        <v>8</v>
      </c>
      <c r="AN6258" s="5" t="s">
        <v>8</v>
      </c>
      <c r="AO6258" s="5" t="s">
        <v>8</v>
      </c>
      <c r="AP6258" s="5" t="s">
        <v>8</v>
      </c>
      <c r="AQ6258" s="5" t="s">
        <v>8</v>
      </c>
      <c r="AR6258" s="5" t="s">
        <v>8</v>
      </c>
      <c r="AS6258" s="5" t="s">
        <v>8</v>
      </c>
      <c r="AT6258" s="5" t="s">
        <v>8</v>
      </c>
      <c r="AU6258" s="5" t="s">
        <v>8</v>
      </c>
      <c r="AV6258" s="5" t="s">
        <v>8</v>
      </c>
      <c r="AW6258" s="5" t="s">
        <v>8</v>
      </c>
      <c r="AX6258" s="5" t="s">
        <v>8</v>
      </c>
      <c r="AY6258" s="5" t="s">
        <v>8</v>
      </c>
      <c r="AZ6258" s="5" t="s">
        <v>8</v>
      </c>
      <c r="BA6258" s="5" t="s">
        <v>8</v>
      </c>
      <c r="BB6258" s="5" t="s">
        <v>8</v>
      </c>
      <c r="BC6258" s="5" t="s">
        <v>8</v>
      </c>
      <c r="BD6258" s="5" t="s">
        <v>8</v>
      </c>
      <c r="BE6258" s="5" t="s">
        <v>8</v>
      </c>
      <c r="BF6258" s="5" t="s">
        <v>8</v>
      </c>
      <c r="BG6258" s="5" t="s">
        <v>8</v>
      </c>
      <c r="BH6258" s="5" t="s">
        <v>8</v>
      </c>
      <c r="BI6258" s="5" t="s">
        <v>8</v>
      </c>
      <c r="BJ6258" s="5" t="s">
        <v>8</v>
      </c>
      <c r="BK6258" s="5" t="s">
        <v>8</v>
      </c>
      <c r="BL6258" s="5" t="s">
        <v>8</v>
      </c>
      <c r="BM6258" s="5">
        <v>1.5</v>
      </c>
      <c r="BN6258" s="5" t="s">
        <v>8</v>
      </c>
      <c r="BO6258" s="5" t="s">
        <v>8</v>
      </c>
      <c r="BP6258" s="5" t="s">
        <v>8</v>
      </c>
      <c r="BQ6258" s="5" t="s">
        <v>8</v>
      </c>
      <c r="BR6258" s="5" t="s">
        <v>8</v>
      </c>
    </row>
    <row r="6259" spans="1:70" x14ac:dyDescent="0.2">
      <c r="A6259" s="4" t="s">
        <v>17615</v>
      </c>
      <c r="B6259" s="5">
        <v>424</v>
      </c>
      <c r="C6259" s="5" t="s">
        <v>17616</v>
      </c>
      <c r="D6259" s="4" t="s">
        <v>17617</v>
      </c>
      <c r="E6259" s="4" t="s">
        <v>17618</v>
      </c>
      <c r="F6259" s="5" t="s">
        <v>8</v>
      </c>
      <c r="G6259" s="5" t="s">
        <v>8</v>
      </c>
      <c r="H6259" s="5" t="s">
        <v>8</v>
      </c>
      <c r="I6259" s="5" t="s">
        <v>8</v>
      </c>
      <c r="J6259" s="5" t="s">
        <v>8</v>
      </c>
      <c r="K6259" s="5" t="s">
        <v>8</v>
      </c>
      <c r="L6259" s="5" t="s">
        <v>8</v>
      </c>
      <c r="M6259" s="5" t="s">
        <v>8</v>
      </c>
      <c r="N6259" s="5" t="s">
        <v>8</v>
      </c>
      <c r="O6259" s="5" t="s">
        <v>8</v>
      </c>
      <c r="P6259" s="5" t="s">
        <v>8</v>
      </c>
      <c r="Q6259" s="5" t="s">
        <v>8</v>
      </c>
      <c r="R6259" s="5" t="s">
        <v>8</v>
      </c>
      <c r="S6259" s="5" t="s">
        <v>8</v>
      </c>
      <c r="T6259" s="5" t="s">
        <v>8</v>
      </c>
      <c r="U6259" s="5" t="s">
        <v>8</v>
      </c>
      <c r="V6259" s="5" t="s">
        <v>8</v>
      </c>
      <c r="W6259" s="5" t="s">
        <v>8</v>
      </c>
      <c r="X6259" s="5" t="s">
        <v>8</v>
      </c>
      <c r="Y6259" s="5" t="s">
        <v>8</v>
      </c>
      <c r="Z6259" s="5" t="s">
        <v>8</v>
      </c>
      <c r="AA6259" s="5" t="s">
        <v>8</v>
      </c>
      <c r="AB6259" s="5" t="s">
        <v>8</v>
      </c>
      <c r="AC6259" s="5" t="s">
        <v>8</v>
      </c>
      <c r="AD6259" s="5" t="s">
        <v>8</v>
      </c>
      <c r="AE6259" s="5" t="s">
        <v>8</v>
      </c>
      <c r="AF6259" s="5" t="s">
        <v>8</v>
      </c>
      <c r="AG6259" s="5" t="s">
        <v>8</v>
      </c>
      <c r="AH6259" s="5" t="s">
        <v>8</v>
      </c>
      <c r="AI6259" s="5" t="s">
        <v>8</v>
      </c>
      <c r="AJ6259" s="5" t="s">
        <v>8</v>
      </c>
      <c r="AK6259" s="5" t="s">
        <v>8</v>
      </c>
      <c r="AL6259" s="5" t="s">
        <v>8</v>
      </c>
      <c r="AM6259" s="5" t="s">
        <v>8</v>
      </c>
      <c r="AN6259" s="5" t="s">
        <v>8</v>
      </c>
      <c r="AO6259" s="5" t="s">
        <v>8</v>
      </c>
      <c r="AP6259" s="5" t="s">
        <v>8</v>
      </c>
      <c r="AQ6259" s="5" t="s">
        <v>8</v>
      </c>
      <c r="AR6259" s="5" t="s">
        <v>8</v>
      </c>
      <c r="AS6259" s="5" t="s">
        <v>8</v>
      </c>
      <c r="AT6259" s="5" t="s">
        <v>8</v>
      </c>
      <c r="AU6259" s="5" t="s">
        <v>8</v>
      </c>
      <c r="AV6259" s="5" t="s">
        <v>8</v>
      </c>
      <c r="AW6259" s="5" t="s">
        <v>8</v>
      </c>
      <c r="AX6259" s="5" t="s">
        <v>8</v>
      </c>
      <c r="AY6259" s="5" t="s">
        <v>8</v>
      </c>
      <c r="AZ6259" s="5" t="s">
        <v>8</v>
      </c>
      <c r="BA6259" s="5" t="s">
        <v>8</v>
      </c>
      <c r="BB6259" s="5" t="s">
        <v>8</v>
      </c>
      <c r="BC6259" s="5" t="s">
        <v>8</v>
      </c>
      <c r="BD6259" s="5" t="s">
        <v>8</v>
      </c>
      <c r="BE6259" s="5" t="s">
        <v>8</v>
      </c>
      <c r="BF6259" s="5" t="s">
        <v>8</v>
      </c>
      <c r="BG6259" s="5" t="s">
        <v>8</v>
      </c>
      <c r="BH6259" s="5" t="s">
        <v>8</v>
      </c>
      <c r="BI6259" s="5" t="s">
        <v>8</v>
      </c>
      <c r="BJ6259" s="5" t="s">
        <v>8</v>
      </c>
      <c r="BK6259" s="5" t="s">
        <v>8</v>
      </c>
      <c r="BL6259" s="5" t="s">
        <v>8</v>
      </c>
      <c r="BM6259" s="5">
        <v>0.98</v>
      </c>
      <c r="BN6259" s="5" t="s">
        <v>8</v>
      </c>
      <c r="BO6259" s="5" t="s">
        <v>8</v>
      </c>
      <c r="BP6259" s="5" t="s">
        <v>8</v>
      </c>
      <c r="BQ6259" s="5" t="s">
        <v>8</v>
      </c>
      <c r="BR6259" s="5" t="s">
        <v>8</v>
      </c>
    </row>
    <row r="6260" spans="1:70" x14ac:dyDescent="0.2">
      <c r="A6260" s="4" t="s">
        <v>10238</v>
      </c>
      <c r="B6260" s="5">
        <v>70</v>
      </c>
      <c r="C6260" s="5" t="s">
        <v>10239</v>
      </c>
      <c r="D6260" s="4" t="s">
        <v>10240</v>
      </c>
      <c r="E6260" s="4" t="s">
        <v>3670</v>
      </c>
      <c r="F6260" s="5" t="s">
        <v>8</v>
      </c>
      <c r="G6260" s="5" t="s">
        <v>8</v>
      </c>
      <c r="H6260" s="5">
        <v>1.34</v>
      </c>
      <c r="I6260" s="5" t="s">
        <v>8</v>
      </c>
      <c r="J6260" s="5" t="s">
        <v>8</v>
      </c>
      <c r="K6260" s="5">
        <v>1.93</v>
      </c>
      <c r="L6260" s="5" t="s">
        <v>8</v>
      </c>
      <c r="M6260" s="5" t="s">
        <v>8</v>
      </c>
      <c r="N6260" s="5" t="s">
        <v>8</v>
      </c>
      <c r="O6260" s="5" t="s">
        <v>8</v>
      </c>
      <c r="P6260" s="5">
        <v>1.03</v>
      </c>
      <c r="Q6260" s="5" t="s">
        <v>8</v>
      </c>
      <c r="R6260" s="5" t="s">
        <v>8</v>
      </c>
      <c r="S6260" s="5" t="s">
        <v>8</v>
      </c>
      <c r="T6260" s="5" t="s">
        <v>8</v>
      </c>
      <c r="U6260" s="5" t="s">
        <v>8</v>
      </c>
      <c r="V6260" s="5" t="s">
        <v>8</v>
      </c>
      <c r="W6260" s="5" t="s">
        <v>8</v>
      </c>
      <c r="X6260" s="5" t="s">
        <v>8</v>
      </c>
      <c r="Y6260" s="5" t="s">
        <v>8</v>
      </c>
      <c r="Z6260" s="5" t="s">
        <v>8</v>
      </c>
      <c r="AA6260" s="5" t="s">
        <v>8</v>
      </c>
      <c r="AB6260" s="5" t="s">
        <v>8</v>
      </c>
      <c r="AC6260" s="5" t="s">
        <v>8</v>
      </c>
      <c r="AD6260" s="5" t="s">
        <v>8</v>
      </c>
      <c r="AE6260" s="5" t="s">
        <v>8</v>
      </c>
      <c r="AF6260" s="5" t="s">
        <v>8</v>
      </c>
      <c r="AG6260" s="5" t="s">
        <v>8</v>
      </c>
      <c r="AH6260" s="5" t="s">
        <v>8</v>
      </c>
      <c r="AI6260" s="5">
        <v>0.84</v>
      </c>
      <c r="AJ6260" s="5" t="s">
        <v>8</v>
      </c>
      <c r="AK6260" s="5" t="s">
        <v>8</v>
      </c>
      <c r="AL6260" s="5" t="s">
        <v>8</v>
      </c>
      <c r="AM6260" s="5" t="s">
        <v>8</v>
      </c>
      <c r="AN6260" s="5" t="s">
        <v>8</v>
      </c>
      <c r="AO6260" s="5" t="s">
        <v>8</v>
      </c>
      <c r="AP6260" s="5" t="s">
        <v>8</v>
      </c>
      <c r="AQ6260" s="5" t="s">
        <v>8</v>
      </c>
      <c r="AR6260" s="5" t="s">
        <v>8</v>
      </c>
      <c r="AS6260" s="5" t="s">
        <v>8</v>
      </c>
      <c r="AT6260" s="5" t="s">
        <v>8</v>
      </c>
      <c r="AU6260" s="5" t="s">
        <v>8</v>
      </c>
      <c r="AV6260" s="5" t="s">
        <v>8</v>
      </c>
      <c r="AW6260" s="5" t="s">
        <v>8</v>
      </c>
      <c r="AX6260" s="5" t="s">
        <v>8</v>
      </c>
      <c r="AY6260" s="5" t="s">
        <v>8</v>
      </c>
      <c r="AZ6260" s="5" t="s">
        <v>8</v>
      </c>
      <c r="BA6260" s="5" t="s">
        <v>8</v>
      </c>
      <c r="BB6260" s="5" t="s">
        <v>8</v>
      </c>
      <c r="BC6260" s="5" t="s">
        <v>8</v>
      </c>
      <c r="BD6260" s="5" t="s">
        <v>8</v>
      </c>
      <c r="BE6260" s="5" t="s">
        <v>8</v>
      </c>
      <c r="BF6260" s="5" t="s">
        <v>8</v>
      </c>
      <c r="BG6260" s="5" t="s">
        <v>8</v>
      </c>
      <c r="BH6260" s="5" t="s">
        <v>8</v>
      </c>
      <c r="BI6260" s="5" t="s">
        <v>8</v>
      </c>
      <c r="BJ6260" s="5" t="s">
        <v>8</v>
      </c>
      <c r="BK6260" s="5" t="s">
        <v>8</v>
      </c>
      <c r="BL6260" s="5">
        <v>1.87</v>
      </c>
      <c r="BM6260" s="5" t="s">
        <v>8</v>
      </c>
      <c r="BN6260" s="5" t="s">
        <v>8</v>
      </c>
      <c r="BO6260" s="5" t="s">
        <v>8</v>
      </c>
      <c r="BP6260" s="5" t="s">
        <v>8</v>
      </c>
      <c r="BQ6260" s="5" t="s">
        <v>8</v>
      </c>
      <c r="BR6260" s="5" t="s">
        <v>8</v>
      </c>
    </row>
    <row r="6261" spans="1:70" x14ac:dyDescent="0.2">
      <c r="A6261" s="4" t="s">
        <v>16286</v>
      </c>
      <c r="B6261" s="5">
        <v>21</v>
      </c>
      <c r="C6261" s="5" t="s">
        <v>16287</v>
      </c>
      <c r="D6261" s="4" t="s">
        <v>16288</v>
      </c>
      <c r="E6261" s="4" t="s">
        <v>16289</v>
      </c>
      <c r="F6261" s="5" t="s">
        <v>8</v>
      </c>
      <c r="G6261" s="5" t="s">
        <v>8</v>
      </c>
      <c r="H6261" s="5" t="s">
        <v>8</v>
      </c>
      <c r="I6261" s="5" t="s">
        <v>8</v>
      </c>
      <c r="J6261" s="5" t="s">
        <v>8</v>
      </c>
      <c r="K6261" s="5" t="s">
        <v>8</v>
      </c>
      <c r="L6261" s="5" t="s">
        <v>8</v>
      </c>
      <c r="M6261" s="5" t="s">
        <v>8</v>
      </c>
      <c r="N6261" s="5" t="s">
        <v>8</v>
      </c>
      <c r="O6261" s="5" t="s">
        <v>8</v>
      </c>
      <c r="P6261" s="5" t="s">
        <v>8</v>
      </c>
      <c r="Q6261" s="5" t="s">
        <v>8</v>
      </c>
      <c r="R6261" s="5" t="s">
        <v>8</v>
      </c>
      <c r="S6261" s="5" t="s">
        <v>8</v>
      </c>
      <c r="T6261" s="5" t="s">
        <v>8</v>
      </c>
      <c r="U6261" s="5" t="s">
        <v>8</v>
      </c>
      <c r="V6261" s="5" t="s">
        <v>8</v>
      </c>
      <c r="W6261" s="5" t="s">
        <v>8</v>
      </c>
      <c r="X6261" s="5" t="s">
        <v>8</v>
      </c>
      <c r="Y6261" s="5" t="s">
        <v>8</v>
      </c>
      <c r="Z6261" s="5" t="s">
        <v>8</v>
      </c>
      <c r="AA6261" s="5" t="s">
        <v>8</v>
      </c>
      <c r="AB6261" s="5" t="s">
        <v>8</v>
      </c>
      <c r="AC6261" s="5" t="s">
        <v>8</v>
      </c>
      <c r="AD6261" s="5" t="s">
        <v>8</v>
      </c>
      <c r="AE6261" s="5" t="s">
        <v>8</v>
      </c>
      <c r="AF6261" s="5" t="s">
        <v>8</v>
      </c>
      <c r="AG6261" s="5" t="s">
        <v>8</v>
      </c>
      <c r="AH6261" s="5" t="s">
        <v>8</v>
      </c>
      <c r="AI6261" s="5" t="s">
        <v>8</v>
      </c>
      <c r="AJ6261" s="5" t="s">
        <v>8</v>
      </c>
      <c r="AK6261" s="5" t="s">
        <v>8</v>
      </c>
      <c r="AL6261" s="5" t="s">
        <v>8</v>
      </c>
      <c r="AM6261" s="5" t="s">
        <v>8</v>
      </c>
      <c r="AN6261" s="5" t="s">
        <v>8</v>
      </c>
      <c r="AO6261" s="5" t="s">
        <v>8</v>
      </c>
      <c r="AP6261" s="5" t="s">
        <v>8</v>
      </c>
      <c r="AQ6261" s="5" t="s">
        <v>8</v>
      </c>
      <c r="AR6261" s="5" t="s">
        <v>8</v>
      </c>
      <c r="AS6261" s="5" t="s">
        <v>8</v>
      </c>
      <c r="AT6261" s="5" t="s">
        <v>8</v>
      </c>
      <c r="AU6261" s="5" t="s">
        <v>8</v>
      </c>
      <c r="AV6261" s="5" t="s">
        <v>8</v>
      </c>
      <c r="AW6261" s="5" t="s">
        <v>8</v>
      </c>
      <c r="AX6261" s="5" t="s">
        <v>8</v>
      </c>
      <c r="AY6261" s="5" t="s">
        <v>8</v>
      </c>
      <c r="AZ6261" s="5" t="s">
        <v>8</v>
      </c>
      <c r="BA6261" s="5" t="s">
        <v>8</v>
      </c>
      <c r="BB6261" s="5" t="s">
        <v>8</v>
      </c>
      <c r="BC6261" s="5" t="s">
        <v>8</v>
      </c>
      <c r="BD6261" s="5" t="s">
        <v>8</v>
      </c>
      <c r="BE6261" s="5" t="s">
        <v>8</v>
      </c>
      <c r="BF6261" s="5" t="s">
        <v>8</v>
      </c>
      <c r="BG6261" s="5" t="s">
        <v>8</v>
      </c>
      <c r="BH6261" s="5" t="s">
        <v>8</v>
      </c>
      <c r="BI6261" s="5" t="s">
        <v>8</v>
      </c>
      <c r="BJ6261" s="5" t="s">
        <v>8</v>
      </c>
      <c r="BK6261" s="5" t="s">
        <v>8</v>
      </c>
      <c r="BL6261" s="5" t="s">
        <v>8</v>
      </c>
      <c r="BM6261" s="5">
        <v>1.26</v>
      </c>
      <c r="BN6261" s="5">
        <v>0.79</v>
      </c>
      <c r="BO6261" s="5" t="s">
        <v>8</v>
      </c>
      <c r="BP6261" s="5" t="s">
        <v>8</v>
      </c>
      <c r="BQ6261" s="5" t="s">
        <v>8</v>
      </c>
      <c r="BR6261" s="5" t="s">
        <v>8</v>
      </c>
    </row>
    <row r="6262" spans="1:70" x14ac:dyDescent="0.2">
      <c r="A6262" s="4" t="s">
        <v>10321</v>
      </c>
      <c r="B6262" s="5">
        <v>721</v>
      </c>
      <c r="C6262" s="5" t="s">
        <v>10322</v>
      </c>
      <c r="D6262" s="4" t="s">
        <v>10323</v>
      </c>
      <c r="E6262" s="4" t="s">
        <v>10324</v>
      </c>
      <c r="F6262" s="5" t="s">
        <v>8</v>
      </c>
      <c r="G6262" s="5" t="s">
        <v>8</v>
      </c>
      <c r="H6262" s="5" t="s">
        <v>8</v>
      </c>
      <c r="I6262" s="5" t="s">
        <v>8</v>
      </c>
      <c r="J6262" s="5" t="s">
        <v>8</v>
      </c>
      <c r="K6262" s="5">
        <v>1.45</v>
      </c>
      <c r="L6262" s="5" t="s">
        <v>8</v>
      </c>
      <c r="M6262" s="5" t="s">
        <v>8</v>
      </c>
      <c r="N6262" s="5" t="s">
        <v>8</v>
      </c>
      <c r="O6262" s="5" t="s">
        <v>8</v>
      </c>
      <c r="P6262" s="5" t="s">
        <v>8</v>
      </c>
      <c r="Q6262" s="5" t="s">
        <v>8</v>
      </c>
      <c r="R6262" s="5" t="s">
        <v>8</v>
      </c>
      <c r="S6262" s="5" t="s">
        <v>8</v>
      </c>
      <c r="T6262" s="5" t="s">
        <v>8</v>
      </c>
      <c r="U6262" s="5" t="s">
        <v>8</v>
      </c>
      <c r="V6262" s="5" t="s">
        <v>8</v>
      </c>
      <c r="W6262" s="5" t="s">
        <v>8</v>
      </c>
      <c r="X6262" s="5" t="s">
        <v>8</v>
      </c>
      <c r="Y6262" s="5" t="s">
        <v>8</v>
      </c>
      <c r="Z6262" s="5" t="s">
        <v>8</v>
      </c>
      <c r="AA6262" s="5" t="s">
        <v>8</v>
      </c>
      <c r="AB6262" s="5" t="s">
        <v>8</v>
      </c>
      <c r="AC6262" s="5" t="s">
        <v>8</v>
      </c>
      <c r="AD6262" s="5" t="s">
        <v>8</v>
      </c>
      <c r="AE6262" s="5" t="s">
        <v>8</v>
      </c>
      <c r="AF6262" s="5" t="s">
        <v>8</v>
      </c>
      <c r="AG6262" s="5" t="s">
        <v>8</v>
      </c>
      <c r="AH6262" s="5" t="s">
        <v>8</v>
      </c>
      <c r="AI6262" s="5" t="s">
        <v>8</v>
      </c>
      <c r="AJ6262" s="5" t="s">
        <v>8</v>
      </c>
      <c r="AK6262" s="5" t="s">
        <v>8</v>
      </c>
      <c r="AL6262" s="5" t="s">
        <v>8</v>
      </c>
      <c r="AM6262" s="5" t="s">
        <v>8</v>
      </c>
      <c r="AN6262" s="5" t="s">
        <v>8</v>
      </c>
      <c r="AO6262" s="5" t="s">
        <v>8</v>
      </c>
      <c r="AP6262" s="5" t="s">
        <v>8</v>
      </c>
      <c r="AQ6262" s="5" t="s">
        <v>8</v>
      </c>
      <c r="AR6262" s="5" t="s">
        <v>8</v>
      </c>
      <c r="AS6262" s="5" t="s">
        <v>8</v>
      </c>
      <c r="AT6262" s="5" t="s">
        <v>8</v>
      </c>
      <c r="AU6262" s="5" t="s">
        <v>8</v>
      </c>
      <c r="AV6262" s="5" t="s">
        <v>8</v>
      </c>
      <c r="AW6262" s="5" t="s">
        <v>8</v>
      </c>
      <c r="AX6262" s="5" t="s">
        <v>8</v>
      </c>
      <c r="AY6262" s="5" t="s">
        <v>8</v>
      </c>
      <c r="AZ6262" s="5" t="s">
        <v>8</v>
      </c>
      <c r="BA6262" s="5" t="s">
        <v>8</v>
      </c>
      <c r="BB6262" s="5" t="s">
        <v>8</v>
      </c>
      <c r="BC6262" s="5" t="s">
        <v>8</v>
      </c>
      <c r="BD6262" s="5" t="s">
        <v>8</v>
      </c>
      <c r="BE6262" s="5" t="s">
        <v>8</v>
      </c>
      <c r="BF6262" s="5" t="s">
        <v>8</v>
      </c>
      <c r="BG6262" s="5" t="s">
        <v>8</v>
      </c>
      <c r="BH6262" s="5" t="s">
        <v>8</v>
      </c>
      <c r="BI6262" s="5" t="s">
        <v>8</v>
      </c>
      <c r="BJ6262" s="5" t="s">
        <v>8</v>
      </c>
      <c r="BK6262" s="5" t="s">
        <v>8</v>
      </c>
      <c r="BL6262" s="5" t="s">
        <v>8</v>
      </c>
      <c r="BM6262" s="5" t="s">
        <v>8</v>
      </c>
      <c r="BN6262" s="5" t="s">
        <v>8</v>
      </c>
      <c r="BO6262" s="5" t="s">
        <v>8</v>
      </c>
      <c r="BP6262" s="5" t="s">
        <v>8</v>
      </c>
      <c r="BQ6262" s="5" t="s">
        <v>8</v>
      </c>
      <c r="BR6262" s="5" t="s">
        <v>8</v>
      </c>
    </row>
    <row r="6263" spans="1:70" x14ac:dyDescent="0.2">
      <c r="A6263" s="4" t="s">
        <v>7320</v>
      </c>
      <c r="B6263" s="5">
        <v>638</v>
      </c>
      <c r="C6263" s="5" t="s">
        <v>7321</v>
      </c>
      <c r="D6263" s="4" t="s">
        <v>7322</v>
      </c>
      <c r="E6263" s="4" t="s">
        <v>7323</v>
      </c>
      <c r="F6263" s="5" t="s">
        <v>8</v>
      </c>
      <c r="G6263" s="5">
        <v>1.72</v>
      </c>
      <c r="H6263" s="5">
        <v>0.85</v>
      </c>
      <c r="I6263" s="5" t="s">
        <v>8</v>
      </c>
      <c r="J6263" s="5" t="s">
        <v>8</v>
      </c>
      <c r="K6263" s="5">
        <v>1.27</v>
      </c>
      <c r="L6263" s="5" t="s">
        <v>8</v>
      </c>
      <c r="M6263" s="5" t="s">
        <v>8</v>
      </c>
      <c r="N6263" s="5">
        <v>0.98</v>
      </c>
      <c r="O6263" s="5" t="s">
        <v>8</v>
      </c>
      <c r="P6263" s="5" t="s">
        <v>8</v>
      </c>
      <c r="Q6263" s="5">
        <v>1.05</v>
      </c>
      <c r="R6263" s="5" t="s">
        <v>8</v>
      </c>
      <c r="S6263" s="5" t="s">
        <v>8</v>
      </c>
      <c r="T6263" s="5">
        <v>1.5</v>
      </c>
      <c r="U6263" s="5">
        <v>1.31</v>
      </c>
      <c r="V6263" s="5">
        <v>0.89</v>
      </c>
      <c r="W6263" s="5">
        <v>0.94</v>
      </c>
      <c r="X6263" s="5" t="s">
        <v>8</v>
      </c>
      <c r="Y6263" s="5" t="s">
        <v>8</v>
      </c>
      <c r="Z6263" s="5">
        <v>1.33</v>
      </c>
      <c r="AA6263" s="5" t="s">
        <v>8</v>
      </c>
      <c r="AB6263" s="5" t="s">
        <v>8</v>
      </c>
      <c r="AC6263" s="5">
        <v>0.79</v>
      </c>
      <c r="AD6263" s="5">
        <v>1.0900000000000001</v>
      </c>
      <c r="AE6263" s="5">
        <v>1.57</v>
      </c>
      <c r="AF6263" s="5">
        <v>1.74</v>
      </c>
      <c r="AG6263" s="5" t="s">
        <v>8</v>
      </c>
      <c r="AH6263" s="5" t="s">
        <v>8</v>
      </c>
      <c r="AI6263" s="5" t="s">
        <v>8</v>
      </c>
      <c r="AJ6263" s="5" t="s">
        <v>8</v>
      </c>
      <c r="AK6263" s="5">
        <v>1.42</v>
      </c>
      <c r="AL6263" s="5" t="s">
        <v>8</v>
      </c>
      <c r="AM6263" s="5">
        <v>0.79</v>
      </c>
      <c r="AN6263" s="5">
        <v>0.96</v>
      </c>
      <c r="AO6263" s="5" t="s">
        <v>8</v>
      </c>
      <c r="AP6263" s="5">
        <v>0.99</v>
      </c>
      <c r="AQ6263" s="5" t="s">
        <v>8</v>
      </c>
      <c r="AR6263" s="5" t="s">
        <v>8</v>
      </c>
      <c r="AS6263" s="5" t="s">
        <v>8</v>
      </c>
      <c r="AT6263" s="5" t="s">
        <v>8</v>
      </c>
      <c r="AU6263" s="5" t="s">
        <v>8</v>
      </c>
      <c r="AV6263" s="5" t="s">
        <v>8</v>
      </c>
      <c r="AW6263" s="5" t="s">
        <v>8</v>
      </c>
      <c r="AX6263" s="5" t="s">
        <v>8</v>
      </c>
      <c r="AY6263" s="5" t="s">
        <v>8</v>
      </c>
      <c r="AZ6263" s="5" t="s">
        <v>8</v>
      </c>
      <c r="BA6263" s="5" t="s">
        <v>8</v>
      </c>
      <c r="BB6263" s="5" t="s">
        <v>8</v>
      </c>
      <c r="BC6263" s="5" t="s">
        <v>8</v>
      </c>
      <c r="BD6263" s="5" t="s">
        <v>8</v>
      </c>
      <c r="BE6263" s="5" t="s">
        <v>8</v>
      </c>
      <c r="BF6263" s="5">
        <v>0.79</v>
      </c>
      <c r="BG6263" s="5" t="s">
        <v>8</v>
      </c>
      <c r="BH6263" s="5" t="s">
        <v>8</v>
      </c>
      <c r="BI6263" s="5" t="s">
        <v>8</v>
      </c>
      <c r="BJ6263" s="5" t="s">
        <v>8</v>
      </c>
      <c r="BK6263" s="5" t="s">
        <v>8</v>
      </c>
      <c r="BL6263" s="5" t="s">
        <v>8</v>
      </c>
      <c r="BM6263" s="5" t="s">
        <v>8</v>
      </c>
      <c r="BN6263" s="5">
        <v>0.99</v>
      </c>
      <c r="BO6263" s="5">
        <v>1.07</v>
      </c>
      <c r="BP6263" s="5" t="s">
        <v>8</v>
      </c>
      <c r="BQ6263" s="5" t="s">
        <v>8</v>
      </c>
      <c r="BR6263" s="5" t="s">
        <v>8</v>
      </c>
    </row>
    <row r="6264" spans="1:70" x14ac:dyDescent="0.2">
      <c r="A6264" s="4" t="s">
        <v>5955</v>
      </c>
      <c r="B6264" s="5">
        <v>864</v>
      </c>
      <c r="C6264" s="5" t="s">
        <v>5956</v>
      </c>
      <c r="D6264" s="4" t="s">
        <v>5957</v>
      </c>
      <c r="E6264" s="4" t="s">
        <v>5958</v>
      </c>
      <c r="F6264" s="5">
        <v>0.36</v>
      </c>
      <c r="G6264" s="5">
        <v>2.34</v>
      </c>
      <c r="H6264" s="5">
        <v>0.9</v>
      </c>
      <c r="I6264" s="5">
        <v>0.49</v>
      </c>
      <c r="J6264" s="5" t="s">
        <v>8</v>
      </c>
      <c r="K6264" s="5">
        <v>1.06</v>
      </c>
      <c r="L6264" s="5">
        <v>0.61</v>
      </c>
      <c r="M6264" s="5">
        <v>0.28000000000000003</v>
      </c>
      <c r="N6264" s="5">
        <v>0.99</v>
      </c>
      <c r="O6264" s="5" t="s">
        <v>8</v>
      </c>
      <c r="P6264" s="5" t="s">
        <v>8</v>
      </c>
      <c r="Q6264" s="5">
        <v>0.86</v>
      </c>
      <c r="R6264" s="5">
        <v>0.84</v>
      </c>
      <c r="S6264" s="5" t="s">
        <v>8</v>
      </c>
      <c r="T6264" s="5" t="s">
        <v>8</v>
      </c>
      <c r="U6264" s="5">
        <v>1.1000000000000001</v>
      </c>
      <c r="V6264" s="5">
        <v>0.55000000000000004</v>
      </c>
      <c r="W6264" s="5">
        <v>1</v>
      </c>
      <c r="X6264" s="5">
        <v>0.69</v>
      </c>
      <c r="Y6264" s="5" t="s">
        <v>8</v>
      </c>
      <c r="Z6264" s="5">
        <v>1.06</v>
      </c>
      <c r="AA6264" s="5">
        <v>2.4300000000000002</v>
      </c>
      <c r="AB6264" s="5">
        <v>0.65</v>
      </c>
      <c r="AC6264" s="5">
        <v>0.95</v>
      </c>
      <c r="AD6264" s="5">
        <v>0.87</v>
      </c>
      <c r="AE6264" s="5">
        <v>1.1000000000000001</v>
      </c>
      <c r="AF6264" s="5" t="s">
        <v>8</v>
      </c>
      <c r="AG6264" s="5" t="s">
        <v>8</v>
      </c>
      <c r="AH6264" s="5">
        <v>2.14</v>
      </c>
      <c r="AI6264" s="5" t="s">
        <v>8</v>
      </c>
      <c r="AJ6264" s="5">
        <v>7.0000000000000007E-2</v>
      </c>
      <c r="AK6264" s="5" t="s">
        <v>8</v>
      </c>
      <c r="AL6264" s="5" t="s">
        <v>8</v>
      </c>
      <c r="AM6264" s="5" t="s">
        <v>8</v>
      </c>
      <c r="AN6264" s="5" t="s">
        <v>8</v>
      </c>
      <c r="AO6264" s="5">
        <v>0.05</v>
      </c>
      <c r="AP6264" s="5" t="s">
        <v>8</v>
      </c>
      <c r="AQ6264" s="5" t="s">
        <v>8</v>
      </c>
      <c r="AR6264" s="5" t="s">
        <v>8</v>
      </c>
      <c r="AS6264" s="5" t="s">
        <v>8</v>
      </c>
      <c r="AT6264" s="5" t="s">
        <v>8</v>
      </c>
      <c r="AU6264" s="5" t="s">
        <v>8</v>
      </c>
      <c r="AV6264" s="5" t="s">
        <v>8</v>
      </c>
      <c r="AW6264" s="5" t="s">
        <v>8</v>
      </c>
      <c r="AX6264" s="5" t="s">
        <v>8</v>
      </c>
      <c r="AY6264" s="5" t="s">
        <v>8</v>
      </c>
      <c r="AZ6264" s="5">
        <v>0.14000000000000001</v>
      </c>
      <c r="BA6264" s="5">
        <v>0.72</v>
      </c>
      <c r="BB6264" s="5" t="s">
        <v>8</v>
      </c>
      <c r="BC6264" s="5" t="s">
        <v>8</v>
      </c>
      <c r="BD6264" s="5" t="s">
        <v>8</v>
      </c>
      <c r="BE6264" s="5">
        <v>0.76</v>
      </c>
      <c r="BF6264" s="5">
        <v>1.01</v>
      </c>
      <c r="BG6264" s="5" t="s">
        <v>8</v>
      </c>
      <c r="BH6264" s="5" t="s">
        <v>8</v>
      </c>
      <c r="BI6264" s="5" t="s">
        <v>8</v>
      </c>
      <c r="BJ6264" s="5">
        <v>0.59</v>
      </c>
      <c r="BK6264" s="5">
        <v>0.43</v>
      </c>
      <c r="BL6264" s="5">
        <v>1.32</v>
      </c>
      <c r="BM6264" s="5">
        <v>1.77</v>
      </c>
      <c r="BN6264" s="5">
        <v>1.01</v>
      </c>
      <c r="BO6264" s="5">
        <v>0.68</v>
      </c>
      <c r="BP6264" s="5" t="s">
        <v>8</v>
      </c>
      <c r="BQ6264" s="5" t="s">
        <v>8</v>
      </c>
      <c r="BR6264" s="5" t="s">
        <v>8</v>
      </c>
    </row>
    <row r="6265" spans="1:70" x14ac:dyDescent="0.2">
      <c r="A6265" s="4" t="s">
        <v>5955</v>
      </c>
      <c r="B6265" s="5">
        <v>450</v>
      </c>
      <c r="C6265" s="5" t="s">
        <v>5956</v>
      </c>
      <c r="D6265" s="4" t="s">
        <v>5957</v>
      </c>
      <c r="E6265" s="4" t="s">
        <v>9423</v>
      </c>
      <c r="F6265" s="5" t="s">
        <v>8</v>
      </c>
      <c r="G6265" s="5">
        <v>1.02</v>
      </c>
      <c r="H6265" s="5" t="s">
        <v>8</v>
      </c>
      <c r="I6265" s="5" t="s">
        <v>8</v>
      </c>
      <c r="J6265" s="5" t="s">
        <v>8</v>
      </c>
      <c r="K6265" s="5">
        <v>1.79</v>
      </c>
      <c r="L6265" s="5" t="s">
        <v>8</v>
      </c>
      <c r="M6265" s="5" t="s">
        <v>8</v>
      </c>
      <c r="N6265" s="5" t="s">
        <v>8</v>
      </c>
      <c r="O6265" s="5" t="s">
        <v>8</v>
      </c>
      <c r="P6265" s="5" t="s">
        <v>8</v>
      </c>
      <c r="Q6265" s="5" t="s">
        <v>8</v>
      </c>
      <c r="R6265" s="5" t="s">
        <v>8</v>
      </c>
      <c r="S6265" s="5" t="s">
        <v>8</v>
      </c>
      <c r="T6265" s="5" t="s">
        <v>8</v>
      </c>
      <c r="U6265" s="5">
        <v>1.1200000000000001</v>
      </c>
      <c r="V6265" s="5" t="s">
        <v>8</v>
      </c>
      <c r="W6265" s="5" t="s">
        <v>8</v>
      </c>
      <c r="X6265" s="5" t="s">
        <v>8</v>
      </c>
      <c r="Y6265" s="5" t="s">
        <v>8</v>
      </c>
      <c r="Z6265" s="5">
        <v>1.32</v>
      </c>
      <c r="AA6265" s="5">
        <v>1.54</v>
      </c>
      <c r="AB6265" s="5" t="s">
        <v>8</v>
      </c>
      <c r="AC6265" s="5">
        <v>1.1200000000000001</v>
      </c>
      <c r="AD6265" s="5">
        <v>1.07</v>
      </c>
      <c r="AE6265" s="5" t="s">
        <v>8</v>
      </c>
      <c r="AF6265" s="5" t="s">
        <v>8</v>
      </c>
      <c r="AG6265" s="5" t="s">
        <v>8</v>
      </c>
      <c r="AH6265" s="5">
        <v>0.6</v>
      </c>
      <c r="AI6265" s="5" t="s">
        <v>8</v>
      </c>
      <c r="AJ6265" s="5" t="s">
        <v>8</v>
      </c>
      <c r="AK6265" s="5" t="s">
        <v>8</v>
      </c>
      <c r="AL6265" s="5" t="s">
        <v>8</v>
      </c>
      <c r="AM6265" s="5">
        <v>0.77</v>
      </c>
      <c r="AN6265" s="5">
        <v>1.1599999999999999</v>
      </c>
      <c r="AO6265" s="5" t="s">
        <v>8</v>
      </c>
      <c r="AP6265" s="5" t="s">
        <v>8</v>
      </c>
      <c r="AQ6265" s="5" t="s">
        <v>8</v>
      </c>
      <c r="AR6265" s="5" t="s">
        <v>8</v>
      </c>
      <c r="AS6265" s="5" t="s">
        <v>8</v>
      </c>
      <c r="AT6265" s="5" t="s">
        <v>8</v>
      </c>
      <c r="AU6265" s="5" t="s">
        <v>8</v>
      </c>
      <c r="AV6265" s="5" t="s">
        <v>8</v>
      </c>
      <c r="AW6265" s="5" t="s">
        <v>8</v>
      </c>
      <c r="AX6265" s="5" t="s">
        <v>8</v>
      </c>
      <c r="AY6265" s="5" t="s">
        <v>8</v>
      </c>
      <c r="AZ6265" s="5">
        <v>0.38</v>
      </c>
      <c r="BA6265" s="5">
        <v>0.32</v>
      </c>
      <c r="BB6265" s="5" t="s">
        <v>8</v>
      </c>
      <c r="BC6265" s="5">
        <v>0.26</v>
      </c>
      <c r="BD6265" s="5">
        <v>0.31</v>
      </c>
      <c r="BE6265" s="5">
        <v>0.6</v>
      </c>
      <c r="BF6265" s="5" t="s">
        <v>8</v>
      </c>
      <c r="BG6265" s="5" t="s">
        <v>8</v>
      </c>
      <c r="BH6265" s="5" t="s">
        <v>8</v>
      </c>
      <c r="BI6265" s="5">
        <v>0.56999999999999995</v>
      </c>
      <c r="BJ6265" s="5" t="s">
        <v>8</v>
      </c>
      <c r="BK6265" s="5">
        <v>0.54</v>
      </c>
      <c r="BL6265" s="5" t="s">
        <v>8</v>
      </c>
      <c r="BM6265" s="5">
        <v>1.75</v>
      </c>
      <c r="BN6265" s="5" t="s">
        <v>8</v>
      </c>
      <c r="BO6265" s="5" t="s">
        <v>8</v>
      </c>
      <c r="BP6265" s="5" t="s">
        <v>8</v>
      </c>
      <c r="BQ6265" s="5" t="s">
        <v>8</v>
      </c>
      <c r="BR6265" s="5" t="s">
        <v>8</v>
      </c>
    </row>
    <row r="6266" spans="1:70" x14ac:dyDescent="0.2">
      <c r="A6266" s="4" t="s">
        <v>11776</v>
      </c>
      <c r="B6266" s="5">
        <v>1236</v>
      </c>
      <c r="C6266" s="5" t="s">
        <v>11777</v>
      </c>
      <c r="D6266" s="4" t="s">
        <v>11778</v>
      </c>
      <c r="E6266" s="4" t="s">
        <v>11779</v>
      </c>
      <c r="F6266" s="5" t="s">
        <v>8</v>
      </c>
      <c r="G6266" s="5" t="s">
        <v>8</v>
      </c>
      <c r="H6266" s="5" t="s">
        <v>8</v>
      </c>
      <c r="I6266" s="5" t="s">
        <v>8</v>
      </c>
      <c r="J6266" s="5" t="s">
        <v>8</v>
      </c>
      <c r="K6266" s="5" t="s">
        <v>8</v>
      </c>
      <c r="L6266" s="5" t="s">
        <v>8</v>
      </c>
      <c r="M6266" s="5" t="s">
        <v>8</v>
      </c>
      <c r="N6266" s="5" t="s">
        <v>8</v>
      </c>
      <c r="O6266" s="5" t="s">
        <v>8</v>
      </c>
      <c r="P6266" s="5" t="s">
        <v>8</v>
      </c>
      <c r="Q6266" s="5" t="s">
        <v>8</v>
      </c>
      <c r="R6266" s="5" t="s">
        <v>8</v>
      </c>
      <c r="S6266" s="5" t="s">
        <v>8</v>
      </c>
      <c r="T6266" s="5">
        <v>1.1599999999999999</v>
      </c>
      <c r="U6266" s="5" t="s">
        <v>8</v>
      </c>
      <c r="V6266" s="5" t="s">
        <v>8</v>
      </c>
      <c r="W6266" s="5" t="s">
        <v>8</v>
      </c>
      <c r="X6266" s="5" t="s">
        <v>8</v>
      </c>
      <c r="Y6266" s="5" t="s">
        <v>8</v>
      </c>
      <c r="Z6266" s="5" t="s">
        <v>8</v>
      </c>
      <c r="AA6266" s="5" t="s">
        <v>8</v>
      </c>
      <c r="AB6266" s="5" t="s">
        <v>8</v>
      </c>
      <c r="AC6266" s="5" t="s">
        <v>8</v>
      </c>
      <c r="AD6266" s="5" t="s">
        <v>8</v>
      </c>
      <c r="AE6266" s="5" t="s">
        <v>8</v>
      </c>
      <c r="AF6266" s="5" t="s">
        <v>8</v>
      </c>
      <c r="AG6266" s="5" t="s">
        <v>8</v>
      </c>
      <c r="AH6266" s="5" t="s">
        <v>8</v>
      </c>
      <c r="AI6266" s="5" t="s">
        <v>8</v>
      </c>
      <c r="AJ6266" s="5" t="s">
        <v>8</v>
      </c>
      <c r="AK6266" s="5" t="s">
        <v>8</v>
      </c>
      <c r="AL6266" s="5" t="s">
        <v>8</v>
      </c>
      <c r="AM6266" s="5" t="s">
        <v>8</v>
      </c>
      <c r="AN6266" s="5" t="s">
        <v>8</v>
      </c>
      <c r="AO6266" s="5" t="s">
        <v>8</v>
      </c>
      <c r="AP6266" s="5" t="s">
        <v>8</v>
      </c>
      <c r="AQ6266" s="5" t="s">
        <v>8</v>
      </c>
      <c r="AR6266" s="5" t="s">
        <v>8</v>
      </c>
      <c r="AS6266" s="5" t="s">
        <v>8</v>
      </c>
      <c r="AT6266" s="5" t="s">
        <v>8</v>
      </c>
      <c r="AU6266" s="5" t="s">
        <v>8</v>
      </c>
      <c r="AV6266" s="5" t="s">
        <v>8</v>
      </c>
      <c r="AW6266" s="5" t="s">
        <v>8</v>
      </c>
      <c r="AX6266" s="5" t="s">
        <v>8</v>
      </c>
      <c r="AY6266" s="5" t="s">
        <v>8</v>
      </c>
      <c r="AZ6266" s="5" t="s">
        <v>8</v>
      </c>
      <c r="BA6266" s="5" t="s">
        <v>8</v>
      </c>
      <c r="BB6266" s="5" t="s">
        <v>8</v>
      </c>
      <c r="BC6266" s="5" t="s">
        <v>8</v>
      </c>
      <c r="BD6266" s="5" t="s">
        <v>8</v>
      </c>
      <c r="BE6266" s="5" t="s">
        <v>8</v>
      </c>
      <c r="BF6266" s="5" t="s">
        <v>8</v>
      </c>
      <c r="BG6266" s="5" t="s">
        <v>8</v>
      </c>
      <c r="BH6266" s="5" t="s">
        <v>8</v>
      </c>
      <c r="BI6266" s="5" t="s">
        <v>8</v>
      </c>
      <c r="BJ6266" s="5" t="s">
        <v>8</v>
      </c>
      <c r="BK6266" s="5" t="s">
        <v>8</v>
      </c>
      <c r="BL6266" s="5" t="s">
        <v>8</v>
      </c>
      <c r="BM6266" s="5" t="s">
        <v>8</v>
      </c>
      <c r="BN6266" s="5" t="s">
        <v>8</v>
      </c>
      <c r="BO6266" s="5" t="s">
        <v>8</v>
      </c>
      <c r="BP6266" s="5">
        <v>0.73</v>
      </c>
      <c r="BQ6266" s="5" t="s">
        <v>8</v>
      </c>
      <c r="BR6266" s="5" t="s">
        <v>8</v>
      </c>
    </row>
    <row r="6267" spans="1:70" x14ac:dyDescent="0.2">
      <c r="A6267" s="4" t="s">
        <v>11758</v>
      </c>
      <c r="B6267" s="5">
        <v>108</v>
      </c>
      <c r="C6267" s="5" t="s">
        <v>11759</v>
      </c>
      <c r="D6267" s="4" t="s">
        <v>11760</v>
      </c>
      <c r="E6267" s="4" t="s">
        <v>11761</v>
      </c>
      <c r="F6267" s="5" t="s">
        <v>8</v>
      </c>
      <c r="G6267" s="5" t="s">
        <v>8</v>
      </c>
      <c r="H6267" s="5" t="s">
        <v>8</v>
      </c>
      <c r="I6267" s="5">
        <v>0.75</v>
      </c>
      <c r="J6267" s="5" t="s">
        <v>8</v>
      </c>
      <c r="K6267" s="5" t="s">
        <v>8</v>
      </c>
      <c r="L6267" s="5" t="s">
        <v>8</v>
      </c>
      <c r="M6267" s="5" t="s">
        <v>8</v>
      </c>
      <c r="N6267" s="5" t="s">
        <v>8</v>
      </c>
      <c r="O6267" s="5" t="s">
        <v>8</v>
      </c>
      <c r="P6267" s="5" t="s">
        <v>8</v>
      </c>
      <c r="Q6267" s="5" t="s">
        <v>8</v>
      </c>
      <c r="R6267" s="5">
        <v>0.85</v>
      </c>
      <c r="S6267" s="5" t="s">
        <v>8</v>
      </c>
      <c r="T6267" s="5">
        <v>1.17</v>
      </c>
      <c r="U6267" s="5">
        <v>1.23</v>
      </c>
      <c r="V6267" s="5" t="s">
        <v>8</v>
      </c>
      <c r="W6267" s="5" t="s">
        <v>8</v>
      </c>
      <c r="X6267" s="5" t="s">
        <v>8</v>
      </c>
      <c r="Y6267" s="5">
        <v>0.54</v>
      </c>
      <c r="Z6267" s="5">
        <v>0.8</v>
      </c>
      <c r="AA6267" s="5" t="s">
        <v>8</v>
      </c>
      <c r="AB6267" s="5" t="s">
        <v>8</v>
      </c>
      <c r="AC6267" s="5">
        <v>1.05</v>
      </c>
      <c r="AD6267" s="5">
        <v>1.27</v>
      </c>
      <c r="AE6267" s="5" t="s">
        <v>8</v>
      </c>
      <c r="AF6267" s="5" t="s">
        <v>8</v>
      </c>
      <c r="AG6267" s="5" t="s">
        <v>8</v>
      </c>
      <c r="AH6267" s="5">
        <v>2.87</v>
      </c>
      <c r="AI6267" s="5" t="s">
        <v>8</v>
      </c>
      <c r="AJ6267" s="5" t="s">
        <v>8</v>
      </c>
      <c r="AK6267" s="5" t="s">
        <v>8</v>
      </c>
      <c r="AL6267" s="5">
        <v>0.9</v>
      </c>
      <c r="AM6267" s="5" t="s">
        <v>8</v>
      </c>
      <c r="AN6267" s="5" t="s">
        <v>8</v>
      </c>
      <c r="AO6267" s="5" t="s">
        <v>8</v>
      </c>
      <c r="AP6267" s="5" t="s">
        <v>8</v>
      </c>
      <c r="AQ6267" s="5" t="s">
        <v>8</v>
      </c>
      <c r="AR6267" s="5">
        <v>0.79</v>
      </c>
      <c r="AS6267" s="5" t="s">
        <v>8</v>
      </c>
      <c r="AT6267" s="5" t="s">
        <v>8</v>
      </c>
      <c r="AU6267" s="5" t="s">
        <v>8</v>
      </c>
      <c r="AV6267" s="5" t="s">
        <v>8</v>
      </c>
      <c r="AW6267" s="5" t="s">
        <v>8</v>
      </c>
      <c r="AX6267" s="5" t="s">
        <v>8</v>
      </c>
      <c r="AY6267" s="5" t="s">
        <v>8</v>
      </c>
      <c r="AZ6267" s="5" t="s">
        <v>8</v>
      </c>
      <c r="BA6267" s="5">
        <v>0.77</v>
      </c>
      <c r="BB6267" s="5" t="s">
        <v>8</v>
      </c>
      <c r="BC6267" s="5" t="s">
        <v>8</v>
      </c>
      <c r="BD6267" s="5" t="s">
        <v>8</v>
      </c>
      <c r="BE6267" s="5" t="s">
        <v>8</v>
      </c>
      <c r="BF6267" s="5" t="s">
        <v>8</v>
      </c>
      <c r="BG6267" s="5" t="s">
        <v>8</v>
      </c>
      <c r="BH6267" s="5" t="s">
        <v>8</v>
      </c>
      <c r="BI6267" s="5" t="s">
        <v>8</v>
      </c>
      <c r="BJ6267" s="5" t="s">
        <v>8</v>
      </c>
      <c r="BK6267" s="5">
        <v>0.7</v>
      </c>
      <c r="BL6267" s="5" t="s">
        <v>8</v>
      </c>
      <c r="BM6267" s="5">
        <v>1.31</v>
      </c>
      <c r="BN6267" s="5" t="s">
        <v>8</v>
      </c>
      <c r="BO6267" s="5" t="s">
        <v>8</v>
      </c>
      <c r="BP6267" s="5" t="s">
        <v>8</v>
      </c>
      <c r="BQ6267" s="5" t="s">
        <v>8</v>
      </c>
      <c r="BR6267" s="5" t="s">
        <v>8</v>
      </c>
    </row>
    <row r="6268" spans="1:70" x14ac:dyDescent="0.2">
      <c r="A6268" s="4" t="s">
        <v>11758</v>
      </c>
      <c r="B6268" s="5">
        <v>90</v>
      </c>
      <c r="C6268" s="5" t="s">
        <v>11759</v>
      </c>
      <c r="D6268" s="4" t="s">
        <v>11760</v>
      </c>
      <c r="E6268" s="4" t="s">
        <v>17872</v>
      </c>
      <c r="F6268" s="5" t="s">
        <v>8</v>
      </c>
      <c r="G6268" s="5" t="s">
        <v>8</v>
      </c>
      <c r="H6268" s="5" t="s">
        <v>8</v>
      </c>
      <c r="I6268" s="5" t="s">
        <v>8</v>
      </c>
      <c r="J6268" s="5" t="s">
        <v>8</v>
      </c>
      <c r="K6268" s="5" t="s">
        <v>8</v>
      </c>
      <c r="L6268" s="5" t="s">
        <v>8</v>
      </c>
      <c r="M6268" s="5" t="s">
        <v>8</v>
      </c>
      <c r="N6268" s="5" t="s">
        <v>8</v>
      </c>
      <c r="O6268" s="5" t="s">
        <v>8</v>
      </c>
      <c r="P6268" s="5" t="s">
        <v>8</v>
      </c>
      <c r="Q6268" s="5" t="s">
        <v>8</v>
      </c>
      <c r="R6268" s="5" t="s">
        <v>8</v>
      </c>
      <c r="S6268" s="5" t="s">
        <v>8</v>
      </c>
      <c r="T6268" s="5" t="s">
        <v>8</v>
      </c>
      <c r="U6268" s="5" t="s">
        <v>8</v>
      </c>
      <c r="V6268" s="5" t="s">
        <v>8</v>
      </c>
      <c r="W6268" s="5" t="s">
        <v>8</v>
      </c>
      <c r="X6268" s="5" t="s">
        <v>8</v>
      </c>
      <c r="Y6268" s="5" t="s">
        <v>8</v>
      </c>
      <c r="Z6268" s="5" t="s">
        <v>8</v>
      </c>
      <c r="AA6268" s="5" t="s">
        <v>8</v>
      </c>
      <c r="AB6268" s="5" t="s">
        <v>8</v>
      </c>
      <c r="AC6268" s="5" t="s">
        <v>8</v>
      </c>
      <c r="AD6268" s="5">
        <v>0.77</v>
      </c>
      <c r="AE6268" s="5" t="s">
        <v>8</v>
      </c>
      <c r="AF6268" s="5" t="s">
        <v>8</v>
      </c>
      <c r="AG6268" s="5" t="s">
        <v>8</v>
      </c>
      <c r="AH6268" s="5" t="s">
        <v>8</v>
      </c>
      <c r="AI6268" s="5" t="s">
        <v>8</v>
      </c>
      <c r="AJ6268" s="5" t="s">
        <v>8</v>
      </c>
      <c r="AK6268" s="5" t="s">
        <v>8</v>
      </c>
      <c r="AL6268" s="5" t="s">
        <v>8</v>
      </c>
      <c r="AM6268" s="5" t="s">
        <v>8</v>
      </c>
      <c r="AN6268" s="5" t="s">
        <v>8</v>
      </c>
      <c r="AO6268" s="5" t="s">
        <v>8</v>
      </c>
      <c r="AP6268" s="5" t="s">
        <v>8</v>
      </c>
      <c r="AQ6268" s="5" t="s">
        <v>8</v>
      </c>
      <c r="AR6268" s="5" t="s">
        <v>8</v>
      </c>
      <c r="AS6268" s="5" t="s">
        <v>8</v>
      </c>
      <c r="AT6268" s="5" t="s">
        <v>8</v>
      </c>
      <c r="AU6268" s="5" t="s">
        <v>8</v>
      </c>
      <c r="AV6268" s="5" t="s">
        <v>8</v>
      </c>
      <c r="AW6268" s="5" t="s">
        <v>8</v>
      </c>
      <c r="AX6268" s="5" t="s">
        <v>8</v>
      </c>
      <c r="AY6268" s="5" t="s">
        <v>8</v>
      </c>
      <c r="AZ6268" s="5" t="s">
        <v>8</v>
      </c>
      <c r="BA6268" s="5" t="s">
        <v>8</v>
      </c>
      <c r="BB6268" s="5" t="s">
        <v>8</v>
      </c>
      <c r="BC6268" s="5" t="s">
        <v>8</v>
      </c>
      <c r="BD6268" s="5" t="s">
        <v>8</v>
      </c>
      <c r="BE6268" s="5" t="s">
        <v>8</v>
      </c>
      <c r="BF6268" s="5" t="s">
        <v>8</v>
      </c>
      <c r="BG6268" s="5" t="s">
        <v>8</v>
      </c>
      <c r="BH6268" s="5" t="s">
        <v>8</v>
      </c>
      <c r="BI6268" s="5" t="s">
        <v>8</v>
      </c>
      <c r="BJ6268" s="5" t="s">
        <v>8</v>
      </c>
      <c r="BK6268" s="5" t="s">
        <v>8</v>
      </c>
      <c r="BL6268" s="5" t="s">
        <v>8</v>
      </c>
      <c r="BM6268" s="5" t="s">
        <v>8</v>
      </c>
      <c r="BN6268" s="5" t="s">
        <v>8</v>
      </c>
      <c r="BO6268" s="5" t="s">
        <v>8</v>
      </c>
      <c r="BP6268" s="5" t="s">
        <v>8</v>
      </c>
      <c r="BQ6268" s="5" t="s">
        <v>8</v>
      </c>
      <c r="BR6268" s="5" t="s">
        <v>8</v>
      </c>
    </row>
    <row r="6269" spans="1:70" x14ac:dyDescent="0.2">
      <c r="A6269" s="4" t="s">
        <v>17611</v>
      </c>
      <c r="B6269" s="5">
        <v>46</v>
      </c>
      <c r="C6269" s="5" t="s">
        <v>17612</v>
      </c>
      <c r="D6269" s="4" t="s">
        <v>17613</v>
      </c>
      <c r="E6269" s="4" t="s">
        <v>17614</v>
      </c>
      <c r="F6269" s="5" t="s">
        <v>8</v>
      </c>
      <c r="G6269" s="5" t="s">
        <v>8</v>
      </c>
      <c r="H6269" s="5" t="s">
        <v>8</v>
      </c>
      <c r="I6269" s="5" t="s">
        <v>8</v>
      </c>
      <c r="J6269" s="5" t="s">
        <v>8</v>
      </c>
      <c r="K6269" s="5" t="s">
        <v>8</v>
      </c>
      <c r="L6269" s="5" t="s">
        <v>8</v>
      </c>
      <c r="M6269" s="5" t="s">
        <v>8</v>
      </c>
      <c r="N6269" s="5" t="s">
        <v>8</v>
      </c>
      <c r="O6269" s="5" t="s">
        <v>8</v>
      </c>
      <c r="P6269" s="5" t="s">
        <v>8</v>
      </c>
      <c r="Q6269" s="5" t="s">
        <v>8</v>
      </c>
      <c r="R6269" s="5" t="s">
        <v>8</v>
      </c>
      <c r="S6269" s="5" t="s">
        <v>8</v>
      </c>
      <c r="T6269" s="5" t="s">
        <v>8</v>
      </c>
      <c r="U6269" s="5" t="s">
        <v>8</v>
      </c>
      <c r="V6269" s="5" t="s">
        <v>8</v>
      </c>
      <c r="W6269" s="5" t="s">
        <v>8</v>
      </c>
      <c r="X6269" s="5" t="s">
        <v>8</v>
      </c>
      <c r="Y6269" s="5" t="s">
        <v>8</v>
      </c>
      <c r="Z6269" s="5" t="s">
        <v>8</v>
      </c>
      <c r="AA6269" s="5" t="s">
        <v>8</v>
      </c>
      <c r="AB6269" s="5" t="s">
        <v>8</v>
      </c>
      <c r="AC6269" s="5" t="s">
        <v>8</v>
      </c>
      <c r="AD6269" s="5" t="s">
        <v>8</v>
      </c>
      <c r="AE6269" s="5" t="s">
        <v>8</v>
      </c>
      <c r="AF6269" s="5" t="s">
        <v>8</v>
      </c>
      <c r="AG6269" s="5" t="s">
        <v>8</v>
      </c>
      <c r="AH6269" s="5" t="s">
        <v>8</v>
      </c>
      <c r="AI6269" s="5" t="s">
        <v>8</v>
      </c>
      <c r="AJ6269" s="5" t="s">
        <v>8</v>
      </c>
      <c r="AK6269" s="5" t="s">
        <v>8</v>
      </c>
      <c r="AL6269" s="5" t="s">
        <v>8</v>
      </c>
      <c r="AM6269" s="5" t="s">
        <v>8</v>
      </c>
      <c r="AN6269" s="5" t="s">
        <v>8</v>
      </c>
      <c r="AO6269" s="5" t="s">
        <v>8</v>
      </c>
      <c r="AP6269" s="5" t="s">
        <v>8</v>
      </c>
      <c r="AQ6269" s="5" t="s">
        <v>8</v>
      </c>
      <c r="AR6269" s="5" t="s">
        <v>8</v>
      </c>
      <c r="AS6269" s="5" t="s">
        <v>8</v>
      </c>
      <c r="AT6269" s="5" t="s">
        <v>8</v>
      </c>
      <c r="AU6269" s="5" t="s">
        <v>8</v>
      </c>
      <c r="AV6269" s="5" t="s">
        <v>8</v>
      </c>
      <c r="AW6269" s="5" t="s">
        <v>8</v>
      </c>
      <c r="AX6269" s="5" t="s">
        <v>8</v>
      </c>
      <c r="AY6269" s="5" t="s">
        <v>8</v>
      </c>
      <c r="AZ6269" s="5" t="s">
        <v>8</v>
      </c>
      <c r="BA6269" s="5" t="s">
        <v>8</v>
      </c>
      <c r="BB6269" s="5" t="s">
        <v>8</v>
      </c>
      <c r="BC6269" s="5" t="s">
        <v>8</v>
      </c>
      <c r="BD6269" s="5" t="s">
        <v>8</v>
      </c>
      <c r="BE6269" s="5" t="s">
        <v>8</v>
      </c>
      <c r="BF6269" s="5" t="s">
        <v>8</v>
      </c>
      <c r="BG6269" s="5" t="s">
        <v>8</v>
      </c>
      <c r="BH6269" s="5" t="s">
        <v>8</v>
      </c>
      <c r="BI6269" s="5" t="s">
        <v>8</v>
      </c>
      <c r="BJ6269" s="5" t="s">
        <v>8</v>
      </c>
      <c r="BK6269" s="5" t="s">
        <v>8</v>
      </c>
      <c r="BL6269" s="5" t="s">
        <v>8</v>
      </c>
      <c r="BM6269" s="5">
        <v>1.02</v>
      </c>
      <c r="BN6269" s="5" t="s">
        <v>8</v>
      </c>
      <c r="BO6269" s="5" t="s">
        <v>8</v>
      </c>
      <c r="BP6269" s="5" t="s">
        <v>8</v>
      </c>
      <c r="BQ6269" s="5" t="s">
        <v>8</v>
      </c>
      <c r="BR6269" s="5" t="s">
        <v>8</v>
      </c>
    </row>
    <row r="6270" spans="1:70" x14ac:dyDescent="0.2">
      <c r="A6270" s="4" t="s">
        <v>10693</v>
      </c>
      <c r="B6270" s="5">
        <v>432</v>
      </c>
      <c r="C6270" s="5" t="s">
        <v>10694</v>
      </c>
      <c r="D6270" s="4" t="s">
        <v>10695</v>
      </c>
      <c r="E6270" s="4" t="s">
        <v>10696</v>
      </c>
      <c r="F6270" s="5">
        <v>0.64</v>
      </c>
      <c r="G6270" s="5" t="s">
        <v>8</v>
      </c>
      <c r="H6270" s="5" t="s">
        <v>8</v>
      </c>
      <c r="I6270" s="5" t="s">
        <v>8</v>
      </c>
      <c r="J6270" s="5" t="s">
        <v>8</v>
      </c>
      <c r="K6270" s="5" t="s">
        <v>8</v>
      </c>
      <c r="L6270" s="5" t="s">
        <v>8</v>
      </c>
      <c r="M6270" s="5">
        <v>0.77</v>
      </c>
      <c r="N6270" s="5" t="s">
        <v>8</v>
      </c>
      <c r="O6270" s="5" t="s">
        <v>8</v>
      </c>
      <c r="P6270" s="5" t="s">
        <v>8</v>
      </c>
      <c r="Q6270" s="5" t="s">
        <v>8</v>
      </c>
      <c r="R6270" s="5" t="s">
        <v>8</v>
      </c>
      <c r="S6270" s="5" t="s">
        <v>8</v>
      </c>
      <c r="T6270" s="5" t="s">
        <v>8</v>
      </c>
      <c r="U6270" s="5" t="s">
        <v>8</v>
      </c>
      <c r="V6270" s="5" t="s">
        <v>8</v>
      </c>
      <c r="W6270" s="5" t="s">
        <v>8</v>
      </c>
      <c r="X6270" s="5" t="s">
        <v>8</v>
      </c>
      <c r="Y6270" s="5" t="s">
        <v>8</v>
      </c>
      <c r="Z6270" s="5" t="s">
        <v>8</v>
      </c>
      <c r="AA6270" s="5" t="s">
        <v>8</v>
      </c>
      <c r="AB6270" s="5">
        <v>0.89</v>
      </c>
      <c r="AC6270" s="5" t="s">
        <v>8</v>
      </c>
      <c r="AD6270" s="5" t="s">
        <v>8</v>
      </c>
      <c r="AE6270" s="5" t="s">
        <v>8</v>
      </c>
      <c r="AF6270" s="5" t="s">
        <v>8</v>
      </c>
      <c r="AG6270" s="5" t="s">
        <v>8</v>
      </c>
      <c r="AH6270" s="5" t="s">
        <v>8</v>
      </c>
      <c r="AI6270" s="5" t="s">
        <v>8</v>
      </c>
      <c r="AJ6270" s="5" t="s">
        <v>8</v>
      </c>
      <c r="AK6270" s="5" t="s">
        <v>8</v>
      </c>
      <c r="AL6270" s="5" t="s">
        <v>8</v>
      </c>
      <c r="AM6270" s="5" t="s">
        <v>8</v>
      </c>
      <c r="AN6270" s="5" t="s">
        <v>8</v>
      </c>
      <c r="AO6270" s="5" t="s">
        <v>8</v>
      </c>
      <c r="AP6270" s="5" t="s">
        <v>8</v>
      </c>
      <c r="AQ6270" s="5" t="s">
        <v>8</v>
      </c>
      <c r="AR6270" s="5" t="s">
        <v>8</v>
      </c>
      <c r="AS6270" s="5" t="s">
        <v>8</v>
      </c>
      <c r="AT6270" s="5" t="s">
        <v>8</v>
      </c>
      <c r="AU6270" s="5" t="s">
        <v>8</v>
      </c>
      <c r="AV6270" s="5" t="s">
        <v>8</v>
      </c>
      <c r="AW6270" s="5" t="s">
        <v>8</v>
      </c>
      <c r="AX6270" s="5" t="s">
        <v>8</v>
      </c>
      <c r="AY6270" s="5" t="s">
        <v>8</v>
      </c>
      <c r="AZ6270" s="5" t="s">
        <v>8</v>
      </c>
      <c r="BA6270" s="5" t="s">
        <v>8</v>
      </c>
      <c r="BB6270" s="5" t="s">
        <v>8</v>
      </c>
      <c r="BC6270" s="5" t="s">
        <v>8</v>
      </c>
      <c r="BD6270" s="5" t="s">
        <v>8</v>
      </c>
      <c r="BE6270" s="5" t="s">
        <v>8</v>
      </c>
      <c r="BF6270" s="5" t="s">
        <v>8</v>
      </c>
      <c r="BG6270" s="5" t="s">
        <v>8</v>
      </c>
      <c r="BH6270" s="5" t="s">
        <v>8</v>
      </c>
      <c r="BI6270" s="5" t="s">
        <v>8</v>
      </c>
      <c r="BJ6270" s="5" t="s">
        <v>8</v>
      </c>
      <c r="BK6270" s="5" t="s">
        <v>8</v>
      </c>
      <c r="BL6270" s="5" t="s">
        <v>8</v>
      </c>
      <c r="BM6270" s="5" t="s">
        <v>8</v>
      </c>
      <c r="BN6270" s="5" t="s">
        <v>8</v>
      </c>
      <c r="BO6270" s="5" t="s">
        <v>8</v>
      </c>
      <c r="BP6270" s="5" t="s">
        <v>8</v>
      </c>
      <c r="BQ6270" s="5" t="s">
        <v>8</v>
      </c>
      <c r="BR6270" s="5" t="s">
        <v>8</v>
      </c>
    </row>
    <row r="6271" spans="1:70" x14ac:dyDescent="0.2">
      <c r="A6271" s="4" t="s">
        <v>5110</v>
      </c>
      <c r="B6271" s="5">
        <v>119</v>
      </c>
      <c r="C6271" s="5" t="s">
        <v>5111</v>
      </c>
      <c r="D6271" s="4" t="s">
        <v>5112</v>
      </c>
      <c r="E6271" s="4" t="s">
        <v>5113</v>
      </c>
      <c r="F6271" s="5" t="s">
        <v>8</v>
      </c>
      <c r="G6271" s="5">
        <v>2.6</v>
      </c>
      <c r="H6271" s="5" t="s">
        <v>8</v>
      </c>
      <c r="I6271" s="5" t="s">
        <v>8</v>
      </c>
      <c r="J6271" s="5" t="s">
        <v>8</v>
      </c>
      <c r="K6271" s="5">
        <v>1.17</v>
      </c>
      <c r="L6271" s="5" t="s">
        <v>8</v>
      </c>
      <c r="M6271" s="5" t="s">
        <v>8</v>
      </c>
      <c r="N6271" s="5" t="s">
        <v>8</v>
      </c>
      <c r="O6271" s="5" t="s">
        <v>8</v>
      </c>
      <c r="P6271" s="5">
        <v>0.59</v>
      </c>
      <c r="Q6271" s="5">
        <v>1.03</v>
      </c>
      <c r="R6271" s="5">
        <v>0.7</v>
      </c>
      <c r="S6271" s="5" t="s">
        <v>8</v>
      </c>
      <c r="T6271" s="5" t="s">
        <v>8</v>
      </c>
      <c r="U6271" s="5">
        <v>0.95</v>
      </c>
      <c r="V6271" s="5" t="s">
        <v>8</v>
      </c>
      <c r="W6271" s="5">
        <v>1.05</v>
      </c>
      <c r="X6271" s="5">
        <v>0.56999999999999995</v>
      </c>
      <c r="Y6271" s="5" t="s">
        <v>8</v>
      </c>
      <c r="Z6271" s="5">
        <v>0.95</v>
      </c>
      <c r="AA6271" s="5" t="s">
        <v>8</v>
      </c>
      <c r="AB6271" s="5" t="s">
        <v>8</v>
      </c>
      <c r="AC6271" s="5">
        <v>1.03</v>
      </c>
      <c r="AD6271" s="5">
        <v>0.76</v>
      </c>
      <c r="AE6271" s="5">
        <v>1.02</v>
      </c>
      <c r="AF6271" s="5">
        <v>2.52</v>
      </c>
      <c r="AG6271" s="5">
        <v>0.16</v>
      </c>
      <c r="AH6271" s="5">
        <v>0.71</v>
      </c>
      <c r="AI6271" s="5" t="s">
        <v>8</v>
      </c>
      <c r="AJ6271" s="5" t="s">
        <v>8</v>
      </c>
      <c r="AK6271" s="5" t="s">
        <v>8</v>
      </c>
      <c r="AL6271" s="5">
        <v>0.92</v>
      </c>
      <c r="AM6271" s="5" t="s">
        <v>8</v>
      </c>
      <c r="AN6271" s="5" t="s">
        <v>8</v>
      </c>
      <c r="AO6271" s="5" t="s">
        <v>8</v>
      </c>
      <c r="AP6271" s="5" t="s">
        <v>8</v>
      </c>
      <c r="AQ6271" s="5">
        <v>0.32</v>
      </c>
      <c r="AR6271" s="5" t="s">
        <v>8</v>
      </c>
      <c r="AS6271" s="5">
        <v>0.43</v>
      </c>
      <c r="AT6271" s="5" t="s">
        <v>8</v>
      </c>
      <c r="AU6271" s="5">
        <v>0.55000000000000004</v>
      </c>
      <c r="AV6271" s="5">
        <v>0.45</v>
      </c>
      <c r="AW6271" s="5">
        <v>0.46</v>
      </c>
      <c r="AX6271" s="5">
        <v>0.38</v>
      </c>
      <c r="AY6271" s="5" t="s">
        <v>8</v>
      </c>
      <c r="AZ6271" s="5">
        <v>1.01</v>
      </c>
      <c r="BA6271" s="5">
        <v>1.32</v>
      </c>
      <c r="BB6271" s="5">
        <v>0.54</v>
      </c>
      <c r="BC6271" s="5">
        <v>1.87</v>
      </c>
      <c r="BD6271" s="5" t="s">
        <v>8</v>
      </c>
      <c r="BE6271" s="5" t="s">
        <v>8</v>
      </c>
      <c r="BF6271" s="5">
        <v>1.1299999999999999</v>
      </c>
      <c r="BG6271" s="5" t="s">
        <v>8</v>
      </c>
      <c r="BH6271" s="5" t="s">
        <v>8</v>
      </c>
      <c r="BI6271" s="5" t="s">
        <v>8</v>
      </c>
      <c r="BJ6271" s="5">
        <v>0.41</v>
      </c>
      <c r="BK6271" s="5" t="s">
        <v>8</v>
      </c>
      <c r="BL6271" s="5">
        <v>1.29</v>
      </c>
      <c r="BM6271" s="5">
        <v>1.1000000000000001</v>
      </c>
      <c r="BN6271" s="5">
        <v>1</v>
      </c>
      <c r="BO6271" s="5">
        <v>0.86</v>
      </c>
      <c r="BP6271" s="5">
        <v>0.61</v>
      </c>
      <c r="BQ6271" s="5">
        <v>0.21</v>
      </c>
      <c r="BR6271" s="5" t="s">
        <v>8</v>
      </c>
    </row>
    <row r="6272" spans="1:70" x14ac:dyDescent="0.2">
      <c r="A6272" s="4" t="s">
        <v>12237</v>
      </c>
      <c r="B6272" s="5">
        <v>643</v>
      </c>
      <c r="C6272" s="5" t="s">
        <v>12238</v>
      </c>
      <c r="D6272" s="4" t="s">
        <v>12239</v>
      </c>
      <c r="E6272" s="4" t="s">
        <v>12240</v>
      </c>
      <c r="F6272" s="5" t="s">
        <v>8</v>
      </c>
      <c r="G6272" s="5" t="s">
        <v>8</v>
      </c>
      <c r="H6272" s="5" t="s">
        <v>8</v>
      </c>
      <c r="I6272" s="5" t="s">
        <v>8</v>
      </c>
      <c r="J6272" s="5">
        <v>0.56999999999999995</v>
      </c>
      <c r="K6272" s="5" t="s">
        <v>8</v>
      </c>
      <c r="L6272" s="5" t="s">
        <v>8</v>
      </c>
      <c r="M6272" s="5" t="s">
        <v>8</v>
      </c>
      <c r="N6272" s="5" t="s">
        <v>8</v>
      </c>
      <c r="O6272" s="5" t="s">
        <v>8</v>
      </c>
      <c r="P6272" s="5" t="s">
        <v>8</v>
      </c>
      <c r="Q6272" s="5" t="s">
        <v>8</v>
      </c>
      <c r="R6272" s="5" t="s">
        <v>8</v>
      </c>
      <c r="S6272" s="5" t="s">
        <v>8</v>
      </c>
      <c r="T6272" s="5" t="s">
        <v>8</v>
      </c>
      <c r="U6272" s="5" t="s">
        <v>8</v>
      </c>
      <c r="V6272" s="5" t="s">
        <v>8</v>
      </c>
      <c r="W6272" s="5" t="s">
        <v>8</v>
      </c>
      <c r="X6272" s="5" t="s">
        <v>8</v>
      </c>
      <c r="Y6272" s="5" t="s">
        <v>8</v>
      </c>
      <c r="Z6272" s="5" t="s">
        <v>8</v>
      </c>
      <c r="AA6272" s="5" t="s">
        <v>8</v>
      </c>
      <c r="AB6272" s="5" t="s">
        <v>8</v>
      </c>
      <c r="AC6272" s="5" t="s">
        <v>8</v>
      </c>
      <c r="AD6272" s="5" t="s">
        <v>8</v>
      </c>
      <c r="AE6272" s="5" t="s">
        <v>8</v>
      </c>
      <c r="AF6272" s="5" t="s">
        <v>8</v>
      </c>
      <c r="AG6272" s="5" t="s">
        <v>8</v>
      </c>
      <c r="AH6272" s="5" t="s">
        <v>8</v>
      </c>
      <c r="AI6272" s="5" t="s">
        <v>8</v>
      </c>
      <c r="AJ6272" s="5" t="s">
        <v>8</v>
      </c>
      <c r="AK6272" s="5" t="s">
        <v>8</v>
      </c>
      <c r="AL6272" s="5" t="s">
        <v>8</v>
      </c>
      <c r="AM6272" s="5" t="s">
        <v>8</v>
      </c>
      <c r="AN6272" s="5" t="s">
        <v>8</v>
      </c>
      <c r="AO6272" s="5" t="s">
        <v>8</v>
      </c>
      <c r="AP6272" s="5" t="s">
        <v>8</v>
      </c>
      <c r="AQ6272" s="5" t="s">
        <v>8</v>
      </c>
      <c r="AR6272" s="5" t="s">
        <v>8</v>
      </c>
      <c r="AS6272" s="5" t="s">
        <v>8</v>
      </c>
      <c r="AT6272" s="5" t="s">
        <v>8</v>
      </c>
      <c r="AU6272" s="5" t="s">
        <v>8</v>
      </c>
      <c r="AV6272" s="5" t="s">
        <v>8</v>
      </c>
      <c r="AW6272" s="5" t="s">
        <v>8</v>
      </c>
      <c r="AX6272" s="5" t="s">
        <v>8</v>
      </c>
      <c r="AY6272" s="5" t="s">
        <v>8</v>
      </c>
      <c r="AZ6272" s="5" t="s">
        <v>8</v>
      </c>
      <c r="BA6272" s="5" t="s">
        <v>8</v>
      </c>
      <c r="BB6272" s="5" t="s">
        <v>8</v>
      </c>
      <c r="BC6272" s="5" t="s">
        <v>8</v>
      </c>
      <c r="BD6272" s="5" t="s">
        <v>8</v>
      </c>
      <c r="BE6272" s="5" t="s">
        <v>8</v>
      </c>
      <c r="BF6272" s="5" t="s">
        <v>8</v>
      </c>
      <c r="BG6272" s="5" t="s">
        <v>8</v>
      </c>
      <c r="BH6272" s="5" t="s">
        <v>8</v>
      </c>
      <c r="BI6272" s="5" t="s">
        <v>8</v>
      </c>
      <c r="BJ6272" s="5" t="s">
        <v>8</v>
      </c>
      <c r="BK6272" s="5" t="s">
        <v>8</v>
      </c>
      <c r="BL6272" s="5" t="s">
        <v>8</v>
      </c>
      <c r="BM6272" s="5" t="s">
        <v>8</v>
      </c>
      <c r="BN6272" s="5" t="s">
        <v>8</v>
      </c>
      <c r="BO6272" s="5" t="s">
        <v>8</v>
      </c>
      <c r="BP6272" s="5" t="s">
        <v>8</v>
      </c>
      <c r="BQ6272" s="5" t="s">
        <v>8</v>
      </c>
      <c r="BR6272" s="5" t="s">
        <v>8</v>
      </c>
    </row>
    <row r="6273" spans="1:70" x14ac:dyDescent="0.2">
      <c r="A6273" s="4" t="s">
        <v>12237</v>
      </c>
      <c r="B6273" s="5">
        <v>695</v>
      </c>
      <c r="C6273" s="5" t="s">
        <v>12238</v>
      </c>
      <c r="D6273" s="4" t="s">
        <v>12239</v>
      </c>
      <c r="E6273" s="4" t="s">
        <v>14668</v>
      </c>
      <c r="F6273" s="5" t="s">
        <v>8</v>
      </c>
      <c r="G6273" s="5" t="s">
        <v>8</v>
      </c>
      <c r="H6273" s="5" t="s">
        <v>8</v>
      </c>
      <c r="I6273" s="5" t="s">
        <v>8</v>
      </c>
      <c r="J6273" s="5" t="s">
        <v>8</v>
      </c>
      <c r="K6273" s="5" t="s">
        <v>8</v>
      </c>
      <c r="L6273" s="5" t="s">
        <v>8</v>
      </c>
      <c r="M6273" s="5" t="s">
        <v>8</v>
      </c>
      <c r="N6273" s="5" t="s">
        <v>8</v>
      </c>
      <c r="O6273" s="5" t="s">
        <v>8</v>
      </c>
      <c r="P6273" s="5" t="s">
        <v>8</v>
      </c>
      <c r="Q6273" s="5" t="s">
        <v>8</v>
      </c>
      <c r="R6273" s="5" t="s">
        <v>8</v>
      </c>
      <c r="S6273" s="5" t="s">
        <v>8</v>
      </c>
      <c r="T6273" s="5" t="s">
        <v>8</v>
      </c>
      <c r="U6273" s="5" t="s">
        <v>8</v>
      </c>
      <c r="V6273" s="5" t="s">
        <v>8</v>
      </c>
      <c r="W6273" s="5" t="s">
        <v>8</v>
      </c>
      <c r="X6273" s="5" t="s">
        <v>8</v>
      </c>
      <c r="Y6273" s="5" t="s">
        <v>8</v>
      </c>
      <c r="Z6273" s="5">
        <v>0.74</v>
      </c>
      <c r="AA6273" s="5" t="s">
        <v>8</v>
      </c>
      <c r="AB6273" s="5" t="s">
        <v>8</v>
      </c>
      <c r="AC6273" s="5" t="s">
        <v>8</v>
      </c>
      <c r="AD6273" s="5">
        <v>0.63</v>
      </c>
      <c r="AE6273" s="5" t="s">
        <v>8</v>
      </c>
      <c r="AF6273" s="5" t="s">
        <v>8</v>
      </c>
      <c r="AG6273" s="5" t="s">
        <v>8</v>
      </c>
      <c r="AH6273" s="5" t="s">
        <v>8</v>
      </c>
      <c r="AI6273" s="5" t="s">
        <v>8</v>
      </c>
      <c r="AJ6273" s="5" t="s">
        <v>8</v>
      </c>
      <c r="AK6273" s="5" t="s">
        <v>8</v>
      </c>
      <c r="AL6273" s="5" t="s">
        <v>8</v>
      </c>
      <c r="AM6273" s="5" t="s">
        <v>8</v>
      </c>
      <c r="AN6273" s="5">
        <v>0.83</v>
      </c>
      <c r="AO6273" s="5" t="s">
        <v>8</v>
      </c>
      <c r="AP6273" s="5" t="s">
        <v>8</v>
      </c>
      <c r="AQ6273" s="5" t="s">
        <v>8</v>
      </c>
      <c r="AR6273" s="5" t="s">
        <v>8</v>
      </c>
      <c r="AS6273" s="5" t="s">
        <v>8</v>
      </c>
      <c r="AT6273" s="5" t="s">
        <v>8</v>
      </c>
      <c r="AU6273" s="5" t="s">
        <v>8</v>
      </c>
      <c r="AV6273" s="5" t="s">
        <v>8</v>
      </c>
      <c r="AW6273" s="5" t="s">
        <v>8</v>
      </c>
      <c r="AX6273" s="5" t="s">
        <v>8</v>
      </c>
      <c r="AY6273" s="5" t="s">
        <v>8</v>
      </c>
      <c r="AZ6273" s="5" t="s">
        <v>8</v>
      </c>
      <c r="BA6273" s="5" t="s">
        <v>8</v>
      </c>
      <c r="BB6273" s="5" t="s">
        <v>8</v>
      </c>
      <c r="BC6273" s="5" t="s">
        <v>8</v>
      </c>
      <c r="BD6273" s="5" t="s">
        <v>8</v>
      </c>
      <c r="BE6273" s="5" t="s">
        <v>8</v>
      </c>
      <c r="BF6273" s="5" t="s">
        <v>8</v>
      </c>
      <c r="BG6273" s="5" t="s">
        <v>8</v>
      </c>
      <c r="BH6273" s="5" t="s">
        <v>8</v>
      </c>
      <c r="BI6273" s="5" t="s">
        <v>8</v>
      </c>
      <c r="BJ6273" s="5" t="s">
        <v>8</v>
      </c>
      <c r="BK6273" s="5" t="s">
        <v>8</v>
      </c>
      <c r="BL6273" s="5" t="s">
        <v>8</v>
      </c>
      <c r="BM6273" s="5">
        <v>0.97</v>
      </c>
      <c r="BN6273" s="5" t="s">
        <v>8</v>
      </c>
      <c r="BO6273" s="5" t="s">
        <v>8</v>
      </c>
      <c r="BP6273" s="5" t="s">
        <v>8</v>
      </c>
      <c r="BQ6273" s="5" t="s">
        <v>8</v>
      </c>
      <c r="BR6273" s="5" t="s">
        <v>8</v>
      </c>
    </row>
    <row r="6274" spans="1:70" x14ac:dyDescent="0.2">
      <c r="A6274" s="4" t="s">
        <v>12237</v>
      </c>
      <c r="B6274" s="5">
        <v>584</v>
      </c>
      <c r="C6274" s="5" t="s">
        <v>12238</v>
      </c>
      <c r="D6274" s="4" t="s">
        <v>12239</v>
      </c>
      <c r="E6274" s="4" t="s">
        <v>16406</v>
      </c>
      <c r="F6274" s="5" t="s">
        <v>8</v>
      </c>
      <c r="G6274" s="5" t="s">
        <v>8</v>
      </c>
      <c r="H6274" s="5" t="s">
        <v>8</v>
      </c>
      <c r="I6274" s="5" t="s">
        <v>8</v>
      </c>
      <c r="J6274" s="5" t="s">
        <v>8</v>
      </c>
      <c r="K6274" s="5" t="s">
        <v>8</v>
      </c>
      <c r="L6274" s="5" t="s">
        <v>8</v>
      </c>
      <c r="M6274" s="5" t="s">
        <v>8</v>
      </c>
      <c r="N6274" s="5" t="s">
        <v>8</v>
      </c>
      <c r="O6274" s="5" t="s">
        <v>8</v>
      </c>
      <c r="P6274" s="5" t="s">
        <v>8</v>
      </c>
      <c r="Q6274" s="5">
        <v>1.36</v>
      </c>
      <c r="R6274" s="5" t="s">
        <v>8</v>
      </c>
      <c r="S6274" s="5" t="s">
        <v>8</v>
      </c>
      <c r="T6274" s="5" t="s">
        <v>8</v>
      </c>
      <c r="U6274" s="5" t="s">
        <v>8</v>
      </c>
      <c r="V6274" s="5" t="s">
        <v>8</v>
      </c>
      <c r="W6274" s="5" t="s">
        <v>8</v>
      </c>
      <c r="X6274" s="5" t="s">
        <v>8</v>
      </c>
      <c r="Y6274" s="5" t="s">
        <v>8</v>
      </c>
      <c r="Z6274" s="5" t="s">
        <v>8</v>
      </c>
      <c r="AA6274" s="5" t="s">
        <v>8</v>
      </c>
      <c r="AB6274" s="5" t="s">
        <v>8</v>
      </c>
      <c r="AC6274" s="5" t="s">
        <v>8</v>
      </c>
      <c r="AD6274" s="5" t="s">
        <v>8</v>
      </c>
      <c r="AE6274" s="5" t="s">
        <v>8</v>
      </c>
      <c r="AF6274" s="5" t="s">
        <v>8</v>
      </c>
      <c r="AG6274" s="5" t="s">
        <v>8</v>
      </c>
      <c r="AH6274" s="5" t="s">
        <v>8</v>
      </c>
      <c r="AI6274" s="5" t="s">
        <v>8</v>
      </c>
      <c r="AJ6274" s="5" t="s">
        <v>8</v>
      </c>
      <c r="AK6274" s="5" t="s">
        <v>8</v>
      </c>
      <c r="AL6274" s="5" t="s">
        <v>8</v>
      </c>
      <c r="AM6274" s="5" t="s">
        <v>8</v>
      </c>
      <c r="AN6274" s="5" t="s">
        <v>8</v>
      </c>
      <c r="AO6274" s="5" t="s">
        <v>8</v>
      </c>
      <c r="AP6274" s="5" t="s">
        <v>8</v>
      </c>
      <c r="AQ6274" s="5" t="s">
        <v>8</v>
      </c>
      <c r="AR6274" s="5" t="s">
        <v>8</v>
      </c>
      <c r="AS6274" s="5" t="s">
        <v>8</v>
      </c>
      <c r="AT6274" s="5" t="s">
        <v>8</v>
      </c>
      <c r="AU6274" s="5" t="s">
        <v>8</v>
      </c>
      <c r="AV6274" s="5" t="s">
        <v>8</v>
      </c>
      <c r="AW6274" s="5" t="s">
        <v>8</v>
      </c>
      <c r="AX6274" s="5" t="s">
        <v>8</v>
      </c>
      <c r="AY6274" s="5" t="s">
        <v>8</v>
      </c>
      <c r="AZ6274" s="5" t="s">
        <v>8</v>
      </c>
      <c r="BA6274" s="5" t="s">
        <v>8</v>
      </c>
      <c r="BB6274" s="5" t="s">
        <v>8</v>
      </c>
      <c r="BC6274" s="5" t="s">
        <v>8</v>
      </c>
      <c r="BD6274" s="5" t="s">
        <v>8</v>
      </c>
      <c r="BE6274" s="5" t="s">
        <v>8</v>
      </c>
      <c r="BF6274" s="5" t="s">
        <v>8</v>
      </c>
      <c r="BG6274" s="5" t="s">
        <v>8</v>
      </c>
      <c r="BH6274" s="5" t="s">
        <v>8</v>
      </c>
      <c r="BI6274" s="5" t="s">
        <v>8</v>
      </c>
      <c r="BJ6274" s="5" t="s">
        <v>8</v>
      </c>
      <c r="BK6274" s="5" t="s">
        <v>8</v>
      </c>
      <c r="BL6274" s="5" t="s">
        <v>8</v>
      </c>
      <c r="BM6274" s="5" t="s">
        <v>8</v>
      </c>
      <c r="BN6274" s="5" t="s">
        <v>8</v>
      </c>
      <c r="BO6274" s="5" t="s">
        <v>8</v>
      </c>
      <c r="BP6274" s="5" t="s">
        <v>8</v>
      </c>
      <c r="BQ6274" s="5" t="s">
        <v>8</v>
      </c>
      <c r="BR6274" s="5" t="s">
        <v>8</v>
      </c>
    </row>
    <row r="6275" spans="1:70" x14ac:dyDescent="0.2">
      <c r="A6275" s="4" t="s">
        <v>5037</v>
      </c>
      <c r="B6275" s="5">
        <v>38</v>
      </c>
      <c r="C6275" s="5" t="s">
        <v>5038</v>
      </c>
      <c r="D6275" s="4" t="s">
        <v>5039</v>
      </c>
      <c r="E6275" s="4" t="s">
        <v>5040</v>
      </c>
      <c r="F6275" s="5" t="s">
        <v>8</v>
      </c>
      <c r="G6275" s="5">
        <v>5.09</v>
      </c>
      <c r="H6275" s="5" t="s">
        <v>8</v>
      </c>
      <c r="I6275" s="5" t="s">
        <v>8</v>
      </c>
      <c r="J6275" s="5">
        <v>0.35</v>
      </c>
      <c r="K6275" s="5">
        <v>1.7</v>
      </c>
      <c r="L6275" s="5">
        <v>0.45</v>
      </c>
      <c r="M6275" s="5" t="s">
        <v>8</v>
      </c>
      <c r="N6275" s="5" t="s">
        <v>8</v>
      </c>
      <c r="O6275" s="5" t="s">
        <v>8</v>
      </c>
      <c r="P6275" s="5" t="s">
        <v>8</v>
      </c>
      <c r="Q6275" s="5" t="s">
        <v>8</v>
      </c>
      <c r="R6275" s="5" t="s">
        <v>8</v>
      </c>
      <c r="S6275" s="5" t="s">
        <v>8</v>
      </c>
      <c r="T6275" s="5">
        <v>1.1299999999999999</v>
      </c>
      <c r="U6275" s="5">
        <v>0.9</v>
      </c>
      <c r="V6275" s="5" t="s">
        <v>8</v>
      </c>
      <c r="W6275" s="5">
        <v>1</v>
      </c>
      <c r="X6275" s="5" t="s">
        <v>8</v>
      </c>
      <c r="Y6275" s="5" t="s">
        <v>8</v>
      </c>
      <c r="Z6275" s="5" t="s">
        <v>8</v>
      </c>
      <c r="AA6275" s="5" t="s">
        <v>8</v>
      </c>
      <c r="AB6275" s="5">
        <v>0.35</v>
      </c>
      <c r="AC6275" s="5">
        <v>0.64</v>
      </c>
      <c r="AD6275" s="5">
        <v>0.61</v>
      </c>
      <c r="AE6275" s="5">
        <v>0.84</v>
      </c>
      <c r="AF6275" s="5" t="s">
        <v>8</v>
      </c>
      <c r="AG6275" s="5" t="s">
        <v>8</v>
      </c>
      <c r="AH6275" s="5" t="s">
        <v>8</v>
      </c>
      <c r="AI6275" s="5" t="s">
        <v>8</v>
      </c>
      <c r="AJ6275" s="5" t="s">
        <v>8</v>
      </c>
      <c r="AK6275" s="5">
        <v>1.53</v>
      </c>
      <c r="AL6275" s="5">
        <v>1.07</v>
      </c>
      <c r="AM6275" s="5">
        <v>0.89</v>
      </c>
      <c r="AN6275" s="5" t="s">
        <v>8</v>
      </c>
      <c r="AO6275" s="5" t="s">
        <v>8</v>
      </c>
      <c r="AP6275" s="5" t="s">
        <v>8</v>
      </c>
      <c r="AQ6275" s="5" t="s">
        <v>8</v>
      </c>
      <c r="AR6275" s="5">
        <v>0.77</v>
      </c>
      <c r="AS6275" s="5" t="s">
        <v>8</v>
      </c>
      <c r="AT6275" s="5">
        <v>0.72</v>
      </c>
      <c r="AU6275" s="5" t="s">
        <v>8</v>
      </c>
      <c r="AV6275" s="5" t="s">
        <v>8</v>
      </c>
      <c r="AW6275" s="5" t="s">
        <v>8</v>
      </c>
      <c r="AX6275" s="5" t="s">
        <v>8</v>
      </c>
      <c r="AY6275" s="5" t="s">
        <v>8</v>
      </c>
      <c r="AZ6275" s="5" t="s">
        <v>8</v>
      </c>
      <c r="BA6275" s="5">
        <v>0.94</v>
      </c>
      <c r="BB6275" s="5" t="s">
        <v>8</v>
      </c>
      <c r="BC6275" s="5">
        <v>0.34</v>
      </c>
      <c r="BD6275" s="5" t="s">
        <v>8</v>
      </c>
      <c r="BE6275" s="5" t="s">
        <v>8</v>
      </c>
      <c r="BF6275" s="5">
        <v>1.1399999999999999</v>
      </c>
      <c r="BG6275" s="5" t="s">
        <v>8</v>
      </c>
      <c r="BH6275" s="5" t="s">
        <v>8</v>
      </c>
      <c r="BI6275" s="5" t="s">
        <v>8</v>
      </c>
      <c r="BJ6275" s="5" t="s">
        <v>8</v>
      </c>
      <c r="BK6275" s="5" t="s">
        <v>8</v>
      </c>
      <c r="BL6275" s="5">
        <v>0.89</v>
      </c>
      <c r="BM6275" s="5">
        <v>1.01</v>
      </c>
      <c r="BN6275" s="5" t="s">
        <v>8</v>
      </c>
      <c r="BO6275" s="5">
        <v>0.94</v>
      </c>
      <c r="BP6275" s="5" t="s">
        <v>8</v>
      </c>
      <c r="BQ6275" s="5" t="s">
        <v>8</v>
      </c>
      <c r="BR6275" s="5" t="s">
        <v>8</v>
      </c>
    </row>
    <row r="6276" spans="1:70" x14ac:dyDescent="0.2">
      <c r="A6276" s="4" t="s">
        <v>9694</v>
      </c>
      <c r="B6276" s="5">
        <v>290</v>
      </c>
      <c r="C6276" s="5" t="s">
        <v>9695</v>
      </c>
      <c r="D6276" s="4" t="s">
        <v>9696</v>
      </c>
      <c r="E6276" s="4" t="s">
        <v>9697</v>
      </c>
      <c r="F6276" s="5" t="s">
        <v>8</v>
      </c>
      <c r="G6276" s="5">
        <v>2.4900000000000002</v>
      </c>
      <c r="H6276" s="5" t="s">
        <v>8</v>
      </c>
      <c r="I6276" s="5" t="s">
        <v>8</v>
      </c>
      <c r="J6276" s="5" t="s">
        <v>8</v>
      </c>
      <c r="K6276" s="5" t="s">
        <v>8</v>
      </c>
      <c r="L6276" s="5" t="s">
        <v>8</v>
      </c>
      <c r="M6276" s="5" t="s">
        <v>8</v>
      </c>
      <c r="N6276" s="5">
        <v>1.1399999999999999</v>
      </c>
      <c r="O6276" s="5" t="s">
        <v>8</v>
      </c>
      <c r="P6276" s="5" t="s">
        <v>8</v>
      </c>
      <c r="Q6276" s="5" t="s">
        <v>8</v>
      </c>
      <c r="R6276" s="5" t="s">
        <v>8</v>
      </c>
      <c r="S6276" s="5" t="s">
        <v>8</v>
      </c>
      <c r="T6276" s="5" t="s">
        <v>8</v>
      </c>
      <c r="U6276" s="5" t="s">
        <v>8</v>
      </c>
      <c r="V6276" s="5" t="s">
        <v>8</v>
      </c>
      <c r="W6276" s="5" t="s">
        <v>8</v>
      </c>
      <c r="X6276" s="5" t="s">
        <v>8</v>
      </c>
      <c r="Y6276" s="5" t="s">
        <v>8</v>
      </c>
      <c r="Z6276" s="5" t="s">
        <v>8</v>
      </c>
      <c r="AA6276" s="5" t="s">
        <v>8</v>
      </c>
      <c r="AB6276" s="5" t="s">
        <v>8</v>
      </c>
      <c r="AC6276" s="5" t="s">
        <v>8</v>
      </c>
      <c r="AD6276" s="5">
        <v>0.74</v>
      </c>
      <c r="AE6276" s="5">
        <v>0.9</v>
      </c>
      <c r="AF6276" s="5">
        <v>0.97</v>
      </c>
      <c r="AG6276" s="5" t="s">
        <v>8</v>
      </c>
      <c r="AH6276" s="5" t="s">
        <v>8</v>
      </c>
      <c r="AI6276" s="5" t="s">
        <v>8</v>
      </c>
      <c r="AJ6276" s="5" t="s">
        <v>8</v>
      </c>
      <c r="AK6276" s="5" t="s">
        <v>8</v>
      </c>
      <c r="AL6276" s="5">
        <v>0.98</v>
      </c>
      <c r="AM6276" s="5" t="s">
        <v>8</v>
      </c>
      <c r="AN6276" s="5" t="s">
        <v>8</v>
      </c>
      <c r="AO6276" s="5" t="s">
        <v>8</v>
      </c>
      <c r="AP6276" s="5" t="s">
        <v>8</v>
      </c>
      <c r="AQ6276" s="5" t="s">
        <v>8</v>
      </c>
      <c r="AR6276" s="5" t="s">
        <v>8</v>
      </c>
      <c r="AS6276" s="5" t="s">
        <v>8</v>
      </c>
      <c r="AT6276" s="5" t="s">
        <v>8</v>
      </c>
      <c r="AU6276" s="5">
        <v>0.72</v>
      </c>
      <c r="AV6276" s="5" t="s">
        <v>8</v>
      </c>
      <c r="AW6276" s="5" t="s">
        <v>8</v>
      </c>
      <c r="AX6276" s="5" t="s">
        <v>8</v>
      </c>
      <c r="AY6276" s="5" t="s">
        <v>8</v>
      </c>
      <c r="AZ6276" s="5" t="s">
        <v>8</v>
      </c>
      <c r="BA6276" s="5">
        <v>0.98</v>
      </c>
      <c r="BB6276" s="5" t="s">
        <v>8</v>
      </c>
      <c r="BC6276" s="5" t="s">
        <v>8</v>
      </c>
      <c r="BD6276" s="5" t="s">
        <v>8</v>
      </c>
      <c r="BE6276" s="5" t="s">
        <v>8</v>
      </c>
      <c r="BF6276" s="5" t="s">
        <v>8</v>
      </c>
      <c r="BG6276" s="5" t="s">
        <v>8</v>
      </c>
      <c r="BH6276" s="5" t="s">
        <v>8</v>
      </c>
      <c r="BI6276" s="5" t="s">
        <v>8</v>
      </c>
      <c r="BJ6276" s="5" t="s">
        <v>8</v>
      </c>
      <c r="BK6276" s="5" t="s">
        <v>8</v>
      </c>
      <c r="BL6276" s="5">
        <v>1.0900000000000001</v>
      </c>
      <c r="BM6276" s="5">
        <v>0.91</v>
      </c>
      <c r="BN6276" s="5" t="s">
        <v>8</v>
      </c>
      <c r="BO6276" s="5" t="s">
        <v>8</v>
      </c>
      <c r="BP6276" s="5">
        <v>0.64</v>
      </c>
      <c r="BQ6276" s="5" t="s">
        <v>8</v>
      </c>
      <c r="BR6276" s="5" t="s">
        <v>8</v>
      </c>
    </row>
    <row r="6277" spans="1:70" x14ac:dyDescent="0.2">
      <c r="A6277" s="4" t="s">
        <v>2751</v>
      </c>
      <c r="B6277" s="5">
        <v>373</v>
      </c>
      <c r="C6277" s="5" t="s">
        <v>2752</v>
      </c>
      <c r="D6277" s="4" t="s">
        <v>2753</v>
      </c>
      <c r="E6277" s="4" t="s">
        <v>2754</v>
      </c>
      <c r="F6277" s="5" t="s">
        <v>8</v>
      </c>
      <c r="G6277" s="5">
        <v>2.2000000000000002</v>
      </c>
      <c r="H6277" s="5">
        <v>1.06</v>
      </c>
      <c r="I6277" s="5" t="s">
        <v>8</v>
      </c>
      <c r="J6277" s="5">
        <v>0.91</v>
      </c>
      <c r="K6277" s="5">
        <v>1.22</v>
      </c>
      <c r="L6277" s="5">
        <v>0.8</v>
      </c>
      <c r="M6277" s="5">
        <v>0.9</v>
      </c>
      <c r="N6277" s="5" t="s">
        <v>8</v>
      </c>
      <c r="O6277" s="5">
        <v>0.54</v>
      </c>
      <c r="P6277" s="5" t="s">
        <v>8</v>
      </c>
      <c r="Q6277" s="5">
        <v>0.98</v>
      </c>
      <c r="R6277" s="5" t="s">
        <v>8</v>
      </c>
      <c r="S6277" s="5">
        <v>0.89</v>
      </c>
      <c r="T6277" s="5">
        <v>1.34</v>
      </c>
      <c r="U6277" s="5" t="s">
        <v>8</v>
      </c>
      <c r="V6277" s="5" t="s">
        <v>8</v>
      </c>
      <c r="W6277" s="5">
        <v>1.02</v>
      </c>
      <c r="X6277" s="5" t="s">
        <v>8</v>
      </c>
      <c r="Y6277" s="5" t="s">
        <v>8</v>
      </c>
      <c r="Z6277" s="5">
        <v>1.03</v>
      </c>
      <c r="AA6277" s="5" t="s">
        <v>8</v>
      </c>
      <c r="AB6277" s="5" t="s">
        <v>8</v>
      </c>
      <c r="AC6277" s="5">
        <v>1.26</v>
      </c>
      <c r="AD6277" s="5">
        <v>1.0900000000000001</v>
      </c>
      <c r="AE6277" s="5">
        <v>0.79</v>
      </c>
      <c r="AF6277" s="5" t="s">
        <v>8</v>
      </c>
      <c r="AG6277" s="5" t="s">
        <v>8</v>
      </c>
      <c r="AH6277" s="5">
        <v>0.67</v>
      </c>
      <c r="AI6277" s="5" t="s">
        <v>8</v>
      </c>
      <c r="AJ6277" s="5" t="s">
        <v>8</v>
      </c>
      <c r="AK6277" s="5">
        <v>2.61</v>
      </c>
      <c r="AL6277" s="5">
        <v>1.33</v>
      </c>
      <c r="AM6277" s="5">
        <v>1</v>
      </c>
      <c r="AN6277" s="5">
        <v>0.99</v>
      </c>
      <c r="AO6277" s="5">
        <v>0.6</v>
      </c>
      <c r="AP6277" s="5">
        <v>1.36</v>
      </c>
      <c r="AQ6277" s="5" t="s">
        <v>8</v>
      </c>
      <c r="AR6277" s="5">
        <v>0.81</v>
      </c>
      <c r="AS6277" s="5" t="s">
        <v>8</v>
      </c>
      <c r="AT6277" s="5" t="s">
        <v>8</v>
      </c>
      <c r="AU6277" s="5" t="s">
        <v>8</v>
      </c>
      <c r="AV6277" s="5" t="s">
        <v>8</v>
      </c>
      <c r="AW6277" s="5" t="s">
        <v>8</v>
      </c>
      <c r="AX6277" s="5" t="s">
        <v>8</v>
      </c>
      <c r="AY6277" s="5">
        <v>0.85</v>
      </c>
      <c r="AZ6277" s="5">
        <v>0.98</v>
      </c>
      <c r="BA6277" s="5" t="s">
        <v>8</v>
      </c>
      <c r="BB6277" s="5">
        <v>1.01</v>
      </c>
      <c r="BC6277" s="5">
        <v>0.93</v>
      </c>
      <c r="BD6277" s="5">
        <v>0.93</v>
      </c>
      <c r="BE6277" s="5" t="s">
        <v>8</v>
      </c>
      <c r="BF6277" s="5">
        <v>0.99</v>
      </c>
      <c r="BG6277" s="5" t="s">
        <v>8</v>
      </c>
      <c r="BH6277" s="5" t="s">
        <v>8</v>
      </c>
      <c r="BI6277" s="5">
        <v>0.75</v>
      </c>
      <c r="BJ6277" s="5" t="s">
        <v>8</v>
      </c>
      <c r="BK6277" s="5" t="s">
        <v>8</v>
      </c>
      <c r="BL6277" s="5">
        <v>1.18</v>
      </c>
      <c r="BM6277" s="5">
        <v>0.98</v>
      </c>
      <c r="BN6277" s="5">
        <v>1.01</v>
      </c>
      <c r="BO6277" s="5">
        <v>1.02</v>
      </c>
      <c r="BP6277" s="5">
        <v>0.97</v>
      </c>
      <c r="BQ6277" s="5" t="s">
        <v>8</v>
      </c>
      <c r="BR6277" s="5">
        <v>1.19</v>
      </c>
    </row>
    <row r="6278" spans="1:70" x14ac:dyDescent="0.2">
      <c r="A6278" s="4" t="s">
        <v>6262</v>
      </c>
      <c r="B6278" s="5">
        <v>463</v>
      </c>
      <c r="C6278" s="5" t="s">
        <v>6263</v>
      </c>
      <c r="D6278" s="4" t="s">
        <v>6264</v>
      </c>
      <c r="E6278" s="4" t="s">
        <v>6265</v>
      </c>
      <c r="F6278" s="5" t="s">
        <v>8</v>
      </c>
      <c r="G6278" s="5" t="s">
        <v>8</v>
      </c>
      <c r="H6278" s="5">
        <v>1.02</v>
      </c>
      <c r="I6278" s="5" t="s">
        <v>8</v>
      </c>
      <c r="J6278" s="5" t="s">
        <v>8</v>
      </c>
      <c r="K6278" s="5" t="s">
        <v>8</v>
      </c>
      <c r="L6278" s="5" t="s">
        <v>8</v>
      </c>
      <c r="M6278" s="5" t="s">
        <v>8</v>
      </c>
      <c r="N6278" s="5" t="s">
        <v>8</v>
      </c>
      <c r="O6278" s="5" t="s">
        <v>8</v>
      </c>
      <c r="P6278" s="5" t="s">
        <v>8</v>
      </c>
      <c r="Q6278" s="5" t="s">
        <v>8</v>
      </c>
      <c r="R6278" s="5" t="s">
        <v>8</v>
      </c>
      <c r="S6278" s="5" t="s">
        <v>8</v>
      </c>
      <c r="T6278" s="5">
        <v>1.05</v>
      </c>
      <c r="U6278" s="5" t="s">
        <v>8</v>
      </c>
      <c r="V6278" s="5" t="s">
        <v>8</v>
      </c>
      <c r="W6278" s="5" t="s">
        <v>8</v>
      </c>
      <c r="X6278" s="5" t="s">
        <v>8</v>
      </c>
      <c r="Y6278" s="5" t="s">
        <v>8</v>
      </c>
      <c r="Z6278" s="5">
        <v>0.91</v>
      </c>
      <c r="AA6278" s="5" t="s">
        <v>8</v>
      </c>
      <c r="AB6278" s="5" t="s">
        <v>8</v>
      </c>
      <c r="AC6278" s="5">
        <v>0.93</v>
      </c>
      <c r="AD6278" s="5">
        <v>1.02</v>
      </c>
      <c r="AE6278" s="5">
        <v>0.85</v>
      </c>
      <c r="AF6278" s="5" t="s">
        <v>8</v>
      </c>
      <c r="AG6278" s="5" t="s">
        <v>8</v>
      </c>
      <c r="AH6278" s="5" t="s">
        <v>8</v>
      </c>
      <c r="AI6278" s="5" t="s">
        <v>8</v>
      </c>
      <c r="AJ6278" s="5" t="s">
        <v>8</v>
      </c>
      <c r="AK6278" s="5" t="s">
        <v>8</v>
      </c>
      <c r="AL6278" s="5">
        <v>1.29</v>
      </c>
      <c r="AM6278" s="5">
        <v>0.99</v>
      </c>
      <c r="AN6278" s="5">
        <v>0.96</v>
      </c>
      <c r="AO6278" s="5" t="s">
        <v>8</v>
      </c>
      <c r="AP6278" s="5">
        <v>1.02</v>
      </c>
      <c r="AQ6278" s="5">
        <v>0.93</v>
      </c>
      <c r="AR6278" s="5" t="s">
        <v>8</v>
      </c>
      <c r="AS6278" s="5">
        <v>0.67</v>
      </c>
      <c r="AT6278" s="5" t="s">
        <v>8</v>
      </c>
      <c r="AU6278" s="5">
        <v>0.99</v>
      </c>
      <c r="AV6278" s="5" t="s">
        <v>8</v>
      </c>
      <c r="AW6278" s="5">
        <v>0.9</v>
      </c>
      <c r="AX6278" s="5">
        <v>0.82</v>
      </c>
      <c r="AY6278" s="5" t="s">
        <v>8</v>
      </c>
      <c r="AZ6278" s="5">
        <v>1.01</v>
      </c>
      <c r="BA6278" s="5" t="s">
        <v>8</v>
      </c>
      <c r="BB6278" s="5">
        <v>0.89</v>
      </c>
      <c r="BC6278" s="5">
        <v>0.73</v>
      </c>
      <c r="BD6278" s="5" t="s">
        <v>8</v>
      </c>
      <c r="BE6278" s="5" t="s">
        <v>8</v>
      </c>
      <c r="BF6278" s="5">
        <v>0.98</v>
      </c>
      <c r="BG6278" s="5" t="s">
        <v>8</v>
      </c>
      <c r="BH6278" s="5" t="s">
        <v>8</v>
      </c>
      <c r="BI6278" s="5" t="s">
        <v>8</v>
      </c>
      <c r="BJ6278" s="5" t="s">
        <v>8</v>
      </c>
      <c r="BK6278" s="5" t="s">
        <v>8</v>
      </c>
      <c r="BL6278" s="5">
        <v>1.67</v>
      </c>
      <c r="BM6278" s="5" t="s">
        <v>8</v>
      </c>
      <c r="BN6278" s="5">
        <v>1</v>
      </c>
      <c r="BO6278" s="5">
        <v>1.38</v>
      </c>
      <c r="BP6278" s="5" t="s">
        <v>8</v>
      </c>
      <c r="BQ6278" s="5" t="s">
        <v>8</v>
      </c>
      <c r="BR6278" s="5" t="s">
        <v>8</v>
      </c>
    </row>
    <row r="6279" spans="1:70" x14ac:dyDescent="0.2">
      <c r="A6279" s="4" t="s">
        <v>9512</v>
      </c>
      <c r="B6279" s="5">
        <v>403</v>
      </c>
      <c r="C6279" s="5" t="s">
        <v>9513</v>
      </c>
      <c r="D6279" s="4" t="s">
        <v>9514</v>
      </c>
      <c r="E6279" s="4" t="s">
        <v>9515</v>
      </c>
      <c r="F6279" s="5" t="s">
        <v>8</v>
      </c>
      <c r="G6279" s="5" t="s">
        <v>8</v>
      </c>
      <c r="H6279" s="5" t="s">
        <v>8</v>
      </c>
      <c r="I6279" s="5" t="s">
        <v>8</v>
      </c>
      <c r="J6279" s="5" t="s">
        <v>8</v>
      </c>
      <c r="K6279" s="5" t="s">
        <v>8</v>
      </c>
      <c r="L6279" s="5" t="s">
        <v>8</v>
      </c>
      <c r="M6279" s="5" t="s">
        <v>8</v>
      </c>
      <c r="N6279" s="5">
        <v>3.52</v>
      </c>
      <c r="O6279" s="5" t="s">
        <v>8</v>
      </c>
      <c r="P6279" s="5" t="s">
        <v>8</v>
      </c>
      <c r="Q6279" s="5">
        <v>1.36</v>
      </c>
      <c r="R6279" s="5" t="s">
        <v>8</v>
      </c>
      <c r="S6279" s="5" t="s">
        <v>8</v>
      </c>
      <c r="T6279" s="5">
        <v>1.03</v>
      </c>
      <c r="U6279" s="5">
        <v>0.99</v>
      </c>
      <c r="V6279" s="5" t="s">
        <v>8</v>
      </c>
      <c r="W6279" s="5" t="s">
        <v>8</v>
      </c>
      <c r="X6279" s="5" t="s">
        <v>8</v>
      </c>
      <c r="Y6279" s="5" t="s">
        <v>8</v>
      </c>
      <c r="Z6279" s="5" t="s">
        <v>8</v>
      </c>
      <c r="AA6279" s="5" t="s">
        <v>8</v>
      </c>
      <c r="AB6279" s="5" t="s">
        <v>8</v>
      </c>
      <c r="AC6279" s="5" t="s">
        <v>8</v>
      </c>
      <c r="AD6279" s="5" t="s">
        <v>8</v>
      </c>
      <c r="AE6279" s="5">
        <v>1.1200000000000001</v>
      </c>
      <c r="AF6279" s="5" t="s">
        <v>8</v>
      </c>
      <c r="AG6279" s="5" t="s">
        <v>8</v>
      </c>
      <c r="AH6279" s="5" t="s">
        <v>8</v>
      </c>
      <c r="AI6279" s="5" t="s">
        <v>8</v>
      </c>
      <c r="AJ6279" s="5" t="s">
        <v>8</v>
      </c>
      <c r="AK6279" s="5" t="s">
        <v>8</v>
      </c>
      <c r="AL6279" s="5" t="s">
        <v>8</v>
      </c>
      <c r="AM6279" s="5" t="s">
        <v>8</v>
      </c>
      <c r="AN6279" s="5" t="s">
        <v>8</v>
      </c>
      <c r="AO6279" s="5" t="s">
        <v>8</v>
      </c>
      <c r="AP6279" s="5" t="s">
        <v>8</v>
      </c>
      <c r="AQ6279" s="5" t="s">
        <v>8</v>
      </c>
      <c r="AR6279" s="5" t="s">
        <v>8</v>
      </c>
      <c r="AS6279" s="5" t="s">
        <v>8</v>
      </c>
      <c r="AT6279" s="5" t="s">
        <v>8</v>
      </c>
      <c r="AU6279" s="5" t="s">
        <v>8</v>
      </c>
      <c r="AV6279" s="5" t="s">
        <v>8</v>
      </c>
      <c r="AW6279" s="5" t="s">
        <v>8</v>
      </c>
      <c r="AX6279" s="5" t="s">
        <v>8</v>
      </c>
      <c r="AY6279" s="5" t="s">
        <v>8</v>
      </c>
      <c r="AZ6279" s="5" t="s">
        <v>8</v>
      </c>
      <c r="BA6279" s="5" t="s">
        <v>8</v>
      </c>
      <c r="BB6279" s="5" t="s">
        <v>8</v>
      </c>
      <c r="BC6279" s="5" t="s">
        <v>8</v>
      </c>
      <c r="BD6279" s="5" t="s">
        <v>8</v>
      </c>
      <c r="BE6279" s="5" t="s">
        <v>8</v>
      </c>
      <c r="BF6279" s="5" t="s">
        <v>8</v>
      </c>
      <c r="BG6279" s="5" t="s">
        <v>8</v>
      </c>
      <c r="BH6279" s="5" t="s">
        <v>8</v>
      </c>
      <c r="BI6279" s="5" t="s">
        <v>8</v>
      </c>
      <c r="BJ6279" s="5" t="s">
        <v>8</v>
      </c>
      <c r="BK6279" s="5" t="s">
        <v>8</v>
      </c>
      <c r="BL6279" s="5" t="s">
        <v>8</v>
      </c>
      <c r="BM6279" s="5" t="s">
        <v>8</v>
      </c>
      <c r="BN6279" s="5" t="s">
        <v>8</v>
      </c>
      <c r="BO6279" s="5" t="s">
        <v>8</v>
      </c>
      <c r="BP6279" s="5" t="s">
        <v>8</v>
      </c>
      <c r="BQ6279" s="5" t="s">
        <v>8</v>
      </c>
      <c r="BR6279" s="5">
        <v>0.68</v>
      </c>
    </row>
    <row r="6280" spans="1:70" x14ac:dyDescent="0.2">
      <c r="A6280" s="4" t="s">
        <v>479</v>
      </c>
      <c r="B6280" s="5">
        <v>156</v>
      </c>
      <c r="C6280" s="5" t="s">
        <v>480</v>
      </c>
      <c r="D6280" s="4" t="s">
        <v>481</v>
      </c>
      <c r="E6280" s="4" t="s">
        <v>482</v>
      </c>
      <c r="F6280" s="5">
        <v>0.49</v>
      </c>
      <c r="G6280" s="5">
        <v>1.96</v>
      </c>
      <c r="H6280" s="5">
        <v>0.9</v>
      </c>
      <c r="I6280" s="5">
        <v>0.55000000000000004</v>
      </c>
      <c r="J6280" s="5" t="s">
        <v>8</v>
      </c>
      <c r="K6280" s="5" t="s">
        <v>8</v>
      </c>
      <c r="L6280" s="5">
        <v>0.85</v>
      </c>
      <c r="M6280" s="5">
        <v>1.24</v>
      </c>
      <c r="N6280" s="5">
        <v>1.26</v>
      </c>
      <c r="O6280" s="5">
        <v>0.94</v>
      </c>
      <c r="P6280" s="5">
        <v>0.79</v>
      </c>
      <c r="Q6280" s="5">
        <v>1.17</v>
      </c>
      <c r="R6280" s="5">
        <v>1.1299999999999999</v>
      </c>
      <c r="S6280" s="5" t="s">
        <v>8</v>
      </c>
      <c r="T6280" s="5" t="s">
        <v>8</v>
      </c>
      <c r="U6280" s="5">
        <v>1.24</v>
      </c>
      <c r="V6280" s="5">
        <v>0.69</v>
      </c>
      <c r="W6280" s="5" t="s">
        <v>8</v>
      </c>
      <c r="X6280" s="5">
        <v>0.85</v>
      </c>
      <c r="Y6280" s="5">
        <v>0.71</v>
      </c>
      <c r="Z6280" s="5">
        <v>1.21</v>
      </c>
      <c r="AA6280" s="5">
        <v>1.92</v>
      </c>
      <c r="AB6280" s="5" t="s">
        <v>8</v>
      </c>
      <c r="AC6280" s="5">
        <v>0.87</v>
      </c>
      <c r="AD6280" s="5">
        <v>0.94</v>
      </c>
      <c r="AE6280" s="5">
        <v>1.29</v>
      </c>
      <c r="AF6280" s="5">
        <v>1.05</v>
      </c>
      <c r="AG6280" s="5" t="s">
        <v>8</v>
      </c>
      <c r="AH6280" s="5" t="s">
        <v>8</v>
      </c>
      <c r="AI6280" s="5">
        <v>1.04</v>
      </c>
      <c r="AJ6280" s="5" t="s">
        <v>8</v>
      </c>
      <c r="AK6280" s="5" t="s">
        <v>8</v>
      </c>
      <c r="AL6280" s="5" t="s">
        <v>8</v>
      </c>
      <c r="AM6280" s="5" t="s">
        <v>8</v>
      </c>
      <c r="AN6280" s="5" t="s">
        <v>8</v>
      </c>
      <c r="AO6280" s="5">
        <v>0.57999999999999996</v>
      </c>
      <c r="AP6280" s="5" t="s">
        <v>8</v>
      </c>
      <c r="AQ6280" s="5" t="s">
        <v>8</v>
      </c>
      <c r="AR6280" s="5" t="s">
        <v>8</v>
      </c>
      <c r="AS6280" s="5" t="s">
        <v>8</v>
      </c>
      <c r="AT6280" s="5" t="s">
        <v>8</v>
      </c>
      <c r="AU6280" s="5" t="s">
        <v>8</v>
      </c>
      <c r="AV6280" s="5" t="s">
        <v>8</v>
      </c>
      <c r="AW6280" s="5">
        <v>0.92</v>
      </c>
      <c r="AX6280" s="5" t="s">
        <v>8</v>
      </c>
      <c r="AY6280" s="5" t="s">
        <v>8</v>
      </c>
      <c r="AZ6280" s="5" t="s">
        <v>8</v>
      </c>
      <c r="BA6280" s="5">
        <v>1.04</v>
      </c>
      <c r="BB6280" s="5">
        <v>0.61</v>
      </c>
      <c r="BC6280" s="5">
        <v>0.51</v>
      </c>
      <c r="BD6280" s="5" t="s">
        <v>8</v>
      </c>
      <c r="BE6280" s="5">
        <v>1.0900000000000001</v>
      </c>
      <c r="BF6280" s="5" t="s">
        <v>8</v>
      </c>
      <c r="BG6280" s="5" t="s">
        <v>8</v>
      </c>
      <c r="BH6280" s="5" t="s">
        <v>8</v>
      </c>
      <c r="BI6280" s="5" t="s">
        <v>8</v>
      </c>
      <c r="BJ6280" s="5">
        <v>0.96</v>
      </c>
      <c r="BK6280" s="5">
        <v>0.64</v>
      </c>
      <c r="BL6280" s="5" t="s">
        <v>8</v>
      </c>
      <c r="BM6280" s="5" t="s">
        <v>8</v>
      </c>
      <c r="BN6280" s="5">
        <v>1.78</v>
      </c>
      <c r="BO6280" s="5" t="s">
        <v>8</v>
      </c>
      <c r="BP6280" s="5" t="s">
        <v>8</v>
      </c>
      <c r="BQ6280" s="5" t="s">
        <v>8</v>
      </c>
      <c r="BR6280" s="5">
        <v>1.0900000000000001</v>
      </c>
    </row>
    <row r="6281" spans="1:70" x14ac:dyDescent="0.2">
      <c r="A6281" s="4" t="s">
        <v>479</v>
      </c>
      <c r="B6281" s="5">
        <v>653</v>
      </c>
      <c r="C6281" s="5" t="s">
        <v>480</v>
      </c>
      <c r="D6281" s="4" t="s">
        <v>481</v>
      </c>
      <c r="E6281" s="4" t="s">
        <v>1616</v>
      </c>
      <c r="F6281" s="5">
        <v>0.39</v>
      </c>
      <c r="G6281" s="5" t="s">
        <v>8</v>
      </c>
      <c r="H6281" s="5" t="s">
        <v>8</v>
      </c>
      <c r="I6281" s="5">
        <v>0.53</v>
      </c>
      <c r="J6281" s="5">
        <v>0.41</v>
      </c>
      <c r="K6281" s="5" t="s">
        <v>8</v>
      </c>
      <c r="L6281" s="5">
        <v>0.48</v>
      </c>
      <c r="M6281" s="5">
        <v>0.43</v>
      </c>
      <c r="N6281" s="5">
        <v>0.72</v>
      </c>
      <c r="O6281" s="5">
        <v>0.68</v>
      </c>
      <c r="P6281" s="5">
        <v>1.1299999999999999</v>
      </c>
      <c r="Q6281" s="5" t="s">
        <v>8</v>
      </c>
      <c r="R6281" s="5" t="s">
        <v>8</v>
      </c>
      <c r="S6281" s="5">
        <v>1.01</v>
      </c>
      <c r="T6281" s="5" t="s">
        <v>8</v>
      </c>
      <c r="U6281" s="5">
        <v>0.85</v>
      </c>
      <c r="V6281" s="5">
        <v>0.56000000000000005</v>
      </c>
      <c r="W6281" s="5" t="s">
        <v>8</v>
      </c>
      <c r="X6281" s="5">
        <v>0.66</v>
      </c>
      <c r="Y6281" s="5">
        <v>0.62</v>
      </c>
      <c r="Z6281" s="5">
        <v>0.81</v>
      </c>
      <c r="AA6281" s="5" t="s">
        <v>8</v>
      </c>
      <c r="AB6281" s="5">
        <v>0.45</v>
      </c>
      <c r="AC6281" s="5">
        <v>0.63</v>
      </c>
      <c r="AD6281" s="5" t="s">
        <v>8</v>
      </c>
      <c r="AE6281" s="5" t="s">
        <v>8</v>
      </c>
      <c r="AF6281" s="5" t="s">
        <v>8</v>
      </c>
      <c r="AG6281" s="5" t="s">
        <v>8</v>
      </c>
      <c r="AH6281" s="5">
        <v>1.38</v>
      </c>
      <c r="AI6281" s="5" t="s">
        <v>8</v>
      </c>
      <c r="AJ6281" s="5" t="s">
        <v>8</v>
      </c>
      <c r="AK6281" s="5" t="s">
        <v>8</v>
      </c>
      <c r="AL6281" s="5">
        <v>0.83</v>
      </c>
      <c r="AM6281" s="5">
        <v>0.94</v>
      </c>
      <c r="AN6281" s="5">
        <v>1.1100000000000001</v>
      </c>
      <c r="AO6281" s="5">
        <v>1.03</v>
      </c>
      <c r="AP6281" s="5">
        <v>0.79</v>
      </c>
      <c r="AQ6281" s="5">
        <v>0.91</v>
      </c>
      <c r="AR6281" s="5">
        <v>1</v>
      </c>
      <c r="AS6281" s="5">
        <v>1.39</v>
      </c>
      <c r="AT6281" s="5" t="s">
        <v>8</v>
      </c>
      <c r="AU6281" s="5">
        <v>0.86</v>
      </c>
      <c r="AV6281" s="5" t="s">
        <v>8</v>
      </c>
      <c r="AW6281" s="5">
        <v>1.05</v>
      </c>
      <c r="AX6281" s="5">
        <v>0.83</v>
      </c>
      <c r="AY6281" s="5" t="s">
        <v>8</v>
      </c>
      <c r="AZ6281" s="5" t="s">
        <v>8</v>
      </c>
      <c r="BA6281" s="5">
        <v>0.83</v>
      </c>
      <c r="BB6281" s="5" t="s">
        <v>8</v>
      </c>
      <c r="BC6281" s="5">
        <v>0.33</v>
      </c>
      <c r="BD6281" s="5">
        <v>0.39</v>
      </c>
      <c r="BE6281" s="5">
        <v>0.8</v>
      </c>
      <c r="BF6281" s="5">
        <v>0.81</v>
      </c>
      <c r="BG6281" s="5">
        <v>0.98</v>
      </c>
      <c r="BH6281" s="5">
        <v>0.79</v>
      </c>
      <c r="BI6281" s="5">
        <v>0.65</v>
      </c>
      <c r="BJ6281" s="5" t="s">
        <v>8</v>
      </c>
      <c r="BK6281" s="5" t="s">
        <v>8</v>
      </c>
      <c r="BL6281" s="5">
        <v>1.0900000000000001</v>
      </c>
      <c r="BM6281" s="5">
        <v>0.94</v>
      </c>
      <c r="BN6281" s="5" t="s">
        <v>8</v>
      </c>
      <c r="BO6281" s="5">
        <v>0.87</v>
      </c>
      <c r="BP6281" s="5" t="s">
        <v>8</v>
      </c>
      <c r="BQ6281" s="5">
        <v>0.92</v>
      </c>
      <c r="BR6281" s="5">
        <v>0.95</v>
      </c>
    </row>
    <row r="6282" spans="1:70" x14ac:dyDescent="0.2">
      <c r="A6282" s="4" t="s">
        <v>479</v>
      </c>
      <c r="B6282" s="5">
        <v>286</v>
      </c>
      <c r="C6282" s="5" t="s">
        <v>480</v>
      </c>
      <c r="D6282" s="4" t="s">
        <v>481</v>
      </c>
      <c r="E6282" s="4" t="s">
        <v>1985</v>
      </c>
      <c r="F6282" s="5">
        <v>0.4</v>
      </c>
      <c r="G6282" s="5">
        <v>1.75</v>
      </c>
      <c r="H6282" s="5">
        <v>1.05</v>
      </c>
      <c r="I6282" s="5">
        <v>0.6</v>
      </c>
      <c r="J6282" s="5">
        <v>0.55000000000000004</v>
      </c>
      <c r="K6282" s="5">
        <v>1.7</v>
      </c>
      <c r="L6282" s="5">
        <v>0.62</v>
      </c>
      <c r="M6282" s="5">
        <v>0.67</v>
      </c>
      <c r="N6282" s="5">
        <v>1.1000000000000001</v>
      </c>
      <c r="O6282" s="5">
        <v>0.64</v>
      </c>
      <c r="P6282" s="5">
        <v>1.57</v>
      </c>
      <c r="Q6282" s="5">
        <v>1.19</v>
      </c>
      <c r="R6282" s="5">
        <v>1.08</v>
      </c>
      <c r="S6282" s="5">
        <v>0.86</v>
      </c>
      <c r="T6282" s="5">
        <v>0.97</v>
      </c>
      <c r="U6282" s="5">
        <v>1.01</v>
      </c>
      <c r="V6282" s="5">
        <v>0.79</v>
      </c>
      <c r="W6282" s="5">
        <v>1.01</v>
      </c>
      <c r="X6282" s="5">
        <v>1.01</v>
      </c>
      <c r="Y6282" s="5">
        <v>0.61</v>
      </c>
      <c r="Z6282" s="5">
        <v>1.04</v>
      </c>
      <c r="AA6282" s="5">
        <v>1.57</v>
      </c>
      <c r="AB6282" s="5">
        <v>0.56000000000000005</v>
      </c>
      <c r="AC6282" s="5">
        <v>0.88</v>
      </c>
      <c r="AD6282" s="5">
        <v>0.78</v>
      </c>
      <c r="AE6282" s="5">
        <v>1.1100000000000001</v>
      </c>
      <c r="AF6282" s="5">
        <v>1.78</v>
      </c>
      <c r="AG6282" s="5" t="s">
        <v>8</v>
      </c>
      <c r="AH6282" s="5">
        <v>1.89</v>
      </c>
      <c r="AI6282" s="5">
        <v>0.94</v>
      </c>
      <c r="AJ6282" s="5">
        <v>0.76</v>
      </c>
      <c r="AK6282" s="5" t="s">
        <v>8</v>
      </c>
      <c r="AL6282" s="5" t="s">
        <v>8</v>
      </c>
      <c r="AM6282" s="5">
        <v>0.96</v>
      </c>
      <c r="AN6282" s="5">
        <v>1.2</v>
      </c>
      <c r="AO6282" s="5">
        <v>0.45</v>
      </c>
      <c r="AP6282" s="5">
        <v>0.81</v>
      </c>
      <c r="AQ6282" s="5">
        <v>0.63</v>
      </c>
      <c r="AR6282" s="5" t="s">
        <v>8</v>
      </c>
      <c r="AS6282" s="5">
        <v>0.55000000000000004</v>
      </c>
      <c r="AT6282" s="5">
        <v>0.52</v>
      </c>
      <c r="AU6282" s="5">
        <v>0.76</v>
      </c>
      <c r="AV6282" s="5">
        <v>0.69</v>
      </c>
      <c r="AW6282" s="5">
        <v>0.83</v>
      </c>
      <c r="AX6282" s="5">
        <v>0.56999999999999995</v>
      </c>
      <c r="AY6282" s="5">
        <v>0.81</v>
      </c>
      <c r="AZ6282" s="5">
        <v>0.92</v>
      </c>
      <c r="BA6282" s="5">
        <v>0.68</v>
      </c>
      <c r="BB6282" s="5">
        <v>0.78</v>
      </c>
      <c r="BC6282" s="5">
        <v>0.64</v>
      </c>
      <c r="BD6282" s="5">
        <v>0.64</v>
      </c>
      <c r="BE6282" s="5">
        <v>0.78</v>
      </c>
      <c r="BF6282" s="5">
        <v>1.04</v>
      </c>
      <c r="BG6282" s="5">
        <v>0.91</v>
      </c>
      <c r="BH6282" s="5">
        <v>0.51</v>
      </c>
      <c r="BI6282" s="5">
        <v>0.47</v>
      </c>
      <c r="BJ6282" s="5">
        <v>0.72</v>
      </c>
      <c r="BK6282" s="5">
        <v>0.69</v>
      </c>
      <c r="BL6282" s="5">
        <v>0.97</v>
      </c>
      <c r="BM6282" s="5">
        <v>1.39</v>
      </c>
      <c r="BN6282" s="5">
        <v>0.96</v>
      </c>
      <c r="BO6282" s="5">
        <v>0.84</v>
      </c>
      <c r="BP6282" s="5">
        <v>0.85</v>
      </c>
      <c r="BQ6282" s="5">
        <v>0.66</v>
      </c>
      <c r="BR6282" s="5">
        <v>0.6</v>
      </c>
    </row>
    <row r="6283" spans="1:70" x14ac:dyDescent="0.2">
      <c r="A6283" s="4" t="s">
        <v>479</v>
      </c>
      <c r="B6283" s="5">
        <v>699</v>
      </c>
      <c r="C6283" s="5" t="s">
        <v>480</v>
      </c>
      <c r="D6283" s="4" t="s">
        <v>481</v>
      </c>
      <c r="E6283" s="4" t="s">
        <v>2512</v>
      </c>
      <c r="F6283" s="5">
        <v>0.4</v>
      </c>
      <c r="G6283" s="5">
        <v>2.5099999999999998</v>
      </c>
      <c r="H6283" s="5">
        <v>0.77</v>
      </c>
      <c r="I6283" s="5">
        <v>0.6</v>
      </c>
      <c r="J6283" s="5">
        <v>0.34</v>
      </c>
      <c r="K6283" s="5">
        <v>1.21</v>
      </c>
      <c r="L6283" s="5">
        <v>0.62</v>
      </c>
      <c r="M6283" s="5">
        <v>0.52</v>
      </c>
      <c r="N6283" s="5">
        <v>1.1599999999999999</v>
      </c>
      <c r="O6283" s="5">
        <v>0.56999999999999995</v>
      </c>
      <c r="P6283" s="5">
        <v>0.67</v>
      </c>
      <c r="Q6283" s="5">
        <v>0.89</v>
      </c>
      <c r="R6283" s="5">
        <v>0.76</v>
      </c>
      <c r="S6283" s="5">
        <v>0.79</v>
      </c>
      <c r="T6283" s="5">
        <v>1.61</v>
      </c>
      <c r="U6283" s="5">
        <v>0.83</v>
      </c>
      <c r="V6283" s="5">
        <v>0.63</v>
      </c>
      <c r="W6283" s="5">
        <v>0.91</v>
      </c>
      <c r="X6283" s="5">
        <v>0.7</v>
      </c>
      <c r="Y6283" s="5">
        <v>0.43</v>
      </c>
      <c r="Z6283" s="5">
        <v>1</v>
      </c>
      <c r="AA6283" s="5">
        <v>2.38</v>
      </c>
      <c r="AB6283" s="5">
        <v>0.52</v>
      </c>
      <c r="AC6283" s="5">
        <v>0.74</v>
      </c>
      <c r="AD6283" s="5">
        <v>0.71</v>
      </c>
      <c r="AE6283" s="5">
        <v>0.95</v>
      </c>
      <c r="AF6283" s="5">
        <v>1.9</v>
      </c>
      <c r="AG6283" s="5" t="s">
        <v>8</v>
      </c>
      <c r="AH6283" s="5" t="s">
        <v>8</v>
      </c>
      <c r="AI6283" s="5">
        <v>0.25</v>
      </c>
      <c r="AJ6283" s="5">
        <v>0.28999999999999998</v>
      </c>
      <c r="AK6283" s="5" t="s">
        <v>8</v>
      </c>
      <c r="AL6283" s="5">
        <v>1.1299999999999999</v>
      </c>
      <c r="AM6283" s="5">
        <v>0.88</v>
      </c>
      <c r="AN6283" s="5">
        <v>1.1399999999999999</v>
      </c>
      <c r="AO6283" s="5" t="s">
        <v>8</v>
      </c>
      <c r="AP6283" s="5">
        <v>0.81</v>
      </c>
      <c r="AQ6283" s="5">
        <v>0.64</v>
      </c>
      <c r="AR6283" s="5">
        <v>0.99</v>
      </c>
      <c r="AS6283" s="5">
        <v>0.54</v>
      </c>
      <c r="AT6283" s="5">
        <v>0.7</v>
      </c>
      <c r="AU6283" s="5">
        <v>0.6</v>
      </c>
      <c r="AV6283" s="5" t="s">
        <v>8</v>
      </c>
      <c r="AW6283" s="5">
        <v>0.88</v>
      </c>
      <c r="AX6283" s="5">
        <v>0.57999999999999996</v>
      </c>
      <c r="AY6283" s="5">
        <v>0.34</v>
      </c>
      <c r="AZ6283" s="5">
        <v>0.39</v>
      </c>
      <c r="BA6283" s="5" t="s">
        <v>8</v>
      </c>
      <c r="BB6283" s="5">
        <v>0.31</v>
      </c>
      <c r="BC6283" s="5">
        <v>0.24</v>
      </c>
      <c r="BD6283" s="5">
        <v>0.3</v>
      </c>
      <c r="BE6283" s="5" t="s">
        <v>8</v>
      </c>
      <c r="BF6283" s="5">
        <v>1.03</v>
      </c>
      <c r="BG6283" s="5">
        <v>1</v>
      </c>
      <c r="BH6283" s="5">
        <v>0.69</v>
      </c>
      <c r="BI6283" s="5">
        <v>0.55000000000000004</v>
      </c>
      <c r="BJ6283" s="5">
        <v>0.75</v>
      </c>
      <c r="BK6283" s="5">
        <v>0.51</v>
      </c>
      <c r="BL6283" s="5">
        <v>1.1100000000000001</v>
      </c>
      <c r="BM6283" s="5">
        <v>1.1200000000000001</v>
      </c>
      <c r="BN6283" s="5">
        <v>0.85</v>
      </c>
      <c r="BO6283" s="5">
        <v>0.64</v>
      </c>
      <c r="BP6283" s="5">
        <v>0.63</v>
      </c>
      <c r="BQ6283" s="5">
        <v>0.61</v>
      </c>
      <c r="BR6283" s="5" t="s">
        <v>8</v>
      </c>
    </row>
    <row r="6284" spans="1:70" x14ac:dyDescent="0.2">
      <c r="A6284" s="4" t="s">
        <v>479</v>
      </c>
      <c r="B6284" s="5">
        <v>137</v>
      </c>
      <c r="C6284" s="5" t="s">
        <v>480</v>
      </c>
      <c r="D6284" s="4" t="s">
        <v>481</v>
      </c>
      <c r="E6284" s="4" t="s">
        <v>4148</v>
      </c>
      <c r="F6284" s="5" t="s">
        <v>8</v>
      </c>
      <c r="G6284" s="5" t="s">
        <v>8</v>
      </c>
      <c r="H6284" s="5">
        <v>0.91</v>
      </c>
      <c r="I6284" s="5" t="s">
        <v>8</v>
      </c>
      <c r="J6284" s="5" t="s">
        <v>8</v>
      </c>
      <c r="K6284" s="5" t="s">
        <v>8</v>
      </c>
      <c r="L6284" s="5" t="s">
        <v>8</v>
      </c>
      <c r="M6284" s="5" t="s">
        <v>8</v>
      </c>
      <c r="N6284" s="5" t="s">
        <v>8</v>
      </c>
      <c r="O6284" s="5" t="s">
        <v>8</v>
      </c>
      <c r="P6284" s="5" t="s">
        <v>8</v>
      </c>
      <c r="Q6284" s="5" t="s">
        <v>8</v>
      </c>
      <c r="R6284" s="5" t="s">
        <v>8</v>
      </c>
      <c r="S6284" s="5" t="s">
        <v>8</v>
      </c>
      <c r="T6284" s="5" t="s">
        <v>8</v>
      </c>
      <c r="U6284" s="5" t="s">
        <v>8</v>
      </c>
      <c r="V6284" s="5">
        <v>0.68</v>
      </c>
      <c r="W6284" s="5" t="s">
        <v>8</v>
      </c>
      <c r="X6284" s="5" t="s">
        <v>8</v>
      </c>
      <c r="Y6284" s="5" t="s">
        <v>8</v>
      </c>
      <c r="Z6284" s="5">
        <v>1.26</v>
      </c>
      <c r="AA6284" s="5" t="s">
        <v>8</v>
      </c>
      <c r="AB6284" s="5">
        <v>1.48</v>
      </c>
      <c r="AC6284" s="5">
        <v>0.97</v>
      </c>
      <c r="AD6284" s="5">
        <v>1.1200000000000001</v>
      </c>
      <c r="AE6284" s="5">
        <v>1.52</v>
      </c>
      <c r="AF6284" s="5" t="s">
        <v>8</v>
      </c>
      <c r="AG6284" s="5" t="s">
        <v>8</v>
      </c>
      <c r="AH6284" s="5" t="s">
        <v>8</v>
      </c>
      <c r="AI6284" s="5" t="s">
        <v>8</v>
      </c>
      <c r="AJ6284" s="5" t="s">
        <v>8</v>
      </c>
      <c r="AK6284" s="5" t="s">
        <v>8</v>
      </c>
      <c r="AL6284" s="5" t="s">
        <v>8</v>
      </c>
      <c r="AM6284" s="5" t="s">
        <v>8</v>
      </c>
      <c r="AN6284" s="5" t="s">
        <v>8</v>
      </c>
      <c r="AO6284" s="5" t="s">
        <v>8</v>
      </c>
      <c r="AP6284" s="5" t="s">
        <v>8</v>
      </c>
      <c r="AQ6284" s="5">
        <v>0.35</v>
      </c>
      <c r="AR6284" s="5" t="s">
        <v>8</v>
      </c>
      <c r="AS6284" s="5" t="s">
        <v>8</v>
      </c>
      <c r="AT6284" s="5" t="s">
        <v>8</v>
      </c>
      <c r="AU6284" s="5" t="s">
        <v>8</v>
      </c>
      <c r="AV6284" s="5" t="s">
        <v>8</v>
      </c>
      <c r="AW6284" s="5" t="s">
        <v>8</v>
      </c>
      <c r="AX6284" s="5">
        <v>0.69</v>
      </c>
      <c r="AY6284" s="5" t="s">
        <v>8</v>
      </c>
      <c r="AZ6284" s="5" t="s">
        <v>8</v>
      </c>
      <c r="BA6284" s="5" t="s">
        <v>8</v>
      </c>
      <c r="BB6284" s="5" t="s">
        <v>8</v>
      </c>
      <c r="BC6284" s="5" t="s">
        <v>8</v>
      </c>
      <c r="BD6284" s="5" t="s">
        <v>8</v>
      </c>
      <c r="BE6284" s="5" t="s">
        <v>8</v>
      </c>
      <c r="BF6284" s="5">
        <v>1.37</v>
      </c>
      <c r="BG6284" s="5" t="s">
        <v>8</v>
      </c>
      <c r="BH6284" s="5" t="s">
        <v>8</v>
      </c>
      <c r="BI6284" s="5" t="s">
        <v>8</v>
      </c>
      <c r="BJ6284" s="5" t="s">
        <v>8</v>
      </c>
      <c r="BK6284" s="5" t="s">
        <v>8</v>
      </c>
      <c r="BL6284" s="5">
        <v>4.13</v>
      </c>
      <c r="BM6284" s="5">
        <v>1.89</v>
      </c>
      <c r="BN6284" s="5">
        <v>1.1000000000000001</v>
      </c>
      <c r="BO6284" s="5">
        <v>0.98</v>
      </c>
      <c r="BP6284" s="5" t="s">
        <v>8</v>
      </c>
      <c r="BQ6284" s="5" t="s">
        <v>8</v>
      </c>
      <c r="BR6284" s="5" t="s">
        <v>8</v>
      </c>
    </row>
    <row r="6285" spans="1:70" x14ac:dyDescent="0.2">
      <c r="A6285" s="4" t="s">
        <v>479</v>
      </c>
      <c r="B6285" s="5">
        <v>640</v>
      </c>
      <c r="C6285" s="5" t="s">
        <v>480</v>
      </c>
      <c r="D6285" s="4" t="s">
        <v>481</v>
      </c>
      <c r="E6285" s="4" t="s">
        <v>5450</v>
      </c>
      <c r="F6285" s="5" t="s">
        <v>8</v>
      </c>
      <c r="G6285" s="5">
        <v>1.63</v>
      </c>
      <c r="H6285" s="5">
        <v>0.77</v>
      </c>
      <c r="I6285" s="5" t="s">
        <v>8</v>
      </c>
      <c r="J6285" s="5" t="s">
        <v>8</v>
      </c>
      <c r="K6285" s="5" t="s">
        <v>8</v>
      </c>
      <c r="L6285" s="5" t="s">
        <v>8</v>
      </c>
      <c r="M6285" s="5" t="s">
        <v>8</v>
      </c>
      <c r="N6285" s="5">
        <v>1.1299999999999999</v>
      </c>
      <c r="O6285" s="5" t="s">
        <v>8</v>
      </c>
      <c r="P6285" s="5" t="s">
        <v>8</v>
      </c>
      <c r="Q6285" s="5">
        <v>1.71</v>
      </c>
      <c r="R6285" s="5" t="s">
        <v>8</v>
      </c>
      <c r="S6285" s="5" t="s">
        <v>8</v>
      </c>
      <c r="T6285" s="5" t="s">
        <v>8</v>
      </c>
      <c r="U6285" s="5">
        <v>1.48</v>
      </c>
      <c r="V6285" s="5">
        <v>0.95</v>
      </c>
      <c r="W6285" s="5" t="s">
        <v>8</v>
      </c>
      <c r="X6285" s="5" t="s">
        <v>8</v>
      </c>
      <c r="Y6285" s="5" t="s">
        <v>8</v>
      </c>
      <c r="Z6285" s="5">
        <v>0.97</v>
      </c>
      <c r="AA6285" s="5">
        <v>1.42</v>
      </c>
      <c r="AB6285" s="5" t="s">
        <v>8</v>
      </c>
      <c r="AC6285" s="5">
        <v>1.0900000000000001</v>
      </c>
      <c r="AD6285" s="5">
        <v>0.83</v>
      </c>
      <c r="AE6285" s="5">
        <v>1.62</v>
      </c>
      <c r="AF6285" s="5" t="s">
        <v>8</v>
      </c>
      <c r="AG6285" s="5" t="s">
        <v>8</v>
      </c>
      <c r="AH6285" s="5" t="s">
        <v>8</v>
      </c>
      <c r="AI6285" s="5" t="s">
        <v>8</v>
      </c>
      <c r="AJ6285" s="5" t="s">
        <v>8</v>
      </c>
      <c r="AK6285" s="5" t="s">
        <v>8</v>
      </c>
      <c r="AL6285" s="5" t="s">
        <v>8</v>
      </c>
      <c r="AM6285" s="5" t="s">
        <v>8</v>
      </c>
      <c r="AN6285" s="5" t="s">
        <v>8</v>
      </c>
      <c r="AO6285" s="5" t="s">
        <v>8</v>
      </c>
      <c r="AP6285" s="5" t="s">
        <v>8</v>
      </c>
      <c r="AQ6285" s="5" t="s">
        <v>8</v>
      </c>
      <c r="AR6285" s="5" t="s">
        <v>8</v>
      </c>
      <c r="AS6285" s="5" t="s">
        <v>8</v>
      </c>
      <c r="AT6285" s="5" t="s">
        <v>8</v>
      </c>
      <c r="AU6285" s="5" t="s">
        <v>8</v>
      </c>
      <c r="AV6285" s="5" t="s">
        <v>8</v>
      </c>
      <c r="AW6285" s="5" t="s">
        <v>8</v>
      </c>
      <c r="AX6285" s="5" t="s">
        <v>8</v>
      </c>
      <c r="AY6285" s="5" t="s">
        <v>8</v>
      </c>
      <c r="AZ6285" s="5" t="s">
        <v>8</v>
      </c>
      <c r="BA6285" s="5" t="s">
        <v>8</v>
      </c>
      <c r="BB6285" s="5" t="s">
        <v>8</v>
      </c>
      <c r="BC6285" s="5" t="s">
        <v>8</v>
      </c>
      <c r="BD6285" s="5" t="s">
        <v>8</v>
      </c>
      <c r="BE6285" s="5" t="s">
        <v>8</v>
      </c>
      <c r="BF6285" s="5">
        <v>1.07</v>
      </c>
      <c r="BG6285" s="5" t="s">
        <v>8</v>
      </c>
      <c r="BH6285" s="5" t="s">
        <v>8</v>
      </c>
      <c r="BI6285" s="5" t="s">
        <v>8</v>
      </c>
      <c r="BJ6285" s="5" t="s">
        <v>8</v>
      </c>
      <c r="BK6285" s="5" t="s">
        <v>8</v>
      </c>
      <c r="BL6285" s="5">
        <v>0.69</v>
      </c>
      <c r="BM6285" s="5">
        <v>1.66</v>
      </c>
      <c r="BN6285" s="5">
        <v>1</v>
      </c>
      <c r="BO6285" s="5">
        <v>0.87</v>
      </c>
      <c r="BP6285" s="5" t="s">
        <v>8</v>
      </c>
      <c r="BQ6285" s="5" t="s">
        <v>8</v>
      </c>
      <c r="BR6285" s="5" t="s">
        <v>8</v>
      </c>
    </row>
    <row r="6286" spans="1:70" x14ac:dyDescent="0.2">
      <c r="A6286" s="4" t="s">
        <v>13812</v>
      </c>
      <c r="B6286" s="5">
        <v>273</v>
      </c>
      <c r="C6286" s="5" t="s">
        <v>13813</v>
      </c>
      <c r="D6286" s="4" t="s">
        <v>13814</v>
      </c>
      <c r="E6286" s="4" t="s">
        <v>13815</v>
      </c>
      <c r="F6286" s="5" t="s">
        <v>8</v>
      </c>
      <c r="G6286" s="5" t="s">
        <v>8</v>
      </c>
      <c r="H6286" s="5">
        <v>1.1200000000000001</v>
      </c>
      <c r="I6286" s="5" t="s">
        <v>8</v>
      </c>
      <c r="J6286" s="5" t="s">
        <v>8</v>
      </c>
      <c r="K6286" s="5" t="s">
        <v>8</v>
      </c>
      <c r="L6286" s="5" t="s">
        <v>8</v>
      </c>
      <c r="M6286" s="5" t="s">
        <v>8</v>
      </c>
      <c r="N6286" s="5" t="s">
        <v>8</v>
      </c>
      <c r="O6286" s="5" t="s">
        <v>8</v>
      </c>
      <c r="P6286" s="5" t="s">
        <v>8</v>
      </c>
      <c r="Q6286" s="5" t="s">
        <v>8</v>
      </c>
      <c r="R6286" s="5" t="s">
        <v>8</v>
      </c>
      <c r="S6286" s="5" t="s">
        <v>8</v>
      </c>
      <c r="T6286" s="5" t="s">
        <v>8</v>
      </c>
      <c r="U6286" s="5">
        <v>1.02</v>
      </c>
      <c r="V6286" s="5" t="s">
        <v>8</v>
      </c>
      <c r="W6286" s="5" t="s">
        <v>8</v>
      </c>
      <c r="X6286" s="5" t="s">
        <v>8</v>
      </c>
      <c r="Y6286" s="5" t="s">
        <v>8</v>
      </c>
      <c r="Z6286" s="5">
        <v>1.2</v>
      </c>
      <c r="AA6286" s="5" t="s">
        <v>8</v>
      </c>
      <c r="AB6286" s="5" t="s">
        <v>8</v>
      </c>
      <c r="AC6286" s="5">
        <v>1.17</v>
      </c>
      <c r="AD6286" s="5" t="s">
        <v>8</v>
      </c>
      <c r="AE6286" s="5" t="s">
        <v>8</v>
      </c>
      <c r="AF6286" s="5" t="s">
        <v>8</v>
      </c>
      <c r="AG6286" s="5" t="s">
        <v>8</v>
      </c>
      <c r="AH6286" s="5" t="s">
        <v>8</v>
      </c>
      <c r="AI6286" s="5" t="s">
        <v>8</v>
      </c>
      <c r="AJ6286" s="5" t="s">
        <v>8</v>
      </c>
      <c r="AK6286" s="5" t="s">
        <v>8</v>
      </c>
      <c r="AL6286" s="5" t="s">
        <v>8</v>
      </c>
      <c r="AM6286" s="5" t="s">
        <v>8</v>
      </c>
      <c r="AN6286" s="5" t="s">
        <v>8</v>
      </c>
      <c r="AO6286" s="5" t="s">
        <v>8</v>
      </c>
      <c r="AP6286" s="5" t="s">
        <v>8</v>
      </c>
      <c r="AQ6286" s="5">
        <v>0.68</v>
      </c>
      <c r="AR6286" s="5" t="s">
        <v>8</v>
      </c>
      <c r="AS6286" s="5" t="s">
        <v>8</v>
      </c>
      <c r="AT6286" s="5" t="s">
        <v>8</v>
      </c>
      <c r="AU6286" s="5" t="s">
        <v>8</v>
      </c>
      <c r="AV6286" s="5" t="s">
        <v>8</v>
      </c>
      <c r="AW6286" s="5" t="s">
        <v>8</v>
      </c>
      <c r="AX6286" s="5" t="s">
        <v>8</v>
      </c>
      <c r="AY6286" s="5" t="s">
        <v>8</v>
      </c>
      <c r="AZ6286" s="5" t="s">
        <v>8</v>
      </c>
      <c r="BA6286" s="5" t="s">
        <v>8</v>
      </c>
      <c r="BB6286" s="5" t="s">
        <v>8</v>
      </c>
      <c r="BC6286" s="5" t="s">
        <v>8</v>
      </c>
      <c r="BD6286" s="5" t="s">
        <v>8</v>
      </c>
      <c r="BE6286" s="5" t="s">
        <v>8</v>
      </c>
      <c r="BF6286" s="5" t="s">
        <v>8</v>
      </c>
      <c r="BG6286" s="5" t="s">
        <v>8</v>
      </c>
      <c r="BH6286" s="5" t="s">
        <v>8</v>
      </c>
      <c r="BI6286" s="5" t="s">
        <v>8</v>
      </c>
      <c r="BJ6286" s="5" t="s">
        <v>8</v>
      </c>
      <c r="BK6286" s="5" t="s">
        <v>8</v>
      </c>
      <c r="BL6286" s="5" t="s">
        <v>8</v>
      </c>
      <c r="BM6286" s="5">
        <v>1.25</v>
      </c>
      <c r="BN6286" s="5">
        <v>0.96</v>
      </c>
      <c r="BO6286" s="5" t="s">
        <v>8</v>
      </c>
      <c r="BP6286" s="5" t="s">
        <v>8</v>
      </c>
      <c r="BQ6286" s="5" t="s">
        <v>8</v>
      </c>
      <c r="BR6286" s="5" t="s">
        <v>8</v>
      </c>
    </row>
    <row r="6287" spans="1:70" x14ac:dyDescent="0.2">
      <c r="A6287" s="4" t="s">
        <v>13812</v>
      </c>
      <c r="B6287" s="5">
        <v>17</v>
      </c>
      <c r="C6287" s="5" t="s">
        <v>13813</v>
      </c>
      <c r="D6287" s="4" t="s">
        <v>13814</v>
      </c>
      <c r="E6287" s="4" t="s">
        <v>15633</v>
      </c>
      <c r="F6287" s="5" t="s">
        <v>8</v>
      </c>
      <c r="G6287" s="5" t="s">
        <v>8</v>
      </c>
      <c r="H6287" s="5" t="s">
        <v>8</v>
      </c>
      <c r="I6287" s="5" t="s">
        <v>8</v>
      </c>
      <c r="J6287" s="5" t="s">
        <v>8</v>
      </c>
      <c r="K6287" s="5" t="s">
        <v>8</v>
      </c>
      <c r="L6287" s="5" t="s">
        <v>8</v>
      </c>
      <c r="M6287" s="5" t="s">
        <v>8</v>
      </c>
      <c r="N6287" s="5" t="s">
        <v>8</v>
      </c>
      <c r="O6287" s="5" t="s">
        <v>8</v>
      </c>
      <c r="P6287" s="5" t="s">
        <v>8</v>
      </c>
      <c r="Q6287" s="5">
        <v>0.85</v>
      </c>
      <c r="R6287" s="5" t="s">
        <v>8</v>
      </c>
      <c r="S6287" s="5" t="s">
        <v>8</v>
      </c>
      <c r="T6287" s="5" t="s">
        <v>8</v>
      </c>
      <c r="U6287" s="5">
        <v>0.92</v>
      </c>
      <c r="V6287" s="5">
        <v>1.1599999999999999</v>
      </c>
      <c r="W6287" s="5" t="s">
        <v>8</v>
      </c>
      <c r="X6287" s="5" t="s">
        <v>8</v>
      </c>
      <c r="Y6287" s="5" t="s">
        <v>8</v>
      </c>
      <c r="Z6287" s="5" t="s">
        <v>8</v>
      </c>
      <c r="AA6287" s="5" t="s">
        <v>8</v>
      </c>
      <c r="AB6287" s="5" t="s">
        <v>8</v>
      </c>
      <c r="AC6287" s="5" t="s">
        <v>8</v>
      </c>
      <c r="AD6287" s="5" t="s">
        <v>8</v>
      </c>
      <c r="AE6287" s="5">
        <v>1.08</v>
      </c>
      <c r="AF6287" s="5" t="s">
        <v>8</v>
      </c>
      <c r="AG6287" s="5" t="s">
        <v>8</v>
      </c>
      <c r="AH6287" s="5" t="s">
        <v>8</v>
      </c>
      <c r="AI6287" s="5" t="s">
        <v>8</v>
      </c>
      <c r="AJ6287" s="5" t="s">
        <v>8</v>
      </c>
      <c r="AK6287" s="5" t="s">
        <v>8</v>
      </c>
      <c r="AL6287" s="5" t="s">
        <v>8</v>
      </c>
      <c r="AM6287" s="5" t="s">
        <v>8</v>
      </c>
      <c r="AN6287" s="5" t="s">
        <v>8</v>
      </c>
      <c r="AO6287" s="5" t="s">
        <v>8</v>
      </c>
      <c r="AP6287" s="5" t="s">
        <v>8</v>
      </c>
      <c r="AQ6287" s="5" t="s">
        <v>8</v>
      </c>
      <c r="AR6287" s="5" t="s">
        <v>8</v>
      </c>
      <c r="AS6287" s="5" t="s">
        <v>8</v>
      </c>
      <c r="AT6287" s="5" t="s">
        <v>8</v>
      </c>
      <c r="AU6287" s="5" t="s">
        <v>8</v>
      </c>
      <c r="AV6287" s="5" t="s">
        <v>8</v>
      </c>
      <c r="AW6287" s="5" t="s">
        <v>8</v>
      </c>
      <c r="AX6287" s="5" t="s">
        <v>8</v>
      </c>
      <c r="AY6287" s="5" t="s">
        <v>8</v>
      </c>
      <c r="AZ6287" s="5" t="s">
        <v>8</v>
      </c>
      <c r="BA6287" s="5" t="s">
        <v>8</v>
      </c>
      <c r="BB6287" s="5" t="s">
        <v>8</v>
      </c>
      <c r="BC6287" s="5" t="s">
        <v>8</v>
      </c>
      <c r="BD6287" s="5" t="s">
        <v>8</v>
      </c>
      <c r="BE6287" s="5" t="s">
        <v>8</v>
      </c>
      <c r="BF6287" s="5" t="s">
        <v>8</v>
      </c>
      <c r="BG6287" s="5" t="s">
        <v>8</v>
      </c>
      <c r="BH6287" s="5" t="s">
        <v>8</v>
      </c>
      <c r="BI6287" s="5" t="s">
        <v>8</v>
      </c>
      <c r="BJ6287" s="5" t="s">
        <v>8</v>
      </c>
      <c r="BK6287" s="5" t="s">
        <v>8</v>
      </c>
      <c r="BL6287" s="5" t="s">
        <v>8</v>
      </c>
      <c r="BM6287" s="5" t="s">
        <v>8</v>
      </c>
      <c r="BN6287" s="5" t="s">
        <v>8</v>
      </c>
      <c r="BO6287" s="5" t="s">
        <v>8</v>
      </c>
      <c r="BP6287" s="5" t="s">
        <v>8</v>
      </c>
      <c r="BQ6287" s="5" t="s">
        <v>8</v>
      </c>
      <c r="BR6287" s="5" t="s">
        <v>8</v>
      </c>
    </row>
    <row r="6288" spans="1:70" x14ac:dyDescent="0.2">
      <c r="A6288" s="4" t="s">
        <v>10383</v>
      </c>
      <c r="B6288" s="5">
        <v>723</v>
      </c>
      <c r="C6288" s="5" t="s">
        <v>10384</v>
      </c>
      <c r="D6288" s="4" t="s">
        <v>10385</v>
      </c>
      <c r="E6288" s="4" t="s">
        <v>10386</v>
      </c>
      <c r="F6288" s="5" t="s">
        <v>8</v>
      </c>
      <c r="G6288" s="5">
        <v>1.01</v>
      </c>
      <c r="H6288" s="5">
        <v>0.78</v>
      </c>
      <c r="I6288" s="5" t="s">
        <v>8</v>
      </c>
      <c r="J6288" s="5" t="s">
        <v>8</v>
      </c>
      <c r="K6288" s="5">
        <v>1.32</v>
      </c>
      <c r="L6288" s="5" t="s">
        <v>8</v>
      </c>
      <c r="M6288" s="5" t="s">
        <v>8</v>
      </c>
      <c r="N6288" s="5" t="s">
        <v>8</v>
      </c>
      <c r="O6288" s="5" t="s">
        <v>8</v>
      </c>
      <c r="P6288" s="5" t="s">
        <v>8</v>
      </c>
      <c r="Q6288" s="5">
        <v>1.36</v>
      </c>
      <c r="R6288" s="5" t="s">
        <v>8</v>
      </c>
      <c r="S6288" s="5" t="s">
        <v>8</v>
      </c>
      <c r="T6288" s="5" t="s">
        <v>8</v>
      </c>
      <c r="U6288" s="5">
        <v>0.96</v>
      </c>
      <c r="V6288" s="5">
        <v>0.66</v>
      </c>
      <c r="W6288" s="5">
        <v>1.02</v>
      </c>
      <c r="X6288" s="5" t="s">
        <v>8</v>
      </c>
      <c r="Y6288" s="5" t="s">
        <v>8</v>
      </c>
      <c r="Z6288" s="5">
        <v>0.96</v>
      </c>
      <c r="AA6288" s="5" t="s">
        <v>8</v>
      </c>
      <c r="AB6288" s="5" t="s">
        <v>8</v>
      </c>
      <c r="AC6288" s="5">
        <v>0.84</v>
      </c>
      <c r="AD6288" s="5">
        <v>0.8</v>
      </c>
      <c r="AE6288" s="5" t="s">
        <v>8</v>
      </c>
      <c r="AF6288" s="5">
        <v>1.21</v>
      </c>
      <c r="AG6288" s="5" t="s">
        <v>8</v>
      </c>
      <c r="AH6288" s="5" t="s">
        <v>8</v>
      </c>
      <c r="AI6288" s="5" t="s">
        <v>8</v>
      </c>
      <c r="AJ6288" s="5" t="s">
        <v>8</v>
      </c>
      <c r="AK6288" s="5" t="s">
        <v>8</v>
      </c>
      <c r="AL6288" s="5" t="s">
        <v>8</v>
      </c>
      <c r="AM6288" s="5" t="s">
        <v>8</v>
      </c>
      <c r="AN6288" s="5" t="s">
        <v>8</v>
      </c>
      <c r="AO6288" s="5" t="s">
        <v>8</v>
      </c>
      <c r="AP6288" s="5" t="s">
        <v>8</v>
      </c>
      <c r="AQ6288" s="5" t="s">
        <v>8</v>
      </c>
      <c r="AR6288" s="5" t="s">
        <v>8</v>
      </c>
      <c r="AS6288" s="5" t="s">
        <v>8</v>
      </c>
      <c r="AT6288" s="5" t="s">
        <v>8</v>
      </c>
      <c r="AU6288" s="5" t="s">
        <v>8</v>
      </c>
      <c r="AV6288" s="5" t="s">
        <v>8</v>
      </c>
      <c r="AW6288" s="5" t="s">
        <v>8</v>
      </c>
      <c r="AX6288" s="5" t="s">
        <v>8</v>
      </c>
      <c r="AY6288" s="5" t="s">
        <v>8</v>
      </c>
      <c r="AZ6288" s="5" t="s">
        <v>8</v>
      </c>
      <c r="BA6288" s="5" t="s">
        <v>8</v>
      </c>
      <c r="BB6288" s="5" t="s">
        <v>8</v>
      </c>
      <c r="BC6288" s="5" t="s">
        <v>8</v>
      </c>
      <c r="BD6288" s="5" t="s">
        <v>8</v>
      </c>
      <c r="BE6288" s="5" t="s">
        <v>8</v>
      </c>
      <c r="BF6288" s="5" t="s">
        <v>8</v>
      </c>
      <c r="BG6288" s="5" t="s">
        <v>8</v>
      </c>
      <c r="BH6288" s="5" t="s">
        <v>8</v>
      </c>
      <c r="BI6288" s="5" t="s">
        <v>8</v>
      </c>
      <c r="BJ6288" s="5" t="s">
        <v>8</v>
      </c>
      <c r="BK6288" s="5" t="s">
        <v>8</v>
      </c>
      <c r="BL6288" s="5">
        <v>0.91</v>
      </c>
      <c r="BM6288" s="5" t="s">
        <v>8</v>
      </c>
      <c r="BN6288" s="5" t="s">
        <v>8</v>
      </c>
      <c r="BO6288" s="5" t="s">
        <v>8</v>
      </c>
      <c r="BP6288" s="5" t="s">
        <v>8</v>
      </c>
      <c r="BQ6288" s="5" t="s">
        <v>8</v>
      </c>
      <c r="BR6288" s="5" t="s">
        <v>8</v>
      </c>
    </row>
    <row r="6289" spans="1:70" x14ac:dyDescent="0.2">
      <c r="A6289" s="4" t="s">
        <v>10383</v>
      </c>
      <c r="B6289" s="5">
        <v>886</v>
      </c>
      <c r="C6289" s="5" t="s">
        <v>10384</v>
      </c>
      <c r="D6289" s="4" t="s">
        <v>10385</v>
      </c>
      <c r="E6289" s="4" t="s">
        <v>11976</v>
      </c>
      <c r="F6289" s="5" t="s">
        <v>8</v>
      </c>
      <c r="G6289" s="5" t="s">
        <v>8</v>
      </c>
      <c r="H6289" s="5" t="s">
        <v>8</v>
      </c>
      <c r="I6289" s="5" t="s">
        <v>8</v>
      </c>
      <c r="J6289" s="5" t="s">
        <v>8</v>
      </c>
      <c r="K6289" s="5" t="s">
        <v>8</v>
      </c>
      <c r="L6289" s="5" t="s">
        <v>8</v>
      </c>
      <c r="M6289" s="5" t="s">
        <v>8</v>
      </c>
      <c r="N6289" s="5" t="s">
        <v>8</v>
      </c>
      <c r="O6289" s="5" t="s">
        <v>8</v>
      </c>
      <c r="P6289" s="5" t="s">
        <v>8</v>
      </c>
      <c r="Q6289" s="5" t="s">
        <v>8</v>
      </c>
      <c r="R6289" s="5" t="s">
        <v>8</v>
      </c>
      <c r="S6289" s="5" t="s">
        <v>8</v>
      </c>
      <c r="T6289" s="5">
        <v>0.9</v>
      </c>
      <c r="U6289" s="5" t="s">
        <v>8</v>
      </c>
      <c r="V6289" s="5" t="s">
        <v>8</v>
      </c>
      <c r="W6289" s="5" t="s">
        <v>8</v>
      </c>
      <c r="X6289" s="5" t="s">
        <v>8</v>
      </c>
      <c r="Y6289" s="5" t="s">
        <v>8</v>
      </c>
      <c r="Z6289" s="5" t="s">
        <v>8</v>
      </c>
      <c r="AA6289" s="5" t="s">
        <v>8</v>
      </c>
      <c r="AB6289" s="5" t="s">
        <v>8</v>
      </c>
      <c r="AC6289" s="5" t="s">
        <v>8</v>
      </c>
      <c r="AD6289" s="5" t="s">
        <v>8</v>
      </c>
      <c r="AE6289" s="5" t="s">
        <v>8</v>
      </c>
      <c r="AF6289" s="5" t="s">
        <v>8</v>
      </c>
      <c r="AG6289" s="5" t="s">
        <v>8</v>
      </c>
      <c r="AH6289" s="5" t="s">
        <v>8</v>
      </c>
      <c r="AI6289" s="5" t="s">
        <v>8</v>
      </c>
      <c r="AJ6289" s="5" t="s">
        <v>8</v>
      </c>
      <c r="AK6289" s="5">
        <v>2.76</v>
      </c>
      <c r="AL6289" s="5" t="s">
        <v>8</v>
      </c>
      <c r="AM6289" s="5">
        <v>1.17</v>
      </c>
      <c r="AN6289" s="5">
        <v>1.08</v>
      </c>
      <c r="AO6289" s="5" t="s">
        <v>8</v>
      </c>
      <c r="AP6289" s="5">
        <v>1.81</v>
      </c>
      <c r="AQ6289" s="5" t="s">
        <v>8</v>
      </c>
      <c r="AR6289" s="5" t="s">
        <v>8</v>
      </c>
      <c r="AS6289" s="5" t="s">
        <v>8</v>
      </c>
      <c r="AT6289" s="5" t="s">
        <v>8</v>
      </c>
      <c r="AU6289" s="5" t="s">
        <v>8</v>
      </c>
      <c r="AV6289" s="5" t="s">
        <v>8</v>
      </c>
      <c r="AW6289" s="5" t="s">
        <v>8</v>
      </c>
      <c r="AX6289" s="5" t="s">
        <v>8</v>
      </c>
      <c r="AY6289" s="5" t="s">
        <v>8</v>
      </c>
      <c r="AZ6289" s="5" t="s">
        <v>8</v>
      </c>
      <c r="BA6289" s="5" t="s">
        <v>8</v>
      </c>
      <c r="BB6289" s="5" t="s">
        <v>8</v>
      </c>
      <c r="BC6289" s="5" t="s">
        <v>8</v>
      </c>
      <c r="BD6289" s="5" t="s">
        <v>8</v>
      </c>
      <c r="BE6289" s="5" t="s">
        <v>8</v>
      </c>
      <c r="BF6289" s="5" t="s">
        <v>8</v>
      </c>
      <c r="BG6289" s="5" t="s">
        <v>8</v>
      </c>
      <c r="BH6289" s="5" t="s">
        <v>8</v>
      </c>
      <c r="BI6289" s="5" t="s">
        <v>8</v>
      </c>
      <c r="BJ6289" s="5" t="s">
        <v>8</v>
      </c>
      <c r="BK6289" s="5" t="s">
        <v>8</v>
      </c>
      <c r="BL6289" s="5" t="s">
        <v>8</v>
      </c>
      <c r="BM6289" s="5" t="s">
        <v>8</v>
      </c>
      <c r="BN6289" s="5" t="s">
        <v>8</v>
      </c>
      <c r="BO6289" s="5" t="s">
        <v>8</v>
      </c>
      <c r="BP6289" s="5" t="s">
        <v>8</v>
      </c>
      <c r="BQ6289" s="5" t="s">
        <v>8</v>
      </c>
      <c r="BR6289" s="5" t="s">
        <v>8</v>
      </c>
    </row>
    <row r="6290" spans="1:70" x14ac:dyDescent="0.2">
      <c r="A6290" s="4" t="s">
        <v>10383</v>
      </c>
      <c r="B6290" s="5">
        <v>547</v>
      </c>
      <c r="C6290" s="5" t="s">
        <v>10384</v>
      </c>
      <c r="D6290" s="4" t="s">
        <v>10385</v>
      </c>
      <c r="E6290" s="4" t="s">
        <v>16610</v>
      </c>
      <c r="F6290" s="5" t="s">
        <v>8</v>
      </c>
      <c r="G6290" s="5" t="s">
        <v>8</v>
      </c>
      <c r="H6290" s="5" t="s">
        <v>8</v>
      </c>
      <c r="I6290" s="5" t="s">
        <v>8</v>
      </c>
      <c r="J6290" s="5" t="s">
        <v>8</v>
      </c>
      <c r="K6290" s="5" t="s">
        <v>8</v>
      </c>
      <c r="L6290" s="5" t="s">
        <v>8</v>
      </c>
      <c r="M6290" s="5" t="s">
        <v>8</v>
      </c>
      <c r="N6290" s="5" t="s">
        <v>8</v>
      </c>
      <c r="O6290" s="5" t="s">
        <v>8</v>
      </c>
      <c r="P6290" s="5" t="s">
        <v>8</v>
      </c>
      <c r="Q6290" s="5">
        <v>0.55000000000000004</v>
      </c>
      <c r="R6290" s="5" t="s">
        <v>8</v>
      </c>
      <c r="S6290" s="5" t="s">
        <v>8</v>
      </c>
      <c r="T6290" s="5" t="s">
        <v>8</v>
      </c>
      <c r="U6290" s="5" t="s">
        <v>8</v>
      </c>
      <c r="V6290" s="5" t="s">
        <v>8</v>
      </c>
      <c r="W6290" s="5" t="s">
        <v>8</v>
      </c>
      <c r="X6290" s="5" t="s">
        <v>8</v>
      </c>
      <c r="Y6290" s="5" t="s">
        <v>8</v>
      </c>
      <c r="Z6290" s="5" t="s">
        <v>8</v>
      </c>
      <c r="AA6290" s="5" t="s">
        <v>8</v>
      </c>
      <c r="AB6290" s="5" t="s">
        <v>8</v>
      </c>
      <c r="AC6290" s="5" t="s">
        <v>8</v>
      </c>
      <c r="AD6290" s="5" t="s">
        <v>8</v>
      </c>
      <c r="AE6290" s="5" t="s">
        <v>8</v>
      </c>
      <c r="AF6290" s="5" t="s">
        <v>8</v>
      </c>
      <c r="AG6290" s="5" t="s">
        <v>8</v>
      </c>
      <c r="AH6290" s="5" t="s">
        <v>8</v>
      </c>
      <c r="AI6290" s="5" t="s">
        <v>8</v>
      </c>
      <c r="AJ6290" s="5" t="s">
        <v>8</v>
      </c>
      <c r="AK6290" s="5" t="s">
        <v>8</v>
      </c>
      <c r="AL6290" s="5" t="s">
        <v>8</v>
      </c>
      <c r="AM6290" s="5" t="s">
        <v>8</v>
      </c>
      <c r="AN6290" s="5" t="s">
        <v>8</v>
      </c>
      <c r="AO6290" s="5" t="s">
        <v>8</v>
      </c>
      <c r="AP6290" s="5" t="s">
        <v>8</v>
      </c>
      <c r="AQ6290" s="5" t="s">
        <v>8</v>
      </c>
      <c r="AR6290" s="5" t="s">
        <v>8</v>
      </c>
      <c r="AS6290" s="5" t="s">
        <v>8</v>
      </c>
      <c r="AT6290" s="5" t="s">
        <v>8</v>
      </c>
      <c r="AU6290" s="5" t="s">
        <v>8</v>
      </c>
      <c r="AV6290" s="5" t="s">
        <v>8</v>
      </c>
      <c r="AW6290" s="5" t="s">
        <v>8</v>
      </c>
      <c r="AX6290" s="5" t="s">
        <v>8</v>
      </c>
      <c r="AY6290" s="5" t="s">
        <v>8</v>
      </c>
      <c r="AZ6290" s="5" t="s">
        <v>8</v>
      </c>
      <c r="BA6290" s="5" t="s">
        <v>8</v>
      </c>
      <c r="BB6290" s="5" t="s">
        <v>8</v>
      </c>
      <c r="BC6290" s="5" t="s">
        <v>8</v>
      </c>
      <c r="BD6290" s="5" t="s">
        <v>8</v>
      </c>
      <c r="BE6290" s="5" t="s">
        <v>8</v>
      </c>
      <c r="BF6290" s="5" t="s">
        <v>8</v>
      </c>
      <c r="BG6290" s="5" t="s">
        <v>8</v>
      </c>
      <c r="BH6290" s="5" t="s">
        <v>8</v>
      </c>
      <c r="BI6290" s="5" t="s">
        <v>8</v>
      </c>
      <c r="BJ6290" s="5" t="s">
        <v>8</v>
      </c>
      <c r="BK6290" s="5" t="s">
        <v>8</v>
      </c>
      <c r="BL6290" s="5" t="s">
        <v>8</v>
      </c>
      <c r="BM6290" s="5" t="s">
        <v>8</v>
      </c>
      <c r="BN6290" s="5" t="s">
        <v>8</v>
      </c>
      <c r="BO6290" s="5" t="s">
        <v>8</v>
      </c>
      <c r="BP6290" s="5" t="s">
        <v>8</v>
      </c>
      <c r="BQ6290" s="5" t="s">
        <v>8</v>
      </c>
      <c r="BR6290" s="5" t="s">
        <v>8</v>
      </c>
    </row>
    <row r="6291" spans="1:70" x14ac:dyDescent="0.2">
      <c r="A6291" s="4" t="s">
        <v>10383</v>
      </c>
      <c r="B6291" s="5">
        <v>552</v>
      </c>
      <c r="C6291" s="5" t="s">
        <v>10384</v>
      </c>
      <c r="D6291" s="4" t="s">
        <v>10385</v>
      </c>
      <c r="E6291" s="4" t="s">
        <v>17470</v>
      </c>
      <c r="F6291" s="5" t="s">
        <v>8</v>
      </c>
      <c r="G6291" s="5" t="s">
        <v>8</v>
      </c>
      <c r="H6291" s="5">
        <v>0.65</v>
      </c>
      <c r="I6291" s="5" t="s">
        <v>8</v>
      </c>
      <c r="J6291" s="5" t="s">
        <v>8</v>
      </c>
      <c r="K6291" s="5" t="s">
        <v>8</v>
      </c>
      <c r="L6291" s="5" t="s">
        <v>8</v>
      </c>
      <c r="M6291" s="5" t="s">
        <v>8</v>
      </c>
      <c r="N6291" s="5" t="s">
        <v>8</v>
      </c>
      <c r="O6291" s="5" t="s">
        <v>8</v>
      </c>
      <c r="P6291" s="5" t="s">
        <v>8</v>
      </c>
      <c r="Q6291" s="5" t="s">
        <v>8</v>
      </c>
      <c r="R6291" s="5" t="s">
        <v>8</v>
      </c>
      <c r="S6291" s="5" t="s">
        <v>8</v>
      </c>
      <c r="T6291" s="5" t="s">
        <v>8</v>
      </c>
      <c r="U6291" s="5" t="s">
        <v>8</v>
      </c>
      <c r="V6291" s="5" t="s">
        <v>8</v>
      </c>
      <c r="W6291" s="5" t="s">
        <v>8</v>
      </c>
      <c r="X6291" s="5" t="s">
        <v>8</v>
      </c>
      <c r="Y6291" s="5" t="s">
        <v>8</v>
      </c>
      <c r="Z6291" s="5" t="s">
        <v>8</v>
      </c>
      <c r="AA6291" s="5" t="s">
        <v>8</v>
      </c>
      <c r="AB6291" s="5" t="s">
        <v>8</v>
      </c>
      <c r="AC6291" s="5" t="s">
        <v>8</v>
      </c>
      <c r="AD6291" s="5" t="s">
        <v>8</v>
      </c>
      <c r="AE6291" s="5" t="s">
        <v>8</v>
      </c>
      <c r="AF6291" s="5" t="s">
        <v>8</v>
      </c>
      <c r="AG6291" s="5" t="s">
        <v>8</v>
      </c>
      <c r="AH6291" s="5" t="s">
        <v>8</v>
      </c>
      <c r="AI6291" s="5" t="s">
        <v>8</v>
      </c>
      <c r="AJ6291" s="5" t="s">
        <v>8</v>
      </c>
      <c r="AK6291" s="5" t="s">
        <v>8</v>
      </c>
      <c r="AL6291" s="5" t="s">
        <v>8</v>
      </c>
      <c r="AM6291" s="5" t="s">
        <v>8</v>
      </c>
      <c r="AN6291" s="5" t="s">
        <v>8</v>
      </c>
      <c r="AO6291" s="5" t="s">
        <v>8</v>
      </c>
      <c r="AP6291" s="5" t="s">
        <v>8</v>
      </c>
      <c r="AQ6291" s="5" t="s">
        <v>8</v>
      </c>
      <c r="AR6291" s="5" t="s">
        <v>8</v>
      </c>
      <c r="AS6291" s="5" t="s">
        <v>8</v>
      </c>
      <c r="AT6291" s="5" t="s">
        <v>8</v>
      </c>
      <c r="AU6291" s="5" t="s">
        <v>8</v>
      </c>
      <c r="AV6291" s="5" t="s">
        <v>8</v>
      </c>
      <c r="AW6291" s="5" t="s">
        <v>8</v>
      </c>
      <c r="AX6291" s="5" t="s">
        <v>8</v>
      </c>
      <c r="AY6291" s="5" t="s">
        <v>8</v>
      </c>
      <c r="AZ6291" s="5" t="s">
        <v>8</v>
      </c>
      <c r="BA6291" s="5" t="s">
        <v>8</v>
      </c>
      <c r="BB6291" s="5" t="s">
        <v>8</v>
      </c>
      <c r="BC6291" s="5" t="s">
        <v>8</v>
      </c>
      <c r="BD6291" s="5" t="s">
        <v>8</v>
      </c>
      <c r="BE6291" s="5" t="s">
        <v>8</v>
      </c>
      <c r="BF6291" s="5" t="s">
        <v>8</v>
      </c>
      <c r="BG6291" s="5" t="s">
        <v>8</v>
      </c>
      <c r="BH6291" s="5" t="s">
        <v>8</v>
      </c>
      <c r="BI6291" s="5" t="s">
        <v>8</v>
      </c>
      <c r="BJ6291" s="5" t="s">
        <v>8</v>
      </c>
      <c r="BK6291" s="5" t="s">
        <v>8</v>
      </c>
      <c r="BL6291" s="5" t="s">
        <v>8</v>
      </c>
      <c r="BM6291" s="5" t="s">
        <v>8</v>
      </c>
      <c r="BN6291" s="5" t="s">
        <v>8</v>
      </c>
      <c r="BO6291" s="5" t="s">
        <v>8</v>
      </c>
      <c r="BP6291" s="5" t="s">
        <v>8</v>
      </c>
      <c r="BQ6291" s="5" t="s">
        <v>8</v>
      </c>
      <c r="BR6291" s="5" t="s">
        <v>8</v>
      </c>
    </row>
    <row r="6292" spans="1:70" x14ac:dyDescent="0.2">
      <c r="A6292" s="4" t="s">
        <v>9008</v>
      </c>
      <c r="B6292" s="5">
        <v>1003</v>
      </c>
      <c r="C6292" s="5" t="s">
        <v>9009</v>
      </c>
      <c r="D6292" s="4" t="s">
        <v>9010</v>
      </c>
      <c r="E6292" s="4" t="s">
        <v>9011</v>
      </c>
      <c r="F6292" s="5" t="s">
        <v>8</v>
      </c>
      <c r="G6292" s="5" t="s">
        <v>8</v>
      </c>
      <c r="H6292" s="5">
        <v>0.99</v>
      </c>
      <c r="I6292" s="5" t="s">
        <v>8</v>
      </c>
      <c r="J6292" s="5" t="s">
        <v>8</v>
      </c>
      <c r="K6292" s="5" t="s">
        <v>8</v>
      </c>
      <c r="L6292" s="5" t="s">
        <v>8</v>
      </c>
      <c r="M6292" s="5" t="s">
        <v>8</v>
      </c>
      <c r="N6292" s="5" t="s">
        <v>8</v>
      </c>
      <c r="O6292" s="5" t="s">
        <v>8</v>
      </c>
      <c r="P6292" s="5" t="s">
        <v>8</v>
      </c>
      <c r="Q6292" s="5" t="s">
        <v>8</v>
      </c>
      <c r="R6292" s="5" t="s">
        <v>8</v>
      </c>
      <c r="S6292" s="5" t="s">
        <v>8</v>
      </c>
      <c r="T6292" s="5">
        <v>1.22</v>
      </c>
      <c r="U6292" s="5">
        <v>1.06</v>
      </c>
      <c r="V6292" s="5" t="s">
        <v>8</v>
      </c>
      <c r="W6292" s="5">
        <v>0.97</v>
      </c>
      <c r="X6292" s="5" t="s">
        <v>8</v>
      </c>
      <c r="Y6292" s="5" t="s">
        <v>8</v>
      </c>
      <c r="Z6292" s="5" t="s">
        <v>8</v>
      </c>
      <c r="AA6292" s="5">
        <v>1.43</v>
      </c>
      <c r="AB6292" s="5" t="s">
        <v>8</v>
      </c>
      <c r="AC6292" s="5" t="s">
        <v>8</v>
      </c>
      <c r="AD6292" s="5" t="s">
        <v>8</v>
      </c>
      <c r="AE6292" s="5" t="s">
        <v>8</v>
      </c>
      <c r="AF6292" s="5" t="s">
        <v>8</v>
      </c>
      <c r="AG6292" s="5" t="s">
        <v>8</v>
      </c>
      <c r="AH6292" s="5" t="s">
        <v>8</v>
      </c>
      <c r="AI6292" s="5" t="s">
        <v>8</v>
      </c>
      <c r="AJ6292" s="5" t="s">
        <v>8</v>
      </c>
      <c r="AK6292" s="5" t="s">
        <v>8</v>
      </c>
      <c r="AL6292" s="5" t="s">
        <v>8</v>
      </c>
      <c r="AM6292" s="5" t="s">
        <v>8</v>
      </c>
      <c r="AN6292" s="5" t="s">
        <v>8</v>
      </c>
      <c r="AO6292" s="5" t="s">
        <v>8</v>
      </c>
      <c r="AP6292" s="5" t="s">
        <v>8</v>
      </c>
      <c r="AQ6292" s="5" t="s">
        <v>8</v>
      </c>
      <c r="AR6292" s="5" t="s">
        <v>8</v>
      </c>
      <c r="AS6292" s="5" t="s">
        <v>8</v>
      </c>
      <c r="AT6292" s="5" t="s">
        <v>8</v>
      </c>
      <c r="AU6292" s="5" t="s">
        <v>8</v>
      </c>
      <c r="AV6292" s="5" t="s">
        <v>8</v>
      </c>
      <c r="AW6292" s="5" t="s">
        <v>8</v>
      </c>
      <c r="AX6292" s="5" t="s">
        <v>8</v>
      </c>
      <c r="AY6292" s="5" t="s">
        <v>8</v>
      </c>
      <c r="AZ6292" s="5" t="s">
        <v>8</v>
      </c>
      <c r="BA6292" s="5" t="s">
        <v>8</v>
      </c>
      <c r="BB6292" s="5" t="s">
        <v>8</v>
      </c>
      <c r="BC6292" s="5" t="s">
        <v>8</v>
      </c>
      <c r="BD6292" s="5" t="s">
        <v>8</v>
      </c>
      <c r="BE6292" s="5" t="s">
        <v>8</v>
      </c>
      <c r="BF6292" s="5" t="s">
        <v>8</v>
      </c>
      <c r="BG6292" s="5" t="s">
        <v>8</v>
      </c>
      <c r="BH6292" s="5" t="s">
        <v>8</v>
      </c>
      <c r="BI6292" s="5" t="s">
        <v>8</v>
      </c>
      <c r="BJ6292" s="5" t="s">
        <v>8</v>
      </c>
      <c r="BK6292" s="5" t="s">
        <v>8</v>
      </c>
      <c r="BL6292" s="5" t="s">
        <v>8</v>
      </c>
      <c r="BM6292" s="5" t="s">
        <v>8</v>
      </c>
      <c r="BN6292" s="5" t="s">
        <v>8</v>
      </c>
      <c r="BO6292" s="5">
        <v>0.66</v>
      </c>
      <c r="BP6292" s="5" t="s">
        <v>8</v>
      </c>
      <c r="BQ6292" s="5" t="s">
        <v>8</v>
      </c>
      <c r="BR6292" s="5">
        <v>1.21</v>
      </c>
    </row>
    <row r="6293" spans="1:70" x14ac:dyDescent="0.2">
      <c r="A6293" s="4" t="s">
        <v>9008</v>
      </c>
      <c r="B6293" s="5">
        <v>1035</v>
      </c>
      <c r="C6293" s="5" t="s">
        <v>9009</v>
      </c>
      <c r="D6293" s="4" t="s">
        <v>9010</v>
      </c>
      <c r="E6293" s="4" t="s">
        <v>10325</v>
      </c>
      <c r="F6293" s="5" t="s">
        <v>8</v>
      </c>
      <c r="G6293" s="5" t="s">
        <v>8</v>
      </c>
      <c r="H6293" s="5" t="s">
        <v>8</v>
      </c>
      <c r="I6293" s="5" t="s">
        <v>8</v>
      </c>
      <c r="J6293" s="5" t="s">
        <v>8</v>
      </c>
      <c r="K6293" s="5">
        <v>1.44</v>
      </c>
      <c r="L6293" s="5" t="s">
        <v>8</v>
      </c>
      <c r="M6293" s="5" t="s">
        <v>8</v>
      </c>
      <c r="N6293" s="5" t="s">
        <v>8</v>
      </c>
      <c r="O6293" s="5" t="s">
        <v>8</v>
      </c>
      <c r="P6293" s="5" t="s">
        <v>8</v>
      </c>
      <c r="Q6293" s="5">
        <v>1.21</v>
      </c>
      <c r="R6293" s="5">
        <v>0.51</v>
      </c>
      <c r="S6293" s="5" t="s">
        <v>8</v>
      </c>
      <c r="T6293" s="5" t="s">
        <v>8</v>
      </c>
      <c r="U6293" s="5" t="s">
        <v>8</v>
      </c>
      <c r="V6293" s="5">
        <v>1.07</v>
      </c>
      <c r="W6293" s="5">
        <v>1.31</v>
      </c>
      <c r="X6293" s="5" t="s">
        <v>8</v>
      </c>
      <c r="Y6293" s="5">
        <v>0.39</v>
      </c>
      <c r="Z6293" s="5" t="s">
        <v>8</v>
      </c>
      <c r="AA6293" s="5">
        <v>0.95</v>
      </c>
      <c r="AB6293" s="5" t="s">
        <v>8</v>
      </c>
      <c r="AC6293" s="5">
        <v>0.91</v>
      </c>
      <c r="AD6293" s="5" t="s">
        <v>8</v>
      </c>
      <c r="AE6293" s="5" t="s">
        <v>8</v>
      </c>
      <c r="AF6293" s="5" t="s">
        <v>8</v>
      </c>
      <c r="AG6293" s="5" t="s">
        <v>8</v>
      </c>
      <c r="AH6293" s="5" t="s">
        <v>8</v>
      </c>
      <c r="AI6293" s="5" t="s">
        <v>8</v>
      </c>
      <c r="AJ6293" s="5" t="s">
        <v>8</v>
      </c>
      <c r="AK6293" s="5" t="s">
        <v>8</v>
      </c>
      <c r="AL6293" s="5" t="s">
        <v>8</v>
      </c>
      <c r="AM6293" s="5" t="s">
        <v>8</v>
      </c>
      <c r="AN6293" s="5" t="s">
        <v>8</v>
      </c>
      <c r="AO6293" s="5" t="s">
        <v>8</v>
      </c>
      <c r="AP6293" s="5" t="s">
        <v>8</v>
      </c>
      <c r="AQ6293" s="5" t="s">
        <v>8</v>
      </c>
      <c r="AR6293" s="5" t="s">
        <v>8</v>
      </c>
      <c r="AS6293" s="5" t="s">
        <v>8</v>
      </c>
      <c r="AT6293" s="5" t="s">
        <v>8</v>
      </c>
      <c r="AU6293" s="5" t="s">
        <v>8</v>
      </c>
      <c r="AV6293" s="5" t="s">
        <v>8</v>
      </c>
      <c r="AW6293" s="5" t="s">
        <v>8</v>
      </c>
      <c r="AX6293" s="5" t="s">
        <v>8</v>
      </c>
      <c r="AY6293" s="5" t="s">
        <v>8</v>
      </c>
      <c r="AZ6293" s="5" t="s">
        <v>8</v>
      </c>
      <c r="BA6293" s="5" t="s">
        <v>8</v>
      </c>
      <c r="BB6293" s="5" t="s">
        <v>8</v>
      </c>
      <c r="BC6293" s="5" t="s">
        <v>8</v>
      </c>
      <c r="BD6293" s="5" t="s">
        <v>8</v>
      </c>
      <c r="BE6293" s="5" t="s">
        <v>8</v>
      </c>
      <c r="BF6293" s="5" t="s">
        <v>8</v>
      </c>
      <c r="BG6293" s="5" t="s">
        <v>8</v>
      </c>
      <c r="BH6293" s="5" t="s">
        <v>8</v>
      </c>
      <c r="BI6293" s="5" t="s">
        <v>8</v>
      </c>
      <c r="BJ6293" s="5">
        <v>0.49</v>
      </c>
      <c r="BK6293" s="5">
        <v>0.93</v>
      </c>
      <c r="BL6293" s="5">
        <v>1.21</v>
      </c>
      <c r="BM6293" s="5" t="s">
        <v>8</v>
      </c>
      <c r="BN6293" s="5" t="s">
        <v>8</v>
      </c>
      <c r="BO6293" s="5" t="s">
        <v>8</v>
      </c>
      <c r="BP6293" s="5" t="s">
        <v>8</v>
      </c>
      <c r="BQ6293" s="5" t="s">
        <v>8</v>
      </c>
      <c r="BR6293" s="5" t="s">
        <v>8</v>
      </c>
    </row>
    <row r="6294" spans="1:70" x14ac:dyDescent="0.2">
      <c r="A6294" s="4" t="s">
        <v>9008</v>
      </c>
      <c r="B6294" s="5">
        <v>838</v>
      </c>
      <c r="C6294" s="5" t="s">
        <v>9009</v>
      </c>
      <c r="D6294" s="4" t="s">
        <v>9010</v>
      </c>
      <c r="E6294" s="4" t="s">
        <v>13971</v>
      </c>
      <c r="F6294" s="5" t="s">
        <v>8</v>
      </c>
      <c r="G6294" s="5" t="s">
        <v>8</v>
      </c>
      <c r="H6294" s="5" t="s">
        <v>8</v>
      </c>
      <c r="I6294" s="5" t="s">
        <v>8</v>
      </c>
      <c r="J6294" s="5" t="s">
        <v>8</v>
      </c>
      <c r="K6294" s="5" t="s">
        <v>8</v>
      </c>
      <c r="L6294" s="5" t="s">
        <v>8</v>
      </c>
      <c r="M6294" s="5" t="s">
        <v>8</v>
      </c>
      <c r="N6294" s="5" t="s">
        <v>8</v>
      </c>
      <c r="O6294" s="5" t="s">
        <v>8</v>
      </c>
      <c r="P6294" s="5" t="s">
        <v>8</v>
      </c>
      <c r="Q6294" s="5" t="s">
        <v>8</v>
      </c>
      <c r="R6294" s="5" t="s">
        <v>8</v>
      </c>
      <c r="S6294" s="5" t="s">
        <v>8</v>
      </c>
      <c r="T6294" s="5" t="s">
        <v>8</v>
      </c>
      <c r="U6294" s="5">
        <v>0.81</v>
      </c>
      <c r="V6294" s="5" t="s">
        <v>8</v>
      </c>
      <c r="W6294" s="5" t="s">
        <v>8</v>
      </c>
      <c r="X6294" s="5" t="s">
        <v>8</v>
      </c>
      <c r="Y6294" s="5" t="s">
        <v>8</v>
      </c>
      <c r="Z6294" s="5">
        <v>1.0900000000000001</v>
      </c>
      <c r="AA6294" s="5" t="s">
        <v>8</v>
      </c>
      <c r="AB6294" s="5" t="s">
        <v>8</v>
      </c>
      <c r="AC6294" s="5">
        <v>0.98</v>
      </c>
      <c r="AD6294" s="5" t="s">
        <v>8</v>
      </c>
      <c r="AE6294" s="5" t="s">
        <v>8</v>
      </c>
      <c r="AF6294" s="5" t="s">
        <v>8</v>
      </c>
      <c r="AG6294" s="5" t="s">
        <v>8</v>
      </c>
      <c r="AH6294" s="5" t="s">
        <v>8</v>
      </c>
      <c r="AI6294" s="5" t="s">
        <v>8</v>
      </c>
      <c r="AJ6294" s="5" t="s">
        <v>8</v>
      </c>
      <c r="AK6294" s="5" t="s">
        <v>8</v>
      </c>
      <c r="AL6294" s="5" t="s">
        <v>8</v>
      </c>
      <c r="AM6294" s="5" t="s">
        <v>8</v>
      </c>
      <c r="AN6294" s="5" t="s">
        <v>8</v>
      </c>
      <c r="AO6294" s="5" t="s">
        <v>8</v>
      </c>
      <c r="AP6294" s="5" t="s">
        <v>8</v>
      </c>
      <c r="AQ6294" s="5" t="s">
        <v>8</v>
      </c>
      <c r="AR6294" s="5" t="s">
        <v>8</v>
      </c>
      <c r="AS6294" s="5" t="s">
        <v>8</v>
      </c>
      <c r="AT6294" s="5" t="s">
        <v>8</v>
      </c>
      <c r="AU6294" s="5" t="s">
        <v>8</v>
      </c>
      <c r="AV6294" s="5" t="s">
        <v>8</v>
      </c>
      <c r="AW6294" s="5" t="s">
        <v>8</v>
      </c>
      <c r="AX6294" s="5" t="s">
        <v>8</v>
      </c>
      <c r="AY6294" s="5" t="s">
        <v>8</v>
      </c>
      <c r="AZ6294" s="5" t="s">
        <v>8</v>
      </c>
      <c r="BA6294" s="5" t="s">
        <v>8</v>
      </c>
      <c r="BB6294" s="5" t="s">
        <v>8</v>
      </c>
      <c r="BC6294" s="5" t="s">
        <v>8</v>
      </c>
      <c r="BD6294" s="5" t="s">
        <v>8</v>
      </c>
      <c r="BE6294" s="5" t="s">
        <v>8</v>
      </c>
      <c r="BF6294" s="5" t="s">
        <v>8</v>
      </c>
      <c r="BG6294" s="5" t="s">
        <v>8</v>
      </c>
      <c r="BH6294" s="5" t="s">
        <v>8</v>
      </c>
      <c r="BI6294" s="5" t="s">
        <v>8</v>
      </c>
      <c r="BJ6294" s="5" t="s">
        <v>8</v>
      </c>
      <c r="BK6294" s="5" t="s">
        <v>8</v>
      </c>
      <c r="BL6294" s="5" t="s">
        <v>8</v>
      </c>
      <c r="BM6294" s="5">
        <v>1.36</v>
      </c>
      <c r="BN6294" s="5">
        <v>0.97</v>
      </c>
      <c r="BO6294" s="5" t="s">
        <v>8</v>
      </c>
      <c r="BP6294" s="5" t="s">
        <v>8</v>
      </c>
      <c r="BQ6294" s="5" t="s">
        <v>8</v>
      </c>
      <c r="BR6294" s="5" t="s">
        <v>8</v>
      </c>
    </row>
    <row r="6295" spans="1:70" x14ac:dyDescent="0.2">
      <c r="A6295" s="4" t="s">
        <v>14569</v>
      </c>
      <c r="B6295" s="5">
        <v>136</v>
      </c>
      <c r="C6295" s="5" t="s">
        <v>14570</v>
      </c>
      <c r="D6295" s="4" t="s">
        <v>14571</v>
      </c>
      <c r="E6295" s="4" t="s">
        <v>14572</v>
      </c>
      <c r="F6295" s="5" t="s">
        <v>8</v>
      </c>
      <c r="G6295" s="5" t="s">
        <v>8</v>
      </c>
      <c r="H6295" s="5" t="s">
        <v>8</v>
      </c>
      <c r="I6295" s="5" t="s">
        <v>8</v>
      </c>
      <c r="J6295" s="5" t="s">
        <v>8</v>
      </c>
      <c r="K6295" s="5" t="s">
        <v>8</v>
      </c>
      <c r="L6295" s="5" t="s">
        <v>8</v>
      </c>
      <c r="M6295" s="5" t="s">
        <v>8</v>
      </c>
      <c r="N6295" s="5" t="s">
        <v>8</v>
      </c>
      <c r="O6295" s="5" t="s">
        <v>8</v>
      </c>
      <c r="P6295" s="5" t="s">
        <v>8</v>
      </c>
      <c r="Q6295" s="5" t="s">
        <v>8</v>
      </c>
      <c r="R6295" s="5" t="s">
        <v>8</v>
      </c>
      <c r="S6295" s="5" t="s">
        <v>8</v>
      </c>
      <c r="T6295" s="5" t="s">
        <v>8</v>
      </c>
      <c r="U6295" s="5" t="s">
        <v>8</v>
      </c>
      <c r="V6295" s="5" t="s">
        <v>8</v>
      </c>
      <c r="W6295" s="5" t="s">
        <v>8</v>
      </c>
      <c r="X6295" s="5" t="s">
        <v>8</v>
      </c>
      <c r="Y6295" s="5" t="s">
        <v>8</v>
      </c>
      <c r="Z6295" s="5">
        <v>0.82</v>
      </c>
      <c r="AA6295" s="5" t="s">
        <v>8</v>
      </c>
      <c r="AB6295" s="5" t="s">
        <v>8</v>
      </c>
      <c r="AC6295" s="5" t="s">
        <v>8</v>
      </c>
      <c r="AD6295" s="5" t="s">
        <v>8</v>
      </c>
      <c r="AE6295" s="5" t="s">
        <v>8</v>
      </c>
      <c r="AF6295" s="5" t="s">
        <v>8</v>
      </c>
      <c r="AG6295" s="5" t="s">
        <v>8</v>
      </c>
      <c r="AH6295" s="5" t="s">
        <v>8</v>
      </c>
      <c r="AI6295" s="5" t="s">
        <v>8</v>
      </c>
      <c r="AJ6295" s="5" t="s">
        <v>8</v>
      </c>
      <c r="AK6295" s="5" t="s">
        <v>8</v>
      </c>
      <c r="AL6295" s="5" t="s">
        <v>8</v>
      </c>
      <c r="AM6295" s="5" t="s">
        <v>8</v>
      </c>
      <c r="AN6295" s="5" t="s">
        <v>8</v>
      </c>
      <c r="AO6295" s="5" t="s">
        <v>8</v>
      </c>
      <c r="AP6295" s="5" t="s">
        <v>8</v>
      </c>
      <c r="AQ6295" s="5" t="s">
        <v>8</v>
      </c>
      <c r="AR6295" s="5" t="s">
        <v>8</v>
      </c>
      <c r="AS6295" s="5" t="s">
        <v>8</v>
      </c>
      <c r="AT6295" s="5" t="s">
        <v>8</v>
      </c>
      <c r="AU6295" s="5" t="s">
        <v>8</v>
      </c>
      <c r="AV6295" s="5" t="s">
        <v>8</v>
      </c>
      <c r="AW6295" s="5" t="s">
        <v>8</v>
      </c>
      <c r="AX6295" s="5" t="s">
        <v>8</v>
      </c>
      <c r="AY6295" s="5" t="s">
        <v>8</v>
      </c>
      <c r="AZ6295" s="5" t="s">
        <v>8</v>
      </c>
      <c r="BA6295" s="5" t="s">
        <v>8</v>
      </c>
      <c r="BB6295" s="5" t="s">
        <v>8</v>
      </c>
      <c r="BC6295" s="5" t="s">
        <v>8</v>
      </c>
      <c r="BD6295" s="5" t="s">
        <v>8</v>
      </c>
      <c r="BE6295" s="5" t="s">
        <v>8</v>
      </c>
      <c r="BF6295" s="5" t="s">
        <v>8</v>
      </c>
      <c r="BG6295" s="5" t="s">
        <v>8</v>
      </c>
      <c r="BH6295" s="5" t="s">
        <v>8</v>
      </c>
      <c r="BI6295" s="5" t="s">
        <v>8</v>
      </c>
      <c r="BJ6295" s="5" t="s">
        <v>8</v>
      </c>
      <c r="BK6295" s="5" t="s">
        <v>8</v>
      </c>
      <c r="BL6295" s="5" t="s">
        <v>8</v>
      </c>
      <c r="BM6295" s="5" t="s">
        <v>8</v>
      </c>
      <c r="BN6295" s="5" t="s">
        <v>8</v>
      </c>
      <c r="BO6295" s="5" t="s">
        <v>8</v>
      </c>
      <c r="BP6295" s="5" t="s">
        <v>8</v>
      </c>
      <c r="BQ6295" s="5" t="s">
        <v>8</v>
      </c>
      <c r="BR6295" s="5" t="s">
        <v>8</v>
      </c>
    </row>
    <row r="6296" spans="1:70" x14ac:dyDescent="0.2">
      <c r="A6296" s="4" t="s">
        <v>9297</v>
      </c>
      <c r="B6296" s="5">
        <v>387</v>
      </c>
      <c r="C6296" s="5" t="s">
        <v>9298</v>
      </c>
      <c r="D6296" s="4" t="s">
        <v>9299</v>
      </c>
      <c r="E6296" s="4" t="s">
        <v>9300</v>
      </c>
      <c r="F6296" s="5" t="s">
        <v>8</v>
      </c>
      <c r="G6296" s="5" t="s">
        <v>8</v>
      </c>
      <c r="H6296" s="5" t="s">
        <v>8</v>
      </c>
      <c r="I6296" s="5" t="s">
        <v>8</v>
      </c>
      <c r="J6296" s="5" t="s">
        <v>8</v>
      </c>
      <c r="K6296" s="5" t="s">
        <v>8</v>
      </c>
      <c r="L6296" s="5" t="s">
        <v>8</v>
      </c>
      <c r="M6296" s="5" t="s">
        <v>8</v>
      </c>
      <c r="N6296" s="5" t="s">
        <v>8</v>
      </c>
      <c r="O6296" s="5" t="s">
        <v>8</v>
      </c>
      <c r="P6296" s="5" t="s">
        <v>8</v>
      </c>
      <c r="Q6296" s="5" t="s">
        <v>8</v>
      </c>
      <c r="R6296" s="5" t="s">
        <v>8</v>
      </c>
      <c r="S6296" s="5" t="s">
        <v>8</v>
      </c>
      <c r="T6296" s="5" t="s">
        <v>8</v>
      </c>
      <c r="U6296" s="5" t="s">
        <v>8</v>
      </c>
      <c r="V6296" s="5" t="s">
        <v>8</v>
      </c>
      <c r="W6296" s="5" t="s">
        <v>8</v>
      </c>
      <c r="X6296" s="5" t="s">
        <v>8</v>
      </c>
      <c r="Y6296" s="5" t="s">
        <v>8</v>
      </c>
      <c r="Z6296" s="5" t="s">
        <v>8</v>
      </c>
      <c r="AA6296" s="5" t="s">
        <v>8</v>
      </c>
      <c r="AB6296" s="5" t="s">
        <v>8</v>
      </c>
      <c r="AC6296" s="5" t="s">
        <v>8</v>
      </c>
      <c r="AD6296" s="5" t="s">
        <v>8</v>
      </c>
      <c r="AE6296" s="5" t="s">
        <v>8</v>
      </c>
      <c r="AF6296" s="5" t="s">
        <v>8</v>
      </c>
      <c r="AG6296" s="5" t="s">
        <v>8</v>
      </c>
      <c r="AH6296" s="5" t="s">
        <v>8</v>
      </c>
      <c r="AI6296" s="5" t="s">
        <v>8</v>
      </c>
      <c r="AJ6296" s="5" t="s">
        <v>8</v>
      </c>
      <c r="AK6296" s="5" t="s">
        <v>8</v>
      </c>
      <c r="AL6296" s="5" t="s">
        <v>8</v>
      </c>
      <c r="AM6296" s="5" t="s">
        <v>8</v>
      </c>
      <c r="AN6296" s="5" t="s">
        <v>8</v>
      </c>
      <c r="AO6296" s="5" t="s">
        <v>8</v>
      </c>
      <c r="AP6296" s="5" t="s">
        <v>8</v>
      </c>
      <c r="AQ6296" s="5" t="s">
        <v>8</v>
      </c>
      <c r="AR6296" s="5" t="s">
        <v>8</v>
      </c>
      <c r="AS6296" s="5" t="s">
        <v>8</v>
      </c>
      <c r="AT6296" s="5" t="s">
        <v>8</v>
      </c>
      <c r="AU6296" s="5" t="s">
        <v>8</v>
      </c>
      <c r="AV6296" s="5" t="s">
        <v>8</v>
      </c>
      <c r="AW6296" s="5" t="s">
        <v>8</v>
      </c>
      <c r="AX6296" s="5" t="s">
        <v>8</v>
      </c>
      <c r="AY6296" s="5" t="s">
        <v>8</v>
      </c>
      <c r="AZ6296" s="5" t="s">
        <v>8</v>
      </c>
      <c r="BA6296" s="5" t="s">
        <v>8</v>
      </c>
      <c r="BB6296" s="5" t="s">
        <v>8</v>
      </c>
      <c r="BC6296" s="5" t="s">
        <v>8</v>
      </c>
      <c r="BD6296" s="5" t="s">
        <v>8</v>
      </c>
      <c r="BE6296" s="5" t="s">
        <v>8</v>
      </c>
      <c r="BF6296" s="5" t="s">
        <v>8</v>
      </c>
      <c r="BG6296" s="5" t="s">
        <v>8</v>
      </c>
      <c r="BH6296" s="5" t="s">
        <v>8</v>
      </c>
      <c r="BI6296" s="5">
        <v>0.86</v>
      </c>
      <c r="BJ6296" s="5" t="s">
        <v>8</v>
      </c>
      <c r="BK6296" s="5" t="s">
        <v>8</v>
      </c>
      <c r="BL6296" s="5" t="s">
        <v>8</v>
      </c>
      <c r="BM6296" s="5" t="s">
        <v>8</v>
      </c>
      <c r="BN6296" s="5" t="s">
        <v>8</v>
      </c>
      <c r="BO6296" s="5" t="s">
        <v>8</v>
      </c>
      <c r="BP6296" s="5" t="s">
        <v>8</v>
      </c>
      <c r="BQ6296" s="5" t="s">
        <v>8</v>
      </c>
      <c r="BR6296" s="5" t="s">
        <v>8</v>
      </c>
    </row>
    <row r="6297" spans="1:70" x14ac:dyDescent="0.2">
      <c r="A6297" s="4" t="s">
        <v>9297</v>
      </c>
      <c r="B6297" s="5">
        <v>416</v>
      </c>
      <c r="C6297" s="5" t="s">
        <v>9298</v>
      </c>
      <c r="D6297" s="4" t="s">
        <v>9299</v>
      </c>
      <c r="E6297" s="4" t="s">
        <v>14858</v>
      </c>
      <c r="F6297" s="5" t="s">
        <v>8</v>
      </c>
      <c r="G6297" s="5" t="s">
        <v>8</v>
      </c>
      <c r="H6297" s="5" t="s">
        <v>8</v>
      </c>
      <c r="I6297" s="5" t="s">
        <v>8</v>
      </c>
      <c r="J6297" s="5" t="s">
        <v>8</v>
      </c>
      <c r="K6297" s="5" t="s">
        <v>8</v>
      </c>
      <c r="L6297" s="5" t="s">
        <v>8</v>
      </c>
      <c r="M6297" s="5" t="s">
        <v>8</v>
      </c>
      <c r="N6297" s="5" t="s">
        <v>8</v>
      </c>
      <c r="O6297" s="5" t="s">
        <v>8</v>
      </c>
      <c r="P6297" s="5" t="s">
        <v>8</v>
      </c>
      <c r="Q6297" s="5" t="s">
        <v>8</v>
      </c>
      <c r="R6297" s="5" t="s">
        <v>8</v>
      </c>
      <c r="S6297" s="5" t="s">
        <v>8</v>
      </c>
      <c r="T6297" s="5" t="s">
        <v>8</v>
      </c>
      <c r="U6297" s="5">
        <v>0.49</v>
      </c>
      <c r="V6297" s="5" t="s">
        <v>8</v>
      </c>
      <c r="W6297" s="5" t="s">
        <v>8</v>
      </c>
      <c r="X6297" s="5" t="s">
        <v>8</v>
      </c>
      <c r="Y6297" s="5" t="s">
        <v>8</v>
      </c>
      <c r="Z6297" s="5">
        <v>0.36</v>
      </c>
      <c r="AA6297" s="5" t="s">
        <v>8</v>
      </c>
      <c r="AB6297" s="5" t="s">
        <v>8</v>
      </c>
      <c r="AC6297" s="5">
        <v>0.52</v>
      </c>
      <c r="AD6297" s="5">
        <v>0.56999999999999995</v>
      </c>
      <c r="AE6297" s="5" t="s">
        <v>8</v>
      </c>
      <c r="AF6297" s="5" t="s">
        <v>8</v>
      </c>
      <c r="AG6297" s="5" t="s">
        <v>8</v>
      </c>
      <c r="AH6297" s="5" t="s">
        <v>8</v>
      </c>
      <c r="AI6297" s="5" t="s">
        <v>8</v>
      </c>
      <c r="AJ6297" s="5" t="s">
        <v>8</v>
      </c>
      <c r="AK6297" s="5" t="s">
        <v>8</v>
      </c>
      <c r="AL6297" s="5" t="s">
        <v>8</v>
      </c>
      <c r="AM6297" s="5" t="s">
        <v>8</v>
      </c>
      <c r="AN6297" s="5" t="s">
        <v>8</v>
      </c>
      <c r="AO6297" s="5" t="s">
        <v>8</v>
      </c>
      <c r="AP6297" s="5" t="s">
        <v>8</v>
      </c>
      <c r="AQ6297" s="5" t="s">
        <v>8</v>
      </c>
      <c r="AR6297" s="5" t="s">
        <v>8</v>
      </c>
      <c r="AS6297" s="5" t="s">
        <v>8</v>
      </c>
      <c r="AT6297" s="5" t="s">
        <v>8</v>
      </c>
      <c r="AU6297" s="5" t="s">
        <v>8</v>
      </c>
      <c r="AV6297" s="5" t="s">
        <v>8</v>
      </c>
      <c r="AW6297" s="5" t="s">
        <v>8</v>
      </c>
      <c r="AX6297" s="5" t="s">
        <v>8</v>
      </c>
      <c r="AY6297" s="5" t="s">
        <v>8</v>
      </c>
      <c r="AZ6297" s="5" t="s">
        <v>8</v>
      </c>
      <c r="BA6297" s="5">
        <v>1.08</v>
      </c>
      <c r="BB6297" s="5" t="s">
        <v>8</v>
      </c>
      <c r="BC6297" s="5" t="s">
        <v>8</v>
      </c>
      <c r="BD6297" s="5" t="s">
        <v>8</v>
      </c>
      <c r="BE6297" s="5" t="s">
        <v>8</v>
      </c>
      <c r="BF6297" s="5" t="s">
        <v>8</v>
      </c>
      <c r="BG6297" s="5" t="s">
        <v>8</v>
      </c>
      <c r="BH6297" s="5" t="s">
        <v>8</v>
      </c>
      <c r="BI6297" s="5" t="s">
        <v>8</v>
      </c>
      <c r="BJ6297" s="5" t="s">
        <v>8</v>
      </c>
      <c r="BK6297" s="5" t="s">
        <v>8</v>
      </c>
      <c r="BL6297" s="5" t="s">
        <v>8</v>
      </c>
      <c r="BM6297" s="5">
        <v>0.56999999999999995</v>
      </c>
      <c r="BN6297" s="5">
        <v>0.55000000000000004</v>
      </c>
      <c r="BO6297" s="5" t="s">
        <v>8</v>
      </c>
      <c r="BP6297" s="5" t="s">
        <v>8</v>
      </c>
      <c r="BQ6297" s="5" t="s">
        <v>8</v>
      </c>
      <c r="BR6297" s="5">
        <v>1.02</v>
      </c>
    </row>
    <row r="6298" spans="1:70" x14ac:dyDescent="0.2">
      <c r="A6298" s="4" t="s">
        <v>11922</v>
      </c>
      <c r="B6298" s="5">
        <v>13</v>
      </c>
      <c r="C6298" s="5" t="s">
        <v>11923</v>
      </c>
      <c r="D6298" s="4" t="s">
        <v>11924</v>
      </c>
      <c r="E6298" s="4" t="s">
        <v>11925</v>
      </c>
      <c r="F6298" s="5" t="s">
        <v>8</v>
      </c>
      <c r="G6298" s="5" t="s">
        <v>8</v>
      </c>
      <c r="H6298" s="5" t="s">
        <v>8</v>
      </c>
      <c r="I6298" s="5" t="s">
        <v>8</v>
      </c>
      <c r="J6298" s="5" t="s">
        <v>8</v>
      </c>
      <c r="K6298" s="5" t="s">
        <v>8</v>
      </c>
      <c r="L6298" s="5" t="s">
        <v>8</v>
      </c>
      <c r="M6298" s="5" t="s">
        <v>8</v>
      </c>
      <c r="N6298" s="5" t="s">
        <v>8</v>
      </c>
      <c r="O6298" s="5" t="s">
        <v>8</v>
      </c>
      <c r="P6298" s="5" t="s">
        <v>8</v>
      </c>
      <c r="Q6298" s="5" t="s">
        <v>8</v>
      </c>
      <c r="R6298" s="5" t="s">
        <v>8</v>
      </c>
      <c r="S6298" s="5" t="s">
        <v>8</v>
      </c>
      <c r="T6298" s="5">
        <v>1</v>
      </c>
      <c r="U6298" s="5" t="s">
        <v>8</v>
      </c>
      <c r="V6298" s="5" t="s">
        <v>8</v>
      </c>
      <c r="W6298" s="5" t="s">
        <v>8</v>
      </c>
      <c r="X6298" s="5" t="s">
        <v>8</v>
      </c>
      <c r="Y6298" s="5" t="s">
        <v>8</v>
      </c>
      <c r="Z6298" s="5" t="s">
        <v>8</v>
      </c>
      <c r="AA6298" s="5" t="s">
        <v>8</v>
      </c>
      <c r="AB6298" s="5" t="s">
        <v>8</v>
      </c>
      <c r="AC6298" s="5" t="s">
        <v>8</v>
      </c>
      <c r="AD6298" s="5" t="s">
        <v>8</v>
      </c>
      <c r="AE6298" s="5" t="s">
        <v>8</v>
      </c>
      <c r="AF6298" s="5" t="s">
        <v>8</v>
      </c>
      <c r="AG6298" s="5" t="s">
        <v>8</v>
      </c>
      <c r="AH6298" s="5" t="s">
        <v>8</v>
      </c>
      <c r="AI6298" s="5" t="s">
        <v>8</v>
      </c>
      <c r="AJ6298" s="5" t="s">
        <v>8</v>
      </c>
      <c r="AK6298" s="5" t="s">
        <v>8</v>
      </c>
      <c r="AL6298" s="5" t="s">
        <v>8</v>
      </c>
      <c r="AM6298" s="5" t="s">
        <v>8</v>
      </c>
      <c r="AN6298" s="5">
        <v>1.25</v>
      </c>
      <c r="AO6298" s="5" t="s">
        <v>8</v>
      </c>
      <c r="AP6298" s="5" t="s">
        <v>8</v>
      </c>
      <c r="AQ6298" s="5" t="s">
        <v>8</v>
      </c>
      <c r="AR6298" s="5" t="s">
        <v>8</v>
      </c>
      <c r="AS6298" s="5">
        <v>0.64</v>
      </c>
      <c r="AT6298" s="5">
        <v>0.95</v>
      </c>
      <c r="AU6298" s="5" t="s">
        <v>8</v>
      </c>
      <c r="AV6298" s="5" t="s">
        <v>8</v>
      </c>
      <c r="AW6298" s="5">
        <v>1.2</v>
      </c>
      <c r="AX6298" s="5" t="s">
        <v>8</v>
      </c>
      <c r="AY6298" s="5" t="s">
        <v>8</v>
      </c>
      <c r="AZ6298" s="5" t="s">
        <v>8</v>
      </c>
      <c r="BA6298" s="5" t="s">
        <v>8</v>
      </c>
      <c r="BB6298" s="5" t="s">
        <v>8</v>
      </c>
      <c r="BC6298" s="5" t="s">
        <v>8</v>
      </c>
      <c r="BD6298" s="5" t="s">
        <v>8</v>
      </c>
      <c r="BE6298" s="5" t="s">
        <v>8</v>
      </c>
      <c r="BF6298" s="5" t="s">
        <v>8</v>
      </c>
      <c r="BG6298" s="5" t="s">
        <v>8</v>
      </c>
      <c r="BH6298" s="5" t="s">
        <v>8</v>
      </c>
      <c r="BI6298" s="5" t="s">
        <v>8</v>
      </c>
      <c r="BJ6298" s="5" t="s">
        <v>8</v>
      </c>
      <c r="BK6298" s="5" t="s">
        <v>8</v>
      </c>
      <c r="BL6298" s="5" t="s">
        <v>8</v>
      </c>
      <c r="BM6298" s="5" t="s">
        <v>8</v>
      </c>
      <c r="BN6298" s="5" t="s">
        <v>8</v>
      </c>
      <c r="BO6298" s="5" t="s">
        <v>8</v>
      </c>
      <c r="BP6298" s="5">
        <v>0.94</v>
      </c>
      <c r="BQ6298" s="5">
        <v>0.88</v>
      </c>
      <c r="BR6298" s="5" t="s">
        <v>8</v>
      </c>
    </row>
    <row r="6299" spans="1:70" x14ac:dyDescent="0.2">
      <c r="A6299" s="4" t="s">
        <v>9804</v>
      </c>
      <c r="B6299" s="5">
        <v>121</v>
      </c>
      <c r="C6299" s="5" t="s">
        <v>9805</v>
      </c>
      <c r="D6299" s="4" t="s">
        <v>9806</v>
      </c>
      <c r="E6299" s="4" t="s">
        <v>9807</v>
      </c>
      <c r="F6299" s="5" t="s">
        <v>8</v>
      </c>
      <c r="G6299" s="5">
        <v>1.65</v>
      </c>
      <c r="H6299" s="5">
        <v>0.83</v>
      </c>
      <c r="I6299" s="5" t="s">
        <v>8</v>
      </c>
      <c r="J6299" s="5" t="s">
        <v>8</v>
      </c>
      <c r="K6299" s="5" t="s">
        <v>8</v>
      </c>
      <c r="L6299" s="5" t="s">
        <v>8</v>
      </c>
      <c r="M6299" s="5" t="s">
        <v>8</v>
      </c>
      <c r="N6299" s="5">
        <v>1.06</v>
      </c>
      <c r="O6299" s="5" t="s">
        <v>8</v>
      </c>
      <c r="P6299" s="5" t="s">
        <v>8</v>
      </c>
      <c r="Q6299" s="5" t="s">
        <v>8</v>
      </c>
      <c r="R6299" s="5" t="s">
        <v>8</v>
      </c>
      <c r="S6299" s="5" t="s">
        <v>8</v>
      </c>
      <c r="T6299" s="5" t="s">
        <v>8</v>
      </c>
      <c r="U6299" s="5" t="s">
        <v>8</v>
      </c>
      <c r="V6299" s="5">
        <v>0.64</v>
      </c>
      <c r="W6299" s="5" t="s">
        <v>8</v>
      </c>
      <c r="X6299" s="5" t="s">
        <v>8</v>
      </c>
      <c r="Y6299" s="5" t="s">
        <v>8</v>
      </c>
      <c r="Z6299" s="5" t="s">
        <v>8</v>
      </c>
      <c r="AA6299" s="5" t="s">
        <v>8</v>
      </c>
      <c r="AB6299" s="5" t="s">
        <v>8</v>
      </c>
      <c r="AC6299" s="5" t="s">
        <v>8</v>
      </c>
      <c r="AD6299" s="5" t="s">
        <v>8</v>
      </c>
      <c r="AE6299" s="5" t="s">
        <v>8</v>
      </c>
      <c r="AF6299" s="5" t="s">
        <v>8</v>
      </c>
      <c r="AG6299" s="5" t="s">
        <v>8</v>
      </c>
      <c r="AH6299" s="5" t="s">
        <v>8</v>
      </c>
      <c r="AI6299" s="5" t="s">
        <v>8</v>
      </c>
      <c r="AJ6299" s="5" t="s">
        <v>8</v>
      </c>
      <c r="AK6299" s="5" t="s">
        <v>8</v>
      </c>
      <c r="AL6299" s="5" t="s">
        <v>8</v>
      </c>
      <c r="AM6299" s="5" t="s">
        <v>8</v>
      </c>
      <c r="AN6299" s="5" t="s">
        <v>8</v>
      </c>
      <c r="AO6299" s="5" t="s">
        <v>8</v>
      </c>
      <c r="AP6299" s="5" t="s">
        <v>8</v>
      </c>
      <c r="AQ6299" s="5" t="s">
        <v>8</v>
      </c>
      <c r="AR6299" s="5" t="s">
        <v>8</v>
      </c>
      <c r="AS6299" s="5" t="s">
        <v>8</v>
      </c>
      <c r="AT6299" s="5" t="s">
        <v>8</v>
      </c>
      <c r="AU6299" s="5" t="s">
        <v>8</v>
      </c>
      <c r="AV6299" s="5" t="s">
        <v>8</v>
      </c>
      <c r="AW6299" s="5" t="s">
        <v>8</v>
      </c>
      <c r="AX6299" s="5" t="s">
        <v>8</v>
      </c>
      <c r="AY6299" s="5" t="s">
        <v>8</v>
      </c>
      <c r="AZ6299" s="5" t="s">
        <v>8</v>
      </c>
      <c r="BA6299" s="5" t="s">
        <v>8</v>
      </c>
      <c r="BB6299" s="5" t="s">
        <v>8</v>
      </c>
      <c r="BC6299" s="5" t="s">
        <v>8</v>
      </c>
      <c r="BD6299" s="5" t="s">
        <v>8</v>
      </c>
      <c r="BE6299" s="5" t="s">
        <v>8</v>
      </c>
      <c r="BF6299" s="5" t="s">
        <v>8</v>
      </c>
      <c r="BG6299" s="5" t="s">
        <v>8</v>
      </c>
      <c r="BH6299" s="5" t="s">
        <v>8</v>
      </c>
      <c r="BI6299" s="5" t="s">
        <v>8</v>
      </c>
      <c r="BJ6299" s="5" t="s">
        <v>8</v>
      </c>
      <c r="BK6299" s="5" t="s">
        <v>8</v>
      </c>
      <c r="BL6299" s="5" t="s">
        <v>8</v>
      </c>
      <c r="BM6299" s="5">
        <v>0.9</v>
      </c>
      <c r="BN6299" s="5" t="s">
        <v>8</v>
      </c>
      <c r="BO6299" s="5">
        <v>0.82</v>
      </c>
      <c r="BP6299" s="5" t="s">
        <v>8</v>
      </c>
      <c r="BQ6299" s="5" t="s">
        <v>8</v>
      </c>
      <c r="BR6299" s="5" t="s">
        <v>8</v>
      </c>
    </row>
    <row r="6300" spans="1:70" x14ac:dyDescent="0.2">
      <c r="A6300" s="4" t="s">
        <v>9804</v>
      </c>
      <c r="B6300" s="5">
        <v>257</v>
      </c>
      <c r="C6300" s="5" t="s">
        <v>9805</v>
      </c>
      <c r="D6300" s="4" t="s">
        <v>9806</v>
      </c>
      <c r="E6300" s="4" t="s">
        <v>15243</v>
      </c>
      <c r="F6300" s="5" t="s">
        <v>8</v>
      </c>
      <c r="G6300" s="5" t="s">
        <v>8</v>
      </c>
      <c r="H6300" s="5">
        <v>1.47</v>
      </c>
      <c r="I6300" s="5" t="s">
        <v>8</v>
      </c>
      <c r="J6300" s="5" t="s">
        <v>8</v>
      </c>
      <c r="K6300" s="5" t="s">
        <v>8</v>
      </c>
      <c r="L6300" s="5" t="s">
        <v>8</v>
      </c>
      <c r="M6300" s="5" t="s">
        <v>8</v>
      </c>
      <c r="N6300" s="5" t="s">
        <v>8</v>
      </c>
      <c r="O6300" s="5" t="s">
        <v>8</v>
      </c>
      <c r="P6300" s="5" t="s">
        <v>8</v>
      </c>
      <c r="Q6300" s="5" t="s">
        <v>8</v>
      </c>
      <c r="R6300" s="5" t="s">
        <v>8</v>
      </c>
      <c r="S6300" s="5" t="s">
        <v>8</v>
      </c>
      <c r="T6300" s="5" t="s">
        <v>8</v>
      </c>
      <c r="U6300" s="5" t="s">
        <v>8</v>
      </c>
      <c r="V6300" s="5" t="s">
        <v>8</v>
      </c>
      <c r="W6300" s="5" t="s">
        <v>8</v>
      </c>
      <c r="X6300" s="5" t="s">
        <v>8</v>
      </c>
      <c r="Y6300" s="5" t="s">
        <v>8</v>
      </c>
      <c r="Z6300" s="5" t="s">
        <v>8</v>
      </c>
      <c r="AA6300" s="5" t="s">
        <v>8</v>
      </c>
      <c r="AB6300" s="5" t="s">
        <v>8</v>
      </c>
      <c r="AC6300" s="5" t="s">
        <v>8</v>
      </c>
      <c r="AD6300" s="5" t="s">
        <v>8</v>
      </c>
      <c r="AE6300" s="5" t="s">
        <v>8</v>
      </c>
      <c r="AF6300" s="5" t="s">
        <v>8</v>
      </c>
      <c r="AG6300" s="5" t="s">
        <v>8</v>
      </c>
      <c r="AH6300" s="5" t="s">
        <v>8</v>
      </c>
      <c r="AI6300" s="5" t="s">
        <v>8</v>
      </c>
      <c r="AJ6300" s="5" t="s">
        <v>8</v>
      </c>
      <c r="AK6300" s="5" t="s">
        <v>8</v>
      </c>
      <c r="AL6300" s="5" t="s">
        <v>8</v>
      </c>
      <c r="AM6300" s="5" t="s">
        <v>8</v>
      </c>
      <c r="AN6300" s="5" t="s">
        <v>8</v>
      </c>
      <c r="AO6300" s="5" t="s">
        <v>8</v>
      </c>
      <c r="AP6300" s="5" t="s">
        <v>8</v>
      </c>
      <c r="AQ6300" s="5" t="s">
        <v>8</v>
      </c>
      <c r="AR6300" s="5" t="s">
        <v>8</v>
      </c>
      <c r="AS6300" s="5" t="s">
        <v>8</v>
      </c>
      <c r="AT6300" s="5" t="s">
        <v>8</v>
      </c>
      <c r="AU6300" s="5" t="s">
        <v>8</v>
      </c>
      <c r="AV6300" s="5" t="s">
        <v>8</v>
      </c>
      <c r="AW6300" s="5" t="s">
        <v>8</v>
      </c>
      <c r="AX6300" s="5" t="s">
        <v>8</v>
      </c>
      <c r="AY6300" s="5" t="s">
        <v>8</v>
      </c>
      <c r="AZ6300" s="5" t="s">
        <v>8</v>
      </c>
      <c r="BA6300" s="5" t="s">
        <v>8</v>
      </c>
      <c r="BB6300" s="5" t="s">
        <v>8</v>
      </c>
      <c r="BC6300" s="5" t="s">
        <v>8</v>
      </c>
      <c r="BD6300" s="5" t="s">
        <v>8</v>
      </c>
      <c r="BE6300" s="5" t="s">
        <v>8</v>
      </c>
      <c r="BF6300" s="5" t="s">
        <v>8</v>
      </c>
      <c r="BG6300" s="5" t="s">
        <v>8</v>
      </c>
      <c r="BH6300" s="5" t="s">
        <v>8</v>
      </c>
      <c r="BI6300" s="5" t="s">
        <v>8</v>
      </c>
      <c r="BJ6300" s="5" t="s">
        <v>8</v>
      </c>
      <c r="BK6300" s="5">
        <v>0.31</v>
      </c>
      <c r="BL6300" s="5" t="s">
        <v>8</v>
      </c>
      <c r="BM6300" s="5" t="s">
        <v>8</v>
      </c>
      <c r="BN6300" s="5" t="s">
        <v>8</v>
      </c>
      <c r="BO6300" s="5">
        <v>0.97</v>
      </c>
      <c r="BP6300" s="5" t="s">
        <v>8</v>
      </c>
      <c r="BQ6300" s="5" t="s">
        <v>8</v>
      </c>
      <c r="BR6300" s="5" t="s">
        <v>8</v>
      </c>
    </row>
    <row r="6301" spans="1:70" x14ac:dyDescent="0.2">
      <c r="A6301" s="4" t="s">
        <v>14290</v>
      </c>
      <c r="B6301" s="5">
        <v>1608</v>
      </c>
      <c r="C6301" s="5" t="s">
        <v>14291</v>
      </c>
      <c r="D6301" s="4" t="s">
        <v>14292</v>
      </c>
      <c r="E6301" s="4" t="s">
        <v>14293</v>
      </c>
      <c r="F6301" s="5" t="s">
        <v>8</v>
      </c>
      <c r="G6301" s="5" t="s">
        <v>8</v>
      </c>
      <c r="H6301" s="5" t="s">
        <v>8</v>
      </c>
      <c r="I6301" s="5" t="s">
        <v>8</v>
      </c>
      <c r="J6301" s="5" t="s">
        <v>8</v>
      </c>
      <c r="K6301" s="5" t="s">
        <v>8</v>
      </c>
      <c r="L6301" s="5" t="s">
        <v>8</v>
      </c>
      <c r="M6301" s="5" t="s">
        <v>8</v>
      </c>
      <c r="N6301" s="5" t="s">
        <v>8</v>
      </c>
      <c r="O6301" s="5" t="s">
        <v>8</v>
      </c>
      <c r="P6301" s="5" t="s">
        <v>8</v>
      </c>
      <c r="Q6301" s="5" t="s">
        <v>8</v>
      </c>
      <c r="R6301" s="5" t="s">
        <v>8</v>
      </c>
      <c r="S6301" s="5" t="s">
        <v>8</v>
      </c>
      <c r="T6301" s="5" t="s">
        <v>8</v>
      </c>
      <c r="U6301" s="5" t="s">
        <v>8</v>
      </c>
      <c r="V6301" s="5" t="s">
        <v>8</v>
      </c>
      <c r="W6301" s="5" t="s">
        <v>8</v>
      </c>
      <c r="X6301" s="5" t="s">
        <v>8</v>
      </c>
      <c r="Y6301" s="5" t="s">
        <v>8</v>
      </c>
      <c r="Z6301" s="5">
        <v>0.97</v>
      </c>
      <c r="AA6301" s="5" t="s">
        <v>8</v>
      </c>
      <c r="AB6301" s="5" t="s">
        <v>8</v>
      </c>
      <c r="AC6301" s="5" t="s">
        <v>8</v>
      </c>
      <c r="AD6301" s="5" t="s">
        <v>8</v>
      </c>
      <c r="AE6301" s="5" t="s">
        <v>8</v>
      </c>
      <c r="AF6301" s="5" t="s">
        <v>8</v>
      </c>
      <c r="AG6301" s="5" t="s">
        <v>8</v>
      </c>
      <c r="AH6301" s="5" t="s">
        <v>8</v>
      </c>
      <c r="AI6301" s="5" t="s">
        <v>8</v>
      </c>
      <c r="AJ6301" s="5" t="s">
        <v>8</v>
      </c>
      <c r="AK6301" s="5" t="s">
        <v>8</v>
      </c>
      <c r="AL6301" s="5" t="s">
        <v>8</v>
      </c>
      <c r="AM6301" s="5" t="s">
        <v>8</v>
      </c>
      <c r="AN6301" s="5" t="s">
        <v>8</v>
      </c>
      <c r="AO6301" s="5" t="s">
        <v>8</v>
      </c>
      <c r="AP6301" s="5" t="s">
        <v>8</v>
      </c>
      <c r="AQ6301" s="5" t="s">
        <v>8</v>
      </c>
      <c r="AR6301" s="5" t="s">
        <v>8</v>
      </c>
      <c r="AS6301" s="5" t="s">
        <v>8</v>
      </c>
      <c r="AT6301" s="5" t="s">
        <v>8</v>
      </c>
      <c r="AU6301" s="5" t="s">
        <v>8</v>
      </c>
      <c r="AV6301" s="5" t="s">
        <v>8</v>
      </c>
      <c r="AW6301" s="5" t="s">
        <v>8</v>
      </c>
      <c r="AX6301" s="5" t="s">
        <v>8</v>
      </c>
      <c r="AY6301" s="5" t="s">
        <v>8</v>
      </c>
      <c r="AZ6301" s="5" t="s">
        <v>8</v>
      </c>
      <c r="BA6301" s="5">
        <v>0.95</v>
      </c>
      <c r="BB6301" s="5" t="s">
        <v>8</v>
      </c>
      <c r="BC6301" s="5" t="s">
        <v>8</v>
      </c>
      <c r="BD6301" s="5" t="s">
        <v>8</v>
      </c>
      <c r="BE6301" s="5" t="s">
        <v>8</v>
      </c>
      <c r="BF6301" s="5" t="s">
        <v>8</v>
      </c>
      <c r="BG6301" s="5" t="s">
        <v>8</v>
      </c>
      <c r="BH6301" s="5" t="s">
        <v>8</v>
      </c>
      <c r="BI6301" s="5" t="s">
        <v>8</v>
      </c>
      <c r="BJ6301" s="5" t="s">
        <v>8</v>
      </c>
      <c r="BK6301" s="5" t="s">
        <v>8</v>
      </c>
      <c r="BL6301" s="5" t="s">
        <v>8</v>
      </c>
      <c r="BM6301" s="5" t="s">
        <v>8</v>
      </c>
      <c r="BN6301" s="5" t="s">
        <v>8</v>
      </c>
      <c r="BO6301" s="5" t="s">
        <v>8</v>
      </c>
      <c r="BP6301" s="5" t="s">
        <v>8</v>
      </c>
      <c r="BQ6301" s="5" t="s">
        <v>8</v>
      </c>
      <c r="BR6301" s="5">
        <v>0.99</v>
      </c>
    </row>
    <row r="6302" spans="1:70" x14ac:dyDescent="0.2">
      <c r="A6302" s="4" t="s">
        <v>8821</v>
      </c>
      <c r="B6302" s="5">
        <v>588</v>
      </c>
      <c r="C6302" s="5" t="s">
        <v>8822</v>
      </c>
      <c r="D6302" s="4" t="s">
        <v>8823</v>
      </c>
      <c r="E6302" s="4" t="s">
        <v>8824</v>
      </c>
      <c r="F6302" s="5" t="s">
        <v>8</v>
      </c>
      <c r="G6302" s="5" t="s">
        <v>8</v>
      </c>
      <c r="H6302" s="5" t="s">
        <v>8</v>
      </c>
      <c r="I6302" s="5" t="s">
        <v>8</v>
      </c>
      <c r="J6302" s="5" t="s">
        <v>8</v>
      </c>
      <c r="K6302" s="5">
        <v>1</v>
      </c>
      <c r="L6302" s="5" t="s">
        <v>8</v>
      </c>
      <c r="M6302" s="5" t="s">
        <v>8</v>
      </c>
      <c r="N6302" s="5" t="s">
        <v>8</v>
      </c>
      <c r="O6302" s="5" t="s">
        <v>8</v>
      </c>
      <c r="P6302" s="5" t="s">
        <v>8</v>
      </c>
      <c r="Q6302" s="5">
        <v>0.98</v>
      </c>
      <c r="R6302" s="5" t="s">
        <v>8</v>
      </c>
      <c r="S6302" s="5">
        <v>0.76</v>
      </c>
      <c r="T6302" s="5">
        <v>0.86</v>
      </c>
      <c r="U6302" s="5">
        <v>0.97</v>
      </c>
      <c r="V6302" s="5">
        <v>0.66</v>
      </c>
      <c r="W6302" s="5" t="s">
        <v>8</v>
      </c>
      <c r="X6302" s="5" t="s">
        <v>8</v>
      </c>
      <c r="Y6302" s="5" t="s">
        <v>8</v>
      </c>
      <c r="Z6302" s="5">
        <v>0.95</v>
      </c>
      <c r="AA6302" s="5" t="s">
        <v>8</v>
      </c>
      <c r="AB6302" s="5" t="s">
        <v>8</v>
      </c>
      <c r="AC6302" s="5" t="s">
        <v>8</v>
      </c>
      <c r="AD6302" s="5">
        <v>0.74</v>
      </c>
      <c r="AE6302" s="5" t="s">
        <v>8</v>
      </c>
      <c r="AF6302" s="5">
        <v>0.94</v>
      </c>
      <c r="AG6302" s="5" t="s">
        <v>8</v>
      </c>
      <c r="AH6302" s="5" t="s">
        <v>8</v>
      </c>
      <c r="AI6302" s="5" t="s">
        <v>8</v>
      </c>
      <c r="AJ6302" s="5" t="s">
        <v>8</v>
      </c>
      <c r="AK6302" s="5">
        <v>1.26</v>
      </c>
      <c r="AL6302" s="5">
        <v>0.99</v>
      </c>
      <c r="AM6302" s="5" t="s">
        <v>8</v>
      </c>
      <c r="AN6302" s="5">
        <v>1.05</v>
      </c>
      <c r="AO6302" s="5" t="s">
        <v>8</v>
      </c>
      <c r="AP6302" s="5" t="s">
        <v>8</v>
      </c>
      <c r="AQ6302" s="5" t="s">
        <v>8</v>
      </c>
      <c r="AR6302" s="5" t="s">
        <v>8</v>
      </c>
      <c r="AS6302" s="5">
        <v>0.49</v>
      </c>
      <c r="AT6302" s="5" t="s">
        <v>8</v>
      </c>
      <c r="AU6302" s="5">
        <v>0.56000000000000005</v>
      </c>
      <c r="AV6302" s="5">
        <v>1.03</v>
      </c>
      <c r="AW6302" s="5" t="s">
        <v>8</v>
      </c>
      <c r="AX6302" s="5">
        <v>0.63</v>
      </c>
      <c r="AY6302" s="5" t="s">
        <v>8</v>
      </c>
      <c r="AZ6302" s="5" t="s">
        <v>8</v>
      </c>
      <c r="BA6302" s="5" t="s">
        <v>8</v>
      </c>
      <c r="BB6302" s="5" t="s">
        <v>8</v>
      </c>
      <c r="BC6302" s="5" t="s">
        <v>8</v>
      </c>
      <c r="BD6302" s="5" t="s">
        <v>8</v>
      </c>
      <c r="BE6302" s="5" t="s">
        <v>8</v>
      </c>
      <c r="BF6302" s="5" t="s">
        <v>8</v>
      </c>
      <c r="BG6302" s="5" t="s">
        <v>8</v>
      </c>
      <c r="BH6302" s="5" t="s">
        <v>8</v>
      </c>
      <c r="BI6302" s="5" t="s">
        <v>8</v>
      </c>
      <c r="BJ6302" s="5" t="s">
        <v>8</v>
      </c>
      <c r="BK6302" s="5" t="s">
        <v>8</v>
      </c>
      <c r="BL6302" s="5">
        <v>0.97</v>
      </c>
      <c r="BM6302" s="5" t="s">
        <v>8</v>
      </c>
      <c r="BN6302" s="5" t="s">
        <v>8</v>
      </c>
      <c r="BO6302" s="5" t="s">
        <v>8</v>
      </c>
      <c r="BP6302" s="5" t="s">
        <v>8</v>
      </c>
      <c r="BQ6302" s="5" t="s">
        <v>8</v>
      </c>
      <c r="BR6302" s="5" t="s">
        <v>8</v>
      </c>
    </row>
    <row r="6303" spans="1:70" x14ac:dyDescent="0.2">
      <c r="A6303" s="4" t="s">
        <v>8821</v>
      </c>
      <c r="B6303" s="5">
        <v>660</v>
      </c>
      <c r="C6303" s="5" t="s">
        <v>8822</v>
      </c>
      <c r="D6303" s="4" t="s">
        <v>8823</v>
      </c>
      <c r="E6303" s="4" t="s">
        <v>18986</v>
      </c>
      <c r="F6303" s="5" t="s">
        <v>8</v>
      </c>
      <c r="G6303" s="5" t="s">
        <v>8</v>
      </c>
      <c r="H6303" s="5" t="s">
        <v>8</v>
      </c>
      <c r="I6303" s="5" t="s">
        <v>8</v>
      </c>
      <c r="J6303" s="5" t="s">
        <v>8</v>
      </c>
      <c r="K6303" s="5" t="s">
        <v>8</v>
      </c>
      <c r="L6303" s="5" t="s">
        <v>8</v>
      </c>
      <c r="M6303" s="5" t="s">
        <v>8</v>
      </c>
      <c r="N6303" s="5" t="s">
        <v>8</v>
      </c>
      <c r="O6303" s="5" t="s">
        <v>8</v>
      </c>
      <c r="P6303" s="5" t="s">
        <v>8</v>
      </c>
      <c r="Q6303" s="5" t="s">
        <v>8</v>
      </c>
      <c r="R6303" s="5" t="s">
        <v>8</v>
      </c>
      <c r="S6303" s="5" t="s">
        <v>8</v>
      </c>
      <c r="T6303" s="5" t="s">
        <v>8</v>
      </c>
      <c r="U6303" s="5" t="s">
        <v>8</v>
      </c>
      <c r="V6303" s="5" t="s">
        <v>8</v>
      </c>
      <c r="W6303" s="5" t="s">
        <v>8</v>
      </c>
      <c r="X6303" s="5" t="s">
        <v>8</v>
      </c>
      <c r="Y6303" s="5" t="s">
        <v>8</v>
      </c>
      <c r="Z6303" s="5" t="s">
        <v>8</v>
      </c>
      <c r="AA6303" s="5" t="s">
        <v>8</v>
      </c>
      <c r="AB6303" s="5" t="s">
        <v>8</v>
      </c>
      <c r="AC6303" s="5" t="s">
        <v>8</v>
      </c>
      <c r="AD6303" s="5" t="s">
        <v>8</v>
      </c>
      <c r="AE6303" s="5" t="s">
        <v>8</v>
      </c>
      <c r="AF6303" s="5" t="s">
        <v>8</v>
      </c>
      <c r="AG6303" s="5" t="s">
        <v>8</v>
      </c>
      <c r="AH6303" s="5" t="s">
        <v>8</v>
      </c>
      <c r="AI6303" s="5" t="s">
        <v>8</v>
      </c>
      <c r="AJ6303" s="5" t="s">
        <v>8</v>
      </c>
      <c r="AK6303" s="5" t="s">
        <v>8</v>
      </c>
      <c r="AL6303" s="5" t="s">
        <v>8</v>
      </c>
      <c r="AM6303" s="5" t="s">
        <v>8</v>
      </c>
      <c r="AN6303" s="5" t="s">
        <v>8</v>
      </c>
      <c r="AO6303" s="5" t="s">
        <v>8</v>
      </c>
      <c r="AP6303" s="5" t="s">
        <v>8</v>
      </c>
      <c r="AQ6303" s="5" t="s">
        <v>8</v>
      </c>
      <c r="AR6303" s="5">
        <v>0.99</v>
      </c>
      <c r="AS6303" s="5" t="s">
        <v>8</v>
      </c>
      <c r="AT6303" s="5" t="s">
        <v>8</v>
      </c>
      <c r="AU6303" s="5" t="s">
        <v>8</v>
      </c>
      <c r="AV6303" s="5" t="s">
        <v>8</v>
      </c>
      <c r="AW6303" s="5" t="s">
        <v>8</v>
      </c>
      <c r="AX6303" s="5" t="s">
        <v>8</v>
      </c>
      <c r="AY6303" s="5" t="s">
        <v>8</v>
      </c>
      <c r="AZ6303" s="5" t="s">
        <v>8</v>
      </c>
      <c r="BA6303" s="5" t="s">
        <v>8</v>
      </c>
      <c r="BB6303" s="5" t="s">
        <v>8</v>
      </c>
      <c r="BC6303" s="5" t="s">
        <v>8</v>
      </c>
      <c r="BD6303" s="5" t="s">
        <v>8</v>
      </c>
      <c r="BE6303" s="5" t="s">
        <v>8</v>
      </c>
      <c r="BF6303" s="5" t="s">
        <v>8</v>
      </c>
      <c r="BG6303" s="5" t="s">
        <v>8</v>
      </c>
      <c r="BH6303" s="5" t="s">
        <v>8</v>
      </c>
      <c r="BI6303" s="5" t="s">
        <v>8</v>
      </c>
      <c r="BJ6303" s="5" t="s">
        <v>8</v>
      </c>
      <c r="BK6303" s="5" t="s">
        <v>8</v>
      </c>
      <c r="BL6303" s="5" t="s">
        <v>8</v>
      </c>
      <c r="BM6303" s="5" t="s">
        <v>8</v>
      </c>
      <c r="BN6303" s="5" t="s">
        <v>8</v>
      </c>
      <c r="BO6303" s="5" t="s">
        <v>8</v>
      </c>
      <c r="BP6303" s="5" t="s">
        <v>8</v>
      </c>
      <c r="BQ6303" s="5" t="s">
        <v>8</v>
      </c>
      <c r="BR6303" s="5" t="s">
        <v>8</v>
      </c>
    </row>
    <row r="6304" spans="1:70" x14ac:dyDescent="0.2">
      <c r="A6304" s="4" t="s">
        <v>11639</v>
      </c>
      <c r="B6304" s="5">
        <v>516</v>
      </c>
      <c r="C6304" s="5" t="s">
        <v>11640</v>
      </c>
      <c r="D6304" s="4" t="s">
        <v>11641</v>
      </c>
      <c r="E6304" s="4" t="s">
        <v>11642</v>
      </c>
      <c r="F6304" s="5" t="s">
        <v>8</v>
      </c>
      <c r="G6304" s="5" t="s">
        <v>8</v>
      </c>
      <c r="H6304" s="5" t="s">
        <v>8</v>
      </c>
      <c r="I6304" s="5" t="s">
        <v>8</v>
      </c>
      <c r="J6304" s="5" t="s">
        <v>8</v>
      </c>
      <c r="K6304" s="5" t="s">
        <v>8</v>
      </c>
      <c r="L6304" s="5" t="s">
        <v>8</v>
      </c>
      <c r="M6304" s="5" t="s">
        <v>8</v>
      </c>
      <c r="N6304" s="5" t="s">
        <v>8</v>
      </c>
      <c r="O6304" s="5" t="s">
        <v>8</v>
      </c>
      <c r="P6304" s="5" t="s">
        <v>8</v>
      </c>
      <c r="Q6304" s="5" t="s">
        <v>8</v>
      </c>
      <c r="R6304" s="5" t="s">
        <v>8</v>
      </c>
      <c r="S6304" s="5" t="s">
        <v>8</v>
      </c>
      <c r="T6304" s="5">
        <v>1.35</v>
      </c>
      <c r="U6304" s="5" t="s">
        <v>8</v>
      </c>
      <c r="V6304" s="5" t="s">
        <v>8</v>
      </c>
      <c r="W6304" s="5" t="s">
        <v>8</v>
      </c>
      <c r="X6304" s="5" t="s">
        <v>8</v>
      </c>
      <c r="Y6304" s="5" t="s">
        <v>8</v>
      </c>
      <c r="Z6304" s="5" t="s">
        <v>8</v>
      </c>
      <c r="AA6304" s="5" t="s">
        <v>8</v>
      </c>
      <c r="AB6304" s="5" t="s">
        <v>8</v>
      </c>
      <c r="AC6304" s="5" t="s">
        <v>8</v>
      </c>
      <c r="AD6304" s="5" t="s">
        <v>8</v>
      </c>
      <c r="AE6304" s="5" t="s">
        <v>8</v>
      </c>
      <c r="AF6304" s="5" t="s">
        <v>8</v>
      </c>
      <c r="AG6304" s="5" t="s">
        <v>8</v>
      </c>
      <c r="AH6304" s="5" t="s">
        <v>8</v>
      </c>
      <c r="AI6304" s="5" t="s">
        <v>8</v>
      </c>
      <c r="AJ6304" s="5" t="s">
        <v>8</v>
      </c>
      <c r="AK6304" s="5">
        <v>1.47</v>
      </c>
      <c r="AL6304" s="5">
        <v>1.58</v>
      </c>
      <c r="AM6304" s="5">
        <v>1.0900000000000001</v>
      </c>
      <c r="AN6304" s="5" t="s">
        <v>8</v>
      </c>
      <c r="AO6304" s="5" t="s">
        <v>8</v>
      </c>
      <c r="AP6304" s="5" t="s">
        <v>8</v>
      </c>
      <c r="AQ6304" s="5">
        <v>1.03</v>
      </c>
      <c r="AR6304" s="5" t="s">
        <v>8</v>
      </c>
      <c r="AS6304" s="5">
        <v>0.83</v>
      </c>
      <c r="AT6304" s="5">
        <v>0.68</v>
      </c>
      <c r="AU6304" s="5">
        <v>0.6</v>
      </c>
      <c r="AV6304" s="5">
        <v>0.88</v>
      </c>
      <c r="AW6304" s="5">
        <v>1.03</v>
      </c>
      <c r="AX6304" s="5" t="s">
        <v>8</v>
      </c>
      <c r="AY6304" s="5" t="s">
        <v>8</v>
      </c>
      <c r="AZ6304" s="5" t="s">
        <v>8</v>
      </c>
      <c r="BA6304" s="5" t="s">
        <v>8</v>
      </c>
      <c r="BB6304" s="5" t="s">
        <v>8</v>
      </c>
      <c r="BC6304" s="5" t="s">
        <v>8</v>
      </c>
      <c r="BD6304" s="5" t="s">
        <v>8</v>
      </c>
      <c r="BE6304" s="5" t="s">
        <v>8</v>
      </c>
      <c r="BF6304" s="5" t="s">
        <v>8</v>
      </c>
      <c r="BG6304" s="5" t="s">
        <v>8</v>
      </c>
      <c r="BH6304" s="5" t="s">
        <v>8</v>
      </c>
      <c r="BI6304" s="5" t="s">
        <v>8</v>
      </c>
      <c r="BJ6304" s="5" t="s">
        <v>8</v>
      </c>
      <c r="BK6304" s="5" t="s">
        <v>8</v>
      </c>
      <c r="BL6304" s="5" t="s">
        <v>8</v>
      </c>
      <c r="BM6304" s="5" t="s">
        <v>8</v>
      </c>
      <c r="BN6304" s="5" t="s">
        <v>8</v>
      </c>
      <c r="BO6304" s="5" t="s">
        <v>8</v>
      </c>
      <c r="BP6304" s="5">
        <v>0.57999999999999996</v>
      </c>
      <c r="BQ6304" s="5">
        <v>0.73</v>
      </c>
      <c r="BR6304" s="5" t="s">
        <v>8</v>
      </c>
    </row>
    <row r="6305" spans="1:70" x14ac:dyDescent="0.2">
      <c r="A6305" s="4" t="s">
        <v>11639</v>
      </c>
      <c r="B6305" s="5">
        <v>594</v>
      </c>
      <c r="C6305" s="5" t="s">
        <v>11640</v>
      </c>
      <c r="D6305" s="4" t="s">
        <v>11641</v>
      </c>
      <c r="E6305" s="4" t="s">
        <v>13546</v>
      </c>
      <c r="F6305" s="5" t="s">
        <v>8</v>
      </c>
      <c r="G6305" s="5" t="s">
        <v>8</v>
      </c>
      <c r="H6305" s="5">
        <v>1.37</v>
      </c>
      <c r="I6305" s="5" t="s">
        <v>8</v>
      </c>
      <c r="J6305" s="5" t="s">
        <v>8</v>
      </c>
      <c r="K6305" s="5" t="s">
        <v>8</v>
      </c>
      <c r="L6305" s="5" t="s">
        <v>8</v>
      </c>
      <c r="M6305" s="5" t="s">
        <v>8</v>
      </c>
      <c r="N6305" s="5" t="s">
        <v>8</v>
      </c>
      <c r="O6305" s="5" t="s">
        <v>8</v>
      </c>
      <c r="P6305" s="5" t="s">
        <v>8</v>
      </c>
      <c r="Q6305" s="5" t="s">
        <v>8</v>
      </c>
      <c r="R6305" s="5" t="s">
        <v>8</v>
      </c>
      <c r="S6305" s="5" t="s">
        <v>8</v>
      </c>
      <c r="T6305" s="5" t="s">
        <v>8</v>
      </c>
      <c r="U6305" s="5">
        <v>1.24</v>
      </c>
      <c r="V6305" s="5">
        <v>1</v>
      </c>
      <c r="W6305" s="5" t="s">
        <v>8</v>
      </c>
      <c r="X6305" s="5" t="s">
        <v>8</v>
      </c>
      <c r="Y6305" s="5" t="s">
        <v>8</v>
      </c>
      <c r="Z6305" s="5">
        <v>1.57</v>
      </c>
      <c r="AA6305" s="5" t="s">
        <v>8</v>
      </c>
      <c r="AB6305" s="5" t="s">
        <v>8</v>
      </c>
      <c r="AC6305" s="5">
        <v>1.93</v>
      </c>
      <c r="AD6305" s="5" t="s">
        <v>8</v>
      </c>
      <c r="AE6305" s="5" t="s">
        <v>8</v>
      </c>
      <c r="AF6305" s="5" t="s">
        <v>8</v>
      </c>
      <c r="AG6305" s="5" t="s">
        <v>8</v>
      </c>
      <c r="AH6305" s="5" t="s">
        <v>8</v>
      </c>
      <c r="AI6305" s="5" t="s">
        <v>8</v>
      </c>
      <c r="AJ6305" s="5" t="s">
        <v>8</v>
      </c>
      <c r="AK6305" s="5" t="s">
        <v>8</v>
      </c>
      <c r="AL6305" s="5" t="s">
        <v>8</v>
      </c>
      <c r="AM6305" s="5" t="s">
        <v>8</v>
      </c>
      <c r="AN6305" s="5" t="s">
        <v>8</v>
      </c>
      <c r="AO6305" s="5" t="s">
        <v>8</v>
      </c>
      <c r="AP6305" s="5" t="s">
        <v>8</v>
      </c>
      <c r="AQ6305" s="5" t="s">
        <v>8</v>
      </c>
      <c r="AR6305" s="5" t="s">
        <v>8</v>
      </c>
      <c r="AS6305" s="5" t="s">
        <v>8</v>
      </c>
      <c r="AT6305" s="5" t="s">
        <v>8</v>
      </c>
      <c r="AU6305" s="5" t="s">
        <v>8</v>
      </c>
      <c r="AV6305" s="5" t="s">
        <v>8</v>
      </c>
      <c r="AW6305" s="5" t="s">
        <v>8</v>
      </c>
      <c r="AX6305" s="5" t="s">
        <v>8</v>
      </c>
      <c r="AY6305" s="5" t="s">
        <v>8</v>
      </c>
      <c r="AZ6305" s="5" t="s">
        <v>8</v>
      </c>
      <c r="BA6305" s="5" t="s">
        <v>8</v>
      </c>
      <c r="BB6305" s="5" t="s">
        <v>8</v>
      </c>
      <c r="BC6305" s="5" t="s">
        <v>8</v>
      </c>
      <c r="BD6305" s="5" t="s">
        <v>8</v>
      </c>
      <c r="BE6305" s="5" t="s">
        <v>8</v>
      </c>
      <c r="BF6305" s="5" t="s">
        <v>8</v>
      </c>
      <c r="BG6305" s="5" t="s">
        <v>8</v>
      </c>
      <c r="BH6305" s="5" t="s">
        <v>8</v>
      </c>
      <c r="BI6305" s="5" t="s">
        <v>8</v>
      </c>
      <c r="BJ6305" s="5" t="s">
        <v>8</v>
      </c>
      <c r="BK6305" s="5" t="s">
        <v>8</v>
      </c>
      <c r="BL6305" s="5">
        <v>1.51</v>
      </c>
      <c r="BM6305" s="5">
        <v>2.1</v>
      </c>
      <c r="BN6305" s="5">
        <v>1.42</v>
      </c>
      <c r="BO6305" s="5" t="s">
        <v>8</v>
      </c>
      <c r="BP6305" s="5" t="s">
        <v>8</v>
      </c>
      <c r="BQ6305" s="5" t="s">
        <v>8</v>
      </c>
      <c r="BR6305" s="5" t="s">
        <v>8</v>
      </c>
    </row>
    <row r="6306" spans="1:70" x14ac:dyDescent="0.2">
      <c r="A6306" s="4" t="s">
        <v>11639</v>
      </c>
      <c r="B6306" s="5">
        <v>514</v>
      </c>
      <c r="C6306" s="5" t="s">
        <v>11640</v>
      </c>
      <c r="D6306" s="4" t="s">
        <v>11641</v>
      </c>
      <c r="E6306" s="4" t="s">
        <v>17986</v>
      </c>
      <c r="F6306" s="5" t="s">
        <v>8</v>
      </c>
      <c r="G6306" s="5" t="s">
        <v>8</v>
      </c>
      <c r="H6306" s="5" t="s">
        <v>8</v>
      </c>
      <c r="I6306" s="5" t="s">
        <v>8</v>
      </c>
      <c r="J6306" s="5" t="s">
        <v>8</v>
      </c>
      <c r="K6306" s="5" t="s">
        <v>8</v>
      </c>
      <c r="L6306" s="5" t="s">
        <v>8</v>
      </c>
      <c r="M6306" s="5" t="s">
        <v>8</v>
      </c>
      <c r="N6306" s="5" t="s">
        <v>8</v>
      </c>
      <c r="O6306" s="5" t="s">
        <v>8</v>
      </c>
      <c r="P6306" s="5" t="s">
        <v>8</v>
      </c>
      <c r="Q6306" s="5" t="s">
        <v>8</v>
      </c>
      <c r="R6306" s="5" t="s">
        <v>8</v>
      </c>
      <c r="S6306" s="5" t="s">
        <v>8</v>
      </c>
      <c r="T6306" s="5" t="s">
        <v>8</v>
      </c>
      <c r="U6306" s="5" t="s">
        <v>8</v>
      </c>
      <c r="V6306" s="5" t="s">
        <v>8</v>
      </c>
      <c r="W6306" s="5" t="s">
        <v>8</v>
      </c>
      <c r="X6306" s="5" t="s">
        <v>8</v>
      </c>
      <c r="Y6306" s="5" t="s">
        <v>8</v>
      </c>
      <c r="Z6306" s="5" t="s">
        <v>8</v>
      </c>
      <c r="AA6306" s="5" t="s">
        <v>8</v>
      </c>
      <c r="AB6306" s="5" t="s">
        <v>8</v>
      </c>
      <c r="AC6306" s="5" t="s">
        <v>8</v>
      </c>
      <c r="AD6306" s="5" t="s">
        <v>8</v>
      </c>
      <c r="AE6306" s="5" t="s">
        <v>8</v>
      </c>
      <c r="AF6306" s="5" t="s">
        <v>8</v>
      </c>
      <c r="AG6306" s="5" t="s">
        <v>8</v>
      </c>
      <c r="AH6306" s="5" t="s">
        <v>8</v>
      </c>
      <c r="AI6306" s="5" t="s">
        <v>8</v>
      </c>
      <c r="AJ6306" s="5" t="s">
        <v>8</v>
      </c>
      <c r="AK6306" s="5">
        <v>2.81</v>
      </c>
      <c r="AL6306" s="5">
        <v>1.37</v>
      </c>
      <c r="AM6306" s="5" t="s">
        <v>8</v>
      </c>
      <c r="AN6306" s="5" t="s">
        <v>8</v>
      </c>
      <c r="AO6306" s="5" t="s">
        <v>8</v>
      </c>
      <c r="AP6306" s="5" t="s">
        <v>8</v>
      </c>
      <c r="AQ6306" s="5" t="s">
        <v>8</v>
      </c>
      <c r="AR6306" s="5" t="s">
        <v>8</v>
      </c>
      <c r="AS6306" s="5" t="s">
        <v>8</v>
      </c>
      <c r="AT6306" s="5">
        <v>0.85</v>
      </c>
      <c r="AU6306" s="5">
        <v>0.76</v>
      </c>
      <c r="AV6306" s="5" t="s">
        <v>8</v>
      </c>
      <c r="AW6306" s="5" t="s">
        <v>8</v>
      </c>
      <c r="AX6306" s="5" t="s">
        <v>8</v>
      </c>
      <c r="AY6306" s="5" t="s">
        <v>8</v>
      </c>
      <c r="AZ6306" s="5" t="s">
        <v>8</v>
      </c>
      <c r="BA6306" s="5" t="s">
        <v>8</v>
      </c>
      <c r="BB6306" s="5" t="s">
        <v>8</v>
      </c>
      <c r="BC6306" s="5" t="s">
        <v>8</v>
      </c>
      <c r="BD6306" s="5" t="s">
        <v>8</v>
      </c>
      <c r="BE6306" s="5" t="s">
        <v>8</v>
      </c>
      <c r="BF6306" s="5" t="s">
        <v>8</v>
      </c>
      <c r="BG6306" s="5" t="s">
        <v>8</v>
      </c>
      <c r="BH6306" s="5" t="s">
        <v>8</v>
      </c>
      <c r="BI6306" s="5" t="s">
        <v>8</v>
      </c>
      <c r="BJ6306" s="5" t="s">
        <v>8</v>
      </c>
      <c r="BK6306" s="5" t="s">
        <v>8</v>
      </c>
      <c r="BL6306" s="5" t="s">
        <v>8</v>
      </c>
      <c r="BM6306" s="5" t="s">
        <v>8</v>
      </c>
      <c r="BN6306" s="5" t="s">
        <v>8</v>
      </c>
      <c r="BO6306" s="5" t="s">
        <v>8</v>
      </c>
      <c r="BP6306" s="5">
        <v>1.06</v>
      </c>
      <c r="BQ6306" s="5" t="s">
        <v>8</v>
      </c>
      <c r="BR6306" s="5" t="s">
        <v>8</v>
      </c>
    </row>
    <row r="6307" spans="1:70" x14ac:dyDescent="0.2">
      <c r="A6307" s="4" t="s">
        <v>783</v>
      </c>
      <c r="B6307" s="5">
        <v>376</v>
      </c>
      <c r="C6307" s="5" t="s">
        <v>784</v>
      </c>
      <c r="D6307" s="4" t="s">
        <v>785</v>
      </c>
      <c r="E6307" s="4" t="s">
        <v>786</v>
      </c>
      <c r="F6307" s="5">
        <v>0.47</v>
      </c>
      <c r="G6307" s="5" t="s">
        <v>8</v>
      </c>
      <c r="H6307" s="5">
        <v>0.73</v>
      </c>
      <c r="I6307" s="5" t="s">
        <v>8</v>
      </c>
      <c r="J6307" s="5">
        <v>0.51</v>
      </c>
      <c r="K6307" s="5" t="s">
        <v>8</v>
      </c>
      <c r="L6307" s="5">
        <v>0.56999999999999995</v>
      </c>
      <c r="M6307" s="5">
        <v>0.56000000000000005</v>
      </c>
      <c r="N6307" s="5">
        <v>0.95</v>
      </c>
      <c r="O6307" s="5">
        <v>0.83</v>
      </c>
      <c r="P6307" s="5" t="s">
        <v>8</v>
      </c>
      <c r="Q6307" s="5">
        <v>0.85</v>
      </c>
      <c r="R6307" s="5" t="s">
        <v>8</v>
      </c>
      <c r="S6307" s="5">
        <v>1.1299999999999999</v>
      </c>
      <c r="T6307" s="5">
        <v>0.87</v>
      </c>
      <c r="U6307" s="5">
        <v>1.01</v>
      </c>
      <c r="V6307" s="5">
        <v>0.75</v>
      </c>
      <c r="W6307" s="5">
        <v>1.2</v>
      </c>
      <c r="X6307" s="5" t="s">
        <v>8</v>
      </c>
      <c r="Y6307" s="5" t="s">
        <v>8</v>
      </c>
      <c r="Z6307" s="5">
        <v>1.1200000000000001</v>
      </c>
      <c r="AA6307" s="5" t="s">
        <v>8</v>
      </c>
      <c r="AB6307" s="5">
        <v>0.77</v>
      </c>
      <c r="AC6307" s="5">
        <v>0.88</v>
      </c>
      <c r="AD6307" s="5">
        <v>0.7</v>
      </c>
      <c r="AE6307" s="5" t="s">
        <v>8</v>
      </c>
      <c r="AF6307" s="5">
        <v>3.45</v>
      </c>
      <c r="AG6307" s="5" t="s">
        <v>8</v>
      </c>
      <c r="AH6307" s="5" t="s">
        <v>8</v>
      </c>
      <c r="AI6307" s="5">
        <v>0.9</v>
      </c>
      <c r="AJ6307" s="5" t="s">
        <v>8</v>
      </c>
      <c r="AK6307" s="5">
        <v>2.64</v>
      </c>
      <c r="AL6307" s="5">
        <v>1.9</v>
      </c>
      <c r="AM6307" s="5">
        <v>1.18</v>
      </c>
      <c r="AN6307" s="5" t="s">
        <v>8</v>
      </c>
      <c r="AO6307" s="5" t="s">
        <v>8</v>
      </c>
      <c r="AP6307" s="5" t="s">
        <v>8</v>
      </c>
      <c r="AQ6307" s="5" t="s">
        <v>8</v>
      </c>
      <c r="AR6307" s="5" t="s">
        <v>8</v>
      </c>
      <c r="AS6307" s="5" t="s">
        <v>8</v>
      </c>
      <c r="AT6307" s="5" t="s">
        <v>8</v>
      </c>
      <c r="AU6307" s="5">
        <v>0.67</v>
      </c>
      <c r="AV6307" s="5" t="s">
        <v>8</v>
      </c>
      <c r="AW6307" s="5">
        <v>1.01</v>
      </c>
      <c r="AX6307" s="5" t="s">
        <v>8</v>
      </c>
      <c r="AY6307" s="5" t="s">
        <v>8</v>
      </c>
      <c r="AZ6307" s="5" t="s">
        <v>8</v>
      </c>
      <c r="BA6307" s="5" t="s">
        <v>8</v>
      </c>
      <c r="BB6307" s="5" t="s">
        <v>8</v>
      </c>
      <c r="BC6307" s="5" t="s">
        <v>8</v>
      </c>
      <c r="BD6307" s="5" t="s">
        <v>8</v>
      </c>
      <c r="BE6307" s="5" t="s">
        <v>8</v>
      </c>
      <c r="BF6307" s="5">
        <v>1.1399999999999999</v>
      </c>
      <c r="BG6307" s="5" t="s">
        <v>8</v>
      </c>
      <c r="BH6307" s="5">
        <v>0.87</v>
      </c>
      <c r="BI6307" s="5">
        <v>0.48</v>
      </c>
      <c r="BJ6307" s="5" t="s">
        <v>8</v>
      </c>
      <c r="BK6307" s="5">
        <v>1.66</v>
      </c>
      <c r="BL6307" s="5">
        <v>1.18</v>
      </c>
      <c r="BM6307" s="5">
        <v>1.19</v>
      </c>
      <c r="BN6307" s="5" t="s">
        <v>8</v>
      </c>
      <c r="BO6307" s="5">
        <v>0.72</v>
      </c>
      <c r="BP6307" s="5" t="s">
        <v>8</v>
      </c>
      <c r="BQ6307" s="5">
        <v>0.72</v>
      </c>
      <c r="BR6307" s="5" t="s">
        <v>8</v>
      </c>
    </row>
    <row r="6308" spans="1:70" x14ac:dyDescent="0.2">
      <c r="A6308" s="4" t="s">
        <v>783</v>
      </c>
      <c r="B6308" s="5">
        <v>454</v>
      </c>
      <c r="C6308" s="5" t="s">
        <v>784</v>
      </c>
      <c r="D6308" s="4" t="s">
        <v>785</v>
      </c>
      <c r="E6308" s="4" t="s">
        <v>6572</v>
      </c>
      <c r="F6308" s="5" t="s">
        <v>8</v>
      </c>
      <c r="G6308" s="5" t="s">
        <v>8</v>
      </c>
      <c r="H6308" s="5" t="s">
        <v>8</v>
      </c>
      <c r="I6308" s="5" t="s">
        <v>8</v>
      </c>
      <c r="J6308" s="5" t="s">
        <v>8</v>
      </c>
      <c r="K6308" s="5" t="s">
        <v>8</v>
      </c>
      <c r="L6308" s="5" t="s">
        <v>8</v>
      </c>
      <c r="M6308" s="5" t="s">
        <v>8</v>
      </c>
      <c r="N6308" s="5" t="s">
        <v>8</v>
      </c>
      <c r="O6308" s="5" t="s">
        <v>8</v>
      </c>
      <c r="P6308" s="5" t="s">
        <v>8</v>
      </c>
      <c r="Q6308" s="5" t="s">
        <v>8</v>
      </c>
      <c r="R6308" s="5" t="s">
        <v>8</v>
      </c>
      <c r="S6308" s="5" t="s">
        <v>8</v>
      </c>
      <c r="T6308" s="5" t="s">
        <v>8</v>
      </c>
      <c r="U6308" s="5" t="s">
        <v>8</v>
      </c>
      <c r="V6308" s="5">
        <v>1.21</v>
      </c>
      <c r="W6308" s="5" t="s">
        <v>8</v>
      </c>
      <c r="X6308" s="5" t="s">
        <v>8</v>
      </c>
      <c r="Y6308" s="5" t="s">
        <v>8</v>
      </c>
      <c r="Z6308" s="5" t="s">
        <v>8</v>
      </c>
      <c r="AA6308" s="5" t="s">
        <v>8</v>
      </c>
      <c r="AB6308" s="5" t="s">
        <v>8</v>
      </c>
      <c r="AC6308" s="5" t="s">
        <v>8</v>
      </c>
      <c r="AD6308" s="5" t="s">
        <v>8</v>
      </c>
      <c r="AE6308" s="5" t="s">
        <v>8</v>
      </c>
      <c r="AF6308" s="5" t="s">
        <v>8</v>
      </c>
      <c r="AG6308" s="5" t="s">
        <v>8</v>
      </c>
      <c r="AH6308" s="5" t="s">
        <v>8</v>
      </c>
      <c r="AI6308" s="5" t="s">
        <v>8</v>
      </c>
      <c r="AJ6308" s="5" t="s">
        <v>8</v>
      </c>
      <c r="AK6308" s="5">
        <v>0.71</v>
      </c>
      <c r="AL6308" s="5" t="s">
        <v>8</v>
      </c>
      <c r="AM6308" s="5" t="s">
        <v>8</v>
      </c>
      <c r="AN6308" s="5" t="s">
        <v>8</v>
      </c>
      <c r="AO6308" s="5" t="s">
        <v>8</v>
      </c>
      <c r="AP6308" s="5" t="s">
        <v>8</v>
      </c>
      <c r="AQ6308" s="5" t="s">
        <v>8</v>
      </c>
      <c r="AR6308" s="5" t="s">
        <v>8</v>
      </c>
      <c r="AS6308" s="5" t="s">
        <v>8</v>
      </c>
      <c r="AT6308" s="5" t="s">
        <v>8</v>
      </c>
      <c r="AU6308" s="5" t="s">
        <v>8</v>
      </c>
      <c r="AV6308" s="5" t="s">
        <v>8</v>
      </c>
      <c r="AW6308" s="5" t="s">
        <v>8</v>
      </c>
      <c r="AX6308" s="5" t="s">
        <v>8</v>
      </c>
      <c r="AY6308" s="5" t="s">
        <v>8</v>
      </c>
      <c r="AZ6308" s="5" t="s">
        <v>8</v>
      </c>
      <c r="BA6308" s="5" t="s">
        <v>8</v>
      </c>
      <c r="BB6308" s="5" t="s">
        <v>8</v>
      </c>
      <c r="BC6308" s="5" t="s">
        <v>8</v>
      </c>
      <c r="BD6308" s="5" t="s">
        <v>8</v>
      </c>
      <c r="BE6308" s="5" t="s">
        <v>8</v>
      </c>
      <c r="BF6308" s="5">
        <v>0.94</v>
      </c>
      <c r="BG6308" s="5" t="s">
        <v>8</v>
      </c>
      <c r="BH6308" s="5" t="s">
        <v>8</v>
      </c>
      <c r="BI6308" s="5" t="s">
        <v>8</v>
      </c>
      <c r="BJ6308" s="5" t="s">
        <v>8</v>
      </c>
      <c r="BK6308" s="5" t="s">
        <v>8</v>
      </c>
      <c r="BL6308" s="5" t="s">
        <v>8</v>
      </c>
      <c r="BM6308" s="5" t="s">
        <v>8</v>
      </c>
      <c r="BN6308" s="5" t="s">
        <v>8</v>
      </c>
      <c r="BO6308" s="5" t="s">
        <v>8</v>
      </c>
      <c r="BP6308" s="5" t="s">
        <v>8</v>
      </c>
      <c r="BQ6308" s="5" t="s">
        <v>8</v>
      </c>
      <c r="BR6308" s="5" t="s">
        <v>8</v>
      </c>
    </row>
    <row r="6309" spans="1:70" x14ac:dyDescent="0.2">
      <c r="A6309" s="4" t="s">
        <v>783</v>
      </c>
      <c r="B6309" s="5">
        <v>111</v>
      </c>
      <c r="C6309" s="5" t="s">
        <v>784</v>
      </c>
      <c r="D6309" s="4" t="s">
        <v>785</v>
      </c>
      <c r="E6309" s="4" t="s">
        <v>6742</v>
      </c>
      <c r="F6309" s="5" t="s">
        <v>8</v>
      </c>
      <c r="G6309" s="5">
        <v>2.83</v>
      </c>
      <c r="H6309" s="5">
        <v>0.83</v>
      </c>
      <c r="I6309" s="5" t="s">
        <v>8</v>
      </c>
      <c r="J6309" s="5">
        <v>0.4</v>
      </c>
      <c r="K6309" s="5">
        <v>0.95</v>
      </c>
      <c r="L6309" s="5">
        <v>0.51</v>
      </c>
      <c r="M6309" s="5" t="s">
        <v>8</v>
      </c>
      <c r="N6309" s="5">
        <v>0.77</v>
      </c>
      <c r="O6309" s="5" t="s">
        <v>8</v>
      </c>
      <c r="P6309" s="5" t="s">
        <v>8</v>
      </c>
      <c r="Q6309" s="5">
        <v>0.9</v>
      </c>
      <c r="R6309" s="5">
        <v>0.64</v>
      </c>
      <c r="S6309" s="5" t="s">
        <v>8</v>
      </c>
      <c r="T6309" s="5">
        <v>1.33</v>
      </c>
      <c r="U6309" s="5">
        <v>1.03</v>
      </c>
      <c r="V6309" s="5">
        <v>0.82</v>
      </c>
      <c r="W6309" s="5">
        <v>1.05</v>
      </c>
      <c r="X6309" s="5">
        <v>0.65</v>
      </c>
      <c r="Y6309" s="5">
        <v>0.59</v>
      </c>
      <c r="Z6309" s="5">
        <v>0.91</v>
      </c>
      <c r="AA6309" s="5">
        <v>1.91</v>
      </c>
      <c r="AB6309" s="5">
        <v>0.7</v>
      </c>
      <c r="AC6309" s="5">
        <v>0.9</v>
      </c>
      <c r="AD6309" s="5">
        <v>0.93</v>
      </c>
      <c r="AE6309" s="5">
        <v>0.92</v>
      </c>
      <c r="AF6309" s="5" t="s">
        <v>8</v>
      </c>
      <c r="AG6309" s="5" t="s">
        <v>8</v>
      </c>
      <c r="AH6309" s="5" t="s">
        <v>8</v>
      </c>
      <c r="AI6309" s="5" t="s">
        <v>8</v>
      </c>
      <c r="AJ6309" s="5" t="s">
        <v>8</v>
      </c>
      <c r="AK6309" s="5">
        <v>0.85</v>
      </c>
      <c r="AL6309" s="5">
        <v>0.65</v>
      </c>
      <c r="AM6309" s="5">
        <v>0.84</v>
      </c>
      <c r="AN6309" s="5">
        <v>1.0900000000000001</v>
      </c>
      <c r="AO6309" s="5" t="s">
        <v>8</v>
      </c>
      <c r="AP6309" s="5">
        <v>0.99</v>
      </c>
      <c r="AQ6309" s="5">
        <v>0.82</v>
      </c>
      <c r="AR6309" s="5">
        <v>0.75</v>
      </c>
      <c r="AS6309" s="5" t="s">
        <v>8</v>
      </c>
      <c r="AT6309" s="5" t="s">
        <v>8</v>
      </c>
      <c r="AU6309" s="5">
        <v>0.53</v>
      </c>
      <c r="AV6309" s="5" t="s">
        <v>8</v>
      </c>
      <c r="AW6309" s="5">
        <v>0.95</v>
      </c>
      <c r="AX6309" s="5">
        <v>0.84</v>
      </c>
      <c r="AY6309" s="5" t="s">
        <v>8</v>
      </c>
      <c r="AZ6309" s="5" t="s">
        <v>8</v>
      </c>
      <c r="BA6309" s="5" t="s">
        <v>8</v>
      </c>
      <c r="BB6309" s="5" t="s">
        <v>8</v>
      </c>
      <c r="BC6309" s="5" t="s">
        <v>8</v>
      </c>
      <c r="BD6309" s="5" t="s">
        <v>8</v>
      </c>
      <c r="BE6309" s="5" t="s">
        <v>8</v>
      </c>
      <c r="BF6309" s="5">
        <v>0.91</v>
      </c>
      <c r="BG6309" s="5" t="s">
        <v>8</v>
      </c>
      <c r="BH6309" s="5" t="s">
        <v>8</v>
      </c>
      <c r="BI6309" s="5">
        <v>0.77</v>
      </c>
      <c r="BJ6309" s="5" t="s">
        <v>8</v>
      </c>
      <c r="BK6309" s="5" t="s">
        <v>8</v>
      </c>
      <c r="BL6309" s="5">
        <v>0.9</v>
      </c>
      <c r="BM6309" s="5">
        <v>0.97</v>
      </c>
      <c r="BN6309" s="5">
        <v>0.91</v>
      </c>
      <c r="BO6309" s="5">
        <v>0.8</v>
      </c>
      <c r="BP6309" s="5">
        <v>0.62</v>
      </c>
      <c r="BQ6309" s="5" t="s">
        <v>8</v>
      </c>
      <c r="BR6309" s="5" t="s">
        <v>8</v>
      </c>
    </row>
    <row r="6310" spans="1:70" x14ac:dyDescent="0.2">
      <c r="A6310" s="4" t="s">
        <v>783</v>
      </c>
      <c r="B6310" s="5">
        <v>456</v>
      </c>
      <c r="C6310" s="5" t="s">
        <v>784</v>
      </c>
      <c r="D6310" s="4" t="s">
        <v>785</v>
      </c>
      <c r="E6310" s="4" t="s">
        <v>13832</v>
      </c>
      <c r="F6310" s="5" t="s">
        <v>8</v>
      </c>
      <c r="G6310" s="5" t="s">
        <v>8</v>
      </c>
      <c r="H6310" s="5" t="s">
        <v>8</v>
      </c>
      <c r="I6310" s="5" t="s">
        <v>8</v>
      </c>
      <c r="J6310" s="5" t="s">
        <v>8</v>
      </c>
      <c r="K6310" s="5" t="s">
        <v>8</v>
      </c>
      <c r="L6310" s="5" t="s">
        <v>8</v>
      </c>
      <c r="M6310" s="5" t="s">
        <v>8</v>
      </c>
      <c r="N6310" s="5" t="s">
        <v>8</v>
      </c>
      <c r="O6310" s="5" t="s">
        <v>8</v>
      </c>
      <c r="P6310" s="5" t="s">
        <v>8</v>
      </c>
      <c r="Q6310" s="5">
        <v>0.9</v>
      </c>
      <c r="R6310" s="5" t="s">
        <v>8</v>
      </c>
      <c r="S6310" s="5" t="s">
        <v>8</v>
      </c>
      <c r="T6310" s="5" t="s">
        <v>8</v>
      </c>
      <c r="U6310" s="5">
        <v>0.85</v>
      </c>
      <c r="V6310" s="5" t="s">
        <v>8</v>
      </c>
      <c r="W6310" s="5" t="s">
        <v>8</v>
      </c>
      <c r="X6310" s="5" t="s">
        <v>8</v>
      </c>
      <c r="Y6310" s="5" t="s">
        <v>8</v>
      </c>
      <c r="Z6310" s="5">
        <v>1.19</v>
      </c>
      <c r="AA6310" s="5" t="s">
        <v>8</v>
      </c>
      <c r="AB6310" s="5" t="s">
        <v>8</v>
      </c>
      <c r="AC6310" s="5">
        <v>1.17</v>
      </c>
      <c r="AD6310" s="5">
        <v>1.08</v>
      </c>
      <c r="AE6310" s="5">
        <v>1.05</v>
      </c>
      <c r="AF6310" s="5" t="s">
        <v>8</v>
      </c>
      <c r="AG6310" s="5" t="s">
        <v>8</v>
      </c>
      <c r="AH6310" s="5" t="s">
        <v>8</v>
      </c>
      <c r="AI6310" s="5" t="s">
        <v>8</v>
      </c>
      <c r="AJ6310" s="5" t="s">
        <v>8</v>
      </c>
      <c r="AK6310" s="5" t="s">
        <v>8</v>
      </c>
      <c r="AL6310" s="5" t="s">
        <v>8</v>
      </c>
      <c r="AM6310" s="5" t="s">
        <v>8</v>
      </c>
      <c r="AN6310" s="5" t="s">
        <v>8</v>
      </c>
      <c r="AO6310" s="5" t="s">
        <v>8</v>
      </c>
      <c r="AP6310" s="5" t="s">
        <v>8</v>
      </c>
      <c r="AQ6310" s="5" t="s">
        <v>8</v>
      </c>
      <c r="AR6310" s="5" t="s">
        <v>8</v>
      </c>
      <c r="AS6310" s="5" t="s">
        <v>8</v>
      </c>
      <c r="AT6310" s="5" t="s">
        <v>8</v>
      </c>
      <c r="AU6310" s="5" t="s">
        <v>8</v>
      </c>
      <c r="AV6310" s="5" t="s">
        <v>8</v>
      </c>
      <c r="AW6310" s="5" t="s">
        <v>8</v>
      </c>
      <c r="AX6310" s="5" t="s">
        <v>8</v>
      </c>
      <c r="AY6310" s="5" t="s">
        <v>8</v>
      </c>
      <c r="AZ6310" s="5" t="s">
        <v>8</v>
      </c>
      <c r="BA6310" s="5" t="s">
        <v>8</v>
      </c>
      <c r="BB6310" s="5" t="s">
        <v>8</v>
      </c>
      <c r="BC6310" s="5" t="s">
        <v>8</v>
      </c>
      <c r="BD6310" s="5" t="s">
        <v>8</v>
      </c>
      <c r="BE6310" s="5" t="s">
        <v>8</v>
      </c>
      <c r="BF6310" s="5" t="s">
        <v>8</v>
      </c>
      <c r="BG6310" s="5" t="s">
        <v>8</v>
      </c>
      <c r="BH6310" s="5" t="s">
        <v>8</v>
      </c>
      <c r="BI6310" s="5" t="s">
        <v>8</v>
      </c>
      <c r="BJ6310" s="5" t="s">
        <v>8</v>
      </c>
      <c r="BK6310" s="5" t="s">
        <v>8</v>
      </c>
      <c r="BL6310" s="5" t="s">
        <v>8</v>
      </c>
      <c r="BM6310" s="5">
        <v>0.97</v>
      </c>
      <c r="BN6310" s="5">
        <v>0.79</v>
      </c>
      <c r="BO6310" s="5" t="s">
        <v>8</v>
      </c>
      <c r="BP6310" s="5" t="s">
        <v>8</v>
      </c>
      <c r="BQ6310" s="5" t="s">
        <v>8</v>
      </c>
      <c r="BR6310" s="5" t="s">
        <v>8</v>
      </c>
    </row>
    <row r="6311" spans="1:70" x14ac:dyDescent="0.2">
      <c r="A6311" s="4" t="s">
        <v>4855</v>
      </c>
      <c r="B6311" s="5">
        <v>1309</v>
      </c>
      <c r="C6311" s="5" t="s">
        <v>4856</v>
      </c>
      <c r="D6311" s="4" t="s">
        <v>4857</v>
      </c>
      <c r="E6311" s="4" t="s">
        <v>4858</v>
      </c>
      <c r="F6311" s="5" t="s">
        <v>8</v>
      </c>
      <c r="G6311" s="5" t="s">
        <v>8</v>
      </c>
      <c r="H6311" s="5">
        <v>1.21</v>
      </c>
      <c r="I6311" s="5" t="s">
        <v>8</v>
      </c>
      <c r="J6311" s="5" t="s">
        <v>8</v>
      </c>
      <c r="K6311" s="5" t="s">
        <v>8</v>
      </c>
      <c r="L6311" s="5" t="s">
        <v>8</v>
      </c>
      <c r="M6311" s="5" t="s">
        <v>8</v>
      </c>
      <c r="N6311" s="5" t="s">
        <v>8</v>
      </c>
      <c r="O6311" s="5" t="s">
        <v>8</v>
      </c>
      <c r="P6311" s="5" t="s">
        <v>8</v>
      </c>
      <c r="Q6311" s="5" t="s">
        <v>8</v>
      </c>
      <c r="R6311" s="5" t="s">
        <v>8</v>
      </c>
      <c r="S6311" s="5" t="s">
        <v>8</v>
      </c>
      <c r="T6311" s="5" t="s">
        <v>8</v>
      </c>
      <c r="U6311" s="5">
        <v>0.72</v>
      </c>
      <c r="V6311" s="5">
        <v>0.81</v>
      </c>
      <c r="W6311" s="5">
        <v>0.84</v>
      </c>
      <c r="X6311" s="5" t="s">
        <v>8</v>
      </c>
      <c r="Y6311" s="5" t="s">
        <v>8</v>
      </c>
      <c r="Z6311" s="5">
        <v>1.18</v>
      </c>
      <c r="AA6311" s="5" t="s">
        <v>8</v>
      </c>
      <c r="AB6311" s="5" t="s">
        <v>8</v>
      </c>
      <c r="AC6311" s="5">
        <v>1.1499999999999999</v>
      </c>
      <c r="AD6311" s="5" t="s">
        <v>8</v>
      </c>
      <c r="AE6311" s="5">
        <v>0.87</v>
      </c>
      <c r="AF6311" s="5" t="s">
        <v>8</v>
      </c>
      <c r="AG6311" s="5" t="s">
        <v>8</v>
      </c>
      <c r="AH6311" s="5" t="s">
        <v>8</v>
      </c>
      <c r="AI6311" s="5" t="s">
        <v>8</v>
      </c>
      <c r="AJ6311" s="5" t="s">
        <v>8</v>
      </c>
      <c r="AK6311" s="5" t="s">
        <v>8</v>
      </c>
      <c r="AL6311" s="5" t="s">
        <v>8</v>
      </c>
      <c r="AM6311" s="5" t="s">
        <v>8</v>
      </c>
      <c r="AN6311" s="5" t="s">
        <v>8</v>
      </c>
      <c r="AO6311" s="5" t="s">
        <v>8</v>
      </c>
      <c r="AP6311" s="5" t="s">
        <v>8</v>
      </c>
      <c r="AQ6311" s="5" t="s">
        <v>8</v>
      </c>
      <c r="AR6311" s="5" t="s">
        <v>8</v>
      </c>
      <c r="AS6311" s="5" t="s">
        <v>8</v>
      </c>
      <c r="AT6311" s="5" t="s">
        <v>8</v>
      </c>
      <c r="AU6311" s="5" t="s">
        <v>8</v>
      </c>
      <c r="AV6311" s="5" t="s">
        <v>8</v>
      </c>
      <c r="AW6311" s="5" t="s">
        <v>8</v>
      </c>
      <c r="AX6311" s="5" t="s">
        <v>8</v>
      </c>
      <c r="AY6311" s="5" t="s">
        <v>8</v>
      </c>
      <c r="AZ6311" s="5" t="s">
        <v>8</v>
      </c>
      <c r="BA6311" s="5" t="s">
        <v>8</v>
      </c>
      <c r="BB6311" s="5" t="s">
        <v>8</v>
      </c>
      <c r="BC6311" s="5" t="s">
        <v>8</v>
      </c>
      <c r="BD6311" s="5" t="s">
        <v>8</v>
      </c>
      <c r="BE6311" s="5" t="s">
        <v>8</v>
      </c>
      <c r="BF6311" s="5">
        <v>1.18</v>
      </c>
      <c r="BG6311" s="5" t="s">
        <v>8</v>
      </c>
      <c r="BH6311" s="5" t="s">
        <v>8</v>
      </c>
      <c r="BI6311" s="5" t="s">
        <v>8</v>
      </c>
      <c r="BJ6311" s="5" t="s">
        <v>8</v>
      </c>
      <c r="BK6311" s="5" t="s">
        <v>8</v>
      </c>
      <c r="BL6311" s="5">
        <v>1</v>
      </c>
      <c r="BM6311" s="5" t="s">
        <v>8</v>
      </c>
      <c r="BN6311" s="5" t="s">
        <v>8</v>
      </c>
      <c r="BO6311" s="5">
        <v>0.72</v>
      </c>
      <c r="BP6311" s="5" t="s">
        <v>8</v>
      </c>
      <c r="BQ6311" s="5" t="s">
        <v>8</v>
      </c>
      <c r="BR6311" s="5" t="s">
        <v>8</v>
      </c>
    </row>
    <row r="6312" spans="1:70" x14ac:dyDescent="0.2">
      <c r="A6312" s="4" t="s">
        <v>4855</v>
      </c>
      <c r="B6312" s="5">
        <v>464</v>
      </c>
      <c r="C6312" s="5" t="s">
        <v>4856</v>
      </c>
      <c r="D6312" s="4" t="s">
        <v>4857</v>
      </c>
      <c r="E6312" s="4" t="s">
        <v>8012</v>
      </c>
      <c r="F6312" s="5" t="s">
        <v>8</v>
      </c>
      <c r="G6312" s="5" t="s">
        <v>8</v>
      </c>
      <c r="H6312" s="5" t="s">
        <v>8</v>
      </c>
      <c r="I6312" s="5" t="s">
        <v>8</v>
      </c>
      <c r="J6312" s="5" t="s">
        <v>8</v>
      </c>
      <c r="K6312" s="5" t="s">
        <v>8</v>
      </c>
      <c r="L6312" s="5" t="s">
        <v>8</v>
      </c>
      <c r="M6312" s="5" t="s">
        <v>8</v>
      </c>
      <c r="N6312" s="5" t="s">
        <v>8</v>
      </c>
      <c r="O6312" s="5" t="s">
        <v>8</v>
      </c>
      <c r="P6312" s="5" t="s">
        <v>8</v>
      </c>
      <c r="Q6312" s="5" t="s">
        <v>8</v>
      </c>
      <c r="R6312" s="5" t="s">
        <v>8</v>
      </c>
      <c r="S6312" s="5" t="s">
        <v>8</v>
      </c>
      <c r="T6312" s="5" t="s">
        <v>8</v>
      </c>
      <c r="U6312" s="5" t="s">
        <v>8</v>
      </c>
      <c r="V6312" s="5" t="s">
        <v>8</v>
      </c>
      <c r="W6312" s="5" t="s">
        <v>8</v>
      </c>
      <c r="X6312" s="5" t="s">
        <v>8</v>
      </c>
      <c r="Y6312" s="5" t="s">
        <v>8</v>
      </c>
      <c r="Z6312" s="5">
        <v>0.95</v>
      </c>
      <c r="AA6312" s="5" t="s">
        <v>8</v>
      </c>
      <c r="AB6312" s="5" t="s">
        <v>8</v>
      </c>
      <c r="AC6312" s="5">
        <v>1.01</v>
      </c>
      <c r="AD6312" s="5">
        <v>1.26</v>
      </c>
      <c r="AE6312" s="5">
        <v>0.79</v>
      </c>
      <c r="AF6312" s="5" t="s">
        <v>8</v>
      </c>
      <c r="AG6312" s="5" t="s">
        <v>8</v>
      </c>
      <c r="AH6312" s="5" t="s">
        <v>8</v>
      </c>
      <c r="AI6312" s="5" t="s">
        <v>8</v>
      </c>
      <c r="AJ6312" s="5" t="s">
        <v>8</v>
      </c>
      <c r="AK6312" s="5" t="s">
        <v>8</v>
      </c>
      <c r="AL6312" s="5" t="s">
        <v>8</v>
      </c>
      <c r="AM6312" s="5" t="s">
        <v>8</v>
      </c>
      <c r="AN6312" s="5" t="s">
        <v>8</v>
      </c>
      <c r="AO6312" s="5" t="s">
        <v>8</v>
      </c>
      <c r="AP6312" s="5" t="s">
        <v>8</v>
      </c>
      <c r="AQ6312" s="5" t="s">
        <v>8</v>
      </c>
      <c r="AR6312" s="5" t="s">
        <v>8</v>
      </c>
      <c r="AS6312" s="5" t="s">
        <v>8</v>
      </c>
      <c r="AT6312" s="5" t="s">
        <v>8</v>
      </c>
      <c r="AU6312" s="5" t="s">
        <v>8</v>
      </c>
      <c r="AV6312" s="5" t="s">
        <v>8</v>
      </c>
      <c r="AW6312" s="5" t="s">
        <v>8</v>
      </c>
      <c r="AX6312" s="5" t="s">
        <v>8</v>
      </c>
      <c r="AY6312" s="5" t="s">
        <v>8</v>
      </c>
      <c r="AZ6312" s="5" t="s">
        <v>8</v>
      </c>
      <c r="BA6312" s="5" t="s">
        <v>8</v>
      </c>
      <c r="BB6312" s="5" t="s">
        <v>8</v>
      </c>
      <c r="BC6312" s="5" t="s">
        <v>8</v>
      </c>
      <c r="BD6312" s="5" t="s">
        <v>8</v>
      </c>
      <c r="BE6312" s="5" t="s">
        <v>8</v>
      </c>
      <c r="BF6312" s="5" t="s">
        <v>8</v>
      </c>
      <c r="BG6312" s="5">
        <v>1.1499999999999999</v>
      </c>
      <c r="BH6312" s="5" t="s">
        <v>8</v>
      </c>
      <c r="BI6312" s="5" t="s">
        <v>8</v>
      </c>
      <c r="BJ6312" s="5" t="s">
        <v>8</v>
      </c>
      <c r="BK6312" s="5" t="s">
        <v>8</v>
      </c>
      <c r="BL6312" s="5" t="s">
        <v>8</v>
      </c>
      <c r="BM6312" s="5">
        <v>1.5</v>
      </c>
      <c r="BN6312" s="5" t="s">
        <v>8</v>
      </c>
      <c r="BO6312" s="5" t="s">
        <v>8</v>
      </c>
      <c r="BP6312" s="5" t="s">
        <v>8</v>
      </c>
      <c r="BQ6312" s="5" t="s">
        <v>8</v>
      </c>
      <c r="BR6312" s="5" t="s">
        <v>8</v>
      </c>
    </row>
    <row r="6313" spans="1:70" x14ac:dyDescent="0.2">
      <c r="A6313" s="4" t="s">
        <v>4855</v>
      </c>
      <c r="B6313" s="5">
        <v>68</v>
      </c>
      <c r="C6313" s="5" t="s">
        <v>4856</v>
      </c>
      <c r="D6313" s="4" t="s">
        <v>4857</v>
      </c>
      <c r="E6313" s="4" t="s">
        <v>15279</v>
      </c>
      <c r="F6313" s="5" t="s">
        <v>8</v>
      </c>
      <c r="G6313" s="5" t="s">
        <v>8</v>
      </c>
      <c r="H6313" s="5" t="s">
        <v>8</v>
      </c>
      <c r="I6313" s="5" t="s">
        <v>8</v>
      </c>
      <c r="J6313" s="5" t="s">
        <v>8</v>
      </c>
      <c r="K6313" s="5" t="s">
        <v>8</v>
      </c>
      <c r="L6313" s="5" t="s">
        <v>8</v>
      </c>
      <c r="M6313" s="5" t="s">
        <v>8</v>
      </c>
      <c r="N6313" s="5" t="s">
        <v>8</v>
      </c>
      <c r="O6313" s="5" t="s">
        <v>8</v>
      </c>
      <c r="P6313" s="5" t="s">
        <v>8</v>
      </c>
      <c r="Q6313" s="5">
        <v>1.08</v>
      </c>
      <c r="R6313" s="5" t="s">
        <v>8</v>
      </c>
      <c r="S6313" s="5" t="s">
        <v>8</v>
      </c>
      <c r="T6313" s="5" t="s">
        <v>8</v>
      </c>
      <c r="U6313" s="5" t="s">
        <v>8</v>
      </c>
      <c r="V6313" s="5" t="s">
        <v>8</v>
      </c>
      <c r="W6313" s="5" t="s">
        <v>8</v>
      </c>
      <c r="X6313" s="5" t="s">
        <v>8</v>
      </c>
      <c r="Y6313" s="5" t="s">
        <v>8</v>
      </c>
      <c r="Z6313" s="5" t="s">
        <v>8</v>
      </c>
      <c r="AA6313" s="5">
        <v>1.91</v>
      </c>
      <c r="AB6313" s="5" t="s">
        <v>8</v>
      </c>
      <c r="AC6313" s="5" t="s">
        <v>8</v>
      </c>
      <c r="AD6313" s="5" t="s">
        <v>8</v>
      </c>
      <c r="AE6313" s="5" t="s">
        <v>8</v>
      </c>
      <c r="AF6313" s="5" t="s">
        <v>8</v>
      </c>
      <c r="AG6313" s="5" t="s">
        <v>8</v>
      </c>
      <c r="AH6313" s="5" t="s">
        <v>8</v>
      </c>
      <c r="AI6313" s="5" t="s">
        <v>8</v>
      </c>
      <c r="AJ6313" s="5" t="s">
        <v>8</v>
      </c>
      <c r="AK6313" s="5" t="s">
        <v>8</v>
      </c>
      <c r="AL6313" s="5" t="s">
        <v>8</v>
      </c>
      <c r="AM6313" s="5" t="s">
        <v>8</v>
      </c>
      <c r="AN6313" s="5" t="s">
        <v>8</v>
      </c>
      <c r="AO6313" s="5" t="s">
        <v>8</v>
      </c>
      <c r="AP6313" s="5" t="s">
        <v>8</v>
      </c>
      <c r="AQ6313" s="5" t="s">
        <v>8</v>
      </c>
      <c r="AR6313" s="5" t="s">
        <v>8</v>
      </c>
      <c r="AS6313" s="5" t="s">
        <v>8</v>
      </c>
      <c r="AT6313" s="5" t="s">
        <v>8</v>
      </c>
      <c r="AU6313" s="5" t="s">
        <v>8</v>
      </c>
      <c r="AV6313" s="5" t="s">
        <v>8</v>
      </c>
      <c r="AW6313" s="5" t="s">
        <v>8</v>
      </c>
      <c r="AX6313" s="5" t="s">
        <v>8</v>
      </c>
      <c r="AY6313" s="5" t="s">
        <v>8</v>
      </c>
      <c r="AZ6313" s="5" t="s">
        <v>8</v>
      </c>
      <c r="BA6313" s="5" t="s">
        <v>8</v>
      </c>
      <c r="BB6313" s="5" t="s">
        <v>8</v>
      </c>
      <c r="BC6313" s="5" t="s">
        <v>8</v>
      </c>
      <c r="BD6313" s="5" t="s">
        <v>8</v>
      </c>
      <c r="BE6313" s="5" t="s">
        <v>8</v>
      </c>
      <c r="BF6313" s="5" t="s">
        <v>8</v>
      </c>
      <c r="BG6313" s="5" t="s">
        <v>8</v>
      </c>
      <c r="BH6313" s="5" t="s">
        <v>8</v>
      </c>
      <c r="BI6313" s="5" t="s">
        <v>8</v>
      </c>
      <c r="BJ6313" s="5" t="s">
        <v>8</v>
      </c>
      <c r="BK6313" s="5" t="s">
        <v>8</v>
      </c>
      <c r="BL6313" s="5" t="s">
        <v>8</v>
      </c>
      <c r="BM6313" s="5" t="s">
        <v>8</v>
      </c>
      <c r="BN6313" s="5" t="s">
        <v>8</v>
      </c>
      <c r="BO6313" s="5" t="s">
        <v>8</v>
      </c>
      <c r="BP6313" s="5" t="s">
        <v>8</v>
      </c>
      <c r="BQ6313" s="5" t="s">
        <v>8</v>
      </c>
      <c r="BR6313" s="5" t="s">
        <v>8</v>
      </c>
    </row>
    <row r="6314" spans="1:70" x14ac:dyDescent="0.2">
      <c r="A6314" s="4" t="s">
        <v>17948</v>
      </c>
      <c r="B6314" s="5">
        <v>248</v>
      </c>
      <c r="C6314" s="5" t="s">
        <v>17949</v>
      </c>
      <c r="D6314" s="4" t="s">
        <v>17950</v>
      </c>
      <c r="E6314" s="4" t="s">
        <v>17951</v>
      </c>
      <c r="F6314" s="5" t="s">
        <v>8</v>
      </c>
      <c r="G6314" s="5" t="s">
        <v>8</v>
      </c>
      <c r="H6314" s="5" t="s">
        <v>8</v>
      </c>
      <c r="I6314" s="5" t="s">
        <v>8</v>
      </c>
      <c r="J6314" s="5" t="s">
        <v>8</v>
      </c>
      <c r="K6314" s="5" t="s">
        <v>8</v>
      </c>
      <c r="L6314" s="5" t="s">
        <v>8</v>
      </c>
      <c r="M6314" s="5" t="s">
        <v>8</v>
      </c>
      <c r="N6314" s="5" t="s">
        <v>8</v>
      </c>
      <c r="O6314" s="5" t="s">
        <v>8</v>
      </c>
      <c r="P6314" s="5" t="s">
        <v>8</v>
      </c>
      <c r="Q6314" s="5" t="s">
        <v>8</v>
      </c>
      <c r="R6314" s="5" t="s">
        <v>8</v>
      </c>
      <c r="S6314" s="5" t="s">
        <v>8</v>
      </c>
      <c r="T6314" s="5" t="s">
        <v>8</v>
      </c>
      <c r="U6314" s="5" t="s">
        <v>8</v>
      </c>
      <c r="V6314" s="5" t="s">
        <v>8</v>
      </c>
      <c r="W6314" s="5" t="s">
        <v>8</v>
      </c>
      <c r="X6314" s="5" t="s">
        <v>8</v>
      </c>
      <c r="Y6314" s="5" t="s">
        <v>8</v>
      </c>
      <c r="Z6314" s="5" t="s">
        <v>8</v>
      </c>
      <c r="AA6314" s="5" t="s">
        <v>8</v>
      </c>
      <c r="AB6314" s="5" t="s">
        <v>8</v>
      </c>
      <c r="AC6314" s="5" t="s">
        <v>8</v>
      </c>
      <c r="AD6314" s="5" t="s">
        <v>8</v>
      </c>
      <c r="AE6314" s="5" t="s">
        <v>8</v>
      </c>
      <c r="AF6314" s="5" t="s">
        <v>8</v>
      </c>
      <c r="AG6314" s="5" t="s">
        <v>8</v>
      </c>
      <c r="AH6314" s="5" t="s">
        <v>8</v>
      </c>
      <c r="AI6314" s="5" t="s">
        <v>8</v>
      </c>
      <c r="AJ6314" s="5" t="s">
        <v>8</v>
      </c>
      <c r="AK6314" s="5" t="s">
        <v>8</v>
      </c>
      <c r="AL6314" s="5" t="s">
        <v>8</v>
      </c>
      <c r="AM6314" s="5" t="s">
        <v>8</v>
      </c>
      <c r="AN6314" s="5" t="s">
        <v>8</v>
      </c>
      <c r="AO6314" s="5" t="s">
        <v>8</v>
      </c>
      <c r="AP6314" s="5" t="s">
        <v>8</v>
      </c>
      <c r="AQ6314" s="5">
        <v>1.74</v>
      </c>
      <c r="AR6314" s="5" t="s">
        <v>8</v>
      </c>
      <c r="AS6314" s="5">
        <v>0.8</v>
      </c>
      <c r="AT6314" s="5" t="s">
        <v>8</v>
      </c>
      <c r="AU6314" s="5">
        <v>0.72</v>
      </c>
      <c r="AV6314" s="5" t="s">
        <v>8</v>
      </c>
      <c r="AW6314" s="5">
        <v>1.1200000000000001</v>
      </c>
      <c r="AX6314" s="5">
        <v>0.72</v>
      </c>
      <c r="AY6314" s="5" t="s">
        <v>8</v>
      </c>
      <c r="AZ6314" s="5" t="s">
        <v>8</v>
      </c>
      <c r="BA6314" s="5" t="s">
        <v>8</v>
      </c>
      <c r="BB6314" s="5" t="s">
        <v>8</v>
      </c>
      <c r="BC6314" s="5" t="s">
        <v>8</v>
      </c>
      <c r="BD6314" s="5" t="s">
        <v>8</v>
      </c>
      <c r="BE6314" s="5" t="s">
        <v>8</v>
      </c>
      <c r="BF6314" s="5" t="s">
        <v>8</v>
      </c>
      <c r="BG6314" s="5" t="s">
        <v>8</v>
      </c>
      <c r="BH6314" s="5" t="s">
        <v>8</v>
      </c>
      <c r="BI6314" s="5" t="s">
        <v>8</v>
      </c>
      <c r="BJ6314" s="5" t="s">
        <v>8</v>
      </c>
      <c r="BK6314" s="5" t="s">
        <v>8</v>
      </c>
      <c r="BL6314" s="5" t="s">
        <v>8</v>
      </c>
      <c r="BM6314" s="5" t="s">
        <v>8</v>
      </c>
      <c r="BN6314" s="5" t="s">
        <v>8</v>
      </c>
      <c r="BO6314" s="5" t="s">
        <v>8</v>
      </c>
      <c r="BP6314" s="5">
        <v>1.47</v>
      </c>
      <c r="BQ6314" s="5" t="s">
        <v>8</v>
      </c>
      <c r="BR6314" s="5" t="s">
        <v>8</v>
      </c>
    </row>
    <row r="6315" spans="1:70" x14ac:dyDescent="0.2">
      <c r="A6315" s="4" t="s">
        <v>15424</v>
      </c>
      <c r="B6315" s="5">
        <v>186</v>
      </c>
      <c r="C6315" s="5" t="s">
        <v>15425</v>
      </c>
      <c r="D6315" s="4" t="s">
        <v>15426</v>
      </c>
      <c r="E6315" s="4" t="s">
        <v>15427</v>
      </c>
      <c r="F6315" s="5" t="s">
        <v>8</v>
      </c>
      <c r="G6315" s="5" t="s">
        <v>8</v>
      </c>
      <c r="H6315" s="5" t="s">
        <v>8</v>
      </c>
      <c r="I6315" s="5" t="s">
        <v>8</v>
      </c>
      <c r="J6315" s="5" t="s">
        <v>8</v>
      </c>
      <c r="K6315" s="5" t="s">
        <v>8</v>
      </c>
      <c r="L6315" s="5" t="s">
        <v>8</v>
      </c>
      <c r="M6315" s="5" t="s">
        <v>8</v>
      </c>
      <c r="N6315" s="5" t="s">
        <v>8</v>
      </c>
      <c r="O6315" s="5" t="s">
        <v>8</v>
      </c>
      <c r="P6315" s="5" t="s">
        <v>8</v>
      </c>
      <c r="Q6315" s="5" t="s">
        <v>8</v>
      </c>
      <c r="R6315" s="5" t="s">
        <v>8</v>
      </c>
      <c r="S6315" s="5" t="s">
        <v>8</v>
      </c>
      <c r="T6315" s="5" t="s">
        <v>8</v>
      </c>
      <c r="U6315" s="5" t="s">
        <v>8</v>
      </c>
      <c r="V6315" s="5" t="s">
        <v>8</v>
      </c>
      <c r="W6315" s="5" t="s">
        <v>8</v>
      </c>
      <c r="X6315" s="5" t="s">
        <v>8</v>
      </c>
      <c r="Y6315" s="5" t="s">
        <v>8</v>
      </c>
      <c r="Z6315" s="5" t="s">
        <v>8</v>
      </c>
      <c r="AA6315" s="5" t="s">
        <v>8</v>
      </c>
      <c r="AB6315" s="5" t="s">
        <v>8</v>
      </c>
      <c r="AC6315" s="5" t="s">
        <v>8</v>
      </c>
      <c r="AD6315" s="5" t="s">
        <v>8</v>
      </c>
      <c r="AE6315" s="5" t="s">
        <v>8</v>
      </c>
      <c r="AF6315" s="5" t="s">
        <v>8</v>
      </c>
      <c r="AG6315" s="5" t="s">
        <v>8</v>
      </c>
      <c r="AH6315" s="5" t="s">
        <v>8</v>
      </c>
      <c r="AI6315" s="5" t="s">
        <v>8</v>
      </c>
      <c r="AJ6315" s="5" t="s">
        <v>8</v>
      </c>
      <c r="AK6315" s="5" t="s">
        <v>8</v>
      </c>
      <c r="AL6315" s="5" t="s">
        <v>8</v>
      </c>
      <c r="AM6315" s="5" t="s">
        <v>8</v>
      </c>
      <c r="AN6315" s="5" t="s">
        <v>8</v>
      </c>
      <c r="AO6315" s="5" t="s">
        <v>8</v>
      </c>
      <c r="AP6315" s="5" t="s">
        <v>8</v>
      </c>
      <c r="AQ6315" s="5" t="s">
        <v>8</v>
      </c>
      <c r="AR6315" s="5" t="s">
        <v>8</v>
      </c>
      <c r="AS6315" s="5" t="s">
        <v>8</v>
      </c>
      <c r="AT6315" s="5" t="s">
        <v>8</v>
      </c>
      <c r="AU6315" s="5" t="s">
        <v>8</v>
      </c>
      <c r="AV6315" s="5" t="s">
        <v>8</v>
      </c>
      <c r="AW6315" s="5" t="s">
        <v>8</v>
      </c>
      <c r="AX6315" s="5" t="s">
        <v>8</v>
      </c>
      <c r="AY6315" s="5" t="s">
        <v>8</v>
      </c>
      <c r="AZ6315" s="5" t="s">
        <v>8</v>
      </c>
      <c r="BA6315" s="5" t="s">
        <v>8</v>
      </c>
      <c r="BB6315" s="5" t="s">
        <v>8</v>
      </c>
      <c r="BC6315" s="5" t="s">
        <v>8</v>
      </c>
      <c r="BD6315" s="5" t="s">
        <v>8</v>
      </c>
      <c r="BE6315" s="5" t="s">
        <v>8</v>
      </c>
      <c r="BF6315" s="5" t="s">
        <v>8</v>
      </c>
      <c r="BG6315" s="5" t="s">
        <v>8</v>
      </c>
      <c r="BH6315" s="5" t="s">
        <v>8</v>
      </c>
      <c r="BI6315" s="5" t="s">
        <v>8</v>
      </c>
      <c r="BJ6315" s="5" t="s">
        <v>8</v>
      </c>
      <c r="BK6315" s="5" t="s">
        <v>8</v>
      </c>
      <c r="BL6315" s="5">
        <v>1.31</v>
      </c>
      <c r="BM6315" s="5" t="s">
        <v>8</v>
      </c>
      <c r="BN6315" s="5" t="s">
        <v>8</v>
      </c>
      <c r="BO6315" s="5" t="s">
        <v>8</v>
      </c>
      <c r="BP6315" s="5" t="s">
        <v>8</v>
      </c>
      <c r="BQ6315" s="5" t="s">
        <v>8</v>
      </c>
      <c r="BR6315" s="5" t="s">
        <v>8</v>
      </c>
    </row>
    <row r="6316" spans="1:70" x14ac:dyDescent="0.2">
      <c r="A6316" s="4" t="s">
        <v>8625</v>
      </c>
      <c r="B6316" s="5">
        <v>502</v>
      </c>
      <c r="C6316" s="5" t="s">
        <v>8626</v>
      </c>
      <c r="D6316" s="4" t="s">
        <v>8627</v>
      </c>
      <c r="E6316" s="4" t="s">
        <v>8628</v>
      </c>
      <c r="F6316" s="5" t="s">
        <v>8</v>
      </c>
      <c r="G6316" s="5" t="s">
        <v>8</v>
      </c>
      <c r="H6316" s="5" t="s">
        <v>8</v>
      </c>
      <c r="I6316" s="5" t="s">
        <v>8</v>
      </c>
      <c r="J6316" s="5" t="s">
        <v>8</v>
      </c>
      <c r="K6316" s="5" t="s">
        <v>8</v>
      </c>
      <c r="L6316" s="5" t="s">
        <v>8</v>
      </c>
      <c r="M6316" s="5" t="s">
        <v>8</v>
      </c>
      <c r="N6316" s="5" t="s">
        <v>8</v>
      </c>
      <c r="O6316" s="5" t="s">
        <v>8</v>
      </c>
      <c r="P6316" s="5" t="s">
        <v>8</v>
      </c>
      <c r="Q6316" s="5" t="s">
        <v>8</v>
      </c>
      <c r="R6316" s="5" t="s">
        <v>8</v>
      </c>
      <c r="S6316" s="5" t="s">
        <v>8</v>
      </c>
      <c r="T6316" s="5" t="s">
        <v>8</v>
      </c>
      <c r="U6316" s="5">
        <v>1.0900000000000001</v>
      </c>
      <c r="V6316" s="5" t="s">
        <v>8</v>
      </c>
      <c r="W6316" s="5" t="s">
        <v>8</v>
      </c>
      <c r="X6316" s="5" t="s">
        <v>8</v>
      </c>
      <c r="Y6316" s="5" t="s">
        <v>8</v>
      </c>
      <c r="Z6316" s="5" t="s">
        <v>8</v>
      </c>
      <c r="AA6316" s="5" t="s">
        <v>8</v>
      </c>
      <c r="AB6316" s="5" t="s">
        <v>8</v>
      </c>
      <c r="AC6316" s="5" t="s">
        <v>8</v>
      </c>
      <c r="AD6316" s="5" t="s">
        <v>8</v>
      </c>
      <c r="AE6316" s="5" t="s">
        <v>8</v>
      </c>
      <c r="AF6316" s="5" t="s">
        <v>8</v>
      </c>
      <c r="AG6316" s="5" t="s">
        <v>8</v>
      </c>
      <c r="AH6316" s="5" t="s">
        <v>8</v>
      </c>
      <c r="AI6316" s="5" t="s">
        <v>8</v>
      </c>
      <c r="AJ6316" s="5" t="s">
        <v>8</v>
      </c>
      <c r="AK6316" s="5" t="s">
        <v>8</v>
      </c>
      <c r="AL6316" s="5" t="s">
        <v>8</v>
      </c>
      <c r="AM6316" s="5" t="s">
        <v>8</v>
      </c>
      <c r="AN6316" s="5" t="s">
        <v>8</v>
      </c>
      <c r="AO6316" s="5" t="s">
        <v>8</v>
      </c>
      <c r="AP6316" s="5" t="s">
        <v>8</v>
      </c>
      <c r="AQ6316" s="5" t="s">
        <v>8</v>
      </c>
      <c r="AR6316" s="5" t="s">
        <v>8</v>
      </c>
      <c r="AS6316" s="5" t="s">
        <v>8</v>
      </c>
      <c r="AT6316" s="5" t="s">
        <v>8</v>
      </c>
      <c r="AU6316" s="5" t="s">
        <v>8</v>
      </c>
      <c r="AV6316" s="5" t="s">
        <v>8</v>
      </c>
      <c r="AW6316" s="5" t="s">
        <v>8</v>
      </c>
      <c r="AX6316" s="5" t="s">
        <v>8</v>
      </c>
      <c r="AY6316" s="5" t="s">
        <v>8</v>
      </c>
      <c r="AZ6316" s="5" t="s">
        <v>8</v>
      </c>
      <c r="BA6316" s="5" t="s">
        <v>8</v>
      </c>
      <c r="BB6316" s="5" t="s">
        <v>8</v>
      </c>
      <c r="BC6316" s="5" t="s">
        <v>8</v>
      </c>
      <c r="BD6316" s="5" t="s">
        <v>8</v>
      </c>
      <c r="BE6316" s="5" t="s">
        <v>8</v>
      </c>
      <c r="BF6316" s="5" t="s">
        <v>8</v>
      </c>
      <c r="BG6316" s="5" t="s">
        <v>8</v>
      </c>
      <c r="BH6316" s="5" t="s">
        <v>8</v>
      </c>
      <c r="BI6316" s="5" t="s">
        <v>8</v>
      </c>
      <c r="BJ6316" s="5" t="s">
        <v>8</v>
      </c>
      <c r="BK6316" s="5" t="s">
        <v>8</v>
      </c>
      <c r="BL6316" s="5" t="s">
        <v>8</v>
      </c>
      <c r="BM6316" s="5" t="s">
        <v>8</v>
      </c>
      <c r="BN6316" s="5">
        <v>1.32</v>
      </c>
      <c r="BO6316" s="5">
        <v>1.1000000000000001</v>
      </c>
      <c r="BP6316" s="5" t="s">
        <v>8</v>
      </c>
      <c r="BQ6316" s="5" t="s">
        <v>8</v>
      </c>
      <c r="BR6316" s="5" t="s">
        <v>8</v>
      </c>
    </row>
    <row r="6317" spans="1:70" x14ac:dyDescent="0.2">
      <c r="A6317" s="4" t="s">
        <v>15782</v>
      </c>
      <c r="B6317" s="5">
        <v>678</v>
      </c>
      <c r="C6317" s="5" t="s">
        <v>15783</v>
      </c>
      <c r="D6317" s="4" t="s">
        <v>15784</v>
      </c>
      <c r="E6317" s="4" t="s">
        <v>15785</v>
      </c>
      <c r="F6317" s="5" t="s">
        <v>8</v>
      </c>
      <c r="G6317" s="5" t="s">
        <v>8</v>
      </c>
      <c r="H6317" s="5" t="s">
        <v>8</v>
      </c>
      <c r="I6317" s="5" t="s">
        <v>8</v>
      </c>
      <c r="J6317" s="5" t="s">
        <v>8</v>
      </c>
      <c r="K6317" s="5" t="s">
        <v>8</v>
      </c>
      <c r="L6317" s="5" t="s">
        <v>8</v>
      </c>
      <c r="M6317" s="5" t="s">
        <v>8</v>
      </c>
      <c r="N6317" s="5" t="s">
        <v>8</v>
      </c>
      <c r="O6317" s="5" t="s">
        <v>8</v>
      </c>
      <c r="P6317" s="5" t="s">
        <v>8</v>
      </c>
      <c r="Q6317" s="5">
        <v>0.94</v>
      </c>
      <c r="R6317" s="5" t="s">
        <v>8</v>
      </c>
      <c r="S6317" s="5" t="s">
        <v>8</v>
      </c>
      <c r="T6317" s="5" t="s">
        <v>8</v>
      </c>
      <c r="U6317" s="5" t="s">
        <v>8</v>
      </c>
      <c r="V6317" s="5" t="s">
        <v>8</v>
      </c>
      <c r="W6317" s="5" t="s">
        <v>8</v>
      </c>
      <c r="X6317" s="5" t="s">
        <v>8</v>
      </c>
      <c r="Y6317" s="5" t="s">
        <v>8</v>
      </c>
      <c r="Z6317" s="5" t="s">
        <v>8</v>
      </c>
      <c r="AA6317" s="5" t="s">
        <v>8</v>
      </c>
      <c r="AB6317" s="5" t="s">
        <v>8</v>
      </c>
      <c r="AC6317" s="5" t="s">
        <v>8</v>
      </c>
      <c r="AD6317" s="5" t="s">
        <v>8</v>
      </c>
      <c r="AE6317" s="5">
        <v>0.89</v>
      </c>
      <c r="AF6317" s="5" t="s">
        <v>8</v>
      </c>
      <c r="AG6317" s="5" t="s">
        <v>8</v>
      </c>
      <c r="AH6317" s="5" t="s">
        <v>8</v>
      </c>
      <c r="AI6317" s="5" t="s">
        <v>8</v>
      </c>
      <c r="AJ6317" s="5" t="s">
        <v>8</v>
      </c>
      <c r="AK6317" s="5" t="s">
        <v>8</v>
      </c>
      <c r="AL6317" s="5" t="s">
        <v>8</v>
      </c>
      <c r="AM6317" s="5" t="s">
        <v>8</v>
      </c>
      <c r="AN6317" s="5" t="s">
        <v>8</v>
      </c>
      <c r="AO6317" s="5" t="s">
        <v>8</v>
      </c>
      <c r="AP6317" s="5" t="s">
        <v>8</v>
      </c>
      <c r="AQ6317" s="5" t="s">
        <v>8</v>
      </c>
      <c r="AR6317" s="5" t="s">
        <v>8</v>
      </c>
      <c r="AS6317" s="5" t="s">
        <v>8</v>
      </c>
      <c r="AT6317" s="5" t="s">
        <v>8</v>
      </c>
      <c r="AU6317" s="5" t="s">
        <v>8</v>
      </c>
      <c r="AV6317" s="5" t="s">
        <v>8</v>
      </c>
      <c r="AW6317" s="5" t="s">
        <v>8</v>
      </c>
      <c r="AX6317" s="5" t="s">
        <v>8</v>
      </c>
      <c r="AY6317" s="5" t="s">
        <v>8</v>
      </c>
      <c r="AZ6317" s="5" t="s">
        <v>8</v>
      </c>
      <c r="BA6317" s="5" t="s">
        <v>8</v>
      </c>
      <c r="BB6317" s="5" t="s">
        <v>8</v>
      </c>
      <c r="BC6317" s="5" t="s">
        <v>8</v>
      </c>
      <c r="BD6317" s="5" t="s">
        <v>8</v>
      </c>
      <c r="BE6317" s="5" t="s">
        <v>8</v>
      </c>
      <c r="BF6317" s="5" t="s">
        <v>8</v>
      </c>
      <c r="BG6317" s="5" t="s">
        <v>8</v>
      </c>
      <c r="BH6317" s="5" t="s">
        <v>8</v>
      </c>
      <c r="BI6317" s="5" t="s">
        <v>8</v>
      </c>
      <c r="BJ6317" s="5" t="s">
        <v>8</v>
      </c>
      <c r="BK6317" s="5" t="s">
        <v>8</v>
      </c>
      <c r="BL6317" s="5" t="s">
        <v>8</v>
      </c>
      <c r="BM6317" s="5" t="s">
        <v>8</v>
      </c>
      <c r="BN6317" s="5">
        <v>0.97</v>
      </c>
      <c r="BO6317" s="5" t="s">
        <v>8</v>
      </c>
      <c r="BP6317" s="5" t="s">
        <v>8</v>
      </c>
      <c r="BQ6317" s="5" t="s">
        <v>8</v>
      </c>
      <c r="BR6317" s="5" t="s">
        <v>8</v>
      </c>
    </row>
    <row r="6318" spans="1:70" x14ac:dyDescent="0.2">
      <c r="A6318" s="4" t="s">
        <v>15782</v>
      </c>
      <c r="B6318" s="5">
        <v>610</v>
      </c>
      <c r="C6318" s="5" t="s">
        <v>15783</v>
      </c>
      <c r="D6318" s="4" t="s">
        <v>15784</v>
      </c>
      <c r="E6318" s="4" t="s">
        <v>17869</v>
      </c>
      <c r="F6318" s="5" t="s">
        <v>8</v>
      </c>
      <c r="G6318" s="5" t="s">
        <v>8</v>
      </c>
      <c r="H6318" s="5" t="s">
        <v>8</v>
      </c>
      <c r="I6318" s="5" t="s">
        <v>8</v>
      </c>
      <c r="J6318" s="5" t="s">
        <v>8</v>
      </c>
      <c r="K6318" s="5" t="s">
        <v>8</v>
      </c>
      <c r="L6318" s="5" t="s">
        <v>8</v>
      </c>
      <c r="M6318" s="5" t="s">
        <v>8</v>
      </c>
      <c r="N6318" s="5" t="s">
        <v>8</v>
      </c>
      <c r="O6318" s="5" t="s">
        <v>8</v>
      </c>
      <c r="P6318" s="5" t="s">
        <v>8</v>
      </c>
      <c r="Q6318" s="5" t="s">
        <v>8</v>
      </c>
      <c r="R6318" s="5" t="s">
        <v>8</v>
      </c>
      <c r="S6318" s="5" t="s">
        <v>8</v>
      </c>
      <c r="T6318" s="5" t="s">
        <v>8</v>
      </c>
      <c r="U6318" s="5" t="s">
        <v>8</v>
      </c>
      <c r="V6318" s="5" t="s">
        <v>8</v>
      </c>
      <c r="W6318" s="5" t="s">
        <v>8</v>
      </c>
      <c r="X6318" s="5" t="s">
        <v>8</v>
      </c>
      <c r="Y6318" s="5" t="s">
        <v>8</v>
      </c>
      <c r="Z6318" s="5" t="s">
        <v>8</v>
      </c>
      <c r="AA6318" s="5" t="s">
        <v>8</v>
      </c>
      <c r="AB6318" s="5" t="s">
        <v>8</v>
      </c>
      <c r="AC6318" s="5" t="s">
        <v>8</v>
      </c>
      <c r="AD6318" s="5">
        <v>0.8</v>
      </c>
      <c r="AE6318" s="5" t="s">
        <v>8</v>
      </c>
      <c r="AF6318" s="5" t="s">
        <v>8</v>
      </c>
      <c r="AG6318" s="5" t="s">
        <v>8</v>
      </c>
      <c r="AH6318" s="5" t="s">
        <v>8</v>
      </c>
      <c r="AI6318" s="5" t="s">
        <v>8</v>
      </c>
      <c r="AJ6318" s="5" t="s">
        <v>8</v>
      </c>
      <c r="AK6318" s="5" t="s">
        <v>8</v>
      </c>
      <c r="AL6318" s="5" t="s">
        <v>8</v>
      </c>
      <c r="AM6318" s="5" t="s">
        <v>8</v>
      </c>
      <c r="AN6318" s="5" t="s">
        <v>8</v>
      </c>
      <c r="AO6318" s="5" t="s">
        <v>8</v>
      </c>
      <c r="AP6318" s="5" t="s">
        <v>8</v>
      </c>
      <c r="AQ6318" s="5" t="s">
        <v>8</v>
      </c>
      <c r="AR6318" s="5" t="s">
        <v>8</v>
      </c>
      <c r="AS6318" s="5" t="s">
        <v>8</v>
      </c>
      <c r="AT6318" s="5" t="s">
        <v>8</v>
      </c>
      <c r="AU6318" s="5" t="s">
        <v>8</v>
      </c>
      <c r="AV6318" s="5" t="s">
        <v>8</v>
      </c>
      <c r="AW6318" s="5" t="s">
        <v>8</v>
      </c>
      <c r="AX6318" s="5" t="s">
        <v>8</v>
      </c>
      <c r="AY6318" s="5" t="s">
        <v>8</v>
      </c>
      <c r="AZ6318" s="5" t="s">
        <v>8</v>
      </c>
      <c r="BA6318" s="5" t="s">
        <v>8</v>
      </c>
      <c r="BB6318" s="5" t="s">
        <v>8</v>
      </c>
      <c r="BC6318" s="5" t="s">
        <v>8</v>
      </c>
      <c r="BD6318" s="5" t="s">
        <v>8</v>
      </c>
      <c r="BE6318" s="5" t="s">
        <v>8</v>
      </c>
      <c r="BF6318" s="5" t="s">
        <v>8</v>
      </c>
      <c r="BG6318" s="5" t="s">
        <v>8</v>
      </c>
      <c r="BH6318" s="5" t="s">
        <v>8</v>
      </c>
      <c r="BI6318" s="5" t="s">
        <v>8</v>
      </c>
      <c r="BJ6318" s="5" t="s">
        <v>8</v>
      </c>
      <c r="BK6318" s="5" t="s">
        <v>8</v>
      </c>
      <c r="BL6318" s="5" t="s">
        <v>8</v>
      </c>
      <c r="BM6318" s="5" t="s">
        <v>8</v>
      </c>
      <c r="BN6318" s="5" t="s">
        <v>8</v>
      </c>
      <c r="BO6318" s="5" t="s">
        <v>8</v>
      </c>
      <c r="BP6318" s="5" t="s">
        <v>8</v>
      </c>
      <c r="BQ6318" s="5" t="s">
        <v>8</v>
      </c>
      <c r="BR6318" s="5" t="s">
        <v>8</v>
      </c>
    </row>
    <row r="6319" spans="1:70" x14ac:dyDescent="0.2">
      <c r="A6319" s="4" t="s">
        <v>720</v>
      </c>
      <c r="B6319" s="5">
        <v>279</v>
      </c>
      <c r="C6319" s="5" t="s">
        <v>721</v>
      </c>
      <c r="D6319" s="4" t="s">
        <v>722</v>
      </c>
      <c r="E6319" s="4" t="s">
        <v>723</v>
      </c>
      <c r="F6319" s="5">
        <v>0.69</v>
      </c>
      <c r="G6319" s="5" t="s">
        <v>8</v>
      </c>
      <c r="H6319" s="5" t="s">
        <v>8</v>
      </c>
      <c r="I6319" s="5">
        <v>0.62</v>
      </c>
      <c r="J6319" s="5">
        <v>0.49</v>
      </c>
      <c r="K6319" s="5" t="s">
        <v>8</v>
      </c>
      <c r="L6319" s="5">
        <v>0.67</v>
      </c>
      <c r="M6319" s="5">
        <v>0.79</v>
      </c>
      <c r="N6319" s="5" t="s">
        <v>8</v>
      </c>
      <c r="O6319" s="5">
        <v>0.84</v>
      </c>
      <c r="P6319" s="5">
        <v>1.1299999999999999</v>
      </c>
      <c r="Q6319" s="5">
        <v>0.86</v>
      </c>
      <c r="R6319" s="5" t="s">
        <v>8</v>
      </c>
      <c r="S6319" s="5" t="s">
        <v>8</v>
      </c>
      <c r="T6319" s="5" t="s">
        <v>8</v>
      </c>
      <c r="U6319" s="5">
        <v>0.75</v>
      </c>
      <c r="V6319" s="5" t="s">
        <v>8</v>
      </c>
      <c r="W6319" s="5">
        <v>0.76</v>
      </c>
      <c r="X6319" s="5" t="s">
        <v>8</v>
      </c>
      <c r="Y6319" s="5" t="s">
        <v>8</v>
      </c>
      <c r="Z6319" s="5">
        <v>0.73</v>
      </c>
      <c r="AA6319" s="5">
        <v>2.4900000000000002</v>
      </c>
      <c r="AB6319" s="5" t="s">
        <v>8</v>
      </c>
      <c r="AC6319" s="5" t="s">
        <v>8</v>
      </c>
      <c r="AD6319" s="5" t="s">
        <v>8</v>
      </c>
      <c r="AE6319" s="5">
        <v>0.63</v>
      </c>
      <c r="AF6319" s="5">
        <v>1.73</v>
      </c>
      <c r="AG6319" s="5" t="s">
        <v>8</v>
      </c>
      <c r="AH6319" s="5" t="s">
        <v>8</v>
      </c>
      <c r="AI6319" s="5" t="s">
        <v>8</v>
      </c>
      <c r="AJ6319" s="5" t="s">
        <v>8</v>
      </c>
      <c r="AK6319" s="5" t="s">
        <v>8</v>
      </c>
      <c r="AL6319" s="5" t="s">
        <v>8</v>
      </c>
      <c r="AM6319" s="5" t="s">
        <v>8</v>
      </c>
      <c r="AN6319" s="5" t="s">
        <v>8</v>
      </c>
      <c r="AO6319" s="5" t="s">
        <v>8</v>
      </c>
      <c r="AP6319" s="5" t="s">
        <v>8</v>
      </c>
      <c r="AQ6319" s="5" t="s">
        <v>8</v>
      </c>
      <c r="AR6319" s="5" t="s">
        <v>8</v>
      </c>
      <c r="AS6319" s="5" t="s">
        <v>8</v>
      </c>
      <c r="AT6319" s="5" t="s">
        <v>8</v>
      </c>
      <c r="AU6319" s="5" t="s">
        <v>8</v>
      </c>
      <c r="AV6319" s="5" t="s">
        <v>8</v>
      </c>
      <c r="AW6319" s="5" t="s">
        <v>8</v>
      </c>
      <c r="AX6319" s="5" t="s">
        <v>8</v>
      </c>
      <c r="AY6319" s="5" t="s">
        <v>8</v>
      </c>
      <c r="AZ6319" s="5" t="s">
        <v>8</v>
      </c>
      <c r="BA6319" s="5" t="s">
        <v>8</v>
      </c>
      <c r="BB6319" s="5" t="s">
        <v>8</v>
      </c>
      <c r="BC6319" s="5" t="s">
        <v>8</v>
      </c>
      <c r="BD6319" s="5" t="s">
        <v>8</v>
      </c>
      <c r="BE6319" s="5" t="s">
        <v>8</v>
      </c>
      <c r="BF6319" s="5" t="s">
        <v>8</v>
      </c>
      <c r="BG6319" s="5">
        <v>1.47</v>
      </c>
      <c r="BH6319" s="5" t="s">
        <v>8</v>
      </c>
      <c r="BI6319" s="5" t="s">
        <v>8</v>
      </c>
      <c r="BJ6319" s="5">
        <v>0.92</v>
      </c>
      <c r="BK6319" s="5">
        <v>0.45</v>
      </c>
      <c r="BL6319" s="5" t="s">
        <v>8</v>
      </c>
      <c r="BM6319" s="5" t="s">
        <v>8</v>
      </c>
      <c r="BN6319" s="5" t="s">
        <v>8</v>
      </c>
      <c r="BO6319" s="5">
        <v>0.67</v>
      </c>
      <c r="BP6319" s="5" t="s">
        <v>8</v>
      </c>
      <c r="BQ6319" s="5" t="s">
        <v>8</v>
      </c>
      <c r="BR6319" s="5" t="s">
        <v>8</v>
      </c>
    </row>
    <row r="6320" spans="1:70" x14ac:dyDescent="0.2">
      <c r="A6320" s="4" t="s">
        <v>7933</v>
      </c>
      <c r="B6320" s="5">
        <v>272</v>
      </c>
      <c r="C6320" s="5" t="s">
        <v>7934</v>
      </c>
      <c r="D6320" s="4" t="s">
        <v>7935</v>
      </c>
      <c r="E6320" s="4" t="s">
        <v>7936</v>
      </c>
      <c r="F6320" s="5">
        <v>0.31</v>
      </c>
      <c r="G6320" s="5" t="s">
        <v>8</v>
      </c>
      <c r="H6320" s="5" t="s">
        <v>8</v>
      </c>
      <c r="I6320" s="5" t="s">
        <v>8</v>
      </c>
      <c r="J6320" s="5">
        <v>0.28000000000000003</v>
      </c>
      <c r="K6320" s="5" t="s">
        <v>8</v>
      </c>
      <c r="L6320" s="5">
        <v>0.33</v>
      </c>
      <c r="M6320" s="5">
        <v>0.2</v>
      </c>
      <c r="N6320" s="5" t="s">
        <v>8</v>
      </c>
      <c r="O6320" s="5" t="s">
        <v>8</v>
      </c>
      <c r="P6320" s="5" t="s">
        <v>8</v>
      </c>
      <c r="Q6320" s="5" t="s">
        <v>8</v>
      </c>
      <c r="R6320" s="5" t="s">
        <v>8</v>
      </c>
      <c r="S6320" s="5" t="s">
        <v>8</v>
      </c>
      <c r="T6320" s="5" t="s">
        <v>8</v>
      </c>
      <c r="U6320" s="5" t="s">
        <v>8</v>
      </c>
      <c r="V6320" s="5">
        <v>0.88</v>
      </c>
      <c r="W6320" s="5" t="s">
        <v>8</v>
      </c>
      <c r="X6320" s="5" t="s">
        <v>8</v>
      </c>
      <c r="Y6320" s="5" t="s">
        <v>8</v>
      </c>
      <c r="Z6320" s="5">
        <v>0.73</v>
      </c>
      <c r="AA6320" s="5" t="s">
        <v>8</v>
      </c>
      <c r="AB6320" s="5" t="s">
        <v>8</v>
      </c>
      <c r="AC6320" s="5" t="s">
        <v>8</v>
      </c>
      <c r="AD6320" s="5" t="s">
        <v>8</v>
      </c>
      <c r="AE6320" s="5" t="s">
        <v>8</v>
      </c>
      <c r="AF6320" s="5" t="s">
        <v>8</v>
      </c>
      <c r="AG6320" s="5" t="s">
        <v>8</v>
      </c>
      <c r="AH6320" s="5">
        <v>1.6</v>
      </c>
      <c r="AI6320" s="5">
        <v>1.73</v>
      </c>
      <c r="AJ6320" s="5" t="s">
        <v>8</v>
      </c>
      <c r="AK6320" s="5" t="s">
        <v>8</v>
      </c>
      <c r="AL6320" s="5" t="s">
        <v>8</v>
      </c>
      <c r="AM6320" s="5">
        <v>0.79</v>
      </c>
      <c r="AN6320" s="5">
        <v>1.01</v>
      </c>
      <c r="AO6320" s="5" t="s">
        <v>8</v>
      </c>
      <c r="AP6320" s="5">
        <v>1.04</v>
      </c>
      <c r="AQ6320" s="5" t="s">
        <v>8</v>
      </c>
      <c r="AR6320" s="5" t="s">
        <v>8</v>
      </c>
      <c r="AS6320" s="5">
        <v>0.87</v>
      </c>
      <c r="AT6320" s="5" t="s">
        <v>8</v>
      </c>
      <c r="AU6320" s="5" t="s">
        <v>8</v>
      </c>
      <c r="AV6320" s="5" t="s">
        <v>8</v>
      </c>
      <c r="AW6320" s="5">
        <v>0.99</v>
      </c>
      <c r="AX6320" s="5" t="s">
        <v>8</v>
      </c>
      <c r="AY6320" s="5">
        <v>1.68</v>
      </c>
      <c r="AZ6320" s="5" t="s">
        <v>8</v>
      </c>
      <c r="BA6320" s="5" t="s">
        <v>8</v>
      </c>
      <c r="BB6320" s="5" t="s">
        <v>8</v>
      </c>
      <c r="BC6320" s="5">
        <v>1.41</v>
      </c>
      <c r="BD6320" s="5" t="s">
        <v>8</v>
      </c>
      <c r="BE6320" s="5" t="s">
        <v>8</v>
      </c>
      <c r="BF6320" s="5">
        <v>0.42</v>
      </c>
      <c r="BG6320" s="5" t="s">
        <v>8</v>
      </c>
      <c r="BH6320" s="5" t="s">
        <v>8</v>
      </c>
      <c r="BI6320" s="5" t="s">
        <v>8</v>
      </c>
      <c r="BJ6320" s="5" t="s">
        <v>8</v>
      </c>
      <c r="BK6320" s="5" t="s">
        <v>8</v>
      </c>
      <c r="BL6320" s="5" t="s">
        <v>8</v>
      </c>
      <c r="BM6320" s="5">
        <v>0.87</v>
      </c>
      <c r="BN6320" s="5" t="s">
        <v>8</v>
      </c>
      <c r="BO6320" s="5" t="s">
        <v>8</v>
      </c>
      <c r="BP6320" s="5">
        <v>0.79</v>
      </c>
      <c r="BQ6320" s="5" t="s">
        <v>8</v>
      </c>
      <c r="BR6320" s="5" t="s">
        <v>8</v>
      </c>
    </row>
    <row r="6321" spans="1:70" x14ac:dyDescent="0.2">
      <c r="A6321" s="4" t="s">
        <v>2699</v>
      </c>
      <c r="B6321" s="5">
        <v>188</v>
      </c>
      <c r="C6321" s="5" t="s">
        <v>2700</v>
      </c>
      <c r="D6321" s="4" t="s">
        <v>2701</v>
      </c>
      <c r="E6321" s="4" t="s">
        <v>2702</v>
      </c>
      <c r="F6321" s="5">
        <v>0.38</v>
      </c>
      <c r="G6321" s="5">
        <v>1.03</v>
      </c>
      <c r="H6321" s="5">
        <v>0.65</v>
      </c>
      <c r="I6321" s="5">
        <v>0.3</v>
      </c>
      <c r="J6321" s="5">
        <v>0.44</v>
      </c>
      <c r="K6321" s="5">
        <v>1.59</v>
      </c>
      <c r="L6321" s="5">
        <v>0.5</v>
      </c>
      <c r="M6321" s="5">
        <v>0.56000000000000005</v>
      </c>
      <c r="N6321" s="5" t="s">
        <v>8</v>
      </c>
      <c r="O6321" s="5">
        <v>0.55000000000000004</v>
      </c>
      <c r="P6321" s="5" t="s">
        <v>8</v>
      </c>
      <c r="Q6321" s="5" t="s">
        <v>8</v>
      </c>
      <c r="R6321" s="5">
        <v>0.21</v>
      </c>
      <c r="S6321" s="5" t="s">
        <v>8</v>
      </c>
      <c r="T6321" s="5" t="s">
        <v>8</v>
      </c>
      <c r="U6321" s="5">
        <v>0.96</v>
      </c>
      <c r="V6321" s="5">
        <v>0.79</v>
      </c>
      <c r="W6321" s="5">
        <v>0.69</v>
      </c>
      <c r="X6321" s="5">
        <v>0.23</v>
      </c>
      <c r="Y6321" s="5">
        <v>0.28999999999999998</v>
      </c>
      <c r="Z6321" s="5">
        <v>0.97</v>
      </c>
      <c r="AA6321" s="5">
        <v>1.07</v>
      </c>
      <c r="AB6321" s="5" t="s">
        <v>8</v>
      </c>
      <c r="AC6321" s="5">
        <v>0.95</v>
      </c>
      <c r="AD6321" s="5">
        <v>1.07</v>
      </c>
      <c r="AE6321" s="5">
        <v>1.06</v>
      </c>
      <c r="AF6321" s="5" t="s">
        <v>8</v>
      </c>
      <c r="AG6321" s="5" t="s">
        <v>8</v>
      </c>
      <c r="AH6321" s="5" t="s">
        <v>8</v>
      </c>
      <c r="AI6321" s="5" t="s">
        <v>8</v>
      </c>
      <c r="AJ6321" s="5" t="s">
        <v>8</v>
      </c>
      <c r="AK6321" s="5" t="s">
        <v>8</v>
      </c>
      <c r="AL6321" s="5" t="s">
        <v>8</v>
      </c>
      <c r="AM6321" s="5" t="s">
        <v>8</v>
      </c>
      <c r="AN6321" s="5" t="s">
        <v>8</v>
      </c>
      <c r="AO6321" s="5" t="s">
        <v>8</v>
      </c>
      <c r="AP6321" s="5" t="s">
        <v>8</v>
      </c>
      <c r="AQ6321" s="5" t="s">
        <v>8</v>
      </c>
      <c r="AR6321" s="5">
        <v>0.7</v>
      </c>
      <c r="AS6321" s="5" t="s">
        <v>8</v>
      </c>
      <c r="AT6321" s="5" t="s">
        <v>8</v>
      </c>
      <c r="AU6321" s="5" t="s">
        <v>8</v>
      </c>
      <c r="AV6321" s="5" t="s">
        <v>8</v>
      </c>
      <c r="AW6321" s="5" t="s">
        <v>8</v>
      </c>
      <c r="AX6321" s="5" t="s">
        <v>8</v>
      </c>
      <c r="AY6321" s="5" t="s">
        <v>8</v>
      </c>
      <c r="AZ6321" s="5" t="s">
        <v>8</v>
      </c>
      <c r="BA6321" s="5" t="s">
        <v>8</v>
      </c>
      <c r="BB6321" s="5" t="s">
        <v>8</v>
      </c>
      <c r="BC6321" s="5" t="s">
        <v>8</v>
      </c>
      <c r="BD6321" s="5" t="s">
        <v>8</v>
      </c>
      <c r="BE6321" s="5" t="s">
        <v>8</v>
      </c>
      <c r="BF6321" s="5">
        <v>0.8</v>
      </c>
      <c r="BG6321" s="5">
        <v>0.93</v>
      </c>
      <c r="BH6321" s="5">
        <v>0.81</v>
      </c>
      <c r="BI6321" s="5" t="s">
        <v>8</v>
      </c>
      <c r="BJ6321" s="5" t="s">
        <v>8</v>
      </c>
      <c r="BK6321" s="5">
        <v>0.25</v>
      </c>
      <c r="BL6321" s="5">
        <v>0.83</v>
      </c>
      <c r="BM6321" s="5" t="s">
        <v>8</v>
      </c>
      <c r="BN6321" s="5">
        <v>1.1200000000000001</v>
      </c>
      <c r="BO6321" s="5">
        <v>0.52</v>
      </c>
      <c r="BP6321" s="5" t="s">
        <v>8</v>
      </c>
      <c r="BQ6321" s="5" t="s">
        <v>8</v>
      </c>
      <c r="BR6321" s="5">
        <v>1.33</v>
      </c>
    </row>
    <row r="6322" spans="1:70" x14ac:dyDescent="0.2">
      <c r="A6322" s="4" t="s">
        <v>2699</v>
      </c>
      <c r="B6322" s="5">
        <v>455</v>
      </c>
      <c r="C6322" s="5" t="s">
        <v>2700</v>
      </c>
      <c r="D6322" s="4" t="s">
        <v>2701</v>
      </c>
      <c r="E6322" s="4" t="s">
        <v>10995</v>
      </c>
      <c r="F6322" s="5" t="s">
        <v>8</v>
      </c>
      <c r="G6322" s="5" t="s">
        <v>8</v>
      </c>
      <c r="H6322" s="5" t="s">
        <v>8</v>
      </c>
      <c r="I6322" s="5" t="s">
        <v>8</v>
      </c>
      <c r="J6322" s="5">
        <v>0.57999999999999996</v>
      </c>
      <c r="K6322" s="5" t="s">
        <v>8</v>
      </c>
      <c r="L6322" s="5" t="s">
        <v>8</v>
      </c>
      <c r="M6322" s="5">
        <v>0.65</v>
      </c>
      <c r="N6322" s="5" t="s">
        <v>8</v>
      </c>
      <c r="O6322" s="5" t="s">
        <v>8</v>
      </c>
      <c r="P6322" s="5" t="s">
        <v>8</v>
      </c>
      <c r="Q6322" s="5" t="s">
        <v>8</v>
      </c>
      <c r="R6322" s="5" t="s">
        <v>8</v>
      </c>
      <c r="S6322" s="5" t="s">
        <v>8</v>
      </c>
      <c r="T6322" s="5" t="s">
        <v>8</v>
      </c>
      <c r="U6322" s="5" t="s">
        <v>8</v>
      </c>
      <c r="V6322" s="5" t="s">
        <v>8</v>
      </c>
      <c r="W6322" s="5" t="s">
        <v>8</v>
      </c>
      <c r="X6322" s="5" t="s">
        <v>8</v>
      </c>
      <c r="Y6322" s="5" t="s">
        <v>8</v>
      </c>
      <c r="Z6322" s="5">
        <v>1.21</v>
      </c>
      <c r="AA6322" s="5" t="s">
        <v>8</v>
      </c>
      <c r="AB6322" s="5" t="s">
        <v>8</v>
      </c>
      <c r="AC6322" s="5" t="s">
        <v>8</v>
      </c>
      <c r="AD6322" s="5">
        <v>1.25</v>
      </c>
      <c r="AE6322" s="5">
        <v>1.28</v>
      </c>
      <c r="AF6322" s="5" t="s">
        <v>8</v>
      </c>
      <c r="AG6322" s="5" t="s">
        <v>8</v>
      </c>
      <c r="AH6322" s="5" t="s">
        <v>8</v>
      </c>
      <c r="AI6322" s="5" t="s">
        <v>8</v>
      </c>
      <c r="AJ6322" s="5" t="s">
        <v>8</v>
      </c>
      <c r="AK6322" s="5" t="s">
        <v>8</v>
      </c>
      <c r="AL6322" s="5" t="s">
        <v>8</v>
      </c>
      <c r="AM6322" s="5" t="s">
        <v>8</v>
      </c>
      <c r="AN6322" s="5" t="s">
        <v>8</v>
      </c>
      <c r="AO6322" s="5" t="s">
        <v>8</v>
      </c>
      <c r="AP6322" s="5" t="s">
        <v>8</v>
      </c>
      <c r="AQ6322" s="5" t="s">
        <v>8</v>
      </c>
      <c r="AR6322" s="5" t="s">
        <v>8</v>
      </c>
      <c r="AS6322" s="5" t="s">
        <v>8</v>
      </c>
      <c r="AT6322" s="5">
        <v>0.85</v>
      </c>
      <c r="AU6322" s="5" t="s">
        <v>8</v>
      </c>
      <c r="AV6322" s="5" t="s">
        <v>8</v>
      </c>
      <c r="AW6322" s="5" t="s">
        <v>8</v>
      </c>
      <c r="AX6322" s="5" t="s">
        <v>8</v>
      </c>
      <c r="AY6322" s="5" t="s">
        <v>8</v>
      </c>
      <c r="AZ6322" s="5">
        <v>0.98</v>
      </c>
      <c r="BA6322" s="5" t="s">
        <v>8</v>
      </c>
      <c r="BB6322" s="5">
        <v>1.01</v>
      </c>
      <c r="BC6322" s="5" t="s">
        <v>8</v>
      </c>
      <c r="BD6322" s="5">
        <v>0.97</v>
      </c>
      <c r="BE6322" s="5" t="s">
        <v>8</v>
      </c>
      <c r="BF6322" s="5" t="s">
        <v>8</v>
      </c>
      <c r="BG6322" s="5" t="s">
        <v>8</v>
      </c>
      <c r="BH6322" s="5" t="s">
        <v>8</v>
      </c>
      <c r="BI6322" s="5" t="s">
        <v>8</v>
      </c>
      <c r="BJ6322" s="5" t="s">
        <v>8</v>
      </c>
      <c r="BK6322" s="5" t="s">
        <v>8</v>
      </c>
      <c r="BL6322" s="5" t="s">
        <v>8</v>
      </c>
      <c r="BM6322" s="5" t="s">
        <v>8</v>
      </c>
      <c r="BN6322" s="5" t="s">
        <v>8</v>
      </c>
      <c r="BO6322" s="5" t="s">
        <v>8</v>
      </c>
      <c r="BP6322" s="5" t="s">
        <v>8</v>
      </c>
      <c r="BQ6322" s="5" t="s">
        <v>8</v>
      </c>
      <c r="BR6322" s="5" t="s">
        <v>8</v>
      </c>
    </row>
    <row r="6323" spans="1:70" x14ac:dyDescent="0.2">
      <c r="A6323" s="4" t="s">
        <v>2699</v>
      </c>
      <c r="B6323" s="5">
        <v>647</v>
      </c>
      <c r="C6323" s="5" t="s">
        <v>2700</v>
      </c>
      <c r="D6323" s="4" t="s">
        <v>2701</v>
      </c>
      <c r="E6323" s="4" t="s">
        <v>12832</v>
      </c>
      <c r="F6323" s="5" t="s">
        <v>8</v>
      </c>
      <c r="G6323" s="5" t="s">
        <v>8</v>
      </c>
      <c r="H6323" s="5" t="s">
        <v>8</v>
      </c>
      <c r="I6323" s="5">
        <v>0.73</v>
      </c>
      <c r="J6323" s="5" t="s">
        <v>8</v>
      </c>
      <c r="K6323" s="5" t="s">
        <v>8</v>
      </c>
      <c r="L6323" s="5" t="s">
        <v>8</v>
      </c>
      <c r="M6323" s="5" t="s">
        <v>8</v>
      </c>
      <c r="N6323" s="5" t="s">
        <v>8</v>
      </c>
      <c r="O6323" s="5" t="s">
        <v>8</v>
      </c>
      <c r="P6323" s="5" t="s">
        <v>8</v>
      </c>
      <c r="Q6323" s="5" t="s">
        <v>8</v>
      </c>
      <c r="R6323" s="5" t="s">
        <v>8</v>
      </c>
      <c r="S6323" s="5" t="s">
        <v>8</v>
      </c>
      <c r="T6323" s="5" t="s">
        <v>8</v>
      </c>
      <c r="U6323" s="5" t="s">
        <v>8</v>
      </c>
      <c r="V6323" s="5" t="s">
        <v>8</v>
      </c>
      <c r="W6323" s="5" t="s">
        <v>8</v>
      </c>
      <c r="X6323" s="5" t="s">
        <v>8</v>
      </c>
      <c r="Y6323" s="5" t="s">
        <v>8</v>
      </c>
      <c r="Z6323" s="5" t="s">
        <v>8</v>
      </c>
      <c r="AA6323" s="5" t="s">
        <v>8</v>
      </c>
      <c r="AB6323" s="5" t="s">
        <v>8</v>
      </c>
      <c r="AC6323" s="5" t="s">
        <v>8</v>
      </c>
      <c r="AD6323" s="5" t="s">
        <v>8</v>
      </c>
      <c r="AE6323" s="5" t="s">
        <v>8</v>
      </c>
      <c r="AF6323" s="5" t="s">
        <v>8</v>
      </c>
      <c r="AG6323" s="5" t="s">
        <v>8</v>
      </c>
      <c r="AH6323" s="5" t="s">
        <v>8</v>
      </c>
      <c r="AI6323" s="5" t="s">
        <v>8</v>
      </c>
      <c r="AJ6323" s="5" t="s">
        <v>8</v>
      </c>
      <c r="AK6323" s="5" t="s">
        <v>8</v>
      </c>
      <c r="AL6323" s="5" t="s">
        <v>8</v>
      </c>
      <c r="AM6323" s="5" t="s">
        <v>8</v>
      </c>
      <c r="AN6323" s="5" t="s">
        <v>8</v>
      </c>
      <c r="AO6323" s="5" t="s">
        <v>8</v>
      </c>
      <c r="AP6323" s="5" t="s">
        <v>8</v>
      </c>
      <c r="AQ6323" s="5" t="s">
        <v>8</v>
      </c>
      <c r="AR6323" s="5" t="s">
        <v>8</v>
      </c>
      <c r="AS6323" s="5" t="s">
        <v>8</v>
      </c>
      <c r="AT6323" s="5" t="s">
        <v>8</v>
      </c>
      <c r="AU6323" s="5" t="s">
        <v>8</v>
      </c>
      <c r="AV6323" s="5" t="s">
        <v>8</v>
      </c>
      <c r="AW6323" s="5" t="s">
        <v>8</v>
      </c>
      <c r="AX6323" s="5" t="s">
        <v>8</v>
      </c>
      <c r="AY6323" s="5" t="s">
        <v>8</v>
      </c>
      <c r="AZ6323" s="5" t="s">
        <v>8</v>
      </c>
      <c r="BA6323" s="5" t="s">
        <v>8</v>
      </c>
      <c r="BB6323" s="5" t="s">
        <v>8</v>
      </c>
      <c r="BC6323" s="5" t="s">
        <v>8</v>
      </c>
      <c r="BD6323" s="5" t="s">
        <v>8</v>
      </c>
      <c r="BE6323" s="5" t="s">
        <v>8</v>
      </c>
      <c r="BF6323" s="5" t="s">
        <v>8</v>
      </c>
      <c r="BG6323" s="5" t="s">
        <v>8</v>
      </c>
      <c r="BH6323" s="5" t="s">
        <v>8</v>
      </c>
      <c r="BI6323" s="5" t="s">
        <v>8</v>
      </c>
      <c r="BJ6323" s="5" t="s">
        <v>8</v>
      </c>
      <c r="BK6323" s="5" t="s">
        <v>8</v>
      </c>
      <c r="BL6323" s="5" t="s">
        <v>8</v>
      </c>
      <c r="BM6323" s="5" t="s">
        <v>8</v>
      </c>
      <c r="BN6323" s="5" t="s">
        <v>8</v>
      </c>
      <c r="BO6323" s="5" t="s">
        <v>8</v>
      </c>
      <c r="BP6323" s="5" t="s">
        <v>8</v>
      </c>
      <c r="BQ6323" s="5" t="s">
        <v>8</v>
      </c>
      <c r="BR6323" s="5" t="s">
        <v>8</v>
      </c>
    </row>
    <row r="6324" spans="1:70" x14ac:dyDescent="0.2">
      <c r="A6324" s="4" t="s">
        <v>2699</v>
      </c>
      <c r="B6324" s="5">
        <v>502</v>
      </c>
      <c r="C6324" s="5" t="s">
        <v>2700</v>
      </c>
      <c r="D6324" s="4" t="s">
        <v>2701</v>
      </c>
      <c r="E6324" s="4" t="s">
        <v>15043</v>
      </c>
      <c r="F6324" s="5" t="s">
        <v>8</v>
      </c>
      <c r="G6324" s="5" t="s">
        <v>8</v>
      </c>
      <c r="H6324" s="5" t="s">
        <v>8</v>
      </c>
      <c r="I6324" s="5" t="s">
        <v>8</v>
      </c>
      <c r="J6324" s="5" t="s">
        <v>8</v>
      </c>
      <c r="K6324" s="5" t="s">
        <v>8</v>
      </c>
      <c r="L6324" s="5" t="s">
        <v>8</v>
      </c>
      <c r="M6324" s="5" t="s">
        <v>8</v>
      </c>
      <c r="N6324" s="5" t="s">
        <v>8</v>
      </c>
      <c r="O6324" s="5" t="s">
        <v>8</v>
      </c>
      <c r="P6324" s="5" t="s">
        <v>8</v>
      </c>
      <c r="Q6324" s="5" t="s">
        <v>8</v>
      </c>
      <c r="R6324" s="5" t="s">
        <v>8</v>
      </c>
      <c r="S6324" s="5" t="s">
        <v>8</v>
      </c>
      <c r="T6324" s="5" t="s">
        <v>8</v>
      </c>
      <c r="U6324" s="5" t="s">
        <v>8</v>
      </c>
      <c r="V6324" s="5" t="s">
        <v>8</v>
      </c>
      <c r="W6324" s="5" t="s">
        <v>8</v>
      </c>
      <c r="X6324" s="5" t="s">
        <v>8</v>
      </c>
      <c r="Y6324" s="5" t="s">
        <v>8</v>
      </c>
      <c r="Z6324" s="5" t="s">
        <v>8</v>
      </c>
      <c r="AA6324" s="5" t="s">
        <v>8</v>
      </c>
      <c r="AB6324" s="5" t="s">
        <v>8</v>
      </c>
      <c r="AC6324" s="5" t="s">
        <v>8</v>
      </c>
      <c r="AD6324" s="5" t="s">
        <v>8</v>
      </c>
      <c r="AE6324" s="5" t="s">
        <v>8</v>
      </c>
      <c r="AF6324" s="5" t="s">
        <v>8</v>
      </c>
      <c r="AG6324" s="5" t="s">
        <v>8</v>
      </c>
      <c r="AH6324" s="5" t="s">
        <v>8</v>
      </c>
      <c r="AI6324" s="5" t="s">
        <v>8</v>
      </c>
      <c r="AJ6324" s="5" t="s">
        <v>8</v>
      </c>
      <c r="AK6324" s="5" t="s">
        <v>8</v>
      </c>
      <c r="AL6324" s="5" t="s">
        <v>8</v>
      </c>
      <c r="AM6324" s="5" t="s">
        <v>8</v>
      </c>
      <c r="AN6324" s="5" t="s">
        <v>8</v>
      </c>
      <c r="AO6324" s="5" t="s">
        <v>8</v>
      </c>
      <c r="AP6324" s="5" t="s">
        <v>8</v>
      </c>
      <c r="AQ6324" s="5" t="s">
        <v>8</v>
      </c>
      <c r="AR6324" s="5" t="s">
        <v>8</v>
      </c>
      <c r="AS6324" s="5" t="s">
        <v>8</v>
      </c>
      <c r="AT6324" s="5" t="s">
        <v>8</v>
      </c>
      <c r="AU6324" s="5" t="s">
        <v>8</v>
      </c>
      <c r="AV6324" s="5" t="s">
        <v>8</v>
      </c>
      <c r="AW6324" s="5" t="s">
        <v>8</v>
      </c>
      <c r="AX6324" s="5" t="s">
        <v>8</v>
      </c>
      <c r="AY6324" s="5" t="s">
        <v>8</v>
      </c>
      <c r="AZ6324" s="5" t="s">
        <v>8</v>
      </c>
      <c r="BA6324" s="5" t="s">
        <v>8</v>
      </c>
      <c r="BB6324" s="5" t="s">
        <v>8</v>
      </c>
      <c r="BC6324" s="5" t="s">
        <v>8</v>
      </c>
      <c r="BD6324" s="5" t="s">
        <v>8</v>
      </c>
      <c r="BE6324" s="5" t="s">
        <v>8</v>
      </c>
      <c r="BF6324" s="5" t="s">
        <v>8</v>
      </c>
      <c r="BG6324" s="5" t="s">
        <v>8</v>
      </c>
      <c r="BH6324" s="5" t="s">
        <v>8</v>
      </c>
      <c r="BI6324" s="5" t="s">
        <v>8</v>
      </c>
      <c r="BJ6324" s="5" t="s">
        <v>8</v>
      </c>
      <c r="BK6324" s="5" t="s">
        <v>8</v>
      </c>
      <c r="BL6324" s="5" t="s">
        <v>8</v>
      </c>
      <c r="BM6324" s="5">
        <v>1.06</v>
      </c>
      <c r="BN6324" s="5" t="s">
        <v>8</v>
      </c>
      <c r="BO6324" s="5" t="s">
        <v>8</v>
      </c>
      <c r="BP6324" s="5" t="s">
        <v>8</v>
      </c>
      <c r="BQ6324" s="5" t="s">
        <v>8</v>
      </c>
      <c r="BR6324" s="5" t="s">
        <v>8</v>
      </c>
    </row>
    <row r="6325" spans="1:70" x14ac:dyDescent="0.2">
      <c r="A6325" s="4" t="s">
        <v>11848</v>
      </c>
      <c r="B6325" s="5">
        <v>385</v>
      </c>
      <c r="C6325" s="5" t="s">
        <v>11849</v>
      </c>
      <c r="D6325" s="4" t="s">
        <v>11850</v>
      </c>
      <c r="E6325" s="4" t="s">
        <v>11851</v>
      </c>
      <c r="F6325" s="5" t="s">
        <v>8</v>
      </c>
      <c r="G6325" s="5" t="s">
        <v>8</v>
      </c>
      <c r="H6325" s="5" t="s">
        <v>8</v>
      </c>
      <c r="I6325" s="5" t="s">
        <v>8</v>
      </c>
      <c r="J6325" s="5" t="s">
        <v>8</v>
      </c>
      <c r="K6325" s="5" t="s">
        <v>8</v>
      </c>
      <c r="L6325" s="5" t="s">
        <v>8</v>
      </c>
      <c r="M6325" s="5" t="s">
        <v>8</v>
      </c>
      <c r="N6325" s="5" t="s">
        <v>8</v>
      </c>
      <c r="O6325" s="5" t="s">
        <v>8</v>
      </c>
      <c r="P6325" s="5" t="s">
        <v>8</v>
      </c>
      <c r="Q6325" s="5" t="s">
        <v>8</v>
      </c>
      <c r="R6325" s="5" t="s">
        <v>8</v>
      </c>
      <c r="S6325" s="5" t="s">
        <v>8</v>
      </c>
      <c r="T6325" s="5">
        <v>1.05</v>
      </c>
      <c r="U6325" s="5" t="s">
        <v>8</v>
      </c>
      <c r="V6325" s="5" t="s">
        <v>8</v>
      </c>
      <c r="W6325" s="5" t="s">
        <v>8</v>
      </c>
      <c r="X6325" s="5" t="s">
        <v>8</v>
      </c>
      <c r="Y6325" s="5" t="s">
        <v>8</v>
      </c>
      <c r="Z6325" s="5" t="s">
        <v>8</v>
      </c>
      <c r="AA6325" s="5" t="s">
        <v>8</v>
      </c>
      <c r="AB6325" s="5" t="s">
        <v>8</v>
      </c>
      <c r="AC6325" s="5" t="s">
        <v>8</v>
      </c>
      <c r="AD6325" s="5" t="s">
        <v>8</v>
      </c>
      <c r="AE6325" s="5" t="s">
        <v>8</v>
      </c>
      <c r="AF6325" s="5" t="s">
        <v>8</v>
      </c>
      <c r="AG6325" s="5" t="s">
        <v>8</v>
      </c>
      <c r="AH6325" s="5" t="s">
        <v>8</v>
      </c>
      <c r="AI6325" s="5" t="s">
        <v>8</v>
      </c>
      <c r="AJ6325" s="5" t="s">
        <v>8</v>
      </c>
      <c r="AK6325" s="5" t="s">
        <v>8</v>
      </c>
      <c r="AL6325" s="5" t="s">
        <v>8</v>
      </c>
      <c r="AM6325" s="5">
        <v>0.52</v>
      </c>
      <c r="AN6325" s="5" t="s">
        <v>8</v>
      </c>
      <c r="AO6325" s="5" t="s">
        <v>8</v>
      </c>
      <c r="AP6325" s="5">
        <v>0.67</v>
      </c>
      <c r="AQ6325" s="5">
        <v>0.81</v>
      </c>
      <c r="AR6325" s="5" t="s">
        <v>8</v>
      </c>
      <c r="AS6325" s="5" t="s">
        <v>8</v>
      </c>
      <c r="AT6325" s="5" t="s">
        <v>8</v>
      </c>
      <c r="AU6325" s="5" t="s">
        <v>8</v>
      </c>
      <c r="AV6325" s="5" t="s">
        <v>8</v>
      </c>
      <c r="AW6325" s="5">
        <v>0.79</v>
      </c>
      <c r="AX6325" s="5" t="s">
        <v>8</v>
      </c>
      <c r="AY6325" s="5" t="s">
        <v>8</v>
      </c>
      <c r="AZ6325" s="5">
        <v>0.88</v>
      </c>
      <c r="BA6325" s="5" t="s">
        <v>8</v>
      </c>
      <c r="BB6325" s="5" t="s">
        <v>8</v>
      </c>
      <c r="BC6325" s="5" t="s">
        <v>8</v>
      </c>
      <c r="BD6325" s="5" t="s">
        <v>8</v>
      </c>
      <c r="BE6325" s="5" t="s">
        <v>8</v>
      </c>
      <c r="BF6325" s="5" t="s">
        <v>8</v>
      </c>
      <c r="BG6325" s="5" t="s">
        <v>8</v>
      </c>
      <c r="BH6325" s="5" t="s">
        <v>8</v>
      </c>
      <c r="BI6325" s="5" t="s">
        <v>8</v>
      </c>
      <c r="BJ6325" s="5" t="s">
        <v>8</v>
      </c>
      <c r="BK6325" s="5" t="s">
        <v>8</v>
      </c>
      <c r="BL6325" s="5" t="s">
        <v>8</v>
      </c>
      <c r="BM6325" s="5" t="s">
        <v>8</v>
      </c>
      <c r="BN6325" s="5" t="s">
        <v>8</v>
      </c>
      <c r="BO6325" s="5" t="s">
        <v>8</v>
      </c>
      <c r="BP6325" s="5">
        <v>0.63</v>
      </c>
      <c r="BQ6325" s="5">
        <v>0.97</v>
      </c>
      <c r="BR6325" s="5" t="s">
        <v>8</v>
      </c>
    </row>
    <row r="6326" spans="1:70" x14ac:dyDescent="0.2">
      <c r="A6326" s="4" t="s">
        <v>11848</v>
      </c>
      <c r="B6326" s="5">
        <v>936</v>
      </c>
      <c r="C6326" s="5" t="s">
        <v>11849</v>
      </c>
      <c r="D6326" s="4" t="s">
        <v>11850</v>
      </c>
      <c r="E6326" s="4" t="s">
        <v>18347</v>
      </c>
      <c r="F6326" s="5" t="s">
        <v>8</v>
      </c>
      <c r="G6326" s="5" t="s">
        <v>8</v>
      </c>
      <c r="H6326" s="5" t="s">
        <v>8</v>
      </c>
      <c r="I6326" s="5" t="s">
        <v>8</v>
      </c>
      <c r="J6326" s="5" t="s">
        <v>8</v>
      </c>
      <c r="K6326" s="5" t="s">
        <v>8</v>
      </c>
      <c r="L6326" s="5" t="s">
        <v>8</v>
      </c>
      <c r="M6326" s="5" t="s">
        <v>8</v>
      </c>
      <c r="N6326" s="5" t="s">
        <v>8</v>
      </c>
      <c r="O6326" s="5" t="s">
        <v>8</v>
      </c>
      <c r="P6326" s="5" t="s">
        <v>8</v>
      </c>
      <c r="Q6326" s="5" t="s">
        <v>8</v>
      </c>
      <c r="R6326" s="5" t="s">
        <v>8</v>
      </c>
      <c r="S6326" s="5" t="s">
        <v>8</v>
      </c>
      <c r="T6326" s="5" t="s">
        <v>8</v>
      </c>
      <c r="U6326" s="5" t="s">
        <v>8</v>
      </c>
      <c r="V6326" s="5" t="s">
        <v>8</v>
      </c>
      <c r="W6326" s="5" t="s">
        <v>8</v>
      </c>
      <c r="X6326" s="5" t="s">
        <v>8</v>
      </c>
      <c r="Y6326" s="5" t="s">
        <v>8</v>
      </c>
      <c r="Z6326" s="5" t="s">
        <v>8</v>
      </c>
      <c r="AA6326" s="5" t="s">
        <v>8</v>
      </c>
      <c r="AB6326" s="5" t="s">
        <v>8</v>
      </c>
      <c r="AC6326" s="5" t="s">
        <v>8</v>
      </c>
      <c r="AD6326" s="5" t="s">
        <v>8</v>
      </c>
      <c r="AE6326" s="5" t="s">
        <v>8</v>
      </c>
      <c r="AF6326" s="5" t="s">
        <v>8</v>
      </c>
      <c r="AG6326" s="5" t="s">
        <v>8</v>
      </c>
      <c r="AH6326" s="5" t="s">
        <v>8</v>
      </c>
      <c r="AI6326" s="5" t="s">
        <v>8</v>
      </c>
      <c r="AJ6326" s="5" t="s">
        <v>8</v>
      </c>
      <c r="AK6326" s="5" t="s">
        <v>8</v>
      </c>
      <c r="AL6326" s="5" t="s">
        <v>8</v>
      </c>
      <c r="AM6326" s="5" t="s">
        <v>8</v>
      </c>
      <c r="AN6326" s="5">
        <v>1.71</v>
      </c>
      <c r="AO6326" s="5" t="s">
        <v>8</v>
      </c>
      <c r="AP6326" s="5" t="s">
        <v>8</v>
      </c>
      <c r="AQ6326" s="5" t="s">
        <v>8</v>
      </c>
      <c r="AR6326" s="5" t="s">
        <v>8</v>
      </c>
      <c r="AS6326" s="5" t="s">
        <v>8</v>
      </c>
      <c r="AT6326" s="5" t="s">
        <v>8</v>
      </c>
      <c r="AU6326" s="5" t="s">
        <v>8</v>
      </c>
      <c r="AV6326" s="5" t="s">
        <v>8</v>
      </c>
      <c r="AW6326" s="5" t="s">
        <v>8</v>
      </c>
      <c r="AX6326" s="5" t="s">
        <v>8</v>
      </c>
      <c r="AY6326" s="5" t="s">
        <v>8</v>
      </c>
      <c r="AZ6326" s="5" t="s">
        <v>8</v>
      </c>
      <c r="BA6326" s="5" t="s">
        <v>8</v>
      </c>
      <c r="BB6326" s="5" t="s">
        <v>8</v>
      </c>
      <c r="BC6326" s="5" t="s">
        <v>8</v>
      </c>
      <c r="BD6326" s="5" t="s">
        <v>8</v>
      </c>
      <c r="BE6326" s="5" t="s">
        <v>8</v>
      </c>
      <c r="BF6326" s="5" t="s">
        <v>8</v>
      </c>
      <c r="BG6326" s="5" t="s">
        <v>8</v>
      </c>
      <c r="BH6326" s="5" t="s">
        <v>8</v>
      </c>
      <c r="BI6326" s="5" t="s">
        <v>8</v>
      </c>
      <c r="BJ6326" s="5" t="s">
        <v>8</v>
      </c>
      <c r="BK6326" s="5" t="s">
        <v>8</v>
      </c>
      <c r="BL6326" s="5" t="s">
        <v>8</v>
      </c>
      <c r="BM6326" s="5" t="s">
        <v>8</v>
      </c>
      <c r="BN6326" s="5" t="s">
        <v>8</v>
      </c>
      <c r="BO6326" s="5" t="s">
        <v>8</v>
      </c>
      <c r="BP6326" s="5" t="s">
        <v>8</v>
      </c>
      <c r="BQ6326" s="5" t="s">
        <v>8</v>
      </c>
      <c r="BR6326" s="5" t="s">
        <v>8</v>
      </c>
    </row>
    <row r="6327" spans="1:70" x14ac:dyDescent="0.2">
      <c r="A6327" s="4" t="s">
        <v>10556</v>
      </c>
      <c r="B6327" s="5">
        <v>254</v>
      </c>
      <c r="C6327" s="5" t="s">
        <v>10557</v>
      </c>
      <c r="D6327" s="4" t="s">
        <v>10558</v>
      </c>
      <c r="E6327" s="4" t="s">
        <v>10559</v>
      </c>
      <c r="F6327" s="5" t="s">
        <v>8</v>
      </c>
      <c r="G6327" s="5" t="s">
        <v>8</v>
      </c>
      <c r="H6327" s="5" t="s">
        <v>8</v>
      </c>
      <c r="I6327" s="5">
        <v>1.24</v>
      </c>
      <c r="J6327" s="5">
        <v>0.53</v>
      </c>
      <c r="K6327" s="5">
        <v>0.95</v>
      </c>
      <c r="L6327" s="5" t="s">
        <v>8</v>
      </c>
      <c r="M6327" s="5" t="s">
        <v>8</v>
      </c>
      <c r="N6327" s="5" t="s">
        <v>8</v>
      </c>
      <c r="O6327" s="5" t="s">
        <v>8</v>
      </c>
      <c r="P6327" s="5" t="s">
        <v>8</v>
      </c>
      <c r="Q6327" s="5" t="s">
        <v>8</v>
      </c>
      <c r="R6327" s="5" t="s">
        <v>8</v>
      </c>
      <c r="S6327" s="5">
        <v>1.04</v>
      </c>
      <c r="T6327" s="5" t="s">
        <v>8</v>
      </c>
      <c r="U6327" s="5" t="s">
        <v>8</v>
      </c>
      <c r="V6327" s="5">
        <v>0.47</v>
      </c>
      <c r="W6327" s="5">
        <v>0.6</v>
      </c>
      <c r="X6327" s="5" t="s">
        <v>8</v>
      </c>
      <c r="Y6327" s="5" t="s">
        <v>8</v>
      </c>
      <c r="Z6327" s="5" t="s">
        <v>8</v>
      </c>
      <c r="AA6327" s="5" t="s">
        <v>8</v>
      </c>
      <c r="AB6327" s="5" t="s">
        <v>8</v>
      </c>
      <c r="AC6327" s="5">
        <v>1.0900000000000001</v>
      </c>
      <c r="AD6327" s="5" t="s">
        <v>8</v>
      </c>
      <c r="AE6327" s="5" t="s">
        <v>8</v>
      </c>
      <c r="AF6327" s="5" t="s">
        <v>8</v>
      </c>
      <c r="AG6327" s="5" t="s">
        <v>8</v>
      </c>
      <c r="AH6327" s="5" t="s">
        <v>8</v>
      </c>
      <c r="AI6327" s="5" t="s">
        <v>8</v>
      </c>
      <c r="AJ6327" s="5" t="s">
        <v>8</v>
      </c>
      <c r="AK6327" s="5" t="s">
        <v>8</v>
      </c>
      <c r="AL6327" s="5" t="s">
        <v>8</v>
      </c>
      <c r="AM6327" s="5" t="s">
        <v>8</v>
      </c>
      <c r="AN6327" s="5" t="s">
        <v>8</v>
      </c>
      <c r="AO6327" s="5" t="s">
        <v>8</v>
      </c>
      <c r="AP6327" s="5">
        <v>0.76</v>
      </c>
      <c r="AQ6327" s="5" t="s">
        <v>8</v>
      </c>
      <c r="AR6327" s="5" t="s">
        <v>8</v>
      </c>
      <c r="AS6327" s="5">
        <v>0.46</v>
      </c>
      <c r="AT6327" s="5" t="s">
        <v>8</v>
      </c>
      <c r="AU6327" s="5" t="s">
        <v>8</v>
      </c>
      <c r="AV6327" s="5" t="s">
        <v>8</v>
      </c>
      <c r="AW6327" s="5">
        <v>0.67</v>
      </c>
      <c r="AX6327" s="5">
        <v>0.65</v>
      </c>
      <c r="AY6327" s="5" t="s">
        <v>8</v>
      </c>
      <c r="AZ6327" s="5" t="s">
        <v>8</v>
      </c>
      <c r="BA6327" s="5">
        <v>0.94</v>
      </c>
      <c r="BB6327" s="5" t="s">
        <v>8</v>
      </c>
      <c r="BC6327" s="5" t="s">
        <v>8</v>
      </c>
      <c r="BD6327" s="5" t="s">
        <v>8</v>
      </c>
      <c r="BE6327" s="5" t="s">
        <v>8</v>
      </c>
      <c r="BF6327" s="5" t="s">
        <v>8</v>
      </c>
      <c r="BG6327" s="5" t="s">
        <v>8</v>
      </c>
      <c r="BH6327" s="5" t="s">
        <v>8</v>
      </c>
      <c r="BI6327" s="5" t="s">
        <v>8</v>
      </c>
      <c r="BJ6327" s="5" t="s">
        <v>8</v>
      </c>
      <c r="BK6327" s="5" t="s">
        <v>8</v>
      </c>
      <c r="BL6327" s="5">
        <v>0.88</v>
      </c>
      <c r="BM6327" s="5">
        <v>0.83</v>
      </c>
      <c r="BN6327" s="5">
        <v>0.87</v>
      </c>
      <c r="BO6327" s="5" t="s">
        <v>8</v>
      </c>
      <c r="BP6327" s="5">
        <v>0.49</v>
      </c>
      <c r="BQ6327" s="5">
        <v>0.54</v>
      </c>
      <c r="BR6327" s="5" t="s">
        <v>8</v>
      </c>
    </row>
    <row r="6328" spans="1:70" x14ac:dyDescent="0.2">
      <c r="A6328" s="4" t="s">
        <v>10556</v>
      </c>
      <c r="B6328" s="5">
        <v>218</v>
      </c>
      <c r="C6328" s="5" t="s">
        <v>10557</v>
      </c>
      <c r="D6328" s="4" t="s">
        <v>10558</v>
      </c>
      <c r="E6328" s="4" t="s">
        <v>11352</v>
      </c>
      <c r="F6328" s="5" t="s">
        <v>8</v>
      </c>
      <c r="G6328" s="5" t="s">
        <v>8</v>
      </c>
      <c r="H6328" s="5" t="s">
        <v>8</v>
      </c>
      <c r="I6328" s="5" t="s">
        <v>8</v>
      </c>
      <c r="J6328" s="5" t="s">
        <v>8</v>
      </c>
      <c r="K6328" s="5" t="s">
        <v>8</v>
      </c>
      <c r="L6328" s="5" t="s">
        <v>8</v>
      </c>
      <c r="M6328" s="5" t="s">
        <v>8</v>
      </c>
      <c r="N6328" s="5" t="s">
        <v>8</v>
      </c>
      <c r="O6328" s="5" t="s">
        <v>8</v>
      </c>
      <c r="P6328" s="5" t="s">
        <v>8</v>
      </c>
      <c r="Q6328" s="5" t="s">
        <v>8</v>
      </c>
      <c r="R6328" s="5" t="s">
        <v>8</v>
      </c>
      <c r="S6328" s="5" t="s">
        <v>8</v>
      </c>
      <c r="T6328" s="5" t="s">
        <v>8</v>
      </c>
      <c r="U6328" s="5" t="s">
        <v>8</v>
      </c>
      <c r="V6328" s="5" t="s">
        <v>8</v>
      </c>
      <c r="W6328" s="5" t="s">
        <v>8</v>
      </c>
      <c r="X6328" s="5" t="s">
        <v>8</v>
      </c>
      <c r="Y6328" s="5" t="s">
        <v>8</v>
      </c>
      <c r="Z6328" s="5" t="s">
        <v>8</v>
      </c>
      <c r="AA6328" s="5" t="s">
        <v>8</v>
      </c>
      <c r="AB6328" s="5">
        <v>1.18</v>
      </c>
      <c r="AC6328" s="5" t="s">
        <v>8</v>
      </c>
      <c r="AD6328" s="5" t="s">
        <v>8</v>
      </c>
      <c r="AE6328" s="5" t="s">
        <v>8</v>
      </c>
      <c r="AF6328" s="5" t="s">
        <v>8</v>
      </c>
      <c r="AG6328" s="5" t="s">
        <v>8</v>
      </c>
      <c r="AH6328" s="5" t="s">
        <v>8</v>
      </c>
      <c r="AI6328" s="5" t="s">
        <v>8</v>
      </c>
      <c r="AJ6328" s="5" t="s">
        <v>8</v>
      </c>
      <c r="AK6328" s="5" t="s">
        <v>8</v>
      </c>
      <c r="AL6328" s="5" t="s">
        <v>8</v>
      </c>
      <c r="AM6328" s="5" t="s">
        <v>8</v>
      </c>
      <c r="AN6328" s="5" t="s">
        <v>8</v>
      </c>
      <c r="AO6328" s="5" t="s">
        <v>8</v>
      </c>
      <c r="AP6328" s="5" t="s">
        <v>8</v>
      </c>
      <c r="AQ6328" s="5" t="s">
        <v>8</v>
      </c>
      <c r="AR6328" s="5" t="s">
        <v>8</v>
      </c>
      <c r="AS6328" s="5" t="s">
        <v>8</v>
      </c>
      <c r="AT6328" s="5" t="s">
        <v>8</v>
      </c>
      <c r="AU6328" s="5" t="s">
        <v>8</v>
      </c>
      <c r="AV6328" s="5" t="s">
        <v>8</v>
      </c>
      <c r="AW6328" s="5" t="s">
        <v>8</v>
      </c>
      <c r="AX6328" s="5" t="s">
        <v>8</v>
      </c>
      <c r="AY6328" s="5" t="s">
        <v>8</v>
      </c>
      <c r="AZ6328" s="5" t="s">
        <v>8</v>
      </c>
      <c r="BA6328" s="5" t="s">
        <v>8</v>
      </c>
      <c r="BB6328" s="5" t="s">
        <v>8</v>
      </c>
      <c r="BC6328" s="5" t="s">
        <v>8</v>
      </c>
      <c r="BD6328" s="5" t="s">
        <v>8</v>
      </c>
      <c r="BE6328" s="5" t="s">
        <v>8</v>
      </c>
      <c r="BF6328" s="5" t="s">
        <v>8</v>
      </c>
      <c r="BG6328" s="5" t="s">
        <v>8</v>
      </c>
      <c r="BH6328" s="5" t="s">
        <v>8</v>
      </c>
      <c r="BI6328" s="5" t="s">
        <v>8</v>
      </c>
      <c r="BJ6328" s="5" t="s">
        <v>8</v>
      </c>
      <c r="BK6328" s="5" t="s">
        <v>8</v>
      </c>
      <c r="BL6328" s="5" t="s">
        <v>8</v>
      </c>
      <c r="BM6328" s="5" t="s">
        <v>8</v>
      </c>
      <c r="BN6328" s="5" t="s">
        <v>8</v>
      </c>
      <c r="BO6328" s="5" t="s">
        <v>8</v>
      </c>
      <c r="BP6328" s="5" t="s">
        <v>8</v>
      </c>
      <c r="BQ6328" s="5" t="s">
        <v>8</v>
      </c>
      <c r="BR6328" s="5" t="s">
        <v>8</v>
      </c>
    </row>
    <row r="6329" spans="1:70" x14ac:dyDescent="0.2">
      <c r="A6329" s="4" t="s">
        <v>10556</v>
      </c>
      <c r="B6329" s="5">
        <v>195</v>
      </c>
      <c r="C6329" s="5" t="s">
        <v>10557</v>
      </c>
      <c r="D6329" s="4" t="s">
        <v>10558</v>
      </c>
      <c r="E6329" s="4" t="s">
        <v>15907</v>
      </c>
      <c r="F6329" s="5" t="s">
        <v>8</v>
      </c>
      <c r="G6329" s="5" t="s">
        <v>8</v>
      </c>
      <c r="H6329" s="5">
        <v>0.44</v>
      </c>
      <c r="I6329" s="5" t="s">
        <v>8</v>
      </c>
      <c r="J6329" s="5" t="s">
        <v>8</v>
      </c>
      <c r="K6329" s="5" t="s">
        <v>8</v>
      </c>
      <c r="L6329" s="5" t="s">
        <v>8</v>
      </c>
      <c r="M6329" s="5" t="s">
        <v>8</v>
      </c>
      <c r="N6329" s="5" t="s">
        <v>8</v>
      </c>
      <c r="O6329" s="5" t="s">
        <v>8</v>
      </c>
      <c r="P6329" s="5" t="s">
        <v>8</v>
      </c>
      <c r="Q6329" s="5" t="s">
        <v>8</v>
      </c>
      <c r="R6329" s="5" t="s">
        <v>8</v>
      </c>
      <c r="S6329" s="5" t="s">
        <v>8</v>
      </c>
      <c r="T6329" s="5" t="s">
        <v>8</v>
      </c>
      <c r="U6329" s="5" t="s">
        <v>8</v>
      </c>
      <c r="V6329" s="5" t="s">
        <v>8</v>
      </c>
      <c r="W6329" s="5" t="s">
        <v>8</v>
      </c>
      <c r="X6329" s="5" t="s">
        <v>8</v>
      </c>
      <c r="Y6329" s="5" t="s">
        <v>8</v>
      </c>
      <c r="Z6329" s="5" t="s">
        <v>8</v>
      </c>
      <c r="AA6329" s="5" t="s">
        <v>8</v>
      </c>
      <c r="AB6329" s="5" t="s">
        <v>8</v>
      </c>
      <c r="AC6329" s="5" t="s">
        <v>8</v>
      </c>
      <c r="AD6329" s="5" t="s">
        <v>8</v>
      </c>
      <c r="AE6329" s="5">
        <v>0.61</v>
      </c>
      <c r="AF6329" s="5" t="s">
        <v>8</v>
      </c>
      <c r="AG6329" s="5" t="s">
        <v>8</v>
      </c>
      <c r="AH6329" s="5" t="s">
        <v>8</v>
      </c>
      <c r="AI6329" s="5" t="s">
        <v>8</v>
      </c>
      <c r="AJ6329" s="5" t="s">
        <v>8</v>
      </c>
      <c r="AK6329" s="5" t="s">
        <v>8</v>
      </c>
      <c r="AL6329" s="5" t="s">
        <v>8</v>
      </c>
      <c r="AM6329" s="5" t="s">
        <v>8</v>
      </c>
      <c r="AN6329" s="5" t="s">
        <v>8</v>
      </c>
      <c r="AO6329" s="5" t="s">
        <v>8</v>
      </c>
      <c r="AP6329" s="5" t="s">
        <v>8</v>
      </c>
      <c r="AQ6329" s="5" t="s">
        <v>8</v>
      </c>
      <c r="AR6329" s="5" t="s">
        <v>8</v>
      </c>
      <c r="AS6329" s="5" t="s">
        <v>8</v>
      </c>
      <c r="AT6329" s="5" t="s">
        <v>8</v>
      </c>
      <c r="AU6329" s="5" t="s">
        <v>8</v>
      </c>
      <c r="AV6329" s="5" t="s">
        <v>8</v>
      </c>
      <c r="AW6329" s="5" t="s">
        <v>8</v>
      </c>
      <c r="AX6329" s="5" t="s">
        <v>8</v>
      </c>
      <c r="AY6329" s="5" t="s">
        <v>8</v>
      </c>
      <c r="AZ6329" s="5" t="s">
        <v>8</v>
      </c>
      <c r="BA6329" s="5" t="s">
        <v>8</v>
      </c>
      <c r="BB6329" s="5" t="s">
        <v>8</v>
      </c>
      <c r="BC6329" s="5" t="s">
        <v>8</v>
      </c>
      <c r="BD6329" s="5" t="s">
        <v>8</v>
      </c>
      <c r="BE6329" s="5" t="s">
        <v>8</v>
      </c>
      <c r="BF6329" s="5" t="s">
        <v>8</v>
      </c>
      <c r="BG6329" s="5" t="s">
        <v>8</v>
      </c>
      <c r="BH6329" s="5" t="s">
        <v>8</v>
      </c>
      <c r="BI6329" s="5" t="s">
        <v>8</v>
      </c>
      <c r="BJ6329" s="5" t="s">
        <v>8</v>
      </c>
      <c r="BK6329" s="5" t="s">
        <v>8</v>
      </c>
      <c r="BL6329" s="5" t="s">
        <v>8</v>
      </c>
      <c r="BM6329" s="5" t="s">
        <v>8</v>
      </c>
      <c r="BN6329" s="5" t="s">
        <v>8</v>
      </c>
      <c r="BO6329" s="5" t="s">
        <v>8</v>
      </c>
      <c r="BP6329" s="5" t="s">
        <v>8</v>
      </c>
      <c r="BQ6329" s="5" t="s">
        <v>8</v>
      </c>
      <c r="BR6329" s="5" t="s">
        <v>8</v>
      </c>
    </row>
    <row r="6330" spans="1:70" x14ac:dyDescent="0.2">
      <c r="A6330" s="4" t="s">
        <v>8240</v>
      </c>
      <c r="B6330" s="5">
        <v>301</v>
      </c>
      <c r="C6330" s="5" t="s">
        <v>8241</v>
      </c>
      <c r="D6330" s="4" t="s">
        <v>8242</v>
      </c>
      <c r="E6330" s="4" t="s">
        <v>8243</v>
      </c>
      <c r="F6330" s="5">
        <v>0.65</v>
      </c>
      <c r="G6330" s="5" t="s">
        <v>8</v>
      </c>
      <c r="H6330" s="5" t="s">
        <v>8</v>
      </c>
      <c r="I6330" s="5" t="s">
        <v>8</v>
      </c>
      <c r="J6330" s="5">
        <v>0.7</v>
      </c>
      <c r="K6330" s="5" t="s">
        <v>8</v>
      </c>
      <c r="L6330" s="5" t="s">
        <v>8</v>
      </c>
      <c r="M6330" s="5" t="s">
        <v>8</v>
      </c>
      <c r="N6330" s="5" t="s">
        <v>8</v>
      </c>
      <c r="O6330" s="5" t="s">
        <v>8</v>
      </c>
      <c r="P6330" s="5" t="s">
        <v>8</v>
      </c>
      <c r="Q6330" s="5" t="s">
        <v>8</v>
      </c>
      <c r="R6330" s="5" t="s">
        <v>8</v>
      </c>
      <c r="S6330" s="5">
        <v>1.2</v>
      </c>
      <c r="T6330" s="5" t="s">
        <v>8</v>
      </c>
      <c r="U6330" s="5" t="s">
        <v>8</v>
      </c>
      <c r="V6330" s="5" t="s">
        <v>8</v>
      </c>
      <c r="W6330" s="5" t="s">
        <v>8</v>
      </c>
      <c r="X6330" s="5" t="s">
        <v>8</v>
      </c>
      <c r="Y6330" s="5" t="s">
        <v>8</v>
      </c>
      <c r="Z6330" s="5" t="s">
        <v>8</v>
      </c>
      <c r="AA6330" s="5" t="s">
        <v>8</v>
      </c>
      <c r="AB6330" s="5" t="s">
        <v>8</v>
      </c>
      <c r="AC6330" s="5" t="s">
        <v>8</v>
      </c>
      <c r="AD6330" s="5" t="s">
        <v>8</v>
      </c>
      <c r="AE6330" s="5" t="s">
        <v>8</v>
      </c>
      <c r="AF6330" s="5" t="s">
        <v>8</v>
      </c>
      <c r="AG6330" s="5" t="s">
        <v>8</v>
      </c>
      <c r="AH6330" s="5" t="s">
        <v>8</v>
      </c>
      <c r="AI6330" s="5" t="s">
        <v>8</v>
      </c>
      <c r="AJ6330" s="5" t="s">
        <v>8</v>
      </c>
      <c r="AK6330" s="5">
        <v>1.46</v>
      </c>
      <c r="AL6330" s="5">
        <v>1.21</v>
      </c>
      <c r="AM6330" s="5">
        <v>0.71</v>
      </c>
      <c r="AN6330" s="5" t="s">
        <v>8</v>
      </c>
      <c r="AO6330" s="5" t="s">
        <v>8</v>
      </c>
      <c r="AP6330" s="5">
        <v>1.71</v>
      </c>
      <c r="AQ6330" s="5">
        <v>1.05</v>
      </c>
      <c r="AR6330" s="5" t="s">
        <v>8</v>
      </c>
      <c r="AS6330" s="5">
        <v>1.07</v>
      </c>
      <c r="AT6330" s="5">
        <v>0.73</v>
      </c>
      <c r="AU6330" s="5">
        <v>0.99</v>
      </c>
      <c r="AV6330" s="5">
        <v>1.46</v>
      </c>
      <c r="AW6330" s="5">
        <v>0.93</v>
      </c>
      <c r="AX6330" s="5">
        <v>0.88</v>
      </c>
      <c r="AY6330" s="5" t="s">
        <v>8</v>
      </c>
      <c r="AZ6330" s="5">
        <v>1.2</v>
      </c>
      <c r="BA6330" s="5" t="s">
        <v>8</v>
      </c>
      <c r="BB6330" s="5" t="s">
        <v>8</v>
      </c>
      <c r="BC6330" s="5" t="s">
        <v>8</v>
      </c>
      <c r="BD6330" s="5">
        <v>1.54</v>
      </c>
      <c r="BE6330" s="5">
        <v>1.08</v>
      </c>
      <c r="BF6330" s="5" t="s">
        <v>8</v>
      </c>
      <c r="BG6330" s="5">
        <v>0.79</v>
      </c>
      <c r="BH6330" s="5" t="s">
        <v>8</v>
      </c>
      <c r="BI6330" s="5" t="s">
        <v>8</v>
      </c>
      <c r="BJ6330" s="5" t="s">
        <v>8</v>
      </c>
      <c r="BK6330" s="5" t="s">
        <v>8</v>
      </c>
      <c r="BL6330" s="5" t="s">
        <v>8</v>
      </c>
      <c r="BM6330" s="5" t="s">
        <v>8</v>
      </c>
      <c r="BN6330" s="5" t="s">
        <v>8</v>
      </c>
      <c r="BO6330" s="5" t="s">
        <v>8</v>
      </c>
      <c r="BP6330" s="5">
        <v>1.18</v>
      </c>
      <c r="BQ6330" s="5">
        <v>1.1200000000000001</v>
      </c>
      <c r="BR6330" s="5" t="s">
        <v>8</v>
      </c>
    </row>
    <row r="6331" spans="1:70" x14ac:dyDescent="0.2">
      <c r="A6331" s="4" t="s">
        <v>12686</v>
      </c>
      <c r="B6331" s="5">
        <v>434</v>
      </c>
      <c r="C6331" s="5" t="s">
        <v>12687</v>
      </c>
      <c r="D6331" s="4" t="s">
        <v>12688</v>
      </c>
      <c r="E6331" s="4" t="s">
        <v>12689</v>
      </c>
      <c r="F6331" s="5" t="s">
        <v>8</v>
      </c>
      <c r="G6331" s="5" t="s">
        <v>8</v>
      </c>
      <c r="H6331" s="5" t="s">
        <v>8</v>
      </c>
      <c r="I6331" s="5" t="s">
        <v>8</v>
      </c>
      <c r="J6331" s="5" t="s">
        <v>8</v>
      </c>
      <c r="K6331" s="5" t="s">
        <v>8</v>
      </c>
      <c r="L6331" s="5" t="s">
        <v>8</v>
      </c>
      <c r="M6331" s="5" t="s">
        <v>8</v>
      </c>
      <c r="N6331" s="5" t="s">
        <v>8</v>
      </c>
      <c r="O6331" s="5" t="s">
        <v>8</v>
      </c>
      <c r="P6331" s="5" t="s">
        <v>8</v>
      </c>
      <c r="Q6331" s="5" t="s">
        <v>8</v>
      </c>
      <c r="R6331" s="5" t="s">
        <v>8</v>
      </c>
      <c r="S6331" s="5" t="s">
        <v>8</v>
      </c>
      <c r="T6331" s="5" t="s">
        <v>8</v>
      </c>
      <c r="U6331" s="5" t="s">
        <v>8</v>
      </c>
      <c r="V6331" s="5" t="s">
        <v>8</v>
      </c>
      <c r="W6331" s="5">
        <v>0.71</v>
      </c>
      <c r="X6331" s="5" t="s">
        <v>8</v>
      </c>
      <c r="Y6331" s="5" t="s">
        <v>8</v>
      </c>
      <c r="Z6331" s="5" t="s">
        <v>8</v>
      </c>
      <c r="AA6331" s="5" t="s">
        <v>8</v>
      </c>
      <c r="AB6331" s="5" t="s">
        <v>8</v>
      </c>
      <c r="AC6331" s="5" t="s">
        <v>8</v>
      </c>
      <c r="AD6331" s="5" t="s">
        <v>8</v>
      </c>
      <c r="AE6331" s="5" t="s">
        <v>8</v>
      </c>
      <c r="AF6331" s="5" t="s">
        <v>8</v>
      </c>
      <c r="AG6331" s="5" t="s">
        <v>8</v>
      </c>
      <c r="AH6331" s="5" t="s">
        <v>8</v>
      </c>
      <c r="AI6331" s="5" t="s">
        <v>8</v>
      </c>
      <c r="AJ6331" s="5" t="s">
        <v>8</v>
      </c>
      <c r="AK6331" s="5" t="s">
        <v>8</v>
      </c>
      <c r="AL6331" s="5" t="s">
        <v>8</v>
      </c>
      <c r="AM6331" s="5" t="s">
        <v>8</v>
      </c>
      <c r="AN6331" s="5" t="s">
        <v>8</v>
      </c>
      <c r="AO6331" s="5" t="s">
        <v>8</v>
      </c>
      <c r="AP6331" s="5" t="s">
        <v>8</v>
      </c>
      <c r="AQ6331" s="5" t="s">
        <v>8</v>
      </c>
      <c r="AR6331" s="5" t="s">
        <v>8</v>
      </c>
      <c r="AS6331" s="5" t="s">
        <v>8</v>
      </c>
      <c r="AT6331" s="5" t="s">
        <v>8</v>
      </c>
      <c r="AU6331" s="5" t="s">
        <v>8</v>
      </c>
      <c r="AV6331" s="5" t="s">
        <v>8</v>
      </c>
      <c r="AW6331" s="5" t="s">
        <v>8</v>
      </c>
      <c r="AX6331" s="5" t="s">
        <v>8</v>
      </c>
      <c r="AY6331" s="5" t="s">
        <v>8</v>
      </c>
      <c r="AZ6331" s="5" t="s">
        <v>8</v>
      </c>
      <c r="BA6331" s="5" t="s">
        <v>8</v>
      </c>
      <c r="BB6331" s="5" t="s">
        <v>8</v>
      </c>
      <c r="BC6331" s="5" t="s">
        <v>8</v>
      </c>
      <c r="BD6331" s="5" t="s">
        <v>8</v>
      </c>
      <c r="BE6331" s="5" t="s">
        <v>8</v>
      </c>
      <c r="BF6331" s="5" t="s">
        <v>8</v>
      </c>
      <c r="BG6331" s="5" t="s">
        <v>8</v>
      </c>
      <c r="BH6331" s="5" t="s">
        <v>8</v>
      </c>
      <c r="BI6331" s="5" t="s">
        <v>8</v>
      </c>
      <c r="BJ6331" s="5" t="s">
        <v>8</v>
      </c>
      <c r="BK6331" s="5" t="s">
        <v>8</v>
      </c>
      <c r="BL6331" s="5" t="s">
        <v>8</v>
      </c>
      <c r="BM6331" s="5" t="s">
        <v>8</v>
      </c>
      <c r="BN6331" s="5" t="s">
        <v>8</v>
      </c>
      <c r="BO6331" s="5" t="s">
        <v>8</v>
      </c>
      <c r="BP6331" s="5" t="s">
        <v>8</v>
      </c>
      <c r="BQ6331" s="5" t="s">
        <v>8</v>
      </c>
      <c r="BR6331" s="5" t="s">
        <v>8</v>
      </c>
    </row>
    <row r="6332" spans="1:70" x14ac:dyDescent="0.2">
      <c r="A6332" s="4" t="s">
        <v>7527</v>
      </c>
      <c r="B6332" s="5">
        <v>749</v>
      </c>
      <c r="C6332" s="5" t="s">
        <v>7528</v>
      </c>
      <c r="D6332" s="4" t="s">
        <v>7529</v>
      </c>
      <c r="E6332" s="4" t="s">
        <v>7530</v>
      </c>
      <c r="F6332" s="5" t="s">
        <v>8</v>
      </c>
      <c r="G6332" s="5" t="s">
        <v>8</v>
      </c>
      <c r="H6332" s="5">
        <v>0.81</v>
      </c>
      <c r="I6332" s="5">
        <v>0.32</v>
      </c>
      <c r="J6332" s="5" t="s">
        <v>8</v>
      </c>
      <c r="K6332" s="5">
        <v>1.08</v>
      </c>
      <c r="L6332" s="5">
        <v>0.36</v>
      </c>
      <c r="M6332" s="5">
        <v>0.37</v>
      </c>
      <c r="N6332" s="5">
        <v>1.08</v>
      </c>
      <c r="O6332" s="5" t="s">
        <v>8</v>
      </c>
      <c r="P6332" s="5">
        <v>0.66</v>
      </c>
      <c r="Q6332" s="5">
        <v>0.65</v>
      </c>
      <c r="R6332" s="5">
        <v>0.82</v>
      </c>
      <c r="S6332" s="5">
        <v>1.22</v>
      </c>
      <c r="T6332" s="5" t="s">
        <v>8</v>
      </c>
      <c r="U6332" s="5">
        <v>0.71</v>
      </c>
      <c r="V6332" s="5">
        <v>0.73</v>
      </c>
      <c r="W6332" s="5">
        <v>0.8</v>
      </c>
      <c r="X6332" s="5">
        <v>0.65</v>
      </c>
      <c r="Y6332" s="5">
        <v>0.52</v>
      </c>
      <c r="Z6332" s="5">
        <v>0.73</v>
      </c>
      <c r="AA6332" s="5">
        <v>2.88</v>
      </c>
      <c r="AB6332" s="5" t="s">
        <v>8</v>
      </c>
      <c r="AC6332" s="5">
        <v>0.94</v>
      </c>
      <c r="AD6332" s="5">
        <v>0.68</v>
      </c>
      <c r="AE6332" s="5">
        <v>0.87</v>
      </c>
      <c r="AF6332" s="5">
        <v>1.38</v>
      </c>
      <c r="AG6332" s="5" t="s">
        <v>8</v>
      </c>
      <c r="AH6332" s="5">
        <v>2.88</v>
      </c>
      <c r="AI6332" s="5" t="s">
        <v>8</v>
      </c>
      <c r="AJ6332" s="5" t="s">
        <v>8</v>
      </c>
      <c r="AK6332" s="5">
        <v>1.63</v>
      </c>
      <c r="AL6332" s="5" t="s">
        <v>8</v>
      </c>
      <c r="AM6332" s="5">
        <v>1.26</v>
      </c>
      <c r="AN6332" s="5">
        <v>1.87</v>
      </c>
      <c r="AO6332" s="5" t="s">
        <v>8</v>
      </c>
      <c r="AP6332" s="5">
        <v>1.1200000000000001</v>
      </c>
      <c r="AQ6332" s="5">
        <v>0.81</v>
      </c>
      <c r="AR6332" s="5" t="s">
        <v>8</v>
      </c>
      <c r="AS6332" s="5">
        <v>1.1000000000000001</v>
      </c>
      <c r="AT6332" s="5" t="s">
        <v>8</v>
      </c>
      <c r="AU6332" s="5">
        <v>0.42</v>
      </c>
      <c r="AV6332" s="5" t="s">
        <v>8</v>
      </c>
      <c r="AW6332" s="5">
        <v>0.83</v>
      </c>
      <c r="AX6332" s="5">
        <v>2.0299999999999998</v>
      </c>
      <c r="AY6332" s="5" t="s">
        <v>8</v>
      </c>
      <c r="AZ6332" s="5">
        <v>0.32</v>
      </c>
      <c r="BA6332" s="5">
        <v>1.02</v>
      </c>
      <c r="BB6332" s="5" t="s">
        <v>8</v>
      </c>
      <c r="BC6332" s="5">
        <v>0.22</v>
      </c>
      <c r="BD6332" s="5" t="s">
        <v>8</v>
      </c>
      <c r="BE6332" s="5">
        <v>1.19</v>
      </c>
      <c r="BF6332" s="5">
        <v>0.74</v>
      </c>
      <c r="BG6332" s="5" t="s">
        <v>8</v>
      </c>
      <c r="BH6332" s="5" t="s">
        <v>8</v>
      </c>
      <c r="BI6332" s="5">
        <v>0.49</v>
      </c>
      <c r="BJ6332" s="5" t="s">
        <v>8</v>
      </c>
      <c r="BK6332" s="5">
        <v>0.34</v>
      </c>
      <c r="BL6332" s="5">
        <v>0.78</v>
      </c>
      <c r="BM6332" s="5">
        <v>1.01</v>
      </c>
      <c r="BN6332" s="5">
        <v>0.96</v>
      </c>
      <c r="BO6332" s="5">
        <v>0.53</v>
      </c>
      <c r="BP6332" s="5" t="s">
        <v>8</v>
      </c>
      <c r="BQ6332" s="5">
        <v>0.75</v>
      </c>
      <c r="BR6332" s="5">
        <v>1.1100000000000001</v>
      </c>
    </row>
    <row r="6333" spans="1:70" x14ac:dyDescent="0.2">
      <c r="A6333" s="4" t="s">
        <v>12615</v>
      </c>
      <c r="B6333" s="5">
        <v>910</v>
      </c>
      <c r="C6333" s="5" t="s">
        <v>12616</v>
      </c>
      <c r="D6333" s="4" t="s">
        <v>12617</v>
      </c>
      <c r="E6333" s="4" t="s">
        <v>12618</v>
      </c>
      <c r="F6333" s="5" t="s">
        <v>8</v>
      </c>
      <c r="G6333" s="5" t="s">
        <v>8</v>
      </c>
      <c r="H6333" s="5" t="s">
        <v>8</v>
      </c>
      <c r="I6333" s="5" t="s">
        <v>8</v>
      </c>
      <c r="J6333" s="5" t="s">
        <v>8</v>
      </c>
      <c r="K6333" s="5" t="s">
        <v>8</v>
      </c>
      <c r="L6333" s="5" t="s">
        <v>8</v>
      </c>
      <c r="M6333" s="5" t="s">
        <v>8</v>
      </c>
      <c r="N6333" s="5" t="s">
        <v>8</v>
      </c>
      <c r="O6333" s="5" t="s">
        <v>8</v>
      </c>
      <c r="P6333" s="5" t="s">
        <v>8</v>
      </c>
      <c r="Q6333" s="5">
        <v>1.51</v>
      </c>
      <c r="R6333" s="5" t="s">
        <v>8</v>
      </c>
      <c r="S6333" s="5" t="s">
        <v>8</v>
      </c>
      <c r="T6333" s="5" t="s">
        <v>8</v>
      </c>
      <c r="U6333" s="5">
        <v>1.44</v>
      </c>
      <c r="V6333" s="5">
        <v>0.83</v>
      </c>
      <c r="W6333" s="5">
        <v>0.85</v>
      </c>
      <c r="X6333" s="5" t="s">
        <v>8</v>
      </c>
      <c r="Y6333" s="5" t="s">
        <v>8</v>
      </c>
      <c r="Z6333" s="5">
        <v>0.73</v>
      </c>
      <c r="AA6333" s="5" t="s">
        <v>8</v>
      </c>
      <c r="AB6333" s="5" t="s">
        <v>8</v>
      </c>
      <c r="AC6333" s="5">
        <v>0.9</v>
      </c>
      <c r="AD6333" s="5">
        <v>0.97</v>
      </c>
      <c r="AE6333" s="5" t="s">
        <v>8</v>
      </c>
      <c r="AF6333" s="5">
        <v>2.04</v>
      </c>
      <c r="AG6333" s="5">
        <v>0.24</v>
      </c>
      <c r="AH6333" s="5" t="s">
        <v>8</v>
      </c>
      <c r="AI6333" s="5" t="s">
        <v>8</v>
      </c>
      <c r="AJ6333" s="5" t="s">
        <v>8</v>
      </c>
      <c r="AK6333" s="5" t="s">
        <v>8</v>
      </c>
      <c r="AL6333" s="5" t="s">
        <v>8</v>
      </c>
      <c r="AM6333" s="5" t="s">
        <v>8</v>
      </c>
      <c r="AN6333" s="5" t="s">
        <v>8</v>
      </c>
      <c r="AO6333" s="5" t="s">
        <v>8</v>
      </c>
      <c r="AP6333" s="5" t="s">
        <v>8</v>
      </c>
      <c r="AQ6333" s="5" t="s">
        <v>8</v>
      </c>
      <c r="AR6333" s="5" t="s">
        <v>8</v>
      </c>
      <c r="AS6333" s="5" t="s">
        <v>8</v>
      </c>
      <c r="AT6333" s="5" t="s">
        <v>8</v>
      </c>
      <c r="AU6333" s="5" t="s">
        <v>8</v>
      </c>
      <c r="AV6333" s="5" t="s">
        <v>8</v>
      </c>
      <c r="AW6333" s="5" t="s">
        <v>8</v>
      </c>
      <c r="AX6333" s="5" t="s">
        <v>8</v>
      </c>
      <c r="AY6333" s="5" t="s">
        <v>8</v>
      </c>
      <c r="AZ6333" s="5" t="s">
        <v>8</v>
      </c>
      <c r="BA6333" s="5" t="s">
        <v>8</v>
      </c>
      <c r="BB6333" s="5" t="s">
        <v>8</v>
      </c>
      <c r="BC6333" s="5" t="s">
        <v>8</v>
      </c>
      <c r="BD6333" s="5" t="s">
        <v>8</v>
      </c>
      <c r="BE6333" s="5" t="s">
        <v>8</v>
      </c>
      <c r="BF6333" s="5" t="s">
        <v>8</v>
      </c>
      <c r="BG6333" s="5" t="s">
        <v>8</v>
      </c>
      <c r="BH6333" s="5" t="s">
        <v>8</v>
      </c>
      <c r="BI6333" s="5" t="s">
        <v>8</v>
      </c>
      <c r="BJ6333" s="5" t="s">
        <v>8</v>
      </c>
      <c r="BK6333" s="5" t="s">
        <v>8</v>
      </c>
      <c r="BL6333" s="5" t="s">
        <v>8</v>
      </c>
      <c r="BM6333" s="5">
        <v>1.1000000000000001</v>
      </c>
      <c r="BN6333" s="5" t="s">
        <v>8</v>
      </c>
      <c r="BO6333" s="5">
        <v>0.98</v>
      </c>
      <c r="BP6333" s="5">
        <v>0.65</v>
      </c>
      <c r="BQ6333" s="5" t="s">
        <v>8</v>
      </c>
      <c r="BR6333" s="5" t="s">
        <v>8</v>
      </c>
    </row>
    <row r="6334" spans="1:70" x14ac:dyDescent="0.2">
      <c r="A6334" s="4" t="s">
        <v>12615</v>
      </c>
      <c r="B6334" s="5">
        <v>1063</v>
      </c>
      <c r="C6334" s="5" t="s">
        <v>12616</v>
      </c>
      <c r="D6334" s="4" t="s">
        <v>12617</v>
      </c>
      <c r="E6334" s="4" t="s">
        <v>18991</v>
      </c>
      <c r="F6334" s="5" t="s">
        <v>8</v>
      </c>
      <c r="G6334" s="5" t="s">
        <v>8</v>
      </c>
      <c r="H6334" s="5" t="s">
        <v>8</v>
      </c>
      <c r="I6334" s="5" t="s">
        <v>8</v>
      </c>
      <c r="J6334" s="5" t="s">
        <v>8</v>
      </c>
      <c r="K6334" s="5" t="s">
        <v>8</v>
      </c>
      <c r="L6334" s="5" t="s">
        <v>8</v>
      </c>
      <c r="M6334" s="5" t="s">
        <v>8</v>
      </c>
      <c r="N6334" s="5" t="s">
        <v>8</v>
      </c>
      <c r="O6334" s="5" t="s">
        <v>8</v>
      </c>
      <c r="P6334" s="5" t="s">
        <v>8</v>
      </c>
      <c r="Q6334" s="5" t="s">
        <v>8</v>
      </c>
      <c r="R6334" s="5" t="s">
        <v>8</v>
      </c>
      <c r="S6334" s="5" t="s">
        <v>8</v>
      </c>
      <c r="T6334" s="5" t="s">
        <v>8</v>
      </c>
      <c r="U6334" s="5" t="s">
        <v>8</v>
      </c>
      <c r="V6334" s="5" t="s">
        <v>8</v>
      </c>
      <c r="W6334" s="5" t="s">
        <v>8</v>
      </c>
      <c r="X6334" s="5" t="s">
        <v>8</v>
      </c>
      <c r="Y6334" s="5" t="s">
        <v>8</v>
      </c>
      <c r="Z6334" s="5" t="s">
        <v>8</v>
      </c>
      <c r="AA6334" s="5" t="s">
        <v>8</v>
      </c>
      <c r="AB6334" s="5" t="s">
        <v>8</v>
      </c>
      <c r="AC6334" s="5" t="s">
        <v>8</v>
      </c>
      <c r="AD6334" s="5" t="s">
        <v>8</v>
      </c>
      <c r="AE6334" s="5" t="s">
        <v>8</v>
      </c>
      <c r="AF6334" s="5" t="s">
        <v>8</v>
      </c>
      <c r="AG6334" s="5">
        <v>1.18</v>
      </c>
      <c r="AH6334" s="5" t="s">
        <v>8</v>
      </c>
      <c r="AI6334" s="5" t="s">
        <v>8</v>
      </c>
      <c r="AJ6334" s="5" t="s">
        <v>8</v>
      </c>
      <c r="AK6334" s="5" t="s">
        <v>8</v>
      </c>
      <c r="AL6334" s="5" t="s">
        <v>8</v>
      </c>
      <c r="AM6334" s="5" t="s">
        <v>8</v>
      </c>
      <c r="AN6334" s="5" t="s">
        <v>8</v>
      </c>
      <c r="AO6334" s="5" t="s">
        <v>8</v>
      </c>
      <c r="AP6334" s="5" t="s">
        <v>8</v>
      </c>
      <c r="AQ6334" s="5" t="s">
        <v>8</v>
      </c>
      <c r="AR6334" s="5" t="s">
        <v>8</v>
      </c>
      <c r="AS6334" s="5" t="s">
        <v>8</v>
      </c>
      <c r="AT6334" s="5" t="s">
        <v>8</v>
      </c>
      <c r="AU6334" s="5" t="s">
        <v>8</v>
      </c>
      <c r="AV6334" s="5" t="s">
        <v>8</v>
      </c>
      <c r="AW6334" s="5" t="s">
        <v>8</v>
      </c>
      <c r="AX6334" s="5" t="s">
        <v>8</v>
      </c>
      <c r="AY6334" s="5" t="s">
        <v>8</v>
      </c>
      <c r="AZ6334" s="5" t="s">
        <v>8</v>
      </c>
      <c r="BA6334" s="5" t="s">
        <v>8</v>
      </c>
      <c r="BB6334" s="5" t="s">
        <v>8</v>
      </c>
      <c r="BC6334" s="5" t="s">
        <v>8</v>
      </c>
      <c r="BD6334" s="5" t="s">
        <v>8</v>
      </c>
      <c r="BE6334" s="5" t="s">
        <v>8</v>
      </c>
      <c r="BF6334" s="5" t="s">
        <v>8</v>
      </c>
      <c r="BG6334" s="5" t="s">
        <v>8</v>
      </c>
      <c r="BH6334" s="5" t="s">
        <v>8</v>
      </c>
      <c r="BI6334" s="5" t="s">
        <v>8</v>
      </c>
      <c r="BJ6334" s="5" t="s">
        <v>8</v>
      </c>
      <c r="BK6334" s="5" t="s">
        <v>8</v>
      </c>
      <c r="BL6334" s="5" t="s">
        <v>8</v>
      </c>
      <c r="BM6334" s="5" t="s">
        <v>8</v>
      </c>
      <c r="BN6334" s="5" t="s">
        <v>8</v>
      </c>
      <c r="BO6334" s="5" t="s">
        <v>8</v>
      </c>
      <c r="BP6334" s="5" t="s">
        <v>8</v>
      </c>
      <c r="BQ6334" s="5" t="s">
        <v>8</v>
      </c>
      <c r="BR6334" s="5" t="s">
        <v>8</v>
      </c>
    </row>
    <row r="6335" spans="1:70" x14ac:dyDescent="0.2">
      <c r="A6335" s="4" t="s">
        <v>16324</v>
      </c>
      <c r="B6335" s="5">
        <v>366</v>
      </c>
      <c r="C6335" s="5" t="s">
        <v>16325</v>
      </c>
      <c r="D6335" s="4" t="s">
        <v>16326</v>
      </c>
      <c r="E6335" s="4" t="s">
        <v>16327</v>
      </c>
      <c r="F6335" s="5" t="s">
        <v>8</v>
      </c>
      <c r="G6335" s="5" t="s">
        <v>8</v>
      </c>
      <c r="H6335" s="5" t="s">
        <v>8</v>
      </c>
      <c r="I6335" s="5" t="s">
        <v>8</v>
      </c>
      <c r="J6335" s="5" t="s">
        <v>8</v>
      </c>
      <c r="K6335" s="5" t="s">
        <v>8</v>
      </c>
      <c r="L6335" s="5" t="s">
        <v>8</v>
      </c>
      <c r="M6335" s="5" t="s">
        <v>8</v>
      </c>
      <c r="N6335" s="5" t="s">
        <v>8</v>
      </c>
      <c r="O6335" s="5" t="s">
        <v>8</v>
      </c>
      <c r="P6335" s="5" t="s">
        <v>8</v>
      </c>
      <c r="Q6335" s="5" t="s">
        <v>8</v>
      </c>
      <c r="R6335" s="5" t="s">
        <v>8</v>
      </c>
      <c r="S6335" s="5" t="s">
        <v>8</v>
      </c>
      <c r="T6335" s="5" t="s">
        <v>8</v>
      </c>
      <c r="U6335" s="5" t="s">
        <v>8</v>
      </c>
      <c r="V6335" s="5" t="s">
        <v>8</v>
      </c>
      <c r="W6335" s="5" t="s">
        <v>8</v>
      </c>
      <c r="X6335" s="5" t="s">
        <v>8</v>
      </c>
      <c r="Y6335" s="5" t="s">
        <v>8</v>
      </c>
      <c r="Z6335" s="5" t="s">
        <v>8</v>
      </c>
      <c r="AA6335" s="5" t="s">
        <v>8</v>
      </c>
      <c r="AB6335" s="5" t="s">
        <v>8</v>
      </c>
      <c r="AC6335" s="5" t="s">
        <v>8</v>
      </c>
      <c r="AD6335" s="5" t="s">
        <v>8</v>
      </c>
      <c r="AE6335" s="5" t="s">
        <v>8</v>
      </c>
      <c r="AF6335" s="5" t="s">
        <v>8</v>
      </c>
      <c r="AG6335" s="5" t="s">
        <v>8</v>
      </c>
      <c r="AH6335" s="5" t="s">
        <v>8</v>
      </c>
      <c r="AI6335" s="5" t="s">
        <v>8</v>
      </c>
      <c r="AJ6335" s="5" t="s">
        <v>8</v>
      </c>
      <c r="AK6335" s="5" t="s">
        <v>8</v>
      </c>
      <c r="AL6335" s="5" t="s">
        <v>8</v>
      </c>
      <c r="AM6335" s="5" t="s">
        <v>8</v>
      </c>
      <c r="AN6335" s="5" t="s">
        <v>8</v>
      </c>
      <c r="AO6335" s="5" t="s">
        <v>8</v>
      </c>
      <c r="AP6335" s="5" t="s">
        <v>8</v>
      </c>
      <c r="AQ6335" s="5" t="s">
        <v>8</v>
      </c>
      <c r="AR6335" s="5" t="s">
        <v>8</v>
      </c>
      <c r="AS6335" s="5" t="s">
        <v>8</v>
      </c>
      <c r="AT6335" s="5" t="s">
        <v>8</v>
      </c>
      <c r="AU6335" s="5" t="s">
        <v>8</v>
      </c>
      <c r="AV6335" s="5" t="s">
        <v>8</v>
      </c>
      <c r="AW6335" s="5" t="s">
        <v>8</v>
      </c>
      <c r="AX6335" s="5" t="s">
        <v>8</v>
      </c>
      <c r="AY6335" s="5" t="s">
        <v>8</v>
      </c>
      <c r="AZ6335" s="5" t="s">
        <v>8</v>
      </c>
      <c r="BA6335" s="5" t="s">
        <v>8</v>
      </c>
      <c r="BB6335" s="5" t="s">
        <v>8</v>
      </c>
      <c r="BC6335" s="5" t="s">
        <v>8</v>
      </c>
      <c r="BD6335" s="5" t="s">
        <v>8</v>
      </c>
      <c r="BE6335" s="5" t="s">
        <v>8</v>
      </c>
      <c r="BF6335" s="5" t="s">
        <v>8</v>
      </c>
      <c r="BG6335" s="5" t="s">
        <v>8</v>
      </c>
      <c r="BH6335" s="5" t="s">
        <v>8</v>
      </c>
      <c r="BI6335" s="5" t="s">
        <v>8</v>
      </c>
      <c r="BJ6335" s="5" t="s">
        <v>8</v>
      </c>
      <c r="BK6335" s="5" t="s">
        <v>8</v>
      </c>
      <c r="BL6335" s="5" t="s">
        <v>8</v>
      </c>
      <c r="BM6335" s="5" t="s">
        <v>8</v>
      </c>
      <c r="BN6335" s="5">
        <v>0.63</v>
      </c>
      <c r="BO6335" s="5" t="s">
        <v>8</v>
      </c>
      <c r="BP6335" s="5" t="s">
        <v>8</v>
      </c>
      <c r="BQ6335" s="5" t="s">
        <v>8</v>
      </c>
      <c r="BR6335" s="5" t="s">
        <v>8</v>
      </c>
    </row>
    <row r="6336" spans="1:70" x14ac:dyDescent="0.2">
      <c r="A6336" s="4" t="s">
        <v>14719</v>
      </c>
      <c r="B6336" s="5">
        <v>18</v>
      </c>
      <c r="C6336" s="5" t="s">
        <v>14720</v>
      </c>
      <c r="D6336" s="4" t="s">
        <v>14721</v>
      </c>
      <c r="E6336" s="4" t="s">
        <v>14722</v>
      </c>
      <c r="F6336" s="5" t="s">
        <v>8</v>
      </c>
      <c r="G6336" s="5" t="s">
        <v>8</v>
      </c>
      <c r="H6336" s="5" t="s">
        <v>8</v>
      </c>
      <c r="I6336" s="5" t="s">
        <v>8</v>
      </c>
      <c r="J6336" s="5" t="s">
        <v>8</v>
      </c>
      <c r="K6336" s="5" t="s">
        <v>8</v>
      </c>
      <c r="L6336" s="5" t="s">
        <v>8</v>
      </c>
      <c r="M6336" s="5" t="s">
        <v>8</v>
      </c>
      <c r="N6336" s="5" t="s">
        <v>8</v>
      </c>
      <c r="O6336" s="5" t="s">
        <v>8</v>
      </c>
      <c r="P6336" s="5" t="s">
        <v>8</v>
      </c>
      <c r="Q6336" s="5" t="s">
        <v>8</v>
      </c>
      <c r="R6336" s="5" t="s">
        <v>8</v>
      </c>
      <c r="S6336" s="5" t="s">
        <v>8</v>
      </c>
      <c r="T6336" s="5" t="s">
        <v>8</v>
      </c>
      <c r="U6336" s="5" t="s">
        <v>8</v>
      </c>
      <c r="V6336" s="5" t="s">
        <v>8</v>
      </c>
      <c r="W6336" s="5" t="s">
        <v>8</v>
      </c>
      <c r="X6336" s="5" t="s">
        <v>8</v>
      </c>
      <c r="Y6336" s="5" t="s">
        <v>8</v>
      </c>
      <c r="Z6336" s="5">
        <v>0.68</v>
      </c>
      <c r="AA6336" s="5" t="s">
        <v>8</v>
      </c>
      <c r="AB6336" s="5" t="s">
        <v>8</v>
      </c>
      <c r="AC6336" s="5">
        <v>0.96</v>
      </c>
      <c r="AD6336" s="5" t="s">
        <v>8</v>
      </c>
      <c r="AE6336" s="5">
        <v>1.06</v>
      </c>
      <c r="AF6336" s="5" t="s">
        <v>8</v>
      </c>
      <c r="AG6336" s="5" t="s">
        <v>8</v>
      </c>
      <c r="AH6336" s="5" t="s">
        <v>8</v>
      </c>
      <c r="AI6336" s="5" t="s">
        <v>8</v>
      </c>
      <c r="AJ6336" s="5" t="s">
        <v>8</v>
      </c>
      <c r="AK6336" s="5" t="s">
        <v>8</v>
      </c>
      <c r="AL6336" s="5" t="s">
        <v>8</v>
      </c>
      <c r="AM6336" s="5" t="s">
        <v>8</v>
      </c>
      <c r="AN6336" s="5" t="s">
        <v>8</v>
      </c>
      <c r="AO6336" s="5" t="s">
        <v>8</v>
      </c>
      <c r="AP6336" s="5" t="s">
        <v>8</v>
      </c>
      <c r="AQ6336" s="5" t="s">
        <v>8</v>
      </c>
      <c r="AR6336" s="5" t="s">
        <v>8</v>
      </c>
      <c r="AS6336" s="5" t="s">
        <v>8</v>
      </c>
      <c r="AT6336" s="5" t="s">
        <v>8</v>
      </c>
      <c r="AU6336" s="5" t="s">
        <v>8</v>
      </c>
      <c r="AV6336" s="5" t="s">
        <v>8</v>
      </c>
      <c r="AW6336" s="5" t="s">
        <v>8</v>
      </c>
      <c r="AX6336" s="5" t="s">
        <v>8</v>
      </c>
      <c r="AY6336" s="5" t="s">
        <v>8</v>
      </c>
      <c r="AZ6336" s="5" t="s">
        <v>8</v>
      </c>
      <c r="BA6336" s="5" t="s">
        <v>8</v>
      </c>
      <c r="BB6336" s="5" t="s">
        <v>8</v>
      </c>
      <c r="BC6336" s="5" t="s">
        <v>8</v>
      </c>
      <c r="BD6336" s="5" t="s">
        <v>8</v>
      </c>
      <c r="BE6336" s="5" t="s">
        <v>8</v>
      </c>
      <c r="BF6336" s="5" t="s">
        <v>8</v>
      </c>
      <c r="BG6336" s="5" t="s">
        <v>8</v>
      </c>
      <c r="BH6336" s="5" t="s">
        <v>8</v>
      </c>
      <c r="BI6336" s="5" t="s">
        <v>8</v>
      </c>
      <c r="BJ6336" s="5" t="s">
        <v>8</v>
      </c>
      <c r="BK6336" s="5" t="s">
        <v>8</v>
      </c>
      <c r="BL6336" s="5" t="s">
        <v>8</v>
      </c>
      <c r="BM6336" s="5" t="s">
        <v>8</v>
      </c>
      <c r="BN6336" s="5">
        <v>0.56000000000000005</v>
      </c>
      <c r="BO6336" s="5">
        <v>0.48</v>
      </c>
      <c r="BP6336" s="5" t="s">
        <v>8</v>
      </c>
      <c r="BQ6336" s="5" t="s">
        <v>8</v>
      </c>
      <c r="BR6336" s="5" t="s">
        <v>8</v>
      </c>
    </row>
    <row r="6337" spans="1:70" x14ac:dyDescent="0.2">
      <c r="A6337" s="4" t="s">
        <v>14719</v>
      </c>
      <c r="B6337" s="5">
        <v>132</v>
      </c>
      <c r="C6337" s="5" t="s">
        <v>14720</v>
      </c>
      <c r="D6337" s="4" t="s">
        <v>14721</v>
      </c>
      <c r="E6337" s="4" t="s">
        <v>14917</v>
      </c>
      <c r="F6337" s="5" t="s">
        <v>8</v>
      </c>
      <c r="G6337" s="5">
        <v>2.33</v>
      </c>
      <c r="H6337" s="5" t="s">
        <v>8</v>
      </c>
      <c r="I6337" s="5" t="s">
        <v>8</v>
      </c>
      <c r="J6337" s="5" t="s">
        <v>8</v>
      </c>
      <c r="K6337" s="5" t="s">
        <v>8</v>
      </c>
      <c r="L6337" s="5" t="s">
        <v>8</v>
      </c>
      <c r="M6337" s="5" t="s">
        <v>8</v>
      </c>
      <c r="N6337" s="5" t="s">
        <v>8</v>
      </c>
      <c r="O6337" s="5" t="s">
        <v>8</v>
      </c>
      <c r="P6337" s="5" t="s">
        <v>8</v>
      </c>
      <c r="Q6337" s="5" t="s">
        <v>8</v>
      </c>
      <c r="R6337" s="5" t="s">
        <v>8</v>
      </c>
      <c r="S6337" s="5" t="s">
        <v>8</v>
      </c>
      <c r="T6337" s="5" t="s">
        <v>8</v>
      </c>
      <c r="U6337" s="5" t="s">
        <v>8</v>
      </c>
      <c r="V6337" s="5">
        <v>0.9</v>
      </c>
      <c r="W6337" s="5" t="s">
        <v>8</v>
      </c>
      <c r="X6337" s="5" t="s">
        <v>8</v>
      </c>
      <c r="Y6337" s="5" t="s">
        <v>8</v>
      </c>
      <c r="Z6337" s="5" t="s">
        <v>8</v>
      </c>
      <c r="AA6337" s="5" t="s">
        <v>8</v>
      </c>
      <c r="AB6337" s="5" t="s">
        <v>8</v>
      </c>
      <c r="AC6337" s="5" t="s">
        <v>8</v>
      </c>
      <c r="AD6337" s="5">
        <v>1.07</v>
      </c>
      <c r="AE6337" s="5">
        <v>1.2</v>
      </c>
      <c r="AF6337" s="5" t="s">
        <v>8</v>
      </c>
      <c r="AG6337" s="5" t="s">
        <v>8</v>
      </c>
      <c r="AH6337" s="5" t="s">
        <v>8</v>
      </c>
      <c r="AI6337" s="5" t="s">
        <v>8</v>
      </c>
      <c r="AJ6337" s="5" t="s">
        <v>8</v>
      </c>
      <c r="AK6337" s="5" t="s">
        <v>8</v>
      </c>
      <c r="AL6337" s="5" t="s">
        <v>8</v>
      </c>
      <c r="AM6337" s="5" t="s">
        <v>8</v>
      </c>
      <c r="AN6337" s="5" t="s">
        <v>8</v>
      </c>
      <c r="AO6337" s="5" t="s">
        <v>8</v>
      </c>
      <c r="AP6337" s="5" t="s">
        <v>8</v>
      </c>
      <c r="AQ6337" s="5" t="s">
        <v>8</v>
      </c>
      <c r="AR6337" s="5" t="s">
        <v>8</v>
      </c>
      <c r="AS6337" s="5" t="s">
        <v>8</v>
      </c>
      <c r="AT6337" s="5" t="s">
        <v>8</v>
      </c>
      <c r="AU6337" s="5" t="s">
        <v>8</v>
      </c>
      <c r="AV6337" s="5" t="s">
        <v>8</v>
      </c>
      <c r="AW6337" s="5" t="s">
        <v>8</v>
      </c>
      <c r="AX6337" s="5" t="s">
        <v>8</v>
      </c>
      <c r="AY6337" s="5" t="s">
        <v>8</v>
      </c>
      <c r="AZ6337" s="5" t="s">
        <v>8</v>
      </c>
      <c r="BA6337" s="5" t="s">
        <v>8</v>
      </c>
      <c r="BB6337" s="5" t="s">
        <v>8</v>
      </c>
      <c r="BC6337" s="5" t="s">
        <v>8</v>
      </c>
      <c r="BD6337" s="5" t="s">
        <v>8</v>
      </c>
      <c r="BE6337" s="5" t="s">
        <v>8</v>
      </c>
      <c r="BF6337" s="5" t="s">
        <v>8</v>
      </c>
      <c r="BG6337" s="5" t="s">
        <v>8</v>
      </c>
      <c r="BH6337" s="5" t="s">
        <v>8</v>
      </c>
      <c r="BI6337" s="5" t="s">
        <v>8</v>
      </c>
      <c r="BJ6337" s="5" t="s">
        <v>8</v>
      </c>
      <c r="BK6337" s="5">
        <v>0.53</v>
      </c>
      <c r="BL6337" s="5" t="s">
        <v>8</v>
      </c>
      <c r="BM6337" s="5" t="s">
        <v>8</v>
      </c>
      <c r="BN6337" s="5">
        <v>1.2</v>
      </c>
      <c r="BO6337" s="5">
        <v>1.56</v>
      </c>
      <c r="BP6337" s="5">
        <v>0.97</v>
      </c>
      <c r="BQ6337" s="5" t="s">
        <v>8</v>
      </c>
      <c r="BR6337" s="5" t="s">
        <v>8</v>
      </c>
    </row>
    <row r="6338" spans="1:70" x14ac:dyDescent="0.2">
      <c r="A6338" s="4" t="s">
        <v>14719</v>
      </c>
      <c r="B6338" s="5">
        <v>239</v>
      </c>
      <c r="C6338" s="5" t="s">
        <v>14720</v>
      </c>
      <c r="D6338" s="4" t="s">
        <v>14721</v>
      </c>
      <c r="E6338" s="4" t="s">
        <v>16574</v>
      </c>
      <c r="F6338" s="5" t="s">
        <v>8</v>
      </c>
      <c r="G6338" s="5" t="s">
        <v>8</v>
      </c>
      <c r="H6338" s="5" t="s">
        <v>8</v>
      </c>
      <c r="I6338" s="5" t="s">
        <v>8</v>
      </c>
      <c r="J6338" s="5" t="s">
        <v>8</v>
      </c>
      <c r="K6338" s="5" t="s">
        <v>8</v>
      </c>
      <c r="L6338" s="5" t="s">
        <v>8</v>
      </c>
      <c r="M6338" s="5" t="s">
        <v>8</v>
      </c>
      <c r="N6338" s="5" t="s">
        <v>8</v>
      </c>
      <c r="O6338" s="5" t="s">
        <v>8</v>
      </c>
      <c r="P6338" s="5" t="s">
        <v>8</v>
      </c>
      <c r="Q6338" s="5">
        <v>0.83</v>
      </c>
      <c r="R6338" s="5" t="s">
        <v>8</v>
      </c>
      <c r="S6338" s="5" t="s">
        <v>8</v>
      </c>
      <c r="T6338" s="5" t="s">
        <v>8</v>
      </c>
      <c r="U6338" s="5" t="s">
        <v>8</v>
      </c>
      <c r="V6338" s="5" t="s">
        <v>8</v>
      </c>
      <c r="W6338" s="5" t="s">
        <v>8</v>
      </c>
      <c r="X6338" s="5" t="s">
        <v>8</v>
      </c>
      <c r="Y6338" s="5" t="s">
        <v>8</v>
      </c>
      <c r="Z6338" s="5" t="s">
        <v>8</v>
      </c>
      <c r="AA6338" s="5" t="s">
        <v>8</v>
      </c>
      <c r="AB6338" s="5" t="s">
        <v>8</v>
      </c>
      <c r="AC6338" s="5" t="s">
        <v>8</v>
      </c>
      <c r="AD6338" s="5" t="s">
        <v>8</v>
      </c>
      <c r="AE6338" s="5" t="s">
        <v>8</v>
      </c>
      <c r="AF6338" s="5" t="s">
        <v>8</v>
      </c>
      <c r="AG6338" s="5" t="s">
        <v>8</v>
      </c>
      <c r="AH6338" s="5" t="s">
        <v>8</v>
      </c>
      <c r="AI6338" s="5" t="s">
        <v>8</v>
      </c>
      <c r="AJ6338" s="5" t="s">
        <v>8</v>
      </c>
      <c r="AK6338" s="5" t="s">
        <v>8</v>
      </c>
      <c r="AL6338" s="5" t="s">
        <v>8</v>
      </c>
      <c r="AM6338" s="5" t="s">
        <v>8</v>
      </c>
      <c r="AN6338" s="5" t="s">
        <v>8</v>
      </c>
      <c r="AO6338" s="5" t="s">
        <v>8</v>
      </c>
      <c r="AP6338" s="5" t="s">
        <v>8</v>
      </c>
      <c r="AQ6338" s="5" t="s">
        <v>8</v>
      </c>
      <c r="AR6338" s="5" t="s">
        <v>8</v>
      </c>
      <c r="AS6338" s="5" t="s">
        <v>8</v>
      </c>
      <c r="AT6338" s="5" t="s">
        <v>8</v>
      </c>
      <c r="AU6338" s="5" t="s">
        <v>8</v>
      </c>
      <c r="AV6338" s="5" t="s">
        <v>8</v>
      </c>
      <c r="AW6338" s="5" t="s">
        <v>8</v>
      </c>
      <c r="AX6338" s="5" t="s">
        <v>8</v>
      </c>
      <c r="AY6338" s="5" t="s">
        <v>8</v>
      </c>
      <c r="AZ6338" s="5" t="s">
        <v>8</v>
      </c>
      <c r="BA6338" s="5" t="s">
        <v>8</v>
      </c>
      <c r="BB6338" s="5" t="s">
        <v>8</v>
      </c>
      <c r="BC6338" s="5" t="s">
        <v>8</v>
      </c>
      <c r="BD6338" s="5" t="s">
        <v>8</v>
      </c>
      <c r="BE6338" s="5" t="s">
        <v>8</v>
      </c>
      <c r="BF6338" s="5" t="s">
        <v>8</v>
      </c>
      <c r="BG6338" s="5" t="s">
        <v>8</v>
      </c>
      <c r="BH6338" s="5" t="s">
        <v>8</v>
      </c>
      <c r="BI6338" s="5" t="s">
        <v>8</v>
      </c>
      <c r="BJ6338" s="5" t="s">
        <v>8</v>
      </c>
      <c r="BK6338" s="5" t="s">
        <v>8</v>
      </c>
      <c r="BL6338" s="5" t="s">
        <v>8</v>
      </c>
      <c r="BM6338" s="5" t="s">
        <v>8</v>
      </c>
      <c r="BN6338" s="5" t="s">
        <v>8</v>
      </c>
      <c r="BO6338" s="5" t="s">
        <v>8</v>
      </c>
      <c r="BP6338" s="5" t="s">
        <v>8</v>
      </c>
      <c r="BQ6338" s="5" t="s">
        <v>8</v>
      </c>
      <c r="BR6338" s="5" t="s">
        <v>8</v>
      </c>
    </row>
    <row r="6339" spans="1:70" x14ac:dyDescent="0.2">
      <c r="A6339" s="4" t="s">
        <v>14719</v>
      </c>
      <c r="B6339" s="5">
        <v>183</v>
      </c>
      <c r="C6339" s="5" t="s">
        <v>14720</v>
      </c>
      <c r="D6339" s="4" t="s">
        <v>14721</v>
      </c>
      <c r="E6339" s="4" t="s">
        <v>18710</v>
      </c>
      <c r="F6339" s="5" t="s">
        <v>8</v>
      </c>
      <c r="G6339" s="5" t="s">
        <v>8</v>
      </c>
      <c r="H6339" s="5" t="s">
        <v>8</v>
      </c>
      <c r="I6339" s="5" t="s">
        <v>8</v>
      </c>
      <c r="J6339" s="5" t="s">
        <v>8</v>
      </c>
      <c r="K6339" s="5" t="s">
        <v>8</v>
      </c>
      <c r="L6339" s="5" t="s">
        <v>8</v>
      </c>
      <c r="M6339" s="5" t="s">
        <v>8</v>
      </c>
      <c r="N6339" s="5" t="s">
        <v>8</v>
      </c>
      <c r="O6339" s="5" t="s">
        <v>8</v>
      </c>
      <c r="P6339" s="5" t="s">
        <v>8</v>
      </c>
      <c r="Q6339" s="5" t="s">
        <v>8</v>
      </c>
      <c r="R6339" s="5" t="s">
        <v>8</v>
      </c>
      <c r="S6339" s="5" t="s">
        <v>8</v>
      </c>
      <c r="T6339" s="5" t="s">
        <v>8</v>
      </c>
      <c r="U6339" s="5" t="s">
        <v>8</v>
      </c>
      <c r="V6339" s="5" t="s">
        <v>8</v>
      </c>
      <c r="W6339" s="5" t="s">
        <v>8</v>
      </c>
      <c r="X6339" s="5" t="s">
        <v>8</v>
      </c>
      <c r="Y6339" s="5" t="s">
        <v>8</v>
      </c>
      <c r="Z6339" s="5" t="s">
        <v>8</v>
      </c>
      <c r="AA6339" s="5" t="s">
        <v>8</v>
      </c>
      <c r="AB6339" s="5" t="s">
        <v>8</v>
      </c>
      <c r="AC6339" s="5" t="s">
        <v>8</v>
      </c>
      <c r="AD6339" s="5" t="s">
        <v>8</v>
      </c>
      <c r="AE6339" s="5" t="s">
        <v>8</v>
      </c>
      <c r="AF6339" s="5" t="s">
        <v>8</v>
      </c>
      <c r="AG6339" s="5" t="s">
        <v>8</v>
      </c>
      <c r="AH6339" s="5" t="s">
        <v>8</v>
      </c>
      <c r="AI6339" s="5" t="s">
        <v>8</v>
      </c>
      <c r="AJ6339" s="5" t="s">
        <v>8</v>
      </c>
      <c r="AK6339" s="5" t="s">
        <v>8</v>
      </c>
      <c r="AL6339" s="5" t="s">
        <v>8</v>
      </c>
      <c r="AM6339" s="5" t="s">
        <v>8</v>
      </c>
      <c r="AN6339" s="5" t="s">
        <v>8</v>
      </c>
      <c r="AO6339" s="5" t="s">
        <v>8</v>
      </c>
      <c r="AP6339" s="5" t="s">
        <v>8</v>
      </c>
      <c r="AQ6339" s="5">
        <v>0.41</v>
      </c>
      <c r="AR6339" s="5" t="s">
        <v>8</v>
      </c>
      <c r="AS6339" s="5" t="s">
        <v>8</v>
      </c>
      <c r="AT6339" s="5" t="s">
        <v>8</v>
      </c>
      <c r="AU6339" s="5" t="s">
        <v>8</v>
      </c>
      <c r="AV6339" s="5" t="s">
        <v>8</v>
      </c>
      <c r="AW6339" s="5" t="s">
        <v>8</v>
      </c>
      <c r="AX6339" s="5" t="s">
        <v>8</v>
      </c>
      <c r="AY6339" s="5" t="s">
        <v>8</v>
      </c>
      <c r="AZ6339" s="5" t="s">
        <v>8</v>
      </c>
      <c r="BA6339" s="5" t="s">
        <v>8</v>
      </c>
      <c r="BB6339" s="5" t="s">
        <v>8</v>
      </c>
      <c r="BC6339" s="5" t="s">
        <v>8</v>
      </c>
      <c r="BD6339" s="5" t="s">
        <v>8</v>
      </c>
      <c r="BE6339" s="5" t="s">
        <v>8</v>
      </c>
      <c r="BF6339" s="5" t="s">
        <v>8</v>
      </c>
      <c r="BG6339" s="5" t="s">
        <v>8</v>
      </c>
      <c r="BH6339" s="5" t="s">
        <v>8</v>
      </c>
      <c r="BI6339" s="5" t="s">
        <v>8</v>
      </c>
      <c r="BJ6339" s="5" t="s">
        <v>8</v>
      </c>
      <c r="BK6339" s="5" t="s">
        <v>8</v>
      </c>
      <c r="BL6339" s="5" t="s">
        <v>8</v>
      </c>
      <c r="BM6339" s="5" t="s">
        <v>8</v>
      </c>
      <c r="BN6339" s="5" t="s">
        <v>8</v>
      </c>
      <c r="BO6339" s="5" t="s">
        <v>8</v>
      </c>
      <c r="BP6339" s="5" t="s">
        <v>8</v>
      </c>
      <c r="BQ6339" s="5" t="s">
        <v>8</v>
      </c>
      <c r="BR6339" s="5" t="s">
        <v>8</v>
      </c>
    </row>
    <row r="6340" spans="1:70" x14ac:dyDescent="0.2">
      <c r="A6340" s="4" t="s">
        <v>15525</v>
      </c>
      <c r="B6340" s="5">
        <v>183</v>
      </c>
      <c r="C6340" s="5" t="s">
        <v>15526</v>
      </c>
      <c r="D6340" s="4" t="s">
        <v>15527</v>
      </c>
      <c r="E6340" s="4" t="s">
        <v>15528</v>
      </c>
      <c r="F6340" s="5" t="s">
        <v>8</v>
      </c>
      <c r="G6340" s="5" t="s">
        <v>8</v>
      </c>
      <c r="H6340" s="5" t="s">
        <v>8</v>
      </c>
      <c r="I6340" s="5" t="s">
        <v>8</v>
      </c>
      <c r="J6340" s="5" t="s">
        <v>8</v>
      </c>
      <c r="K6340" s="5" t="s">
        <v>8</v>
      </c>
      <c r="L6340" s="5" t="s">
        <v>8</v>
      </c>
      <c r="M6340" s="5" t="s">
        <v>8</v>
      </c>
      <c r="N6340" s="5" t="s">
        <v>8</v>
      </c>
      <c r="O6340" s="5" t="s">
        <v>8</v>
      </c>
      <c r="P6340" s="5" t="s">
        <v>8</v>
      </c>
      <c r="Q6340" s="5" t="s">
        <v>8</v>
      </c>
      <c r="R6340" s="5" t="s">
        <v>8</v>
      </c>
      <c r="S6340" s="5" t="s">
        <v>8</v>
      </c>
      <c r="T6340" s="5" t="s">
        <v>8</v>
      </c>
      <c r="U6340" s="5" t="s">
        <v>8</v>
      </c>
      <c r="V6340" s="5" t="s">
        <v>8</v>
      </c>
      <c r="W6340" s="5" t="s">
        <v>8</v>
      </c>
      <c r="X6340" s="5" t="s">
        <v>8</v>
      </c>
      <c r="Y6340" s="5" t="s">
        <v>8</v>
      </c>
      <c r="Z6340" s="5" t="s">
        <v>8</v>
      </c>
      <c r="AA6340" s="5" t="s">
        <v>8</v>
      </c>
      <c r="AB6340" s="5" t="s">
        <v>8</v>
      </c>
      <c r="AC6340" s="5" t="s">
        <v>8</v>
      </c>
      <c r="AD6340" s="5" t="s">
        <v>8</v>
      </c>
      <c r="AE6340" s="5">
        <v>2.2200000000000002</v>
      </c>
      <c r="AF6340" s="5" t="s">
        <v>8</v>
      </c>
      <c r="AG6340" s="5" t="s">
        <v>8</v>
      </c>
      <c r="AH6340" s="5" t="s">
        <v>8</v>
      </c>
      <c r="AI6340" s="5" t="s">
        <v>8</v>
      </c>
      <c r="AJ6340" s="5" t="s">
        <v>8</v>
      </c>
      <c r="AK6340" s="5" t="s">
        <v>8</v>
      </c>
      <c r="AL6340" s="5" t="s">
        <v>8</v>
      </c>
      <c r="AM6340" s="5" t="s">
        <v>8</v>
      </c>
      <c r="AN6340" s="5" t="s">
        <v>8</v>
      </c>
      <c r="AO6340" s="5" t="s">
        <v>8</v>
      </c>
      <c r="AP6340" s="5" t="s">
        <v>8</v>
      </c>
      <c r="AQ6340" s="5" t="s">
        <v>8</v>
      </c>
      <c r="AR6340" s="5" t="s">
        <v>8</v>
      </c>
      <c r="AS6340" s="5" t="s">
        <v>8</v>
      </c>
      <c r="AT6340" s="5" t="s">
        <v>8</v>
      </c>
      <c r="AU6340" s="5" t="s">
        <v>8</v>
      </c>
      <c r="AV6340" s="5" t="s">
        <v>8</v>
      </c>
      <c r="AW6340" s="5" t="s">
        <v>8</v>
      </c>
      <c r="AX6340" s="5" t="s">
        <v>8</v>
      </c>
      <c r="AY6340" s="5" t="s">
        <v>8</v>
      </c>
      <c r="AZ6340" s="5" t="s">
        <v>8</v>
      </c>
      <c r="BA6340" s="5" t="s">
        <v>8</v>
      </c>
      <c r="BB6340" s="5" t="s">
        <v>8</v>
      </c>
      <c r="BC6340" s="5" t="s">
        <v>8</v>
      </c>
      <c r="BD6340" s="5" t="s">
        <v>8</v>
      </c>
      <c r="BE6340" s="5" t="s">
        <v>8</v>
      </c>
      <c r="BF6340" s="5" t="s">
        <v>8</v>
      </c>
      <c r="BG6340" s="5" t="s">
        <v>8</v>
      </c>
      <c r="BH6340" s="5" t="s">
        <v>8</v>
      </c>
      <c r="BI6340" s="5" t="s">
        <v>8</v>
      </c>
      <c r="BJ6340" s="5" t="s">
        <v>8</v>
      </c>
      <c r="BK6340" s="5" t="s">
        <v>8</v>
      </c>
      <c r="BL6340" s="5" t="s">
        <v>8</v>
      </c>
      <c r="BM6340" s="5" t="s">
        <v>8</v>
      </c>
      <c r="BN6340" s="5" t="s">
        <v>8</v>
      </c>
      <c r="BO6340" s="5">
        <v>1.32</v>
      </c>
      <c r="BP6340" s="5" t="s">
        <v>8</v>
      </c>
      <c r="BQ6340" s="5" t="s">
        <v>8</v>
      </c>
      <c r="BR6340" s="5" t="s">
        <v>8</v>
      </c>
    </row>
    <row r="6341" spans="1:70" x14ac:dyDescent="0.2">
      <c r="A6341" s="4" t="s">
        <v>6987</v>
      </c>
      <c r="B6341" s="5">
        <v>584</v>
      </c>
      <c r="C6341" s="5" t="s">
        <v>6988</v>
      </c>
      <c r="D6341" s="4" t="s">
        <v>6989</v>
      </c>
      <c r="E6341" s="4" t="s">
        <v>6990</v>
      </c>
      <c r="F6341" s="5" t="s">
        <v>8</v>
      </c>
      <c r="G6341" s="5">
        <v>1.82</v>
      </c>
      <c r="H6341" s="5">
        <v>1</v>
      </c>
      <c r="I6341" s="5" t="s">
        <v>8</v>
      </c>
      <c r="J6341" s="5" t="s">
        <v>8</v>
      </c>
      <c r="K6341" s="5">
        <v>0.79</v>
      </c>
      <c r="L6341" s="5" t="s">
        <v>8</v>
      </c>
      <c r="M6341" s="5" t="s">
        <v>8</v>
      </c>
      <c r="N6341" s="5" t="s">
        <v>8</v>
      </c>
      <c r="O6341" s="5" t="s">
        <v>8</v>
      </c>
      <c r="P6341" s="5" t="s">
        <v>8</v>
      </c>
      <c r="Q6341" s="5" t="s">
        <v>8</v>
      </c>
      <c r="R6341" s="5" t="s">
        <v>8</v>
      </c>
      <c r="S6341" s="5" t="s">
        <v>8</v>
      </c>
      <c r="T6341" s="5" t="s">
        <v>8</v>
      </c>
      <c r="U6341" s="5">
        <v>1.1200000000000001</v>
      </c>
      <c r="V6341" s="5" t="s">
        <v>8</v>
      </c>
      <c r="W6341" s="5">
        <v>0.95</v>
      </c>
      <c r="X6341" s="5">
        <v>0.85</v>
      </c>
      <c r="Y6341" s="5" t="s">
        <v>8</v>
      </c>
      <c r="Z6341" s="5" t="s">
        <v>8</v>
      </c>
      <c r="AA6341" s="5">
        <v>1.1599999999999999</v>
      </c>
      <c r="AB6341" s="5" t="s">
        <v>8</v>
      </c>
      <c r="AC6341" s="5">
        <v>0.98</v>
      </c>
      <c r="AD6341" s="5">
        <v>1</v>
      </c>
      <c r="AE6341" s="5" t="s">
        <v>8</v>
      </c>
      <c r="AF6341" s="5" t="s">
        <v>8</v>
      </c>
      <c r="AG6341" s="5" t="s">
        <v>8</v>
      </c>
      <c r="AH6341" s="5" t="s">
        <v>8</v>
      </c>
      <c r="AI6341" s="5" t="s">
        <v>8</v>
      </c>
      <c r="AJ6341" s="5" t="s">
        <v>8</v>
      </c>
      <c r="AK6341" s="5" t="s">
        <v>8</v>
      </c>
      <c r="AL6341" s="5" t="s">
        <v>8</v>
      </c>
      <c r="AM6341" s="5" t="s">
        <v>8</v>
      </c>
      <c r="AN6341" s="5" t="s">
        <v>8</v>
      </c>
      <c r="AO6341" s="5" t="s">
        <v>8</v>
      </c>
      <c r="AP6341" s="5">
        <v>1.1200000000000001</v>
      </c>
      <c r="AQ6341" s="5" t="s">
        <v>8</v>
      </c>
      <c r="AR6341" s="5" t="s">
        <v>8</v>
      </c>
      <c r="AS6341" s="5" t="s">
        <v>8</v>
      </c>
      <c r="AT6341" s="5" t="s">
        <v>8</v>
      </c>
      <c r="AU6341" s="5" t="s">
        <v>8</v>
      </c>
      <c r="AV6341" s="5" t="s">
        <v>8</v>
      </c>
      <c r="AW6341" s="5">
        <v>0.68</v>
      </c>
      <c r="AX6341" s="5" t="s">
        <v>8</v>
      </c>
      <c r="AY6341" s="5" t="s">
        <v>8</v>
      </c>
      <c r="AZ6341" s="5" t="s">
        <v>8</v>
      </c>
      <c r="BA6341" s="5" t="s">
        <v>8</v>
      </c>
      <c r="BB6341" s="5" t="s">
        <v>8</v>
      </c>
      <c r="BC6341" s="5" t="s">
        <v>8</v>
      </c>
      <c r="BD6341" s="5" t="s">
        <v>8</v>
      </c>
      <c r="BE6341" s="5" t="s">
        <v>8</v>
      </c>
      <c r="BF6341" s="5">
        <v>0.87</v>
      </c>
      <c r="BG6341" s="5" t="s">
        <v>8</v>
      </c>
      <c r="BH6341" s="5" t="s">
        <v>8</v>
      </c>
      <c r="BI6341" s="5" t="s">
        <v>8</v>
      </c>
      <c r="BJ6341" s="5" t="s">
        <v>8</v>
      </c>
      <c r="BK6341" s="5">
        <v>0.56000000000000005</v>
      </c>
      <c r="BL6341" s="5" t="s">
        <v>8</v>
      </c>
      <c r="BM6341" s="5" t="s">
        <v>8</v>
      </c>
      <c r="BN6341" s="5" t="s">
        <v>8</v>
      </c>
      <c r="BO6341" s="5" t="s">
        <v>8</v>
      </c>
      <c r="BP6341" s="5" t="s">
        <v>8</v>
      </c>
      <c r="BQ6341" s="5" t="s">
        <v>8</v>
      </c>
      <c r="BR6341" s="5" t="s">
        <v>8</v>
      </c>
    </row>
    <row r="6342" spans="1:70" x14ac:dyDescent="0.2">
      <c r="A6342" s="4" t="s">
        <v>6987</v>
      </c>
      <c r="B6342" s="5">
        <v>329</v>
      </c>
      <c r="C6342" s="5" t="s">
        <v>6988</v>
      </c>
      <c r="D6342" s="4" t="s">
        <v>6989</v>
      </c>
      <c r="E6342" s="4" t="s">
        <v>8738</v>
      </c>
      <c r="F6342" s="5">
        <v>0.47</v>
      </c>
      <c r="G6342" s="5" t="s">
        <v>8</v>
      </c>
      <c r="H6342" s="5">
        <v>0.48</v>
      </c>
      <c r="I6342" s="5" t="s">
        <v>8</v>
      </c>
      <c r="J6342" s="5">
        <v>0.34</v>
      </c>
      <c r="K6342" s="5" t="s">
        <v>8</v>
      </c>
      <c r="L6342" s="5">
        <v>0.67</v>
      </c>
      <c r="M6342" s="5">
        <v>0.43</v>
      </c>
      <c r="N6342" s="5" t="s">
        <v>8</v>
      </c>
      <c r="O6342" s="5" t="s">
        <v>8</v>
      </c>
      <c r="P6342" s="5" t="s">
        <v>8</v>
      </c>
      <c r="Q6342" s="5">
        <v>0.51</v>
      </c>
      <c r="R6342" s="5" t="s">
        <v>8</v>
      </c>
      <c r="S6342" s="5" t="s">
        <v>8</v>
      </c>
      <c r="T6342" s="5">
        <v>4.4000000000000004</v>
      </c>
      <c r="U6342" s="5">
        <v>0.66</v>
      </c>
      <c r="V6342" s="5">
        <v>0.75</v>
      </c>
      <c r="W6342" s="5">
        <v>0.26</v>
      </c>
      <c r="X6342" s="5" t="s">
        <v>8</v>
      </c>
      <c r="Y6342" s="5" t="s">
        <v>8</v>
      </c>
      <c r="Z6342" s="5" t="s">
        <v>8</v>
      </c>
      <c r="AA6342" s="5" t="s">
        <v>8</v>
      </c>
      <c r="AB6342" s="5">
        <v>0.48</v>
      </c>
      <c r="AC6342" s="5" t="s">
        <v>8</v>
      </c>
      <c r="AD6342" s="5" t="s">
        <v>8</v>
      </c>
      <c r="AE6342" s="5" t="s">
        <v>8</v>
      </c>
      <c r="AF6342" s="5">
        <v>0.71</v>
      </c>
      <c r="AG6342" s="5" t="s">
        <v>8</v>
      </c>
      <c r="AH6342" s="5" t="s">
        <v>8</v>
      </c>
      <c r="AI6342" s="5" t="s">
        <v>8</v>
      </c>
      <c r="AJ6342" s="5">
        <v>0.99</v>
      </c>
      <c r="AK6342" s="5">
        <v>3.2</v>
      </c>
      <c r="AL6342" s="5">
        <v>2.0099999999999998</v>
      </c>
      <c r="AM6342" s="5">
        <v>1.17</v>
      </c>
      <c r="AN6342" s="5">
        <v>2.2799999999999998</v>
      </c>
      <c r="AO6342" s="5">
        <v>0.57999999999999996</v>
      </c>
      <c r="AP6342" s="5">
        <v>0.76</v>
      </c>
      <c r="AQ6342" s="5">
        <v>0.49</v>
      </c>
      <c r="AR6342" s="5" t="s">
        <v>8</v>
      </c>
      <c r="AS6342" s="5">
        <v>0.96</v>
      </c>
      <c r="AT6342" s="5">
        <v>0.44</v>
      </c>
      <c r="AU6342" s="5">
        <v>0.36</v>
      </c>
      <c r="AV6342" s="5" t="s">
        <v>8</v>
      </c>
      <c r="AW6342" s="5">
        <v>0.84</v>
      </c>
      <c r="AX6342" s="5" t="s">
        <v>8</v>
      </c>
      <c r="AY6342" s="5">
        <v>0.9</v>
      </c>
      <c r="AZ6342" s="5">
        <v>0.81</v>
      </c>
      <c r="BA6342" s="5">
        <v>0.85</v>
      </c>
      <c r="BB6342" s="5">
        <v>0.69</v>
      </c>
      <c r="BC6342" s="5">
        <v>0.76</v>
      </c>
      <c r="BD6342" s="5">
        <v>0.81</v>
      </c>
      <c r="BE6342" s="5">
        <v>0.57999999999999996</v>
      </c>
      <c r="BF6342" s="5" t="s">
        <v>8</v>
      </c>
      <c r="BG6342" s="5" t="s">
        <v>8</v>
      </c>
      <c r="BH6342" s="5" t="s">
        <v>8</v>
      </c>
      <c r="BI6342" s="5" t="s">
        <v>8</v>
      </c>
      <c r="BJ6342" s="5" t="s">
        <v>8</v>
      </c>
      <c r="BK6342" s="5" t="s">
        <v>8</v>
      </c>
      <c r="BL6342" s="5" t="s">
        <v>8</v>
      </c>
      <c r="BM6342" s="5" t="s">
        <v>8</v>
      </c>
      <c r="BN6342" s="5" t="s">
        <v>8</v>
      </c>
      <c r="BO6342" s="5">
        <v>0.51</v>
      </c>
      <c r="BP6342" s="5">
        <v>0.3</v>
      </c>
      <c r="BQ6342" s="5" t="s">
        <v>8</v>
      </c>
      <c r="BR6342" s="5">
        <v>0.92</v>
      </c>
    </row>
    <row r="6343" spans="1:70" x14ac:dyDescent="0.2">
      <c r="A6343" s="4" t="s">
        <v>6987</v>
      </c>
      <c r="B6343" s="5">
        <v>1018</v>
      </c>
      <c r="C6343" s="5" t="s">
        <v>6988</v>
      </c>
      <c r="D6343" s="4" t="s">
        <v>6989</v>
      </c>
      <c r="E6343" s="4" t="s">
        <v>18380</v>
      </c>
      <c r="F6343" s="5" t="s">
        <v>8</v>
      </c>
      <c r="G6343" s="5" t="s">
        <v>8</v>
      </c>
      <c r="H6343" s="5" t="s">
        <v>8</v>
      </c>
      <c r="I6343" s="5" t="s">
        <v>8</v>
      </c>
      <c r="J6343" s="5" t="s">
        <v>8</v>
      </c>
      <c r="K6343" s="5" t="s">
        <v>8</v>
      </c>
      <c r="L6343" s="5" t="s">
        <v>8</v>
      </c>
      <c r="M6343" s="5" t="s">
        <v>8</v>
      </c>
      <c r="N6343" s="5" t="s">
        <v>8</v>
      </c>
      <c r="O6343" s="5" t="s">
        <v>8</v>
      </c>
      <c r="P6343" s="5" t="s">
        <v>8</v>
      </c>
      <c r="Q6343" s="5" t="s">
        <v>8</v>
      </c>
      <c r="R6343" s="5" t="s">
        <v>8</v>
      </c>
      <c r="S6343" s="5" t="s">
        <v>8</v>
      </c>
      <c r="T6343" s="5" t="s">
        <v>8</v>
      </c>
      <c r="U6343" s="5" t="s">
        <v>8</v>
      </c>
      <c r="V6343" s="5" t="s">
        <v>8</v>
      </c>
      <c r="W6343" s="5" t="s">
        <v>8</v>
      </c>
      <c r="X6343" s="5" t="s">
        <v>8</v>
      </c>
      <c r="Y6343" s="5" t="s">
        <v>8</v>
      </c>
      <c r="Z6343" s="5" t="s">
        <v>8</v>
      </c>
      <c r="AA6343" s="5" t="s">
        <v>8</v>
      </c>
      <c r="AB6343" s="5" t="s">
        <v>8</v>
      </c>
      <c r="AC6343" s="5" t="s">
        <v>8</v>
      </c>
      <c r="AD6343" s="5" t="s">
        <v>8</v>
      </c>
      <c r="AE6343" s="5" t="s">
        <v>8</v>
      </c>
      <c r="AF6343" s="5" t="s">
        <v>8</v>
      </c>
      <c r="AG6343" s="5" t="s">
        <v>8</v>
      </c>
      <c r="AH6343" s="5" t="s">
        <v>8</v>
      </c>
      <c r="AI6343" s="5" t="s">
        <v>8</v>
      </c>
      <c r="AJ6343" s="5" t="s">
        <v>8</v>
      </c>
      <c r="AK6343" s="5" t="s">
        <v>8</v>
      </c>
      <c r="AL6343" s="5" t="s">
        <v>8</v>
      </c>
      <c r="AM6343" s="5" t="s">
        <v>8</v>
      </c>
      <c r="AN6343" s="5">
        <v>0.95</v>
      </c>
      <c r="AO6343" s="5" t="s">
        <v>8</v>
      </c>
      <c r="AP6343" s="5">
        <v>0.78</v>
      </c>
      <c r="AQ6343" s="5" t="s">
        <v>8</v>
      </c>
      <c r="AR6343" s="5" t="s">
        <v>8</v>
      </c>
      <c r="AS6343" s="5">
        <v>0.85</v>
      </c>
      <c r="AT6343" s="5" t="s">
        <v>8</v>
      </c>
      <c r="AU6343" s="5" t="s">
        <v>8</v>
      </c>
      <c r="AV6343" s="5" t="s">
        <v>8</v>
      </c>
      <c r="AW6343" s="5" t="s">
        <v>8</v>
      </c>
      <c r="AX6343" s="5" t="s">
        <v>8</v>
      </c>
      <c r="AY6343" s="5" t="s">
        <v>8</v>
      </c>
      <c r="AZ6343" s="5" t="s">
        <v>8</v>
      </c>
      <c r="BA6343" s="5" t="s">
        <v>8</v>
      </c>
      <c r="BB6343" s="5" t="s">
        <v>8</v>
      </c>
      <c r="BC6343" s="5" t="s">
        <v>8</v>
      </c>
      <c r="BD6343" s="5" t="s">
        <v>8</v>
      </c>
      <c r="BE6343" s="5" t="s">
        <v>8</v>
      </c>
      <c r="BF6343" s="5" t="s">
        <v>8</v>
      </c>
      <c r="BG6343" s="5" t="s">
        <v>8</v>
      </c>
      <c r="BH6343" s="5" t="s">
        <v>8</v>
      </c>
      <c r="BI6343" s="5" t="s">
        <v>8</v>
      </c>
      <c r="BJ6343" s="5" t="s">
        <v>8</v>
      </c>
      <c r="BK6343" s="5" t="s">
        <v>8</v>
      </c>
      <c r="BL6343" s="5" t="s">
        <v>8</v>
      </c>
      <c r="BM6343" s="5" t="s">
        <v>8</v>
      </c>
      <c r="BN6343" s="5" t="s">
        <v>8</v>
      </c>
      <c r="BO6343" s="5" t="s">
        <v>8</v>
      </c>
      <c r="BP6343" s="5" t="s">
        <v>8</v>
      </c>
      <c r="BQ6343" s="5" t="s">
        <v>8</v>
      </c>
      <c r="BR6343" s="5" t="s">
        <v>8</v>
      </c>
    </row>
    <row r="6344" spans="1:70" x14ac:dyDescent="0.2">
      <c r="A6344" s="4" t="s">
        <v>9054</v>
      </c>
      <c r="B6344" s="5">
        <v>320</v>
      </c>
      <c r="C6344" s="5" t="s">
        <v>9055</v>
      </c>
      <c r="D6344" s="4" t="s">
        <v>9056</v>
      </c>
      <c r="E6344" s="4" t="s">
        <v>9057</v>
      </c>
      <c r="F6344" s="5">
        <v>0.72</v>
      </c>
      <c r="G6344" s="5" t="s">
        <v>8</v>
      </c>
      <c r="H6344" s="5" t="s">
        <v>8</v>
      </c>
      <c r="I6344" s="5" t="s">
        <v>8</v>
      </c>
      <c r="J6344" s="5">
        <v>0.33</v>
      </c>
      <c r="K6344" s="5" t="s">
        <v>8</v>
      </c>
      <c r="L6344" s="5">
        <v>0.38</v>
      </c>
      <c r="M6344" s="5">
        <v>0.3</v>
      </c>
      <c r="N6344" s="5" t="s">
        <v>8</v>
      </c>
      <c r="O6344" s="5" t="s">
        <v>8</v>
      </c>
      <c r="P6344" s="5" t="s">
        <v>8</v>
      </c>
      <c r="Q6344" s="5">
        <v>0.89</v>
      </c>
      <c r="R6344" s="5" t="s">
        <v>8</v>
      </c>
      <c r="S6344" s="5" t="s">
        <v>8</v>
      </c>
      <c r="T6344" s="5">
        <v>1.28</v>
      </c>
      <c r="U6344" s="5">
        <v>0.85</v>
      </c>
      <c r="V6344" s="5">
        <v>1.08</v>
      </c>
      <c r="W6344" s="5" t="s">
        <v>8</v>
      </c>
      <c r="X6344" s="5" t="s">
        <v>8</v>
      </c>
      <c r="Y6344" s="5" t="s">
        <v>8</v>
      </c>
      <c r="Z6344" s="5">
        <v>1.01</v>
      </c>
      <c r="AA6344" s="5" t="s">
        <v>8</v>
      </c>
      <c r="AB6344" s="5">
        <v>0.56999999999999995</v>
      </c>
      <c r="AC6344" s="5">
        <v>0.65</v>
      </c>
      <c r="AD6344" s="5" t="s">
        <v>8</v>
      </c>
      <c r="AE6344" s="5" t="s">
        <v>8</v>
      </c>
      <c r="AF6344" s="5" t="s">
        <v>8</v>
      </c>
      <c r="AG6344" s="5" t="s">
        <v>8</v>
      </c>
      <c r="AH6344" s="5" t="s">
        <v>8</v>
      </c>
      <c r="AI6344" s="5" t="s">
        <v>8</v>
      </c>
      <c r="AJ6344" s="5" t="s">
        <v>8</v>
      </c>
      <c r="AK6344" s="5">
        <v>1.3</v>
      </c>
      <c r="AL6344" s="5">
        <v>1.08</v>
      </c>
      <c r="AM6344" s="5">
        <v>0.91</v>
      </c>
      <c r="AN6344" s="5">
        <v>1.04</v>
      </c>
      <c r="AO6344" s="5">
        <v>0.38</v>
      </c>
      <c r="AP6344" s="5">
        <v>0.78</v>
      </c>
      <c r="AQ6344" s="5">
        <v>1.1399999999999999</v>
      </c>
      <c r="AR6344" s="5">
        <v>1.04</v>
      </c>
      <c r="AS6344" s="5">
        <v>0.91</v>
      </c>
      <c r="AT6344" s="5" t="s">
        <v>8</v>
      </c>
      <c r="AU6344" s="5">
        <v>0.96</v>
      </c>
      <c r="AV6344" s="5" t="s">
        <v>8</v>
      </c>
      <c r="AW6344" s="5">
        <v>0.82</v>
      </c>
      <c r="AX6344" s="5">
        <v>0.94</v>
      </c>
      <c r="AY6344" s="5" t="s">
        <v>8</v>
      </c>
      <c r="AZ6344" s="5">
        <v>0.27</v>
      </c>
      <c r="BA6344" s="5" t="s">
        <v>8</v>
      </c>
      <c r="BB6344" s="5" t="s">
        <v>8</v>
      </c>
      <c r="BC6344" s="5" t="s">
        <v>8</v>
      </c>
      <c r="BD6344" s="5" t="s">
        <v>8</v>
      </c>
      <c r="BE6344" s="5">
        <v>0.89</v>
      </c>
      <c r="BF6344" s="5" t="s">
        <v>8</v>
      </c>
      <c r="BG6344" s="5" t="s">
        <v>8</v>
      </c>
      <c r="BH6344" s="5">
        <v>0.75</v>
      </c>
      <c r="BI6344" s="5" t="s">
        <v>8</v>
      </c>
      <c r="BJ6344" s="5" t="s">
        <v>8</v>
      </c>
      <c r="BK6344" s="5" t="s">
        <v>8</v>
      </c>
      <c r="BL6344" s="5" t="s">
        <v>8</v>
      </c>
      <c r="BM6344" s="5" t="s">
        <v>8</v>
      </c>
      <c r="BN6344" s="5" t="s">
        <v>8</v>
      </c>
      <c r="BO6344" s="5">
        <v>0.83</v>
      </c>
      <c r="BP6344" s="5" t="s">
        <v>8</v>
      </c>
      <c r="BQ6344" s="5" t="s">
        <v>8</v>
      </c>
      <c r="BR6344" s="5" t="s">
        <v>8</v>
      </c>
    </row>
    <row r="6345" spans="1:70" x14ac:dyDescent="0.2">
      <c r="A6345" s="4" t="s">
        <v>9054</v>
      </c>
      <c r="B6345" s="5">
        <v>107</v>
      </c>
      <c r="C6345" s="5" t="s">
        <v>9055</v>
      </c>
      <c r="D6345" s="4" t="s">
        <v>9056</v>
      </c>
      <c r="E6345" s="4" t="s">
        <v>10975</v>
      </c>
      <c r="F6345" s="5" t="s">
        <v>8</v>
      </c>
      <c r="G6345" s="5" t="s">
        <v>8</v>
      </c>
      <c r="H6345" s="5" t="s">
        <v>8</v>
      </c>
      <c r="I6345" s="5" t="s">
        <v>8</v>
      </c>
      <c r="J6345" s="5" t="s">
        <v>8</v>
      </c>
      <c r="K6345" s="5" t="s">
        <v>8</v>
      </c>
      <c r="L6345" s="5" t="s">
        <v>8</v>
      </c>
      <c r="M6345" s="5">
        <v>0.69</v>
      </c>
      <c r="N6345" s="5" t="s">
        <v>8</v>
      </c>
      <c r="O6345" s="5" t="s">
        <v>8</v>
      </c>
      <c r="P6345" s="5" t="s">
        <v>8</v>
      </c>
      <c r="Q6345" s="5" t="s">
        <v>8</v>
      </c>
      <c r="R6345" s="5" t="s">
        <v>8</v>
      </c>
      <c r="S6345" s="5" t="s">
        <v>8</v>
      </c>
      <c r="T6345" s="5" t="s">
        <v>8</v>
      </c>
      <c r="U6345" s="5" t="s">
        <v>8</v>
      </c>
      <c r="V6345" s="5" t="s">
        <v>8</v>
      </c>
      <c r="W6345" s="5" t="s">
        <v>8</v>
      </c>
      <c r="X6345" s="5" t="s">
        <v>8</v>
      </c>
      <c r="Y6345" s="5" t="s">
        <v>8</v>
      </c>
      <c r="Z6345" s="5" t="s">
        <v>8</v>
      </c>
      <c r="AA6345" s="5" t="s">
        <v>8</v>
      </c>
      <c r="AB6345" s="5" t="s">
        <v>8</v>
      </c>
      <c r="AC6345" s="5" t="s">
        <v>8</v>
      </c>
      <c r="AD6345" s="5" t="s">
        <v>8</v>
      </c>
      <c r="AE6345" s="5" t="s">
        <v>8</v>
      </c>
      <c r="AF6345" s="5" t="s">
        <v>8</v>
      </c>
      <c r="AG6345" s="5" t="s">
        <v>8</v>
      </c>
      <c r="AH6345" s="5" t="s">
        <v>8</v>
      </c>
      <c r="AI6345" s="5" t="s">
        <v>8</v>
      </c>
      <c r="AJ6345" s="5" t="s">
        <v>8</v>
      </c>
      <c r="AK6345" s="5" t="s">
        <v>8</v>
      </c>
      <c r="AL6345" s="5" t="s">
        <v>8</v>
      </c>
      <c r="AM6345" s="5" t="s">
        <v>8</v>
      </c>
      <c r="AN6345" s="5" t="s">
        <v>8</v>
      </c>
      <c r="AO6345" s="5" t="s">
        <v>8</v>
      </c>
      <c r="AP6345" s="5" t="s">
        <v>8</v>
      </c>
      <c r="AQ6345" s="5" t="s">
        <v>8</v>
      </c>
      <c r="AR6345" s="5" t="s">
        <v>8</v>
      </c>
      <c r="AS6345" s="5" t="s">
        <v>8</v>
      </c>
      <c r="AT6345" s="5" t="s">
        <v>8</v>
      </c>
      <c r="AU6345" s="5" t="s">
        <v>8</v>
      </c>
      <c r="AV6345" s="5" t="s">
        <v>8</v>
      </c>
      <c r="AW6345" s="5" t="s">
        <v>8</v>
      </c>
      <c r="AX6345" s="5" t="s">
        <v>8</v>
      </c>
      <c r="AY6345" s="5" t="s">
        <v>8</v>
      </c>
      <c r="AZ6345" s="5" t="s">
        <v>8</v>
      </c>
      <c r="BA6345" s="5" t="s">
        <v>8</v>
      </c>
      <c r="BB6345" s="5" t="s">
        <v>8</v>
      </c>
      <c r="BC6345" s="5" t="s">
        <v>8</v>
      </c>
      <c r="BD6345" s="5" t="s">
        <v>8</v>
      </c>
      <c r="BE6345" s="5" t="s">
        <v>8</v>
      </c>
      <c r="BF6345" s="5" t="s">
        <v>8</v>
      </c>
      <c r="BG6345" s="5" t="s">
        <v>8</v>
      </c>
      <c r="BH6345" s="5" t="s">
        <v>8</v>
      </c>
      <c r="BI6345" s="5" t="s">
        <v>8</v>
      </c>
      <c r="BJ6345" s="5" t="s">
        <v>8</v>
      </c>
      <c r="BK6345" s="5" t="s">
        <v>8</v>
      </c>
      <c r="BL6345" s="5" t="s">
        <v>8</v>
      </c>
      <c r="BM6345" s="5" t="s">
        <v>8</v>
      </c>
      <c r="BN6345" s="5" t="s">
        <v>8</v>
      </c>
      <c r="BO6345" s="5" t="s">
        <v>8</v>
      </c>
      <c r="BP6345" s="5" t="s">
        <v>8</v>
      </c>
      <c r="BQ6345" s="5" t="s">
        <v>8</v>
      </c>
      <c r="BR6345" s="5" t="s">
        <v>8</v>
      </c>
    </row>
    <row r="6346" spans="1:70" x14ac:dyDescent="0.2">
      <c r="A6346" s="4" t="s">
        <v>9054</v>
      </c>
      <c r="B6346" s="5">
        <v>8</v>
      </c>
      <c r="C6346" s="5" t="s">
        <v>9055</v>
      </c>
      <c r="D6346" s="4" t="s">
        <v>9056</v>
      </c>
      <c r="E6346" s="4" t="s">
        <v>11964</v>
      </c>
      <c r="F6346" s="5" t="s">
        <v>8</v>
      </c>
      <c r="G6346" s="5" t="s">
        <v>8</v>
      </c>
      <c r="H6346" s="5" t="s">
        <v>8</v>
      </c>
      <c r="I6346" s="5" t="s">
        <v>8</v>
      </c>
      <c r="J6346" s="5" t="s">
        <v>8</v>
      </c>
      <c r="K6346" s="5" t="s">
        <v>8</v>
      </c>
      <c r="L6346" s="5" t="s">
        <v>8</v>
      </c>
      <c r="M6346" s="5" t="s">
        <v>8</v>
      </c>
      <c r="N6346" s="5" t="s">
        <v>8</v>
      </c>
      <c r="O6346" s="5" t="s">
        <v>8</v>
      </c>
      <c r="P6346" s="5" t="s">
        <v>8</v>
      </c>
      <c r="Q6346" s="5" t="s">
        <v>8</v>
      </c>
      <c r="R6346" s="5" t="s">
        <v>8</v>
      </c>
      <c r="S6346" s="5" t="s">
        <v>8</v>
      </c>
      <c r="T6346" s="5">
        <v>0.93</v>
      </c>
      <c r="U6346" s="5">
        <v>1.46</v>
      </c>
      <c r="V6346" s="5" t="s">
        <v>8</v>
      </c>
      <c r="W6346" s="5" t="s">
        <v>8</v>
      </c>
      <c r="X6346" s="5" t="s">
        <v>8</v>
      </c>
      <c r="Y6346" s="5" t="s">
        <v>8</v>
      </c>
      <c r="Z6346" s="5">
        <v>0.93</v>
      </c>
      <c r="AA6346" s="5" t="s">
        <v>8</v>
      </c>
      <c r="AB6346" s="5" t="s">
        <v>8</v>
      </c>
      <c r="AC6346" s="5" t="s">
        <v>8</v>
      </c>
      <c r="AD6346" s="5">
        <v>0.99</v>
      </c>
      <c r="AE6346" s="5" t="s">
        <v>8</v>
      </c>
      <c r="AF6346" s="5" t="s">
        <v>8</v>
      </c>
      <c r="AG6346" s="5" t="s">
        <v>8</v>
      </c>
      <c r="AH6346" s="5" t="s">
        <v>8</v>
      </c>
      <c r="AI6346" s="5" t="s">
        <v>8</v>
      </c>
      <c r="AJ6346" s="5" t="s">
        <v>8</v>
      </c>
      <c r="AK6346" s="5">
        <v>1.08</v>
      </c>
      <c r="AL6346" s="5">
        <v>1.1000000000000001</v>
      </c>
      <c r="AM6346" s="5" t="s">
        <v>8</v>
      </c>
      <c r="AN6346" s="5" t="s">
        <v>8</v>
      </c>
      <c r="AO6346" s="5" t="s">
        <v>8</v>
      </c>
      <c r="AP6346" s="5" t="s">
        <v>8</v>
      </c>
      <c r="AQ6346" s="5" t="s">
        <v>8</v>
      </c>
      <c r="AR6346" s="5" t="s">
        <v>8</v>
      </c>
      <c r="AS6346" s="5" t="s">
        <v>8</v>
      </c>
      <c r="AT6346" s="5" t="s">
        <v>8</v>
      </c>
      <c r="AU6346" s="5" t="s">
        <v>8</v>
      </c>
      <c r="AV6346" s="5" t="s">
        <v>8</v>
      </c>
      <c r="AW6346" s="5" t="s">
        <v>8</v>
      </c>
      <c r="AX6346" s="5" t="s">
        <v>8</v>
      </c>
      <c r="AY6346" s="5" t="s">
        <v>8</v>
      </c>
      <c r="AZ6346" s="5" t="s">
        <v>8</v>
      </c>
      <c r="BA6346" s="5" t="s">
        <v>8</v>
      </c>
      <c r="BB6346" s="5" t="s">
        <v>8</v>
      </c>
      <c r="BC6346" s="5" t="s">
        <v>8</v>
      </c>
      <c r="BD6346" s="5" t="s">
        <v>8</v>
      </c>
      <c r="BE6346" s="5" t="s">
        <v>8</v>
      </c>
      <c r="BF6346" s="5" t="s">
        <v>8</v>
      </c>
      <c r="BG6346" s="5" t="s">
        <v>8</v>
      </c>
      <c r="BH6346" s="5" t="s">
        <v>8</v>
      </c>
      <c r="BI6346" s="5" t="s">
        <v>8</v>
      </c>
      <c r="BJ6346" s="5" t="s">
        <v>8</v>
      </c>
      <c r="BK6346" s="5" t="s">
        <v>8</v>
      </c>
      <c r="BL6346" s="5">
        <v>1.3</v>
      </c>
      <c r="BM6346" s="5" t="s">
        <v>8</v>
      </c>
      <c r="BN6346" s="5" t="s">
        <v>8</v>
      </c>
      <c r="BO6346" s="5" t="s">
        <v>8</v>
      </c>
      <c r="BP6346" s="5">
        <v>0.72</v>
      </c>
      <c r="BQ6346" s="5" t="s">
        <v>8</v>
      </c>
      <c r="BR6346" s="5" t="s">
        <v>8</v>
      </c>
    </row>
    <row r="6347" spans="1:70" x14ac:dyDescent="0.2">
      <c r="A6347" s="4" t="s">
        <v>9054</v>
      </c>
      <c r="B6347" s="5">
        <v>695</v>
      </c>
      <c r="C6347" s="5" t="s">
        <v>9055</v>
      </c>
      <c r="D6347" s="4" t="s">
        <v>9056</v>
      </c>
      <c r="E6347" s="4" t="s">
        <v>13041</v>
      </c>
      <c r="F6347" s="5" t="s">
        <v>8</v>
      </c>
      <c r="G6347" s="5" t="s">
        <v>8</v>
      </c>
      <c r="H6347" s="5" t="s">
        <v>8</v>
      </c>
      <c r="I6347" s="5">
        <v>0.43</v>
      </c>
      <c r="J6347" s="5" t="s">
        <v>8</v>
      </c>
      <c r="K6347" s="5" t="s">
        <v>8</v>
      </c>
      <c r="L6347" s="5" t="s">
        <v>8</v>
      </c>
      <c r="M6347" s="5" t="s">
        <v>8</v>
      </c>
      <c r="N6347" s="5" t="s">
        <v>8</v>
      </c>
      <c r="O6347" s="5" t="s">
        <v>8</v>
      </c>
      <c r="P6347" s="5" t="s">
        <v>8</v>
      </c>
      <c r="Q6347" s="5" t="s">
        <v>8</v>
      </c>
      <c r="R6347" s="5" t="s">
        <v>8</v>
      </c>
      <c r="S6347" s="5" t="s">
        <v>8</v>
      </c>
      <c r="T6347" s="5" t="s">
        <v>8</v>
      </c>
      <c r="U6347" s="5" t="s">
        <v>8</v>
      </c>
      <c r="V6347" s="5" t="s">
        <v>8</v>
      </c>
      <c r="W6347" s="5" t="s">
        <v>8</v>
      </c>
      <c r="X6347" s="5" t="s">
        <v>8</v>
      </c>
      <c r="Y6347" s="5" t="s">
        <v>8</v>
      </c>
      <c r="Z6347" s="5">
        <v>0.98</v>
      </c>
      <c r="AA6347" s="5" t="s">
        <v>8</v>
      </c>
      <c r="AB6347" s="5" t="s">
        <v>8</v>
      </c>
      <c r="AC6347" s="5">
        <v>1.1299999999999999</v>
      </c>
      <c r="AD6347" s="5" t="s">
        <v>8</v>
      </c>
      <c r="AE6347" s="5" t="s">
        <v>8</v>
      </c>
      <c r="AF6347" s="5" t="s">
        <v>8</v>
      </c>
      <c r="AG6347" s="5" t="s">
        <v>8</v>
      </c>
      <c r="AH6347" s="5" t="s">
        <v>8</v>
      </c>
      <c r="AI6347" s="5" t="s">
        <v>8</v>
      </c>
      <c r="AJ6347" s="5" t="s">
        <v>8</v>
      </c>
      <c r="AK6347" s="5" t="s">
        <v>8</v>
      </c>
      <c r="AL6347" s="5" t="s">
        <v>8</v>
      </c>
      <c r="AM6347" s="5" t="s">
        <v>8</v>
      </c>
      <c r="AN6347" s="5" t="s">
        <v>8</v>
      </c>
      <c r="AO6347" s="5" t="s">
        <v>8</v>
      </c>
      <c r="AP6347" s="5" t="s">
        <v>8</v>
      </c>
      <c r="AQ6347" s="5" t="s">
        <v>8</v>
      </c>
      <c r="AR6347" s="5" t="s">
        <v>8</v>
      </c>
      <c r="AS6347" s="5" t="s">
        <v>8</v>
      </c>
      <c r="AT6347" s="5" t="s">
        <v>8</v>
      </c>
      <c r="AU6347" s="5" t="s">
        <v>8</v>
      </c>
      <c r="AV6347" s="5" t="s">
        <v>8</v>
      </c>
      <c r="AW6347" s="5" t="s">
        <v>8</v>
      </c>
      <c r="AX6347" s="5" t="s">
        <v>8</v>
      </c>
      <c r="AY6347" s="5" t="s">
        <v>8</v>
      </c>
      <c r="AZ6347" s="5" t="s">
        <v>8</v>
      </c>
      <c r="BA6347" s="5" t="s">
        <v>8</v>
      </c>
      <c r="BB6347" s="5" t="s">
        <v>8</v>
      </c>
      <c r="BC6347" s="5" t="s">
        <v>8</v>
      </c>
      <c r="BD6347" s="5" t="s">
        <v>8</v>
      </c>
      <c r="BE6347" s="5" t="s">
        <v>8</v>
      </c>
      <c r="BF6347" s="5" t="s">
        <v>8</v>
      </c>
      <c r="BG6347" s="5" t="s">
        <v>8</v>
      </c>
      <c r="BH6347" s="5" t="s">
        <v>8</v>
      </c>
      <c r="BI6347" s="5" t="s">
        <v>8</v>
      </c>
      <c r="BJ6347" s="5" t="s">
        <v>8</v>
      </c>
      <c r="BK6347" s="5" t="s">
        <v>8</v>
      </c>
      <c r="BL6347" s="5" t="s">
        <v>8</v>
      </c>
      <c r="BM6347" s="5" t="s">
        <v>8</v>
      </c>
      <c r="BN6347" s="5" t="s">
        <v>8</v>
      </c>
      <c r="BO6347" s="5" t="s">
        <v>8</v>
      </c>
      <c r="BP6347" s="5" t="s">
        <v>8</v>
      </c>
      <c r="BQ6347" s="5" t="s">
        <v>8</v>
      </c>
      <c r="BR6347" s="5" t="s">
        <v>8</v>
      </c>
    </row>
    <row r="6348" spans="1:70" x14ac:dyDescent="0.2">
      <c r="A6348" s="4" t="s">
        <v>9054</v>
      </c>
      <c r="B6348" s="5">
        <v>184</v>
      </c>
      <c r="C6348" s="5" t="s">
        <v>9055</v>
      </c>
      <c r="D6348" s="4" t="s">
        <v>9056</v>
      </c>
      <c r="E6348" s="4" t="s">
        <v>14726</v>
      </c>
      <c r="F6348" s="5" t="s">
        <v>8</v>
      </c>
      <c r="G6348" s="5" t="s">
        <v>8</v>
      </c>
      <c r="H6348" s="5" t="s">
        <v>8</v>
      </c>
      <c r="I6348" s="5" t="s">
        <v>8</v>
      </c>
      <c r="J6348" s="5" t="s">
        <v>8</v>
      </c>
      <c r="K6348" s="5" t="s">
        <v>8</v>
      </c>
      <c r="L6348" s="5" t="s">
        <v>8</v>
      </c>
      <c r="M6348" s="5" t="s">
        <v>8</v>
      </c>
      <c r="N6348" s="5" t="s">
        <v>8</v>
      </c>
      <c r="O6348" s="5" t="s">
        <v>8</v>
      </c>
      <c r="P6348" s="5" t="s">
        <v>8</v>
      </c>
      <c r="Q6348" s="5" t="s">
        <v>8</v>
      </c>
      <c r="R6348" s="5" t="s">
        <v>8</v>
      </c>
      <c r="S6348" s="5" t="s">
        <v>8</v>
      </c>
      <c r="T6348" s="5" t="s">
        <v>8</v>
      </c>
      <c r="U6348" s="5">
        <v>1.3</v>
      </c>
      <c r="V6348" s="5" t="s">
        <v>8</v>
      </c>
      <c r="W6348" s="5" t="s">
        <v>8</v>
      </c>
      <c r="X6348" s="5" t="s">
        <v>8</v>
      </c>
      <c r="Y6348" s="5" t="s">
        <v>8</v>
      </c>
      <c r="Z6348" s="5">
        <v>0.67</v>
      </c>
      <c r="AA6348" s="5" t="s">
        <v>8</v>
      </c>
      <c r="AB6348" s="5" t="s">
        <v>8</v>
      </c>
      <c r="AC6348" s="5" t="s">
        <v>8</v>
      </c>
      <c r="AD6348" s="5">
        <v>0.99</v>
      </c>
      <c r="AE6348" s="5" t="s">
        <v>8</v>
      </c>
      <c r="AF6348" s="5" t="s">
        <v>8</v>
      </c>
      <c r="AG6348" s="5" t="s">
        <v>8</v>
      </c>
      <c r="AH6348" s="5" t="s">
        <v>8</v>
      </c>
      <c r="AI6348" s="5" t="s">
        <v>8</v>
      </c>
      <c r="AJ6348" s="5" t="s">
        <v>8</v>
      </c>
      <c r="AK6348" s="5" t="s">
        <v>8</v>
      </c>
      <c r="AL6348" s="5" t="s">
        <v>8</v>
      </c>
      <c r="AM6348" s="5" t="s">
        <v>8</v>
      </c>
      <c r="AN6348" s="5" t="s">
        <v>8</v>
      </c>
      <c r="AO6348" s="5" t="s">
        <v>8</v>
      </c>
      <c r="AP6348" s="5" t="s">
        <v>8</v>
      </c>
      <c r="AQ6348" s="5" t="s">
        <v>8</v>
      </c>
      <c r="AR6348" s="5" t="s">
        <v>8</v>
      </c>
      <c r="AS6348" s="5" t="s">
        <v>8</v>
      </c>
      <c r="AT6348" s="5" t="s">
        <v>8</v>
      </c>
      <c r="AU6348" s="5" t="s">
        <v>8</v>
      </c>
      <c r="AV6348" s="5" t="s">
        <v>8</v>
      </c>
      <c r="AW6348" s="5" t="s">
        <v>8</v>
      </c>
      <c r="AX6348" s="5" t="s">
        <v>8</v>
      </c>
      <c r="AY6348" s="5" t="s">
        <v>8</v>
      </c>
      <c r="AZ6348" s="5" t="s">
        <v>8</v>
      </c>
      <c r="BA6348" s="5" t="s">
        <v>8</v>
      </c>
      <c r="BB6348" s="5" t="s">
        <v>8</v>
      </c>
      <c r="BC6348" s="5" t="s">
        <v>8</v>
      </c>
      <c r="BD6348" s="5" t="s">
        <v>8</v>
      </c>
      <c r="BE6348" s="5" t="s">
        <v>8</v>
      </c>
      <c r="BF6348" s="5" t="s">
        <v>8</v>
      </c>
      <c r="BG6348" s="5" t="s">
        <v>8</v>
      </c>
      <c r="BH6348" s="5" t="s">
        <v>8</v>
      </c>
      <c r="BI6348" s="5" t="s">
        <v>8</v>
      </c>
      <c r="BJ6348" s="5" t="s">
        <v>8</v>
      </c>
      <c r="BK6348" s="5" t="s">
        <v>8</v>
      </c>
      <c r="BL6348" s="5" t="s">
        <v>8</v>
      </c>
      <c r="BM6348" s="5" t="s">
        <v>8</v>
      </c>
      <c r="BN6348" s="5" t="s">
        <v>8</v>
      </c>
      <c r="BO6348" s="5">
        <v>1.32</v>
      </c>
      <c r="BP6348" s="5" t="s">
        <v>8</v>
      </c>
      <c r="BQ6348" s="5" t="s">
        <v>8</v>
      </c>
      <c r="BR6348" s="5" t="s">
        <v>8</v>
      </c>
    </row>
    <row r="6349" spans="1:70" x14ac:dyDescent="0.2">
      <c r="A6349" s="4" t="s">
        <v>9054</v>
      </c>
      <c r="B6349" s="5">
        <v>544</v>
      </c>
      <c r="C6349" s="5" t="s">
        <v>9055</v>
      </c>
      <c r="D6349" s="4" t="s">
        <v>9056</v>
      </c>
      <c r="E6349" s="4" t="s">
        <v>15322</v>
      </c>
      <c r="F6349" s="5" t="s">
        <v>8</v>
      </c>
      <c r="G6349" s="5" t="s">
        <v>8</v>
      </c>
      <c r="H6349" s="5" t="s">
        <v>8</v>
      </c>
      <c r="I6349" s="5" t="s">
        <v>8</v>
      </c>
      <c r="J6349" s="5" t="s">
        <v>8</v>
      </c>
      <c r="K6349" s="5" t="s">
        <v>8</v>
      </c>
      <c r="L6349" s="5" t="s">
        <v>8</v>
      </c>
      <c r="M6349" s="5" t="s">
        <v>8</v>
      </c>
      <c r="N6349" s="5" t="s">
        <v>8</v>
      </c>
      <c r="O6349" s="5" t="s">
        <v>8</v>
      </c>
      <c r="P6349" s="5" t="s">
        <v>8</v>
      </c>
      <c r="Q6349" s="5" t="s">
        <v>8</v>
      </c>
      <c r="R6349" s="5" t="s">
        <v>8</v>
      </c>
      <c r="S6349" s="5" t="s">
        <v>8</v>
      </c>
      <c r="T6349" s="5" t="s">
        <v>8</v>
      </c>
      <c r="U6349" s="5" t="s">
        <v>8</v>
      </c>
      <c r="V6349" s="5" t="s">
        <v>8</v>
      </c>
      <c r="W6349" s="5" t="s">
        <v>8</v>
      </c>
      <c r="X6349" s="5" t="s">
        <v>8</v>
      </c>
      <c r="Y6349" s="5" t="s">
        <v>8</v>
      </c>
      <c r="Z6349" s="5" t="s">
        <v>8</v>
      </c>
      <c r="AA6349" s="5">
        <v>1.3</v>
      </c>
      <c r="AB6349" s="5" t="s">
        <v>8</v>
      </c>
      <c r="AC6349" s="5" t="s">
        <v>8</v>
      </c>
      <c r="AD6349" s="5" t="s">
        <v>8</v>
      </c>
      <c r="AE6349" s="5" t="s">
        <v>8</v>
      </c>
      <c r="AF6349" s="5" t="s">
        <v>8</v>
      </c>
      <c r="AG6349" s="5" t="s">
        <v>8</v>
      </c>
      <c r="AH6349" s="5" t="s">
        <v>8</v>
      </c>
      <c r="AI6349" s="5" t="s">
        <v>8</v>
      </c>
      <c r="AJ6349" s="5" t="s">
        <v>8</v>
      </c>
      <c r="AK6349" s="5" t="s">
        <v>8</v>
      </c>
      <c r="AL6349" s="5" t="s">
        <v>8</v>
      </c>
      <c r="AM6349" s="5" t="s">
        <v>8</v>
      </c>
      <c r="AN6349" s="5" t="s">
        <v>8</v>
      </c>
      <c r="AO6349" s="5" t="s">
        <v>8</v>
      </c>
      <c r="AP6349" s="5" t="s">
        <v>8</v>
      </c>
      <c r="AQ6349" s="5" t="s">
        <v>8</v>
      </c>
      <c r="AR6349" s="5" t="s">
        <v>8</v>
      </c>
      <c r="AS6349" s="5" t="s">
        <v>8</v>
      </c>
      <c r="AT6349" s="5" t="s">
        <v>8</v>
      </c>
      <c r="AU6349" s="5" t="s">
        <v>8</v>
      </c>
      <c r="AV6349" s="5" t="s">
        <v>8</v>
      </c>
      <c r="AW6349" s="5" t="s">
        <v>8</v>
      </c>
      <c r="AX6349" s="5" t="s">
        <v>8</v>
      </c>
      <c r="AY6349" s="5" t="s">
        <v>8</v>
      </c>
      <c r="AZ6349" s="5" t="s">
        <v>8</v>
      </c>
      <c r="BA6349" s="5" t="s">
        <v>8</v>
      </c>
      <c r="BB6349" s="5" t="s">
        <v>8</v>
      </c>
      <c r="BC6349" s="5" t="s">
        <v>8</v>
      </c>
      <c r="BD6349" s="5" t="s">
        <v>8</v>
      </c>
      <c r="BE6349" s="5" t="s">
        <v>8</v>
      </c>
      <c r="BF6349" s="5" t="s">
        <v>8</v>
      </c>
      <c r="BG6349" s="5" t="s">
        <v>8</v>
      </c>
      <c r="BH6349" s="5" t="s">
        <v>8</v>
      </c>
      <c r="BI6349" s="5" t="s">
        <v>8</v>
      </c>
      <c r="BJ6349" s="5" t="s">
        <v>8</v>
      </c>
      <c r="BK6349" s="5" t="s">
        <v>8</v>
      </c>
      <c r="BL6349" s="5" t="s">
        <v>8</v>
      </c>
      <c r="BM6349" s="5" t="s">
        <v>8</v>
      </c>
      <c r="BN6349" s="5" t="s">
        <v>8</v>
      </c>
      <c r="BO6349" s="5" t="s">
        <v>8</v>
      </c>
      <c r="BP6349" s="5" t="s">
        <v>8</v>
      </c>
      <c r="BQ6349" s="5" t="s">
        <v>8</v>
      </c>
      <c r="BR6349" s="5" t="s">
        <v>8</v>
      </c>
    </row>
    <row r="6350" spans="1:70" x14ac:dyDescent="0.2">
      <c r="A6350" s="4" t="s">
        <v>9054</v>
      </c>
      <c r="B6350" s="5">
        <v>81</v>
      </c>
      <c r="C6350" s="5" t="s">
        <v>9055</v>
      </c>
      <c r="D6350" s="4" t="s">
        <v>9056</v>
      </c>
      <c r="E6350" s="4" t="s">
        <v>15905</v>
      </c>
      <c r="F6350" s="5" t="s">
        <v>8</v>
      </c>
      <c r="G6350" s="5" t="s">
        <v>8</v>
      </c>
      <c r="H6350" s="5" t="s">
        <v>8</v>
      </c>
      <c r="I6350" s="5" t="s">
        <v>8</v>
      </c>
      <c r="J6350" s="5" t="s">
        <v>8</v>
      </c>
      <c r="K6350" s="5" t="s">
        <v>8</v>
      </c>
      <c r="L6350" s="5" t="s">
        <v>8</v>
      </c>
      <c r="M6350" s="5" t="s">
        <v>8</v>
      </c>
      <c r="N6350" s="5" t="s">
        <v>8</v>
      </c>
      <c r="O6350" s="5" t="s">
        <v>8</v>
      </c>
      <c r="P6350" s="5" t="s">
        <v>8</v>
      </c>
      <c r="Q6350" s="5" t="s">
        <v>8</v>
      </c>
      <c r="R6350" s="5" t="s">
        <v>8</v>
      </c>
      <c r="S6350" s="5" t="s">
        <v>8</v>
      </c>
      <c r="T6350" s="5" t="s">
        <v>8</v>
      </c>
      <c r="U6350" s="5" t="s">
        <v>8</v>
      </c>
      <c r="V6350" s="5" t="s">
        <v>8</v>
      </c>
      <c r="W6350" s="5" t="s">
        <v>8</v>
      </c>
      <c r="X6350" s="5" t="s">
        <v>8</v>
      </c>
      <c r="Y6350" s="5" t="s">
        <v>8</v>
      </c>
      <c r="Z6350" s="5" t="s">
        <v>8</v>
      </c>
      <c r="AA6350" s="5" t="s">
        <v>8</v>
      </c>
      <c r="AB6350" s="5" t="s">
        <v>8</v>
      </c>
      <c r="AC6350" s="5" t="s">
        <v>8</v>
      </c>
      <c r="AD6350" s="5">
        <v>0.69</v>
      </c>
      <c r="AE6350" s="5">
        <v>0.64</v>
      </c>
      <c r="AF6350" s="5" t="s">
        <v>8</v>
      </c>
      <c r="AG6350" s="5" t="s">
        <v>8</v>
      </c>
      <c r="AH6350" s="5" t="s">
        <v>8</v>
      </c>
      <c r="AI6350" s="5" t="s">
        <v>8</v>
      </c>
      <c r="AJ6350" s="5" t="s">
        <v>8</v>
      </c>
      <c r="AK6350" s="5" t="s">
        <v>8</v>
      </c>
      <c r="AL6350" s="5" t="s">
        <v>8</v>
      </c>
      <c r="AM6350" s="5" t="s">
        <v>8</v>
      </c>
      <c r="AN6350" s="5" t="s">
        <v>8</v>
      </c>
      <c r="AO6350" s="5" t="s">
        <v>8</v>
      </c>
      <c r="AP6350" s="5" t="s">
        <v>8</v>
      </c>
      <c r="AQ6350" s="5" t="s">
        <v>8</v>
      </c>
      <c r="AR6350" s="5" t="s">
        <v>8</v>
      </c>
      <c r="AS6350" s="5" t="s">
        <v>8</v>
      </c>
      <c r="AT6350" s="5" t="s">
        <v>8</v>
      </c>
      <c r="AU6350" s="5" t="s">
        <v>8</v>
      </c>
      <c r="AV6350" s="5" t="s">
        <v>8</v>
      </c>
      <c r="AW6350" s="5" t="s">
        <v>8</v>
      </c>
      <c r="AX6350" s="5" t="s">
        <v>8</v>
      </c>
      <c r="AY6350" s="5" t="s">
        <v>8</v>
      </c>
      <c r="AZ6350" s="5" t="s">
        <v>8</v>
      </c>
      <c r="BA6350" s="5" t="s">
        <v>8</v>
      </c>
      <c r="BB6350" s="5" t="s">
        <v>8</v>
      </c>
      <c r="BC6350" s="5" t="s">
        <v>8</v>
      </c>
      <c r="BD6350" s="5" t="s">
        <v>8</v>
      </c>
      <c r="BE6350" s="5" t="s">
        <v>8</v>
      </c>
      <c r="BF6350" s="5" t="s">
        <v>8</v>
      </c>
      <c r="BG6350" s="5" t="s">
        <v>8</v>
      </c>
      <c r="BH6350" s="5" t="s">
        <v>8</v>
      </c>
      <c r="BI6350" s="5" t="s">
        <v>8</v>
      </c>
      <c r="BJ6350" s="5" t="s">
        <v>8</v>
      </c>
      <c r="BK6350" s="5" t="s">
        <v>8</v>
      </c>
      <c r="BL6350" s="5" t="s">
        <v>8</v>
      </c>
      <c r="BM6350" s="5">
        <v>1.21</v>
      </c>
      <c r="BN6350" s="5">
        <v>1.02</v>
      </c>
      <c r="BO6350" s="5">
        <v>0.46</v>
      </c>
      <c r="BP6350" s="5" t="s">
        <v>8</v>
      </c>
      <c r="BQ6350" s="5" t="s">
        <v>8</v>
      </c>
      <c r="BR6350" s="5" t="s">
        <v>8</v>
      </c>
    </row>
    <row r="6351" spans="1:70" x14ac:dyDescent="0.2">
      <c r="A6351" s="4" t="s">
        <v>9054</v>
      </c>
      <c r="B6351" s="5">
        <v>351</v>
      </c>
      <c r="C6351" s="5" t="s">
        <v>9055</v>
      </c>
      <c r="D6351" s="4" t="s">
        <v>9056</v>
      </c>
      <c r="E6351" s="4" t="s">
        <v>16486</v>
      </c>
      <c r="F6351" s="5" t="s">
        <v>8</v>
      </c>
      <c r="G6351" s="5" t="s">
        <v>8</v>
      </c>
      <c r="H6351" s="5" t="s">
        <v>8</v>
      </c>
      <c r="I6351" s="5" t="s">
        <v>8</v>
      </c>
      <c r="J6351" s="5" t="s">
        <v>8</v>
      </c>
      <c r="K6351" s="5" t="s">
        <v>8</v>
      </c>
      <c r="L6351" s="5" t="s">
        <v>8</v>
      </c>
      <c r="M6351" s="5" t="s">
        <v>8</v>
      </c>
      <c r="N6351" s="5" t="s">
        <v>8</v>
      </c>
      <c r="O6351" s="5" t="s">
        <v>8</v>
      </c>
      <c r="P6351" s="5" t="s">
        <v>8</v>
      </c>
      <c r="Q6351" s="5">
        <v>1.02</v>
      </c>
      <c r="R6351" s="5" t="s">
        <v>8</v>
      </c>
      <c r="S6351" s="5" t="s">
        <v>8</v>
      </c>
      <c r="T6351" s="5" t="s">
        <v>8</v>
      </c>
      <c r="U6351" s="5" t="s">
        <v>8</v>
      </c>
      <c r="V6351" s="5" t="s">
        <v>8</v>
      </c>
      <c r="W6351" s="5" t="s">
        <v>8</v>
      </c>
      <c r="X6351" s="5" t="s">
        <v>8</v>
      </c>
      <c r="Y6351" s="5" t="s">
        <v>8</v>
      </c>
      <c r="Z6351" s="5" t="s">
        <v>8</v>
      </c>
      <c r="AA6351" s="5" t="s">
        <v>8</v>
      </c>
      <c r="AB6351" s="5" t="s">
        <v>8</v>
      </c>
      <c r="AC6351" s="5" t="s">
        <v>8</v>
      </c>
      <c r="AD6351" s="5">
        <v>0.7</v>
      </c>
      <c r="AE6351" s="5" t="s">
        <v>8</v>
      </c>
      <c r="AF6351" s="5" t="s">
        <v>8</v>
      </c>
      <c r="AG6351" s="5" t="s">
        <v>8</v>
      </c>
      <c r="AH6351" s="5" t="s">
        <v>8</v>
      </c>
      <c r="AI6351" s="5">
        <v>0.44</v>
      </c>
      <c r="AJ6351" s="5" t="s">
        <v>8</v>
      </c>
      <c r="AK6351" s="5" t="s">
        <v>8</v>
      </c>
      <c r="AL6351" s="5" t="s">
        <v>8</v>
      </c>
      <c r="AM6351" s="5" t="s">
        <v>8</v>
      </c>
      <c r="AN6351" s="5" t="s">
        <v>8</v>
      </c>
      <c r="AO6351" s="5" t="s">
        <v>8</v>
      </c>
      <c r="AP6351" s="5" t="s">
        <v>8</v>
      </c>
      <c r="AQ6351" s="5" t="s">
        <v>8</v>
      </c>
      <c r="AR6351" s="5" t="s">
        <v>8</v>
      </c>
      <c r="AS6351" s="5" t="s">
        <v>8</v>
      </c>
      <c r="AT6351" s="5" t="s">
        <v>8</v>
      </c>
      <c r="AU6351" s="5" t="s">
        <v>8</v>
      </c>
      <c r="AV6351" s="5" t="s">
        <v>8</v>
      </c>
      <c r="AW6351" s="5" t="s">
        <v>8</v>
      </c>
      <c r="AX6351" s="5" t="s">
        <v>8</v>
      </c>
      <c r="AY6351" s="5" t="s">
        <v>8</v>
      </c>
      <c r="AZ6351" s="5">
        <v>0.47</v>
      </c>
      <c r="BA6351" s="5" t="s">
        <v>8</v>
      </c>
      <c r="BB6351" s="5">
        <v>0.75</v>
      </c>
      <c r="BC6351" s="5">
        <v>0.54</v>
      </c>
      <c r="BD6351" s="5">
        <v>0.48</v>
      </c>
      <c r="BE6351" s="5" t="s">
        <v>8</v>
      </c>
      <c r="BF6351" s="5" t="s">
        <v>8</v>
      </c>
      <c r="BG6351" s="5" t="s">
        <v>8</v>
      </c>
      <c r="BH6351" s="5" t="s">
        <v>8</v>
      </c>
      <c r="BI6351" s="5" t="s">
        <v>8</v>
      </c>
      <c r="BJ6351" s="5" t="s">
        <v>8</v>
      </c>
      <c r="BK6351" s="5" t="s">
        <v>8</v>
      </c>
      <c r="BL6351" s="5" t="s">
        <v>8</v>
      </c>
      <c r="BM6351" s="5">
        <v>0.6</v>
      </c>
      <c r="BN6351" s="5" t="s">
        <v>8</v>
      </c>
      <c r="BO6351" s="5">
        <v>0.89</v>
      </c>
      <c r="BP6351" s="5" t="s">
        <v>8</v>
      </c>
      <c r="BQ6351" s="5" t="s">
        <v>8</v>
      </c>
      <c r="BR6351" s="5" t="s">
        <v>8</v>
      </c>
    </row>
    <row r="6352" spans="1:70" x14ac:dyDescent="0.2">
      <c r="A6352" s="4" t="s">
        <v>4644</v>
      </c>
      <c r="B6352" s="5">
        <v>353</v>
      </c>
      <c r="C6352" s="5" t="s">
        <v>4645</v>
      </c>
      <c r="D6352" s="4" t="s">
        <v>4646</v>
      </c>
      <c r="E6352" s="4" t="s">
        <v>4647</v>
      </c>
      <c r="F6352" s="5" t="s">
        <v>8</v>
      </c>
      <c r="G6352" s="5">
        <v>1.73</v>
      </c>
      <c r="H6352" s="5">
        <v>0.9</v>
      </c>
      <c r="I6352" s="5" t="s">
        <v>8</v>
      </c>
      <c r="J6352" s="5" t="s">
        <v>8</v>
      </c>
      <c r="K6352" s="5">
        <v>1.26</v>
      </c>
      <c r="L6352" s="5">
        <v>0.99</v>
      </c>
      <c r="M6352" s="5" t="s">
        <v>8</v>
      </c>
      <c r="N6352" s="5">
        <v>0.99</v>
      </c>
      <c r="O6352" s="5" t="s">
        <v>8</v>
      </c>
      <c r="P6352" s="5" t="s">
        <v>8</v>
      </c>
      <c r="Q6352" s="5">
        <v>1.01</v>
      </c>
      <c r="R6352" s="5" t="s">
        <v>8</v>
      </c>
      <c r="S6352" s="5" t="s">
        <v>8</v>
      </c>
      <c r="T6352" s="5" t="s">
        <v>8</v>
      </c>
      <c r="U6352" s="5" t="s">
        <v>8</v>
      </c>
      <c r="V6352" s="5">
        <v>0.77</v>
      </c>
      <c r="W6352" s="5">
        <v>0.99</v>
      </c>
      <c r="X6352" s="5" t="s">
        <v>8</v>
      </c>
      <c r="Y6352" s="5" t="s">
        <v>8</v>
      </c>
      <c r="Z6352" s="5">
        <v>0.93</v>
      </c>
      <c r="AA6352" s="5">
        <v>1.86</v>
      </c>
      <c r="AB6352" s="5" t="s">
        <v>8</v>
      </c>
      <c r="AC6352" s="5">
        <v>1.21</v>
      </c>
      <c r="AD6352" s="5">
        <v>0.74</v>
      </c>
      <c r="AE6352" s="5">
        <v>0.97</v>
      </c>
      <c r="AF6352" s="5">
        <v>1.74</v>
      </c>
      <c r="AG6352" s="5" t="s">
        <v>8</v>
      </c>
      <c r="AH6352" s="5" t="s">
        <v>8</v>
      </c>
      <c r="AI6352" s="5" t="s">
        <v>8</v>
      </c>
      <c r="AJ6352" s="5" t="s">
        <v>8</v>
      </c>
      <c r="AK6352" s="5" t="s">
        <v>8</v>
      </c>
      <c r="AL6352" s="5" t="s">
        <v>8</v>
      </c>
      <c r="AM6352" s="5" t="s">
        <v>8</v>
      </c>
      <c r="AN6352" s="5" t="s">
        <v>8</v>
      </c>
      <c r="AO6352" s="5" t="s">
        <v>8</v>
      </c>
      <c r="AP6352" s="5" t="s">
        <v>8</v>
      </c>
      <c r="AQ6352" s="5" t="s">
        <v>8</v>
      </c>
      <c r="AR6352" s="5" t="s">
        <v>8</v>
      </c>
      <c r="AS6352" s="5" t="s">
        <v>8</v>
      </c>
      <c r="AT6352" s="5" t="s">
        <v>8</v>
      </c>
      <c r="AU6352" s="5" t="s">
        <v>8</v>
      </c>
      <c r="AV6352" s="5" t="s">
        <v>8</v>
      </c>
      <c r="AW6352" s="5" t="s">
        <v>8</v>
      </c>
      <c r="AX6352" s="5" t="s">
        <v>8</v>
      </c>
      <c r="AY6352" s="5" t="s">
        <v>8</v>
      </c>
      <c r="AZ6352" s="5" t="s">
        <v>8</v>
      </c>
      <c r="BA6352" s="5" t="s">
        <v>8</v>
      </c>
      <c r="BB6352" s="5" t="s">
        <v>8</v>
      </c>
      <c r="BC6352" s="5" t="s">
        <v>8</v>
      </c>
      <c r="BD6352" s="5" t="s">
        <v>8</v>
      </c>
      <c r="BE6352" s="5" t="s">
        <v>8</v>
      </c>
      <c r="BF6352" s="5">
        <v>1.22</v>
      </c>
      <c r="BG6352" s="5" t="s">
        <v>8</v>
      </c>
      <c r="BH6352" s="5" t="s">
        <v>8</v>
      </c>
      <c r="BI6352" s="5" t="s">
        <v>8</v>
      </c>
      <c r="BJ6352" s="5" t="s">
        <v>8</v>
      </c>
      <c r="BK6352" s="5" t="s">
        <v>8</v>
      </c>
      <c r="BL6352" s="5">
        <v>1.2</v>
      </c>
      <c r="BM6352" s="5">
        <v>0.93</v>
      </c>
      <c r="BN6352" s="5">
        <v>1.28</v>
      </c>
      <c r="BO6352" s="5">
        <v>0.72</v>
      </c>
      <c r="BP6352" s="5" t="s">
        <v>8</v>
      </c>
      <c r="BQ6352" s="5" t="s">
        <v>8</v>
      </c>
      <c r="BR6352" s="5" t="s">
        <v>8</v>
      </c>
    </row>
    <row r="6353" spans="1:70" x14ac:dyDescent="0.2">
      <c r="A6353" s="4" t="s">
        <v>4644</v>
      </c>
      <c r="B6353" s="5">
        <v>437</v>
      </c>
      <c r="C6353" s="5" t="s">
        <v>4645</v>
      </c>
      <c r="D6353" s="4" t="s">
        <v>4646</v>
      </c>
      <c r="E6353" s="4" t="s">
        <v>7499</v>
      </c>
      <c r="F6353" s="5" t="s">
        <v>8</v>
      </c>
      <c r="G6353" s="5">
        <v>2.9</v>
      </c>
      <c r="H6353" s="5">
        <v>0.86</v>
      </c>
      <c r="I6353" s="5" t="s">
        <v>8</v>
      </c>
      <c r="J6353" s="5" t="s">
        <v>8</v>
      </c>
      <c r="K6353" s="5" t="s">
        <v>8</v>
      </c>
      <c r="L6353" s="5" t="s">
        <v>8</v>
      </c>
      <c r="M6353" s="5" t="s">
        <v>8</v>
      </c>
      <c r="N6353" s="5" t="s">
        <v>8</v>
      </c>
      <c r="O6353" s="5" t="s">
        <v>8</v>
      </c>
      <c r="P6353" s="5" t="s">
        <v>8</v>
      </c>
      <c r="Q6353" s="5">
        <v>0.91</v>
      </c>
      <c r="R6353" s="5" t="s">
        <v>8</v>
      </c>
      <c r="S6353" s="5" t="s">
        <v>8</v>
      </c>
      <c r="T6353" s="5" t="s">
        <v>8</v>
      </c>
      <c r="U6353" s="5">
        <v>1.01</v>
      </c>
      <c r="V6353" s="5">
        <v>0.59</v>
      </c>
      <c r="W6353" s="5">
        <v>0.62</v>
      </c>
      <c r="X6353" s="5" t="s">
        <v>8</v>
      </c>
      <c r="Y6353" s="5" t="s">
        <v>8</v>
      </c>
      <c r="Z6353" s="5">
        <v>0.89</v>
      </c>
      <c r="AA6353" s="5">
        <v>1.3</v>
      </c>
      <c r="AB6353" s="5" t="s">
        <v>8</v>
      </c>
      <c r="AC6353" s="5" t="s">
        <v>8</v>
      </c>
      <c r="AD6353" s="5">
        <v>0.73</v>
      </c>
      <c r="AE6353" s="5">
        <v>0.84</v>
      </c>
      <c r="AF6353" s="5" t="s">
        <v>8</v>
      </c>
      <c r="AG6353" s="5" t="s">
        <v>8</v>
      </c>
      <c r="AH6353" s="5" t="s">
        <v>8</v>
      </c>
      <c r="AI6353" s="5" t="s">
        <v>8</v>
      </c>
      <c r="AJ6353" s="5" t="s">
        <v>8</v>
      </c>
      <c r="AK6353" s="5">
        <v>2.35</v>
      </c>
      <c r="AL6353" s="5">
        <v>1.33</v>
      </c>
      <c r="AM6353" s="5" t="s">
        <v>8</v>
      </c>
      <c r="AN6353" s="5" t="s">
        <v>8</v>
      </c>
      <c r="AO6353" s="5" t="s">
        <v>8</v>
      </c>
      <c r="AP6353" s="5" t="s">
        <v>8</v>
      </c>
      <c r="AQ6353" s="5">
        <v>1.61</v>
      </c>
      <c r="AR6353" s="5" t="s">
        <v>8</v>
      </c>
      <c r="AS6353" s="5" t="s">
        <v>8</v>
      </c>
      <c r="AT6353" s="5" t="s">
        <v>8</v>
      </c>
      <c r="AU6353" s="5" t="s">
        <v>8</v>
      </c>
      <c r="AV6353" s="5" t="s">
        <v>8</v>
      </c>
      <c r="AW6353" s="5" t="s">
        <v>8</v>
      </c>
      <c r="AX6353" s="5" t="s">
        <v>8</v>
      </c>
      <c r="AY6353" s="5" t="s">
        <v>8</v>
      </c>
      <c r="AZ6353" s="5" t="s">
        <v>8</v>
      </c>
      <c r="BA6353" s="5" t="s">
        <v>8</v>
      </c>
      <c r="BB6353" s="5" t="s">
        <v>8</v>
      </c>
      <c r="BC6353" s="5" t="s">
        <v>8</v>
      </c>
      <c r="BD6353" s="5" t="s">
        <v>8</v>
      </c>
      <c r="BE6353" s="5" t="s">
        <v>8</v>
      </c>
      <c r="BF6353" s="5">
        <v>0.75</v>
      </c>
      <c r="BG6353" s="5" t="s">
        <v>8</v>
      </c>
      <c r="BH6353" s="5" t="s">
        <v>8</v>
      </c>
      <c r="BI6353" s="5" t="s">
        <v>8</v>
      </c>
      <c r="BJ6353" s="5" t="s">
        <v>8</v>
      </c>
      <c r="BK6353" s="5" t="s">
        <v>8</v>
      </c>
      <c r="BL6353" s="5" t="s">
        <v>8</v>
      </c>
      <c r="BM6353" s="5">
        <v>0.99</v>
      </c>
      <c r="BN6353" s="5">
        <v>0.83</v>
      </c>
      <c r="BO6353" s="5">
        <v>0.75</v>
      </c>
      <c r="BP6353" s="5" t="s">
        <v>8</v>
      </c>
      <c r="BQ6353" s="5" t="s">
        <v>8</v>
      </c>
      <c r="BR6353" s="5" t="s">
        <v>8</v>
      </c>
    </row>
    <row r="6354" spans="1:70" x14ac:dyDescent="0.2">
      <c r="A6354" s="4" t="s">
        <v>4644</v>
      </c>
      <c r="B6354" s="5">
        <v>445</v>
      </c>
      <c r="C6354" s="5" t="s">
        <v>4645</v>
      </c>
      <c r="D6354" s="4" t="s">
        <v>4646</v>
      </c>
      <c r="E6354" s="4" t="s">
        <v>17299</v>
      </c>
      <c r="F6354" s="5" t="s">
        <v>8</v>
      </c>
      <c r="G6354" s="5" t="s">
        <v>8</v>
      </c>
      <c r="H6354" s="5" t="s">
        <v>8</v>
      </c>
      <c r="I6354" s="5" t="s">
        <v>8</v>
      </c>
      <c r="J6354" s="5" t="s">
        <v>8</v>
      </c>
      <c r="K6354" s="5" t="s">
        <v>8</v>
      </c>
      <c r="L6354" s="5" t="s">
        <v>8</v>
      </c>
      <c r="M6354" s="5" t="s">
        <v>8</v>
      </c>
      <c r="N6354" s="5" t="s">
        <v>8</v>
      </c>
      <c r="O6354" s="5" t="s">
        <v>8</v>
      </c>
      <c r="P6354" s="5" t="s">
        <v>8</v>
      </c>
      <c r="Q6354" s="5" t="s">
        <v>8</v>
      </c>
      <c r="R6354" s="5" t="s">
        <v>8</v>
      </c>
      <c r="S6354" s="5" t="s">
        <v>8</v>
      </c>
      <c r="T6354" s="5" t="s">
        <v>8</v>
      </c>
      <c r="U6354" s="5" t="s">
        <v>8</v>
      </c>
      <c r="V6354" s="5">
        <v>0.55000000000000004</v>
      </c>
      <c r="W6354" s="5" t="s">
        <v>8</v>
      </c>
      <c r="X6354" s="5" t="s">
        <v>8</v>
      </c>
      <c r="Y6354" s="5" t="s">
        <v>8</v>
      </c>
      <c r="Z6354" s="5" t="s">
        <v>8</v>
      </c>
      <c r="AA6354" s="5" t="s">
        <v>8</v>
      </c>
      <c r="AB6354" s="5" t="s">
        <v>8</v>
      </c>
      <c r="AC6354" s="5" t="s">
        <v>8</v>
      </c>
      <c r="AD6354" s="5" t="s">
        <v>8</v>
      </c>
      <c r="AE6354" s="5" t="s">
        <v>8</v>
      </c>
      <c r="AF6354" s="5" t="s">
        <v>8</v>
      </c>
      <c r="AG6354" s="5" t="s">
        <v>8</v>
      </c>
      <c r="AH6354" s="5" t="s">
        <v>8</v>
      </c>
      <c r="AI6354" s="5" t="s">
        <v>8</v>
      </c>
      <c r="AJ6354" s="5" t="s">
        <v>8</v>
      </c>
      <c r="AK6354" s="5" t="s">
        <v>8</v>
      </c>
      <c r="AL6354" s="5" t="s">
        <v>8</v>
      </c>
      <c r="AM6354" s="5" t="s">
        <v>8</v>
      </c>
      <c r="AN6354" s="5" t="s">
        <v>8</v>
      </c>
      <c r="AO6354" s="5" t="s">
        <v>8</v>
      </c>
      <c r="AP6354" s="5" t="s">
        <v>8</v>
      </c>
      <c r="AQ6354" s="5" t="s">
        <v>8</v>
      </c>
      <c r="AR6354" s="5" t="s">
        <v>8</v>
      </c>
      <c r="AS6354" s="5" t="s">
        <v>8</v>
      </c>
      <c r="AT6354" s="5" t="s">
        <v>8</v>
      </c>
      <c r="AU6354" s="5" t="s">
        <v>8</v>
      </c>
      <c r="AV6354" s="5" t="s">
        <v>8</v>
      </c>
      <c r="AW6354" s="5" t="s">
        <v>8</v>
      </c>
      <c r="AX6354" s="5" t="s">
        <v>8</v>
      </c>
      <c r="AY6354" s="5" t="s">
        <v>8</v>
      </c>
      <c r="AZ6354" s="5" t="s">
        <v>8</v>
      </c>
      <c r="BA6354" s="5" t="s">
        <v>8</v>
      </c>
      <c r="BB6354" s="5" t="s">
        <v>8</v>
      </c>
      <c r="BC6354" s="5" t="s">
        <v>8</v>
      </c>
      <c r="BD6354" s="5" t="s">
        <v>8</v>
      </c>
      <c r="BE6354" s="5" t="s">
        <v>8</v>
      </c>
      <c r="BF6354" s="5" t="s">
        <v>8</v>
      </c>
      <c r="BG6354" s="5" t="s">
        <v>8</v>
      </c>
      <c r="BH6354" s="5" t="s">
        <v>8</v>
      </c>
      <c r="BI6354" s="5" t="s">
        <v>8</v>
      </c>
      <c r="BJ6354" s="5" t="s">
        <v>8</v>
      </c>
      <c r="BK6354" s="5" t="s">
        <v>8</v>
      </c>
      <c r="BL6354" s="5" t="s">
        <v>8</v>
      </c>
      <c r="BM6354" s="5" t="s">
        <v>8</v>
      </c>
      <c r="BN6354" s="5" t="s">
        <v>8</v>
      </c>
      <c r="BO6354" s="5" t="s">
        <v>8</v>
      </c>
      <c r="BP6354" s="5" t="s">
        <v>8</v>
      </c>
      <c r="BQ6354" s="5" t="s">
        <v>8</v>
      </c>
      <c r="BR6354" s="5" t="s">
        <v>8</v>
      </c>
    </row>
    <row r="6355" spans="1:70" x14ac:dyDescent="0.2">
      <c r="A6355" s="4" t="s">
        <v>5317</v>
      </c>
      <c r="B6355" s="5">
        <v>819</v>
      </c>
      <c r="C6355" s="5" t="s">
        <v>5318</v>
      </c>
      <c r="D6355" s="4" t="s">
        <v>5319</v>
      </c>
      <c r="E6355" s="4" t="s">
        <v>5320</v>
      </c>
      <c r="F6355" s="5" t="s">
        <v>8</v>
      </c>
      <c r="G6355" s="5">
        <v>0.98</v>
      </c>
      <c r="H6355" s="5">
        <v>0.95</v>
      </c>
      <c r="I6355" s="5" t="s">
        <v>8</v>
      </c>
      <c r="J6355" s="5" t="s">
        <v>8</v>
      </c>
      <c r="K6355" s="5">
        <v>1.01</v>
      </c>
      <c r="L6355" s="5" t="s">
        <v>8</v>
      </c>
      <c r="M6355" s="5" t="s">
        <v>8</v>
      </c>
      <c r="N6355" s="5" t="s">
        <v>8</v>
      </c>
      <c r="O6355" s="5" t="s">
        <v>8</v>
      </c>
      <c r="P6355" s="5" t="s">
        <v>8</v>
      </c>
      <c r="Q6355" s="5">
        <v>1.17</v>
      </c>
      <c r="R6355" s="5" t="s">
        <v>8</v>
      </c>
      <c r="S6355" s="5" t="s">
        <v>8</v>
      </c>
      <c r="T6355" s="5" t="s">
        <v>8</v>
      </c>
      <c r="U6355" s="5" t="s">
        <v>8</v>
      </c>
      <c r="V6355" s="5" t="s">
        <v>8</v>
      </c>
      <c r="W6355" s="5" t="s">
        <v>8</v>
      </c>
      <c r="X6355" s="5" t="s">
        <v>8</v>
      </c>
      <c r="Y6355" s="5" t="s">
        <v>8</v>
      </c>
      <c r="Z6355" s="5">
        <v>1.03</v>
      </c>
      <c r="AA6355" s="5">
        <v>1.21</v>
      </c>
      <c r="AB6355" s="5" t="s">
        <v>8</v>
      </c>
      <c r="AC6355" s="5">
        <v>1.02</v>
      </c>
      <c r="AD6355" s="5">
        <v>1.17</v>
      </c>
      <c r="AE6355" s="5" t="s">
        <v>8</v>
      </c>
      <c r="AF6355" s="5" t="s">
        <v>8</v>
      </c>
      <c r="AG6355" s="5" t="s">
        <v>8</v>
      </c>
      <c r="AH6355" s="5" t="s">
        <v>8</v>
      </c>
      <c r="AI6355" s="5" t="s">
        <v>8</v>
      </c>
      <c r="AJ6355" s="5" t="s">
        <v>8</v>
      </c>
      <c r="AK6355" s="5" t="s">
        <v>8</v>
      </c>
      <c r="AL6355" s="5" t="s">
        <v>8</v>
      </c>
      <c r="AM6355" s="5">
        <v>1.04</v>
      </c>
      <c r="AN6355" s="5">
        <v>1.48</v>
      </c>
      <c r="AO6355" s="5" t="s">
        <v>8</v>
      </c>
      <c r="AP6355" s="5" t="s">
        <v>8</v>
      </c>
      <c r="AQ6355" s="5" t="s">
        <v>8</v>
      </c>
      <c r="AR6355" s="5" t="s">
        <v>8</v>
      </c>
      <c r="AS6355" s="5" t="s">
        <v>8</v>
      </c>
      <c r="AT6355" s="5" t="s">
        <v>8</v>
      </c>
      <c r="AU6355" s="5" t="s">
        <v>8</v>
      </c>
      <c r="AV6355" s="5" t="s">
        <v>8</v>
      </c>
      <c r="AW6355" s="5" t="s">
        <v>8</v>
      </c>
      <c r="AX6355" s="5" t="s">
        <v>8</v>
      </c>
      <c r="AY6355" s="5" t="s">
        <v>8</v>
      </c>
      <c r="AZ6355" s="5" t="s">
        <v>8</v>
      </c>
      <c r="BA6355" s="5" t="s">
        <v>8</v>
      </c>
      <c r="BB6355" s="5" t="s">
        <v>8</v>
      </c>
      <c r="BC6355" s="5" t="s">
        <v>8</v>
      </c>
      <c r="BD6355" s="5" t="s">
        <v>8</v>
      </c>
      <c r="BE6355" s="5" t="s">
        <v>8</v>
      </c>
      <c r="BF6355" s="5">
        <v>1.0900000000000001</v>
      </c>
      <c r="BG6355" s="5" t="s">
        <v>8</v>
      </c>
      <c r="BH6355" s="5" t="s">
        <v>8</v>
      </c>
      <c r="BI6355" s="5" t="s">
        <v>8</v>
      </c>
      <c r="BJ6355" s="5" t="s">
        <v>8</v>
      </c>
      <c r="BK6355" s="5" t="s">
        <v>8</v>
      </c>
      <c r="BL6355" s="5">
        <v>1.28</v>
      </c>
      <c r="BM6355" s="5">
        <v>1.57</v>
      </c>
      <c r="BN6355" s="5" t="s">
        <v>8</v>
      </c>
      <c r="BO6355" s="5" t="s">
        <v>8</v>
      </c>
      <c r="BP6355" s="5" t="s">
        <v>8</v>
      </c>
      <c r="BQ6355" s="5" t="s">
        <v>8</v>
      </c>
      <c r="BR6355" s="5" t="s">
        <v>8</v>
      </c>
    </row>
    <row r="6356" spans="1:70" x14ac:dyDescent="0.2">
      <c r="A6356" s="4" t="s">
        <v>5317</v>
      </c>
      <c r="B6356" s="5">
        <v>331</v>
      </c>
      <c r="C6356" s="5" t="s">
        <v>5318</v>
      </c>
      <c r="D6356" s="4" t="s">
        <v>5319</v>
      </c>
      <c r="E6356" s="4" t="s">
        <v>12599</v>
      </c>
      <c r="F6356" s="5" t="s">
        <v>8</v>
      </c>
      <c r="G6356" s="5" t="s">
        <v>8</v>
      </c>
      <c r="H6356" s="5" t="s">
        <v>8</v>
      </c>
      <c r="I6356" s="5" t="s">
        <v>8</v>
      </c>
      <c r="J6356" s="5" t="s">
        <v>8</v>
      </c>
      <c r="K6356" s="5" t="s">
        <v>8</v>
      </c>
      <c r="L6356" s="5" t="s">
        <v>8</v>
      </c>
      <c r="M6356" s="5" t="s">
        <v>8</v>
      </c>
      <c r="N6356" s="5" t="s">
        <v>8</v>
      </c>
      <c r="O6356" s="5" t="s">
        <v>8</v>
      </c>
      <c r="P6356" s="5" t="s">
        <v>8</v>
      </c>
      <c r="Q6356" s="5" t="s">
        <v>8</v>
      </c>
      <c r="R6356" s="5" t="s">
        <v>8</v>
      </c>
      <c r="S6356" s="5" t="s">
        <v>8</v>
      </c>
      <c r="T6356" s="5" t="s">
        <v>8</v>
      </c>
      <c r="U6356" s="5" t="s">
        <v>8</v>
      </c>
      <c r="V6356" s="5" t="s">
        <v>8</v>
      </c>
      <c r="W6356" s="5">
        <v>0.87</v>
      </c>
      <c r="X6356" s="5" t="s">
        <v>8</v>
      </c>
      <c r="Y6356" s="5" t="s">
        <v>8</v>
      </c>
      <c r="Z6356" s="5" t="s">
        <v>8</v>
      </c>
      <c r="AA6356" s="5" t="s">
        <v>8</v>
      </c>
      <c r="AB6356" s="5" t="s">
        <v>8</v>
      </c>
      <c r="AC6356" s="5" t="s">
        <v>8</v>
      </c>
      <c r="AD6356" s="5" t="s">
        <v>8</v>
      </c>
      <c r="AE6356" s="5" t="s">
        <v>8</v>
      </c>
      <c r="AF6356" s="5" t="s">
        <v>8</v>
      </c>
      <c r="AG6356" s="5" t="s">
        <v>8</v>
      </c>
      <c r="AH6356" s="5" t="s">
        <v>8</v>
      </c>
      <c r="AI6356" s="5" t="s">
        <v>8</v>
      </c>
      <c r="AJ6356" s="5" t="s">
        <v>8</v>
      </c>
      <c r="AK6356" s="5" t="s">
        <v>8</v>
      </c>
      <c r="AL6356" s="5" t="s">
        <v>8</v>
      </c>
      <c r="AM6356" s="5" t="s">
        <v>8</v>
      </c>
      <c r="AN6356" s="5" t="s">
        <v>8</v>
      </c>
      <c r="AO6356" s="5" t="s">
        <v>8</v>
      </c>
      <c r="AP6356" s="5" t="s">
        <v>8</v>
      </c>
      <c r="AQ6356" s="5" t="s">
        <v>8</v>
      </c>
      <c r="AR6356" s="5" t="s">
        <v>8</v>
      </c>
      <c r="AS6356" s="5" t="s">
        <v>8</v>
      </c>
      <c r="AT6356" s="5" t="s">
        <v>8</v>
      </c>
      <c r="AU6356" s="5" t="s">
        <v>8</v>
      </c>
      <c r="AV6356" s="5" t="s">
        <v>8</v>
      </c>
      <c r="AW6356" s="5" t="s">
        <v>8</v>
      </c>
      <c r="AX6356" s="5" t="s">
        <v>8</v>
      </c>
      <c r="AY6356" s="5" t="s">
        <v>8</v>
      </c>
      <c r="AZ6356" s="5" t="s">
        <v>8</v>
      </c>
      <c r="BA6356" s="5" t="s">
        <v>8</v>
      </c>
      <c r="BB6356" s="5" t="s">
        <v>8</v>
      </c>
      <c r="BC6356" s="5" t="s">
        <v>8</v>
      </c>
      <c r="BD6356" s="5" t="s">
        <v>8</v>
      </c>
      <c r="BE6356" s="5" t="s">
        <v>8</v>
      </c>
      <c r="BF6356" s="5" t="s">
        <v>8</v>
      </c>
      <c r="BG6356" s="5" t="s">
        <v>8</v>
      </c>
      <c r="BH6356" s="5" t="s">
        <v>8</v>
      </c>
      <c r="BI6356" s="5" t="s">
        <v>8</v>
      </c>
      <c r="BJ6356" s="5" t="s">
        <v>8</v>
      </c>
      <c r="BK6356" s="5" t="s">
        <v>8</v>
      </c>
      <c r="BL6356" s="5" t="s">
        <v>8</v>
      </c>
      <c r="BM6356" s="5" t="s">
        <v>8</v>
      </c>
      <c r="BN6356" s="5" t="s">
        <v>8</v>
      </c>
      <c r="BO6356" s="5" t="s">
        <v>8</v>
      </c>
      <c r="BP6356" s="5" t="s">
        <v>8</v>
      </c>
      <c r="BQ6356" s="5" t="s">
        <v>8</v>
      </c>
      <c r="BR6356" s="5" t="s">
        <v>8</v>
      </c>
    </row>
    <row r="6357" spans="1:70" x14ac:dyDescent="0.2">
      <c r="A6357" s="4" t="s">
        <v>5317</v>
      </c>
      <c r="B6357" s="5">
        <v>502</v>
      </c>
      <c r="C6357" s="5" t="s">
        <v>5318</v>
      </c>
      <c r="D6357" s="4" t="s">
        <v>5319</v>
      </c>
      <c r="E6357" s="4" t="s">
        <v>14169</v>
      </c>
      <c r="F6357" s="5" t="s">
        <v>8</v>
      </c>
      <c r="G6357" s="5" t="s">
        <v>8</v>
      </c>
      <c r="H6357" s="5" t="s">
        <v>8</v>
      </c>
      <c r="I6357" s="5" t="s">
        <v>8</v>
      </c>
      <c r="J6357" s="5" t="s">
        <v>8</v>
      </c>
      <c r="K6357" s="5" t="s">
        <v>8</v>
      </c>
      <c r="L6357" s="5" t="s">
        <v>8</v>
      </c>
      <c r="M6357" s="5" t="s">
        <v>8</v>
      </c>
      <c r="N6357" s="5" t="s">
        <v>8</v>
      </c>
      <c r="O6357" s="5" t="s">
        <v>8</v>
      </c>
      <c r="P6357" s="5" t="s">
        <v>8</v>
      </c>
      <c r="Q6357" s="5" t="s">
        <v>8</v>
      </c>
      <c r="R6357" s="5" t="s">
        <v>8</v>
      </c>
      <c r="S6357" s="5" t="s">
        <v>8</v>
      </c>
      <c r="T6357" s="5" t="s">
        <v>8</v>
      </c>
      <c r="U6357" s="5">
        <v>1.21</v>
      </c>
      <c r="V6357" s="5" t="s">
        <v>8</v>
      </c>
      <c r="W6357" s="5" t="s">
        <v>8</v>
      </c>
      <c r="X6357" s="5" t="s">
        <v>8</v>
      </c>
      <c r="Y6357" s="5" t="s">
        <v>8</v>
      </c>
      <c r="Z6357" s="5">
        <v>1.01</v>
      </c>
      <c r="AA6357" s="5" t="s">
        <v>8</v>
      </c>
      <c r="AB6357" s="5" t="s">
        <v>8</v>
      </c>
      <c r="AC6357" s="5" t="s">
        <v>8</v>
      </c>
      <c r="AD6357" s="5">
        <v>1.0900000000000001</v>
      </c>
      <c r="AE6357" s="5" t="s">
        <v>8</v>
      </c>
      <c r="AF6357" s="5" t="s">
        <v>8</v>
      </c>
      <c r="AG6357" s="5" t="s">
        <v>8</v>
      </c>
      <c r="AH6357" s="5" t="s">
        <v>8</v>
      </c>
      <c r="AI6357" s="5" t="s">
        <v>8</v>
      </c>
      <c r="AJ6357" s="5" t="s">
        <v>8</v>
      </c>
      <c r="AK6357" s="5" t="s">
        <v>8</v>
      </c>
      <c r="AL6357" s="5" t="s">
        <v>8</v>
      </c>
      <c r="AM6357" s="5" t="s">
        <v>8</v>
      </c>
      <c r="AN6357" s="5" t="s">
        <v>8</v>
      </c>
      <c r="AO6357" s="5" t="s">
        <v>8</v>
      </c>
      <c r="AP6357" s="5" t="s">
        <v>8</v>
      </c>
      <c r="AQ6357" s="5" t="s">
        <v>8</v>
      </c>
      <c r="AR6357" s="5" t="s">
        <v>8</v>
      </c>
      <c r="AS6357" s="5" t="s">
        <v>8</v>
      </c>
      <c r="AT6357" s="5" t="s">
        <v>8</v>
      </c>
      <c r="AU6357" s="5" t="s">
        <v>8</v>
      </c>
      <c r="AV6357" s="5" t="s">
        <v>8</v>
      </c>
      <c r="AW6357" s="5" t="s">
        <v>8</v>
      </c>
      <c r="AX6357" s="5" t="s">
        <v>8</v>
      </c>
      <c r="AY6357" s="5" t="s">
        <v>8</v>
      </c>
      <c r="AZ6357" s="5" t="s">
        <v>8</v>
      </c>
      <c r="BA6357" s="5" t="s">
        <v>8</v>
      </c>
      <c r="BB6357" s="5" t="s">
        <v>8</v>
      </c>
      <c r="BC6357" s="5" t="s">
        <v>8</v>
      </c>
      <c r="BD6357" s="5" t="s">
        <v>8</v>
      </c>
      <c r="BE6357" s="5" t="s">
        <v>8</v>
      </c>
      <c r="BF6357" s="5" t="s">
        <v>8</v>
      </c>
      <c r="BG6357" s="5" t="s">
        <v>8</v>
      </c>
      <c r="BH6357" s="5" t="s">
        <v>8</v>
      </c>
      <c r="BI6357" s="5" t="s">
        <v>8</v>
      </c>
      <c r="BJ6357" s="5" t="s">
        <v>8</v>
      </c>
      <c r="BK6357" s="5" t="s">
        <v>8</v>
      </c>
      <c r="BL6357" s="5" t="s">
        <v>8</v>
      </c>
      <c r="BM6357" s="5" t="s">
        <v>8</v>
      </c>
      <c r="BN6357" s="5" t="s">
        <v>8</v>
      </c>
      <c r="BO6357" s="5">
        <v>0.94</v>
      </c>
      <c r="BP6357" s="5" t="s">
        <v>8</v>
      </c>
      <c r="BQ6357" s="5" t="s">
        <v>8</v>
      </c>
      <c r="BR6357" s="5" t="s">
        <v>8</v>
      </c>
    </row>
    <row r="6358" spans="1:70" x14ac:dyDescent="0.2">
      <c r="A6358" s="4" t="s">
        <v>5317</v>
      </c>
      <c r="B6358" s="5">
        <v>977</v>
      </c>
      <c r="C6358" s="5" t="s">
        <v>5318</v>
      </c>
      <c r="D6358" s="4" t="s">
        <v>5319</v>
      </c>
      <c r="E6358" s="4" t="s">
        <v>15072</v>
      </c>
      <c r="F6358" s="5" t="s">
        <v>8</v>
      </c>
      <c r="G6358" s="5">
        <v>1.02</v>
      </c>
      <c r="H6358" s="5" t="s">
        <v>8</v>
      </c>
      <c r="I6358" s="5" t="s">
        <v>8</v>
      </c>
      <c r="J6358" s="5" t="s">
        <v>8</v>
      </c>
      <c r="K6358" s="5" t="s">
        <v>8</v>
      </c>
      <c r="L6358" s="5" t="s">
        <v>8</v>
      </c>
      <c r="M6358" s="5" t="s">
        <v>8</v>
      </c>
      <c r="N6358" s="5" t="s">
        <v>8</v>
      </c>
      <c r="O6358" s="5" t="s">
        <v>8</v>
      </c>
      <c r="P6358" s="5" t="s">
        <v>8</v>
      </c>
      <c r="Q6358" s="5" t="s">
        <v>8</v>
      </c>
      <c r="R6358" s="5" t="s">
        <v>8</v>
      </c>
      <c r="S6358" s="5" t="s">
        <v>8</v>
      </c>
      <c r="T6358" s="5" t="s">
        <v>8</v>
      </c>
      <c r="U6358" s="5" t="s">
        <v>8</v>
      </c>
      <c r="V6358" s="5" t="s">
        <v>8</v>
      </c>
      <c r="W6358" s="5" t="s">
        <v>8</v>
      </c>
      <c r="X6358" s="5" t="s">
        <v>8</v>
      </c>
      <c r="Y6358" s="5" t="s">
        <v>8</v>
      </c>
      <c r="Z6358" s="5" t="s">
        <v>8</v>
      </c>
      <c r="AA6358" s="5" t="s">
        <v>8</v>
      </c>
      <c r="AB6358" s="5" t="s">
        <v>8</v>
      </c>
      <c r="AC6358" s="5">
        <v>0.77</v>
      </c>
      <c r="AD6358" s="5" t="s">
        <v>8</v>
      </c>
      <c r="AE6358" s="5" t="s">
        <v>8</v>
      </c>
      <c r="AF6358" s="5" t="s">
        <v>8</v>
      </c>
      <c r="AG6358" s="5" t="s">
        <v>8</v>
      </c>
      <c r="AH6358" s="5" t="s">
        <v>8</v>
      </c>
      <c r="AI6358" s="5" t="s">
        <v>8</v>
      </c>
      <c r="AJ6358" s="5" t="s">
        <v>8</v>
      </c>
      <c r="AK6358" s="5" t="s">
        <v>8</v>
      </c>
      <c r="AL6358" s="5" t="s">
        <v>8</v>
      </c>
      <c r="AM6358" s="5" t="s">
        <v>8</v>
      </c>
      <c r="AN6358" s="5" t="s">
        <v>8</v>
      </c>
      <c r="AO6358" s="5" t="s">
        <v>8</v>
      </c>
      <c r="AP6358" s="5" t="s">
        <v>8</v>
      </c>
      <c r="AQ6358" s="5" t="s">
        <v>8</v>
      </c>
      <c r="AR6358" s="5" t="s">
        <v>8</v>
      </c>
      <c r="AS6358" s="5" t="s">
        <v>8</v>
      </c>
      <c r="AT6358" s="5" t="s">
        <v>8</v>
      </c>
      <c r="AU6358" s="5" t="s">
        <v>8</v>
      </c>
      <c r="AV6358" s="5" t="s">
        <v>8</v>
      </c>
      <c r="AW6358" s="5" t="s">
        <v>8</v>
      </c>
      <c r="AX6358" s="5" t="s">
        <v>8</v>
      </c>
      <c r="AY6358" s="5" t="s">
        <v>8</v>
      </c>
      <c r="AZ6358" s="5" t="s">
        <v>8</v>
      </c>
      <c r="BA6358" s="5" t="s">
        <v>8</v>
      </c>
      <c r="BB6358" s="5" t="s">
        <v>8</v>
      </c>
      <c r="BC6358" s="5" t="s">
        <v>8</v>
      </c>
      <c r="BD6358" s="5" t="s">
        <v>8</v>
      </c>
      <c r="BE6358" s="5" t="s">
        <v>8</v>
      </c>
      <c r="BF6358" s="5" t="s">
        <v>8</v>
      </c>
      <c r="BG6358" s="5" t="s">
        <v>8</v>
      </c>
      <c r="BH6358" s="5" t="s">
        <v>8</v>
      </c>
      <c r="BI6358" s="5" t="s">
        <v>8</v>
      </c>
      <c r="BJ6358" s="5" t="s">
        <v>8</v>
      </c>
      <c r="BK6358" s="5" t="s">
        <v>8</v>
      </c>
      <c r="BL6358" s="5" t="s">
        <v>8</v>
      </c>
      <c r="BM6358" s="5" t="s">
        <v>8</v>
      </c>
      <c r="BN6358" s="5" t="s">
        <v>8</v>
      </c>
      <c r="BO6358" s="5">
        <v>0.71</v>
      </c>
      <c r="BP6358" s="5" t="s">
        <v>8</v>
      </c>
      <c r="BQ6358" s="5" t="s">
        <v>8</v>
      </c>
      <c r="BR6358" s="5" t="s">
        <v>8</v>
      </c>
    </row>
    <row r="6359" spans="1:70" x14ac:dyDescent="0.2">
      <c r="A6359" s="4" t="s">
        <v>5789</v>
      </c>
      <c r="B6359" s="5">
        <v>316</v>
      </c>
      <c r="C6359" s="5" t="s">
        <v>5790</v>
      </c>
      <c r="D6359" s="4" t="s">
        <v>5791</v>
      </c>
      <c r="E6359" s="4" t="s">
        <v>5792</v>
      </c>
      <c r="F6359" s="5" t="s">
        <v>8</v>
      </c>
      <c r="G6359" s="5">
        <v>1.49</v>
      </c>
      <c r="H6359" s="5" t="s">
        <v>8</v>
      </c>
      <c r="I6359" s="5">
        <v>0.8</v>
      </c>
      <c r="J6359" s="5" t="s">
        <v>8</v>
      </c>
      <c r="K6359" s="5">
        <v>1.23</v>
      </c>
      <c r="L6359" s="5" t="s">
        <v>8</v>
      </c>
      <c r="M6359" s="5" t="s">
        <v>8</v>
      </c>
      <c r="N6359" s="5">
        <v>1.21</v>
      </c>
      <c r="O6359" s="5" t="s">
        <v>8</v>
      </c>
      <c r="P6359" s="5" t="s">
        <v>8</v>
      </c>
      <c r="Q6359" s="5" t="s">
        <v>8</v>
      </c>
      <c r="R6359" s="5">
        <v>1.36</v>
      </c>
      <c r="S6359" s="5" t="s">
        <v>8</v>
      </c>
      <c r="T6359" s="5" t="s">
        <v>8</v>
      </c>
      <c r="U6359" s="5">
        <v>0.98</v>
      </c>
      <c r="V6359" s="5" t="s">
        <v>8</v>
      </c>
      <c r="W6359" s="5" t="s">
        <v>8</v>
      </c>
      <c r="X6359" s="5">
        <v>1.1100000000000001</v>
      </c>
      <c r="Y6359" s="5">
        <v>0.63</v>
      </c>
      <c r="Z6359" s="5">
        <v>1.74</v>
      </c>
      <c r="AA6359" s="5">
        <v>1.31</v>
      </c>
      <c r="AB6359" s="5" t="s">
        <v>8</v>
      </c>
      <c r="AC6359" s="5">
        <v>1.24</v>
      </c>
      <c r="AD6359" s="5" t="s">
        <v>8</v>
      </c>
      <c r="AE6359" s="5">
        <v>0.74</v>
      </c>
      <c r="AF6359" s="5" t="s">
        <v>8</v>
      </c>
      <c r="AG6359" s="5" t="s">
        <v>8</v>
      </c>
      <c r="AH6359" s="5" t="s">
        <v>8</v>
      </c>
      <c r="AI6359" s="5" t="s">
        <v>8</v>
      </c>
      <c r="AJ6359" s="5" t="s">
        <v>8</v>
      </c>
      <c r="AK6359" s="5" t="s">
        <v>8</v>
      </c>
      <c r="AL6359" s="5" t="s">
        <v>8</v>
      </c>
      <c r="AM6359" s="5">
        <v>0.65</v>
      </c>
      <c r="AN6359" s="5" t="s">
        <v>8</v>
      </c>
      <c r="AO6359" s="5" t="s">
        <v>8</v>
      </c>
      <c r="AP6359" s="5" t="s">
        <v>8</v>
      </c>
      <c r="AQ6359" s="5" t="s">
        <v>8</v>
      </c>
      <c r="AR6359" s="5" t="s">
        <v>8</v>
      </c>
      <c r="AS6359" s="5">
        <v>0.89</v>
      </c>
      <c r="AT6359" s="5" t="s">
        <v>8</v>
      </c>
      <c r="AU6359" s="5">
        <v>0.78</v>
      </c>
      <c r="AV6359" s="5" t="s">
        <v>8</v>
      </c>
      <c r="AW6359" s="5">
        <v>0.72</v>
      </c>
      <c r="AX6359" s="5">
        <v>0.72</v>
      </c>
      <c r="AY6359" s="5" t="s">
        <v>8</v>
      </c>
      <c r="AZ6359" s="5" t="s">
        <v>8</v>
      </c>
      <c r="BA6359" s="5" t="s">
        <v>8</v>
      </c>
      <c r="BB6359" s="5" t="s">
        <v>8</v>
      </c>
      <c r="BC6359" s="5" t="s">
        <v>8</v>
      </c>
      <c r="BD6359" s="5" t="s">
        <v>8</v>
      </c>
      <c r="BE6359" s="5" t="s">
        <v>8</v>
      </c>
      <c r="BF6359" s="5">
        <v>1.03</v>
      </c>
      <c r="BG6359" s="5" t="s">
        <v>8</v>
      </c>
      <c r="BH6359" s="5" t="s">
        <v>8</v>
      </c>
      <c r="BI6359" s="5">
        <v>0.89</v>
      </c>
      <c r="BJ6359" s="5" t="s">
        <v>8</v>
      </c>
      <c r="BK6359" s="5">
        <v>1.08</v>
      </c>
      <c r="BL6359" s="5">
        <v>0.78</v>
      </c>
      <c r="BM6359" s="5" t="s">
        <v>8</v>
      </c>
      <c r="BN6359" s="5">
        <v>0.82</v>
      </c>
      <c r="BO6359" s="5" t="s">
        <v>8</v>
      </c>
      <c r="BP6359" s="5" t="s">
        <v>8</v>
      </c>
      <c r="BQ6359" s="5">
        <v>0.96</v>
      </c>
      <c r="BR6359" s="5">
        <v>0.51</v>
      </c>
    </row>
    <row r="6360" spans="1:70" x14ac:dyDescent="0.2">
      <c r="A6360" s="4" t="s">
        <v>5789</v>
      </c>
      <c r="B6360" s="5">
        <v>403</v>
      </c>
      <c r="C6360" s="5" t="s">
        <v>5790</v>
      </c>
      <c r="D6360" s="4" t="s">
        <v>5791</v>
      </c>
      <c r="E6360" s="4" t="s">
        <v>6216</v>
      </c>
      <c r="F6360" s="5" t="s">
        <v>8</v>
      </c>
      <c r="G6360" s="5" t="s">
        <v>8</v>
      </c>
      <c r="H6360" s="5">
        <v>1.03</v>
      </c>
      <c r="I6360" s="5" t="s">
        <v>8</v>
      </c>
      <c r="J6360" s="5">
        <v>0.23</v>
      </c>
      <c r="K6360" s="5" t="s">
        <v>8</v>
      </c>
      <c r="L6360" s="5" t="s">
        <v>8</v>
      </c>
      <c r="M6360" s="5" t="s">
        <v>8</v>
      </c>
      <c r="N6360" s="5">
        <v>1.1499999999999999</v>
      </c>
      <c r="O6360" s="5" t="s">
        <v>8</v>
      </c>
      <c r="P6360" s="5" t="s">
        <v>8</v>
      </c>
      <c r="Q6360" s="5">
        <v>1.1499999999999999</v>
      </c>
      <c r="R6360" s="5" t="s">
        <v>8</v>
      </c>
      <c r="S6360" s="5" t="s">
        <v>8</v>
      </c>
      <c r="T6360" s="5" t="s">
        <v>8</v>
      </c>
      <c r="U6360" s="5">
        <v>0.93</v>
      </c>
      <c r="V6360" s="5">
        <v>1</v>
      </c>
      <c r="W6360" s="5" t="s">
        <v>8</v>
      </c>
      <c r="X6360" s="5" t="s">
        <v>8</v>
      </c>
      <c r="Y6360" s="5" t="s">
        <v>8</v>
      </c>
      <c r="Z6360" s="5">
        <v>1.04</v>
      </c>
      <c r="AA6360" s="5" t="s">
        <v>8</v>
      </c>
      <c r="AB6360" s="5" t="s">
        <v>8</v>
      </c>
      <c r="AC6360" s="5" t="s">
        <v>8</v>
      </c>
      <c r="AD6360" s="5" t="s">
        <v>8</v>
      </c>
      <c r="AE6360" s="5">
        <v>0.89</v>
      </c>
      <c r="AF6360" s="5" t="s">
        <v>8</v>
      </c>
      <c r="AG6360" s="5" t="s">
        <v>8</v>
      </c>
      <c r="AH6360" s="5" t="s">
        <v>8</v>
      </c>
      <c r="AI6360" s="5" t="s">
        <v>8</v>
      </c>
      <c r="AJ6360" s="5" t="s">
        <v>8</v>
      </c>
      <c r="AK6360" s="5" t="s">
        <v>8</v>
      </c>
      <c r="AL6360" s="5" t="s">
        <v>8</v>
      </c>
      <c r="AM6360" s="5" t="s">
        <v>8</v>
      </c>
      <c r="AN6360" s="5" t="s">
        <v>8</v>
      </c>
      <c r="AO6360" s="5" t="s">
        <v>8</v>
      </c>
      <c r="AP6360" s="5" t="s">
        <v>8</v>
      </c>
      <c r="AQ6360" s="5" t="s">
        <v>8</v>
      </c>
      <c r="AR6360" s="5" t="s">
        <v>8</v>
      </c>
      <c r="AS6360" s="5" t="s">
        <v>8</v>
      </c>
      <c r="AT6360" s="5" t="s">
        <v>8</v>
      </c>
      <c r="AU6360" s="5" t="s">
        <v>8</v>
      </c>
      <c r="AV6360" s="5" t="s">
        <v>8</v>
      </c>
      <c r="AW6360" s="5" t="s">
        <v>8</v>
      </c>
      <c r="AX6360" s="5" t="s">
        <v>8</v>
      </c>
      <c r="AY6360" s="5" t="s">
        <v>8</v>
      </c>
      <c r="AZ6360" s="5" t="s">
        <v>8</v>
      </c>
      <c r="BA6360" s="5" t="s">
        <v>8</v>
      </c>
      <c r="BB6360" s="5" t="s">
        <v>8</v>
      </c>
      <c r="BC6360" s="5" t="s">
        <v>8</v>
      </c>
      <c r="BD6360" s="5" t="s">
        <v>8</v>
      </c>
      <c r="BE6360" s="5" t="s">
        <v>8</v>
      </c>
      <c r="BF6360" s="5">
        <v>0.98</v>
      </c>
      <c r="BG6360" s="5">
        <v>0.69</v>
      </c>
      <c r="BH6360" s="5" t="s">
        <v>8</v>
      </c>
      <c r="BI6360" s="5" t="s">
        <v>8</v>
      </c>
      <c r="BJ6360" s="5" t="s">
        <v>8</v>
      </c>
      <c r="BK6360" s="5" t="s">
        <v>8</v>
      </c>
      <c r="BL6360" s="5">
        <v>1.1000000000000001</v>
      </c>
      <c r="BM6360" s="5">
        <v>1.23</v>
      </c>
      <c r="BN6360" s="5">
        <v>0.85</v>
      </c>
      <c r="BO6360" s="5">
        <v>0.91</v>
      </c>
      <c r="BP6360" s="5" t="s">
        <v>8</v>
      </c>
      <c r="BQ6360" s="5" t="s">
        <v>8</v>
      </c>
      <c r="BR6360" s="5" t="s">
        <v>8</v>
      </c>
    </row>
    <row r="6361" spans="1:70" x14ac:dyDescent="0.2">
      <c r="A6361" s="4" t="s">
        <v>5789</v>
      </c>
      <c r="B6361" s="5">
        <v>305</v>
      </c>
      <c r="C6361" s="5" t="s">
        <v>5790</v>
      </c>
      <c r="D6361" s="4" t="s">
        <v>5791</v>
      </c>
      <c r="E6361" s="4" t="s">
        <v>10916</v>
      </c>
      <c r="F6361" s="5" t="s">
        <v>8</v>
      </c>
      <c r="G6361" s="5" t="s">
        <v>8</v>
      </c>
      <c r="H6361" s="5">
        <v>0.56000000000000005</v>
      </c>
      <c r="I6361" s="5" t="s">
        <v>8</v>
      </c>
      <c r="J6361" s="5" t="s">
        <v>8</v>
      </c>
      <c r="K6361" s="5" t="s">
        <v>8</v>
      </c>
      <c r="L6361" s="5" t="s">
        <v>8</v>
      </c>
      <c r="M6361" s="5">
        <v>0.8</v>
      </c>
      <c r="N6361" s="5" t="s">
        <v>8</v>
      </c>
      <c r="O6361" s="5" t="s">
        <v>8</v>
      </c>
      <c r="P6361" s="5" t="s">
        <v>8</v>
      </c>
      <c r="Q6361" s="5" t="s">
        <v>8</v>
      </c>
      <c r="R6361" s="5" t="s">
        <v>8</v>
      </c>
      <c r="S6361" s="5" t="s">
        <v>8</v>
      </c>
      <c r="T6361" s="5" t="s">
        <v>8</v>
      </c>
      <c r="U6361" s="5" t="s">
        <v>8</v>
      </c>
      <c r="V6361" s="5" t="s">
        <v>8</v>
      </c>
      <c r="W6361" s="5" t="s">
        <v>8</v>
      </c>
      <c r="X6361" s="5" t="s">
        <v>8</v>
      </c>
      <c r="Y6361" s="5" t="s">
        <v>8</v>
      </c>
      <c r="Z6361" s="5" t="s">
        <v>8</v>
      </c>
      <c r="AA6361" s="5" t="s">
        <v>8</v>
      </c>
      <c r="AB6361" s="5" t="s">
        <v>8</v>
      </c>
      <c r="AC6361" s="5" t="s">
        <v>8</v>
      </c>
      <c r="AD6361" s="5">
        <v>0.78</v>
      </c>
      <c r="AE6361" s="5">
        <v>0.92</v>
      </c>
      <c r="AF6361" s="5" t="s">
        <v>8</v>
      </c>
      <c r="AG6361" s="5" t="s">
        <v>8</v>
      </c>
      <c r="AH6361" s="5" t="s">
        <v>8</v>
      </c>
      <c r="AI6361" s="5" t="s">
        <v>8</v>
      </c>
      <c r="AJ6361" s="5" t="s">
        <v>8</v>
      </c>
      <c r="AK6361" s="5" t="s">
        <v>8</v>
      </c>
      <c r="AL6361" s="5" t="s">
        <v>8</v>
      </c>
      <c r="AM6361" s="5" t="s">
        <v>8</v>
      </c>
      <c r="AN6361" s="5" t="s">
        <v>8</v>
      </c>
      <c r="AO6361" s="5" t="s">
        <v>8</v>
      </c>
      <c r="AP6361" s="5" t="s">
        <v>8</v>
      </c>
      <c r="AQ6361" s="5" t="s">
        <v>8</v>
      </c>
      <c r="AR6361" s="5" t="s">
        <v>8</v>
      </c>
      <c r="AS6361" s="5" t="s">
        <v>8</v>
      </c>
      <c r="AT6361" s="5" t="s">
        <v>8</v>
      </c>
      <c r="AU6361" s="5" t="s">
        <v>8</v>
      </c>
      <c r="AV6361" s="5" t="s">
        <v>8</v>
      </c>
      <c r="AW6361" s="5" t="s">
        <v>8</v>
      </c>
      <c r="AX6361" s="5" t="s">
        <v>8</v>
      </c>
      <c r="AY6361" s="5" t="s">
        <v>8</v>
      </c>
      <c r="AZ6361" s="5" t="s">
        <v>8</v>
      </c>
      <c r="BA6361" s="5" t="s">
        <v>8</v>
      </c>
      <c r="BB6361" s="5" t="s">
        <v>8</v>
      </c>
      <c r="BC6361" s="5" t="s">
        <v>8</v>
      </c>
      <c r="BD6361" s="5" t="s">
        <v>8</v>
      </c>
      <c r="BE6361" s="5" t="s">
        <v>8</v>
      </c>
      <c r="BF6361" s="5" t="s">
        <v>8</v>
      </c>
      <c r="BG6361" s="5" t="s">
        <v>8</v>
      </c>
      <c r="BH6361" s="5" t="s">
        <v>8</v>
      </c>
      <c r="BI6361" s="5" t="s">
        <v>8</v>
      </c>
      <c r="BJ6361" s="5" t="s">
        <v>8</v>
      </c>
      <c r="BK6361" s="5" t="s">
        <v>8</v>
      </c>
      <c r="BL6361" s="5" t="s">
        <v>8</v>
      </c>
      <c r="BM6361" s="5" t="s">
        <v>8</v>
      </c>
      <c r="BN6361" s="5" t="s">
        <v>8</v>
      </c>
      <c r="BO6361" s="5" t="s">
        <v>8</v>
      </c>
      <c r="BP6361" s="5" t="s">
        <v>8</v>
      </c>
      <c r="BQ6361" s="5" t="s">
        <v>8</v>
      </c>
      <c r="BR6361" s="5" t="s">
        <v>8</v>
      </c>
    </row>
    <row r="6362" spans="1:70" x14ac:dyDescent="0.2">
      <c r="A6362" s="4" t="s">
        <v>5789</v>
      </c>
      <c r="B6362" s="5">
        <v>739</v>
      </c>
      <c r="C6362" s="5" t="s">
        <v>5790</v>
      </c>
      <c r="D6362" s="4" t="s">
        <v>5791</v>
      </c>
      <c r="E6362" s="4" t="s">
        <v>12027</v>
      </c>
      <c r="F6362" s="5" t="s">
        <v>8</v>
      </c>
      <c r="G6362" s="5" t="s">
        <v>8</v>
      </c>
      <c r="H6362" s="5" t="s">
        <v>8</v>
      </c>
      <c r="I6362" s="5" t="s">
        <v>8</v>
      </c>
      <c r="J6362" s="5" t="s">
        <v>8</v>
      </c>
      <c r="K6362" s="5" t="s">
        <v>8</v>
      </c>
      <c r="L6362" s="5" t="s">
        <v>8</v>
      </c>
      <c r="M6362" s="5" t="s">
        <v>8</v>
      </c>
      <c r="N6362" s="5" t="s">
        <v>8</v>
      </c>
      <c r="O6362" s="5" t="s">
        <v>8</v>
      </c>
      <c r="P6362" s="5" t="s">
        <v>8</v>
      </c>
      <c r="Q6362" s="5" t="s">
        <v>8</v>
      </c>
      <c r="R6362" s="5" t="s">
        <v>8</v>
      </c>
      <c r="S6362" s="5">
        <v>0.98</v>
      </c>
      <c r="T6362" s="5">
        <v>0.71</v>
      </c>
      <c r="U6362" s="5" t="s">
        <v>8</v>
      </c>
      <c r="V6362" s="5" t="s">
        <v>8</v>
      </c>
      <c r="W6362" s="5" t="s">
        <v>8</v>
      </c>
      <c r="X6362" s="5" t="s">
        <v>8</v>
      </c>
      <c r="Y6362" s="5" t="s">
        <v>8</v>
      </c>
      <c r="Z6362" s="5" t="s">
        <v>8</v>
      </c>
      <c r="AA6362" s="5" t="s">
        <v>8</v>
      </c>
      <c r="AB6362" s="5" t="s">
        <v>8</v>
      </c>
      <c r="AC6362" s="5">
        <v>0.96</v>
      </c>
      <c r="AD6362" s="5" t="s">
        <v>8</v>
      </c>
      <c r="AE6362" s="5" t="s">
        <v>8</v>
      </c>
      <c r="AF6362" s="5" t="s">
        <v>8</v>
      </c>
      <c r="AG6362" s="5" t="s">
        <v>8</v>
      </c>
      <c r="AH6362" s="5" t="s">
        <v>8</v>
      </c>
      <c r="AI6362" s="5" t="s">
        <v>8</v>
      </c>
      <c r="AJ6362" s="5" t="s">
        <v>8</v>
      </c>
      <c r="AK6362" s="5" t="s">
        <v>8</v>
      </c>
      <c r="AL6362" s="5" t="s">
        <v>8</v>
      </c>
      <c r="AM6362" s="5" t="s">
        <v>8</v>
      </c>
      <c r="AN6362" s="5" t="s">
        <v>8</v>
      </c>
      <c r="AO6362" s="5" t="s">
        <v>8</v>
      </c>
      <c r="AP6362" s="5" t="s">
        <v>8</v>
      </c>
      <c r="AQ6362" s="5">
        <v>0.74</v>
      </c>
      <c r="AR6362" s="5">
        <v>0.54</v>
      </c>
      <c r="AS6362" s="5">
        <v>0.66</v>
      </c>
      <c r="AT6362" s="5" t="s">
        <v>8</v>
      </c>
      <c r="AU6362" s="5" t="s">
        <v>8</v>
      </c>
      <c r="AV6362" s="5" t="s">
        <v>8</v>
      </c>
      <c r="AW6362" s="5" t="s">
        <v>8</v>
      </c>
      <c r="AX6362" s="5">
        <v>0.64</v>
      </c>
      <c r="AY6362" s="5" t="s">
        <v>8</v>
      </c>
      <c r="AZ6362" s="5" t="s">
        <v>8</v>
      </c>
      <c r="BA6362" s="5" t="s">
        <v>8</v>
      </c>
      <c r="BB6362" s="5" t="s">
        <v>8</v>
      </c>
      <c r="BC6362" s="5" t="s">
        <v>8</v>
      </c>
      <c r="BD6362" s="5" t="s">
        <v>8</v>
      </c>
      <c r="BE6362" s="5" t="s">
        <v>8</v>
      </c>
      <c r="BF6362" s="5" t="s">
        <v>8</v>
      </c>
      <c r="BG6362" s="5" t="s">
        <v>8</v>
      </c>
      <c r="BH6362" s="5" t="s">
        <v>8</v>
      </c>
      <c r="BI6362" s="5" t="s">
        <v>8</v>
      </c>
      <c r="BJ6362" s="5" t="s">
        <v>8</v>
      </c>
      <c r="BK6362" s="5" t="s">
        <v>8</v>
      </c>
      <c r="BL6362" s="5">
        <v>0.84</v>
      </c>
      <c r="BM6362" s="5" t="s">
        <v>8</v>
      </c>
      <c r="BN6362" s="5" t="s">
        <v>8</v>
      </c>
      <c r="BO6362" s="5" t="s">
        <v>8</v>
      </c>
      <c r="BP6362" s="5">
        <v>0.56000000000000005</v>
      </c>
      <c r="BQ6362" s="5" t="s">
        <v>8</v>
      </c>
      <c r="BR6362" s="5" t="s">
        <v>8</v>
      </c>
    </row>
    <row r="6363" spans="1:70" x14ac:dyDescent="0.2">
      <c r="A6363" s="4" t="s">
        <v>5789</v>
      </c>
      <c r="B6363" s="5">
        <v>318</v>
      </c>
      <c r="C6363" s="5" t="s">
        <v>5790</v>
      </c>
      <c r="D6363" s="4" t="s">
        <v>5791</v>
      </c>
      <c r="E6363" s="4" t="s">
        <v>13507</v>
      </c>
      <c r="F6363" s="5" t="s">
        <v>8</v>
      </c>
      <c r="G6363" s="5" t="s">
        <v>8</v>
      </c>
      <c r="H6363" s="5" t="s">
        <v>8</v>
      </c>
      <c r="I6363" s="5" t="s">
        <v>8</v>
      </c>
      <c r="J6363" s="5" t="s">
        <v>8</v>
      </c>
      <c r="K6363" s="5" t="s">
        <v>8</v>
      </c>
      <c r="L6363" s="5" t="s">
        <v>8</v>
      </c>
      <c r="M6363" s="5" t="s">
        <v>8</v>
      </c>
      <c r="N6363" s="5" t="s">
        <v>8</v>
      </c>
      <c r="O6363" s="5" t="s">
        <v>8</v>
      </c>
      <c r="P6363" s="5" t="s">
        <v>8</v>
      </c>
      <c r="Q6363" s="5" t="s">
        <v>8</v>
      </c>
      <c r="R6363" s="5" t="s">
        <v>8</v>
      </c>
      <c r="S6363" s="5" t="s">
        <v>8</v>
      </c>
      <c r="T6363" s="5" t="s">
        <v>8</v>
      </c>
      <c r="U6363" s="5" t="s">
        <v>8</v>
      </c>
      <c r="V6363" s="5" t="s">
        <v>8</v>
      </c>
      <c r="W6363" s="5" t="s">
        <v>8</v>
      </c>
      <c r="X6363" s="5" t="s">
        <v>8</v>
      </c>
      <c r="Y6363" s="5" t="s">
        <v>8</v>
      </c>
      <c r="Z6363" s="5">
        <v>1.85</v>
      </c>
      <c r="AA6363" s="5" t="s">
        <v>8</v>
      </c>
      <c r="AB6363" s="5" t="s">
        <v>8</v>
      </c>
      <c r="AC6363" s="5" t="s">
        <v>8</v>
      </c>
      <c r="AD6363" s="5" t="s">
        <v>8</v>
      </c>
      <c r="AE6363" s="5" t="s">
        <v>8</v>
      </c>
      <c r="AF6363" s="5">
        <v>1.97</v>
      </c>
      <c r="AG6363" s="5" t="s">
        <v>8</v>
      </c>
      <c r="AH6363" s="5" t="s">
        <v>8</v>
      </c>
      <c r="AI6363" s="5" t="s">
        <v>8</v>
      </c>
      <c r="AJ6363" s="5" t="s">
        <v>8</v>
      </c>
      <c r="AK6363" s="5" t="s">
        <v>8</v>
      </c>
      <c r="AL6363" s="5" t="s">
        <v>8</v>
      </c>
      <c r="AM6363" s="5" t="s">
        <v>8</v>
      </c>
      <c r="AN6363" s="5" t="s">
        <v>8</v>
      </c>
      <c r="AO6363" s="5" t="s">
        <v>8</v>
      </c>
      <c r="AP6363" s="5" t="s">
        <v>8</v>
      </c>
      <c r="AQ6363" s="5" t="s">
        <v>8</v>
      </c>
      <c r="AR6363" s="5" t="s">
        <v>8</v>
      </c>
      <c r="AS6363" s="5" t="s">
        <v>8</v>
      </c>
      <c r="AT6363" s="5" t="s">
        <v>8</v>
      </c>
      <c r="AU6363" s="5" t="s">
        <v>8</v>
      </c>
      <c r="AV6363" s="5" t="s">
        <v>8</v>
      </c>
      <c r="AW6363" s="5" t="s">
        <v>8</v>
      </c>
      <c r="AX6363" s="5" t="s">
        <v>8</v>
      </c>
      <c r="AY6363" s="5" t="s">
        <v>8</v>
      </c>
      <c r="AZ6363" s="5" t="s">
        <v>8</v>
      </c>
      <c r="BA6363" s="5" t="s">
        <v>8</v>
      </c>
      <c r="BB6363" s="5" t="s">
        <v>8</v>
      </c>
      <c r="BC6363" s="5" t="s">
        <v>8</v>
      </c>
      <c r="BD6363" s="5" t="s">
        <v>8</v>
      </c>
      <c r="BE6363" s="5" t="s">
        <v>8</v>
      </c>
      <c r="BF6363" s="5" t="s">
        <v>8</v>
      </c>
      <c r="BG6363" s="5" t="s">
        <v>8</v>
      </c>
      <c r="BH6363" s="5" t="s">
        <v>8</v>
      </c>
      <c r="BI6363" s="5" t="s">
        <v>8</v>
      </c>
      <c r="BJ6363" s="5" t="s">
        <v>8</v>
      </c>
      <c r="BK6363" s="5" t="s">
        <v>8</v>
      </c>
      <c r="BL6363" s="5" t="s">
        <v>8</v>
      </c>
      <c r="BM6363" s="5" t="s">
        <v>8</v>
      </c>
      <c r="BN6363" s="5" t="s">
        <v>8</v>
      </c>
      <c r="BO6363" s="5" t="s">
        <v>8</v>
      </c>
      <c r="BP6363" s="5" t="s">
        <v>8</v>
      </c>
      <c r="BQ6363" s="5" t="s">
        <v>8</v>
      </c>
      <c r="BR6363" s="5" t="s">
        <v>8</v>
      </c>
    </row>
    <row r="6364" spans="1:70" x14ac:dyDescent="0.2">
      <c r="A6364" s="4" t="s">
        <v>5789</v>
      </c>
      <c r="B6364" s="5">
        <v>762</v>
      </c>
      <c r="C6364" s="5" t="s">
        <v>5790</v>
      </c>
      <c r="D6364" s="4" t="s">
        <v>5791</v>
      </c>
      <c r="E6364" s="4" t="s">
        <v>14455</v>
      </c>
      <c r="F6364" s="5" t="s">
        <v>8</v>
      </c>
      <c r="G6364" s="5" t="s">
        <v>8</v>
      </c>
      <c r="H6364" s="5" t="s">
        <v>8</v>
      </c>
      <c r="I6364" s="5" t="s">
        <v>8</v>
      </c>
      <c r="J6364" s="5" t="s">
        <v>8</v>
      </c>
      <c r="K6364" s="5" t="s">
        <v>8</v>
      </c>
      <c r="L6364" s="5" t="s">
        <v>8</v>
      </c>
      <c r="M6364" s="5" t="s">
        <v>8</v>
      </c>
      <c r="N6364" s="5" t="s">
        <v>8</v>
      </c>
      <c r="O6364" s="5" t="s">
        <v>8</v>
      </c>
      <c r="P6364" s="5" t="s">
        <v>8</v>
      </c>
      <c r="Q6364" s="5" t="s">
        <v>8</v>
      </c>
      <c r="R6364" s="5" t="s">
        <v>8</v>
      </c>
      <c r="S6364" s="5" t="s">
        <v>8</v>
      </c>
      <c r="T6364" s="5" t="s">
        <v>8</v>
      </c>
      <c r="U6364" s="5" t="s">
        <v>8</v>
      </c>
      <c r="V6364" s="5">
        <v>1.46</v>
      </c>
      <c r="W6364" s="5" t="s">
        <v>8</v>
      </c>
      <c r="X6364" s="5" t="s">
        <v>8</v>
      </c>
      <c r="Y6364" s="5" t="s">
        <v>8</v>
      </c>
      <c r="Z6364" s="5">
        <v>0.9</v>
      </c>
      <c r="AA6364" s="5" t="s">
        <v>8</v>
      </c>
      <c r="AB6364" s="5" t="s">
        <v>8</v>
      </c>
      <c r="AC6364" s="5">
        <v>0.95</v>
      </c>
      <c r="AD6364" s="5">
        <v>0.68</v>
      </c>
      <c r="AE6364" s="5">
        <v>1.07</v>
      </c>
      <c r="AF6364" s="5" t="s">
        <v>8</v>
      </c>
      <c r="AG6364" s="5" t="s">
        <v>8</v>
      </c>
      <c r="AH6364" s="5" t="s">
        <v>8</v>
      </c>
      <c r="AI6364" s="5" t="s">
        <v>8</v>
      </c>
      <c r="AJ6364" s="5" t="s">
        <v>8</v>
      </c>
      <c r="AK6364" s="5" t="s">
        <v>8</v>
      </c>
      <c r="AL6364" s="5" t="s">
        <v>8</v>
      </c>
      <c r="AM6364" s="5" t="s">
        <v>8</v>
      </c>
      <c r="AN6364" s="5" t="s">
        <v>8</v>
      </c>
      <c r="AO6364" s="5" t="s">
        <v>8</v>
      </c>
      <c r="AP6364" s="5" t="s">
        <v>8</v>
      </c>
      <c r="AQ6364" s="5" t="s">
        <v>8</v>
      </c>
      <c r="AR6364" s="5" t="s">
        <v>8</v>
      </c>
      <c r="AS6364" s="5" t="s">
        <v>8</v>
      </c>
      <c r="AT6364" s="5" t="s">
        <v>8</v>
      </c>
      <c r="AU6364" s="5" t="s">
        <v>8</v>
      </c>
      <c r="AV6364" s="5" t="s">
        <v>8</v>
      </c>
      <c r="AW6364" s="5" t="s">
        <v>8</v>
      </c>
      <c r="AX6364" s="5" t="s">
        <v>8</v>
      </c>
      <c r="AY6364" s="5" t="s">
        <v>8</v>
      </c>
      <c r="AZ6364" s="5" t="s">
        <v>8</v>
      </c>
      <c r="BA6364" s="5" t="s">
        <v>8</v>
      </c>
      <c r="BB6364" s="5" t="s">
        <v>8</v>
      </c>
      <c r="BC6364" s="5" t="s">
        <v>8</v>
      </c>
      <c r="BD6364" s="5" t="s">
        <v>8</v>
      </c>
      <c r="BE6364" s="5" t="s">
        <v>8</v>
      </c>
      <c r="BF6364" s="5" t="s">
        <v>8</v>
      </c>
      <c r="BG6364" s="5" t="s">
        <v>8</v>
      </c>
      <c r="BH6364" s="5" t="s">
        <v>8</v>
      </c>
      <c r="BI6364" s="5" t="s">
        <v>8</v>
      </c>
      <c r="BJ6364" s="5" t="s">
        <v>8</v>
      </c>
      <c r="BK6364" s="5" t="s">
        <v>8</v>
      </c>
      <c r="BL6364" s="5" t="s">
        <v>8</v>
      </c>
      <c r="BM6364" s="5" t="s">
        <v>8</v>
      </c>
      <c r="BN6364" s="5">
        <v>1.01</v>
      </c>
      <c r="BO6364" s="5" t="s">
        <v>8</v>
      </c>
      <c r="BP6364" s="5" t="s">
        <v>8</v>
      </c>
      <c r="BQ6364" s="5" t="s">
        <v>8</v>
      </c>
      <c r="BR6364" s="5" t="s">
        <v>8</v>
      </c>
    </row>
    <row r="6365" spans="1:70" x14ac:dyDescent="0.2">
      <c r="A6365" s="4" t="s">
        <v>5789</v>
      </c>
      <c r="B6365" s="5">
        <v>759</v>
      </c>
      <c r="C6365" s="5" t="s">
        <v>5790</v>
      </c>
      <c r="D6365" s="4" t="s">
        <v>5791</v>
      </c>
      <c r="E6365" s="4" t="s">
        <v>14502</v>
      </c>
      <c r="F6365" s="5" t="s">
        <v>8</v>
      </c>
      <c r="G6365" s="5" t="s">
        <v>8</v>
      </c>
      <c r="H6365" s="5" t="s">
        <v>8</v>
      </c>
      <c r="I6365" s="5" t="s">
        <v>8</v>
      </c>
      <c r="J6365" s="5" t="s">
        <v>8</v>
      </c>
      <c r="K6365" s="5" t="s">
        <v>8</v>
      </c>
      <c r="L6365" s="5" t="s">
        <v>8</v>
      </c>
      <c r="M6365" s="5" t="s">
        <v>8</v>
      </c>
      <c r="N6365" s="5" t="s">
        <v>8</v>
      </c>
      <c r="O6365" s="5" t="s">
        <v>8</v>
      </c>
      <c r="P6365" s="5" t="s">
        <v>8</v>
      </c>
      <c r="Q6365" s="5" t="s">
        <v>8</v>
      </c>
      <c r="R6365" s="5" t="s">
        <v>8</v>
      </c>
      <c r="S6365" s="5" t="s">
        <v>8</v>
      </c>
      <c r="T6365" s="5" t="s">
        <v>8</v>
      </c>
      <c r="U6365" s="5" t="s">
        <v>8</v>
      </c>
      <c r="V6365" s="5" t="s">
        <v>8</v>
      </c>
      <c r="W6365" s="5" t="s">
        <v>8</v>
      </c>
      <c r="X6365" s="5" t="s">
        <v>8</v>
      </c>
      <c r="Y6365" s="5" t="s">
        <v>8</v>
      </c>
      <c r="Z6365" s="5">
        <v>0.87</v>
      </c>
      <c r="AA6365" s="5" t="s">
        <v>8</v>
      </c>
      <c r="AB6365" s="5" t="s">
        <v>8</v>
      </c>
      <c r="AC6365" s="5">
        <v>1.02</v>
      </c>
      <c r="AD6365" s="5">
        <v>0.7</v>
      </c>
      <c r="AE6365" s="5" t="s">
        <v>8</v>
      </c>
      <c r="AF6365" s="5" t="s">
        <v>8</v>
      </c>
      <c r="AG6365" s="5" t="s">
        <v>8</v>
      </c>
      <c r="AH6365" s="5" t="s">
        <v>8</v>
      </c>
      <c r="AI6365" s="5" t="s">
        <v>8</v>
      </c>
      <c r="AJ6365" s="5" t="s">
        <v>8</v>
      </c>
      <c r="AK6365" s="5" t="s">
        <v>8</v>
      </c>
      <c r="AL6365" s="5" t="s">
        <v>8</v>
      </c>
      <c r="AM6365" s="5" t="s">
        <v>8</v>
      </c>
      <c r="AN6365" s="5" t="s">
        <v>8</v>
      </c>
      <c r="AO6365" s="5" t="s">
        <v>8</v>
      </c>
      <c r="AP6365" s="5" t="s">
        <v>8</v>
      </c>
      <c r="AQ6365" s="5" t="s">
        <v>8</v>
      </c>
      <c r="AR6365" s="5" t="s">
        <v>8</v>
      </c>
      <c r="AS6365" s="5" t="s">
        <v>8</v>
      </c>
      <c r="AT6365" s="5" t="s">
        <v>8</v>
      </c>
      <c r="AU6365" s="5" t="s">
        <v>8</v>
      </c>
      <c r="AV6365" s="5" t="s">
        <v>8</v>
      </c>
      <c r="AW6365" s="5" t="s">
        <v>8</v>
      </c>
      <c r="AX6365" s="5" t="s">
        <v>8</v>
      </c>
      <c r="AY6365" s="5" t="s">
        <v>8</v>
      </c>
      <c r="AZ6365" s="5" t="s">
        <v>8</v>
      </c>
      <c r="BA6365" s="5" t="s">
        <v>8</v>
      </c>
      <c r="BB6365" s="5" t="s">
        <v>8</v>
      </c>
      <c r="BC6365" s="5" t="s">
        <v>8</v>
      </c>
      <c r="BD6365" s="5" t="s">
        <v>8</v>
      </c>
      <c r="BE6365" s="5" t="s">
        <v>8</v>
      </c>
      <c r="BF6365" s="5" t="s">
        <v>8</v>
      </c>
      <c r="BG6365" s="5" t="s">
        <v>8</v>
      </c>
      <c r="BH6365" s="5" t="s">
        <v>8</v>
      </c>
      <c r="BI6365" s="5" t="s">
        <v>8</v>
      </c>
      <c r="BJ6365" s="5" t="s">
        <v>8</v>
      </c>
      <c r="BK6365" s="5" t="s">
        <v>8</v>
      </c>
      <c r="BL6365" s="5" t="s">
        <v>8</v>
      </c>
      <c r="BM6365" s="5">
        <v>1.26</v>
      </c>
      <c r="BN6365" s="5">
        <v>0.98</v>
      </c>
      <c r="BO6365" s="5">
        <v>0.87</v>
      </c>
      <c r="BP6365" s="5" t="s">
        <v>8</v>
      </c>
      <c r="BQ6365" s="5" t="s">
        <v>8</v>
      </c>
      <c r="BR6365" s="5" t="s">
        <v>8</v>
      </c>
    </row>
    <row r="6366" spans="1:70" x14ac:dyDescent="0.2">
      <c r="A6366" s="4" t="s">
        <v>5789</v>
      </c>
      <c r="B6366" s="5">
        <v>497</v>
      </c>
      <c r="C6366" s="5" t="s">
        <v>5790</v>
      </c>
      <c r="D6366" s="4" t="s">
        <v>5791</v>
      </c>
      <c r="E6366" s="4" t="s">
        <v>16474</v>
      </c>
      <c r="F6366" s="5" t="s">
        <v>8</v>
      </c>
      <c r="G6366" s="5" t="s">
        <v>8</v>
      </c>
      <c r="H6366" s="5" t="s">
        <v>8</v>
      </c>
      <c r="I6366" s="5" t="s">
        <v>8</v>
      </c>
      <c r="J6366" s="5" t="s">
        <v>8</v>
      </c>
      <c r="K6366" s="5" t="s">
        <v>8</v>
      </c>
      <c r="L6366" s="5" t="s">
        <v>8</v>
      </c>
      <c r="M6366" s="5" t="s">
        <v>8</v>
      </c>
      <c r="N6366" s="5" t="s">
        <v>8</v>
      </c>
      <c r="O6366" s="5" t="s">
        <v>8</v>
      </c>
      <c r="P6366" s="5" t="s">
        <v>8</v>
      </c>
      <c r="Q6366" s="5">
        <v>1.08</v>
      </c>
      <c r="R6366" s="5" t="s">
        <v>8</v>
      </c>
      <c r="S6366" s="5" t="s">
        <v>8</v>
      </c>
      <c r="T6366" s="5" t="s">
        <v>8</v>
      </c>
      <c r="U6366" s="5" t="s">
        <v>8</v>
      </c>
      <c r="V6366" s="5" t="s">
        <v>8</v>
      </c>
      <c r="W6366" s="5" t="s">
        <v>8</v>
      </c>
      <c r="X6366" s="5" t="s">
        <v>8</v>
      </c>
      <c r="Y6366" s="5" t="s">
        <v>8</v>
      </c>
      <c r="Z6366" s="5" t="s">
        <v>8</v>
      </c>
      <c r="AA6366" s="5" t="s">
        <v>8</v>
      </c>
      <c r="AB6366" s="5" t="s">
        <v>8</v>
      </c>
      <c r="AC6366" s="5" t="s">
        <v>8</v>
      </c>
      <c r="AD6366" s="5">
        <v>0.84</v>
      </c>
      <c r="AE6366" s="5" t="s">
        <v>8</v>
      </c>
      <c r="AF6366" s="5" t="s">
        <v>8</v>
      </c>
      <c r="AG6366" s="5" t="s">
        <v>8</v>
      </c>
      <c r="AH6366" s="5" t="s">
        <v>8</v>
      </c>
      <c r="AI6366" s="5" t="s">
        <v>8</v>
      </c>
      <c r="AJ6366" s="5" t="s">
        <v>8</v>
      </c>
      <c r="AK6366" s="5" t="s">
        <v>8</v>
      </c>
      <c r="AL6366" s="5" t="s">
        <v>8</v>
      </c>
      <c r="AM6366" s="5" t="s">
        <v>8</v>
      </c>
      <c r="AN6366" s="5" t="s">
        <v>8</v>
      </c>
      <c r="AO6366" s="5" t="s">
        <v>8</v>
      </c>
      <c r="AP6366" s="5" t="s">
        <v>8</v>
      </c>
      <c r="AQ6366" s="5" t="s">
        <v>8</v>
      </c>
      <c r="AR6366" s="5" t="s">
        <v>8</v>
      </c>
      <c r="AS6366" s="5" t="s">
        <v>8</v>
      </c>
      <c r="AT6366" s="5" t="s">
        <v>8</v>
      </c>
      <c r="AU6366" s="5" t="s">
        <v>8</v>
      </c>
      <c r="AV6366" s="5" t="s">
        <v>8</v>
      </c>
      <c r="AW6366" s="5" t="s">
        <v>8</v>
      </c>
      <c r="AX6366" s="5" t="s">
        <v>8</v>
      </c>
      <c r="AY6366" s="5" t="s">
        <v>8</v>
      </c>
      <c r="AZ6366" s="5" t="s">
        <v>8</v>
      </c>
      <c r="BA6366" s="5" t="s">
        <v>8</v>
      </c>
      <c r="BB6366" s="5" t="s">
        <v>8</v>
      </c>
      <c r="BC6366" s="5" t="s">
        <v>8</v>
      </c>
      <c r="BD6366" s="5" t="s">
        <v>8</v>
      </c>
      <c r="BE6366" s="5" t="s">
        <v>8</v>
      </c>
      <c r="BF6366" s="5" t="s">
        <v>8</v>
      </c>
      <c r="BG6366" s="5" t="s">
        <v>8</v>
      </c>
      <c r="BH6366" s="5" t="s">
        <v>8</v>
      </c>
      <c r="BI6366" s="5" t="s">
        <v>8</v>
      </c>
      <c r="BJ6366" s="5" t="s">
        <v>8</v>
      </c>
      <c r="BK6366" s="5" t="s">
        <v>8</v>
      </c>
      <c r="BL6366" s="5" t="s">
        <v>8</v>
      </c>
      <c r="BM6366" s="5">
        <v>1</v>
      </c>
      <c r="BN6366" s="5" t="s">
        <v>8</v>
      </c>
      <c r="BO6366" s="5">
        <v>1</v>
      </c>
      <c r="BP6366" s="5">
        <v>1.1599999999999999</v>
      </c>
      <c r="BQ6366" s="5" t="s">
        <v>8</v>
      </c>
      <c r="BR6366" s="5" t="s">
        <v>8</v>
      </c>
    </row>
    <row r="6367" spans="1:70" x14ac:dyDescent="0.2">
      <c r="A6367" s="4" t="s">
        <v>5789</v>
      </c>
      <c r="B6367" s="5">
        <v>170</v>
      </c>
      <c r="C6367" s="5" t="s">
        <v>5790</v>
      </c>
      <c r="D6367" s="4" t="s">
        <v>5791</v>
      </c>
      <c r="E6367" s="4" t="s">
        <v>18216</v>
      </c>
      <c r="F6367" s="5" t="s">
        <v>8</v>
      </c>
      <c r="G6367" s="5" t="s">
        <v>8</v>
      </c>
      <c r="H6367" s="5" t="s">
        <v>8</v>
      </c>
      <c r="I6367" s="5" t="s">
        <v>8</v>
      </c>
      <c r="J6367" s="5" t="s">
        <v>8</v>
      </c>
      <c r="K6367" s="5" t="s">
        <v>8</v>
      </c>
      <c r="L6367" s="5" t="s">
        <v>8</v>
      </c>
      <c r="M6367" s="5" t="s">
        <v>8</v>
      </c>
      <c r="N6367" s="5" t="s">
        <v>8</v>
      </c>
      <c r="O6367" s="5" t="s">
        <v>8</v>
      </c>
      <c r="P6367" s="5" t="s">
        <v>8</v>
      </c>
      <c r="Q6367" s="5" t="s">
        <v>8</v>
      </c>
      <c r="R6367" s="5" t="s">
        <v>8</v>
      </c>
      <c r="S6367" s="5" t="s">
        <v>8</v>
      </c>
      <c r="T6367" s="5" t="s">
        <v>8</v>
      </c>
      <c r="U6367" s="5" t="s">
        <v>8</v>
      </c>
      <c r="V6367" s="5" t="s">
        <v>8</v>
      </c>
      <c r="W6367" s="5" t="s">
        <v>8</v>
      </c>
      <c r="X6367" s="5" t="s">
        <v>8</v>
      </c>
      <c r="Y6367" s="5" t="s">
        <v>8</v>
      </c>
      <c r="Z6367" s="5" t="s">
        <v>8</v>
      </c>
      <c r="AA6367" s="5" t="s">
        <v>8</v>
      </c>
      <c r="AB6367" s="5" t="s">
        <v>8</v>
      </c>
      <c r="AC6367" s="5" t="s">
        <v>8</v>
      </c>
      <c r="AD6367" s="5" t="s">
        <v>8</v>
      </c>
      <c r="AE6367" s="5" t="s">
        <v>8</v>
      </c>
      <c r="AF6367" s="5" t="s">
        <v>8</v>
      </c>
      <c r="AG6367" s="5" t="s">
        <v>8</v>
      </c>
      <c r="AH6367" s="5" t="s">
        <v>8</v>
      </c>
      <c r="AI6367" s="5" t="s">
        <v>8</v>
      </c>
      <c r="AJ6367" s="5" t="s">
        <v>8</v>
      </c>
      <c r="AK6367" s="5" t="s">
        <v>8</v>
      </c>
      <c r="AL6367" s="5">
        <v>1.25</v>
      </c>
      <c r="AM6367" s="5">
        <v>1.1100000000000001</v>
      </c>
      <c r="AN6367" s="5">
        <v>1.75</v>
      </c>
      <c r="AO6367" s="5" t="s">
        <v>8</v>
      </c>
      <c r="AP6367" s="5">
        <v>1.1000000000000001</v>
      </c>
      <c r="AQ6367" s="5" t="s">
        <v>8</v>
      </c>
      <c r="AR6367" s="5" t="s">
        <v>8</v>
      </c>
      <c r="AS6367" s="5" t="s">
        <v>8</v>
      </c>
      <c r="AT6367" s="5" t="s">
        <v>8</v>
      </c>
      <c r="AU6367" s="5" t="s">
        <v>8</v>
      </c>
      <c r="AV6367" s="5" t="s">
        <v>8</v>
      </c>
      <c r="AW6367" s="5" t="s">
        <v>8</v>
      </c>
      <c r="AX6367" s="5">
        <v>0.64</v>
      </c>
      <c r="AY6367" s="5" t="s">
        <v>8</v>
      </c>
      <c r="AZ6367" s="5" t="s">
        <v>8</v>
      </c>
      <c r="BA6367" s="5" t="s">
        <v>8</v>
      </c>
      <c r="BB6367" s="5" t="s">
        <v>8</v>
      </c>
      <c r="BC6367" s="5" t="s">
        <v>8</v>
      </c>
      <c r="BD6367" s="5" t="s">
        <v>8</v>
      </c>
      <c r="BE6367" s="5" t="s">
        <v>8</v>
      </c>
      <c r="BF6367" s="5" t="s">
        <v>8</v>
      </c>
      <c r="BG6367" s="5" t="s">
        <v>8</v>
      </c>
      <c r="BH6367" s="5" t="s">
        <v>8</v>
      </c>
      <c r="BI6367" s="5" t="s">
        <v>8</v>
      </c>
      <c r="BJ6367" s="5" t="s">
        <v>8</v>
      </c>
      <c r="BK6367" s="5" t="s">
        <v>8</v>
      </c>
      <c r="BL6367" s="5" t="s">
        <v>8</v>
      </c>
      <c r="BM6367" s="5" t="s">
        <v>8</v>
      </c>
      <c r="BN6367" s="5" t="s">
        <v>8</v>
      </c>
      <c r="BO6367" s="5" t="s">
        <v>8</v>
      </c>
      <c r="BP6367" s="5" t="s">
        <v>8</v>
      </c>
      <c r="BQ6367" s="5" t="s">
        <v>8</v>
      </c>
      <c r="BR6367" s="5" t="s">
        <v>8</v>
      </c>
    </row>
    <row r="6368" spans="1:70" x14ac:dyDescent="0.2">
      <c r="A6368" s="4" t="s">
        <v>716</v>
      </c>
      <c r="B6368" s="5">
        <v>466</v>
      </c>
      <c r="C6368" s="5" t="s">
        <v>717</v>
      </c>
      <c r="D6368" s="4" t="s">
        <v>718</v>
      </c>
      <c r="E6368" s="4" t="s">
        <v>719</v>
      </c>
      <c r="F6368" s="5">
        <v>0.57999999999999996</v>
      </c>
      <c r="G6368" s="5">
        <v>2.29</v>
      </c>
      <c r="H6368" s="5">
        <v>0.98</v>
      </c>
      <c r="I6368" s="5">
        <v>0.74</v>
      </c>
      <c r="J6368" s="5">
        <v>0.49</v>
      </c>
      <c r="K6368" s="5">
        <v>1.39</v>
      </c>
      <c r="L6368" s="5">
        <v>0.65</v>
      </c>
      <c r="M6368" s="5">
        <v>0.65</v>
      </c>
      <c r="N6368" s="5">
        <v>1.0900000000000001</v>
      </c>
      <c r="O6368" s="5">
        <v>0.84</v>
      </c>
      <c r="P6368" s="5">
        <v>0.74</v>
      </c>
      <c r="Q6368" s="5">
        <v>0.96</v>
      </c>
      <c r="R6368" s="5">
        <v>0.82</v>
      </c>
      <c r="S6368" s="5">
        <v>1.1299999999999999</v>
      </c>
      <c r="T6368" s="5">
        <v>2.16</v>
      </c>
      <c r="U6368" s="5">
        <v>0.88</v>
      </c>
      <c r="V6368" s="5">
        <v>0.74</v>
      </c>
      <c r="W6368" s="5">
        <v>0.91</v>
      </c>
      <c r="X6368" s="5">
        <v>0.72</v>
      </c>
      <c r="Y6368" s="5">
        <v>0.56000000000000005</v>
      </c>
      <c r="Z6368" s="5">
        <v>1.1299999999999999</v>
      </c>
      <c r="AA6368" s="5" t="s">
        <v>8</v>
      </c>
      <c r="AB6368" s="5">
        <v>0.7</v>
      </c>
      <c r="AC6368" s="5">
        <v>0.76</v>
      </c>
      <c r="AD6368" s="5">
        <v>0.85</v>
      </c>
      <c r="AE6368" s="5">
        <v>1.03</v>
      </c>
      <c r="AF6368" s="5">
        <v>1.19</v>
      </c>
      <c r="AG6368" s="5" t="s">
        <v>8</v>
      </c>
      <c r="AH6368" s="5">
        <v>2.23</v>
      </c>
      <c r="AI6368" s="5">
        <v>1.06</v>
      </c>
      <c r="AJ6368" s="5">
        <v>3.23</v>
      </c>
      <c r="AK6368" s="5">
        <v>3.19</v>
      </c>
      <c r="AL6368" s="5">
        <v>1.41</v>
      </c>
      <c r="AM6368" s="5">
        <v>1.03</v>
      </c>
      <c r="AN6368" s="5">
        <v>1.88</v>
      </c>
      <c r="AO6368" s="5">
        <v>0.59</v>
      </c>
      <c r="AP6368" s="5">
        <v>0.99</v>
      </c>
      <c r="AQ6368" s="5">
        <v>0.91</v>
      </c>
      <c r="AR6368" s="5">
        <v>1.41</v>
      </c>
      <c r="AS6368" s="5">
        <v>0.56999999999999995</v>
      </c>
      <c r="AT6368" s="5">
        <v>0.52</v>
      </c>
      <c r="AU6368" s="5">
        <v>0.89</v>
      </c>
      <c r="AV6368" s="5">
        <v>1.35</v>
      </c>
      <c r="AW6368" s="5">
        <v>1.1499999999999999</v>
      </c>
      <c r="AX6368" s="5">
        <v>0.85</v>
      </c>
      <c r="AY6368" s="5">
        <v>1.02</v>
      </c>
      <c r="AZ6368" s="5">
        <v>1.04</v>
      </c>
      <c r="BA6368" s="5">
        <v>1.02</v>
      </c>
      <c r="BB6368" s="5">
        <v>1.34</v>
      </c>
      <c r="BC6368" s="5">
        <v>0.92</v>
      </c>
      <c r="BD6368" s="5">
        <v>0.85</v>
      </c>
      <c r="BE6368" s="5">
        <v>1.03</v>
      </c>
      <c r="BF6368" s="5">
        <v>1.24</v>
      </c>
      <c r="BG6368" s="5">
        <v>1.0900000000000001</v>
      </c>
      <c r="BH6368" s="5">
        <v>0.69</v>
      </c>
      <c r="BI6368" s="5">
        <v>0.65</v>
      </c>
      <c r="BJ6368" s="5">
        <v>0.95</v>
      </c>
      <c r="BK6368" s="5">
        <v>0.73</v>
      </c>
      <c r="BL6368" s="5">
        <v>1.01</v>
      </c>
      <c r="BM6368" s="5">
        <v>1.17</v>
      </c>
      <c r="BN6368" s="5">
        <v>0.95</v>
      </c>
      <c r="BO6368" s="5">
        <v>0.76</v>
      </c>
      <c r="BP6368" s="5">
        <v>0.64</v>
      </c>
      <c r="BQ6368" s="5">
        <v>0.79</v>
      </c>
      <c r="BR6368" s="5">
        <v>0.99</v>
      </c>
    </row>
    <row r="6369" spans="1:70" x14ac:dyDescent="0.2">
      <c r="A6369" s="4" t="s">
        <v>716</v>
      </c>
      <c r="B6369" s="5">
        <v>194</v>
      </c>
      <c r="C6369" s="5" t="s">
        <v>717</v>
      </c>
      <c r="D6369" s="4" t="s">
        <v>718</v>
      </c>
      <c r="E6369" s="4" t="s">
        <v>1683</v>
      </c>
      <c r="F6369" s="5">
        <v>0.36</v>
      </c>
      <c r="G6369" s="5" t="s">
        <v>8</v>
      </c>
      <c r="H6369" s="5">
        <v>0.9</v>
      </c>
      <c r="I6369" s="5">
        <v>1.08</v>
      </c>
      <c r="J6369" s="5" t="s">
        <v>8</v>
      </c>
      <c r="K6369" s="5" t="s">
        <v>8</v>
      </c>
      <c r="L6369" s="5">
        <v>0.42</v>
      </c>
      <c r="M6369" s="5">
        <v>0.57999999999999996</v>
      </c>
      <c r="N6369" s="5" t="s">
        <v>8</v>
      </c>
      <c r="O6369" s="5">
        <v>0.67</v>
      </c>
      <c r="P6369" s="5">
        <v>0.89</v>
      </c>
      <c r="Q6369" s="5">
        <v>0.98</v>
      </c>
      <c r="R6369" s="5">
        <v>1.18</v>
      </c>
      <c r="S6369" s="5" t="s">
        <v>8</v>
      </c>
      <c r="T6369" s="5" t="s">
        <v>8</v>
      </c>
      <c r="U6369" s="5">
        <v>0.93</v>
      </c>
      <c r="V6369" s="5">
        <v>0.75</v>
      </c>
      <c r="W6369" s="5" t="s">
        <v>8</v>
      </c>
      <c r="X6369" s="5">
        <v>0.84</v>
      </c>
      <c r="Y6369" s="5">
        <v>0.49</v>
      </c>
      <c r="Z6369" s="5">
        <v>0.86</v>
      </c>
      <c r="AA6369" s="5" t="s">
        <v>8</v>
      </c>
      <c r="AB6369" s="5">
        <v>0.53</v>
      </c>
      <c r="AC6369" s="5" t="s">
        <v>8</v>
      </c>
      <c r="AD6369" s="5">
        <v>0.84</v>
      </c>
      <c r="AE6369" s="5">
        <v>0.94</v>
      </c>
      <c r="AF6369" s="5" t="s">
        <v>8</v>
      </c>
      <c r="AG6369" s="5" t="s">
        <v>8</v>
      </c>
      <c r="AH6369" s="5" t="s">
        <v>8</v>
      </c>
      <c r="AI6369" s="5" t="s">
        <v>8</v>
      </c>
      <c r="AJ6369" s="5" t="s">
        <v>8</v>
      </c>
      <c r="AK6369" s="5" t="s">
        <v>8</v>
      </c>
      <c r="AL6369" s="5" t="s">
        <v>8</v>
      </c>
      <c r="AM6369" s="5" t="s">
        <v>8</v>
      </c>
      <c r="AN6369" s="5" t="s">
        <v>8</v>
      </c>
      <c r="AO6369" s="5" t="s">
        <v>8</v>
      </c>
      <c r="AP6369" s="5" t="s">
        <v>8</v>
      </c>
      <c r="AQ6369" s="5" t="s">
        <v>8</v>
      </c>
      <c r="AR6369" s="5" t="s">
        <v>8</v>
      </c>
      <c r="AS6369" s="5" t="s">
        <v>8</v>
      </c>
      <c r="AT6369" s="5" t="s">
        <v>8</v>
      </c>
      <c r="AU6369" s="5" t="s">
        <v>8</v>
      </c>
      <c r="AV6369" s="5" t="s">
        <v>8</v>
      </c>
      <c r="AW6369" s="5" t="s">
        <v>8</v>
      </c>
      <c r="AX6369" s="5" t="s">
        <v>8</v>
      </c>
      <c r="AY6369" s="5" t="s">
        <v>8</v>
      </c>
      <c r="AZ6369" s="5" t="s">
        <v>8</v>
      </c>
      <c r="BA6369" s="5" t="s">
        <v>8</v>
      </c>
      <c r="BB6369" s="5" t="s">
        <v>8</v>
      </c>
      <c r="BC6369" s="5" t="s">
        <v>8</v>
      </c>
      <c r="BD6369" s="5" t="s">
        <v>8</v>
      </c>
      <c r="BE6369" s="5" t="s">
        <v>8</v>
      </c>
      <c r="BF6369" s="5" t="s">
        <v>8</v>
      </c>
      <c r="BG6369" s="5">
        <v>0.67</v>
      </c>
      <c r="BH6369" s="5" t="s">
        <v>8</v>
      </c>
      <c r="BI6369" s="5">
        <v>0.56999999999999995</v>
      </c>
      <c r="BJ6369" s="5">
        <v>0.38</v>
      </c>
      <c r="BK6369" s="5">
        <v>0.47</v>
      </c>
      <c r="BL6369" s="5" t="s">
        <v>8</v>
      </c>
      <c r="BM6369" s="5">
        <v>1.01</v>
      </c>
      <c r="BN6369" s="5">
        <v>1.1100000000000001</v>
      </c>
      <c r="BO6369" s="5">
        <v>0.88</v>
      </c>
      <c r="BP6369" s="5" t="s">
        <v>8</v>
      </c>
      <c r="BQ6369" s="5" t="s">
        <v>8</v>
      </c>
      <c r="BR6369" s="5">
        <v>1.1599999999999999</v>
      </c>
    </row>
    <row r="6370" spans="1:70" x14ac:dyDescent="0.2">
      <c r="A6370" s="4" t="s">
        <v>716</v>
      </c>
      <c r="B6370" s="5">
        <v>334</v>
      </c>
      <c r="C6370" s="5" t="s">
        <v>717</v>
      </c>
      <c r="D6370" s="4" t="s">
        <v>718</v>
      </c>
      <c r="E6370" s="4" t="s">
        <v>2116</v>
      </c>
      <c r="F6370" s="5">
        <v>0.39</v>
      </c>
      <c r="G6370" s="5">
        <v>3.41</v>
      </c>
      <c r="H6370" s="5">
        <v>0.69</v>
      </c>
      <c r="I6370" s="5">
        <v>0.69</v>
      </c>
      <c r="J6370" s="5">
        <v>0.38</v>
      </c>
      <c r="K6370" s="5">
        <v>1.2</v>
      </c>
      <c r="L6370" s="5">
        <v>0.59</v>
      </c>
      <c r="M6370" s="5">
        <v>0.48</v>
      </c>
      <c r="N6370" s="5">
        <v>1.07</v>
      </c>
      <c r="O6370" s="5">
        <v>0.62</v>
      </c>
      <c r="P6370" s="5">
        <v>2.19</v>
      </c>
      <c r="Q6370" s="5">
        <v>0.8</v>
      </c>
      <c r="R6370" s="5">
        <v>1.28</v>
      </c>
      <c r="S6370" s="5" t="s">
        <v>8</v>
      </c>
      <c r="T6370" s="5">
        <v>1.34</v>
      </c>
      <c r="U6370" s="5">
        <v>0.85</v>
      </c>
      <c r="V6370" s="5">
        <v>0.69</v>
      </c>
      <c r="W6370" s="5">
        <v>0.85</v>
      </c>
      <c r="X6370" s="5">
        <v>0.91</v>
      </c>
      <c r="Y6370" s="5">
        <v>0.66</v>
      </c>
      <c r="Z6370" s="5">
        <v>0.75</v>
      </c>
      <c r="AA6370" s="5" t="s">
        <v>8</v>
      </c>
      <c r="AB6370" s="5">
        <v>0.6</v>
      </c>
      <c r="AC6370" s="5">
        <v>0.69</v>
      </c>
      <c r="AD6370" s="5">
        <v>0.72</v>
      </c>
      <c r="AE6370" s="5">
        <v>1.72</v>
      </c>
      <c r="AF6370" s="5">
        <v>1.36</v>
      </c>
      <c r="AG6370" s="5">
        <v>3.38</v>
      </c>
      <c r="AH6370" s="5">
        <v>2.11</v>
      </c>
      <c r="AI6370" s="5">
        <v>0.68</v>
      </c>
      <c r="AJ6370" s="5" t="s">
        <v>8</v>
      </c>
      <c r="AK6370" s="5" t="s">
        <v>8</v>
      </c>
      <c r="AL6370" s="5">
        <v>1.0900000000000001</v>
      </c>
      <c r="AM6370" s="5" t="s">
        <v>8</v>
      </c>
      <c r="AN6370" s="5">
        <v>1</v>
      </c>
      <c r="AO6370" s="5">
        <v>0.59</v>
      </c>
      <c r="AP6370" s="5" t="s">
        <v>8</v>
      </c>
      <c r="AQ6370" s="5">
        <v>0.85</v>
      </c>
      <c r="AR6370" s="5" t="s">
        <v>8</v>
      </c>
      <c r="AS6370" s="5">
        <v>0.8</v>
      </c>
      <c r="AT6370" s="5" t="s">
        <v>8</v>
      </c>
      <c r="AU6370" s="5">
        <v>0.97</v>
      </c>
      <c r="AV6370" s="5" t="s">
        <v>8</v>
      </c>
      <c r="AW6370" s="5">
        <v>0.84</v>
      </c>
      <c r="AX6370" s="5">
        <v>0.92</v>
      </c>
      <c r="AY6370" s="5">
        <v>0.56999999999999995</v>
      </c>
      <c r="AZ6370" s="5">
        <v>0.53</v>
      </c>
      <c r="BA6370" s="5">
        <v>0.72</v>
      </c>
      <c r="BB6370" s="5" t="s">
        <v>8</v>
      </c>
      <c r="BC6370" s="5">
        <v>0.56000000000000005</v>
      </c>
      <c r="BD6370" s="5">
        <v>0.45</v>
      </c>
      <c r="BE6370" s="5" t="s">
        <v>8</v>
      </c>
      <c r="BF6370" s="5">
        <v>0.79</v>
      </c>
      <c r="BG6370" s="5">
        <v>1.03</v>
      </c>
      <c r="BH6370" s="5">
        <v>0.68</v>
      </c>
      <c r="BI6370" s="5">
        <v>0.47</v>
      </c>
      <c r="BJ6370" s="5">
        <v>0.84</v>
      </c>
      <c r="BK6370" s="5">
        <v>0.52</v>
      </c>
      <c r="BL6370" s="5">
        <v>0.94</v>
      </c>
      <c r="BM6370" s="5" t="s">
        <v>8</v>
      </c>
      <c r="BN6370" s="5">
        <v>0.98</v>
      </c>
      <c r="BO6370" s="5">
        <v>0.76</v>
      </c>
      <c r="BP6370" s="5">
        <v>0.55000000000000004</v>
      </c>
      <c r="BQ6370" s="5">
        <v>0.72</v>
      </c>
      <c r="BR6370" s="5">
        <v>0.91</v>
      </c>
    </row>
    <row r="6371" spans="1:70" x14ac:dyDescent="0.2">
      <c r="A6371" s="4" t="s">
        <v>716</v>
      </c>
      <c r="B6371" s="5">
        <v>512</v>
      </c>
      <c r="C6371" s="5" t="s">
        <v>717</v>
      </c>
      <c r="D6371" s="4" t="s">
        <v>718</v>
      </c>
      <c r="E6371" s="4" t="s">
        <v>2519</v>
      </c>
      <c r="F6371" s="5">
        <v>0.51</v>
      </c>
      <c r="G6371" s="5">
        <v>2.12</v>
      </c>
      <c r="H6371" s="5">
        <v>0.75</v>
      </c>
      <c r="I6371" s="5">
        <v>0.66</v>
      </c>
      <c r="J6371" s="5">
        <v>0.43</v>
      </c>
      <c r="K6371" s="5" t="s">
        <v>8</v>
      </c>
      <c r="L6371" s="5">
        <v>0.54</v>
      </c>
      <c r="M6371" s="5">
        <v>0.46</v>
      </c>
      <c r="N6371" s="5">
        <v>0.94</v>
      </c>
      <c r="O6371" s="5">
        <v>0.56999999999999995</v>
      </c>
      <c r="P6371" s="5">
        <v>0.85</v>
      </c>
      <c r="Q6371" s="5" t="s">
        <v>8</v>
      </c>
      <c r="R6371" s="5">
        <v>1.06</v>
      </c>
      <c r="S6371" s="5">
        <v>1.21</v>
      </c>
      <c r="T6371" s="5">
        <v>1.27</v>
      </c>
      <c r="U6371" s="5">
        <v>0.82</v>
      </c>
      <c r="V6371" s="5">
        <v>0.76</v>
      </c>
      <c r="W6371" s="5">
        <v>1.29</v>
      </c>
      <c r="X6371" s="5">
        <v>0.83</v>
      </c>
      <c r="Y6371" s="5">
        <v>0.64</v>
      </c>
      <c r="Z6371" s="5">
        <v>0.87</v>
      </c>
      <c r="AA6371" s="5">
        <v>2.78</v>
      </c>
      <c r="AB6371" s="5">
        <v>0.62</v>
      </c>
      <c r="AC6371" s="5">
        <v>0.61</v>
      </c>
      <c r="AD6371" s="5">
        <v>0.64</v>
      </c>
      <c r="AE6371" s="5">
        <v>0.98</v>
      </c>
      <c r="AF6371" s="5">
        <v>1.0900000000000001</v>
      </c>
      <c r="AG6371" s="5">
        <v>5.98</v>
      </c>
      <c r="AH6371" s="5">
        <v>4.0599999999999996</v>
      </c>
      <c r="AI6371" s="5" t="s">
        <v>8</v>
      </c>
      <c r="AJ6371" s="5">
        <v>0.06</v>
      </c>
      <c r="AK6371" s="5">
        <v>2.0099999999999998</v>
      </c>
      <c r="AL6371" s="5">
        <v>1.62</v>
      </c>
      <c r="AM6371" s="5">
        <v>1.1000000000000001</v>
      </c>
      <c r="AN6371" s="5">
        <v>1.66</v>
      </c>
      <c r="AO6371" s="5">
        <v>0.19</v>
      </c>
      <c r="AP6371" s="5">
        <v>0.95</v>
      </c>
      <c r="AQ6371" s="5">
        <v>0.81</v>
      </c>
      <c r="AR6371" s="5">
        <v>1.06</v>
      </c>
      <c r="AS6371" s="5">
        <v>0.84</v>
      </c>
      <c r="AT6371" s="5">
        <v>0.88</v>
      </c>
      <c r="AU6371" s="5">
        <v>0.56999999999999995</v>
      </c>
      <c r="AV6371" s="5" t="s">
        <v>8</v>
      </c>
      <c r="AW6371" s="5">
        <v>0.95</v>
      </c>
      <c r="AX6371" s="5">
        <v>0.93</v>
      </c>
      <c r="AY6371" s="5" t="s">
        <v>8</v>
      </c>
      <c r="AZ6371" s="5" t="s">
        <v>8</v>
      </c>
      <c r="BA6371" s="5">
        <v>0.97</v>
      </c>
      <c r="BB6371" s="5" t="s">
        <v>8</v>
      </c>
      <c r="BC6371" s="5" t="s">
        <v>8</v>
      </c>
      <c r="BD6371" s="5" t="s">
        <v>8</v>
      </c>
      <c r="BE6371" s="5">
        <v>1.03</v>
      </c>
      <c r="BF6371" s="5">
        <v>0.83</v>
      </c>
      <c r="BG6371" s="5">
        <v>0.75</v>
      </c>
      <c r="BH6371" s="5">
        <v>0.65</v>
      </c>
      <c r="BI6371" s="5">
        <v>0.6</v>
      </c>
      <c r="BJ6371" s="5">
        <v>0.65</v>
      </c>
      <c r="BK6371" s="5">
        <v>0.5</v>
      </c>
      <c r="BL6371" s="5">
        <v>1.08</v>
      </c>
      <c r="BM6371" s="5">
        <v>0.95</v>
      </c>
      <c r="BN6371" s="5">
        <v>0.88</v>
      </c>
      <c r="BO6371" s="5">
        <v>0.63</v>
      </c>
      <c r="BP6371" s="5">
        <v>0.52</v>
      </c>
      <c r="BQ6371" s="5">
        <v>0.75</v>
      </c>
      <c r="BR6371" s="5">
        <v>1.1599999999999999</v>
      </c>
    </row>
    <row r="6372" spans="1:70" x14ac:dyDescent="0.2">
      <c r="A6372" s="4" t="s">
        <v>716</v>
      </c>
      <c r="B6372" s="5">
        <v>405</v>
      </c>
      <c r="C6372" s="5" t="s">
        <v>717</v>
      </c>
      <c r="D6372" s="4" t="s">
        <v>718</v>
      </c>
      <c r="E6372" s="4" t="s">
        <v>5294</v>
      </c>
      <c r="F6372" s="5">
        <v>0.6</v>
      </c>
      <c r="G6372" s="5">
        <v>1.85</v>
      </c>
      <c r="H6372" s="5">
        <v>1.01</v>
      </c>
      <c r="I6372" s="5">
        <v>0.7</v>
      </c>
      <c r="J6372" s="5">
        <v>0.7</v>
      </c>
      <c r="K6372" s="5">
        <v>1.1000000000000001</v>
      </c>
      <c r="L6372" s="5">
        <v>0.82</v>
      </c>
      <c r="M6372" s="5">
        <v>0.73</v>
      </c>
      <c r="N6372" s="5">
        <v>0.98</v>
      </c>
      <c r="O6372" s="5" t="s">
        <v>8</v>
      </c>
      <c r="P6372" s="5">
        <v>0.7</v>
      </c>
      <c r="Q6372" s="5">
        <v>1.23</v>
      </c>
      <c r="R6372" s="5">
        <v>1.04</v>
      </c>
      <c r="S6372" s="5" t="s">
        <v>8</v>
      </c>
      <c r="T6372" s="5" t="s">
        <v>8</v>
      </c>
      <c r="U6372" s="5">
        <v>1.1000000000000001</v>
      </c>
      <c r="V6372" s="5">
        <v>0.97</v>
      </c>
      <c r="W6372" s="5">
        <v>1.0900000000000001</v>
      </c>
      <c r="X6372" s="5">
        <v>1.08</v>
      </c>
      <c r="Y6372" s="5" t="s">
        <v>8</v>
      </c>
      <c r="Z6372" s="5">
        <v>1.43</v>
      </c>
      <c r="AA6372" s="5">
        <v>1.68</v>
      </c>
      <c r="AB6372" s="5">
        <v>0.63</v>
      </c>
      <c r="AC6372" s="5">
        <v>1</v>
      </c>
      <c r="AD6372" s="5">
        <v>1.05</v>
      </c>
      <c r="AE6372" s="5">
        <v>1.31</v>
      </c>
      <c r="AF6372" s="5">
        <v>2.0099999999999998</v>
      </c>
      <c r="AG6372" s="5" t="s">
        <v>8</v>
      </c>
      <c r="AH6372" s="5" t="s">
        <v>8</v>
      </c>
      <c r="AI6372" s="5" t="s">
        <v>8</v>
      </c>
      <c r="AJ6372" s="5" t="s">
        <v>8</v>
      </c>
      <c r="AK6372" s="5" t="s">
        <v>8</v>
      </c>
      <c r="AL6372" s="5">
        <v>1</v>
      </c>
      <c r="AM6372" s="5">
        <v>0.88</v>
      </c>
      <c r="AN6372" s="5" t="s">
        <v>8</v>
      </c>
      <c r="AO6372" s="5">
        <v>0.23</v>
      </c>
      <c r="AP6372" s="5">
        <v>0.43</v>
      </c>
      <c r="AQ6372" s="5" t="s">
        <v>8</v>
      </c>
      <c r="AR6372" s="5" t="s">
        <v>8</v>
      </c>
      <c r="AS6372" s="5" t="s">
        <v>8</v>
      </c>
      <c r="AT6372" s="5" t="s">
        <v>8</v>
      </c>
      <c r="AU6372" s="5" t="s">
        <v>8</v>
      </c>
      <c r="AV6372" s="5" t="s">
        <v>8</v>
      </c>
      <c r="AW6372" s="5" t="s">
        <v>8</v>
      </c>
      <c r="AX6372" s="5" t="s">
        <v>8</v>
      </c>
      <c r="AY6372" s="5" t="s">
        <v>8</v>
      </c>
      <c r="AZ6372" s="5" t="s">
        <v>8</v>
      </c>
      <c r="BA6372" s="5">
        <v>1.05</v>
      </c>
      <c r="BB6372" s="5">
        <v>0.41</v>
      </c>
      <c r="BC6372" s="5">
        <v>0.44</v>
      </c>
      <c r="BD6372" s="5">
        <v>0.56999999999999995</v>
      </c>
      <c r="BE6372" s="5">
        <v>1.05</v>
      </c>
      <c r="BF6372" s="5">
        <v>1.0900000000000001</v>
      </c>
      <c r="BG6372" s="5">
        <v>0.95</v>
      </c>
      <c r="BH6372" s="5" t="s">
        <v>8</v>
      </c>
      <c r="BI6372" s="5">
        <v>0.56999999999999995</v>
      </c>
      <c r="BJ6372" s="5">
        <v>0.57999999999999996</v>
      </c>
      <c r="BK6372" s="5">
        <v>0.56000000000000005</v>
      </c>
      <c r="BL6372" s="5">
        <v>1.1599999999999999</v>
      </c>
      <c r="BM6372" s="5">
        <v>1.47</v>
      </c>
      <c r="BN6372" s="5">
        <v>1.03</v>
      </c>
      <c r="BO6372" s="5">
        <v>0.95</v>
      </c>
      <c r="BP6372" s="5" t="s">
        <v>8</v>
      </c>
      <c r="BQ6372" s="5" t="s">
        <v>8</v>
      </c>
      <c r="BR6372" s="5">
        <v>1.05</v>
      </c>
    </row>
    <row r="6373" spans="1:70" x14ac:dyDescent="0.2">
      <c r="A6373" s="4" t="s">
        <v>15395</v>
      </c>
      <c r="B6373" s="5">
        <v>604</v>
      </c>
      <c r="C6373" s="5" t="s">
        <v>15396</v>
      </c>
      <c r="D6373" s="4" t="s">
        <v>15397</v>
      </c>
      <c r="E6373" s="4" t="s">
        <v>15398</v>
      </c>
      <c r="F6373" s="5" t="s">
        <v>8</v>
      </c>
      <c r="G6373" s="5" t="s">
        <v>8</v>
      </c>
      <c r="H6373" s="5" t="s">
        <v>8</v>
      </c>
      <c r="I6373" s="5" t="s">
        <v>8</v>
      </c>
      <c r="J6373" s="5" t="s">
        <v>8</v>
      </c>
      <c r="K6373" s="5" t="s">
        <v>8</v>
      </c>
      <c r="L6373" s="5" t="s">
        <v>8</v>
      </c>
      <c r="M6373" s="5" t="s">
        <v>8</v>
      </c>
      <c r="N6373" s="5" t="s">
        <v>8</v>
      </c>
      <c r="O6373" s="5" t="s">
        <v>8</v>
      </c>
      <c r="P6373" s="5" t="s">
        <v>8</v>
      </c>
      <c r="Q6373" s="5" t="s">
        <v>8</v>
      </c>
      <c r="R6373" s="5" t="s">
        <v>8</v>
      </c>
      <c r="S6373" s="5" t="s">
        <v>8</v>
      </c>
      <c r="T6373" s="5" t="s">
        <v>8</v>
      </c>
      <c r="U6373" s="5" t="s">
        <v>8</v>
      </c>
      <c r="V6373" s="5" t="s">
        <v>8</v>
      </c>
      <c r="W6373" s="5" t="s">
        <v>8</v>
      </c>
      <c r="X6373" s="5" t="s">
        <v>8</v>
      </c>
      <c r="Y6373" s="5" t="s">
        <v>8</v>
      </c>
      <c r="Z6373" s="5" t="s">
        <v>8</v>
      </c>
      <c r="AA6373" s="5" t="s">
        <v>8</v>
      </c>
      <c r="AB6373" s="5" t="s">
        <v>8</v>
      </c>
      <c r="AC6373" s="5" t="s">
        <v>8</v>
      </c>
      <c r="AD6373" s="5" t="s">
        <v>8</v>
      </c>
      <c r="AE6373" s="5">
        <v>1.45</v>
      </c>
      <c r="AF6373" s="5" t="s">
        <v>8</v>
      </c>
      <c r="AG6373" s="5" t="s">
        <v>8</v>
      </c>
      <c r="AH6373" s="5" t="s">
        <v>8</v>
      </c>
      <c r="AI6373" s="5" t="s">
        <v>8</v>
      </c>
      <c r="AJ6373" s="5" t="s">
        <v>8</v>
      </c>
      <c r="AK6373" s="5" t="s">
        <v>8</v>
      </c>
      <c r="AL6373" s="5" t="s">
        <v>8</v>
      </c>
      <c r="AM6373" s="5" t="s">
        <v>8</v>
      </c>
      <c r="AN6373" s="5" t="s">
        <v>8</v>
      </c>
      <c r="AO6373" s="5" t="s">
        <v>8</v>
      </c>
      <c r="AP6373" s="5" t="s">
        <v>8</v>
      </c>
      <c r="AQ6373" s="5" t="s">
        <v>8</v>
      </c>
      <c r="AR6373" s="5" t="s">
        <v>8</v>
      </c>
      <c r="AS6373" s="5">
        <v>1.2</v>
      </c>
      <c r="AT6373" s="5" t="s">
        <v>8</v>
      </c>
      <c r="AU6373" s="5" t="s">
        <v>8</v>
      </c>
      <c r="AV6373" s="5" t="s">
        <v>8</v>
      </c>
      <c r="AW6373" s="5" t="s">
        <v>8</v>
      </c>
      <c r="AX6373" s="5" t="s">
        <v>8</v>
      </c>
      <c r="AY6373" s="5" t="s">
        <v>8</v>
      </c>
      <c r="AZ6373" s="5" t="s">
        <v>8</v>
      </c>
      <c r="BA6373" s="5" t="s">
        <v>8</v>
      </c>
      <c r="BB6373" s="5" t="s">
        <v>8</v>
      </c>
      <c r="BC6373" s="5" t="s">
        <v>8</v>
      </c>
      <c r="BD6373" s="5" t="s">
        <v>8</v>
      </c>
      <c r="BE6373" s="5" t="s">
        <v>8</v>
      </c>
      <c r="BF6373" s="5" t="s">
        <v>8</v>
      </c>
      <c r="BG6373" s="5" t="s">
        <v>8</v>
      </c>
      <c r="BH6373" s="5" t="s">
        <v>8</v>
      </c>
      <c r="BI6373" s="5" t="s">
        <v>8</v>
      </c>
      <c r="BJ6373" s="5" t="s">
        <v>8</v>
      </c>
      <c r="BK6373" s="5" t="s">
        <v>8</v>
      </c>
      <c r="BL6373" s="5">
        <v>1.64</v>
      </c>
      <c r="BM6373" s="5" t="s">
        <v>8</v>
      </c>
      <c r="BN6373" s="5" t="s">
        <v>8</v>
      </c>
      <c r="BO6373" s="5" t="s">
        <v>8</v>
      </c>
      <c r="BP6373" s="5" t="s">
        <v>8</v>
      </c>
      <c r="BQ6373" s="5" t="s">
        <v>8</v>
      </c>
      <c r="BR6373" s="5" t="s">
        <v>8</v>
      </c>
    </row>
    <row r="6374" spans="1:70" x14ac:dyDescent="0.2">
      <c r="A6374" s="4" t="s">
        <v>8634</v>
      </c>
      <c r="B6374" s="5">
        <v>412</v>
      </c>
      <c r="C6374" s="5" t="s">
        <v>8635</v>
      </c>
      <c r="D6374" s="4" t="s">
        <v>8636</v>
      </c>
      <c r="E6374" s="4" t="s">
        <v>8637</v>
      </c>
      <c r="F6374" s="5">
        <v>0.47</v>
      </c>
      <c r="G6374" s="5" t="s">
        <v>8</v>
      </c>
      <c r="H6374" s="5" t="s">
        <v>8</v>
      </c>
      <c r="I6374" s="5">
        <v>1.4</v>
      </c>
      <c r="J6374" s="5">
        <v>0.49</v>
      </c>
      <c r="K6374" s="5" t="s">
        <v>8</v>
      </c>
      <c r="L6374" s="5" t="s">
        <v>8</v>
      </c>
      <c r="M6374" s="5" t="s">
        <v>8</v>
      </c>
      <c r="N6374" s="5" t="s">
        <v>8</v>
      </c>
      <c r="O6374" s="5" t="s">
        <v>8</v>
      </c>
      <c r="P6374" s="5">
        <v>1.01</v>
      </c>
      <c r="Q6374" s="5" t="s">
        <v>8</v>
      </c>
      <c r="R6374" s="5">
        <v>0.69</v>
      </c>
      <c r="S6374" s="5" t="s">
        <v>8</v>
      </c>
      <c r="T6374" s="5" t="s">
        <v>8</v>
      </c>
      <c r="U6374" s="5" t="s">
        <v>8</v>
      </c>
      <c r="V6374" s="5" t="s">
        <v>8</v>
      </c>
      <c r="W6374" s="5" t="s">
        <v>8</v>
      </c>
      <c r="X6374" s="5">
        <v>0.64</v>
      </c>
      <c r="Y6374" s="5">
        <v>0.6</v>
      </c>
      <c r="Z6374" s="5" t="s">
        <v>8</v>
      </c>
      <c r="AA6374" s="5" t="s">
        <v>8</v>
      </c>
      <c r="AB6374" s="5" t="s">
        <v>8</v>
      </c>
      <c r="AC6374" s="5" t="s">
        <v>8</v>
      </c>
      <c r="AD6374" s="5" t="s">
        <v>8</v>
      </c>
      <c r="AE6374" s="5" t="s">
        <v>8</v>
      </c>
      <c r="AF6374" s="5" t="s">
        <v>8</v>
      </c>
      <c r="AG6374" s="5">
        <v>0.46</v>
      </c>
      <c r="AH6374" s="5" t="s">
        <v>8</v>
      </c>
      <c r="AI6374" s="5" t="s">
        <v>8</v>
      </c>
      <c r="AJ6374" s="5">
        <v>0.59</v>
      </c>
      <c r="AK6374" s="5" t="s">
        <v>8</v>
      </c>
      <c r="AL6374" s="5" t="s">
        <v>8</v>
      </c>
      <c r="AM6374" s="5">
        <v>1.56</v>
      </c>
      <c r="AN6374" s="5">
        <v>2.04</v>
      </c>
      <c r="AO6374" s="5">
        <v>0.39</v>
      </c>
      <c r="AP6374" s="5" t="s">
        <v>8</v>
      </c>
      <c r="AQ6374" s="5">
        <v>0.79</v>
      </c>
      <c r="AR6374" s="5" t="s">
        <v>8</v>
      </c>
      <c r="AS6374" s="5">
        <v>0.56000000000000005</v>
      </c>
      <c r="AT6374" s="5">
        <v>0.47</v>
      </c>
      <c r="AU6374" s="5">
        <v>0.76</v>
      </c>
      <c r="AV6374" s="5" t="s">
        <v>8</v>
      </c>
      <c r="AW6374" s="5">
        <v>1.0900000000000001</v>
      </c>
      <c r="AX6374" s="5">
        <v>0.53</v>
      </c>
      <c r="AY6374" s="5">
        <v>0.74</v>
      </c>
      <c r="AZ6374" s="5">
        <v>0.61</v>
      </c>
      <c r="BA6374" s="5" t="s">
        <v>8</v>
      </c>
      <c r="BB6374" s="5">
        <v>0.73</v>
      </c>
      <c r="BC6374" s="5">
        <v>0.75</v>
      </c>
      <c r="BD6374" s="5">
        <v>5.12</v>
      </c>
      <c r="BE6374" s="5" t="s">
        <v>8</v>
      </c>
      <c r="BF6374" s="5" t="s">
        <v>8</v>
      </c>
      <c r="BG6374" s="5" t="s">
        <v>8</v>
      </c>
      <c r="BH6374" s="5" t="s">
        <v>8</v>
      </c>
      <c r="BI6374" s="5" t="s">
        <v>8</v>
      </c>
      <c r="BJ6374" s="5">
        <v>0.55000000000000004</v>
      </c>
      <c r="BK6374" s="5">
        <v>0.56999999999999995</v>
      </c>
      <c r="BL6374" s="5" t="s">
        <v>8</v>
      </c>
      <c r="BM6374" s="5" t="s">
        <v>8</v>
      </c>
      <c r="BN6374" s="5" t="s">
        <v>8</v>
      </c>
      <c r="BO6374" s="5" t="s">
        <v>8</v>
      </c>
      <c r="BP6374" s="5">
        <v>1.1000000000000001</v>
      </c>
      <c r="BQ6374" s="5">
        <v>0.71</v>
      </c>
      <c r="BR6374" s="5" t="s">
        <v>8</v>
      </c>
    </row>
    <row r="6375" spans="1:70" x14ac:dyDescent="0.2">
      <c r="A6375" s="4" t="s">
        <v>700</v>
      </c>
      <c r="B6375" s="5">
        <v>39</v>
      </c>
      <c r="C6375" s="5" t="s">
        <v>701</v>
      </c>
      <c r="D6375" s="4" t="s">
        <v>702</v>
      </c>
      <c r="E6375" s="4" t="s">
        <v>703</v>
      </c>
      <c r="F6375" s="5" t="s">
        <v>8</v>
      </c>
      <c r="G6375" s="5" t="s">
        <v>8</v>
      </c>
      <c r="H6375" s="5" t="s">
        <v>8</v>
      </c>
      <c r="I6375" s="5" t="s">
        <v>8</v>
      </c>
      <c r="J6375" s="5">
        <v>0.5</v>
      </c>
      <c r="K6375" s="5" t="s">
        <v>8</v>
      </c>
      <c r="L6375" s="5" t="s">
        <v>8</v>
      </c>
      <c r="M6375" s="5" t="s">
        <v>8</v>
      </c>
      <c r="N6375" s="5" t="s">
        <v>8</v>
      </c>
      <c r="O6375" s="5">
        <v>0.85</v>
      </c>
      <c r="P6375" s="5" t="s">
        <v>8</v>
      </c>
      <c r="Q6375" s="5" t="s">
        <v>8</v>
      </c>
      <c r="R6375" s="5" t="s">
        <v>8</v>
      </c>
      <c r="S6375" s="5" t="s">
        <v>8</v>
      </c>
      <c r="T6375" s="5">
        <v>5.15</v>
      </c>
      <c r="U6375" s="5" t="s">
        <v>8</v>
      </c>
      <c r="V6375" s="5" t="s">
        <v>8</v>
      </c>
      <c r="W6375" s="5" t="s">
        <v>8</v>
      </c>
      <c r="X6375" s="5" t="s">
        <v>8</v>
      </c>
      <c r="Y6375" s="5" t="s">
        <v>8</v>
      </c>
      <c r="Z6375" s="5" t="s">
        <v>8</v>
      </c>
      <c r="AA6375" s="5" t="s">
        <v>8</v>
      </c>
      <c r="AB6375" s="5" t="s">
        <v>8</v>
      </c>
      <c r="AC6375" s="5" t="s">
        <v>8</v>
      </c>
      <c r="AD6375" s="5" t="s">
        <v>8</v>
      </c>
      <c r="AE6375" s="5" t="s">
        <v>8</v>
      </c>
      <c r="AF6375" s="5" t="s">
        <v>8</v>
      </c>
      <c r="AG6375" s="5" t="s">
        <v>8</v>
      </c>
      <c r="AH6375" s="5" t="s">
        <v>8</v>
      </c>
      <c r="AI6375" s="5">
        <v>0.23</v>
      </c>
      <c r="AJ6375" s="5">
        <v>0.36</v>
      </c>
      <c r="AK6375" s="5" t="s">
        <v>8</v>
      </c>
      <c r="AL6375" s="5" t="s">
        <v>8</v>
      </c>
      <c r="AM6375" s="5" t="s">
        <v>8</v>
      </c>
      <c r="AN6375" s="5">
        <v>0.87</v>
      </c>
      <c r="AO6375" s="5">
        <v>0.22</v>
      </c>
      <c r="AP6375" s="5" t="s">
        <v>8</v>
      </c>
      <c r="AQ6375" s="5">
        <v>1.92</v>
      </c>
      <c r="AR6375" s="5" t="s">
        <v>8</v>
      </c>
      <c r="AS6375" s="5" t="s">
        <v>8</v>
      </c>
      <c r="AT6375" s="5">
        <v>0.21</v>
      </c>
      <c r="AU6375" s="5">
        <v>0.94</v>
      </c>
      <c r="AV6375" s="5" t="s">
        <v>8</v>
      </c>
      <c r="AW6375" s="5" t="s">
        <v>8</v>
      </c>
      <c r="AX6375" s="5" t="s">
        <v>8</v>
      </c>
      <c r="AY6375" s="5" t="s">
        <v>8</v>
      </c>
      <c r="AZ6375" s="5">
        <v>0.45</v>
      </c>
      <c r="BA6375" s="5" t="s">
        <v>8</v>
      </c>
      <c r="BB6375" s="5">
        <v>0.4</v>
      </c>
      <c r="BC6375" s="5">
        <v>0.27</v>
      </c>
      <c r="BD6375" s="5">
        <v>0.56000000000000005</v>
      </c>
      <c r="BE6375" s="5" t="s">
        <v>8</v>
      </c>
      <c r="BF6375" s="5">
        <v>1.42</v>
      </c>
      <c r="BG6375" s="5">
        <v>1.01</v>
      </c>
      <c r="BH6375" s="5" t="s">
        <v>8</v>
      </c>
      <c r="BI6375" s="5" t="s">
        <v>8</v>
      </c>
      <c r="BJ6375" s="5" t="s">
        <v>8</v>
      </c>
      <c r="BK6375" s="5" t="s">
        <v>8</v>
      </c>
      <c r="BL6375" s="5" t="s">
        <v>8</v>
      </c>
      <c r="BM6375" s="5" t="s">
        <v>8</v>
      </c>
      <c r="BN6375" s="5" t="s">
        <v>8</v>
      </c>
      <c r="BO6375" s="5" t="s">
        <v>8</v>
      </c>
      <c r="BP6375" s="5">
        <v>1.24</v>
      </c>
      <c r="BQ6375" s="5" t="s">
        <v>8</v>
      </c>
      <c r="BR6375" s="5" t="s">
        <v>8</v>
      </c>
    </row>
    <row r="6376" spans="1:70" x14ac:dyDescent="0.2">
      <c r="A6376" s="4" t="s">
        <v>700</v>
      </c>
      <c r="B6376" s="5">
        <v>216</v>
      </c>
      <c r="C6376" s="5" t="s">
        <v>701</v>
      </c>
      <c r="D6376" s="4" t="s">
        <v>702</v>
      </c>
      <c r="E6376" s="4" t="s">
        <v>787</v>
      </c>
      <c r="F6376" s="5">
        <v>0.8</v>
      </c>
      <c r="G6376" s="5">
        <v>2.65</v>
      </c>
      <c r="H6376" s="5">
        <v>0.96</v>
      </c>
      <c r="I6376" s="5">
        <v>0.35</v>
      </c>
      <c r="J6376" s="5">
        <v>0.9</v>
      </c>
      <c r="K6376" s="5">
        <v>1.43</v>
      </c>
      <c r="L6376" s="5" t="s">
        <v>8</v>
      </c>
      <c r="M6376" s="5">
        <v>0.69</v>
      </c>
      <c r="N6376" s="5">
        <v>1.39</v>
      </c>
      <c r="O6376" s="5">
        <v>0.83</v>
      </c>
      <c r="P6376" s="5">
        <v>1.03</v>
      </c>
      <c r="Q6376" s="5" t="s">
        <v>8</v>
      </c>
      <c r="R6376" s="5">
        <v>1.01</v>
      </c>
      <c r="S6376" s="5" t="s">
        <v>8</v>
      </c>
      <c r="T6376" s="5" t="s">
        <v>8</v>
      </c>
      <c r="U6376" s="5" t="s">
        <v>8</v>
      </c>
      <c r="V6376" s="5">
        <v>0.53</v>
      </c>
      <c r="W6376" s="5" t="s">
        <v>8</v>
      </c>
      <c r="X6376" s="5">
        <v>0.8</v>
      </c>
      <c r="Y6376" s="5" t="s">
        <v>8</v>
      </c>
      <c r="Z6376" s="5">
        <v>1.0900000000000001</v>
      </c>
      <c r="AA6376" s="5">
        <v>1.99</v>
      </c>
      <c r="AB6376" s="5">
        <v>0.97</v>
      </c>
      <c r="AC6376" s="5">
        <v>0.83</v>
      </c>
      <c r="AD6376" s="5" t="s">
        <v>8</v>
      </c>
      <c r="AE6376" s="5">
        <v>0.99</v>
      </c>
      <c r="AF6376" s="5">
        <v>1.85</v>
      </c>
      <c r="AG6376" s="5" t="s">
        <v>8</v>
      </c>
      <c r="AH6376" s="5" t="s">
        <v>8</v>
      </c>
      <c r="AI6376" s="5" t="s">
        <v>8</v>
      </c>
      <c r="AJ6376" s="5" t="s">
        <v>8</v>
      </c>
      <c r="AK6376" s="5" t="s">
        <v>8</v>
      </c>
      <c r="AL6376" s="5">
        <v>1.34</v>
      </c>
      <c r="AM6376" s="5" t="s">
        <v>8</v>
      </c>
      <c r="AN6376" s="5" t="s">
        <v>8</v>
      </c>
      <c r="AO6376" s="5" t="s">
        <v>8</v>
      </c>
      <c r="AP6376" s="5" t="s">
        <v>8</v>
      </c>
      <c r="AQ6376" s="5" t="s">
        <v>8</v>
      </c>
      <c r="AR6376" s="5" t="s">
        <v>8</v>
      </c>
      <c r="AS6376" s="5" t="s">
        <v>8</v>
      </c>
      <c r="AT6376" s="5" t="s">
        <v>8</v>
      </c>
      <c r="AU6376" s="5">
        <v>0.54</v>
      </c>
      <c r="AV6376" s="5" t="s">
        <v>8</v>
      </c>
      <c r="AW6376" s="5" t="s">
        <v>8</v>
      </c>
      <c r="AX6376" s="5">
        <v>0.64</v>
      </c>
      <c r="AY6376" s="5" t="s">
        <v>8</v>
      </c>
      <c r="AZ6376" s="5" t="s">
        <v>8</v>
      </c>
      <c r="BA6376" s="5">
        <v>0.85</v>
      </c>
      <c r="BB6376" s="5" t="s">
        <v>8</v>
      </c>
      <c r="BC6376" s="5" t="s">
        <v>8</v>
      </c>
      <c r="BD6376" s="5" t="s">
        <v>8</v>
      </c>
      <c r="BE6376" s="5" t="s">
        <v>8</v>
      </c>
      <c r="BF6376" s="5">
        <v>1.37</v>
      </c>
      <c r="BG6376" s="5" t="s">
        <v>8</v>
      </c>
      <c r="BH6376" s="5" t="s">
        <v>8</v>
      </c>
      <c r="BI6376" s="5">
        <v>0.86</v>
      </c>
      <c r="BJ6376" s="5">
        <v>0.59</v>
      </c>
      <c r="BK6376" s="5">
        <v>0.49</v>
      </c>
      <c r="BL6376" s="5">
        <v>1.1399999999999999</v>
      </c>
      <c r="BM6376" s="5" t="s">
        <v>8</v>
      </c>
      <c r="BN6376" s="5">
        <v>0.85</v>
      </c>
      <c r="BO6376" s="5">
        <v>0.94</v>
      </c>
      <c r="BP6376" s="5" t="s">
        <v>8</v>
      </c>
      <c r="BQ6376" s="5">
        <v>0.38</v>
      </c>
      <c r="BR6376" s="5" t="s">
        <v>8</v>
      </c>
    </row>
    <row r="6377" spans="1:70" x14ac:dyDescent="0.2">
      <c r="A6377" s="4" t="s">
        <v>700</v>
      </c>
      <c r="B6377" s="5">
        <v>165</v>
      </c>
      <c r="C6377" s="5" t="s">
        <v>701</v>
      </c>
      <c r="D6377" s="4" t="s">
        <v>702</v>
      </c>
      <c r="E6377" s="4" t="s">
        <v>6874</v>
      </c>
      <c r="F6377" s="5">
        <v>0.56999999999999995</v>
      </c>
      <c r="G6377" s="5">
        <v>3.21</v>
      </c>
      <c r="H6377" s="5">
        <v>0.63</v>
      </c>
      <c r="I6377" s="5">
        <v>0.44</v>
      </c>
      <c r="J6377" s="5">
        <v>0.36</v>
      </c>
      <c r="K6377" s="5">
        <v>1.57</v>
      </c>
      <c r="L6377" s="5">
        <v>0.61</v>
      </c>
      <c r="M6377" s="5">
        <v>0.42</v>
      </c>
      <c r="N6377" s="5">
        <v>0.91</v>
      </c>
      <c r="O6377" s="5" t="s">
        <v>8</v>
      </c>
      <c r="P6377" s="5">
        <v>0.64</v>
      </c>
      <c r="Q6377" s="5">
        <v>0.65</v>
      </c>
      <c r="R6377" s="5">
        <v>0.96</v>
      </c>
      <c r="S6377" s="5">
        <v>0.98</v>
      </c>
      <c r="T6377" s="5">
        <v>1.81</v>
      </c>
      <c r="U6377" s="5">
        <v>0.95</v>
      </c>
      <c r="V6377" s="5">
        <v>0.4</v>
      </c>
      <c r="W6377" s="5">
        <v>1.03</v>
      </c>
      <c r="X6377" s="5">
        <v>0.63</v>
      </c>
      <c r="Y6377" s="5">
        <v>0.48</v>
      </c>
      <c r="Z6377" s="5">
        <v>0.83</v>
      </c>
      <c r="AA6377" s="5">
        <v>2.37</v>
      </c>
      <c r="AB6377" s="5">
        <v>0.5</v>
      </c>
      <c r="AC6377" s="5">
        <v>0.65</v>
      </c>
      <c r="AD6377" s="5">
        <v>0.55000000000000004</v>
      </c>
      <c r="AE6377" s="5">
        <v>0.99</v>
      </c>
      <c r="AF6377" s="5">
        <v>1.56</v>
      </c>
      <c r="AG6377" s="5" t="s">
        <v>8</v>
      </c>
      <c r="AH6377" s="5">
        <v>4.6500000000000004</v>
      </c>
      <c r="AI6377" s="5">
        <v>0.28999999999999998</v>
      </c>
      <c r="AJ6377" s="5">
        <v>0.28999999999999998</v>
      </c>
      <c r="AK6377" s="5">
        <v>1.77</v>
      </c>
      <c r="AL6377" s="5">
        <v>0.98</v>
      </c>
      <c r="AM6377" s="5">
        <v>1.18</v>
      </c>
      <c r="AN6377" s="5">
        <v>2.5099999999999998</v>
      </c>
      <c r="AO6377" s="5">
        <v>0.21</v>
      </c>
      <c r="AP6377" s="5">
        <v>0.73</v>
      </c>
      <c r="AQ6377" s="5">
        <v>0.34</v>
      </c>
      <c r="AR6377" s="5">
        <v>1.08</v>
      </c>
      <c r="AS6377" s="5">
        <v>0.48</v>
      </c>
      <c r="AT6377" s="5">
        <v>0.67</v>
      </c>
      <c r="AU6377" s="5">
        <v>0.32</v>
      </c>
      <c r="AV6377" s="5" t="s">
        <v>8</v>
      </c>
      <c r="AW6377" s="5">
        <v>0.56000000000000005</v>
      </c>
      <c r="AX6377" s="5" t="s">
        <v>8</v>
      </c>
      <c r="AY6377" s="5">
        <v>0.49</v>
      </c>
      <c r="AZ6377" s="5">
        <v>0.4</v>
      </c>
      <c r="BA6377" s="5">
        <v>0.86</v>
      </c>
      <c r="BB6377" s="5">
        <v>0.25</v>
      </c>
      <c r="BC6377" s="5">
        <v>0.25</v>
      </c>
      <c r="BD6377" s="5">
        <v>0.32</v>
      </c>
      <c r="BE6377" s="5">
        <v>0.86</v>
      </c>
      <c r="BF6377" s="5">
        <v>0.88</v>
      </c>
      <c r="BG6377" s="5" t="s">
        <v>8</v>
      </c>
      <c r="BH6377" s="5">
        <v>0.64</v>
      </c>
      <c r="BI6377" s="5">
        <v>0.4</v>
      </c>
      <c r="BJ6377" s="5">
        <v>0.46</v>
      </c>
      <c r="BK6377" s="5">
        <v>0.54</v>
      </c>
      <c r="BL6377" s="5">
        <v>0.97</v>
      </c>
      <c r="BM6377" s="5" t="s">
        <v>8</v>
      </c>
      <c r="BN6377" s="5">
        <v>0.8</v>
      </c>
      <c r="BO6377" s="5">
        <v>0.51</v>
      </c>
      <c r="BP6377" s="5">
        <v>0.28999999999999998</v>
      </c>
      <c r="BQ6377" s="5">
        <v>0.46</v>
      </c>
      <c r="BR6377" s="5">
        <v>1</v>
      </c>
    </row>
    <row r="6378" spans="1:70" x14ac:dyDescent="0.2">
      <c r="A6378" s="4" t="s">
        <v>7387</v>
      </c>
      <c r="B6378" s="5">
        <v>74</v>
      </c>
      <c r="C6378" s="5" t="s">
        <v>7388</v>
      </c>
      <c r="D6378" s="4" t="s">
        <v>7389</v>
      </c>
      <c r="E6378" s="4" t="s">
        <v>7390</v>
      </c>
      <c r="F6378" s="5">
        <v>0.27</v>
      </c>
      <c r="G6378" s="5">
        <v>2.73</v>
      </c>
      <c r="H6378" s="5">
        <v>0.55000000000000004</v>
      </c>
      <c r="I6378" s="5">
        <v>0.53</v>
      </c>
      <c r="J6378" s="5">
        <v>0.4</v>
      </c>
      <c r="K6378" s="5">
        <v>1.43</v>
      </c>
      <c r="L6378" s="5">
        <v>0.49</v>
      </c>
      <c r="M6378" s="5">
        <v>0.42</v>
      </c>
      <c r="N6378" s="5">
        <v>0.78</v>
      </c>
      <c r="O6378" s="5" t="s">
        <v>8</v>
      </c>
      <c r="P6378" s="5">
        <v>0.82</v>
      </c>
      <c r="Q6378" s="5">
        <v>0.86</v>
      </c>
      <c r="R6378" s="5">
        <v>0.92</v>
      </c>
      <c r="S6378" s="5">
        <v>1.04</v>
      </c>
      <c r="T6378" s="5">
        <v>1.82</v>
      </c>
      <c r="U6378" s="5">
        <v>1.1299999999999999</v>
      </c>
      <c r="V6378" s="5">
        <v>0.42</v>
      </c>
      <c r="W6378" s="5">
        <v>0.7</v>
      </c>
      <c r="X6378" s="5">
        <v>0.75</v>
      </c>
      <c r="Y6378" s="5">
        <v>0.61</v>
      </c>
      <c r="Z6378" s="5">
        <v>0.83</v>
      </c>
      <c r="AA6378" s="5">
        <v>2.52</v>
      </c>
      <c r="AB6378" s="5">
        <v>0.47</v>
      </c>
      <c r="AC6378" s="5">
        <v>0.77</v>
      </c>
      <c r="AD6378" s="5">
        <v>0.6</v>
      </c>
      <c r="AE6378" s="5">
        <v>1</v>
      </c>
      <c r="AF6378" s="5">
        <v>1.28</v>
      </c>
      <c r="AG6378" s="5">
        <v>0.19</v>
      </c>
      <c r="AH6378" s="5">
        <v>3.91</v>
      </c>
      <c r="AI6378" s="5">
        <v>0.44</v>
      </c>
      <c r="AJ6378" s="5">
        <v>0.34</v>
      </c>
      <c r="AK6378" s="5">
        <v>1.63</v>
      </c>
      <c r="AL6378" s="5">
        <v>1.18</v>
      </c>
      <c r="AM6378" s="5">
        <v>0.97</v>
      </c>
      <c r="AN6378" s="5" t="s">
        <v>8</v>
      </c>
      <c r="AO6378" s="5">
        <v>0.25</v>
      </c>
      <c r="AP6378" s="5">
        <v>0.61</v>
      </c>
      <c r="AQ6378" s="5">
        <v>0.39</v>
      </c>
      <c r="AR6378" s="5" t="s">
        <v>8</v>
      </c>
      <c r="AS6378" s="5">
        <v>0.43</v>
      </c>
      <c r="AT6378" s="5">
        <v>0.21</v>
      </c>
      <c r="AU6378" s="5">
        <v>0.52</v>
      </c>
      <c r="AV6378" s="5">
        <v>0.56000000000000005</v>
      </c>
      <c r="AW6378" s="5">
        <v>0.47</v>
      </c>
      <c r="AX6378" s="5">
        <v>0.57999999999999996</v>
      </c>
      <c r="AY6378" s="5">
        <v>0.64</v>
      </c>
      <c r="AZ6378" s="5">
        <v>0.74</v>
      </c>
      <c r="BA6378" s="5">
        <v>0.74</v>
      </c>
      <c r="BB6378" s="5">
        <v>0.38</v>
      </c>
      <c r="BC6378" s="5">
        <v>0.42</v>
      </c>
      <c r="BD6378" s="5">
        <v>0.43</v>
      </c>
      <c r="BE6378" s="5">
        <v>0.64</v>
      </c>
      <c r="BF6378" s="5">
        <v>0.78</v>
      </c>
      <c r="BG6378" s="5" t="s">
        <v>8</v>
      </c>
      <c r="BH6378" s="5">
        <v>0.76</v>
      </c>
      <c r="BI6378" s="5">
        <v>0.24</v>
      </c>
      <c r="BJ6378" s="5">
        <v>0.68</v>
      </c>
      <c r="BK6378" s="5">
        <v>0.74</v>
      </c>
      <c r="BL6378" s="5">
        <v>0.9</v>
      </c>
      <c r="BM6378" s="5">
        <v>0.95</v>
      </c>
      <c r="BN6378" s="5">
        <v>0.98</v>
      </c>
      <c r="BO6378" s="5">
        <v>0.44</v>
      </c>
      <c r="BP6378" s="5">
        <v>0.46</v>
      </c>
      <c r="BQ6378" s="5">
        <v>0.31</v>
      </c>
      <c r="BR6378" s="5">
        <v>0.71</v>
      </c>
    </row>
    <row r="6379" spans="1:70" x14ac:dyDescent="0.2">
      <c r="A6379" s="4" t="s">
        <v>222</v>
      </c>
      <c r="B6379" s="5">
        <v>61</v>
      </c>
      <c r="C6379" s="5" t="s">
        <v>223</v>
      </c>
      <c r="D6379" s="4" t="s">
        <v>224</v>
      </c>
      <c r="E6379" s="4" t="s">
        <v>225</v>
      </c>
      <c r="F6379" s="5">
        <v>0.6</v>
      </c>
      <c r="G6379" s="5">
        <v>2.31</v>
      </c>
      <c r="H6379" s="5">
        <v>0.87</v>
      </c>
      <c r="I6379" s="5">
        <v>0.57999999999999996</v>
      </c>
      <c r="J6379" s="5">
        <v>0.43</v>
      </c>
      <c r="K6379" s="5">
        <v>1.1200000000000001</v>
      </c>
      <c r="L6379" s="5">
        <v>0.57999999999999996</v>
      </c>
      <c r="M6379" s="5">
        <v>0.51</v>
      </c>
      <c r="N6379" s="5">
        <v>1.1000000000000001</v>
      </c>
      <c r="O6379" s="5">
        <v>1.1000000000000001</v>
      </c>
      <c r="P6379" s="5">
        <v>0.87</v>
      </c>
      <c r="Q6379" s="5" t="s">
        <v>8</v>
      </c>
      <c r="R6379" s="5">
        <v>1.05</v>
      </c>
      <c r="S6379" s="5" t="s">
        <v>8</v>
      </c>
      <c r="T6379" s="5">
        <v>1.35</v>
      </c>
      <c r="U6379" s="5">
        <v>0.72</v>
      </c>
      <c r="V6379" s="5">
        <v>0.68</v>
      </c>
      <c r="W6379" s="5" t="s">
        <v>8</v>
      </c>
      <c r="X6379" s="5">
        <v>0.68</v>
      </c>
      <c r="Y6379" s="5" t="s">
        <v>8</v>
      </c>
      <c r="Z6379" s="5" t="s">
        <v>8</v>
      </c>
      <c r="AA6379" s="5">
        <v>2.62</v>
      </c>
      <c r="AB6379" s="5">
        <v>0.54</v>
      </c>
      <c r="AC6379" s="5">
        <v>0.86</v>
      </c>
      <c r="AD6379" s="5">
        <v>0.98</v>
      </c>
      <c r="AE6379" s="5">
        <v>1.22</v>
      </c>
      <c r="AF6379" s="5">
        <v>1.1100000000000001</v>
      </c>
      <c r="AG6379" s="5" t="s">
        <v>8</v>
      </c>
      <c r="AH6379" s="5" t="s">
        <v>8</v>
      </c>
      <c r="AI6379" s="5">
        <v>0.91</v>
      </c>
      <c r="AJ6379" s="5" t="s">
        <v>8</v>
      </c>
      <c r="AK6379" s="5" t="s">
        <v>8</v>
      </c>
      <c r="AL6379" s="5" t="s">
        <v>8</v>
      </c>
      <c r="AM6379" s="5" t="s">
        <v>8</v>
      </c>
      <c r="AN6379" s="5" t="s">
        <v>8</v>
      </c>
      <c r="AO6379" s="5" t="s">
        <v>8</v>
      </c>
      <c r="AP6379" s="5" t="s">
        <v>8</v>
      </c>
      <c r="AQ6379" s="5" t="s">
        <v>8</v>
      </c>
      <c r="AR6379" s="5">
        <v>0.97</v>
      </c>
      <c r="AS6379" s="5">
        <v>0.78</v>
      </c>
      <c r="AT6379" s="5">
        <v>1</v>
      </c>
      <c r="AU6379" s="5">
        <v>0.7</v>
      </c>
      <c r="AV6379" s="5" t="s">
        <v>8</v>
      </c>
      <c r="AW6379" s="5">
        <v>0.89</v>
      </c>
      <c r="AX6379" s="5">
        <v>0.7</v>
      </c>
      <c r="AY6379" s="5">
        <v>1.21</v>
      </c>
      <c r="AZ6379" s="5">
        <v>0.54</v>
      </c>
      <c r="BA6379" s="5" t="s">
        <v>8</v>
      </c>
      <c r="BB6379" s="5" t="s">
        <v>8</v>
      </c>
      <c r="BC6379" s="5" t="s">
        <v>8</v>
      </c>
      <c r="BD6379" s="5">
        <v>0.87</v>
      </c>
      <c r="BE6379" s="5" t="s">
        <v>8</v>
      </c>
      <c r="BF6379" s="5">
        <v>0.98</v>
      </c>
      <c r="BG6379" s="5">
        <v>0.93</v>
      </c>
      <c r="BH6379" s="5">
        <v>0.77</v>
      </c>
      <c r="BI6379" s="5">
        <v>0.61</v>
      </c>
      <c r="BJ6379" s="5">
        <v>0.72</v>
      </c>
      <c r="BK6379" s="5">
        <v>0.66</v>
      </c>
      <c r="BL6379" s="5">
        <v>1.1499999999999999</v>
      </c>
      <c r="BM6379" s="5">
        <v>1.1000000000000001</v>
      </c>
      <c r="BN6379" s="5">
        <v>0.92</v>
      </c>
      <c r="BO6379" s="5">
        <v>0.56000000000000005</v>
      </c>
      <c r="BP6379" s="5">
        <v>0.63</v>
      </c>
      <c r="BQ6379" s="5">
        <v>0.72</v>
      </c>
      <c r="BR6379" s="5" t="s">
        <v>8</v>
      </c>
    </row>
    <row r="6380" spans="1:70" x14ac:dyDescent="0.2">
      <c r="A6380" s="4" t="s">
        <v>222</v>
      </c>
      <c r="B6380" s="5">
        <v>164</v>
      </c>
      <c r="C6380" s="5" t="s">
        <v>223</v>
      </c>
      <c r="D6380" s="4" t="s">
        <v>224</v>
      </c>
      <c r="E6380" s="4" t="s">
        <v>5045</v>
      </c>
      <c r="F6380" s="5">
        <v>0.52</v>
      </c>
      <c r="G6380" s="5">
        <v>2.4900000000000002</v>
      </c>
      <c r="H6380" s="5">
        <v>1.17</v>
      </c>
      <c r="I6380" s="5">
        <v>0.6</v>
      </c>
      <c r="J6380" s="5">
        <v>0.53</v>
      </c>
      <c r="K6380" s="5" t="s">
        <v>8</v>
      </c>
      <c r="L6380" s="5">
        <v>0.82</v>
      </c>
      <c r="M6380" s="5">
        <v>0.51</v>
      </c>
      <c r="N6380" s="5">
        <v>1.1399999999999999</v>
      </c>
      <c r="O6380" s="5" t="s">
        <v>8</v>
      </c>
      <c r="P6380" s="5" t="s">
        <v>8</v>
      </c>
      <c r="Q6380" s="5">
        <v>0.97</v>
      </c>
      <c r="R6380" s="5" t="s">
        <v>8</v>
      </c>
      <c r="S6380" s="5" t="s">
        <v>8</v>
      </c>
      <c r="T6380" s="5" t="s">
        <v>8</v>
      </c>
      <c r="U6380" s="5">
        <v>1.28</v>
      </c>
      <c r="V6380" s="5">
        <v>0.89</v>
      </c>
      <c r="W6380" s="5">
        <v>0.92</v>
      </c>
      <c r="X6380" s="5">
        <v>0.92</v>
      </c>
      <c r="Y6380" s="5">
        <v>0.62</v>
      </c>
      <c r="Z6380" s="5">
        <v>1.06</v>
      </c>
      <c r="AA6380" s="5" t="s">
        <v>8</v>
      </c>
      <c r="AB6380" s="5">
        <v>0.56999999999999995</v>
      </c>
      <c r="AC6380" s="5">
        <v>0.91</v>
      </c>
      <c r="AD6380" s="5">
        <v>1.28</v>
      </c>
      <c r="AE6380" s="5">
        <v>0.96</v>
      </c>
      <c r="AF6380" s="5" t="s">
        <v>8</v>
      </c>
      <c r="AG6380" s="5" t="s">
        <v>8</v>
      </c>
      <c r="AH6380" s="5">
        <v>0.89</v>
      </c>
      <c r="AI6380" s="5" t="s">
        <v>8</v>
      </c>
      <c r="AJ6380" s="5" t="s">
        <v>8</v>
      </c>
      <c r="AK6380" s="5">
        <v>0.65</v>
      </c>
      <c r="AL6380" s="5">
        <v>0.9</v>
      </c>
      <c r="AM6380" s="5" t="s">
        <v>8</v>
      </c>
      <c r="AN6380" s="5" t="s">
        <v>8</v>
      </c>
      <c r="AO6380" s="5">
        <v>0.56999999999999995</v>
      </c>
      <c r="AP6380" s="5" t="s">
        <v>8</v>
      </c>
      <c r="AQ6380" s="5" t="s">
        <v>8</v>
      </c>
      <c r="AR6380" s="5" t="s">
        <v>8</v>
      </c>
      <c r="AS6380" s="5" t="s">
        <v>8</v>
      </c>
      <c r="AT6380" s="5" t="s">
        <v>8</v>
      </c>
      <c r="AU6380" s="5" t="s">
        <v>8</v>
      </c>
      <c r="AV6380" s="5" t="s">
        <v>8</v>
      </c>
      <c r="AW6380" s="5" t="s">
        <v>8</v>
      </c>
      <c r="AX6380" s="5" t="s">
        <v>8</v>
      </c>
      <c r="AY6380" s="5" t="s">
        <v>8</v>
      </c>
      <c r="AZ6380" s="5">
        <v>0.86</v>
      </c>
      <c r="BA6380" s="5" t="s">
        <v>8</v>
      </c>
      <c r="BB6380" s="5">
        <v>0.64</v>
      </c>
      <c r="BC6380" s="5">
        <v>0.65</v>
      </c>
      <c r="BD6380" s="5">
        <v>1.1299999999999999</v>
      </c>
      <c r="BE6380" s="5" t="s">
        <v>8</v>
      </c>
      <c r="BF6380" s="5">
        <v>1.1399999999999999</v>
      </c>
      <c r="BG6380" s="5">
        <v>0.67</v>
      </c>
      <c r="BH6380" s="5">
        <v>0.56000000000000005</v>
      </c>
      <c r="BI6380" s="5" t="s">
        <v>8</v>
      </c>
      <c r="BJ6380" s="5">
        <v>0.63</v>
      </c>
      <c r="BK6380" s="5">
        <v>0.65</v>
      </c>
      <c r="BL6380" s="5">
        <v>0.97</v>
      </c>
      <c r="BM6380" s="5">
        <v>1.27</v>
      </c>
      <c r="BN6380" s="5">
        <v>0.97</v>
      </c>
      <c r="BO6380" s="5">
        <v>0.74</v>
      </c>
      <c r="BP6380" s="5" t="s">
        <v>8</v>
      </c>
      <c r="BQ6380" s="5" t="s">
        <v>8</v>
      </c>
      <c r="BR6380" s="5">
        <v>0.67</v>
      </c>
    </row>
    <row r="6381" spans="1:70" x14ac:dyDescent="0.2">
      <c r="A6381" s="4" t="s">
        <v>222</v>
      </c>
      <c r="B6381" s="5">
        <v>215</v>
      </c>
      <c r="C6381" s="5" t="s">
        <v>223</v>
      </c>
      <c r="D6381" s="4" t="s">
        <v>224</v>
      </c>
      <c r="E6381" s="4" t="s">
        <v>16923</v>
      </c>
      <c r="F6381" s="5" t="s">
        <v>8</v>
      </c>
      <c r="G6381" s="5" t="s">
        <v>8</v>
      </c>
      <c r="H6381" s="5" t="s">
        <v>8</v>
      </c>
      <c r="I6381" s="5" t="s">
        <v>8</v>
      </c>
      <c r="J6381" s="5" t="s">
        <v>8</v>
      </c>
      <c r="K6381" s="5" t="s">
        <v>8</v>
      </c>
      <c r="L6381" s="5" t="s">
        <v>8</v>
      </c>
      <c r="M6381" s="5" t="s">
        <v>8</v>
      </c>
      <c r="N6381" s="5" t="s">
        <v>8</v>
      </c>
      <c r="O6381" s="5" t="s">
        <v>8</v>
      </c>
      <c r="P6381" s="5" t="s">
        <v>8</v>
      </c>
      <c r="Q6381" s="5" t="s">
        <v>8</v>
      </c>
      <c r="R6381" s="5" t="s">
        <v>8</v>
      </c>
      <c r="S6381" s="5" t="s">
        <v>8</v>
      </c>
      <c r="T6381" s="5" t="s">
        <v>8</v>
      </c>
      <c r="U6381" s="5" t="s">
        <v>8</v>
      </c>
      <c r="V6381" s="5" t="s">
        <v>8</v>
      </c>
      <c r="W6381" s="5" t="s">
        <v>8</v>
      </c>
      <c r="X6381" s="5" t="s">
        <v>8</v>
      </c>
      <c r="Y6381" s="5" t="s">
        <v>8</v>
      </c>
      <c r="Z6381" s="5" t="s">
        <v>8</v>
      </c>
      <c r="AA6381" s="5" t="s">
        <v>8</v>
      </c>
      <c r="AB6381" s="5" t="s">
        <v>8</v>
      </c>
      <c r="AC6381" s="5" t="s">
        <v>8</v>
      </c>
      <c r="AD6381" s="5" t="s">
        <v>8</v>
      </c>
      <c r="AE6381" s="5" t="s">
        <v>8</v>
      </c>
      <c r="AF6381" s="5" t="s">
        <v>8</v>
      </c>
      <c r="AG6381" s="5" t="s">
        <v>8</v>
      </c>
      <c r="AH6381" s="5" t="s">
        <v>8</v>
      </c>
      <c r="AI6381" s="5" t="s">
        <v>8</v>
      </c>
      <c r="AJ6381" s="5" t="s">
        <v>8</v>
      </c>
      <c r="AK6381" s="5" t="s">
        <v>8</v>
      </c>
      <c r="AL6381" s="5" t="s">
        <v>8</v>
      </c>
      <c r="AM6381" s="5" t="s">
        <v>8</v>
      </c>
      <c r="AN6381" s="5" t="s">
        <v>8</v>
      </c>
      <c r="AO6381" s="5" t="s">
        <v>8</v>
      </c>
      <c r="AP6381" s="5" t="s">
        <v>8</v>
      </c>
      <c r="AQ6381" s="5" t="s">
        <v>8</v>
      </c>
      <c r="AR6381" s="5" t="s">
        <v>8</v>
      </c>
      <c r="AS6381" s="5" t="s">
        <v>8</v>
      </c>
      <c r="AT6381" s="5" t="s">
        <v>8</v>
      </c>
      <c r="AU6381" s="5" t="s">
        <v>8</v>
      </c>
      <c r="AV6381" s="5" t="s">
        <v>8</v>
      </c>
      <c r="AW6381" s="5" t="s">
        <v>8</v>
      </c>
      <c r="AX6381" s="5" t="s">
        <v>8</v>
      </c>
      <c r="AY6381" s="5" t="s">
        <v>8</v>
      </c>
      <c r="AZ6381" s="5" t="s">
        <v>8</v>
      </c>
      <c r="BA6381" s="5" t="s">
        <v>8</v>
      </c>
      <c r="BB6381" s="5" t="s">
        <v>8</v>
      </c>
      <c r="BC6381" s="5" t="s">
        <v>8</v>
      </c>
      <c r="BD6381" s="5" t="s">
        <v>8</v>
      </c>
      <c r="BE6381" s="5" t="s">
        <v>8</v>
      </c>
      <c r="BF6381" s="5" t="s">
        <v>8</v>
      </c>
      <c r="BG6381" s="5" t="s">
        <v>8</v>
      </c>
      <c r="BH6381" s="5" t="s">
        <v>8</v>
      </c>
      <c r="BI6381" s="5" t="s">
        <v>8</v>
      </c>
      <c r="BJ6381" s="5" t="s">
        <v>8</v>
      </c>
      <c r="BK6381" s="5" t="s">
        <v>8</v>
      </c>
      <c r="BL6381" s="5" t="s">
        <v>8</v>
      </c>
      <c r="BM6381" s="5" t="s">
        <v>8</v>
      </c>
      <c r="BN6381" s="5" t="s">
        <v>8</v>
      </c>
      <c r="BO6381" s="5">
        <v>1.08</v>
      </c>
      <c r="BP6381" s="5" t="s">
        <v>8</v>
      </c>
      <c r="BQ6381" s="5" t="s">
        <v>8</v>
      </c>
      <c r="BR6381" s="5" t="s">
        <v>8</v>
      </c>
    </row>
    <row r="6382" spans="1:70" x14ac:dyDescent="0.2">
      <c r="A6382" s="4" t="s">
        <v>3770</v>
      </c>
      <c r="B6382" s="5">
        <v>82</v>
      </c>
      <c r="C6382" s="5" t="s">
        <v>3771</v>
      </c>
      <c r="D6382" s="4" t="s">
        <v>3772</v>
      </c>
      <c r="E6382" s="4" t="s">
        <v>3773</v>
      </c>
      <c r="F6382" s="5" t="s">
        <v>8</v>
      </c>
      <c r="G6382" s="5">
        <v>1.99</v>
      </c>
      <c r="H6382" s="5">
        <v>1.04</v>
      </c>
      <c r="I6382" s="5" t="s">
        <v>8</v>
      </c>
      <c r="J6382" s="5" t="s">
        <v>8</v>
      </c>
      <c r="K6382" s="5">
        <v>1.83</v>
      </c>
      <c r="L6382" s="5" t="s">
        <v>8</v>
      </c>
      <c r="M6382" s="5" t="s">
        <v>8</v>
      </c>
      <c r="N6382" s="5" t="s">
        <v>8</v>
      </c>
      <c r="O6382" s="5" t="s">
        <v>8</v>
      </c>
      <c r="P6382" s="5" t="s">
        <v>8</v>
      </c>
      <c r="Q6382" s="5">
        <v>1.31</v>
      </c>
      <c r="R6382" s="5" t="s">
        <v>8</v>
      </c>
      <c r="S6382" s="5" t="s">
        <v>8</v>
      </c>
      <c r="T6382" s="5" t="s">
        <v>8</v>
      </c>
      <c r="U6382" s="5">
        <v>1</v>
      </c>
      <c r="V6382" s="5">
        <v>0.46</v>
      </c>
      <c r="W6382" s="5">
        <v>1.03</v>
      </c>
      <c r="X6382" s="5" t="s">
        <v>8</v>
      </c>
      <c r="Y6382" s="5" t="s">
        <v>8</v>
      </c>
      <c r="Z6382" s="5">
        <v>1.1299999999999999</v>
      </c>
      <c r="AA6382" s="5">
        <v>1.5</v>
      </c>
      <c r="AB6382" s="5" t="s">
        <v>8</v>
      </c>
      <c r="AC6382" s="5">
        <v>1.01</v>
      </c>
      <c r="AD6382" s="5">
        <v>0.77</v>
      </c>
      <c r="AE6382" s="5" t="s">
        <v>8</v>
      </c>
      <c r="AF6382" s="5">
        <v>1.1499999999999999</v>
      </c>
      <c r="AG6382" s="5" t="s">
        <v>8</v>
      </c>
      <c r="AH6382" s="5" t="s">
        <v>8</v>
      </c>
      <c r="AI6382" s="5" t="s">
        <v>8</v>
      </c>
      <c r="AJ6382" s="5" t="s">
        <v>8</v>
      </c>
      <c r="AK6382" s="5" t="s">
        <v>8</v>
      </c>
      <c r="AL6382" s="5" t="s">
        <v>8</v>
      </c>
      <c r="AM6382" s="5" t="s">
        <v>8</v>
      </c>
      <c r="AN6382" s="5" t="s">
        <v>8</v>
      </c>
      <c r="AO6382" s="5" t="s">
        <v>8</v>
      </c>
      <c r="AP6382" s="5" t="s">
        <v>8</v>
      </c>
      <c r="AQ6382" s="5" t="s">
        <v>8</v>
      </c>
      <c r="AR6382" s="5" t="s">
        <v>8</v>
      </c>
      <c r="AS6382" s="5" t="s">
        <v>8</v>
      </c>
      <c r="AT6382" s="5" t="s">
        <v>8</v>
      </c>
      <c r="AU6382" s="5" t="s">
        <v>8</v>
      </c>
      <c r="AV6382" s="5" t="s">
        <v>8</v>
      </c>
      <c r="AW6382" s="5" t="s">
        <v>8</v>
      </c>
      <c r="AX6382" s="5" t="s">
        <v>8</v>
      </c>
      <c r="AY6382" s="5" t="s">
        <v>8</v>
      </c>
      <c r="AZ6382" s="5" t="s">
        <v>8</v>
      </c>
      <c r="BA6382" s="5" t="s">
        <v>8</v>
      </c>
      <c r="BB6382" s="5" t="s">
        <v>8</v>
      </c>
      <c r="BC6382" s="5" t="s">
        <v>8</v>
      </c>
      <c r="BD6382" s="5" t="s">
        <v>8</v>
      </c>
      <c r="BE6382" s="5" t="s">
        <v>8</v>
      </c>
      <c r="BF6382" s="5">
        <v>1.62</v>
      </c>
      <c r="BG6382" s="5" t="s">
        <v>8</v>
      </c>
      <c r="BH6382" s="5" t="s">
        <v>8</v>
      </c>
      <c r="BI6382" s="5" t="s">
        <v>8</v>
      </c>
      <c r="BJ6382" s="5" t="s">
        <v>8</v>
      </c>
      <c r="BK6382" s="5" t="s">
        <v>8</v>
      </c>
      <c r="BL6382" s="5">
        <v>1.38</v>
      </c>
      <c r="BM6382" s="5">
        <v>1.21</v>
      </c>
      <c r="BN6382" s="5">
        <v>0.83</v>
      </c>
      <c r="BO6382" s="5">
        <v>0.93</v>
      </c>
      <c r="BP6382" s="5" t="s">
        <v>8</v>
      </c>
      <c r="BQ6382" s="5" t="s">
        <v>8</v>
      </c>
      <c r="BR6382" s="5" t="s">
        <v>8</v>
      </c>
    </row>
    <row r="6383" spans="1:70" x14ac:dyDescent="0.2">
      <c r="A6383" s="4" t="s">
        <v>3770</v>
      </c>
      <c r="B6383" s="5">
        <v>32</v>
      </c>
      <c r="C6383" s="5" t="s">
        <v>3771</v>
      </c>
      <c r="D6383" s="4" t="s">
        <v>3772</v>
      </c>
      <c r="E6383" s="4" t="s">
        <v>6332</v>
      </c>
      <c r="F6383" s="5">
        <v>0.78</v>
      </c>
      <c r="G6383" s="5">
        <v>3.38</v>
      </c>
      <c r="H6383" s="5">
        <v>0.85</v>
      </c>
      <c r="I6383" s="5">
        <v>0.63</v>
      </c>
      <c r="J6383" s="5" t="s">
        <v>8</v>
      </c>
      <c r="K6383" s="5">
        <v>1</v>
      </c>
      <c r="L6383" s="5">
        <v>0.55000000000000004</v>
      </c>
      <c r="M6383" s="5">
        <v>0.66</v>
      </c>
      <c r="N6383" s="5" t="s">
        <v>8</v>
      </c>
      <c r="O6383" s="5" t="s">
        <v>8</v>
      </c>
      <c r="P6383" s="5">
        <v>0.79</v>
      </c>
      <c r="Q6383" s="5">
        <v>0.81</v>
      </c>
      <c r="R6383" s="5" t="s">
        <v>8</v>
      </c>
      <c r="S6383" s="5">
        <v>1.46</v>
      </c>
      <c r="T6383" s="5">
        <v>1.32</v>
      </c>
      <c r="U6383" s="5">
        <v>0.7</v>
      </c>
      <c r="V6383" s="5">
        <v>0.7</v>
      </c>
      <c r="W6383" s="5">
        <v>0.86</v>
      </c>
      <c r="X6383" s="5">
        <v>0.98</v>
      </c>
      <c r="Y6383" s="5">
        <v>0.65</v>
      </c>
      <c r="Z6383" s="5">
        <v>0.62</v>
      </c>
      <c r="AA6383" s="5">
        <v>2.4900000000000002</v>
      </c>
      <c r="AB6383" s="5" t="s">
        <v>8</v>
      </c>
      <c r="AC6383" s="5">
        <v>0.76</v>
      </c>
      <c r="AD6383" s="5">
        <v>0.66</v>
      </c>
      <c r="AE6383" s="5">
        <v>0.66</v>
      </c>
      <c r="AF6383" s="5">
        <v>1.55</v>
      </c>
      <c r="AG6383" s="5">
        <v>0.71</v>
      </c>
      <c r="AH6383" s="5">
        <v>3.81</v>
      </c>
      <c r="AI6383" s="5" t="s">
        <v>8</v>
      </c>
      <c r="AJ6383" s="5" t="s">
        <v>8</v>
      </c>
      <c r="AK6383" s="5" t="s">
        <v>8</v>
      </c>
      <c r="AL6383" s="5">
        <v>1.65</v>
      </c>
      <c r="AM6383" s="5">
        <v>0.98</v>
      </c>
      <c r="AN6383" s="5" t="s">
        <v>8</v>
      </c>
      <c r="AO6383" s="5" t="s">
        <v>8</v>
      </c>
      <c r="AP6383" s="5">
        <v>0.86</v>
      </c>
      <c r="AQ6383" s="5">
        <v>0.44</v>
      </c>
      <c r="AR6383" s="5">
        <v>0.9</v>
      </c>
      <c r="AS6383" s="5">
        <v>0.75</v>
      </c>
      <c r="AT6383" s="5" t="s">
        <v>8</v>
      </c>
      <c r="AU6383" s="5" t="s">
        <v>8</v>
      </c>
      <c r="AV6383" s="5" t="s">
        <v>8</v>
      </c>
      <c r="AW6383" s="5">
        <v>0.67</v>
      </c>
      <c r="AX6383" s="5" t="s">
        <v>8</v>
      </c>
      <c r="AY6383" s="5" t="s">
        <v>8</v>
      </c>
      <c r="AZ6383" s="5">
        <v>0.55000000000000004</v>
      </c>
      <c r="BA6383" s="5">
        <v>1.01</v>
      </c>
      <c r="BB6383" s="5" t="s">
        <v>8</v>
      </c>
      <c r="BC6383" s="5">
        <v>0.49</v>
      </c>
      <c r="BD6383" s="5">
        <v>0.35</v>
      </c>
      <c r="BE6383" s="5">
        <v>1</v>
      </c>
      <c r="BF6383" s="5">
        <v>0.97</v>
      </c>
      <c r="BG6383" s="5" t="s">
        <v>8</v>
      </c>
      <c r="BH6383" s="5">
        <v>0.95</v>
      </c>
      <c r="BI6383" s="5" t="s">
        <v>8</v>
      </c>
      <c r="BJ6383" s="5">
        <v>0.68</v>
      </c>
      <c r="BK6383" s="5" t="s">
        <v>8</v>
      </c>
      <c r="BL6383" s="5">
        <v>1.1000000000000001</v>
      </c>
      <c r="BM6383" s="5">
        <v>0.77</v>
      </c>
      <c r="BN6383" s="5">
        <v>0.8</v>
      </c>
      <c r="BO6383" s="5">
        <v>0.57999999999999996</v>
      </c>
      <c r="BP6383" s="5">
        <v>0.51</v>
      </c>
      <c r="BQ6383" s="5" t="s">
        <v>8</v>
      </c>
      <c r="BR6383" s="5">
        <v>1.05</v>
      </c>
    </row>
    <row r="6384" spans="1:70" x14ac:dyDescent="0.2">
      <c r="A6384" s="4" t="s">
        <v>3770</v>
      </c>
      <c r="B6384" s="5">
        <v>55</v>
      </c>
      <c r="C6384" s="5" t="s">
        <v>3771</v>
      </c>
      <c r="D6384" s="4" t="s">
        <v>3772</v>
      </c>
      <c r="E6384" s="4" t="s">
        <v>9198</v>
      </c>
      <c r="F6384" s="5">
        <v>0.96</v>
      </c>
      <c r="G6384" s="5" t="s">
        <v>8</v>
      </c>
      <c r="H6384" s="5" t="s">
        <v>8</v>
      </c>
      <c r="I6384" s="5">
        <v>0.68</v>
      </c>
      <c r="J6384" s="5">
        <v>0.64</v>
      </c>
      <c r="K6384" s="5">
        <v>1.23</v>
      </c>
      <c r="L6384" s="5" t="s">
        <v>8</v>
      </c>
      <c r="M6384" s="5" t="s">
        <v>8</v>
      </c>
      <c r="N6384" s="5" t="s">
        <v>8</v>
      </c>
      <c r="O6384" s="5" t="s">
        <v>8</v>
      </c>
      <c r="P6384" s="5">
        <v>1</v>
      </c>
      <c r="Q6384" s="5">
        <v>1.24</v>
      </c>
      <c r="R6384" s="5">
        <v>0.99</v>
      </c>
      <c r="S6384" s="5" t="s">
        <v>8</v>
      </c>
      <c r="T6384" s="5" t="s">
        <v>8</v>
      </c>
      <c r="U6384" s="5">
        <v>1.04</v>
      </c>
      <c r="V6384" s="5" t="s">
        <v>8</v>
      </c>
      <c r="W6384" s="5" t="s">
        <v>8</v>
      </c>
      <c r="X6384" s="5">
        <v>1.01</v>
      </c>
      <c r="Y6384" s="5" t="s">
        <v>8</v>
      </c>
      <c r="Z6384" s="5" t="s">
        <v>8</v>
      </c>
      <c r="AA6384" s="5" t="s">
        <v>8</v>
      </c>
      <c r="AB6384" s="5" t="s">
        <v>8</v>
      </c>
      <c r="AC6384" s="5" t="s">
        <v>8</v>
      </c>
      <c r="AD6384" s="5" t="s">
        <v>8</v>
      </c>
      <c r="AE6384" s="5" t="s">
        <v>8</v>
      </c>
      <c r="AF6384" s="5" t="s">
        <v>8</v>
      </c>
      <c r="AG6384" s="5">
        <v>0.3</v>
      </c>
      <c r="AH6384" s="5" t="s">
        <v>8</v>
      </c>
      <c r="AI6384" s="5" t="s">
        <v>8</v>
      </c>
      <c r="AJ6384" s="5" t="s">
        <v>8</v>
      </c>
      <c r="AK6384" s="5" t="s">
        <v>8</v>
      </c>
      <c r="AL6384" s="5" t="s">
        <v>8</v>
      </c>
      <c r="AM6384" s="5" t="s">
        <v>8</v>
      </c>
      <c r="AN6384" s="5" t="s">
        <v>8</v>
      </c>
      <c r="AO6384" s="5" t="s">
        <v>8</v>
      </c>
      <c r="AP6384" s="5" t="s">
        <v>8</v>
      </c>
      <c r="AQ6384" s="5">
        <v>0.52</v>
      </c>
      <c r="AR6384" s="5" t="s">
        <v>8</v>
      </c>
      <c r="AS6384" s="5" t="s">
        <v>8</v>
      </c>
      <c r="AT6384" s="5" t="s">
        <v>8</v>
      </c>
      <c r="AU6384" s="5">
        <v>0.47</v>
      </c>
      <c r="AV6384" s="5">
        <v>0.86</v>
      </c>
      <c r="AW6384" s="5" t="s">
        <v>8</v>
      </c>
      <c r="AX6384" s="5" t="s">
        <v>8</v>
      </c>
      <c r="AY6384" s="5" t="s">
        <v>8</v>
      </c>
      <c r="AZ6384" s="5" t="s">
        <v>8</v>
      </c>
      <c r="BA6384" s="5" t="s">
        <v>8</v>
      </c>
      <c r="BB6384" s="5" t="s">
        <v>8</v>
      </c>
      <c r="BC6384" s="5" t="s">
        <v>8</v>
      </c>
      <c r="BD6384" s="5" t="s">
        <v>8</v>
      </c>
      <c r="BE6384" s="5" t="s">
        <v>8</v>
      </c>
      <c r="BF6384" s="5" t="s">
        <v>8</v>
      </c>
      <c r="BG6384" s="5" t="s">
        <v>8</v>
      </c>
      <c r="BH6384" s="5">
        <v>0.63</v>
      </c>
      <c r="BI6384" s="5" t="s">
        <v>8</v>
      </c>
      <c r="BJ6384" s="5">
        <v>0.61</v>
      </c>
      <c r="BK6384" s="5" t="s">
        <v>8</v>
      </c>
      <c r="BL6384" s="5" t="s">
        <v>8</v>
      </c>
      <c r="BM6384" s="5">
        <v>0.95</v>
      </c>
      <c r="BN6384" s="5">
        <v>1.04</v>
      </c>
      <c r="BO6384" s="5">
        <v>1.05</v>
      </c>
      <c r="BP6384" s="5">
        <v>1.01</v>
      </c>
      <c r="BQ6384" s="5" t="s">
        <v>8</v>
      </c>
      <c r="BR6384" s="5" t="s">
        <v>8</v>
      </c>
    </row>
    <row r="6385" spans="1:70" x14ac:dyDescent="0.2">
      <c r="A6385" s="4" t="s">
        <v>5303</v>
      </c>
      <c r="B6385" s="5">
        <v>306</v>
      </c>
      <c r="C6385" s="5" t="s">
        <v>5304</v>
      </c>
      <c r="D6385" s="4" t="s">
        <v>5305</v>
      </c>
      <c r="E6385" s="4" t="s">
        <v>5306</v>
      </c>
      <c r="F6385" s="5" t="s">
        <v>8</v>
      </c>
      <c r="G6385" s="5" t="s">
        <v>8</v>
      </c>
      <c r="H6385" s="5" t="s">
        <v>8</v>
      </c>
      <c r="I6385" s="5" t="s">
        <v>8</v>
      </c>
      <c r="J6385" s="5" t="s">
        <v>8</v>
      </c>
      <c r="K6385" s="5" t="s">
        <v>8</v>
      </c>
      <c r="L6385" s="5" t="s">
        <v>8</v>
      </c>
      <c r="M6385" s="5">
        <v>0.77</v>
      </c>
      <c r="N6385" s="5" t="s">
        <v>8</v>
      </c>
      <c r="O6385" s="5" t="s">
        <v>8</v>
      </c>
      <c r="P6385" s="5" t="s">
        <v>8</v>
      </c>
      <c r="Q6385" s="5">
        <v>0.83</v>
      </c>
      <c r="R6385" s="5" t="s">
        <v>8</v>
      </c>
      <c r="S6385" s="5" t="s">
        <v>8</v>
      </c>
      <c r="T6385" s="5" t="s">
        <v>8</v>
      </c>
      <c r="U6385" s="5">
        <v>1.08</v>
      </c>
      <c r="V6385" s="5">
        <v>0.5</v>
      </c>
      <c r="W6385" s="5" t="s">
        <v>8</v>
      </c>
      <c r="X6385" s="5" t="s">
        <v>8</v>
      </c>
      <c r="Y6385" s="5" t="s">
        <v>8</v>
      </c>
      <c r="Z6385" s="5">
        <v>1.02</v>
      </c>
      <c r="AA6385" s="5">
        <v>0.61</v>
      </c>
      <c r="AB6385" s="5" t="s">
        <v>8</v>
      </c>
      <c r="AC6385" s="5">
        <v>1.07</v>
      </c>
      <c r="AD6385" s="5">
        <v>1.25</v>
      </c>
      <c r="AE6385" s="5">
        <v>0.96</v>
      </c>
      <c r="AF6385" s="5" t="s">
        <v>8</v>
      </c>
      <c r="AG6385" s="5" t="s">
        <v>8</v>
      </c>
      <c r="AH6385" s="5" t="s">
        <v>8</v>
      </c>
      <c r="AI6385" s="5" t="s">
        <v>8</v>
      </c>
      <c r="AJ6385" s="5" t="s">
        <v>8</v>
      </c>
      <c r="AK6385" s="5" t="s">
        <v>8</v>
      </c>
      <c r="AL6385" s="5" t="s">
        <v>8</v>
      </c>
      <c r="AM6385" s="5" t="s">
        <v>8</v>
      </c>
      <c r="AN6385" s="5" t="s">
        <v>8</v>
      </c>
      <c r="AO6385" s="5" t="s">
        <v>8</v>
      </c>
      <c r="AP6385" s="5" t="s">
        <v>8</v>
      </c>
      <c r="AQ6385" s="5" t="s">
        <v>8</v>
      </c>
      <c r="AR6385" s="5" t="s">
        <v>8</v>
      </c>
      <c r="AS6385" s="5" t="s">
        <v>8</v>
      </c>
      <c r="AT6385" s="5" t="s">
        <v>8</v>
      </c>
      <c r="AU6385" s="5" t="s">
        <v>8</v>
      </c>
      <c r="AV6385" s="5" t="s">
        <v>8</v>
      </c>
      <c r="AW6385" s="5" t="s">
        <v>8</v>
      </c>
      <c r="AX6385" s="5" t="s">
        <v>8</v>
      </c>
      <c r="AY6385" s="5" t="s">
        <v>8</v>
      </c>
      <c r="AZ6385" s="5" t="s">
        <v>8</v>
      </c>
      <c r="BA6385" s="5" t="s">
        <v>8</v>
      </c>
      <c r="BB6385" s="5" t="s">
        <v>8</v>
      </c>
      <c r="BC6385" s="5" t="s">
        <v>8</v>
      </c>
      <c r="BD6385" s="5" t="s">
        <v>8</v>
      </c>
      <c r="BE6385" s="5" t="s">
        <v>8</v>
      </c>
      <c r="BF6385" s="5">
        <v>1.0900000000000001</v>
      </c>
      <c r="BG6385" s="5" t="s">
        <v>8</v>
      </c>
      <c r="BH6385" s="5" t="s">
        <v>8</v>
      </c>
      <c r="BI6385" s="5" t="s">
        <v>8</v>
      </c>
      <c r="BJ6385" s="5" t="s">
        <v>8</v>
      </c>
      <c r="BK6385" s="5" t="s">
        <v>8</v>
      </c>
      <c r="BL6385" s="5" t="s">
        <v>8</v>
      </c>
      <c r="BM6385" s="5">
        <v>0.88</v>
      </c>
      <c r="BN6385" s="5">
        <v>0.74</v>
      </c>
      <c r="BO6385" s="5">
        <v>0.65</v>
      </c>
      <c r="BP6385" s="5" t="s">
        <v>8</v>
      </c>
      <c r="BQ6385" s="5" t="s">
        <v>8</v>
      </c>
      <c r="BR6385" s="5" t="s">
        <v>8</v>
      </c>
    </row>
    <row r="6386" spans="1:70" x14ac:dyDescent="0.2">
      <c r="A6386" s="4" t="s">
        <v>5303</v>
      </c>
      <c r="B6386" s="5">
        <v>180</v>
      </c>
      <c r="C6386" s="5" t="s">
        <v>5304</v>
      </c>
      <c r="D6386" s="4" t="s">
        <v>5305</v>
      </c>
      <c r="E6386" s="4" t="s">
        <v>19476</v>
      </c>
      <c r="F6386" s="5" t="s">
        <v>8</v>
      </c>
      <c r="G6386" s="5" t="s">
        <v>8</v>
      </c>
      <c r="H6386" s="5" t="s">
        <v>8</v>
      </c>
      <c r="I6386" s="5" t="s">
        <v>8</v>
      </c>
      <c r="J6386" s="5" t="s">
        <v>8</v>
      </c>
      <c r="K6386" s="5" t="s">
        <v>8</v>
      </c>
      <c r="L6386" s="5" t="s">
        <v>8</v>
      </c>
      <c r="M6386" s="5" t="s">
        <v>8</v>
      </c>
      <c r="N6386" s="5" t="s">
        <v>8</v>
      </c>
      <c r="O6386" s="5" t="s">
        <v>8</v>
      </c>
      <c r="P6386" s="5" t="s">
        <v>8</v>
      </c>
      <c r="Q6386" s="5" t="s">
        <v>8</v>
      </c>
      <c r="R6386" s="5" t="s">
        <v>8</v>
      </c>
      <c r="S6386" s="5" t="s">
        <v>8</v>
      </c>
      <c r="T6386" s="5" t="s">
        <v>8</v>
      </c>
      <c r="U6386" s="5" t="s">
        <v>8</v>
      </c>
      <c r="V6386" s="5" t="s">
        <v>8</v>
      </c>
      <c r="W6386" s="5" t="s">
        <v>8</v>
      </c>
      <c r="X6386" s="5" t="s">
        <v>8</v>
      </c>
      <c r="Y6386" s="5" t="s">
        <v>8</v>
      </c>
      <c r="Z6386" s="5" t="s">
        <v>8</v>
      </c>
      <c r="AA6386" s="5" t="s">
        <v>8</v>
      </c>
      <c r="AB6386" s="5" t="s">
        <v>8</v>
      </c>
      <c r="AC6386" s="5" t="s">
        <v>8</v>
      </c>
      <c r="AD6386" s="5" t="s">
        <v>8</v>
      </c>
      <c r="AE6386" s="5" t="s">
        <v>8</v>
      </c>
      <c r="AF6386" s="5" t="s">
        <v>8</v>
      </c>
      <c r="AG6386" s="5" t="s">
        <v>8</v>
      </c>
      <c r="AH6386" s="5" t="s">
        <v>8</v>
      </c>
      <c r="AI6386" s="5" t="s">
        <v>8</v>
      </c>
      <c r="AJ6386" s="5" t="s">
        <v>8</v>
      </c>
      <c r="AK6386" s="5" t="s">
        <v>8</v>
      </c>
      <c r="AL6386" s="5" t="s">
        <v>8</v>
      </c>
      <c r="AM6386" s="5" t="s">
        <v>8</v>
      </c>
      <c r="AN6386" s="5" t="s">
        <v>8</v>
      </c>
      <c r="AO6386" s="5" t="s">
        <v>8</v>
      </c>
      <c r="AP6386" s="5" t="s">
        <v>8</v>
      </c>
      <c r="AQ6386" s="5" t="s">
        <v>8</v>
      </c>
      <c r="AR6386" s="5" t="s">
        <v>8</v>
      </c>
      <c r="AS6386" s="5" t="s">
        <v>8</v>
      </c>
      <c r="AT6386" s="5" t="s">
        <v>8</v>
      </c>
      <c r="AU6386" s="5" t="s">
        <v>8</v>
      </c>
      <c r="AV6386" s="5" t="s">
        <v>8</v>
      </c>
      <c r="AW6386" s="5" t="s">
        <v>8</v>
      </c>
      <c r="AX6386" s="5" t="s">
        <v>8</v>
      </c>
      <c r="AY6386" s="5" t="s">
        <v>8</v>
      </c>
      <c r="AZ6386" s="5" t="s">
        <v>8</v>
      </c>
      <c r="BA6386" s="5" t="s">
        <v>8</v>
      </c>
      <c r="BB6386" s="5" t="s">
        <v>8</v>
      </c>
      <c r="BC6386" s="5" t="s">
        <v>8</v>
      </c>
      <c r="BD6386" s="5" t="s">
        <v>8</v>
      </c>
      <c r="BE6386" s="5">
        <v>1.02</v>
      </c>
      <c r="BF6386" s="5" t="s">
        <v>8</v>
      </c>
      <c r="BG6386" s="5" t="s">
        <v>8</v>
      </c>
      <c r="BH6386" s="5" t="s">
        <v>8</v>
      </c>
      <c r="BI6386" s="5" t="s">
        <v>8</v>
      </c>
      <c r="BJ6386" s="5" t="s">
        <v>8</v>
      </c>
      <c r="BK6386" s="5" t="s">
        <v>8</v>
      </c>
      <c r="BL6386" s="5" t="s">
        <v>8</v>
      </c>
      <c r="BM6386" s="5" t="s">
        <v>8</v>
      </c>
      <c r="BN6386" s="5" t="s">
        <v>8</v>
      </c>
      <c r="BO6386" s="5" t="s">
        <v>8</v>
      </c>
      <c r="BP6386" s="5" t="s">
        <v>8</v>
      </c>
      <c r="BQ6386" s="5" t="s">
        <v>8</v>
      </c>
      <c r="BR6386" s="5" t="s">
        <v>8</v>
      </c>
    </row>
    <row r="6387" spans="1:70" x14ac:dyDescent="0.2">
      <c r="A6387" s="4" t="s">
        <v>8776</v>
      </c>
      <c r="B6387" s="5">
        <v>769</v>
      </c>
      <c r="C6387" s="5" t="s">
        <v>8777</v>
      </c>
      <c r="D6387" s="4" t="s">
        <v>8778</v>
      </c>
      <c r="E6387" s="4" t="s">
        <v>8779</v>
      </c>
      <c r="F6387" s="5" t="s">
        <v>8</v>
      </c>
      <c r="G6387" s="5" t="s">
        <v>8</v>
      </c>
      <c r="H6387" s="5" t="s">
        <v>8</v>
      </c>
      <c r="I6387" s="5" t="s">
        <v>8</v>
      </c>
      <c r="J6387" s="5" t="s">
        <v>8</v>
      </c>
      <c r="K6387" s="5" t="s">
        <v>8</v>
      </c>
      <c r="L6387" s="5" t="s">
        <v>8</v>
      </c>
      <c r="M6387" s="5" t="s">
        <v>8</v>
      </c>
      <c r="N6387" s="5" t="s">
        <v>8</v>
      </c>
      <c r="O6387" s="5" t="s">
        <v>8</v>
      </c>
      <c r="P6387" s="5" t="s">
        <v>8</v>
      </c>
      <c r="Q6387" s="5">
        <v>0.8</v>
      </c>
      <c r="R6387" s="5" t="s">
        <v>8</v>
      </c>
      <c r="S6387" s="5">
        <v>0.9</v>
      </c>
      <c r="T6387" s="5">
        <v>7.73</v>
      </c>
      <c r="U6387" s="5" t="s">
        <v>8</v>
      </c>
      <c r="V6387" s="5">
        <v>1.54</v>
      </c>
      <c r="W6387" s="5" t="s">
        <v>8</v>
      </c>
      <c r="X6387" s="5" t="s">
        <v>8</v>
      </c>
      <c r="Y6387" s="5" t="s">
        <v>8</v>
      </c>
      <c r="Z6387" s="5">
        <v>1.06</v>
      </c>
      <c r="AA6387" s="5" t="s">
        <v>8</v>
      </c>
      <c r="AB6387" s="5" t="s">
        <v>8</v>
      </c>
      <c r="AC6387" s="5" t="s">
        <v>8</v>
      </c>
      <c r="AD6387" s="5" t="s">
        <v>8</v>
      </c>
      <c r="AE6387" s="5" t="s">
        <v>8</v>
      </c>
      <c r="AF6387" s="5" t="s">
        <v>8</v>
      </c>
      <c r="AG6387" s="5">
        <v>7.24</v>
      </c>
      <c r="AH6387" s="5">
        <v>0.48</v>
      </c>
      <c r="AI6387" s="5" t="s">
        <v>8</v>
      </c>
      <c r="AJ6387" s="5">
        <v>1.32</v>
      </c>
      <c r="AK6387" s="5" t="s">
        <v>8</v>
      </c>
      <c r="AL6387" s="5">
        <v>0.92</v>
      </c>
      <c r="AM6387" s="5">
        <v>0.98</v>
      </c>
      <c r="AN6387" s="5">
        <v>1.67</v>
      </c>
      <c r="AO6387" s="5">
        <v>1.1200000000000001</v>
      </c>
      <c r="AP6387" s="5">
        <v>1.08</v>
      </c>
      <c r="AQ6387" s="5">
        <v>0.5</v>
      </c>
      <c r="AR6387" s="5" t="s">
        <v>8</v>
      </c>
      <c r="AS6387" s="5">
        <v>0.72</v>
      </c>
      <c r="AT6387" s="5" t="s">
        <v>8</v>
      </c>
      <c r="AU6387" s="5">
        <v>0.67</v>
      </c>
      <c r="AV6387" s="5" t="s">
        <v>8</v>
      </c>
      <c r="AW6387" s="5" t="s">
        <v>8</v>
      </c>
      <c r="AX6387" s="5" t="s">
        <v>8</v>
      </c>
      <c r="AY6387" s="5">
        <v>0.23</v>
      </c>
      <c r="AZ6387" s="5" t="s">
        <v>8</v>
      </c>
      <c r="BA6387" s="5" t="s">
        <v>8</v>
      </c>
      <c r="BB6387" s="5" t="s">
        <v>8</v>
      </c>
      <c r="BC6387" s="5" t="s">
        <v>8</v>
      </c>
      <c r="BD6387" s="5" t="s">
        <v>8</v>
      </c>
      <c r="BE6387" s="5" t="s">
        <v>8</v>
      </c>
      <c r="BF6387" s="5" t="s">
        <v>8</v>
      </c>
      <c r="BG6387" s="5" t="s">
        <v>8</v>
      </c>
      <c r="BH6387" s="5" t="s">
        <v>8</v>
      </c>
      <c r="BI6387" s="5" t="s">
        <v>8</v>
      </c>
      <c r="BJ6387" s="5" t="s">
        <v>8</v>
      </c>
      <c r="BK6387" s="5" t="s">
        <v>8</v>
      </c>
      <c r="BL6387" s="5" t="s">
        <v>8</v>
      </c>
      <c r="BM6387" s="5" t="s">
        <v>8</v>
      </c>
      <c r="BN6387" s="5" t="s">
        <v>8</v>
      </c>
      <c r="BO6387" s="5">
        <v>0.86</v>
      </c>
      <c r="BP6387" s="5">
        <v>0.66</v>
      </c>
      <c r="BQ6387" s="5">
        <v>0.59</v>
      </c>
      <c r="BR6387" s="5" t="s">
        <v>8</v>
      </c>
    </row>
    <row r="6388" spans="1:70" x14ac:dyDescent="0.2">
      <c r="A6388" s="4" t="s">
        <v>8776</v>
      </c>
      <c r="B6388" s="5">
        <v>96</v>
      </c>
      <c r="C6388" s="5" t="s">
        <v>8777</v>
      </c>
      <c r="D6388" s="4" t="s">
        <v>8778</v>
      </c>
      <c r="E6388" s="4" t="s">
        <v>15328</v>
      </c>
      <c r="F6388" s="5" t="s">
        <v>8</v>
      </c>
      <c r="G6388" s="5" t="s">
        <v>8</v>
      </c>
      <c r="H6388" s="5" t="s">
        <v>8</v>
      </c>
      <c r="I6388" s="5" t="s">
        <v>8</v>
      </c>
      <c r="J6388" s="5" t="s">
        <v>8</v>
      </c>
      <c r="K6388" s="5" t="s">
        <v>8</v>
      </c>
      <c r="L6388" s="5" t="s">
        <v>8</v>
      </c>
      <c r="M6388" s="5" t="s">
        <v>8</v>
      </c>
      <c r="N6388" s="5" t="s">
        <v>8</v>
      </c>
      <c r="O6388" s="5" t="s">
        <v>8</v>
      </c>
      <c r="P6388" s="5" t="s">
        <v>8</v>
      </c>
      <c r="Q6388" s="5" t="s">
        <v>8</v>
      </c>
      <c r="R6388" s="5" t="s">
        <v>8</v>
      </c>
      <c r="S6388" s="5" t="s">
        <v>8</v>
      </c>
      <c r="T6388" s="5" t="s">
        <v>8</v>
      </c>
      <c r="U6388" s="5">
        <v>0.85</v>
      </c>
      <c r="V6388" s="5" t="s">
        <v>8</v>
      </c>
      <c r="W6388" s="5" t="s">
        <v>8</v>
      </c>
      <c r="X6388" s="5" t="s">
        <v>8</v>
      </c>
      <c r="Y6388" s="5" t="s">
        <v>8</v>
      </c>
      <c r="Z6388" s="5" t="s">
        <v>8</v>
      </c>
      <c r="AA6388" s="5">
        <v>1.29</v>
      </c>
      <c r="AB6388" s="5" t="s">
        <v>8</v>
      </c>
      <c r="AC6388" s="5">
        <v>1.17</v>
      </c>
      <c r="AD6388" s="5" t="s">
        <v>8</v>
      </c>
      <c r="AE6388" s="5" t="s">
        <v>8</v>
      </c>
      <c r="AF6388" s="5" t="s">
        <v>8</v>
      </c>
      <c r="AG6388" s="5" t="s">
        <v>8</v>
      </c>
      <c r="AH6388" s="5" t="s">
        <v>8</v>
      </c>
      <c r="AI6388" s="5" t="s">
        <v>8</v>
      </c>
      <c r="AJ6388" s="5" t="s">
        <v>8</v>
      </c>
      <c r="AK6388" s="5" t="s">
        <v>8</v>
      </c>
      <c r="AL6388" s="5" t="s">
        <v>8</v>
      </c>
      <c r="AM6388" s="5" t="s">
        <v>8</v>
      </c>
      <c r="AN6388" s="5" t="s">
        <v>8</v>
      </c>
      <c r="AO6388" s="5" t="s">
        <v>8</v>
      </c>
      <c r="AP6388" s="5" t="s">
        <v>8</v>
      </c>
      <c r="AQ6388" s="5" t="s">
        <v>8</v>
      </c>
      <c r="AR6388" s="5" t="s">
        <v>8</v>
      </c>
      <c r="AS6388" s="5" t="s">
        <v>8</v>
      </c>
      <c r="AT6388" s="5" t="s">
        <v>8</v>
      </c>
      <c r="AU6388" s="5" t="s">
        <v>8</v>
      </c>
      <c r="AV6388" s="5" t="s">
        <v>8</v>
      </c>
      <c r="AW6388" s="5" t="s">
        <v>8</v>
      </c>
      <c r="AX6388" s="5" t="s">
        <v>8</v>
      </c>
      <c r="AY6388" s="5" t="s">
        <v>8</v>
      </c>
      <c r="AZ6388" s="5" t="s">
        <v>8</v>
      </c>
      <c r="BA6388" s="5" t="s">
        <v>8</v>
      </c>
      <c r="BB6388" s="5" t="s">
        <v>8</v>
      </c>
      <c r="BC6388" s="5" t="s">
        <v>8</v>
      </c>
      <c r="BD6388" s="5" t="s">
        <v>8</v>
      </c>
      <c r="BE6388" s="5" t="s">
        <v>8</v>
      </c>
      <c r="BF6388" s="5" t="s">
        <v>8</v>
      </c>
      <c r="BG6388" s="5" t="s">
        <v>8</v>
      </c>
      <c r="BH6388" s="5" t="s">
        <v>8</v>
      </c>
      <c r="BI6388" s="5" t="s">
        <v>8</v>
      </c>
      <c r="BJ6388" s="5" t="s">
        <v>8</v>
      </c>
      <c r="BK6388" s="5" t="s">
        <v>8</v>
      </c>
      <c r="BL6388" s="5" t="s">
        <v>8</v>
      </c>
      <c r="BM6388" s="5">
        <v>1.3</v>
      </c>
      <c r="BN6388" s="5" t="s">
        <v>8</v>
      </c>
      <c r="BO6388" s="5" t="s">
        <v>8</v>
      </c>
      <c r="BP6388" s="5" t="s">
        <v>8</v>
      </c>
      <c r="BQ6388" s="5" t="s">
        <v>8</v>
      </c>
      <c r="BR6388" s="5" t="s">
        <v>8</v>
      </c>
    </row>
    <row r="6389" spans="1:70" x14ac:dyDescent="0.2">
      <c r="A6389" s="4" t="s">
        <v>89</v>
      </c>
      <c r="B6389" s="5">
        <v>898</v>
      </c>
      <c r="C6389" s="5" t="s">
        <v>90</v>
      </c>
      <c r="D6389" s="4" t="s">
        <v>91</v>
      </c>
      <c r="E6389" s="4" t="s">
        <v>92</v>
      </c>
      <c r="F6389" s="5">
        <v>1.22</v>
      </c>
      <c r="G6389" s="5">
        <v>2.5</v>
      </c>
      <c r="H6389" s="5">
        <v>0.84</v>
      </c>
      <c r="I6389" s="5">
        <v>0.65</v>
      </c>
      <c r="J6389" s="5">
        <v>0.61</v>
      </c>
      <c r="K6389" s="5">
        <v>1.1200000000000001</v>
      </c>
      <c r="L6389" s="5" t="s">
        <v>8</v>
      </c>
      <c r="M6389" s="5" t="s">
        <v>8</v>
      </c>
      <c r="N6389" s="5">
        <v>1.1100000000000001</v>
      </c>
      <c r="O6389" s="5">
        <v>1.26</v>
      </c>
      <c r="P6389" s="5">
        <v>0.7</v>
      </c>
      <c r="Q6389" s="5">
        <v>0.88</v>
      </c>
      <c r="R6389" s="5">
        <v>1.06</v>
      </c>
      <c r="S6389" s="5">
        <v>0.98</v>
      </c>
      <c r="T6389" s="5">
        <v>1.5</v>
      </c>
      <c r="U6389" s="5">
        <v>0.85</v>
      </c>
      <c r="V6389" s="5">
        <v>0.72</v>
      </c>
      <c r="W6389" s="5">
        <v>1</v>
      </c>
      <c r="X6389" s="5">
        <v>0.8</v>
      </c>
      <c r="Y6389" s="5">
        <v>0.69</v>
      </c>
      <c r="Z6389" s="5">
        <v>0.96</v>
      </c>
      <c r="AA6389" s="5">
        <v>2.0299999999999998</v>
      </c>
      <c r="AB6389" s="5">
        <v>1.2</v>
      </c>
      <c r="AC6389" s="5">
        <v>0.96</v>
      </c>
      <c r="AD6389" s="5">
        <v>0.87</v>
      </c>
      <c r="AE6389" s="5">
        <v>1.03</v>
      </c>
      <c r="AF6389" s="5">
        <v>1.4</v>
      </c>
      <c r="AG6389" s="5" t="s">
        <v>8</v>
      </c>
      <c r="AH6389" s="5">
        <v>2.4300000000000002</v>
      </c>
      <c r="AI6389" s="5">
        <v>1.21</v>
      </c>
      <c r="AJ6389" s="5" t="s">
        <v>8</v>
      </c>
      <c r="AK6389" s="5">
        <v>1.5</v>
      </c>
      <c r="AL6389" s="5">
        <v>1.19</v>
      </c>
      <c r="AM6389" s="5">
        <v>0.98</v>
      </c>
      <c r="AN6389" s="5" t="s">
        <v>8</v>
      </c>
      <c r="AO6389" s="5" t="s">
        <v>8</v>
      </c>
      <c r="AP6389" s="5">
        <v>0.46</v>
      </c>
      <c r="AQ6389" s="5" t="s">
        <v>8</v>
      </c>
      <c r="AR6389" s="5">
        <v>1.17</v>
      </c>
      <c r="AS6389" s="5" t="s">
        <v>8</v>
      </c>
      <c r="AT6389" s="5" t="s">
        <v>8</v>
      </c>
      <c r="AU6389" s="5" t="s">
        <v>8</v>
      </c>
      <c r="AV6389" s="5" t="s">
        <v>8</v>
      </c>
      <c r="AW6389" s="5" t="s">
        <v>8</v>
      </c>
      <c r="AX6389" s="5" t="s">
        <v>8</v>
      </c>
      <c r="AY6389" s="5" t="s">
        <v>8</v>
      </c>
      <c r="AZ6389" s="5">
        <v>1.48</v>
      </c>
      <c r="BA6389" s="5">
        <v>1</v>
      </c>
      <c r="BB6389" s="5">
        <v>1.1499999999999999</v>
      </c>
      <c r="BC6389" s="5">
        <v>1.31</v>
      </c>
      <c r="BD6389" s="5">
        <v>0.89</v>
      </c>
      <c r="BE6389" s="5">
        <v>1.03</v>
      </c>
      <c r="BF6389" s="5">
        <v>0.81</v>
      </c>
      <c r="BG6389" s="5">
        <v>0.95</v>
      </c>
      <c r="BH6389" s="5" t="s">
        <v>8</v>
      </c>
      <c r="BI6389" s="5">
        <v>0.64</v>
      </c>
      <c r="BJ6389" s="5">
        <v>0.78</v>
      </c>
      <c r="BK6389" s="5">
        <v>0.43</v>
      </c>
      <c r="BL6389" s="5">
        <v>1.17</v>
      </c>
      <c r="BM6389" s="5">
        <v>1.1299999999999999</v>
      </c>
      <c r="BN6389" s="5">
        <v>1.04</v>
      </c>
      <c r="BO6389" s="5">
        <v>0.72</v>
      </c>
      <c r="BP6389" s="5" t="s">
        <v>8</v>
      </c>
      <c r="BQ6389" s="5">
        <v>0.51</v>
      </c>
      <c r="BR6389" s="5">
        <v>1.26</v>
      </c>
    </row>
    <row r="6390" spans="1:70" x14ac:dyDescent="0.2">
      <c r="A6390" s="4" t="s">
        <v>89</v>
      </c>
      <c r="B6390" s="5">
        <v>104</v>
      </c>
      <c r="C6390" s="5" t="s">
        <v>90</v>
      </c>
      <c r="D6390" s="4" t="s">
        <v>91</v>
      </c>
      <c r="E6390" s="4" t="s">
        <v>802</v>
      </c>
      <c r="F6390" s="5">
        <v>0.81</v>
      </c>
      <c r="G6390" s="5">
        <v>1.55</v>
      </c>
      <c r="H6390" s="5" t="s">
        <v>8</v>
      </c>
      <c r="I6390" s="5">
        <v>0.56999999999999995</v>
      </c>
      <c r="J6390" s="5">
        <v>0.96</v>
      </c>
      <c r="K6390" s="5">
        <v>2.04</v>
      </c>
      <c r="L6390" s="5">
        <v>1.57</v>
      </c>
      <c r="M6390" s="5">
        <v>1.05</v>
      </c>
      <c r="N6390" s="5" t="s">
        <v>8</v>
      </c>
      <c r="O6390" s="5">
        <v>0.83</v>
      </c>
      <c r="P6390" s="5" t="s">
        <v>8</v>
      </c>
      <c r="Q6390" s="5">
        <v>2.4700000000000002</v>
      </c>
      <c r="R6390" s="5" t="s">
        <v>8</v>
      </c>
      <c r="S6390" s="5" t="s">
        <v>8</v>
      </c>
      <c r="T6390" s="5" t="s">
        <v>8</v>
      </c>
      <c r="U6390" s="5">
        <v>1.1499999999999999</v>
      </c>
      <c r="V6390" s="5">
        <v>1.1299999999999999</v>
      </c>
      <c r="W6390" s="5" t="s">
        <v>8</v>
      </c>
      <c r="X6390" s="5" t="s">
        <v>8</v>
      </c>
      <c r="Y6390" s="5">
        <v>0.9</v>
      </c>
      <c r="Z6390" s="5">
        <v>1.36</v>
      </c>
      <c r="AA6390" s="5" t="s">
        <v>8</v>
      </c>
      <c r="AB6390" s="5">
        <v>1.41</v>
      </c>
      <c r="AC6390" s="5">
        <v>1.34</v>
      </c>
      <c r="AD6390" s="5">
        <v>1.67</v>
      </c>
      <c r="AE6390" s="5">
        <v>1.5</v>
      </c>
      <c r="AF6390" s="5" t="s">
        <v>8</v>
      </c>
      <c r="AG6390" s="5">
        <v>1.74</v>
      </c>
      <c r="AH6390" s="5">
        <v>0.45</v>
      </c>
      <c r="AI6390" s="5" t="s">
        <v>8</v>
      </c>
      <c r="AJ6390" s="5" t="s">
        <v>8</v>
      </c>
      <c r="AK6390" s="5" t="s">
        <v>8</v>
      </c>
      <c r="AL6390" s="5" t="s">
        <v>8</v>
      </c>
      <c r="AM6390" s="5" t="s">
        <v>8</v>
      </c>
      <c r="AN6390" s="5" t="s">
        <v>8</v>
      </c>
      <c r="AO6390" s="5">
        <v>0.25</v>
      </c>
      <c r="AP6390" s="5" t="s">
        <v>8</v>
      </c>
      <c r="AQ6390" s="5">
        <v>0.94</v>
      </c>
      <c r="AR6390" s="5" t="s">
        <v>8</v>
      </c>
      <c r="AS6390" s="5" t="s">
        <v>8</v>
      </c>
      <c r="AT6390" s="5">
        <v>0.43</v>
      </c>
      <c r="AU6390" s="5">
        <v>0.73</v>
      </c>
      <c r="AV6390" s="5">
        <v>0.37</v>
      </c>
      <c r="AW6390" s="5" t="s">
        <v>8</v>
      </c>
      <c r="AX6390" s="5">
        <v>0.59</v>
      </c>
      <c r="AY6390" s="5" t="s">
        <v>8</v>
      </c>
      <c r="AZ6390" s="5" t="s">
        <v>8</v>
      </c>
      <c r="BA6390" s="5">
        <v>0.38</v>
      </c>
      <c r="BB6390" s="5">
        <v>1.68</v>
      </c>
      <c r="BC6390" s="5" t="s">
        <v>8</v>
      </c>
      <c r="BD6390" s="5" t="s">
        <v>8</v>
      </c>
      <c r="BE6390" s="5">
        <v>0.38</v>
      </c>
      <c r="BF6390" s="5" t="s">
        <v>8</v>
      </c>
      <c r="BG6390" s="5">
        <v>1.1100000000000001</v>
      </c>
      <c r="BH6390" s="5">
        <v>0.77</v>
      </c>
      <c r="BI6390" s="5">
        <v>0.66</v>
      </c>
      <c r="BJ6390" s="5" t="s">
        <v>8</v>
      </c>
      <c r="BK6390" s="5" t="s">
        <v>8</v>
      </c>
      <c r="BL6390" s="5" t="s">
        <v>8</v>
      </c>
      <c r="BM6390" s="5">
        <v>1.9</v>
      </c>
      <c r="BN6390" s="5">
        <v>1.26</v>
      </c>
      <c r="BO6390" s="5">
        <v>1</v>
      </c>
      <c r="BP6390" s="5">
        <v>0.57999999999999996</v>
      </c>
      <c r="BQ6390" s="5">
        <v>0.57999999999999996</v>
      </c>
      <c r="BR6390" s="5">
        <v>0.34</v>
      </c>
    </row>
    <row r="6391" spans="1:70" x14ac:dyDescent="0.2">
      <c r="A6391" s="4" t="s">
        <v>89</v>
      </c>
      <c r="B6391" s="5">
        <v>112</v>
      </c>
      <c r="C6391" s="5" t="s">
        <v>90</v>
      </c>
      <c r="D6391" s="4" t="s">
        <v>91</v>
      </c>
      <c r="E6391" s="4" t="s">
        <v>3268</v>
      </c>
      <c r="F6391" s="5">
        <v>0.72</v>
      </c>
      <c r="G6391" s="5" t="s">
        <v>8</v>
      </c>
      <c r="H6391" s="5" t="s">
        <v>8</v>
      </c>
      <c r="I6391" s="5" t="s">
        <v>8</v>
      </c>
      <c r="J6391" s="5">
        <v>0.52</v>
      </c>
      <c r="K6391" s="5" t="s">
        <v>8</v>
      </c>
      <c r="L6391" s="5">
        <v>1.32</v>
      </c>
      <c r="M6391" s="5">
        <v>0.66</v>
      </c>
      <c r="N6391" s="5" t="s">
        <v>8</v>
      </c>
      <c r="O6391" s="5">
        <v>0.45</v>
      </c>
      <c r="P6391" s="5" t="s">
        <v>8</v>
      </c>
      <c r="Q6391" s="5" t="s">
        <v>8</v>
      </c>
      <c r="R6391" s="5" t="s">
        <v>8</v>
      </c>
      <c r="S6391" s="5" t="s">
        <v>8</v>
      </c>
      <c r="T6391" s="5" t="s">
        <v>8</v>
      </c>
      <c r="U6391" s="5">
        <v>1.05</v>
      </c>
      <c r="V6391" s="5" t="s">
        <v>8</v>
      </c>
      <c r="W6391" s="5" t="s">
        <v>8</v>
      </c>
      <c r="X6391" s="5" t="s">
        <v>8</v>
      </c>
      <c r="Y6391" s="5" t="s">
        <v>8</v>
      </c>
      <c r="Z6391" s="5" t="s">
        <v>8</v>
      </c>
      <c r="AA6391" s="5" t="s">
        <v>8</v>
      </c>
      <c r="AB6391" s="5">
        <v>0.83</v>
      </c>
      <c r="AC6391" s="5" t="s">
        <v>8</v>
      </c>
      <c r="AD6391" s="5" t="s">
        <v>8</v>
      </c>
      <c r="AE6391" s="5" t="s">
        <v>8</v>
      </c>
      <c r="AF6391" s="5" t="s">
        <v>8</v>
      </c>
      <c r="AG6391" s="5" t="s">
        <v>8</v>
      </c>
      <c r="AH6391" s="5" t="s">
        <v>8</v>
      </c>
      <c r="AI6391" s="5" t="s">
        <v>8</v>
      </c>
      <c r="AJ6391" s="5" t="s">
        <v>8</v>
      </c>
      <c r="AK6391" s="5" t="s">
        <v>8</v>
      </c>
      <c r="AL6391" s="5" t="s">
        <v>8</v>
      </c>
      <c r="AM6391" s="5" t="s">
        <v>8</v>
      </c>
      <c r="AN6391" s="5" t="s">
        <v>8</v>
      </c>
      <c r="AO6391" s="5" t="s">
        <v>8</v>
      </c>
      <c r="AP6391" s="5" t="s">
        <v>8</v>
      </c>
      <c r="AQ6391" s="5" t="s">
        <v>8</v>
      </c>
      <c r="AR6391" s="5" t="s">
        <v>8</v>
      </c>
      <c r="AS6391" s="5" t="s">
        <v>8</v>
      </c>
      <c r="AT6391" s="5" t="s">
        <v>8</v>
      </c>
      <c r="AU6391" s="5" t="s">
        <v>8</v>
      </c>
      <c r="AV6391" s="5" t="s">
        <v>8</v>
      </c>
      <c r="AW6391" s="5" t="s">
        <v>8</v>
      </c>
      <c r="AX6391" s="5" t="s">
        <v>8</v>
      </c>
      <c r="AY6391" s="5" t="s">
        <v>8</v>
      </c>
      <c r="AZ6391" s="5" t="s">
        <v>8</v>
      </c>
      <c r="BA6391" s="5" t="s">
        <v>8</v>
      </c>
      <c r="BB6391" s="5" t="s">
        <v>8</v>
      </c>
      <c r="BC6391" s="5">
        <v>0.28000000000000003</v>
      </c>
      <c r="BD6391" s="5" t="s">
        <v>8</v>
      </c>
      <c r="BE6391" s="5" t="s">
        <v>8</v>
      </c>
      <c r="BF6391" s="5" t="s">
        <v>8</v>
      </c>
      <c r="BG6391" s="5">
        <v>0.82</v>
      </c>
      <c r="BH6391" s="5">
        <v>0.65</v>
      </c>
      <c r="BI6391" s="5">
        <v>0.55000000000000004</v>
      </c>
      <c r="BJ6391" s="5" t="s">
        <v>8</v>
      </c>
      <c r="BK6391" s="5" t="s">
        <v>8</v>
      </c>
      <c r="BL6391" s="5" t="s">
        <v>8</v>
      </c>
      <c r="BM6391" s="5" t="s">
        <v>8</v>
      </c>
      <c r="BN6391" s="5" t="s">
        <v>8</v>
      </c>
      <c r="BO6391" s="5">
        <v>1</v>
      </c>
      <c r="BP6391" s="5" t="s">
        <v>8</v>
      </c>
      <c r="BQ6391" s="5" t="s">
        <v>8</v>
      </c>
      <c r="BR6391" s="5" t="s">
        <v>8</v>
      </c>
    </row>
    <row r="6392" spans="1:70" x14ac:dyDescent="0.2">
      <c r="A6392" s="4" t="s">
        <v>89</v>
      </c>
      <c r="B6392" s="5">
        <v>184</v>
      </c>
      <c r="C6392" s="5" t="s">
        <v>90</v>
      </c>
      <c r="D6392" s="4" t="s">
        <v>91</v>
      </c>
      <c r="E6392" s="4" t="s">
        <v>6401</v>
      </c>
      <c r="F6392" s="5" t="s">
        <v>8</v>
      </c>
      <c r="G6392" s="5">
        <v>1</v>
      </c>
      <c r="H6392" s="5" t="s">
        <v>8</v>
      </c>
      <c r="I6392" s="5">
        <v>0.78</v>
      </c>
      <c r="J6392" s="5" t="s">
        <v>8</v>
      </c>
      <c r="K6392" s="5" t="s">
        <v>8</v>
      </c>
      <c r="L6392" s="5">
        <v>1.04</v>
      </c>
      <c r="M6392" s="5" t="s">
        <v>8</v>
      </c>
      <c r="N6392" s="5">
        <v>1.49</v>
      </c>
      <c r="O6392" s="5" t="s">
        <v>8</v>
      </c>
      <c r="P6392" s="5" t="s">
        <v>8</v>
      </c>
      <c r="Q6392" s="5">
        <v>1.66</v>
      </c>
      <c r="R6392" s="5" t="s">
        <v>8</v>
      </c>
      <c r="S6392" s="5" t="s">
        <v>8</v>
      </c>
      <c r="T6392" s="5" t="s">
        <v>8</v>
      </c>
      <c r="U6392" s="5">
        <v>1.21</v>
      </c>
      <c r="V6392" s="5">
        <v>0.9</v>
      </c>
      <c r="W6392" s="5">
        <v>1.1299999999999999</v>
      </c>
      <c r="X6392" s="5">
        <v>1.1200000000000001</v>
      </c>
      <c r="Y6392" s="5" t="s">
        <v>8</v>
      </c>
      <c r="Z6392" s="5">
        <v>1.01</v>
      </c>
      <c r="AA6392" s="5" t="s">
        <v>8</v>
      </c>
      <c r="AB6392" s="5" t="s">
        <v>8</v>
      </c>
      <c r="AC6392" s="5">
        <v>0.93</v>
      </c>
      <c r="AD6392" s="5">
        <v>1.93</v>
      </c>
      <c r="AE6392" s="5">
        <v>1.0900000000000001</v>
      </c>
      <c r="AF6392" s="5" t="s">
        <v>8</v>
      </c>
      <c r="AG6392" s="5" t="s">
        <v>8</v>
      </c>
      <c r="AH6392" s="5">
        <v>0.99</v>
      </c>
      <c r="AI6392" s="5">
        <v>0.54</v>
      </c>
      <c r="AJ6392" s="5" t="s">
        <v>8</v>
      </c>
      <c r="AK6392" s="5" t="s">
        <v>8</v>
      </c>
      <c r="AL6392" s="5" t="s">
        <v>8</v>
      </c>
      <c r="AM6392" s="5" t="s">
        <v>8</v>
      </c>
      <c r="AN6392" s="5" t="s">
        <v>8</v>
      </c>
      <c r="AO6392" s="5">
        <v>0.61</v>
      </c>
      <c r="AP6392" s="5" t="s">
        <v>8</v>
      </c>
      <c r="AQ6392" s="5" t="s">
        <v>8</v>
      </c>
      <c r="AR6392" s="5" t="s">
        <v>8</v>
      </c>
      <c r="AS6392" s="5" t="s">
        <v>8</v>
      </c>
      <c r="AT6392" s="5" t="s">
        <v>8</v>
      </c>
      <c r="AU6392" s="5" t="s">
        <v>8</v>
      </c>
      <c r="AV6392" s="5" t="s">
        <v>8</v>
      </c>
      <c r="AW6392" s="5" t="s">
        <v>8</v>
      </c>
      <c r="AX6392" s="5" t="s">
        <v>8</v>
      </c>
      <c r="AY6392" s="5" t="s">
        <v>8</v>
      </c>
      <c r="AZ6392" s="5">
        <v>0.42</v>
      </c>
      <c r="BA6392" s="5">
        <v>0.63</v>
      </c>
      <c r="BB6392" s="5">
        <v>0.24</v>
      </c>
      <c r="BC6392" s="5">
        <v>0.25</v>
      </c>
      <c r="BD6392" s="5">
        <v>0.28000000000000003</v>
      </c>
      <c r="BE6392" s="5">
        <v>0.85</v>
      </c>
      <c r="BF6392" s="5">
        <v>0.96</v>
      </c>
      <c r="BG6392" s="5">
        <v>0.69</v>
      </c>
      <c r="BH6392" s="5">
        <v>0.36</v>
      </c>
      <c r="BI6392" s="5">
        <v>0.76</v>
      </c>
      <c r="BJ6392" s="5">
        <v>1.02</v>
      </c>
      <c r="BK6392" s="5">
        <v>0.98</v>
      </c>
      <c r="BL6392" s="5" t="s">
        <v>8</v>
      </c>
      <c r="BM6392" s="5">
        <v>1.35</v>
      </c>
      <c r="BN6392" s="5">
        <v>1.22</v>
      </c>
      <c r="BO6392" s="5">
        <v>0.99</v>
      </c>
      <c r="BP6392" s="5" t="s">
        <v>8</v>
      </c>
      <c r="BQ6392" s="5" t="s">
        <v>8</v>
      </c>
      <c r="BR6392" s="5">
        <v>0.56000000000000005</v>
      </c>
    </row>
    <row r="6393" spans="1:70" x14ac:dyDescent="0.2">
      <c r="A6393" s="4" t="s">
        <v>89</v>
      </c>
      <c r="B6393" s="5">
        <v>141</v>
      </c>
      <c r="C6393" s="5" t="s">
        <v>90</v>
      </c>
      <c r="D6393" s="4" t="s">
        <v>91</v>
      </c>
      <c r="E6393" s="4" t="s">
        <v>8458</v>
      </c>
      <c r="F6393" s="5" t="s">
        <v>8</v>
      </c>
      <c r="G6393" s="5" t="s">
        <v>8</v>
      </c>
      <c r="H6393" s="5" t="s">
        <v>8</v>
      </c>
      <c r="I6393" s="5" t="s">
        <v>8</v>
      </c>
      <c r="J6393" s="5" t="s">
        <v>8</v>
      </c>
      <c r="K6393" s="5" t="s">
        <v>8</v>
      </c>
      <c r="L6393" s="5" t="s">
        <v>8</v>
      </c>
      <c r="M6393" s="5" t="s">
        <v>8</v>
      </c>
      <c r="N6393" s="5" t="s">
        <v>8</v>
      </c>
      <c r="O6393" s="5" t="s">
        <v>8</v>
      </c>
      <c r="P6393" s="5" t="s">
        <v>8</v>
      </c>
      <c r="Q6393" s="5" t="s">
        <v>8</v>
      </c>
      <c r="R6393" s="5" t="s">
        <v>8</v>
      </c>
      <c r="S6393" s="5" t="s">
        <v>8</v>
      </c>
      <c r="T6393" s="5" t="s">
        <v>8</v>
      </c>
      <c r="U6393" s="5">
        <v>1.43</v>
      </c>
      <c r="V6393" s="5">
        <v>1.4</v>
      </c>
      <c r="W6393" s="5" t="s">
        <v>8</v>
      </c>
      <c r="X6393" s="5" t="s">
        <v>8</v>
      </c>
      <c r="Y6393" s="5" t="s">
        <v>8</v>
      </c>
      <c r="Z6393" s="5">
        <v>1.75</v>
      </c>
      <c r="AA6393" s="5" t="s">
        <v>8</v>
      </c>
      <c r="AB6393" s="5" t="s">
        <v>8</v>
      </c>
      <c r="AC6393" s="5">
        <v>1.26</v>
      </c>
      <c r="AD6393" s="5">
        <v>2.54</v>
      </c>
      <c r="AE6393" s="5">
        <v>2.38</v>
      </c>
      <c r="AF6393" s="5" t="s">
        <v>8</v>
      </c>
      <c r="AG6393" s="5" t="s">
        <v>8</v>
      </c>
      <c r="AH6393" s="5" t="s">
        <v>8</v>
      </c>
      <c r="AI6393" s="5" t="s">
        <v>8</v>
      </c>
      <c r="AJ6393" s="5" t="s">
        <v>8</v>
      </c>
      <c r="AK6393" s="5" t="s">
        <v>8</v>
      </c>
      <c r="AL6393" s="5" t="s">
        <v>8</v>
      </c>
      <c r="AM6393" s="5" t="s">
        <v>8</v>
      </c>
      <c r="AN6393" s="5" t="s">
        <v>8</v>
      </c>
      <c r="AO6393" s="5">
        <v>0.17</v>
      </c>
      <c r="AP6393" s="5" t="s">
        <v>8</v>
      </c>
      <c r="AQ6393" s="5" t="s">
        <v>8</v>
      </c>
      <c r="AR6393" s="5" t="s">
        <v>8</v>
      </c>
      <c r="AS6393" s="5" t="s">
        <v>8</v>
      </c>
      <c r="AT6393" s="5" t="s">
        <v>8</v>
      </c>
      <c r="AU6393" s="5" t="s">
        <v>8</v>
      </c>
      <c r="AV6393" s="5" t="s">
        <v>8</v>
      </c>
      <c r="AW6393" s="5" t="s">
        <v>8</v>
      </c>
      <c r="AX6393" s="5" t="s">
        <v>8</v>
      </c>
      <c r="AY6393" s="5" t="s">
        <v>8</v>
      </c>
      <c r="AZ6393" s="5" t="s">
        <v>8</v>
      </c>
      <c r="BA6393" s="5" t="s">
        <v>8</v>
      </c>
      <c r="BB6393" s="5" t="s">
        <v>8</v>
      </c>
      <c r="BC6393" s="5" t="s">
        <v>8</v>
      </c>
      <c r="BD6393" s="5" t="s">
        <v>8</v>
      </c>
      <c r="BE6393" s="5" t="s">
        <v>8</v>
      </c>
      <c r="BF6393" s="5" t="s">
        <v>8</v>
      </c>
      <c r="BG6393" s="5" t="s">
        <v>8</v>
      </c>
      <c r="BH6393" s="5">
        <v>0.94</v>
      </c>
      <c r="BI6393" s="5" t="s">
        <v>8</v>
      </c>
      <c r="BJ6393" s="5" t="s">
        <v>8</v>
      </c>
      <c r="BK6393" s="5" t="s">
        <v>8</v>
      </c>
      <c r="BL6393" s="5" t="s">
        <v>8</v>
      </c>
      <c r="BM6393" s="5" t="s">
        <v>8</v>
      </c>
      <c r="BN6393" s="5">
        <v>2.02</v>
      </c>
      <c r="BO6393" s="5">
        <v>2.57</v>
      </c>
      <c r="BP6393" s="5">
        <v>0.9</v>
      </c>
      <c r="BQ6393" s="5" t="s">
        <v>8</v>
      </c>
      <c r="BR6393" s="5" t="s">
        <v>8</v>
      </c>
    </row>
    <row r="6394" spans="1:70" x14ac:dyDescent="0.2">
      <c r="A6394" s="4" t="s">
        <v>89</v>
      </c>
      <c r="B6394" s="5">
        <v>806</v>
      </c>
      <c r="C6394" s="5" t="s">
        <v>90</v>
      </c>
      <c r="D6394" s="4" t="s">
        <v>91</v>
      </c>
      <c r="E6394" s="4" t="s">
        <v>8909</v>
      </c>
      <c r="F6394" s="5">
        <v>0.46</v>
      </c>
      <c r="G6394" s="5" t="s">
        <v>8</v>
      </c>
      <c r="H6394" s="5" t="s">
        <v>8</v>
      </c>
      <c r="I6394" s="5" t="s">
        <v>8</v>
      </c>
      <c r="J6394" s="5" t="s">
        <v>8</v>
      </c>
      <c r="K6394" s="5" t="s">
        <v>8</v>
      </c>
      <c r="L6394" s="5" t="s">
        <v>8</v>
      </c>
      <c r="M6394" s="5" t="s">
        <v>8</v>
      </c>
      <c r="N6394" s="5" t="s">
        <v>8</v>
      </c>
      <c r="O6394" s="5" t="s">
        <v>8</v>
      </c>
      <c r="P6394" s="5">
        <v>0.4</v>
      </c>
      <c r="Q6394" s="5" t="s">
        <v>8</v>
      </c>
      <c r="R6394" s="5" t="s">
        <v>8</v>
      </c>
      <c r="S6394" s="5" t="s">
        <v>8</v>
      </c>
      <c r="T6394" s="5" t="s">
        <v>8</v>
      </c>
      <c r="U6394" s="5">
        <v>0.88</v>
      </c>
      <c r="V6394" s="5" t="s">
        <v>8</v>
      </c>
      <c r="W6394" s="5" t="s">
        <v>8</v>
      </c>
      <c r="X6394" s="5" t="s">
        <v>8</v>
      </c>
      <c r="Y6394" s="5" t="s">
        <v>8</v>
      </c>
      <c r="Z6394" s="5" t="s">
        <v>8</v>
      </c>
      <c r="AA6394" s="5" t="s">
        <v>8</v>
      </c>
      <c r="AB6394" s="5" t="s">
        <v>8</v>
      </c>
      <c r="AC6394" s="5" t="s">
        <v>8</v>
      </c>
      <c r="AD6394" s="5" t="s">
        <v>8</v>
      </c>
      <c r="AE6394" s="5" t="s">
        <v>8</v>
      </c>
      <c r="AF6394" s="5" t="s">
        <v>8</v>
      </c>
      <c r="AG6394" s="5" t="s">
        <v>8</v>
      </c>
      <c r="AH6394" s="5" t="s">
        <v>8</v>
      </c>
      <c r="AI6394" s="5">
        <v>0.48</v>
      </c>
      <c r="AJ6394" s="5">
        <v>0.47</v>
      </c>
      <c r="AK6394" s="5" t="s">
        <v>8</v>
      </c>
      <c r="AL6394" s="5" t="s">
        <v>8</v>
      </c>
      <c r="AM6394" s="5">
        <v>1.43</v>
      </c>
      <c r="AN6394" s="5">
        <v>2.16</v>
      </c>
      <c r="AO6394" s="5">
        <v>0.39</v>
      </c>
      <c r="AP6394" s="5" t="s">
        <v>8</v>
      </c>
      <c r="AQ6394" s="5" t="s">
        <v>8</v>
      </c>
      <c r="AR6394" s="5" t="s">
        <v>8</v>
      </c>
      <c r="AS6394" s="5" t="s">
        <v>8</v>
      </c>
      <c r="AT6394" s="5" t="s">
        <v>8</v>
      </c>
      <c r="AU6394" s="5">
        <v>0.33</v>
      </c>
      <c r="AV6394" s="5" t="s">
        <v>8</v>
      </c>
      <c r="AW6394" s="5">
        <v>0.42</v>
      </c>
      <c r="AX6394" s="5">
        <v>1.78</v>
      </c>
      <c r="AY6394" s="5">
        <v>0.74</v>
      </c>
      <c r="AZ6394" s="5">
        <v>0.35</v>
      </c>
      <c r="BA6394" s="5" t="s">
        <v>8</v>
      </c>
      <c r="BB6394" s="5">
        <v>0.48</v>
      </c>
      <c r="BC6394" s="5" t="s">
        <v>8</v>
      </c>
      <c r="BD6394" s="5" t="s">
        <v>8</v>
      </c>
      <c r="BE6394" s="5" t="s">
        <v>8</v>
      </c>
      <c r="BF6394" s="5" t="s">
        <v>8</v>
      </c>
      <c r="BG6394" s="5" t="s">
        <v>8</v>
      </c>
      <c r="BH6394" s="5" t="s">
        <v>8</v>
      </c>
      <c r="BI6394" s="5" t="s">
        <v>8</v>
      </c>
      <c r="BJ6394" s="5" t="s">
        <v>8</v>
      </c>
      <c r="BK6394" s="5" t="s">
        <v>8</v>
      </c>
      <c r="BL6394" s="5">
        <v>0.53</v>
      </c>
      <c r="BM6394" s="5" t="s">
        <v>8</v>
      </c>
      <c r="BN6394" s="5">
        <v>0.65</v>
      </c>
      <c r="BO6394" s="5" t="s">
        <v>8</v>
      </c>
      <c r="BP6394" s="5">
        <v>0.31</v>
      </c>
      <c r="BQ6394" s="5">
        <v>0.22</v>
      </c>
      <c r="BR6394" s="5" t="s">
        <v>8</v>
      </c>
    </row>
    <row r="6395" spans="1:70" x14ac:dyDescent="0.2">
      <c r="A6395" s="4" t="s">
        <v>89</v>
      </c>
      <c r="B6395" s="5">
        <v>633</v>
      </c>
      <c r="C6395" s="5" t="s">
        <v>90</v>
      </c>
      <c r="D6395" s="4" t="s">
        <v>91</v>
      </c>
      <c r="E6395" s="4" t="s">
        <v>14008</v>
      </c>
      <c r="F6395" s="5" t="s">
        <v>8</v>
      </c>
      <c r="G6395" s="5" t="s">
        <v>8</v>
      </c>
      <c r="H6395" s="5" t="s">
        <v>8</v>
      </c>
      <c r="I6395" s="5" t="s">
        <v>8</v>
      </c>
      <c r="J6395" s="5" t="s">
        <v>8</v>
      </c>
      <c r="K6395" s="5" t="s">
        <v>8</v>
      </c>
      <c r="L6395" s="5" t="s">
        <v>8</v>
      </c>
      <c r="M6395" s="5" t="s">
        <v>8</v>
      </c>
      <c r="N6395" s="5" t="s">
        <v>8</v>
      </c>
      <c r="O6395" s="5" t="s">
        <v>8</v>
      </c>
      <c r="P6395" s="5" t="s">
        <v>8</v>
      </c>
      <c r="Q6395" s="5" t="s">
        <v>8</v>
      </c>
      <c r="R6395" s="5" t="s">
        <v>8</v>
      </c>
      <c r="S6395" s="5" t="s">
        <v>8</v>
      </c>
      <c r="T6395" s="5" t="s">
        <v>8</v>
      </c>
      <c r="U6395" s="5" t="s">
        <v>8</v>
      </c>
      <c r="V6395" s="5">
        <v>1.39</v>
      </c>
      <c r="W6395" s="5" t="s">
        <v>8</v>
      </c>
      <c r="X6395" s="5" t="s">
        <v>8</v>
      </c>
      <c r="Y6395" s="5" t="s">
        <v>8</v>
      </c>
      <c r="Z6395" s="5">
        <v>1.08</v>
      </c>
      <c r="AA6395" s="5" t="s">
        <v>8</v>
      </c>
      <c r="AB6395" s="5" t="s">
        <v>8</v>
      </c>
      <c r="AC6395" s="5">
        <v>1</v>
      </c>
      <c r="AD6395" s="5">
        <v>0.82</v>
      </c>
      <c r="AE6395" s="5" t="s">
        <v>8</v>
      </c>
      <c r="AF6395" s="5" t="s">
        <v>8</v>
      </c>
      <c r="AG6395" s="5" t="s">
        <v>8</v>
      </c>
      <c r="AH6395" s="5" t="s">
        <v>8</v>
      </c>
      <c r="AI6395" s="5" t="s">
        <v>8</v>
      </c>
      <c r="AJ6395" s="5" t="s">
        <v>8</v>
      </c>
      <c r="AK6395" s="5" t="s">
        <v>8</v>
      </c>
      <c r="AL6395" s="5" t="s">
        <v>8</v>
      </c>
      <c r="AM6395" s="5" t="s">
        <v>8</v>
      </c>
      <c r="AN6395" s="5" t="s">
        <v>8</v>
      </c>
      <c r="AO6395" s="5" t="s">
        <v>8</v>
      </c>
      <c r="AP6395" s="5" t="s">
        <v>8</v>
      </c>
      <c r="AQ6395" s="5" t="s">
        <v>8</v>
      </c>
      <c r="AR6395" s="5" t="s">
        <v>8</v>
      </c>
      <c r="AS6395" s="5" t="s">
        <v>8</v>
      </c>
      <c r="AT6395" s="5" t="s">
        <v>8</v>
      </c>
      <c r="AU6395" s="5" t="s">
        <v>8</v>
      </c>
      <c r="AV6395" s="5" t="s">
        <v>8</v>
      </c>
      <c r="AW6395" s="5" t="s">
        <v>8</v>
      </c>
      <c r="AX6395" s="5" t="s">
        <v>8</v>
      </c>
      <c r="AY6395" s="5" t="s">
        <v>8</v>
      </c>
      <c r="AZ6395" s="5" t="s">
        <v>8</v>
      </c>
      <c r="BA6395" s="5" t="s">
        <v>8</v>
      </c>
      <c r="BB6395" s="5" t="s">
        <v>8</v>
      </c>
      <c r="BC6395" s="5" t="s">
        <v>8</v>
      </c>
      <c r="BD6395" s="5" t="s">
        <v>8</v>
      </c>
      <c r="BE6395" s="5" t="s">
        <v>8</v>
      </c>
      <c r="BF6395" s="5" t="s">
        <v>8</v>
      </c>
      <c r="BG6395" s="5" t="s">
        <v>8</v>
      </c>
      <c r="BH6395" s="5" t="s">
        <v>8</v>
      </c>
      <c r="BI6395" s="5" t="s">
        <v>8</v>
      </c>
      <c r="BJ6395" s="5" t="s">
        <v>8</v>
      </c>
      <c r="BK6395" s="5">
        <v>1.08</v>
      </c>
      <c r="BL6395" s="5" t="s">
        <v>8</v>
      </c>
      <c r="BM6395" s="5">
        <v>1.1399999999999999</v>
      </c>
      <c r="BN6395" s="5">
        <v>1.07</v>
      </c>
      <c r="BO6395" s="5" t="s">
        <v>8</v>
      </c>
      <c r="BP6395" s="5" t="s">
        <v>8</v>
      </c>
      <c r="BQ6395" s="5" t="s">
        <v>8</v>
      </c>
      <c r="BR6395" s="5" t="s">
        <v>8</v>
      </c>
    </row>
    <row r="6396" spans="1:70" x14ac:dyDescent="0.2">
      <c r="A6396" s="4" t="s">
        <v>2958</v>
      </c>
      <c r="B6396" s="5">
        <v>88</v>
      </c>
      <c r="C6396" s="5" t="s">
        <v>2959</v>
      </c>
      <c r="D6396" s="4" t="s">
        <v>2960</v>
      </c>
      <c r="E6396" s="4" t="s">
        <v>2961</v>
      </c>
      <c r="F6396" s="5" t="s">
        <v>8</v>
      </c>
      <c r="G6396" s="5" t="s">
        <v>8</v>
      </c>
      <c r="H6396" s="5">
        <v>0.44</v>
      </c>
      <c r="I6396" s="5" t="s">
        <v>8</v>
      </c>
      <c r="J6396" s="5">
        <v>0.39</v>
      </c>
      <c r="K6396" s="5" t="s">
        <v>8</v>
      </c>
      <c r="L6396" s="5">
        <v>0.46</v>
      </c>
      <c r="M6396" s="5">
        <v>0.41</v>
      </c>
      <c r="N6396" s="5" t="s">
        <v>8</v>
      </c>
      <c r="O6396" s="5">
        <v>0.51</v>
      </c>
      <c r="P6396" s="5">
        <v>0.71</v>
      </c>
      <c r="Q6396" s="5">
        <v>0.56000000000000005</v>
      </c>
      <c r="R6396" s="5" t="s">
        <v>8</v>
      </c>
      <c r="S6396" s="5" t="s">
        <v>8</v>
      </c>
      <c r="T6396" s="5" t="s">
        <v>8</v>
      </c>
      <c r="U6396" s="5">
        <v>0.53</v>
      </c>
      <c r="V6396" s="5" t="s">
        <v>8</v>
      </c>
      <c r="W6396" s="5">
        <v>0.72</v>
      </c>
      <c r="X6396" s="5" t="s">
        <v>8</v>
      </c>
      <c r="Y6396" s="5">
        <v>1.61</v>
      </c>
      <c r="Z6396" s="5" t="s">
        <v>8</v>
      </c>
      <c r="AA6396" s="5">
        <v>2.74</v>
      </c>
      <c r="AB6396" s="5">
        <v>0.47</v>
      </c>
      <c r="AC6396" s="5">
        <v>0.62</v>
      </c>
      <c r="AD6396" s="5">
        <v>0.72</v>
      </c>
      <c r="AE6396" s="5">
        <v>0.86</v>
      </c>
      <c r="AF6396" s="5" t="s">
        <v>8</v>
      </c>
      <c r="AG6396" s="5" t="s">
        <v>8</v>
      </c>
      <c r="AH6396" s="5" t="s">
        <v>8</v>
      </c>
      <c r="AI6396" s="5" t="s">
        <v>8</v>
      </c>
      <c r="AJ6396" s="5" t="s">
        <v>8</v>
      </c>
      <c r="AK6396" s="5" t="s">
        <v>8</v>
      </c>
      <c r="AL6396" s="5" t="s">
        <v>8</v>
      </c>
      <c r="AM6396" s="5" t="s">
        <v>8</v>
      </c>
      <c r="AN6396" s="5" t="s">
        <v>8</v>
      </c>
      <c r="AO6396" s="5" t="s">
        <v>8</v>
      </c>
      <c r="AP6396" s="5" t="s">
        <v>8</v>
      </c>
      <c r="AQ6396" s="5" t="s">
        <v>8</v>
      </c>
      <c r="AR6396" s="5" t="s">
        <v>8</v>
      </c>
      <c r="AS6396" s="5" t="s">
        <v>8</v>
      </c>
      <c r="AT6396" s="5" t="s">
        <v>8</v>
      </c>
      <c r="AU6396" s="5" t="s">
        <v>8</v>
      </c>
      <c r="AV6396" s="5" t="s">
        <v>8</v>
      </c>
      <c r="AW6396" s="5" t="s">
        <v>8</v>
      </c>
      <c r="AX6396" s="5" t="s">
        <v>8</v>
      </c>
      <c r="AY6396" s="5" t="s">
        <v>8</v>
      </c>
      <c r="AZ6396" s="5" t="s">
        <v>8</v>
      </c>
      <c r="BA6396" s="5" t="s">
        <v>8</v>
      </c>
      <c r="BB6396" s="5" t="s">
        <v>8</v>
      </c>
      <c r="BC6396" s="5" t="s">
        <v>8</v>
      </c>
      <c r="BD6396" s="5" t="s">
        <v>8</v>
      </c>
      <c r="BE6396" s="5" t="s">
        <v>8</v>
      </c>
      <c r="BF6396" s="5" t="s">
        <v>8</v>
      </c>
      <c r="BG6396" s="5" t="s">
        <v>8</v>
      </c>
      <c r="BH6396" s="5" t="s">
        <v>8</v>
      </c>
      <c r="BI6396" s="5" t="s">
        <v>8</v>
      </c>
      <c r="BJ6396" s="5" t="s">
        <v>8</v>
      </c>
      <c r="BK6396" s="5" t="s">
        <v>8</v>
      </c>
      <c r="BL6396" s="5" t="s">
        <v>8</v>
      </c>
      <c r="BM6396" s="5" t="s">
        <v>8</v>
      </c>
      <c r="BN6396" s="5" t="s">
        <v>8</v>
      </c>
      <c r="BO6396" s="5">
        <v>0.4</v>
      </c>
      <c r="BP6396" s="5" t="s">
        <v>8</v>
      </c>
      <c r="BQ6396" s="5" t="s">
        <v>8</v>
      </c>
      <c r="BR6396" s="5" t="s">
        <v>8</v>
      </c>
    </row>
    <row r="6397" spans="1:70" x14ac:dyDescent="0.2">
      <c r="A6397" s="4" t="s">
        <v>2958</v>
      </c>
      <c r="B6397" s="5">
        <v>26</v>
      </c>
      <c r="C6397" s="5" t="s">
        <v>2959</v>
      </c>
      <c r="D6397" s="4" t="s">
        <v>2960</v>
      </c>
      <c r="E6397" s="4" t="s">
        <v>6402</v>
      </c>
      <c r="F6397" s="5">
        <v>0.7</v>
      </c>
      <c r="G6397" s="5" t="s">
        <v>8</v>
      </c>
      <c r="H6397" s="5" t="s">
        <v>8</v>
      </c>
      <c r="I6397" s="5" t="s">
        <v>8</v>
      </c>
      <c r="J6397" s="5" t="s">
        <v>8</v>
      </c>
      <c r="K6397" s="5">
        <v>1.1299999999999999</v>
      </c>
      <c r="L6397" s="5" t="s">
        <v>8</v>
      </c>
      <c r="M6397" s="5" t="s">
        <v>8</v>
      </c>
      <c r="N6397" s="5">
        <v>1.1200000000000001</v>
      </c>
      <c r="O6397" s="5" t="s">
        <v>8</v>
      </c>
      <c r="P6397" s="5" t="s">
        <v>8</v>
      </c>
      <c r="Q6397" s="5">
        <v>1.06</v>
      </c>
      <c r="R6397" s="5" t="s">
        <v>8</v>
      </c>
      <c r="S6397" s="5" t="s">
        <v>8</v>
      </c>
      <c r="T6397" s="5" t="s">
        <v>8</v>
      </c>
      <c r="U6397" s="5">
        <v>0.89</v>
      </c>
      <c r="V6397" s="5">
        <v>1.04</v>
      </c>
      <c r="W6397" s="5">
        <v>0.84</v>
      </c>
      <c r="X6397" s="5" t="s">
        <v>8</v>
      </c>
      <c r="Y6397" s="5">
        <v>0.59</v>
      </c>
      <c r="Z6397" s="5">
        <v>0.81</v>
      </c>
      <c r="AA6397" s="5">
        <v>1.53</v>
      </c>
      <c r="AB6397" s="5" t="s">
        <v>8</v>
      </c>
      <c r="AC6397" s="5">
        <v>0.81</v>
      </c>
      <c r="AD6397" s="5">
        <v>0.72</v>
      </c>
      <c r="AE6397" s="5">
        <v>0.74</v>
      </c>
      <c r="AF6397" s="5">
        <v>1.48</v>
      </c>
      <c r="AG6397" s="5" t="s">
        <v>8</v>
      </c>
      <c r="AH6397" s="5" t="s">
        <v>8</v>
      </c>
      <c r="AI6397" s="5" t="s">
        <v>8</v>
      </c>
      <c r="AJ6397" s="5" t="s">
        <v>8</v>
      </c>
      <c r="AK6397" s="5" t="s">
        <v>8</v>
      </c>
      <c r="AL6397" s="5" t="s">
        <v>8</v>
      </c>
      <c r="AM6397" s="5" t="s">
        <v>8</v>
      </c>
      <c r="AN6397" s="5" t="s">
        <v>8</v>
      </c>
      <c r="AO6397" s="5" t="s">
        <v>8</v>
      </c>
      <c r="AP6397" s="5" t="s">
        <v>8</v>
      </c>
      <c r="AQ6397" s="5" t="s">
        <v>8</v>
      </c>
      <c r="AR6397" s="5" t="s">
        <v>8</v>
      </c>
      <c r="AS6397" s="5" t="s">
        <v>8</v>
      </c>
      <c r="AT6397" s="5" t="s">
        <v>8</v>
      </c>
      <c r="AU6397" s="5" t="s">
        <v>8</v>
      </c>
      <c r="AV6397" s="5" t="s">
        <v>8</v>
      </c>
      <c r="AW6397" s="5" t="s">
        <v>8</v>
      </c>
      <c r="AX6397" s="5" t="s">
        <v>8</v>
      </c>
      <c r="AY6397" s="5" t="s">
        <v>8</v>
      </c>
      <c r="AZ6397" s="5" t="s">
        <v>8</v>
      </c>
      <c r="BA6397" s="5" t="s">
        <v>8</v>
      </c>
      <c r="BB6397" s="5" t="s">
        <v>8</v>
      </c>
      <c r="BC6397" s="5" t="s">
        <v>8</v>
      </c>
      <c r="BD6397" s="5" t="s">
        <v>8</v>
      </c>
      <c r="BE6397" s="5" t="s">
        <v>8</v>
      </c>
      <c r="BF6397" s="5">
        <v>0.96</v>
      </c>
      <c r="BG6397" s="5" t="s">
        <v>8</v>
      </c>
      <c r="BH6397" s="5" t="s">
        <v>8</v>
      </c>
      <c r="BI6397" s="5" t="s">
        <v>8</v>
      </c>
      <c r="BJ6397" s="5" t="s">
        <v>8</v>
      </c>
      <c r="BK6397" s="5">
        <v>0.55000000000000004</v>
      </c>
      <c r="BL6397" s="5">
        <v>1.6</v>
      </c>
      <c r="BM6397" s="5">
        <v>1.33</v>
      </c>
      <c r="BN6397" s="5">
        <v>0.84</v>
      </c>
      <c r="BO6397" s="5">
        <v>0.67</v>
      </c>
      <c r="BP6397" s="5" t="s">
        <v>8</v>
      </c>
      <c r="BQ6397" s="5" t="s">
        <v>8</v>
      </c>
      <c r="BR6397" s="5" t="s">
        <v>8</v>
      </c>
    </row>
    <row r="6398" spans="1:70" x14ac:dyDescent="0.2">
      <c r="A6398" s="4" t="s">
        <v>2958</v>
      </c>
      <c r="B6398" s="5">
        <v>80</v>
      </c>
      <c r="C6398" s="5" t="s">
        <v>2959</v>
      </c>
      <c r="D6398" s="4" t="s">
        <v>2960</v>
      </c>
      <c r="E6398" s="4" t="s">
        <v>6748</v>
      </c>
      <c r="F6398" s="5" t="s">
        <v>8</v>
      </c>
      <c r="G6398" s="5">
        <v>2.75</v>
      </c>
      <c r="H6398" s="5" t="s">
        <v>8</v>
      </c>
      <c r="I6398" s="5" t="s">
        <v>8</v>
      </c>
      <c r="J6398" s="5">
        <v>1.1200000000000001</v>
      </c>
      <c r="K6398" s="5">
        <v>1.44</v>
      </c>
      <c r="L6398" s="5">
        <v>0.85</v>
      </c>
      <c r="M6398" s="5" t="s">
        <v>8</v>
      </c>
      <c r="N6398" s="5">
        <v>0.81</v>
      </c>
      <c r="O6398" s="5" t="s">
        <v>8</v>
      </c>
      <c r="P6398" s="5" t="s">
        <v>8</v>
      </c>
      <c r="Q6398" s="5">
        <v>0.96</v>
      </c>
      <c r="R6398" s="5" t="s">
        <v>8</v>
      </c>
      <c r="S6398" s="5" t="s">
        <v>8</v>
      </c>
      <c r="T6398" s="5" t="s">
        <v>8</v>
      </c>
      <c r="U6398" s="5">
        <v>0.67</v>
      </c>
      <c r="V6398" s="5">
        <v>0.94</v>
      </c>
      <c r="W6398" s="5">
        <v>0.73</v>
      </c>
      <c r="X6398" s="5" t="s">
        <v>8</v>
      </c>
      <c r="Y6398" s="5" t="s">
        <v>8</v>
      </c>
      <c r="Z6398" s="5">
        <v>0.86</v>
      </c>
      <c r="AA6398" s="5">
        <v>2.21</v>
      </c>
      <c r="AB6398" s="5" t="s">
        <v>8</v>
      </c>
      <c r="AC6398" s="5" t="s">
        <v>8</v>
      </c>
      <c r="AD6398" s="5">
        <v>0.84</v>
      </c>
      <c r="AE6398" s="5">
        <v>0.86</v>
      </c>
      <c r="AF6398" s="5">
        <v>2.16</v>
      </c>
      <c r="AG6398" s="5" t="s">
        <v>8</v>
      </c>
      <c r="AH6398" s="5" t="s">
        <v>8</v>
      </c>
      <c r="AI6398" s="5" t="s">
        <v>8</v>
      </c>
      <c r="AJ6398" s="5" t="s">
        <v>8</v>
      </c>
      <c r="AK6398" s="5" t="s">
        <v>8</v>
      </c>
      <c r="AL6398" s="5" t="s">
        <v>8</v>
      </c>
      <c r="AM6398" s="5" t="s">
        <v>8</v>
      </c>
      <c r="AN6398" s="5" t="s">
        <v>8</v>
      </c>
      <c r="AO6398" s="5" t="s">
        <v>8</v>
      </c>
      <c r="AP6398" s="5" t="s">
        <v>8</v>
      </c>
      <c r="AQ6398" s="5" t="s">
        <v>8</v>
      </c>
      <c r="AR6398" s="5" t="s">
        <v>8</v>
      </c>
      <c r="AS6398" s="5" t="s">
        <v>8</v>
      </c>
      <c r="AT6398" s="5" t="s">
        <v>8</v>
      </c>
      <c r="AU6398" s="5" t="s">
        <v>8</v>
      </c>
      <c r="AV6398" s="5" t="s">
        <v>8</v>
      </c>
      <c r="AW6398" s="5" t="s">
        <v>8</v>
      </c>
      <c r="AX6398" s="5" t="s">
        <v>8</v>
      </c>
      <c r="AY6398" s="5" t="s">
        <v>8</v>
      </c>
      <c r="AZ6398" s="5" t="s">
        <v>8</v>
      </c>
      <c r="BA6398" s="5" t="s">
        <v>8</v>
      </c>
      <c r="BB6398" s="5" t="s">
        <v>8</v>
      </c>
      <c r="BC6398" s="5" t="s">
        <v>8</v>
      </c>
      <c r="BD6398" s="5" t="s">
        <v>8</v>
      </c>
      <c r="BE6398" s="5" t="s">
        <v>8</v>
      </c>
      <c r="BF6398" s="5">
        <v>0.91</v>
      </c>
      <c r="BG6398" s="5" t="s">
        <v>8</v>
      </c>
      <c r="BH6398" s="5" t="s">
        <v>8</v>
      </c>
      <c r="BI6398" s="5" t="s">
        <v>8</v>
      </c>
      <c r="BJ6398" s="5" t="s">
        <v>8</v>
      </c>
      <c r="BK6398" s="5" t="s">
        <v>8</v>
      </c>
      <c r="BL6398" s="5">
        <v>0.93</v>
      </c>
      <c r="BM6398" s="5">
        <v>1.1599999999999999</v>
      </c>
      <c r="BN6398" s="5" t="s">
        <v>8</v>
      </c>
      <c r="BO6398" s="5" t="s">
        <v>8</v>
      </c>
      <c r="BP6398" s="5" t="s">
        <v>8</v>
      </c>
      <c r="BQ6398" s="5" t="s">
        <v>8</v>
      </c>
      <c r="BR6398" s="5" t="s">
        <v>8</v>
      </c>
    </row>
    <row r="6399" spans="1:70" x14ac:dyDescent="0.2">
      <c r="A6399" s="4" t="s">
        <v>11780</v>
      </c>
      <c r="B6399" s="5">
        <v>49</v>
      </c>
      <c r="C6399" s="5" t="s">
        <v>11781</v>
      </c>
      <c r="D6399" s="4" t="s">
        <v>11782</v>
      </c>
      <c r="E6399" s="4" t="s">
        <v>11783</v>
      </c>
      <c r="F6399" s="5" t="s">
        <v>8</v>
      </c>
      <c r="G6399" s="5" t="s">
        <v>8</v>
      </c>
      <c r="H6399" s="5" t="s">
        <v>8</v>
      </c>
      <c r="I6399" s="5">
        <v>0.41</v>
      </c>
      <c r="J6399" s="5" t="s">
        <v>8</v>
      </c>
      <c r="K6399" s="5" t="s">
        <v>8</v>
      </c>
      <c r="L6399" s="5" t="s">
        <v>8</v>
      </c>
      <c r="M6399" s="5" t="s">
        <v>8</v>
      </c>
      <c r="N6399" s="5" t="s">
        <v>8</v>
      </c>
      <c r="O6399" s="5" t="s">
        <v>8</v>
      </c>
      <c r="P6399" s="5">
        <v>0.6</v>
      </c>
      <c r="Q6399" s="5">
        <v>1.76</v>
      </c>
      <c r="R6399" s="5">
        <v>0.36</v>
      </c>
      <c r="S6399" s="5" t="s">
        <v>8</v>
      </c>
      <c r="T6399" s="5">
        <v>1.1599999999999999</v>
      </c>
      <c r="U6399" s="5">
        <v>1</v>
      </c>
      <c r="V6399" s="5">
        <v>0.63</v>
      </c>
      <c r="W6399" s="5">
        <v>1.3</v>
      </c>
      <c r="X6399" s="5">
        <v>0.64</v>
      </c>
      <c r="Y6399" s="5">
        <v>0.33</v>
      </c>
      <c r="Z6399" s="5" t="s">
        <v>8</v>
      </c>
      <c r="AA6399" s="5" t="s">
        <v>8</v>
      </c>
      <c r="AB6399" s="5" t="s">
        <v>8</v>
      </c>
      <c r="AC6399" s="5" t="s">
        <v>8</v>
      </c>
      <c r="AD6399" s="5" t="s">
        <v>8</v>
      </c>
      <c r="AE6399" s="5">
        <v>0.97</v>
      </c>
      <c r="AF6399" s="5">
        <v>1.47</v>
      </c>
      <c r="AG6399" s="5">
        <v>0.28000000000000003</v>
      </c>
      <c r="AH6399" s="5" t="s">
        <v>8</v>
      </c>
      <c r="AI6399" s="5">
        <v>1.06</v>
      </c>
      <c r="AJ6399" s="5">
        <v>0.89</v>
      </c>
      <c r="AK6399" s="5" t="s">
        <v>8</v>
      </c>
      <c r="AL6399" s="5" t="s">
        <v>8</v>
      </c>
      <c r="AM6399" s="5">
        <v>1</v>
      </c>
      <c r="AN6399" s="5">
        <v>1.93</v>
      </c>
      <c r="AO6399" s="5">
        <v>0.52</v>
      </c>
      <c r="AP6399" s="5">
        <v>0.9</v>
      </c>
      <c r="AQ6399" s="5">
        <v>0.43</v>
      </c>
      <c r="AR6399" s="5">
        <v>0.83</v>
      </c>
      <c r="AS6399" s="5">
        <v>0.37</v>
      </c>
      <c r="AT6399" s="5" t="s">
        <v>8</v>
      </c>
      <c r="AU6399" s="5">
        <v>0.52</v>
      </c>
      <c r="AV6399" s="5">
        <v>0.45</v>
      </c>
      <c r="AW6399" s="5" t="s">
        <v>8</v>
      </c>
      <c r="AX6399" s="5">
        <v>0.36</v>
      </c>
      <c r="AY6399" s="5">
        <v>1.06</v>
      </c>
      <c r="AZ6399" s="5" t="s">
        <v>8</v>
      </c>
      <c r="BA6399" s="5">
        <v>0.95</v>
      </c>
      <c r="BB6399" s="5">
        <v>1.02</v>
      </c>
      <c r="BC6399" s="5">
        <v>1.02</v>
      </c>
      <c r="BD6399" s="5" t="s">
        <v>8</v>
      </c>
      <c r="BE6399" s="5" t="s">
        <v>8</v>
      </c>
      <c r="BF6399" s="5" t="s">
        <v>8</v>
      </c>
      <c r="BG6399" s="5" t="s">
        <v>8</v>
      </c>
      <c r="BH6399" s="5" t="s">
        <v>8</v>
      </c>
      <c r="BI6399" s="5" t="s">
        <v>8</v>
      </c>
      <c r="BJ6399" s="5">
        <v>0.56999999999999995</v>
      </c>
      <c r="BK6399" s="5">
        <v>0.59</v>
      </c>
      <c r="BL6399" s="5">
        <v>1.69</v>
      </c>
      <c r="BM6399" s="5" t="s">
        <v>8</v>
      </c>
      <c r="BN6399" s="5" t="s">
        <v>8</v>
      </c>
      <c r="BO6399" s="5">
        <v>1.29</v>
      </c>
      <c r="BP6399" s="5">
        <v>0.56999999999999995</v>
      </c>
      <c r="BQ6399" s="5">
        <v>0.35</v>
      </c>
      <c r="BR6399" s="5" t="s">
        <v>8</v>
      </c>
    </row>
    <row r="6400" spans="1:70" x14ac:dyDescent="0.2">
      <c r="A6400" s="4" t="s">
        <v>1917</v>
      </c>
      <c r="B6400" s="5">
        <v>269</v>
      </c>
      <c r="C6400" s="5" t="s">
        <v>1918</v>
      </c>
      <c r="D6400" s="4" t="s">
        <v>1919</v>
      </c>
      <c r="E6400" s="4" t="s">
        <v>1920</v>
      </c>
      <c r="F6400" s="5">
        <v>0.61</v>
      </c>
      <c r="G6400" s="5">
        <v>2.67</v>
      </c>
      <c r="H6400" s="5" t="s">
        <v>8</v>
      </c>
      <c r="I6400" s="5" t="s">
        <v>8</v>
      </c>
      <c r="J6400" s="5" t="s">
        <v>8</v>
      </c>
      <c r="K6400" s="5" t="s">
        <v>8</v>
      </c>
      <c r="L6400" s="5" t="s">
        <v>8</v>
      </c>
      <c r="M6400" s="5" t="s">
        <v>8</v>
      </c>
      <c r="N6400" s="5" t="s">
        <v>8</v>
      </c>
      <c r="O6400" s="5">
        <v>0.65</v>
      </c>
      <c r="P6400" s="5" t="s">
        <v>8</v>
      </c>
      <c r="Q6400" s="5">
        <v>0.97</v>
      </c>
      <c r="R6400" s="5" t="s">
        <v>8</v>
      </c>
      <c r="S6400" s="5" t="s">
        <v>8</v>
      </c>
      <c r="T6400" s="5" t="s">
        <v>8</v>
      </c>
      <c r="U6400" s="5" t="s">
        <v>8</v>
      </c>
      <c r="V6400" s="5">
        <v>0.97</v>
      </c>
      <c r="W6400" s="5" t="s">
        <v>8</v>
      </c>
      <c r="X6400" s="5" t="s">
        <v>8</v>
      </c>
      <c r="Y6400" s="5" t="s">
        <v>8</v>
      </c>
      <c r="Z6400" s="5">
        <v>1.1599999999999999</v>
      </c>
      <c r="AA6400" s="5" t="s">
        <v>8</v>
      </c>
      <c r="AB6400" s="5">
        <v>0.86</v>
      </c>
      <c r="AC6400" s="5" t="s">
        <v>8</v>
      </c>
      <c r="AD6400" s="5">
        <v>0.76</v>
      </c>
      <c r="AE6400" s="5">
        <v>1.05</v>
      </c>
      <c r="AF6400" s="5">
        <v>1.93</v>
      </c>
      <c r="AG6400" s="5" t="s">
        <v>8</v>
      </c>
      <c r="AH6400" s="5" t="s">
        <v>8</v>
      </c>
      <c r="AI6400" s="5" t="s">
        <v>8</v>
      </c>
      <c r="AJ6400" s="5" t="s">
        <v>8</v>
      </c>
      <c r="AK6400" s="5">
        <v>2.64</v>
      </c>
      <c r="AL6400" s="5" t="s">
        <v>8</v>
      </c>
      <c r="AM6400" s="5" t="s">
        <v>8</v>
      </c>
      <c r="AN6400" s="5" t="s">
        <v>8</v>
      </c>
      <c r="AO6400" s="5" t="s">
        <v>8</v>
      </c>
      <c r="AP6400" s="5" t="s">
        <v>8</v>
      </c>
      <c r="AQ6400" s="5" t="s">
        <v>8</v>
      </c>
      <c r="AR6400" s="5" t="s">
        <v>8</v>
      </c>
      <c r="AS6400" s="5">
        <v>0.81</v>
      </c>
      <c r="AT6400" s="5">
        <v>0.65</v>
      </c>
      <c r="AU6400" s="5" t="s">
        <v>8</v>
      </c>
      <c r="AV6400" s="5" t="s">
        <v>8</v>
      </c>
      <c r="AW6400" s="5">
        <v>0.95</v>
      </c>
      <c r="AX6400" s="5">
        <v>1.02</v>
      </c>
      <c r="AY6400" s="5" t="s">
        <v>8</v>
      </c>
      <c r="AZ6400" s="5" t="s">
        <v>8</v>
      </c>
      <c r="BA6400" s="5">
        <v>0.66</v>
      </c>
      <c r="BB6400" s="5" t="s">
        <v>8</v>
      </c>
      <c r="BC6400" s="5" t="s">
        <v>8</v>
      </c>
      <c r="BD6400" s="5" t="s">
        <v>8</v>
      </c>
      <c r="BE6400" s="5" t="s">
        <v>8</v>
      </c>
      <c r="BF6400" s="5" t="s">
        <v>8</v>
      </c>
      <c r="BG6400" s="5">
        <v>0.95</v>
      </c>
      <c r="BH6400" s="5" t="s">
        <v>8</v>
      </c>
      <c r="BI6400" s="5">
        <v>0.5</v>
      </c>
      <c r="BJ6400" s="5" t="s">
        <v>8</v>
      </c>
      <c r="BK6400" s="5" t="s">
        <v>8</v>
      </c>
      <c r="BL6400" s="5" t="s">
        <v>8</v>
      </c>
      <c r="BM6400" s="5">
        <v>1.54</v>
      </c>
      <c r="BN6400" s="5" t="s">
        <v>8</v>
      </c>
      <c r="BO6400" s="5">
        <v>0.68</v>
      </c>
      <c r="BP6400" s="5" t="s">
        <v>8</v>
      </c>
      <c r="BQ6400" s="5" t="s">
        <v>8</v>
      </c>
      <c r="BR6400" s="5" t="s">
        <v>8</v>
      </c>
    </row>
    <row r="6401" spans="1:70" x14ac:dyDescent="0.2">
      <c r="A6401" s="4" t="s">
        <v>3402</v>
      </c>
      <c r="B6401" s="5">
        <v>46</v>
      </c>
      <c r="C6401" s="5" t="s">
        <v>3403</v>
      </c>
      <c r="D6401" s="4" t="s">
        <v>3404</v>
      </c>
      <c r="E6401" s="4" t="s">
        <v>3405</v>
      </c>
      <c r="F6401" s="5">
        <v>0.3</v>
      </c>
      <c r="G6401" s="5">
        <v>4.04</v>
      </c>
      <c r="H6401" s="5">
        <v>0.51</v>
      </c>
      <c r="I6401" s="5">
        <v>0.41</v>
      </c>
      <c r="J6401" s="5">
        <v>0.43</v>
      </c>
      <c r="K6401" s="5">
        <v>1.32</v>
      </c>
      <c r="L6401" s="5">
        <v>0.43</v>
      </c>
      <c r="M6401" s="5">
        <v>0.44</v>
      </c>
      <c r="N6401" s="5">
        <v>0.81</v>
      </c>
      <c r="O6401" s="5">
        <v>0.42</v>
      </c>
      <c r="P6401" s="5">
        <v>0.89</v>
      </c>
      <c r="Q6401" s="5">
        <v>0.66</v>
      </c>
      <c r="R6401" s="5">
        <v>0.84</v>
      </c>
      <c r="S6401" s="5">
        <v>1.03</v>
      </c>
      <c r="T6401" s="5">
        <v>1.61</v>
      </c>
      <c r="U6401" s="5">
        <v>0.81</v>
      </c>
      <c r="V6401" s="5">
        <v>0.46</v>
      </c>
      <c r="W6401" s="5">
        <v>0.74</v>
      </c>
      <c r="X6401" s="5">
        <v>0.64</v>
      </c>
      <c r="Y6401" s="5">
        <v>0.37</v>
      </c>
      <c r="Z6401" s="5">
        <v>0.82</v>
      </c>
      <c r="AA6401" s="5">
        <v>1.94</v>
      </c>
      <c r="AB6401" s="5">
        <v>0.41</v>
      </c>
      <c r="AC6401" s="5">
        <v>0.52</v>
      </c>
      <c r="AD6401" s="5">
        <v>0.88</v>
      </c>
      <c r="AE6401" s="5">
        <v>1.24</v>
      </c>
      <c r="AF6401" s="5">
        <v>1.91</v>
      </c>
      <c r="AG6401" s="5">
        <v>0.43</v>
      </c>
      <c r="AH6401" s="5" t="s">
        <v>8</v>
      </c>
      <c r="AI6401" s="5" t="s">
        <v>8</v>
      </c>
      <c r="AJ6401" s="5">
        <v>0.27</v>
      </c>
      <c r="AK6401" s="5">
        <v>4.0599999999999996</v>
      </c>
      <c r="AL6401" s="5">
        <v>0.8</v>
      </c>
      <c r="AM6401" s="5">
        <v>2.35</v>
      </c>
      <c r="AN6401" s="5" t="s">
        <v>8</v>
      </c>
      <c r="AO6401" s="5" t="s">
        <v>8</v>
      </c>
      <c r="AP6401" s="5">
        <v>0.87</v>
      </c>
      <c r="AQ6401" s="5">
        <v>0.4</v>
      </c>
      <c r="AR6401" s="5">
        <v>0.88</v>
      </c>
      <c r="AS6401" s="5">
        <v>0.43</v>
      </c>
      <c r="AT6401" s="5">
        <v>0.28000000000000003</v>
      </c>
      <c r="AU6401" s="5">
        <v>0.46</v>
      </c>
      <c r="AV6401" s="5">
        <v>0.47</v>
      </c>
      <c r="AW6401" s="5">
        <v>0.48</v>
      </c>
      <c r="AX6401" s="5">
        <v>0.43</v>
      </c>
      <c r="AY6401" s="5" t="s">
        <v>8</v>
      </c>
      <c r="AZ6401" s="5">
        <v>0.16</v>
      </c>
      <c r="BA6401" s="5">
        <v>0.71</v>
      </c>
      <c r="BB6401" s="5">
        <v>1.34</v>
      </c>
      <c r="BC6401" s="5" t="s">
        <v>8</v>
      </c>
      <c r="BD6401" s="5">
        <v>0.12</v>
      </c>
      <c r="BE6401" s="5">
        <v>0.41</v>
      </c>
      <c r="BF6401" s="5">
        <v>0.88</v>
      </c>
      <c r="BG6401" s="5">
        <v>0.74</v>
      </c>
      <c r="BH6401" s="5">
        <v>0.5</v>
      </c>
      <c r="BI6401" s="5">
        <v>0.31</v>
      </c>
      <c r="BJ6401" s="5">
        <v>0.47</v>
      </c>
      <c r="BK6401" s="5">
        <v>0.41</v>
      </c>
      <c r="BL6401" s="5">
        <v>0.75</v>
      </c>
      <c r="BM6401" s="5">
        <v>0.92</v>
      </c>
      <c r="BN6401" s="5">
        <v>1.02</v>
      </c>
      <c r="BO6401" s="5">
        <v>0.5</v>
      </c>
      <c r="BP6401" s="5">
        <v>0.3</v>
      </c>
      <c r="BQ6401" s="5" t="s">
        <v>8</v>
      </c>
      <c r="BR6401" s="5" t="s">
        <v>8</v>
      </c>
    </row>
    <row r="6402" spans="1:70" x14ac:dyDescent="0.2">
      <c r="A6402" s="4" t="s">
        <v>3402</v>
      </c>
      <c r="B6402" s="5">
        <v>53</v>
      </c>
      <c r="C6402" s="5" t="s">
        <v>3403</v>
      </c>
      <c r="D6402" s="4" t="s">
        <v>3404</v>
      </c>
      <c r="E6402" s="4" t="s">
        <v>4409</v>
      </c>
      <c r="F6402" s="5">
        <v>0.52</v>
      </c>
      <c r="G6402" s="5">
        <v>1.0900000000000001</v>
      </c>
      <c r="H6402" s="5">
        <v>1.35</v>
      </c>
      <c r="I6402" s="5" t="s">
        <v>8</v>
      </c>
      <c r="J6402" s="5" t="s">
        <v>8</v>
      </c>
      <c r="K6402" s="5">
        <v>1.65</v>
      </c>
      <c r="L6402" s="5">
        <v>0.97</v>
      </c>
      <c r="M6402" s="5">
        <v>1.03</v>
      </c>
      <c r="N6402" s="5" t="s">
        <v>8</v>
      </c>
      <c r="O6402" s="5" t="s">
        <v>8</v>
      </c>
      <c r="P6402" s="5">
        <v>0.63</v>
      </c>
      <c r="Q6402" s="5">
        <v>1.1599999999999999</v>
      </c>
      <c r="R6402" s="5">
        <v>0.76</v>
      </c>
      <c r="S6402" s="5" t="s">
        <v>8</v>
      </c>
      <c r="T6402" s="5">
        <v>1.91</v>
      </c>
      <c r="U6402" s="5">
        <v>1.1599999999999999</v>
      </c>
      <c r="V6402" s="5">
        <v>0.99</v>
      </c>
      <c r="W6402" s="5">
        <v>1.1399999999999999</v>
      </c>
      <c r="X6402" s="5">
        <v>0.56000000000000005</v>
      </c>
      <c r="Y6402" s="5">
        <v>0.5</v>
      </c>
      <c r="Z6402" s="5">
        <v>1.01</v>
      </c>
      <c r="AA6402" s="5">
        <v>2.27</v>
      </c>
      <c r="AB6402" s="5">
        <v>0.95</v>
      </c>
      <c r="AC6402" s="5">
        <v>1.01</v>
      </c>
      <c r="AD6402" s="5">
        <v>0.93</v>
      </c>
      <c r="AE6402" s="5" t="s">
        <v>8</v>
      </c>
      <c r="AF6402" s="5">
        <v>2.09</v>
      </c>
      <c r="AG6402" s="5">
        <v>0.69</v>
      </c>
      <c r="AH6402" s="5">
        <v>1.71</v>
      </c>
      <c r="AI6402" s="5" t="s">
        <v>8</v>
      </c>
      <c r="AJ6402" s="5" t="s">
        <v>8</v>
      </c>
      <c r="AK6402" s="5">
        <v>1.56</v>
      </c>
      <c r="AL6402" s="5">
        <v>1.24</v>
      </c>
      <c r="AM6402" s="5">
        <v>1</v>
      </c>
      <c r="AN6402" s="5">
        <v>1.87</v>
      </c>
      <c r="AO6402" s="5" t="s">
        <v>8</v>
      </c>
      <c r="AP6402" s="5">
        <v>0.87</v>
      </c>
      <c r="AQ6402" s="5" t="s">
        <v>8</v>
      </c>
      <c r="AR6402" s="5" t="s">
        <v>8</v>
      </c>
      <c r="AS6402" s="5">
        <v>0.38</v>
      </c>
      <c r="AT6402" s="5">
        <v>0.3</v>
      </c>
      <c r="AU6402" s="5">
        <v>0.56999999999999995</v>
      </c>
      <c r="AV6402" s="5">
        <v>1.18</v>
      </c>
      <c r="AW6402" s="5">
        <v>0.44</v>
      </c>
      <c r="AX6402" s="5" t="s">
        <v>8</v>
      </c>
      <c r="AY6402" s="5" t="s">
        <v>8</v>
      </c>
      <c r="AZ6402" s="5">
        <v>0.82</v>
      </c>
      <c r="BA6402" s="5">
        <v>0.93</v>
      </c>
      <c r="BB6402" s="5">
        <v>0.69</v>
      </c>
      <c r="BC6402" s="5">
        <v>1.41</v>
      </c>
      <c r="BD6402" s="5" t="s">
        <v>8</v>
      </c>
      <c r="BE6402" s="5">
        <v>0.79</v>
      </c>
      <c r="BF6402" s="5">
        <v>1.29</v>
      </c>
      <c r="BG6402" s="5" t="s">
        <v>8</v>
      </c>
      <c r="BH6402" s="5" t="s">
        <v>8</v>
      </c>
      <c r="BI6402" s="5" t="s">
        <v>8</v>
      </c>
      <c r="BJ6402" s="5">
        <v>0.55000000000000004</v>
      </c>
      <c r="BK6402" s="5">
        <v>0.62</v>
      </c>
      <c r="BL6402" s="5" t="s">
        <v>8</v>
      </c>
      <c r="BM6402" s="5">
        <v>1.2</v>
      </c>
      <c r="BN6402" s="5">
        <v>0.88</v>
      </c>
      <c r="BO6402" s="5">
        <v>1.05</v>
      </c>
      <c r="BP6402" s="5" t="s">
        <v>8</v>
      </c>
      <c r="BQ6402" s="5" t="s">
        <v>8</v>
      </c>
      <c r="BR6402" s="5">
        <v>0.84</v>
      </c>
    </row>
    <row r="6403" spans="1:70" x14ac:dyDescent="0.2">
      <c r="A6403" s="4" t="s">
        <v>13336</v>
      </c>
      <c r="B6403" s="5">
        <v>257</v>
      </c>
      <c r="C6403" s="5" t="s">
        <v>13337</v>
      </c>
      <c r="D6403" s="4" t="s">
        <v>13338</v>
      </c>
      <c r="E6403" s="4" t="s">
        <v>13339</v>
      </c>
      <c r="F6403" s="5" t="s">
        <v>8</v>
      </c>
      <c r="G6403" s="5" t="s">
        <v>8</v>
      </c>
      <c r="H6403" s="5">
        <v>1.1599999999999999</v>
      </c>
      <c r="I6403" s="5" t="s">
        <v>8</v>
      </c>
      <c r="J6403" s="5" t="s">
        <v>8</v>
      </c>
      <c r="K6403" s="5" t="s">
        <v>8</v>
      </c>
      <c r="L6403" s="5" t="s">
        <v>8</v>
      </c>
      <c r="M6403" s="5" t="s">
        <v>8</v>
      </c>
      <c r="N6403" s="5" t="s">
        <v>8</v>
      </c>
      <c r="O6403" s="5" t="s">
        <v>8</v>
      </c>
      <c r="P6403" s="5" t="s">
        <v>8</v>
      </c>
      <c r="Q6403" s="5" t="s">
        <v>8</v>
      </c>
      <c r="R6403" s="5">
        <v>0.97</v>
      </c>
      <c r="S6403" s="5" t="s">
        <v>8</v>
      </c>
      <c r="T6403" s="5" t="s">
        <v>8</v>
      </c>
      <c r="U6403" s="5" t="s">
        <v>8</v>
      </c>
      <c r="V6403" s="5" t="s">
        <v>8</v>
      </c>
      <c r="W6403" s="5" t="s">
        <v>8</v>
      </c>
      <c r="X6403" s="5" t="s">
        <v>8</v>
      </c>
      <c r="Y6403" s="5" t="s">
        <v>8</v>
      </c>
      <c r="Z6403" s="5" t="s">
        <v>8</v>
      </c>
      <c r="AA6403" s="5" t="s">
        <v>8</v>
      </c>
      <c r="AB6403" s="5" t="s">
        <v>8</v>
      </c>
      <c r="AC6403" s="5" t="s">
        <v>8</v>
      </c>
      <c r="AD6403" s="5" t="s">
        <v>8</v>
      </c>
      <c r="AE6403" s="5" t="s">
        <v>8</v>
      </c>
      <c r="AF6403" s="5" t="s">
        <v>8</v>
      </c>
      <c r="AG6403" s="5" t="s">
        <v>8</v>
      </c>
      <c r="AH6403" s="5" t="s">
        <v>8</v>
      </c>
      <c r="AI6403" s="5" t="s">
        <v>8</v>
      </c>
      <c r="AJ6403" s="5" t="s">
        <v>8</v>
      </c>
      <c r="AK6403" s="5" t="s">
        <v>8</v>
      </c>
      <c r="AL6403" s="5" t="s">
        <v>8</v>
      </c>
      <c r="AM6403" s="5" t="s">
        <v>8</v>
      </c>
      <c r="AN6403" s="5" t="s">
        <v>8</v>
      </c>
      <c r="AO6403" s="5" t="s">
        <v>8</v>
      </c>
      <c r="AP6403" s="5" t="s">
        <v>8</v>
      </c>
      <c r="AQ6403" s="5" t="s">
        <v>8</v>
      </c>
      <c r="AR6403" s="5" t="s">
        <v>8</v>
      </c>
      <c r="AS6403" s="5" t="s">
        <v>8</v>
      </c>
      <c r="AT6403" s="5" t="s">
        <v>8</v>
      </c>
      <c r="AU6403" s="5" t="s">
        <v>8</v>
      </c>
      <c r="AV6403" s="5" t="s">
        <v>8</v>
      </c>
      <c r="AW6403" s="5" t="s">
        <v>8</v>
      </c>
      <c r="AX6403" s="5" t="s">
        <v>8</v>
      </c>
      <c r="AY6403" s="5" t="s">
        <v>8</v>
      </c>
      <c r="AZ6403" s="5" t="s">
        <v>8</v>
      </c>
      <c r="BA6403" s="5" t="s">
        <v>8</v>
      </c>
      <c r="BB6403" s="5" t="s">
        <v>8</v>
      </c>
      <c r="BC6403" s="5" t="s">
        <v>8</v>
      </c>
      <c r="BD6403" s="5" t="s">
        <v>8</v>
      </c>
      <c r="BE6403" s="5" t="s">
        <v>8</v>
      </c>
      <c r="BF6403" s="5" t="s">
        <v>8</v>
      </c>
      <c r="BG6403" s="5" t="s">
        <v>8</v>
      </c>
      <c r="BH6403" s="5" t="s">
        <v>8</v>
      </c>
      <c r="BI6403" s="5" t="s">
        <v>8</v>
      </c>
      <c r="BJ6403" s="5">
        <v>1</v>
      </c>
      <c r="BK6403" s="5" t="s">
        <v>8</v>
      </c>
      <c r="BL6403" s="5" t="s">
        <v>8</v>
      </c>
      <c r="BM6403" s="5" t="s">
        <v>8</v>
      </c>
      <c r="BN6403" s="5" t="s">
        <v>8</v>
      </c>
      <c r="BO6403" s="5" t="s">
        <v>8</v>
      </c>
      <c r="BP6403" s="5" t="s">
        <v>8</v>
      </c>
      <c r="BQ6403" s="5" t="s">
        <v>8</v>
      </c>
      <c r="BR6403" s="5" t="s">
        <v>8</v>
      </c>
    </row>
    <row r="6404" spans="1:70" x14ac:dyDescent="0.2">
      <c r="A6404" s="4" t="s">
        <v>13336</v>
      </c>
      <c r="B6404" s="5">
        <v>723</v>
      </c>
      <c r="C6404" s="5" t="s">
        <v>13337</v>
      </c>
      <c r="D6404" s="4" t="s">
        <v>13338</v>
      </c>
      <c r="E6404" s="4" t="s">
        <v>17115</v>
      </c>
      <c r="F6404" s="5" t="s">
        <v>8</v>
      </c>
      <c r="G6404" s="5" t="s">
        <v>8</v>
      </c>
      <c r="H6404" s="5" t="s">
        <v>8</v>
      </c>
      <c r="I6404" s="5" t="s">
        <v>8</v>
      </c>
      <c r="J6404" s="5" t="s">
        <v>8</v>
      </c>
      <c r="K6404" s="5" t="s">
        <v>8</v>
      </c>
      <c r="L6404" s="5" t="s">
        <v>8</v>
      </c>
      <c r="M6404" s="5" t="s">
        <v>8</v>
      </c>
      <c r="N6404" s="5" t="s">
        <v>8</v>
      </c>
      <c r="O6404" s="5" t="s">
        <v>8</v>
      </c>
      <c r="P6404" s="5" t="s">
        <v>8</v>
      </c>
      <c r="Q6404" s="5" t="s">
        <v>8</v>
      </c>
      <c r="R6404" s="5" t="s">
        <v>8</v>
      </c>
      <c r="S6404" s="5" t="s">
        <v>8</v>
      </c>
      <c r="T6404" s="5" t="s">
        <v>8</v>
      </c>
      <c r="U6404" s="5" t="s">
        <v>8</v>
      </c>
      <c r="V6404" s="5" t="s">
        <v>8</v>
      </c>
      <c r="W6404" s="5" t="s">
        <v>8</v>
      </c>
      <c r="X6404" s="5" t="s">
        <v>8</v>
      </c>
      <c r="Y6404" s="5" t="s">
        <v>8</v>
      </c>
      <c r="Z6404" s="5" t="s">
        <v>8</v>
      </c>
      <c r="AA6404" s="5" t="s">
        <v>8</v>
      </c>
      <c r="AB6404" s="5" t="s">
        <v>8</v>
      </c>
      <c r="AC6404" s="5" t="s">
        <v>8</v>
      </c>
      <c r="AD6404" s="5" t="s">
        <v>8</v>
      </c>
      <c r="AE6404" s="5" t="s">
        <v>8</v>
      </c>
      <c r="AF6404" s="5" t="s">
        <v>8</v>
      </c>
      <c r="AG6404" s="5" t="s">
        <v>8</v>
      </c>
      <c r="AH6404" s="5" t="s">
        <v>8</v>
      </c>
      <c r="AI6404" s="5" t="s">
        <v>8</v>
      </c>
      <c r="AJ6404" s="5" t="s">
        <v>8</v>
      </c>
      <c r="AK6404" s="5" t="s">
        <v>8</v>
      </c>
      <c r="AL6404" s="5" t="s">
        <v>8</v>
      </c>
      <c r="AM6404" s="5" t="s">
        <v>8</v>
      </c>
      <c r="AN6404" s="5" t="s">
        <v>8</v>
      </c>
      <c r="AO6404" s="5" t="s">
        <v>8</v>
      </c>
      <c r="AP6404" s="5" t="s">
        <v>8</v>
      </c>
      <c r="AQ6404" s="5" t="s">
        <v>8</v>
      </c>
      <c r="AR6404" s="5" t="s">
        <v>8</v>
      </c>
      <c r="AS6404" s="5" t="s">
        <v>8</v>
      </c>
      <c r="AT6404" s="5" t="s">
        <v>8</v>
      </c>
      <c r="AU6404" s="5" t="s">
        <v>8</v>
      </c>
      <c r="AV6404" s="5" t="s">
        <v>8</v>
      </c>
      <c r="AW6404" s="5" t="s">
        <v>8</v>
      </c>
      <c r="AX6404" s="5" t="s">
        <v>8</v>
      </c>
      <c r="AY6404" s="5" t="s">
        <v>8</v>
      </c>
      <c r="AZ6404" s="5" t="s">
        <v>8</v>
      </c>
      <c r="BA6404" s="5" t="s">
        <v>8</v>
      </c>
      <c r="BB6404" s="5" t="s">
        <v>8</v>
      </c>
      <c r="BC6404" s="5" t="s">
        <v>8</v>
      </c>
      <c r="BD6404" s="5" t="s">
        <v>8</v>
      </c>
      <c r="BE6404" s="5" t="s">
        <v>8</v>
      </c>
      <c r="BF6404" s="5" t="s">
        <v>8</v>
      </c>
      <c r="BG6404" s="5" t="s">
        <v>8</v>
      </c>
      <c r="BH6404" s="5" t="s">
        <v>8</v>
      </c>
      <c r="BI6404" s="5" t="s">
        <v>8</v>
      </c>
      <c r="BJ6404" s="5" t="s">
        <v>8</v>
      </c>
      <c r="BK6404" s="5" t="s">
        <v>8</v>
      </c>
      <c r="BL6404" s="5" t="s">
        <v>8</v>
      </c>
      <c r="BM6404" s="5" t="s">
        <v>8</v>
      </c>
      <c r="BN6404" s="5" t="s">
        <v>8</v>
      </c>
      <c r="BO6404" s="5">
        <v>0.32</v>
      </c>
      <c r="BP6404" s="5" t="s">
        <v>8</v>
      </c>
      <c r="BQ6404" s="5" t="s">
        <v>8</v>
      </c>
      <c r="BR6404" s="5" t="s">
        <v>8</v>
      </c>
    </row>
    <row r="6405" spans="1:70" x14ac:dyDescent="0.2">
      <c r="A6405" s="4" t="s">
        <v>13336</v>
      </c>
      <c r="B6405" s="5">
        <v>651</v>
      </c>
      <c r="C6405" s="5" t="s">
        <v>13337</v>
      </c>
      <c r="D6405" s="4" t="s">
        <v>13338</v>
      </c>
      <c r="E6405" s="4" t="s">
        <v>17443</v>
      </c>
      <c r="F6405" s="5" t="s">
        <v>8</v>
      </c>
      <c r="G6405" s="5" t="s">
        <v>8</v>
      </c>
      <c r="H6405" s="5" t="s">
        <v>8</v>
      </c>
      <c r="I6405" s="5" t="s">
        <v>8</v>
      </c>
      <c r="J6405" s="5" t="s">
        <v>8</v>
      </c>
      <c r="K6405" s="5" t="s">
        <v>8</v>
      </c>
      <c r="L6405" s="5" t="s">
        <v>8</v>
      </c>
      <c r="M6405" s="5" t="s">
        <v>8</v>
      </c>
      <c r="N6405" s="5" t="s">
        <v>8</v>
      </c>
      <c r="O6405" s="5" t="s">
        <v>8</v>
      </c>
      <c r="P6405" s="5" t="s">
        <v>8</v>
      </c>
      <c r="Q6405" s="5" t="s">
        <v>8</v>
      </c>
      <c r="R6405" s="5" t="s">
        <v>8</v>
      </c>
      <c r="S6405" s="5" t="s">
        <v>8</v>
      </c>
      <c r="T6405" s="5" t="s">
        <v>8</v>
      </c>
      <c r="U6405" s="5">
        <v>0.3</v>
      </c>
      <c r="V6405" s="5" t="s">
        <v>8</v>
      </c>
      <c r="W6405" s="5" t="s">
        <v>8</v>
      </c>
      <c r="X6405" s="5" t="s">
        <v>8</v>
      </c>
      <c r="Y6405" s="5" t="s">
        <v>8</v>
      </c>
      <c r="Z6405" s="5" t="s">
        <v>8</v>
      </c>
      <c r="AA6405" s="5" t="s">
        <v>8</v>
      </c>
      <c r="AB6405" s="5" t="s">
        <v>8</v>
      </c>
      <c r="AC6405" s="5" t="s">
        <v>8</v>
      </c>
      <c r="AD6405" s="5" t="s">
        <v>8</v>
      </c>
      <c r="AE6405" s="5" t="s">
        <v>8</v>
      </c>
      <c r="AF6405" s="5">
        <v>1.7</v>
      </c>
      <c r="AG6405" s="5" t="s">
        <v>8</v>
      </c>
      <c r="AH6405" s="5" t="s">
        <v>8</v>
      </c>
      <c r="AI6405" s="5" t="s">
        <v>8</v>
      </c>
      <c r="AJ6405" s="5" t="s">
        <v>8</v>
      </c>
      <c r="AK6405" s="5" t="s">
        <v>8</v>
      </c>
      <c r="AL6405" s="5" t="s">
        <v>8</v>
      </c>
      <c r="AM6405" s="5" t="s">
        <v>8</v>
      </c>
      <c r="AN6405" s="5" t="s">
        <v>8</v>
      </c>
      <c r="AO6405" s="5" t="s">
        <v>8</v>
      </c>
      <c r="AP6405" s="5" t="s">
        <v>8</v>
      </c>
      <c r="AQ6405" s="5" t="s">
        <v>8</v>
      </c>
      <c r="AR6405" s="5" t="s">
        <v>8</v>
      </c>
      <c r="AS6405" s="5" t="s">
        <v>8</v>
      </c>
      <c r="AT6405" s="5" t="s">
        <v>8</v>
      </c>
      <c r="AU6405" s="5" t="s">
        <v>8</v>
      </c>
      <c r="AV6405" s="5" t="s">
        <v>8</v>
      </c>
      <c r="AW6405" s="5" t="s">
        <v>8</v>
      </c>
      <c r="AX6405" s="5" t="s">
        <v>8</v>
      </c>
      <c r="AY6405" s="5" t="s">
        <v>8</v>
      </c>
      <c r="AZ6405" s="5" t="s">
        <v>8</v>
      </c>
      <c r="BA6405" s="5" t="s">
        <v>8</v>
      </c>
      <c r="BB6405" s="5" t="s">
        <v>8</v>
      </c>
      <c r="BC6405" s="5" t="s">
        <v>8</v>
      </c>
      <c r="BD6405" s="5" t="s">
        <v>8</v>
      </c>
      <c r="BE6405" s="5" t="s">
        <v>8</v>
      </c>
      <c r="BF6405" s="5" t="s">
        <v>8</v>
      </c>
      <c r="BG6405" s="5" t="s">
        <v>8</v>
      </c>
      <c r="BH6405" s="5" t="s">
        <v>8</v>
      </c>
      <c r="BI6405" s="5" t="s">
        <v>8</v>
      </c>
      <c r="BJ6405" s="5" t="s">
        <v>8</v>
      </c>
      <c r="BK6405" s="5" t="s">
        <v>8</v>
      </c>
      <c r="BL6405" s="5" t="s">
        <v>8</v>
      </c>
      <c r="BM6405" s="5">
        <v>0.26</v>
      </c>
      <c r="BN6405" s="5" t="s">
        <v>8</v>
      </c>
      <c r="BO6405" s="5" t="s">
        <v>8</v>
      </c>
      <c r="BP6405" s="5" t="s">
        <v>8</v>
      </c>
      <c r="BQ6405" s="5" t="s">
        <v>8</v>
      </c>
      <c r="BR6405" s="5" t="s">
        <v>8</v>
      </c>
    </row>
    <row r="6406" spans="1:70" x14ac:dyDescent="0.2">
      <c r="A6406" s="4" t="s">
        <v>13336</v>
      </c>
      <c r="B6406" s="5">
        <v>448</v>
      </c>
      <c r="C6406" s="5" t="s">
        <v>13337</v>
      </c>
      <c r="D6406" s="4" t="s">
        <v>13338</v>
      </c>
      <c r="E6406" s="4" t="s">
        <v>18861</v>
      </c>
      <c r="F6406" s="5" t="s">
        <v>8</v>
      </c>
      <c r="G6406" s="5" t="s">
        <v>8</v>
      </c>
      <c r="H6406" s="5" t="s">
        <v>8</v>
      </c>
      <c r="I6406" s="5" t="s">
        <v>8</v>
      </c>
      <c r="J6406" s="5" t="s">
        <v>8</v>
      </c>
      <c r="K6406" s="5" t="s">
        <v>8</v>
      </c>
      <c r="L6406" s="5" t="s">
        <v>8</v>
      </c>
      <c r="M6406" s="5" t="s">
        <v>8</v>
      </c>
      <c r="N6406" s="5" t="s">
        <v>8</v>
      </c>
      <c r="O6406" s="5" t="s">
        <v>8</v>
      </c>
      <c r="P6406" s="5" t="s">
        <v>8</v>
      </c>
      <c r="Q6406" s="5" t="s">
        <v>8</v>
      </c>
      <c r="R6406" s="5" t="s">
        <v>8</v>
      </c>
      <c r="S6406" s="5" t="s">
        <v>8</v>
      </c>
      <c r="T6406" s="5" t="s">
        <v>8</v>
      </c>
      <c r="U6406" s="5" t="s">
        <v>8</v>
      </c>
      <c r="V6406" s="5" t="s">
        <v>8</v>
      </c>
      <c r="W6406" s="5" t="s">
        <v>8</v>
      </c>
      <c r="X6406" s="5" t="s">
        <v>8</v>
      </c>
      <c r="Y6406" s="5" t="s">
        <v>8</v>
      </c>
      <c r="Z6406" s="5" t="s">
        <v>8</v>
      </c>
      <c r="AA6406" s="5" t="s">
        <v>8</v>
      </c>
      <c r="AB6406" s="5" t="s">
        <v>8</v>
      </c>
      <c r="AC6406" s="5" t="s">
        <v>8</v>
      </c>
      <c r="AD6406" s="5" t="s">
        <v>8</v>
      </c>
      <c r="AE6406" s="5" t="s">
        <v>8</v>
      </c>
      <c r="AF6406" s="5" t="s">
        <v>8</v>
      </c>
      <c r="AG6406" s="5" t="s">
        <v>8</v>
      </c>
      <c r="AH6406" s="5" t="s">
        <v>8</v>
      </c>
      <c r="AI6406" s="5" t="s">
        <v>8</v>
      </c>
      <c r="AJ6406" s="5" t="s">
        <v>8</v>
      </c>
      <c r="AK6406" s="5" t="s">
        <v>8</v>
      </c>
      <c r="AL6406" s="5" t="s">
        <v>8</v>
      </c>
      <c r="AM6406" s="5" t="s">
        <v>8</v>
      </c>
      <c r="AN6406" s="5" t="s">
        <v>8</v>
      </c>
      <c r="AO6406" s="5" t="s">
        <v>8</v>
      </c>
      <c r="AP6406" s="5" t="s">
        <v>8</v>
      </c>
      <c r="AQ6406" s="5" t="s">
        <v>8</v>
      </c>
      <c r="AR6406" s="5" t="s">
        <v>8</v>
      </c>
      <c r="AS6406" s="5" t="s">
        <v>8</v>
      </c>
      <c r="AT6406" s="5" t="s">
        <v>8</v>
      </c>
      <c r="AU6406" s="5" t="s">
        <v>8</v>
      </c>
      <c r="AV6406" s="5" t="s">
        <v>8</v>
      </c>
      <c r="AW6406" s="5" t="s">
        <v>8</v>
      </c>
      <c r="AX6406" s="5" t="s">
        <v>8</v>
      </c>
      <c r="AY6406" s="5" t="s">
        <v>8</v>
      </c>
      <c r="AZ6406" s="5" t="s">
        <v>8</v>
      </c>
      <c r="BA6406" s="5">
        <v>1.39</v>
      </c>
      <c r="BB6406" s="5" t="s">
        <v>8</v>
      </c>
      <c r="BC6406" s="5" t="s">
        <v>8</v>
      </c>
      <c r="BD6406" s="5" t="s">
        <v>8</v>
      </c>
      <c r="BE6406" s="5">
        <v>0.92</v>
      </c>
      <c r="BF6406" s="5" t="s">
        <v>8</v>
      </c>
      <c r="BG6406" s="5" t="s">
        <v>8</v>
      </c>
      <c r="BH6406" s="5" t="s">
        <v>8</v>
      </c>
      <c r="BI6406" s="5" t="s">
        <v>8</v>
      </c>
      <c r="BJ6406" s="5" t="s">
        <v>8</v>
      </c>
      <c r="BK6406" s="5" t="s">
        <v>8</v>
      </c>
      <c r="BL6406" s="5" t="s">
        <v>8</v>
      </c>
      <c r="BM6406" s="5" t="s">
        <v>8</v>
      </c>
      <c r="BN6406" s="5" t="s">
        <v>8</v>
      </c>
      <c r="BO6406" s="5" t="s">
        <v>8</v>
      </c>
      <c r="BP6406" s="5" t="s">
        <v>8</v>
      </c>
      <c r="BQ6406" s="5" t="s">
        <v>8</v>
      </c>
      <c r="BR6406" s="5" t="s">
        <v>8</v>
      </c>
    </row>
    <row r="6407" spans="1:70" x14ac:dyDescent="0.2">
      <c r="A6407" s="4" t="s">
        <v>10879</v>
      </c>
      <c r="B6407" s="5">
        <v>86</v>
      </c>
      <c r="C6407" s="5" t="s">
        <v>10880</v>
      </c>
      <c r="D6407" s="4" t="s">
        <v>10881</v>
      </c>
      <c r="E6407" s="4" t="s">
        <v>10882</v>
      </c>
      <c r="F6407" s="5" t="s">
        <v>8</v>
      </c>
      <c r="G6407" s="5" t="s">
        <v>8</v>
      </c>
      <c r="H6407" s="5">
        <v>1.61</v>
      </c>
      <c r="I6407" s="5">
        <v>0.64</v>
      </c>
      <c r="J6407" s="5" t="s">
        <v>8</v>
      </c>
      <c r="K6407" s="5" t="s">
        <v>8</v>
      </c>
      <c r="L6407" s="5">
        <v>0.97</v>
      </c>
      <c r="M6407" s="5">
        <v>0.91</v>
      </c>
      <c r="N6407" s="5" t="s">
        <v>8</v>
      </c>
      <c r="O6407" s="5" t="s">
        <v>8</v>
      </c>
      <c r="P6407" s="5" t="s">
        <v>8</v>
      </c>
      <c r="Q6407" s="5">
        <v>1.07</v>
      </c>
      <c r="R6407" s="5" t="s">
        <v>8</v>
      </c>
      <c r="S6407" s="5" t="s">
        <v>8</v>
      </c>
      <c r="T6407" s="5" t="s">
        <v>8</v>
      </c>
      <c r="U6407" s="5">
        <v>1.08</v>
      </c>
      <c r="V6407" s="5">
        <v>0.98</v>
      </c>
      <c r="W6407" s="5" t="s">
        <v>8</v>
      </c>
      <c r="X6407" s="5" t="s">
        <v>8</v>
      </c>
      <c r="Y6407" s="5" t="s">
        <v>8</v>
      </c>
      <c r="Z6407" s="5" t="s">
        <v>8</v>
      </c>
      <c r="AA6407" s="5" t="s">
        <v>8</v>
      </c>
      <c r="AB6407" s="5" t="s">
        <v>8</v>
      </c>
      <c r="AC6407" s="5">
        <v>1.18</v>
      </c>
      <c r="AD6407" s="5">
        <v>0.98</v>
      </c>
      <c r="AE6407" s="5" t="s">
        <v>8</v>
      </c>
      <c r="AF6407" s="5" t="s">
        <v>8</v>
      </c>
      <c r="AG6407" s="5" t="s">
        <v>8</v>
      </c>
      <c r="AH6407" s="5" t="s">
        <v>8</v>
      </c>
      <c r="AI6407" s="5" t="s">
        <v>8</v>
      </c>
      <c r="AJ6407" s="5" t="s">
        <v>8</v>
      </c>
      <c r="AK6407" s="5" t="s">
        <v>8</v>
      </c>
      <c r="AL6407" s="5" t="s">
        <v>8</v>
      </c>
      <c r="AM6407" s="5" t="s">
        <v>8</v>
      </c>
      <c r="AN6407" s="5" t="s">
        <v>8</v>
      </c>
      <c r="AO6407" s="5" t="s">
        <v>8</v>
      </c>
      <c r="AP6407" s="5" t="s">
        <v>8</v>
      </c>
      <c r="AQ6407" s="5" t="s">
        <v>8</v>
      </c>
      <c r="AR6407" s="5" t="s">
        <v>8</v>
      </c>
      <c r="AS6407" s="5" t="s">
        <v>8</v>
      </c>
      <c r="AT6407" s="5" t="s">
        <v>8</v>
      </c>
      <c r="AU6407" s="5" t="s">
        <v>8</v>
      </c>
      <c r="AV6407" s="5" t="s">
        <v>8</v>
      </c>
      <c r="AW6407" s="5" t="s">
        <v>8</v>
      </c>
      <c r="AX6407" s="5" t="s">
        <v>8</v>
      </c>
      <c r="AY6407" s="5" t="s">
        <v>8</v>
      </c>
      <c r="AZ6407" s="5" t="s">
        <v>8</v>
      </c>
      <c r="BA6407" s="5" t="s">
        <v>8</v>
      </c>
      <c r="BB6407" s="5" t="s">
        <v>8</v>
      </c>
      <c r="BC6407" s="5" t="s">
        <v>8</v>
      </c>
      <c r="BD6407" s="5" t="s">
        <v>8</v>
      </c>
      <c r="BE6407" s="5" t="s">
        <v>8</v>
      </c>
      <c r="BF6407" s="5" t="s">
        <v>8</v>
      </c>
      <c r="BG6407" s="5" t="s">
        <v>8</v>
      </c>
      <c r="BH6407" s="5" t="s">
        <v>8</v>
      </c>
      <c r="BI6407" s="5" t="s">
        <v>8</v>
      </c>
      <c r="BJ6407" s="5" t="s">
        <v>8</v>
      </c>
      <c r="BK6407" s="5">
        <v>0.78</v>
      </c>
      <c r="BL6407" s="5" t="s">
        <v>8</v>
      </c>
      <c r="BM6407" s="5" t="s">
        <v>8</v>
      </c>
      <c r="BN6407" s="5">
        <v>0.93</v>
      </c>
      <c r="BO6407" s="5" t="s">
        <v>8</v>
      </c>
      <c r="BP6407" s="5" t="s">
        <v>8</v>
      </c>
      <c r="BQ6407" s="5" t="s">
        <v>8</v>
      </c>
      <c r="BR6407" s="5" t="s">
        <v>8</v>
      </c>
    </row>
    <row r="6408" spans="1:70" x14ac:dyDescent="0.2">
      <c r="A6408" s="4" t="s">
        <v>1880</v>
      </c>
      <c r="B6408" s="5">
        <v>47</v>
      </c>
      <c r="C6408" s="5" t="s">
        <v>1881</v>
      </c>
      <c r="D6408" s="4" t="s">
        <v>1882</v>
      </c>
      <c r="E6408" s="4" t="s">
        <v>1883</v>
      </c>
      <c r="F6408" s="5" t="s">
        <v>8</v>
      </c>
      <c r="G6408" s="5" t="s">
        <v>8</v>
      </c>
      <c r="H6408" s="5" t="s">
        <v>8</v>
      </c>
      <c r="I6408" s="5" t="s">
        <v>8</v>
      </c>
      <c r="J6408" s="5" t="s">
        <v>8</v>
      </c>
      <c r="K6408" s="5" t="s">
        <v>8</v>
      </c>
      <c r="L6408" s="5" t="s">
        <v>8</v>
      </c>
      <c r="M6408" s="5" t="s">
        <v>8</v>
      </c>
      <c r="N6408" s="5" t="s">
        <v>8</v>
      </c>
      <c r="O6408" s="5">
        <v>0.65</v>
      </c>
      <c r="P6408" s="5" t="s">
        <v>8</v>
      </c>
      <c r="Q6408" s="5" t="s">
        <v>8</v>
      </c>
      <c r="R6408" s="5" t="s">
        <v>8</v>
      </c>
      <c r="S6408" s="5" t="s">
        <v>8</v>
      </c>
      <c r="T6408" s="5" t="s">
        <v>8</v>
      </c>
      <c r="U6408" s="5" t="s">
        <v>8</v>
      </c>
      <c r="V6408" s="5" t="s">
        <v>8</v>
      </c>
      <c r="W6408" s="5" t="s">
        <v>8</v>
      </c>
      <c r="X6408" s="5" t="s">
        <v>8</v>
      </c>
      <c r="Y6408" s="5" t="s">
        <v>8</v>
      </c>
      <c r="Z6408" s="5" t="s">
        <v>8</v>
      </c>
      <c r="AA6408" s="5" t="s">
        <v>8</v>
      </c>
      <c r="AB6408" s="5" t="s">
        <v>8</v>
      </c>
      <c r="AC6408" s="5" t="s">
        <v>8</v>
      </c>
      <c r="AD6408" s="5" t="s">
        <v>8</v>
      </c>
      <c r="AE6408" s="5" t="s">
        <v>8</v>
      </c>
      <c r="AF6408" s="5" t="s">
        <v>8</v>
      </c>
      <c r="AG6408" s="5" t="s">
        <v>8</v>
      </c>
      <c r="AH6408" s="5" t="s">
        <v>8</v>
      </c>
      <c r="AI6408" s="5" t="s">
        <v>8</v>
      </c>
      <c r="AJ6408" s="5" t="s">
        <v>8</v>
      </c>
      <c r="AK6408" s="5" t="s">
        <v>8</v>
      </c>
      <c r="AL6408" s="5" t="s">
        <v>8</v>
      </c>
      <c r="AM6408" s="5" t="s">
        <v>8</v>
      </c>
      <c r="AN6408" s="5" t="s">
        <v>8</v>
      </c>
      <c r="AO6408" s="5" t="s">
        <v>8</v>
      </c>
      <c r="AP6408" s="5" t="s">
        <v>8</v>
      </c>
      <c r="AQ6408" s="5" t="s">
        <v>8</v>
      </c>
      <c r="AR6408" s="5" t="s">
        <v>8</v>
      </c>
      <c r="AS6408" s="5" t="s">
        <v>8</v>
      </c>
      <c r="AT6408" s="5" t="s">
        <v>8</v>
      </c>
      <c r="AU6408" s="5" t="s">
        <v>8</v>
      </c>
      <c r="AV6408" s="5" t="s">
        <v>8</v>
      </c>
      <c r="AW6408" s="5" t="s">
        <v>8</v>
      </c>
      <c r="AX6408" s="5" t="s">
        <v>8</v>
      </c>
      <c r="AY6408" s="5" t="s">
        <v>8</v>
      </c>
      <c r="AZ6408" s="5" t="s">
        <v>8</v>
      </c>
      <c r="BA6408" s="5" t="s">
        <v>8</v>
      </c>
      <c r="BB6408" s="5" t="s">
        <v>8</v>
      </c>
      <c r="BC6408" s="5" t="s">
        <v>8</v>
      </c>
      <c r="BD6408" s="5" t="s">
        <v>8</v>
      </c>
      <c r="BE6408" s="5" t="s">
        <v>8</v>
      </c>
      <c r="BF6408" s="5" t="s">
        <v>8</v>
      </c>
      <c r="BG6408" s="5" t="s">
        <v>8</v>
      </c>
      <c r="BH6408" s="5" t="s">
        <v>8</v>
      </c>
      <c r="BI6408" s="5" t="s">
        <v>8</v>
      </c>
      <c r="BJ6408" s="5" t="s">
        <v>8</v>
      </c>
      <c r="BK6408" s="5" t="s">
        <v>8</v>
      </c>
      <c r="BL6408" s="5" t="s">
        <v>8</v>
      </c>
      <c r="BM6408" s="5" t="s">
        <v>8</v>
      </c>
      <c r="BN6408" s="5">
        <v>1.46</v>
      </c>
      <c r="BO6408" s="5" t="s">
        <v>8</v>
      </c>
      <c r="BP6408" s="5" t="s">
        <v>8</v>
      </c>
      <c r="BQ6408" s="5" t="s">
        <v>8</v>
      </c>
      <c r="BR6408" s="5" t="s">
        <v>8</v>
      </c>
    </row>
    <row r="6409" spans="1:70" x14ac:dyDescent="0.2">
      <c r="A6409" s="4" t="s">
        <v>1880</v>
      </c>
      <c r="B6409" s="5">
        <v>302</v>
      </c>
      <c r="C6409" s="5" t="s">
        <v>1881</v>
      </c>
      <c r="D6409" s="4" t="s">
        <v>1882</v>
      </c>
      <c r="E6409" s="4" t="s">
        <v>12117</v>
      </c>
      <c r="F6409" s="5" t="s">
        <v>8</v>
      </c>
      <c r="G6409" s="5" t="s">
        <v>8</v>
      </c>
      <c r="H6409" s="5" t="s">
        <v>8</v>
      </c>
      <c r="I6409" s="5" t="s">
        <v>8</v>
      </c>
      <c r="J6409" s="5">
        <v>1.35</v>
      </c>
      <c r="K6409" s="5" t="s">
        <v>8</v>
      </c>
      <c r="L6409" s="5" t="s">
        <v>8</v>
      </c>
      <c r="M6409" s="5" t="s">
        <v>8</v>
      </c>
      <c r="N6409" s="5" t="s">
        <v>8</v>
      </c>
      <c r="O6409" s="5" t="s">
        <v>8</v>
      </c>
      <c r="P6409" s="5" t="s">
        <v>8</v>
      </c>
      <c r="Q6409" s="5" t="s">
        <v>8</v>
      </c>
      <c r="R6409" s="5" t="s">
        <v>8</v>
      </c>
      <c r="S6409" s="5" t="s">
        <v>8</v>
      </c>
      <c r="T6409" s="5" t="s">
        <v>8</v>
      </c>
      <c r="U6409" s="5" t="s">
        <v>8</v>
      </c>
      <c r="V6409" s="5" t="s">
        <v>8</v>
      </c>
      <c r="W6409" s="5" t="s">
        <v>8</v>
      </c>
      <c r="X6409" s="5" t="s">
        <v>8</v>
      </c>
      <c r="Y6409" s="5" t="s">
        <v>8</v>
      </c>
      <c r="Z6409" s="5" t="s">
        <v>8</v>
      </c>
      <c r="AA6409" s="5" t="s">
        <v>8</v>
      </c>
      <c r="AB6409" s="5" t="s">
        <v>8</v>
      </c>
      <c r="AC6409" s="5" t="s">
        <v>8</v>
      </c>
      <c r="AD6409" s="5" t="s">
        <v>8</v>
      </c>
      <c r="AE6409" s="5" t="s">
        <v>8</v>
      </c>
      <c r="AF6409" s="5" t="s">
        <v>8</v>
      </c>
      <c r="AG6409" s="5" t="s">
        <v>8</v>
      </c>
      <c r="AH6409" s="5" t="s">
        <v>8</v>
      </c>
      <c r="AI6409" s="5" t="s">
        <v>8</v>
      </c>
      <c r="AJ6409" s="5" t="s">
        <v>8</v>
      </c>
      <c r="AK6409" s="5" t="s">
        <v>8</v>
      </c>
      <c r="AL6409" s="5" t="s">
        <v>8</v>
      </c>
      <c r="AM6409" s="5" t="s">
        <v>8</v>
      </c>
      <c r="AN6409" s="5" t="s">
        <v>8</v>
      </c>
      <c r="AO6409" s="5" t="s">
        <v>8</v>
      </c>
      <c r="AP6409" s="5" t="s">
        <v>8</v>
      </c>
      <c r="AQ6409" s="5" t="s">
        <v>8</v>
      </c>
      <c r="AR6409" s="5" t="s">
        <v>8</v>
      </c>
      <c r="AS6409" s="5" t="s">
        <v>8</v>
      </c>
      <c r="AT6409" s="5" t="s">
        <v>8</v>
      </c>
      <c r="AU6409" s="5" t="s">
        <v>8</v>
      </c>
      <c r="AV6409" s="5" t="s">
        <v>8</v>
      </c>
      <c r="AW6409" s="5" t="s">
        <v>8</v>
      </c>
      <c r="AX6409" s="5" t="s">
        <v>8</v>
      </c>
      <c r="AY6409" s="5" t="s">
        <v>8</v>
      </c>
      <c r="AZ6409" s="5" t="s">
        <v>8</v>
      </c>
      <c r="BA6409" s="5" t="s">
        <v>8</v>
      </c>
      <c r="BB6409" s="5" t="s">
        <v>8</v>
      </c>
      <c r="BC6409" s="5" t="s">
        <v>8</v>
      </c>
      <c r="BD6409" s="5" t="s">
        <v>8</v>
      </c>
      <c r="BE6409" s="5" t="s">
        <v>8</v>
      </c>
      <c r="BF6409" s="5" t="s">
        <v>8</v>
      </c>
      <c r="BG6409" s="5" t="s">
        <v>8</v>
      </c>
      <c r="BH6409" s="5" t="s">
        <v>8</v>
      </c>
      <c r="BI6409" s="5" t="s">
        <v>8</v>
      </c>
      <c r="BJ6409" s="5" t="s">
        <v>8</v>
      </c>
      <c r="BK6409" s="5" t="s">
        <v>8</v>
      </c>
      <c r="BL6409" s="5" t="s">
        <v>8</v>
      </c>
      <c r="BM6409" s="5" t="s">
        <v>8</v>
      </c>
      <c r="BN6409" s="5" t="s">
        <v>8</v>
      </c>
      <c r="BO6409" s="5" t="s">
        <v>8</v>
      </c>
      <c r="BP6409" s="5" t="s">
        <v>8</v>
      </c>
      <c r="BQ6409" s="5" t="s">
        <v>8</v>
      </c>
      <c r="BR6409" s="5" t="s">
        <v>8</v>
      </c>
    </row>
    <row r="6410" spans="1:70" x14ac:dyDescent="0.2">
      <c r="A6410" s="4" t="s">
        <v>5440</v>
      </c>
      <c r="B6410" s="5">
        <v>713</v>
      </c>
      <c r="C6410" s="5" t="s">
        <v>5441</v>
      </c>
      <c r="D6410" s="4" t="s">
        <v>5442</v>
      </c>
      <c r="E6410" s="4" t="s">
        <v>5443</v>
      </c>
      <c r="F6410" s="5" t="s">
        <v>8</v>
      </c>
      <c r="G6410" s="5">
        <v>1.81</v>
      </c>
      <c r="H6410" s="5">
        <v>0.85</v>
      </c>
      <c r="I6410" s="5">
        <v>0.46</v>
      </c>
      <c r="J6410" s="5">
        <v>0.33</v>
      </c>
      <c r="K6410" s="5">
        <v>1.04</v>
      </c>
      <c r="L6410" s="5" t="s">
        <v>8</v>
      </c>
      <c r="M6410" s="5">
        <v>0.39</v>
      </c>
      <c r="N6410" s="5">
        <v>1.17</v>
      </c>
      <c r="O6410" s="5" t="s">
        <v>8</v>
      </c>
      <c r="P6410" s="5">
        <v>0.76</v>
      </c>
      <c r="Q6410" s="5">
        <v>0.97</v>
      </c>
      <c r="R6410" s="5" t="s">
        <v>8</v>
      </c>
      <c r="S6410" s="5" t="s">
        <v>8</v>
      </c>
      <c r="T6410" s="5">
        <v>1.39</v>
      </c>
      <c r="U6410" s="5">
        <v>0.85</v>
      </c>
      <c r="V6410" s="5" t="s">
        <v>8</v>
      </c>
      <c r="W6410" s="5" t="s">
        <v>8</v>
      </c>
      <c r="X6410" s="5">
        <v>0.59</v>
      </c>
      <c r="Y6410" s="5" t="s">
        <v>8</v>
      </c>
      <c r="Z6410" s="5">
        <v>0.8</v>
      </c>
      <c r="AA6410" s="5">
        <v>1.71</v>
      </c>
      <c r="AB6410" s="5" t="s">
        <v>8</v>
      </c>
      <c r="AC6410" s="5">
        <v>0.84</v>
      </c>
      <c r="AD6410" s="5">
        <v>0.78</v>
      </c>
      <c r="AE6410" s="5" t="s">
        <v>8</v>
      </c>
      <c r="AF6410" s="5">
        <v>1.92</v>
      </c>
      <c r="AG6410" s="5">
        <v>4.46</v>
      </c>
      <c r="AH6410" s="5" t="s">
        <v>8</v>
      </c>
      <c r="AI6410" s="5" t="s">
        <v>8</v>
      </c>
      <c r="AJ6410" s="5" t="s">
        <v>8</v>
      </c>
      <c r="AK6410" s="5" t="s">
        <v>8</v>
      </c>
      <c r="AL6410" s="5" t="s">
        <v>8</v>
      </c>
      <c r="AM6410" s="5">
        <v>0.83</v>
      </c>
      <c r="AN6410" s="5">
        <v>0.84</v>
      </c>
      <c r="AO6410" s="5">
        <v>0.87</v>
      </c>
      <c r="AP6410" s="5">
        <v>0.67</v>
      </c>
      <c r="AQ6410" s="5">
        <v>0.69</v>
      </c>
      <c r="AR6410" s="5" t="s">
        <v>8</v>
      </c>
      <c r="AS6410" s="5">
        <v>0.61</v>
      </c>
      <c r="AT6410" s="5" t="s">
        <v>8</v>
      </c>
      <c r="AU6410" s="5" t="s">
        <v>8</v>
      </c>
      <c r="AV6410" s="5" t="s">
        <v>8</v>
      </c>
      <c r="AW6410" s="5">
        <v>0.75</v>
      </c>
      <c r="AX6410" s="5">
        <v>0.57999999999999996</v>
      </c>
      <c r="AY6410" s="5" t="s">
        <v>8</v>
      </c>
      <c r="AZ6410" s="5" t="s">
        <v>8</v>
      </c>
      <c r="BA6410" s="5" t="s">
        <v>8</v>
      </c>
      <c r="BB6410" s="5" t="s">
        <v>8</v>
      </c>
      <c r="BC6410" s="5" t="s">
        <v>8</v>
      </c>
      <c r="BD6410" s="5" t="s">
        <v>8</v>
      </c>
      <c r="BE6410" s="5" t="s">
        <v>8</v>
      </c>
      <c r="BF6410" s="5">
        <v>1.08</v>
      </c>
      <c r="BG6410" s="5" t="s">
        <v>8</v>
      </c>
      <c r="BH6410" s="5" t="s">
        <v>8</v>
      </c>
      <c r="BI6410" s="5" t="s">
        <v>8</v>
      </c>
      <c r="BJ6410" s="5" t="s">
        <v>8</v>
      </c>
      <c r="BK6410" s="5" t="s">
        <v>8</v>
      </c>
      <c r="BL6410" s="5">
        <v>1.37</v>
      </c>
      <c r="BM6410" s="5">
        <v>2.09</v>
      </c>
      <c r="BN6410" s="5">
        <v>0.73</v>
      </c>
      <c r="BO6410" s="5">
        <v>0.75</v>
      </c>
      <c r="BP6410" s="5">
        <v>0.59</v>
      </c>
      <c r="BQ6410" s="5" t="s">
        <v>8</v>
      </c>
      <c r="BR6410" s="5" t="s">
        <v>8</v>
      </c>
    </row>
    <row r="6411" spans="1:70" x14ac:dyDescent="0.2">
      <c r="A6411" s="4" t="s">
        <v>5440</v>
      </c>
      <c r="B6411" s="5">
        <v>155</v>
      </c>
      <c r="C6411" s="5" t="s">
        <v>5441</v>
      </c>
      <c r="D6411" s="4" t="s">
        <v>5442</v>
      </c>
      <c r="E6411" s="4" t="s">
        <v>6933</v>
      </c>
      <c r="F6411" s="5" t="s">
        <v>8</v>
      </c>
      <c r="G6411" s="5" t="s">
        <v>8</v>
      </c>
      <c r="H6411" s="5">
        <v>0.71</v>
      </c>
      <c r="I6411" s="5" t="s">
        <v>8</v>
      </c>
      <c r="J6411" s="5">
        <v>0.49</v>
      </c>
      <c r="K6411" s="5" t="s">
        <v>8</v>
      </c>
      <c r="L6411" s="5">
        <v>0.42</v>
      </c>
      <c r="M6411" s="5" t="s">
        <v>8</v>
      </c>
      <c r="N6411" s="5" t="s">
        <v>8</v>
      </c>
      <c r="O6411" s="5" t="s">
        <v>8</v>
      </c>
      <c r="P6411" s="5" t="s">
        <v>8</v>
      </c>
      <c r="Q6411" s="5" t="s">
        <v>8</v>
      </c>
      <c r="R6411" s="5" t="s">
        <v>8</v>
      </c>
      <c r="S6411" s="5" t="s">
        <v>8</v>
      </c>
      <c r="T6411" s="5" t="s">
        <v>8</v>
      </c>
      <c r="U6411" s="5" t="s">
        <v>8</v>
      </c>
      <c r="V6411" s="5" t="s">
        <v>8</v>
      </c>
      <c r="W6411" s="5">
        <v>1.05</v>
      </c>
      <c r="X6411" s="5" t="s">
        <v>8</v>
      </c>
      <c r="Y6411" s="5" t="s">
        <v>8</v>
      </c>
      <c r="Z6411" s="5">
        <v>0.93</v>
      </c>
      <c r="AA6411" s="5" t="s">
        <v>8</v>
      </c>
      <c r="AB6411" s="5" t="s">
        <v>8</v>
      </c>
      <c r="AC6411" s="5" t="s">
        <v>8</v>
      </c>
      <c r="AD6411" s="5">
        <v>0.68</v>
      </c>
      <c r="AE6411" s="5" t="s">
        <v>8</v>
      </c>
      <c r="AF6411" s="5">
        <v>1</v>
      </c>
      <c r="AG6411" s="5" t="s">
        <v>8</v>
      </c>
      <c r="AH6411" s="5" t="s">
        <v>8</v>
      </c>
      <c r="AI6411" s="5" t="s">
        <v>8</v>
      </c>
      <c r="AJ6411" s="5" t="s">
        <v>8</v>
      </c>
      <c r="AK6411" s="5" t="s">
        <v>8</v>
      </c>
      <c r="AL6411" s="5" t="s">
        <v>8</v>
      </c>
      <c r="AM6411" s="5" t="s">
        <v>8</v>
      </c>
      <c r="AN6411" s="5" t="s">
        <v>8</v>
      </c>
      <c r="AO6411" s="5" t="s">
        <v>8</v>
      </c>
      <c r="AP6411" s="5" t="s">
        <v>8</v>
      </c>
      <c r="AQ6411" s="5" t="s">
        <v>8</v>
      </c>
      <c r="AR6411" s="5" t="s">
        <v>8</v>
      </c>
      <c r="AS6411" s="5" t="s">
        <v>8</v>
      </c>
      <c r="AT6411" s="5" t="s">
        <v>8</v>
      </c>
      <c r="AU6411" s="5" t="s">
        <v>8</v>
      </c>
      <c r="AV6411" s="5" t="s">
        <v>8</v>
      </c>
      <c r="AW6411" s="5" t="s">
        <v>8</v>
      </c>
      <c r="AX6411" s="5" t="s">
        <v>8</v>
      </c>
      <c r="AY6411" s="5" t="s">
        <v>8</v>
      </c>
      <c r="AZ6411" s="5" t="s">
        <v>8</v>
      </c>
      <c r="BA6411" s="5" t="s">
        <v>8</v>
      </c>
      <c r="BB6411" s="5" t="s">
        <v>8</v>
      </c>
      <c r="BC6411" s="5" t="s">
        <v>8</v>
      </c>
      <c r="BD6411" s="5" t="s">
        <v>8</v>
      </c>
      <c r="BE6411" s="5" t="s">
        <v>8</v>
      </c>
      <c r="BF6411" s="5">
        <v>0.88</v>
      </c>
      <c r="BG6411" s="5" t="s">
        <v>8</v>
      </c>
      <c r="BH6411" s="5" t="s">
        <v>8</v>
      </c>
      <c r="BI6411" s="5" t="s">
        <v>8</v>
      </c>
      <c r="BJ6411" s="5" t="s">
        <v>8</v>
      </c>
      <c r="BK6411" s="5" t="s">
        <v>8</v>
      </c>
      <c r="BL6411" s="5">
        <v>1.43</v>
      </c>
      <c r="BM6411" s="5">
        <v>1.0900000000000001</v>
      </c>
      <c r="BN6411" s="5" t="s">
        <v>8</v>
      </c>
      <c r="BO6411" s="5">
        <v>0.63</v>
      </c>
      <c r="BP6411" s="5">
        <v>0.45</v>
      </c>
      <c r="BQ6411" s="5" t="s">
        <v>8</v>
      </c>
      <c r="BR6411" s="5" t="s">
        <v>8</v>
      </c>
    </row>
    <row r="6412" spans="1:70" x14ac:dyDescent="0.2">
      <c r="A6412" s="4" t="s">
        <v>5440</v>
      </c>
      <c r="B6412" s="5">
        <v>595</v>
      </c>
      <c r="C6412" s="5" t="s">
        <v>5441</v>
      </c>
      <c r="D6412" s="4" t="s">
        <v>5442</v>
      </c>
      <c r="E6412" s="4" t="s">
        <v>12331</v>
      </c>
      <c r="F6412" s="5" t="s">
        <v>8</v>
      </c>
      <c r="G6412" s="5" t="s">
        <v>8</v>
      </c>
      <c r="H6412" s="5" t="s">
        <v>8</v>
      </c>
      <c r="I6412" s="5" t="s">
        <v>8</v>
      </c>
      <c r="J6412" s="5" t="s">
        <v>8</v>
      </c>
      <c r="K6412" s="5" t="s">
        <v>8</v>
      </c>
      <c r="L6412" s="5" t="s">
        <v>8</v>
      </c>
      <c r="M6412" s="5" t="s">
        <v>8</v>
      </c>
      <c r="N6412" s="5" t="s">
        <v>8</v>
      </c>
      <c r="O6412" s="5" t="s">
        <v>8</v>
      </c>
      <c r="P6412" s="5" t="s">
        <v>8</v>
      </c>
      <c r="Q6412" s="5" t="s">
        <v>8</v>
      </c>
      <c r="R6412" s="5" t="s">
        <v>8</v>
      </c>
      <c r="S6412" s="5" t="s">
        <v>8</v>
      </c>
      <c r="T6412" s="5" t="s">
        <v>8</v>
      </c>
      <c r="U6412" s="5" t="s">
        <v>8</v>
      </c>
      <c r="V6412" s="5" t="s">
        <v>8</v>
      </c>
      <c r="W6412" s="5">
        <v>1.43</v>
      </c>
      <c r="X6412" s="5">
        <v>0.85</v>
      </c>
      <c r="Y6412" s="5" t="s">
        <v>8</v>
      </c>
      <c r="Z6412" s="5">
        <v>1.01</v>
      </c>
      <c r="AA6412" s="5">
        <v>2.29</v>
      </c>
      <c r="AB6412" s="5" t="s">
        <v>8</v>
      </c>
      <c r="AC6412" s="5">
        <v>0.84</v>
      </c>
      <c r="AD6412" s="5" t="s">
        <v>8</v>
      </c>
      <c r="AE6412" s="5" t="s">
        <v>8</v>
      </c>
      <c r="AF6412" s="5" t="s">
        <v>8</v>
      </c>
      <c r="AG6412" s="5">
        <v>2.9</v>
      </c>
      <c r="AH6412" s="5" t="s">
        <v>8</v>
      </c>
      <c r="AI6412" s="5" t="s">
        <v>8</v>
      </c>
      <c r="AJ6412" s="5" t="s">
        <v>8</v>
      </c>
      <c r="AK6412" s="5" t="s">
        <v>8</v>
      </c>
      <c r="AL6412" s="5" t="s">
        <v>8</v>
      </c>
      <c r="AM6412" s="5" t="s">
        <v>8</v>
      </c>
      <c r="AN6412" s="5" t="s">
        <v>8</v>
      </c>
      <c r="AO6412" s="5" t="s">
        <v>8</v>
      </c>
      <c r="AP6412" s="5" t="s">
        <v>8</v>
      </c>
      <c r="AQ6412" s="5" t="s">
        <v>8</v>
      </c>
      <c r="AR6412" s="5" t="s">
        <v>8</v>
      </c>
      <c r="AS6412" s="5" t="s">
        <v>8</v>
      </c>
      <c r="AT6412" s="5" t="s">
        <v>8</v>
      </c>
      <c r="AU6412" s="5" t="s">
        <v>8</v>
      </c>
      <c r="AV6412" s="5" t="s">
        <v>8</v>
      </c>
      <c r="AW6412" s="5" t="s">
        <v>8</v>
      </c>
      <c r="AX6412" s="5" t="s">
        <v>8</v>
      </c>
      <c r="AY6412" s="5" t="s">
        <v>8</v>
      </c>
      <c r="AZ6412" s="5" t="s">
        <v>8</v>
      </c>
      <c r="BA6412" s="5" t="s">
        <v>8</v>
      </c>
      <c r="BB6412" s="5" t="s">
        <v>8</v>
      </c>
      <c r="BC6412" s="5" t="s">
        <v>8</v>
      </c>
      <c r="BD6412" s="5" t="s">
        <v>8</v>
      </c>
      <c r="BE6412" s="5" t="s">
        <v>8</v>
      </c>
      <c r="BF6412" s="5" t="s">
        <v>8</v>
      </c>
      <c r="BG6412" s="5" t="s">
        <v>8</v>
      </c>
      <c r="BH6412" s="5" t="s">
        <v>8</v>
      </c>
      <c r="BI6412" s="5" t="s">
        <v>8</v>
      </c>
      <c r="BJ6412" s="5" t="s">
        <v>8</v>
      </c>
      <c r="BK6412" s="5" t="s">
        <v>8</v>
      </c>
      <c r="BL6412" s="5" t="s">
        <v>8</v>
      </c>
      <c r="BM6412" s="5">
        <v>1.17</v>
      </c>
      <c r="BN6412" s="5">
        <v>0.84</v>
      </c>
      <c r="BO6412" s="5" t="s">
        <v>8</v>
      </c>
      <c r="BP6412" s="5" t="s">
        <v>8</v>
      </c>
      <c r="BQ6412" s="5" t="s">
        <v>8</v>
      </c>
      <c r="BR6412" s="5" t="s">
        <v>8</v>
      </c>
    </row>
    <row r="6413" spans="1:70" x14ac:dyDescent="0.2">
      <c r="A6413" s="4" t="s">
        <v>13650</v>
      </c>
      <c r="B6413" s="5">
        <v>696</v>
      </c>
      <c r="C6413" s="5" t="s">
        <v>13651</v>
      </c>
      <c r="D6413" s="4" t="s">
        <v>13652</v>
      </c>
      <c r="E6413" s="4" t="s">
        <v>13653</v>
      </c>
      <c r="F6413" s="5" t="s">
        <v>8</v>
      </c>
      <c r="G6413" s="5" t="s">
        <v>8</v>
      </c>
      <c r="H6413" s="5" t="s">
        <v>8</v>
      </c>
      <c r="I6413" s="5" t="s">
        <v>8</v>
      </c>
      <c r="J6413" s="5" t="s">
        <v>8</v>
      </c>
      <c r="K6413" s="5" t="s">
        <v>8</v>
      </c>
      <c r="L6413" s="5" t="s">
        <v>8</v>
      </c>
      <c r="M6413" s="5" t="s">
        <v>8</v>
      </c>
      <c r="N6413" s="5" t="s">
        <v>8</v>
      </c>
      <c r="O6413" s="5" t="s">
        <v>8</v>
      </c>
      <c r="P6413" s="5" t="s">
        <v>8</v>
      </c>
      <c r="Q6413" s="5" t="s">
        <v>8</v>
      </c>
      <c r="R6413" s="5" t="s">
        <v>8</v>
      </c>
      <c r="S6413" s="5" t="s">
        <v>8</v>
      </c>
      <c r="T6413" s="5" t="s">
        <v>8</v>
      </c>
      <c r="U6413" s="5" t="s">
        <v>8</v>
      </c>
      <c r="V6413" s="5" t="s">
        <v>8</v>
      </c>
      <c r="W6413" s="5" t="s">
        <v>8</v>
      </c>
      <c r="X6413" s="5" t="s">
        <v>8</v>
      </c>
      <c r="Y6413" s="5" t="s">
        <v>8</v>
      </c>
      <c r="Z6413" s="5">
        <v>1.38</v>
      </c>
      <c r="AA6413" s="5" t="s">
        <v>8</v>
      </c>
      <c r="AB6413" s="5" t="s">
        <v>8</v>
      </c>
      <c r="AC6413" s="5" t="s">
        <v>8</v>
      </c>
      <c r="AD6413" s="5" t="s">
        <v>8</v>
      </c>
      <c r="AE6413" s="5" t="s">
        <v>8</v>
      </c>
      <c r="AF6413" s="5" t="s">
        <v>8</v>
      </c>
      <c r="AG6413" s="5" t="s">
        <v>8</v>
      </c>
      <c r="AH6413" s="5" t="s">
        <v>8</v>
      </c>
      <c r="AI6413" s="5" t="s">
        <v>8</v>
      </c>
      <c r="AJ6413" s="5" t="s">
        <v>8</v>
      </c>
      <c r="AK6413" s="5" t="s">
        <v>8</v>
      </c>
      <c r="AL6413" s="5" t="s">
        <v>8</v>
      </c>
      <c r="AM6413" s="5" t="s">
        <v>8</v>
      </c>
      <c r="AN6413" s="5" t="s">
        <v>8</v>
      </c>
      <c r="AO6413" s="5" t="s">
        <v>8</v>
      </c>
      <c r="AP6413" s="5" t="s">
        <v>8</v>
      </c>
      <c r="AQ6413" s="5" t="s">
        <v>8</v>
      </c>
      <c r="AR6413" s="5" t="s">
        <v>8</v>
      </c>
      <c r="AS6413" s="5" t="s">
        <v>8</v>
      </c>
      <c r="AT6413" s="5" t="s">
        <v>8</v>
      </c>
      <c r="AU6413" s="5" t="s">
        <v>8</v>
      </c>
      <c r="AV6413" s="5" t="s">
        <v>8</v>
      </c>
      <c r="AW6413" s="5" t="s">
        <v>8</v>
      </c>
      <c r="AX6413" s="5" t="s">
        <v>8</v>
      </c>
      <c r="AY6413" s="5" t="s">
        <v>8</v>
      </c>
      <c r="AZ6413" s="5" t="s">
        <v>8</v>
      </c>
      <c r="BA6413" s="5" t="s">
        <v>8</v>
      </c>
      <c r="BB6413" s="5" t="s">
        <v>8</v>
      </c>
      <c r="BC6413" s="5" t="s">
        <v>8</v>
      </c>
      <c r="BD6413" s="5" t="s">
        <v>8</v>
      </c>
      <c r="BE6413" s="5" t="s">
        <v>8</v>
      </c>
      <c r="BF6413" s="5" t="s">
        <v>8</v>
      </c>
      <c r="BG6413" s="5" t="s">
        <v>8</v>
      </c>
      <c r="BH6413" s="5" t="s">
        <v>8</v>
      </c>
      <c r="BI6413" s="5" t="s">
        <v>8</v>
      </c>
      <c r="BJ6413" s="5" t="s">
        <v>8</v>
      </c>
      <c r="BK6413" s="5" t="s">
        <v>8</v>
      </c>
      <c r="BL6413" s="5" t="s">
        <v>8</v>
      </c>
      <c r="BM6413" s="5" t="s">
        <v>8</v>
      </c>
      <c r="BN6413" s="5" t="s">
        <v>8</v>
      </c>
      <c r="BO6413" s="5" t="s">
        <v>8</v>
      </c>
      <c r="BP6413" s="5" t="s">
        <v>8</v>
      </c>
      <c r="BQ6413" s="5" t="s">
        <v>8</v>
      </c>
      <c r="BR6413" s="5" t="s">
        <v>8</v>
      </c>
    </row>
    <row r="6414" spans="1:70" x14ac:dyDescent="0.2">
      <c r="A6414" s="4" t="s">
        <v>13650</v>
      </c>
      <c r="B6414" s="5">
        <v>591</v>
      </c>
      <c r="C6414" s="5" t="s">
        <v>13651</v>
      </c>
      <c r="D6414" s="4" t="s">
        <v>13652</v>
      </c>
      <c r="E6414" s="4" t="s">
        <v>14779</v>
      </c>
      <c r="F6414" s="5" t="s">
        <v>8</v>
      </c>
      <c r="G6414" s="5" t="s">
        <v>8</v>
      </c>
      <c r="H6414" s="5">
        <v>1.47</v>
      </c>
      <c r="I6414" s="5" t="s">
        <v>8</v>
      </c>
      <c r="J6414" s="5" t="s">
        <v>8</v>
      </c>
      <c r="K6414" s="5" t="s">
        <v>8</v>
      </c>
      <c r="L6414" s="5" t="s">
        <v>8</v>
      </c>
      <c r="M6414" s="5" t="s">
        <v>8</v>
      </c>
      <c r="N6414" s="5" t="s">
        <v>8</v>
      </c>
      <c r="O6414" s="5" t="s">
        <v>8</v>
      </c>
      <c r="P6414" s="5" t="s">
        <v>8</v>
      </c>
      <c r="Q6414" s="5" t="s">
        <v>8</v>
      </c>
      <c r="R6414" s="5" t="s">
        <v>8</v>
      </c>
      <c r="S6414" s="5" t="s">
        <v>8</v>
      </c>
      <c r="T6414" s="5" t="s">
        <v>8</v>
      </c>
      <c r="U6414" s="5" t="s">
        <v>8</v>
      </c>
      <c r="V6414" s="5" t="s">
        <v>8</v>
      </c>
      <c r="W6414" s="5" t="s">
        <v>8</v>
      </c>
      <c r="X6414" s="5" t="s">
        <v>8</v>
      </c>
      <c r="Y6414" s="5" t="s">
        <v>8</v>
      </c>
      <c r="Z6414" s="5">
        <v>0.61</v>
      </c>
      <c r="AA6414" s="5" t="s">
        <v>8</v>
      </c>
      <c r="AB6414" s="5" t="s">
        <v>8</v>
      </c>
      <c r="AC6414" s="5" t="s">
        <v>8</v>
      </c>
      <c r="AD6414" s="5" t="s">
        <v>8</v>
      </c>
      <c r="AE6414" s="5" t="s">
        <v>8</v>
      </c>
      <c r="AF6414" s="5">
        <v>1.33</v>
      </c>
      <c r="AG6414" s="5" t="s">
        <v>8</v>
      </c>
      <c r="AH6414" s="5" t="s">
        <v>8</v>
      </c>
      <c r="AI6414" s="5" t="s">
        <v>8</v>
      </c>
      <c r="AJ6414" s="5" t="s">
        <v>8</v>
      </c>
      <c r="AK6414" s="5" t="s">
        <v>8</v>
      </c>
      <c r="AL6414" s="5" t="s">
        <v>8</v>
      </c>
      <c r="AM6414" s="5" t="s">
        <v>8</v>
      </c>
      <c r="AN6414" s="5" t="s">
        <v>8</v>
      </c>
      <c r="AO6414" s="5" t="s">
        <v>8</v>
      </c>
      <c r="AP6414" s="5" t="s">
        <v>8</v>
      </c>
      <c r="AQ6414" s="5" t="s">
        <v>8</v>
      </c>
      <c r="AR6414" s="5" t="s">
        <v>8</v>
      </c>
      <c r="AS6414" s="5" t="s">
        <v>8</v>
      </c>
      <c r="AT6414" s="5" t="s">
        <v>8</v>
      </c>
      <c r="AU6414" s="5" t="s">
        <v>8</v>
      </c>
      <c r="AV6414" s="5" t="s">
        <v>8</v>
      </c>
      <c r="AW6414" s="5" t="s">
        <v>8</v>
      </c>
      <c r="AX6414" s="5" t="s">
        <v>8</v>
      </c>
      <c r="AY6414" s="5" t="s">
        <v>8</v>
      </c>
      <c r="AZ6414" s="5" t="s">
        <v>8</v>
      </c>
      <c r="BA6414" s="5" t="s">
        <v>8</v>
      </c>
      <c r="BB6414" s="5" t="s">
        <v>8</v>
      </c>
      <c r="BC6414" s="5" t="s">
        <v>8</v>
      </c>
      <c r="BD6414" s="5" t="s">
        <v>8</v>
      </c>
      <c r="BE6414" s="5" t="s">
        <v>8</v>
      </c>
      <c r="BF6414" s="5" t="s">
        <v>8</v>
      </c>
      <c r="BG6414" s="5" t="s">
        <v>8</v>
      </c>
      <c r="BH6414" s="5" t="s">
        <v>8</v>
      </c>
      <c r="BI6414" s="5" t="s">
        <v>8</v>
      </c>
      <c r="BJ6414" s="5" t="s">
        <v>8</v>
      </c>
      <c r="BK6414" s="5" t="s">
        <v>8</v>
      </c>
      <c r="BL6414" s="5" t="s">
        <v>8</v>
      </c>
      <c r="BM6414" s="5">
        <v>0.94</v>
      </c>
      <c r="BN6414" s="5">
        <v>0.67</v>
      </c>
      <c r="BO6414" s="5" t="s">
        <v>8</v>
      </c>
      <c r="BP6414" s="5" t="s">
        <v>8</v>
      </c>
      <c r="BQ6414" s="5" t="s">
        <v>8</v>
      </c>
      <c r="BR6414" s="5" t="s">
        <v>8</v>
      </c>
    </row>
    <row r="6415" spans="1:70" x14ac:dyDescent="0.2">
      <c r="A6415" s="4" t="s">
        <v>14058</v>
      </c>
      <c r="B6415" s="5">
        <v>195</v>
      </c>
      <c r="C6415" s="5" t="s">
        <v>14059</v>
      </c>
      <c r="D6415" s="4" t="s">
        <v>14060</v>
      </c>
      <c r="E6415" s="4" t="s">
        <v>14061</v>
      </c>
      <c r="F6415" s="5" t="s">
        <v>8</v>
      </c>
      <c r="G6415" s="5" t="s">
        <v>8</v>
      </c>
      <c r="H6415" s="5" t="s">
        <v>8</v>
      </c>
      <c r="I6415" s="5" t="s">
        <v>8</v>
      </c>
      <c r="J6415" s="5" t="s">
        <v>8</v>
      </c>
      <c r="K6415" s="5" t="s">
        <v>8</v>
      </c>
      <c r="L6415" s="5" t="s">
        <v>8</v>
      </c>
      <c r="M6415" s="5" t="s">
        <v>8</v>
      </c>
      <c r="N6415" s="5" t="s">
        <v>8</v>
      </c>
      <c r="O6415" s="5" t="s">
        <v>8</v>
      </c>
      <c r="P6415" s="5" t="s">
        <v>8</v>
      </c>
      <c r="Q6415" s="5" t="s">
        <v>8</v>
      </c>
      <c r="R6415" s="5" t="s">
        <v>8</v>
      </c>
      <c r="S6415" s="5" t="s">
        <v>8</v>
      </c>
      <c r="T6415" s="5" t="s">
        <v>8</v>
      </c>
      <c r="U6415" s="5" t="s">
        <v>8</v>
      </c>
      <c r="V6415" s="5" t="s">
        <v>8</v>
      </c>
      <c r="W6415" s="5" t="s">
        <v>8</v>
      </c>
      <c r="X6415" s="5" t="s">
        <v>8</v>
      </c>
      <c r="Y6415" s="5" t="s">
        <v>8</v>
      </c>
      <c r="Z6415" s="5">
        <v>1.06</v>
      </c>
      <c r="AA6415" s="5" t="s">
        <v>8</v>
      </c>
      <c r="AB6415" s="5" t="s">
        <v>8</v>
      </c>
      <c r="AC6415" s="5" t="s">
        <v>8</v>
      </c>
      <c r="AD6415" s="5" t="s">
        <v>8</v>
      </c>
      <c r="AE6415" s="5" t="s">
        <v>8</v>
      </c>
      <c r="AF6415" s="5" t="s">
        <v>8</v>
      </c>
      <c r="AG6415" s="5" t="s">
        <v>8</v>
      </c>
      <c r="AH6415" s="5" t="s">
        <v>8</v>
      </c>
      <c r="AI6415" s="5" t="s">
        <v>8</v>
      </c>
      <c r="AJ6415" s="5" t="s">
        <v>8</v>
      </c>
      <c r="AK6415" s="5" t="s">
        <v>8</v>
      </c>
      <c r="AL6415" s="5" t="s">
        <v>8</v>
      </c>
      <c r="AM6415" s="5" t="s">
        <v>8</v>
      </c>
      <c r="AN6415" s="5" t="s">
        <v>8</v>
      </c>
      <c r="AO6415" s="5" t="s">
        <v>8</v>
      </c>
      <c r="AP6415" s="5" t="s">
        <v>8</v>
      </c>
      <c r="AQ6415" s="5" t="s">
        <v>8</v>
      </c>
      <c r="AR6415" s="5" t="s">
        <v>8</v>
      </c>
      <c r="AS6415" s="5" t="s">
        <v>8</v>
      </c>
      <c r="AT6415" s="5" t="s">
        <v>8</v>
      </c>
      <c r="AU6415" s="5" t="s">
        <v>8</v>
      </c>
      <c r="AV6415" s="5" t="s">
        <v>8</v>
      </c>
      <c r="AW6415" s="5" t="s">
        <v>8</v>
      </c>
      <c r="AX6415" s="5" t="s">
        <v>8</v>
      </c>
      <c r="AY6415" s="5" t="s">
        <v>8</v>
      </c>
      <c r="AZ6415" s="5" t="s">
        <v>8</v>
      </c>
      <c r="BA6415" s="5" t="s">
        <v>8</v>
      </c>
      <c r="BB6415" s="5" t="s">
        <v>8</v>
      </c>
      <c r="BC6415" s="5" t="s">
        <v>8</v>
      </c>
      <c r="BD6415" s="5" t="s">
        <v>8</v>
      </c>
      <c r="BE6415" s="5" t="s">
        <v>8</v>
      </c>
      <c r="BF6415" s="5" t="s">
        <v>8</v>
      </c>
      <c r="BG6415" s="5" t="s">
        <v>8</v>
      </c>
      <c r="BH6415" s="5" t="s">
        <v>8</v>
      </c>
      <c r="BI6415" s="5" t="s">
        <v>8</v>
      </c>
      <c r="BJ6415" s="5" t="s">
        <v>8</v>
      </c>
      <c r="BK6415" s="5" t="s">
        <v>8</v>
      </c>
      <c r="BL6415" s="5" t="s">
        <v>8</v>
      </c>
      <c r="BM6415" s="5" t="s">
        <v>8</v>
      </c>
      <c r="BN6415" s="5" t="s">
        <v>8</v>
      </c>
      <c r="BO6415" s="5" t="s">
        <v>8</v>
      </c>
      <c r="BP6415" s="5" t="s">
        <v>8</v>
      </c>
      <c r="BQ6415" s="5" t="s">
        <v>8</v>
      </c>
      <c r="BR6415" s="5" t="s">
        <v>8</v>
      </c>
    </row>
    <row r="6416" spans="1:70" x14ac:dyDescent="0.2">
      <c r="A6416" s="4" t="s">
        <v>14058</v>
      </c>
      <c r="B6416" s="5">
        <v>84</v>
      </c>
      <c r="C6416" s="5" t="s">
        <v>14059</v>
      </c>
      <c r="D6416" s="4" t="s">
        <v>14060</v>
      </c>
      <c r="E6416" s="4" t="s">
        <v>16426</v>
      </c>
      <c r="F6416" s="5" t="s">
        <v>8</v>
      </c>
      <c r="G6416" s="5" t="s">
        <v>8</v>
      </c>
      <c r="H6416" s="5" t="s">
        <v>8</v>
      </c>
      <c r="I6416" s="5" t="s">
        <v>8</v>
      </c>
      <c r="J6416" s="5" t="s">
        <v>8</v>
      </c>
      <c r="K6416" s="5" t="s">
        <v>8</v>
      </c>
      <c r="L6416" s="5" t="s">
        <v>8</v>
      </c>
      <c r="M6416" s="5" t="s">
        <v>8</v>
      </c>
      <c r="N6416" s="5" t="s">
        <v>8</v>
      </c>
      <c r="O6416" s="5" t="s">
        <v>8</v>
      </c>
      <c r="P6416" s="5" t="s">
        <v>8</v>
      </c>
      <c r="Q6416" s="5">
        <v>1.22</v>
      </c>
      <c r="R6416" s="5" t="s">
        <v>8</v>
      </c>
      <c r="S6416" s="5" t="s">
        <v>8</v>
      </c>
      <c r="T6416" s="5" t="s">
        <v>8</v>
      </c>
      <c r="U6416" s="5" t="s">
        <v>8</v>
      </c>
      <c r="V6416" s="5" t="s">
        <v>8</v>
      </c>
      <c r="W6416" s="5" t="s">
        <v>8</v>
      </c>
      <c r="X6416" s="5" t="s">
        <v>8</v>
      </c>
      <c r="Y6416" s="5" t="s">
        <v>8</v>
      </c>
      <c r="Z6416" s="5" t="s">
        <v>8</v>
      </c>
      <c r="AA6416" s="5" t="s">
        <v>8</v>
      </c>
      <c r="AB6416" s="5" t="s">
        <v>8</v>
      </c>
      <c r="AC6416" s="5" t="s">
        <v>8</v>
      </c>
      <c r="AD6416" s="5" t="s">
        <v>8</v>
      </c>
      <c r="AE6416" s="5" t="s">
        <v>8</v>
      </c>
      <c r="AF6416" s="5" t="s">
        <v>8</v>
      </c>
      <c r="AG6416" s="5" t="s">
        <v>8</v>
      </c>
      <c r="AH6416" s="5" t="s">
        <v>8</v>
      </c>
      <c r="AI6416" s="5" t="s">
        <v>8</v>
      </c>
      <c r="AJ6416" s="5" t="s">
        <v>8</v>
      </c>
      <c r="AK6416" s="5" t="s">
        <v>8</v>
      </c>
      <c r="AL6416" s="5" t="s">
        <v>8</v>
      </c>
      <c r="AM6416" s="5" t="s">
        <v>8</v>
      </c>
      <c r="AN6416" s="5" t="s">
        <v>8</v>
      </c>
      <c r="AO6416" s="5" t="s">
        <v>8</v>
      </c>
      <c r="AP6416" s="5" t="s">
        <v>8</v>
      </c>
      <c r="AQ6416" s="5" t="s">
        <v>8</v>
      </c>
      <c r="AR6416" s="5" t="s">
        <v>8</v>
      </c>
      <c r="AS6416" s="5" t="s">
        <v>8</v>
      </c>
      <c r="AT6416" s="5" t="s">
        <v>8</v>
      </c>
      <c r="AU6416" s="5" t="s">
        <v>8</v>
      </c>
      <c r="AV6416" s="5" t="s">
        <v>8</v>
      </c>
      <c r="AW6416" s="5" t="s">
        <v>8</v>
      </c>
      <c r="AX6416" s="5" t="s">
        <v>8</v>
      </c>
      <c r="AY6416" s="5" t="s">
        <v>8</v>
      </c>
      <c r="AZ6416" s="5" t="s">
        <v>8</v>
      </c>
      <c r="BA6416" s="5" t="s">
        <v>8</v>
      </c>
      <c r="BB6416" s="5" t="s">
        <v>8</v>
      </c>
      <c r="BC6416" s="5" t="s">
        <v>8</v>
      </c>
      <c r="BD6416" s="5" t="s">
        <v>8</v>
      </c>
      <c r="BE6416" s="5" t="s">
        <v>8</v>
      </c>
      <c r="BF6416" s="5" t="s">
        <v>8</v>
      </c>
      <c r="BG6416" s="5" t="s">
        <v>8</v>
      </c>
      <c r="BH6416" s="5" t="s">
        <v>8</v>
      </c>
      <c r="BI6416" s="5" t="s">
        <v>8</v>
      </c>
      <c r="BJ6416" s="5" t="s">
        <v>8</v>
      </c>
      <c r="BK6416" s="5" t="s">
        <v>8</v>
      </c>
      <c r="BL6416" s="5" t="s">
        <v>8</v>
      </c>
      <c r="BM6416" s="5" t="s">
        <v>8</v>
      </c>
      <c r="BN6416" s="5" t="s">
        <v>8</v>
      </c>
      <c r="BO6416" s="5" t="s">
        <v>8</v>
      </c>
      <c r="BP6416" s="5" t="s">
        <v>8</v>
      </c>
      <c r="BQ6416" s="5" t="s">
        <v>8</v>
      </c>
      <c r="BR6416" s="5" t="s">
        <v>8</v>
      </c>
    </row>
    <row r="6417" spans="1:70" x14ac:dyDescent="0.2">
      <c r="A6417" s="4" t="s">
        <v>3169</v>
      </c>
      <c r="B6417" s="5">
        <v>959</v>
      </c>
      <c r="C6417" s="5" t="s">
        <v>3170</v>
      </c>
      <c r="D6417" s="4" t="s">
        <v>3171</v>
      </c>
      <c r="E6417" s="4" t="s">
        <v>3172</v>
      </c>
      <c r="F6417" s="5">
        <v>0.51</v>
      </c>
      <c r="G6417" s="5">
        <v>1.71</v>
      </c>
      <c r="H6417" s="5">
        <v>0.98</v>
      </c>
      <c r="I6417" s="5">
        <v>0.5</v>
      </c>
      <c r="J6417" s="5">
        <v>0.39</v>
      </c>
      <c r="K6417" s="5">
        <v>1.03</v>
      </c>
      <c r="L6417" s="5">
        <v>0.57999999999999996</v>
      </c>
      <c r="M6417" s="5">
        <v>0.51</v>
      </c>
      <c r="N6417" s="5">
        <v>1.01</v>
      </c>
      <c r="O6417" s="5">
        <v>0.47</v>
      </c>
      <c r="P6417" s="5">
        <v>0.73</v>
      </c>
      <c r="Q6417" s="5">
        <v>1.07</v>
      </c>
      <c r="R6417" s="5" t="s">
        <v>8</v>
      </c>
      <c r="S6417" s="5" t="s">
        <v>8</v>
      </c>
      <c r="T6417" s="5" t="s">
        <v>8</v>
      </c>
      <c r="U6417" s="5">
        <v>0.97</v>
      </c>
      <c r="V6417" s="5">
        <v>0.68</v>
      </c>
      <c r="W6417" s="5">
        <v>1.07</v>
      </c>
      <c r="X6417" s="5" t="s">
        <v>8</v>
      </c>
      <c r="Y6417" s="5">
        <v>0.61</v>
      </c>
      <c r="Z6417" s="5">
        <v>0.94</v>
      </c>
      <c r="AA6417" s="5">
        <v>1.51</v>
      </c>
      <c r="AB6417" s="5">
        <v>0.49</v>
      </c>
      <c r="AC6417" s="5">
        <v>0.97</v>
      </c>
      <c r="AD6417" s="5">
        <v>0.68</v>
      </c>
      <c r="AE6417" s="5">
        <v>1.06</v>
      </c>
      <c r="AF6417" s="5">
        <v>1.57</v>
      </c>
      <c r="AG6417" s="5" t="s">
        <v>8</v>
      </c>
      <c r="AH6417" s="5" t="s">
        <v>8</v>
      </c>
      <c r="AI6417" s="5" t="s">
        <v>8</v>
      </c>
      <c r="AJ6417" s="5" t="s">
        <v>8</v>
      </c>
      <c r="AK6417" s="5" t="s">
        <v>8</v>
      </c>
      <c r="AL6417" s="5" t="s">
        <v>8</v>
      </c>
      <c r="AM6417" s="5" t="s">
        <v>8</v>
      </c>
      <c r="AN6417" s="5" t="s">
        <v>8</v>
      </c>
      <c r="AO6417" s="5" t="s">
        <v>8</v>
      </c>
      <c r="AP6417" s="5" t="s">
        <v>8</v>
      </c>
      <c r="AQ6417" s="5" t="s">
        <v>8</v>
      </c>
      <c r="AR6417" s="5" t="s">
        <v>8</v>
      </c>
      <c r="AS6417" s="5" t="s">
        <v>8</v>
      </c>
      <c r="AT6417" s="5" t="s">
        <v>8</v>
      </c>
      <c r="AU6417" s="5" t="s">
        <v>8</v>
      </c>
      <c r="AV6417" s="5" t="s">
        <v>8</v>
      </c>
      <c r="AW6417" s="5" t="s">
        <v>8</v>
      </c>
      <c r="AX6417" s="5" t="s">
        <v>8</v>
      </c>
      <c r="AY6417" s="5" t="s">
        <v>8</v>
      </c>
      <c r="AZ6417" s="5">
        <v>0.45</v>
      </c>
      <c r="BA6417" s="5">
        <v>0.45</v>
      </c>
      <c r="BB6417" s="5">
        <v>0.21</v>
      </c>
      <c r="BC6417" s="5" t="s">
        <v>8</v>
      </c>
      <c r="BD6417" s="5" t="s">
        <v>8</v>
      </c>
      <c r="BE6417" s="5" t="s">
        <v>8</v>
      </c>
      <c r="BF6417" s="5">
        <v>1.1399999999999999</v>
      </c>
      <c r="BG6417" s="5" t="s">
        <v>8</v>
      </c>
      <c r="BH6417" s="5">
        <v>0.51</v>
      </c>
      <c r="BI6417" s="5" t="s">
        <v>8</v>
      </c>
      <c r="BJ6417" s="5" t="s">
        <v>8</v>
      </c>
      <c r="BK6417" s="5">
        <v>0.44</v>
      </c>
      <c r="BL6417" s="5">
        <v>1.25</v>
      </c>
      <c r="BM6417" s="5">
        <v>1.08</v>
      </c>
      <c r="BN6417" s="5">
        <v>0.92</v>
      </c>
      <c r="BO6417" s="5">
        <v>0.76</v>
      </c>
      <c r="BP6417" s="5" t="s">
        <v>8</v>
      </c>
      <c r="BQ6417" s="5" t="s">
        <v>8</v>
      </c>
      <c r="BR6417" s="5">
        <v>0.51</v>
      </c>
    </row>
    <row r="6418" spans="1:70" x14ac:dyDescent="0.2">
      <c r="A6418" s="4" t="s">
        <v>3169</v>
      </c>
      <c r="B6418" s="5">
        <v>481</v>
      </c>
      <c r="C6418" s="5" t="s">
        <v>3170</v>
      </c>
      <c r="D6418" s="4" t="s">
        <v>3171</v>
      </c>
      <c r="E6418" s="4" t="s">
        <v>6773</v>
      </c>
      <c r="F6418" s="5" t="s">
        <v>8</v>
      </c>
      <c r="G6418" s="5">
        <v>1.71</v>
      </c>
      <c r="H6418" s="5">
        <v>0.75</v>
      </c>
      <c r="I6418" s="5" t="s">
        <v>8</v>
      </c>
      <c r="J6418" s="5" t="s">
        <v>8</v>
      </c>
      <c r="K6418" s="5">
        <v>1</v>
      </c>
      <c r="L6418" s="5" t="s">
        <v>8</v>
      </c>
      <c r="M6418" s="5">
        <v>0.65</v>
      </c>
      <c r="N6418" s="5" t="s">
        <v>8</v>
      </c>
      <c r="O6418" s="5" t="s">
        <v>8</v>
      </c>
      <c r="P6418" s="5" t="s">
        <v>8</v>
      </c>
      <c r="Q6418" s="5">
        <v>0.87</v>
      </c>
      <c r="R6418" s="5" t="s">
        <v>8</v>
      </c>
      <c r="S6418" s="5" t="s">
        <v>8</v>
      </c>
      <c r="T6418" s="5" t="s">
        <v>8</v>
      </c>
      <c r="U6418" s="5" t="s">
        <v>8</v>
      </c>
      <c r="V6418" s="5">
        <v>0.85</v>
      </c>
      <c r="W6418" s="5">
        <v>1.01</v>
      </c>
      <c r="X6418" s="5" t="s">
        <v>8</v>
      </c>
      <c r="Y6418" s="5" t="s">
        <v>8</v>
      </c>
      <c r="Z6418" s="5">
        <v>0.87</v>
      </c>
      <c r="AA6418" s="5" t="s">
        <v>8</v>
      </c>
      <c r="AB6418" s="5" t="s">
        <v>8</v>
      </c>
      <c r="AC6418" s="5">
        <v>0.93</v>
      </c>
      <c r="AD6418" s="5" t="s">
        <v>8</v>
      </c>
      <c r="AE6418" s="5">
        <v>1.06</v>
      </c>
      <c r="AF6418" s="5" t="s">
        <v>8</v>
      </c>
      <c r="AG6418" s="5">
        <v>2.94</v>
      </c>
      <c r="AH6418" s="5" t="s">
        <v>8</v>
      </c>
      <c r="AI6418" s="5" t="s">
        <v>8</v>
      </c>
      <c r="AJ6418" s="5">
        <v>1.17</v>
      </c>
      <c r="AK6418" s="5" t="s">
        <v>8</v>
      </c>
      <c r="AL6418" s="5" t="s">
        <v>8</v>
      </c>
      <c r="AM6418" s="5">
        <v>0.74</v>
      </c>
      <c r="AN6418" s="5">
        <v>1</v>
      </c>
      <c r="AO6418" s="5">
        <v>0.65</v>
      </c>
      <c r="AP6418" s="5">
        <v>0.92</v>
      </c>
      <c r="AQ6418" s="5" t="s">
        <v>8</v>
      </c>
      <c r="AR6418" s="5" t="s">
        <v>8</v>
      </c>
      <c r="AS6418" s="5">
        <v>0.79</v>
      </c>
      <c r="AT6418" s="5">
        <v>0.68</v>
      </c>
      <c r="AU6418" s="5">
        <v>0.76</v>
      </c>
      <c r="AV6418" s="5" t="s">
        <v>8</v>
      </c>
      <c r="AW6418" s="5">
        <v>0.9</v>
      </c>
      <c r="AX6418" s="5">
        <v>0.66</v>
      </c>
      <c r="AY6418" s="5">
        <v>0.9</v>
      </c>
      <c r="AZ6418" s="5">
        <v>0.94</v>
      </c>
      <c r="BA6418" s="5" t="s">
        <v>8</v>
      </c>
      <c r="BB6418" s="5">
        <v>1.1299999999999999</v>
      </c>
      <c r="BC6418" s="5">
        <v>1.1299999999999999</v>
      </c>
      <c r="BD6418" s="5" t="s">
        <v>8</v>
      </c>
      <c r="BE6418" s="5" t="s">
        <v>8</v>
      </c>
      <c r="BF6418" s="5">
        <v>0.9</v>
      </c>
      <c r="BG6418" s="5" t="s">
        <v>8</v>
      </c>
      <c r="BH6418" s="5" t="s">
        <v>8</v>
      </c>
      <c r="BI6418" s="5" t="s">
        <v>8</v>
      </c>
      <c r="BJ6418" s="5" t="s">
        <v>8</v>
      </c>
      <c r="BK6418" s="5" t="s">
        <v>8</v>
      </c>
      <c r="BL6418" s="5">
        <v>0.93</v>
      </c>
      <c r="BM6418" s="5">
        <v>1.1499999999999999</v>
      </c>
      <c r="BN6418" s="5">
        <v>0.91</v>
      </c>
      <c r="BO6418" s="5">
        <v>0.99</v>
      </c>
      <c r="BP6418" s="5">
        <v>0.76</v>
      </c>
      <c r="BQ6418" s="5">
        <v>0.68</v>
      </c>
      <c r="BR6418" s="5" t="s">
        <v>8</v>
      </c>
    </row>
    <row r="6419" spans="1:70" x14ac:dyDescent="0.2">
      <c r="A6419" s="4" t="s">
        <v>3169</v>
      </c>
      <c r="B6419" s="5">
        <v>530</v>
      </c>
      <c r="C6419" s="5" t="s">
        <v>3170</v>
      </c>
      <c r="D6419" s="4" t="s">
        <v>3171</v>
      </c>
      <c r="E6419" s="4" t="s">
        <v>7430</v>
      </c>
      <c r="F6419" s="5" t="s">
        <v>8</v>
      </c>
      <c r="G6419" s="5">
        <v>2.2999999999999998</v>
      </c>
      <c r="H6419" s="5">
        <v>1.17</v>
      </c>
      <c r="I6419" s="5" t="s">
        <v>8</v>
      </c>
      <c r="J6419" s="5" t="s">
        <v>8</v>
      </c>
      <c r="K6419" s="5">
        <v>1.22</v>
      </c>
      <c r="L6419" s="5" t="s">
        <v>8</v>
      </c>
      <c r="M6419" s="5" t="s">
        <v>8</v>
      </c>
      <c r="N6419" s="5">
        <v>0.54</v>
      </c>
      <c r="O6419" s="5" t="s">
        <v>8</v>
      </c>
      <c r="P6419" s="5" t="s">
        <v>8</v>
      </c>
      <c r="Q6419" s="5">
        <v>0.72</v>
      </c>
      <c r="R6419" s="5" t="s">
        <v>8</v>
      </c>
      <c r="S6419" s="5">
        <v>0.83</v>
      </c>
      <c r="T6419" s="5">
        <v>1.1200000000000001</v>
      </c>
      <c r="U6419" s="5">
        <v>1.02</v>
      </c>
      <c r="V6419" s="5">
        <v>0.67</v>
      </c>
      <c r="W6419" s="5">
        <v>0.68</v>
      </c>
      <c r="X6419" s="5" t="s">
        <v>8</v>
      </c>
      <c r="Y6419" s="5" t="s">
        <v>8</v>
      </c>
      <c r="Z6419" s="5">
        <v>0.87</v>
      </c>
      <c r="AA6419" s="5">
        <v>2.0699999999999998</v>
      </c>
      <c r="AB6419" s="5" t="s">
        <v>8</v>
      </c>
      <c r="AC6419" s="5">
        <v>0.61</v>
      </c>
      <c r="AD6419" s="5">
        <v>0.59</v>
      </c>
      <c r="AE6419" s="5">
        <v>0.93</v>
      </c>
      <c r="AF6419" s="5">
        <v>0.84</v>
      </c>
      <c r="AG6419" s="5" t="s">
        <v>8</v>
      </c>
      <c r="AH6419" s="5" t="s">
        <v>8</v>
      </c>
      <c r="AI6419" s="5" t="s">
        <v>8</v>
      </c>
      <c r="AJ6419" s="5" t="s">
        <v>8</v>
      </c>
      <c r="AK6419" s="5">
        <v>1.23</v>
      </c>
      <c r="AL6419" s="5" t="s">
        <v>8</v>
      </c>
      <c r="AM6419" s="5">
        <v>0.86</v>
      </c>
      <c r="AN6419" s="5">
        <v>1.05</v>
      </c>
      <c r="AO6419" s="5" t="s">
        <v>8</v>
      </c>
      <c r="AP6419" s="5">
        <v>0.95</v>
      </c>
      <c r="AQ6419" s="5">
        <v>0.73</v>
      </c>
      <c r="AR6419" s="5">
        <v>0.94</v>
      </c>
      <c r="AS6419" s="5">
        <v>0.95</v>
      </c>
      <c r="AT6419" s="5">
        <v>0.66</v>
      </c>
      <c r="AU6419" s="5">
        <v>0.64</v>
      </c>
      <c r="AV6419" s="5">
        <v>1.62</v>
      </c>
      <c r="AW6419" s="5">
        <v>0.87</v>
      </c>
      <c r="AX6419" s="5">
        <v>0.75</v>
      </c>
      <c r="AY6419" s="5" t="s">
        <v>8</v>
      </c>
      <c r="AZ6419" s="5" t="s">
        <v>8</v>
      </c>
      <c r="BA6419" s="5" t="s">
        <v>8</v>
      </c>
      <c r="BB6419" s="5">
        <v>0.91</v>
      </c>
      <c r="BC6419" s="5">
        <v>1.01</v>
      </c>
      <c r="BD6419" s="5" t="s">
        <v>8</v>
      </c>
      <c r="BE6419" s="5" t="s">
        <v>8</v>
      </c>
      <c r="BF6419" s="5">
        <v>0.77</v>
      </c>
      <c r="BG6419" s="5" t="s">
        <v>8</v>
      </c>
      <c r="BH6419" s="5" t="s">
        <v>8</v>
      </c>
      <c r="BI6419" s="5" t="s">
        <v>8</v>
      </c>
      <c r="BJ6419" s="5" t="s">
        <v>8</v>
      </c>
      <c r="BK6419" s="5" t="s">
        <v>8</v>
      </c>
      <c r="BL6419" s="5">
        <v>0.53</v>
      </c>
      <c r="BM6419" s="5">
        <v>1.02</v>
      </c>
      <c r="BN6419" s="5" t="s">
        <v>8</v>
      </c>
      <c r="BO6419" s="5">
        <v>0.56000000000000005</v>
      </c>
      <c r="BP6419" s="5" t="s">
        <v>8</v>
      </c>
      <c r="BQ6419" s="5">
        <v>0.54</v>
      </c>
      <c r="BR6419" s="5" t="s">
        <v>8</v>
      </c>
    </row>
    <row r="6420" spans="1:70" x14ac:dyDescent="0.2">
      <c r="A6420" s="4" t="s">
        <v>3169</v>
      </c>
      <c r="B6420" s="5">
        <v>845</v>
      </c>
      <c r="C6420" s="5" t="s">
        <v>3170</v>
      </c>
      <c r="D6420" s="4" t="s">
        <v>3171</v>
      </c>
      <c r="E6420" s="4" t="s">
        <v>12034</v>
      </c>
      <c r="F6420" s="5" t="s">
        <v>8</v>
      </c>
      <c r="G6420" s="5" t="s">
        <v>8</v>
      </c>
      <c r="H6420" s="5" t="s">
        <v>8</v>
      </c>
      <c r="I6420" s="5" t="s">
        <v>8</v>
      </c>
      <c r="J6420" s="5" t="s">
        <v>8</v>
      </c>
      <c r="K6420" s="5" t="s">
        <v>8</v>
      </c>
      <c r="L6420" s="5" t="s">
        <v>8</v>
      </c>
      <c r="M6420" s="5" t="s">
        <v>8</v>
      </c>
      <c r="N6420" s="5" t="s">
        <v>8</v>
      </c>
      <c r="O6420" s="5" t="s">
        <v>8</v>
      </c>
      <c r="P6420" s="5" t="s">
        <v>8</v>
      </c>
      <c r="Q6420" s="5" t="s">
        <v>8</v>
      </c>
      <c r="R6420" s="5" t="s">
        <v>8</v>
      </c>
      <c r="S6420" s="5" t="s">
        <v>8</v>
      </c>
      <c r="T6420" s="5">
        <v>0.63</v>
      </c>
      <c r="U6420" s="5" t="s">
        <v>8</v>
      </c>
      <c r="V6420" s="5" t="s">
        <v>8</v>
      </c>
      <c r="W6420" s="5" t="s">
        <v>8</v>
      </c>
      <c r="X6420" s="5" t="s">
        <v>8</v>
      </c>
      <c r="Y6420" s="5" t="s">
        <v>8</v>
      </c>
      <c r="Z6420" s="5" t="s">
        <v>8</v>
      </c>
      <c r="AA6420" s="5" t="s">
        <v>8</v>
      </c>
      <c r="AB6420" s="5" t="s">
        <v>8</v>
      </c>
      <c r="AC6420" s="5" t="s">
        <v>8</v>
      </c>
      <c r="AD6420" s="5">
        <v>1.44</v>
      </c>
      <c r="AE6420" s="5" t="s">
        <v>8</v>
      </c>
      <c r="AF6420" s="5" t="s">
        <v>8</v>
      </c>
      <c r="AG6420" s="5" t="s">
        <v>8</v>
      </c>
      <c r="AH6420" s="5" t="s">
        <v>8</v>
      </c>
      <c r="AI6420" s="5" t="s">
        <v>8</v>
      </c>
      <c r="AJ6420" s="5" t="s">
        <v>8</v>
      </c>
      <c r="AK6420" s="5" t="s">
        <v>8</v>
      </c>
      <c r="AL6420" s="5" t="s">
        <v>8</v>
      </c>
      <c r="AM6420" s="5" t="s">
        <v>8</v>
      </c>
      <c r="AN6420" s="5" t="s">
        <v>8</v>
      </c>
      <c r="AO6420" s="5" t="s">
        <v>8</v>
      </c>
      <c r="AP6420" s="5" t="s">
        <v>8</v>
      </c>
      <c r="AQ6420" s="5" t="s">
        <v>8</v>
      </c>
      <c r="AR6420" s="5" t="s">
        <v>8</v>
      </c>
      <c r="AS6420" s="5" t="s">
        <v>8</v>
      </c>
      <c r="AT6420" s="5" t="s">
        <v>8</v>
      </c>
      <c r="AU6420" s="5" t="s">
        <v>8</v>
      </c>
      <c r="AV6420" s="5" t="s">
        <v>8</v>
      </c>
      <c r="AW6420" s="5" t="s">
        <v>8</v>
      </c>
      <c r="AX6420" s="5" t="s">
        <v>8</v>
      </c>
      <c r="AY6420" s="5" t="s">
        <v>8</v>
      </c>
      <c r="AZ6420" s="5" t="s">
        <v>8</v>
      </c>
      <c r="BA6420" s="5" t="s">
        <v>8</v>
      </c>
      <c r="BB6420" s="5" t="s">
        <v>8</v>
      </c>
      <c r="BC6420" s="5" t="s">
        <v>8</v>
      </c>
      <c r="BD6420" s="5" t="s">
        <v>8</v>
      </c>
      <c r="BE6420" s="5" t="s">
        <v>8</v>
      </c>
      <c r="BF6420" s="5" t="s">
        <v>8</v>
      </c>
      <c r="BG6420" s="5" t="s">
        <v>8</v>
      </c>
      <c r="BH6420" s="5" t="s">
        <v>8</v>
      </c>
      <c r="BI6420" s="5" t="s">
        <v>8</v>
      </c>
      <c r="BJ6420" s="5" t="s">
        <v>8</v>
      </c>
      <c r="BK6420" s="5" t="s">
        <v>8</v>
      </c>
      <c r="BL6420" s="5" t="s">
        <v>8</v>
      </c>
      <c r="BM6420" s="5" t="s">
        <v>8</v>
      </c>
      <c r="BN6420" s="5" t="s">
        <v>8</v>
      </c>
      <c r="BO6420" s="5" t="s">
        <v>8</v>
      </c>
      <c r="BP6420" s="5" t="s">
        <v>8</v>
      </c>
      <c r="BQ6420" s="5" t="s">
        <v>8</v>
      </c>
      <c r="BR6420" s="5" t="s">
        <v>8</v>
      </c>
    </row>
    <row r="6421" spans="1:70" x14ac:dyDescent="0.2">
      <c r="A6421" s="4" t="s">
        <v>3169</v>
      </c>
      <c r="B6421" s="5">
        <v>347</v>
      </c>
      <c r="C6421" s="5" t="s">
        <v>3170</v>
      </c>
      <c r="D6421" s="4" t="s">
        <v>3171</v>
      </c>
      <c r="E6421" s="4" t="s">
        <v>12414</v>
      </c>
      <c r="F6421" s="5" t="s">
        <v>8</v>
      </c>
      <c r="G6421" s="5" t="s">
        <v>8</v>
      </c>
      <c r="H6421" s="5" t="s">
        <v>8</v>
      </c>
      <c r="I6421" s="5" t="s">
        <v>8</v>
      </c>
      <c r="J6421" s="5" t="s">
        <v>8</v>
      </c>
      <c r="K6421" s="5" t="s">
        <v>8</v>
      </c>
      <c r="L6421" s="5" t="s">
        <v>8</v>
      </c>
      <c r="M6421" s="5" t="s">
        <v>8</v>
      </c>
      <c r="N6421" s="5" t="s">
        <v>8</v>
      </c>
      <c r="O6421" s="5" t="s">
        <v>8</v>
      </c>
      <c r="P6421" s="5" t="s">
        <v>8</v>
      </c>
      <c r="Q6421" s="5" t="s">
        <v>8</v>
      </c>
      <c r="R6421" s="5" t="s">
        <v>8</v>
      </c>
      <c r="S6421" s="5" t="s">
        <v>8</v>
      </c>
      <c r="T6421" s="5" t="s">
        <v>8</v>
      </c>
      <c r="U6421" s="5" t="s">
        <v>8</v>
      </c>
      <c r="V6421" s="5" t="s">
        <v>8</v>
      </c>
      <c r="W6421" s="5">
        <v>1.1299999999999999</v>
      </c>
      <c r="X6421" s="5" t="s">
        <v>8</v>
      </c>
      <c r="Y6421" s="5" t="s">
        <v>8</v>
      </c>
      <c r="Z6421" s="5" t="s">
        <v>8</v>
      </c>
      <c r="AA6421" s="5" t="s">
        <v>8</v>
      </c>
      <c r="AB6421" s="5" t="s">
        <v>8</v>
      </c>
      <c r="AC6421" s="5" t="s">
        <v>8</v>
      </c>
      <c r="AD6421" s="5" t="s">
        <v>8</v>
      </c>
      <c r="AE6421" s="5">
        <v>0.49</v>
      </c>
      <c r="AF6421" s="5" t="s">
        <v>8</v>
      </c>
      <c r="AG6421" s="5" t="s">
        <v>8</v>
      </c>
      <c r="AH6421" s="5" t="s">
        <v>8</v>
      </c>
      <c r="AI6421" s="5" t="s">
        <v>8</v>
      </c>
      <c r="AJ6421" s="5" t="s">
        <v>8</v>
      </c>
      <c r="AK6421" s="5" t="s">
        <v>8</v>
      </c>
      <c r="AL6421" s="5" t="s">
        <v>8</v>
      </c>
      <c r="AM6421" s="5" t="s">
        <v>8</v>
      </c>
      <c r="AN6421" s="5" t="s">
        <v>8</v>
      </c>
      <c r="AO6421" s="5" t="s">
        <v>8</v>
      </c>
      <c r="AP6421" s="5" t="s">
        <v>8</v>
      </c>
      <c r="AQ6421" s="5" t="s">
        <v>8</v>
      </c>
      <c r="AR6421" s="5" t="s">
        <v>8</v>
      </c>
      <c r="AS6421" s="5" t="s">
        <v>8</v>
      </c>
      <c r="AT6421" s="5" t="s">
        <v>8</v>
      </c>
      <c r="AU6421" s="5" t="s">
        <v>8</v>
      </c>
      <c r="AV6421" s="5" t="s">
        <v>8</v>
      </c>
      <c r="AW6421" s="5" t="s">
        <v>8</v>
      </c>
      <c r="AX6421" s="5" t="s">
        <v>8</v>
      </c>
      <c r="AY6421" s="5" t="s">
        <v>8</v>
      </c>
      <c r="AZ6421" s="5" t="s">
        <v>8</v>
      </c>
      <c r="BA6421" s="5" t="s">
        <v>8</v>
      </c>
      <c r="BB6421" s="5" t="s">
        <v>8</v>
      </c>
      <c r="BC6421" s="5" t="s">
        <v>8</v>
      </c>
      <c r="BD6421" s="5" t="s">
        <v>8</v>
      </c>
      <c r="BE6421" s="5" t="s">
        <v>8</v>
      </c>
      <c r="BF6421" s="5" t="s">
        <v>8</v>
      </c>
      <c r="BG6421" s="5" t="s">
        <v>8</v>
      </c>
      <c r="BH6421" s="5" t="s">
        <v>8</v>
      </c>
      <c r="BI6421" s="5" t="s">
        <v>8</v>
      </c>
      <c r="BJ6421" s="5" t="s">
        <v>8</v>
      </c>
      <c r="BK6421" s="5" t="s">
        <v>8</v>
      </c>
      <c r="BL6421" s="5" t="s">
        <v>8</v>
      </c>
      <c r="BM6421" s="5" t="s">
        <v>8</v>
      </c>
      <c r="BN6421" s="5" t="s">
        <v>8</v>
      </c>
      <c r="BO6421" s="5" t="s">
        <v>8</v>
      </c>
      <c r="BP6421" s="5" t="s">
        <v>8</v>
      </c>
      <c r="BQ6421" s="5" t="s">
        <v>8</v>
      </c>
      <c r="BR6421" s="5" t="s">
        <v>8</v>
      </c>
    </row>
    <row r="6422" spans="1:70" x14ac:dyDescent="0.2">
      <c r="A6422" s="4" t="s">
        <v>3169</v>
      </c>
      <c r="B6422" s="5">
        <v>349</v>
      </c>
      <c r="C6422" s="5" t="s">
        <v>3170</v>
      </c>
      <c r="D6422" s="4" t="s">
        <v>3171</v>
      </c>
      <c r="E6422" s="4" t="s">
        <v>15904</v>
      </c>
      <c r="F6422" s="5" t="s">
        <v>8</v>
      </c>
      <c r="G6422" s="5" t="s">
        <v>8</v>
      </c>
      <c r="H6422" s="5" t="s">
        <v>8</v>
      </c>
      <c r="I6422" s="5" t="s">
        <v>8</v>
      </c>
      <c r="J6422" s="5" t="s">
        <v>8</v>
      </c>
      <c r="K6422" s="5" t="s">
        <v>8</v>
      </c>
      <c r="L6422" s="5" t="s">
        <v>8</v>
      </c>
      <c r="M6422" s="5" t="s">
        <v>8</v>
      </c>
      <c r="N6422" s="5" t="s">
        <v>8</v>
      </c>
      <c r="O6422" s="5" t="s">
        <v>8</v>
      </c>
      <c r="P6422" s="5" t="s">
        <v>8</v>
      </c>
      <c r="Q6422" s="5" t="s">
        <v>8</v>
      </c>
      <c r="R6422" s="5" t="s">
        <v>8</v>
      </c>
      <c r="S6422" s="5" t="s">
        <v>8</v>
      </c>
      <c r="T6422" s="5" t="s">
        <v>8</v>
      </c>
      <c r="U6422" s="5" t="s">
        <v>8</v>
      </c>
      <c r="V6422" s="5" t="s">
        <v>8</v>
      </c>
      <c r="W6422" s="5" t="s">
        <v>8</v>
      </c>
      <c r="X6422" s="5" t="s">
        <v>8</v>
      </c>
      <c r="Y6422" s="5" t="s">
        <v>8</v>
      </c>
      <c r="Z6422" s="5" t="s">
        <v>8</v>
      </c>
      <c r="AA6422" s="5" t="s">
        <v>8</v>
      </c>
      <c r="AB6422" s="5" t="s">
        <v>8</v>
      </c>
      <c r="AC6422" s="5" t="s">
        <v>8</v>
      </c>
      <c r="AD6422" s="5" t="s">
        <v>8</v>
      </c>
      <c r="AE6422" s="5">
        <v>0.65</v>
      </c>
      <c r="AF6422" s="5" t="s">
        <v>8</v>
      </c>
      <c r="AG6422" s="5" t="s">
        <v>8</v>
      </c>
      <c r="AH6422" s="5" t="s">
        <v>8</v>
      </c>
      <c r="AI6422" s="5" t="s">
        <v>8</v>
      </c>
      <c r="AJ6422" s="5" t="s">
        <v>8</v>
      </c>
      <c r="AK6422" s="5" t="s">
        <v>8</v>
      </c>
      <c r="AL6422" s="5" t="s">
        <v>8</v>
      </c>
      <c r="AM6422" s="5" t="s">
        <v>8</v>
      </c>
      <c r="AN6422" s="5" t="s">
        <v>8</v>
      </c>
      <c r="AO6422" s="5" t="s">
        <v>8</v>
      </c>
      <c r="AP6422" s="5" t="s">
        <v>8</v>
      </c>
      <c r="AQ6422" s="5" t="s">
        <v>8</v>
      </c>
      <c r="AR6422" s="5" t="s">
        <v>8</v>
      </c>
      <c r="AS6422" s="5" t="s">
        <v>8</v>
      </c>
      <c r="AT6422" s="5" t="s">
        <v>8</v>
      </c>
      <c r="AU6422" s="5" t="s">
        <v>8</v>
      </c>
      <c r="AV6422" s="5" t="s">
        <v>8</v>
      </c>
      <c r="AW6422" s="5" t="s">
        <v>8</v>
      </c>
      <c r="AX6422" s="5" t="s">
        <v>8</v>
      </c>
      <c r="AY6422" s="5" t="s">
        <v>8</v>
      </c>
      <c r="AZ6422" s="5" t="s">
        <v>8</v>
      </c>
      <c r="BA6422" s="5" t="s">
        <v>8</v>
      </c>
      <c r="BB6422" s="5" t="s">
        <v>8</v>
      </c>
      <c r="BC6422" s="5" t="s">
        <v>8</v>
      </c>
      <c r="BD6422" s="5" t="s">
        <v>8</v>
      </c>
      <c r="BE6422" s="5" t="s">
        <v>8</v>
      </c>
      <c r="BF6422" s="5" t="s">
        <v>8</v>
      </c>
      <c r="BG6422" s="5" t="s">
        <v>8</v>
      </c>
      <c r="BH6422" s="5" t="s">
        <v>8</v>
      </c>
      <c r="BI6422" s="5" t="s">
        <v>8</v>
      </c>
      <c r="BJ6422" s="5" t="s">
        <v>8</v>
      </c>
      <c r="BK6422" s="5" t="s">
        <v>8</v>
      </c>
      <c r="BL6422" s="5" t="s">
        <v>8</v>
      </c>
      <c r="BM6422" s="5" t="s">
        <v>8</v>
      </c>
      <c r="BN6422" s="5" t="s">
        <v>8</v>
      </c>
      <c r="BO6422" s="5" t="s">
        <v>8</v>
      </c>
      <c r="BP6422" s="5" t="s">
        <v>8</v>
      </c>
      <c r="BQ6422" s="5" t="s">
        <v>8</v>
      </c>
      <c r="BR6422" s="5" t="s">
        <v>8</v>
      </c>
    </row>
    <row r="6423" spans="1:70" x14ac:dyDescent="0.2">
      <c r="A6423" s="4" t="s">
        <v>3169</v>
      </c>
      <c r="B6423" s="5">
        <v>358</v>
      </c>
      <c r="C6423" s="5" t="s">
        <v>3170</v>
      </c>
      <c r="D6423" s="4" t="s">
        <v>3171</v>
      </c>
      <c r="E6423" s="4" t="s">
        <v>16604</v>
      </c>
      <c r="F6423" s="5" t="s">
        <v>8</v>
      </c>
      <c r="G6423" s="5" t="s">
        <v>8</v>
      </c>
      <c r="H6423" s="5" t="s">
        <v>8</v>
      </c>
      <c r="I6423" s="5" t="s">
        <v>8</v>
      </c>
      <c r="J6423" s="5" t="s">
        <v>8</v>
      </c>
      <c r="K6423" s="5" t="s">
        <v>8</v>
      </c>
      <c r="L6423" s="5" t="s">
        <v>8</v>
      </c>
      <c r="M6423" s="5" t="s">
        <v>8</v>
      </c>
      <c r="N6423" s="5" t="s">
        <v>8</v>
      </c>
      <c r="O6423" s="5" t="s">
        <v>8</v>
      </c>
      <c r="P6423" s="5" t="s">
        <v>8</v>
      </c>
      <c r="Q6423" s="5">
        <v>0.6</v>
      </c>
      <c r="R6423" s="5" t="s">
        <v>8</v>
      </c>
      <c r="S6423" s="5" t="s">
        <v>8</v>
      </c>
      <c r="T6423" s="5" t="s">
        <v>8</v>
      </c>
      <c r="U6423" s="5" t="s">
        <v>8</v>
      </c>
      <c r="V6423" s="5" t="s">
        <v>8</v>
      </c>
      <c r="W6423" s="5" t="s">
        <v>8</v>
      </c>
      <c r="X6423" s="5" t="s">
        <v>8</v>
      </c>
      <c r="Y6423" s="5" t="s">
        <v>8</v>
      </c>
      <c r="Z6423" s="5" t="s">
        <v>8</v>
      </c>
      <c r="AA6423" s="5" t="s">
        <v>8</v>
      </c>
      <c r="AB6423" s="5" t="s">
        <v>8</v>
      </c>
      <c r="AC6423" s="5" t="s">
        <v>8</v>
      </c>
      <c r="AD6423" s="5">
        <v>1.0900000000000001</v>
      </c>
      <c r="AE6423" s="5" t="s">
        <v>8</v>
      </c>
      <c r="AF6423" s="5" t="s">
        <v>8</v>
      </c>
      <c r="AG6423" s="5" t="s">
        <v>8</v>
      </c>
      <c r="AH6423" s="5" t="s">
        <v>8</v>
      </c>
      <c r="AI6423" s="5" t="s">
        <v>8</v>
      </c>
      <c r="AJ6423" s="5" t="s">
        <v>8</v>
      </c>
      <c r="AK6423" s="5" t="s">
        <v>8</v>
      </c>
      <c r="AL6423" s="5" t="s">
        <v>8</v>
      </c>
      <c r="AM6423" s="5" t="s">
        <v>8</v>
      </c>
      <c r="AN6423" s="5" t="s">
        <v>8</v>
      </c>
      <c r="AO6423" s="5" t="s">
        <v>8</v>
      </c>
      <c r="AP6423" s="5" t="s">
        <v>8</v>
      </c>
      <c r="AQ6423" s="5" t="s">
        <v>8</v>
      </c>
      <c r="AR6423" s="5" t="s">
        <v>8</v>
      </c>
      <c r="AS6423" s="5" t="s">
        <v>8</v>
      </c>
      <c r="AT6423" s="5" t="s">
        <v>8</v>
      </c>
      <c r="AU6423" s="5" t="s">
        <v>8</v>
      </c>
      <c r="AV6423" s="5" t="s">
        <v>8</v>
      </c>
      <c r="AW6423" s="5" t="s">
        <v>8</v>
      </c>
      <c r="AX6423" s="5" t="s">
        <v>8</v>
      </c>
      <c r="AY6423" s="5" t="s">
        <v>8</v>
      </c>
      <c r="AZ6423" s="5" t="s">
        <v>8</v>
      </c>
      <c r="BA6423" s="5" t="s">
        <v>8</v>
      </c>
      <c r="BB6423" s="5" t="s">
        <v>8</v>
      </c>
      <c r="BC6423" s="5" t="s">
        <v>8</v>
      </c>
      <c r="BD6423" s="5" t="s">
        <v>8</v>
      </c>
      <c r="BE6423" s="5" t="s">
        <v>8</v>
      </c>
      <c r="BF6423" s="5" t="s">
        <v>8</v>
      </c>
      <c r="BG6423" s="5" t="s">
        <v>8</v>
      </c>
      <c r="BH6423" s="5" t="s">
        <v>8</v>
      </c>
      <c r="BI6423" s="5" t="s">
        <v>8</v>
      </c>
      <c r="BJ6423" s="5" t="s">
        <v>8</v>
      </c>
      <c r="BK6423" s="5" t="s">
        <v>8</v>
      </c>
      <c r="BL6423" s="5" t="s">
        <v>8</v>
      </c>
      <c r="BM6423" s="5" t="s">
        <v>8</v>
      </c>
      <c r="BN6423" s="5" t="s">
        <v>8</v>
      </c>
      <c r="BO6423" s="5" t="s">
        <v>8</v>
      </c>
      <c r="BP6423" s="5" t="s">
        <v>8</v>
      </c>
      <c r="BQ6423" s="5" t="s">
        <v>8</v>
      </c>
      <c r="BR6423" s="5" t="s">
        <v>8</v>
      </c>
    </row>
    <row r="6424" spans="1:70" x14ac:dyDescent="0.2">
      <c r="A6424" s="4" t="s">
        <v>3169</v>
      </c>
      <c r="B6424" s="5">
        <v>745</v>
      </c>
      <c r="C6424" s="5" t="s">
        <v>3170</v>
      </c>
      <c r="D6424" s="4" t="s">
        <v>3171</v>
      </c>
      <c r="E6424" s="4" t="s">
        <v>18041</v>
      </c>
      <c r="F6424" s="5" t="s">
        <v>8</v>
      </c>
      <c r="G6424" s="5" t="s">
        <v>8</v>
      </c>
      <c r="H6424" s="5" t="s">
        <v>8</v>
      </c>
      <c r="I6424" s="5" t="s">
        <v>8</v>
      </c>
      <c r="J6424" s="5" t="s">
        <v>8</v>
      </c>
      <c r="K6424" s="5" t="s">
        <v>8</v>
      </c>
      <c r="L6424" s="5" t="s">
        <v>8</v>
      </c>
      <c r="M6424" s="5" t="s">
        <v>8</v>
      </c>
      <c r="N6424" s="5" t="s">
        <v>8</v>
      </c>
      <c r="O6424" s="5" t="s">
        <v>8</v>
      </c>
      <c r="P6424" s="5" t="s">
        <v>8</v>
      </c>
      <c r="Q6424" s="5" t="s">
        <v>8</v>
      </c>
      <c r="R6424" s="5" t="s">
        <v>8</v>
      </c>
      <c r="S6424" s="5" t="s">
        <v>8</v>
      </c>
      <c r="T6424" s="5" t="s">
        <v>8</v>
      </c>
      <c r="U6424" s="5" t="s">
        <v>8</v>
      </c>
      <c r="V6424" s="5" t="s">
        <v>8</v>
      </c>
      <c r="W6424" s="5" t="s">
        <v>8</v>
      </c>
      <c r="X6424" s="5" t="s">
        <v>8</v>
      </c>
      <c r="Y6424" s="5" t="s">
        <v>8</v>
      </c>
      <c r="Z6424" s="5" t="s">
        <v>8</v>
      </c>
      <c r="AA6424" s="5" t="s">
        <v>8</v>
      </c>
      <c r="AB6424" s="5" t="s">
        <v>8</v>
      </c>
      <c r="AC6424" s="5" t="s">
        <v>8</v>
      </c>
      <c r="AD6424" s="5" t="s">
        <v>8</v>
      </c>
      <c r="AE6424" s="5" t="s">
        <v>8</v>
      </c>
      <c r="AF6424" s="5" t="s">
        <v>8</v>
      </c>
      <c r="AG6424" s="5" t="s">
        <v>8</v>
      </c>
      <c r="AH6424" s="5" t="s">
        <v>8</v>
      </c>
      <c r="AI6424" s="5" t="s">
        <v>8</v>
      </c>
      <c r="AJ6424" s="5" t="s">
        <v>8</v>
      </c>
      <c r="AK6424" s="5">
        <v>1.93</v>
      </c>
      <c r="AL6424" s="5" t="s">
        <v>8</v>
      </c>
      <c r="AM6424" s="5" t="s">
        <v>8</v>
      </c>
      <c r="AN6424" s="5">
        <v>1.27</v>
      </c>
      <c r="AO6424" s="5" t="s">
        <v>8</v>
      </c>
      <c r="AP6424" s="5" t="s">
        <v>8</v>
      </c>
      <c r="AQ6424" s="5">
        <v>0.61</v>
      </c>
      <c r="AR6424" s="5">
        <v>0.99</v>
      </c>
      <c r="AS6424" s="5">
        <v>0.88</v>
      </c>
      <c r="AT6424" s="5" t="s">
        <v>8</v>
      </c>
      <c r="AU6424" s="5" t="s">
        <v>8</v>
      </c>
      <c r="AV6424" s="5" t="s">
        <v>8</v>
      </c>
      <c r="AW6424" s="5" t="s">
        <v>8</v>
      </c>
      <c r="AX6424" s="5" t="s">
        <v>8</v>
      </c>
      <c r="AY6424" s="5" t="s">
        <v>8</v>
      </c>
      <c r="AZ6424" s="5" t="s">
        <v>8</v>
      </c>
      <c r="BA6424" s="5" t="s">
        <v>8</v>
      </c>
      <c r="BB6424" s="5">
        <v>2.2000000000000002</v>
      </c>
      <c r="BC6424" s="5" t="s">
        <v>8</v>
      </c>
      <c r="BD6424" s="5" t="s">
        <v>8</v>
      </c>
      <c r="BE6424" s="5">
        <v>1.03</v>
      </c>
      <c r="BF6424" s="5" t="s">
        <v>8</v>
      </c>
      <c r="BG6424" s="5" t="s">
        <v>8</v>
      </c>
      <c r="BH6424" s="5" t="s">
        <v>8</v>
      </c>
      <c r="BI6424" s="5" t="s">
        <v>8</v>
      </c>
      <c r="BJ6424" s="5" t="s">
        <v>8</v>
      </c>
      <c r="BK6424" s="5" t="s">
        <v>8</v>
      </c>
      <c r="BL6424" s="5" t="s">
        <v>8</v>
      </c>
      <c r="BM6424" s="5" t="s">
        <v>8</v>
      </c>
      <c r="BN6424" s="5" t="s">
        <v>8</v>
      </c>
      <c r="BO6424" s="5" t="s">
        <v>8</v>
      </c>
      <c r="BP6424" s="5">
        <v>0.9</v>
      </c>
      <c r="BQ6424" s="5" t="s">
        <v>8</v>
      </c>
      <c r="BR6424" s="5">
        <v>1.06</v>
      </c>
    </row>
    <row r="6425" spans="1:70" x14ac:dyDescent="0.2">
      <c r="A6425" s="4" t="s">
        <v>3169</v>
      </c>
      <c r="B6425" s="5">
        <v>804</v>
      </c>
      <c r="C6425" s="5" t="s">
        <v>3170</v>
      </c>
      <c r="D6425" s="4" t="s">
        <v>3171</v>
      </c>
      <c r="E6425" s="4" t="s">
        <v>19102</v>
      </c>
      <c r="F6425" s="5" t="s">
        <v>8</v>
      </c>
      <c r="G6425" s="5" t="s">
        <v>8</v>
      </c>
      <c r="H6425" s="5" t="s">
        <v>8</v>
      </c>
      <c r="I6425" s="5" t="s">
        <v>8</v>
      </c>
      <c r="J6425" s="5" t="s">
        <v>8</v>
      </c>
      <c r="K6425" s="5" t="s">
        <v>8</v>
      </c>
      <c r="L6425" s="5" t="s">
        <v>8</v>
      </c>
      <c r="M6425" s="5" t="s">
        <v>8</v>
      </c>
      <c r="N6425" s="5" t="s">
        <v>8</v>
      </c>
      <c r="O6425" s="5" t="s">
        <v>8</v>
      </c>
      <c r="P6425" s="5" t="s">
        <v>8</v>
      </c>
      <c r="Q6425" s="5" t="s">
        <v>8</v>
      </c>
      <c r="R6425" s="5" t="s">
        <v>8</v>
      </c>
      <c r="S6425" s="5" t="s">
        <v>8</v>
      </c>
      <c r="T6425" s="5" t="s">
        <v>8</v>
      </c>
      <c r="U6425" s="5" t="s">
        <v>8</v>
      </c>
      <c r="V6425" s="5" t="s">
        <v>8</v>
      </c>
      <c r="W6425" s="5" t="s">
        <v>8</v>
      </c>
      <c r="X6425" s="5" t="s">
        <v>8</v>
      </c>
      <c r="Y6425" s="5" t="s">
        <v>8</v>
      </c>
      <c r="Z6425" s="5" t="s">
        <v>8</v>
      </c>
      <c r="AA6425" s="5" t="s">
        <v>8</v>
      </c>
      <c r="AB6425" s="5" t="s">
        <v>8</v>
      </c>
      <c r="AC6425" s="5" t="s">
        <v>8</v>
      </c>
      <c r="AD6425" s="5" t="s">
        <v>8</v>
      </c>
      <c r="AE6425" s="5" t="s">
        <v>8</v>
      </c>
      <c r="AF6425" s="5" t="s">
        <v>8</v>
      </c>
      <c r="AG6425" s="5" t="s">
        <v>8</v>
      </c>
      <c r="AH6425" s="5" t="s">
        <v>8</v>
      </c>
      <c r="AI6425" s="5" t="s">
        <v>8</v>
      </c>
      <c r="AJ6425" s="5" t="s">
        <v>8</v>
      </c>
      <c r="AK6425" s="5" t="s">
        <v>8</v>
      </c>
      <c r="AL6425" s="5" t="s">
        <v>8</v>
      </c>
      <c r="AM6425" s="5" t="s">
        <v>8</v>
      </c>
      <c r="AN6425" s="5" t="s">
        <v>8</v>
      </c>
      <c r="AO6425" s="5" t="s">
        <v>8</v>
      </c>
      <c r="AP6425" s="5" t="s">
        <v>8</v>
      </c>
      <c r="AQ6425" s="5" t="s">
        <v>8</v>
      </c>
      <c r="AR6425" s="5" t="s">
        <v>8</v>
      </c>
      <c r="AS6425" s="5">
        <v>0.41</v>
      </c>
      <c r="AT6425" s="5" t="s">
        <v>8</v>
      </c>
      <c r="AU6425" s="5" t="s">
        <v>8</v>
      </c>
      <c r="AV6425" s="5" t="s">
        <v>8</v>
      </c>
      <c r="AW6425" s="5">
        <v>0.61</v>
      </c>
      <c r="AX6425" s="5">
        <v>0.3</v>
      </c>
      <c r="AY6425" s="5" t="s">
        <v>8</v>
      </c>
      <c r="AZ6425" s="5" t="s">
        <v>8</v>
      </c>
      <c r="BA6425" s="5" t="s">
        <v>8</v>
      </c>
      <c r="BB6425" s="5" t="s">
        <v>8</v>
      </c>
      <c r="BC6425" s="5" t="s">
        <v>8</v>
      </c>
      <c r="BD6425" s="5" t="s">
        <v>8</v>
      </c>
      <c r="BE6425" s="5" t="s">
        <v>8</v>
      </c>
      <c r="BF6425" s="5" t="s">
        <v>8</v>
      </c>
      <c r="BG6425" s="5" t="s">
        <v>8</v>
      </c>
      <c r="BH6425" s="5" t="s">
        <v>8</v>
      </c>
      <c r="BI6425" s="5" t="s">
        <v>8</v>
      </c>
      <c r="BJ6425" s="5" t="s">
        <v>8</v>
      </c>
      <c r="BK6425" s="5" t="s">
        <v>8</v>
      </c>
      <c r="BL6425" s="5" t="s">
        <v>8</v>
      </c>
      <c r="BM6425" s="5" t="s">
        <v>8</v>
      </c>
      <c r="BN6425" s="5" t="s">
        <v>8</v>
      </c>
      <c r="BO6425" s="5" t="s">
        <v>8</v>
      </c>
      <c r="BP6425" s="5" t="s">
        <v>8</v>
      </c>
      <c r="BQ6425" s="5" t="s">
        <v>8</v>
      </c>
      <c r="BR6425" s="5" t="s">
        <v>8</v>
      </c>
    </row>
    <row r="6426" spans="1:70" x14ac:dyDescent="0.2">
      <c r="A6426" s="4" t="s">
        <v>9327</v>
      </c>
      <c r="B6426" s="5">
        <v>9</v>
      </c>
      <c r="C6426" s="5" t="s">
        <v>9328</v>
      </c>
      <c r="D6426" s="4" t="s">
        <v>9329</v>
      </c>
      <c r="E6426" s="4" t="s">
        <v>9330</v>
      </c>
      <c r="F6426" s="5" t="s">
        <v>8</v>
      </c>
      <c r="G6426" s="5">
        <v>2.86</v>
      </c>
      <c r="H6426" s="5">
        <v>1.04</v>
      </c>
      <c r="I6426" s="5" t="s">
        <v>8</v>
      </c>
      <c r="J6426" s="5" t="s">
        <v>8</v>
      </c>
      <c r="K6426" s="5">
        <v>1.08</v>
      </c>
      <c r="L6426" s="5">
        <v>0.66</v>
      </c>
      <c r="M6426" s="5">
        <v>0.53</v>
      </c>
      <c r="N6426" s="5" t="s">
        <v>8</v>
      </c>
      <c r="O6426" s="5" t="s">
        <v>8</v>
      </c>
      <c r="P6426" s="5" t="s">
        <v>8</v>
      </c>
      <c r="Q6426" s="5">
        <v>0.9</v>
      </c>
      <c r="R6426" s="5" t="s">
        <v>8</v>
      </c>
      <c r="S6426" s="5">
        <v>1.18</v>
      </c>
      <c r="T6426" s="5">
        <v>1.28</v>
      </c>
      <c r="U6426" s="5">
        <v>1.1100000000000001</v>
      </c>
      <c r="V6426" s="5">
        <v>0.95</v>
      </c>
      <c r="W6426" s="5">
        <v>1.1399999999999999</v>
      </c>
      <c r="X6426" s="5" t="s">
        <v>8</v>
      </c>
      <c r="Y6426" s="5" t="s">
        <v>8</v>
      </c>
      <c r="Z6426" s="5">
        <v>0.92</v>
      </c>
      <c r="AA6426" s="5">
        <v>2.27</v>
      </c>
      <c r="AB6426" s="5" t="s">
        <v>8</v>
      </c>
      <c r="AC6426" s="5">
        <v>1.01</v>
      </c>
      <c r="AD6426" s="5">
        <v>0.87</v>
      </c>
      <c r="AE6426" s="5">
        <v>1.08</v>
      </c>
      <c r="AF6426" s="5" t="s">
        <v>8</v>
      </c>
      <c r="AG6426" s="5" t="s">
        <v>8</v>
      </c>
      <c r="AH6426" s="5" t="s">
        <v>8</v>
      </c>
      <c r="AI6426" s="5" t="s">
        <v>8</v>
      </c>
      <c r="AJ6426" s="5" t="s">
        <v>8</v>
      </c>
      <c r="AK6426" s="5">
        <v>2.27</v>
      </c>
      <c r="AL6426" s="5">
        <v>1.63</v>
      </c>
      <c r="AM6426" s="5">
        <v>1.03</v>
      </c>
      <c r="AN6426" s="5">
        <v>1.1000000000000001</v>
      </c>
      <c r="AO6426" s="5" t="s">
        <v>8</v>
      </c>
      <c r="AP6426" s="5">
        <v>1.9</v>
      </c>
      <c r="AQ6426" s="5">
        <v>2.98</v>
      </c>
      <c r="AR6426" s="5">
        <v>1.08</v>
      </c>
      <c r="AS6426" s="5">
        <v>1.2</v>
      </c>
      <c r="AT6426" s="5">
        <v>1.26</v>
      </c>
      <c r="AU6426" s="5">
        <v>0.87</v>
      </c>
      <c r="AV6426" s="5">
        <v>1.82</v>
      </c>
      <c r="AW6426" s="5">
        <v>1.53</v>
      </c>
      <c r="AX6426" s="5">
        <v>1</v>
      </c>
      <c r="AY6426" s="5" t="s">
        <v>8</v>
      </c>
      <c r="AZ6426" s="5" t="s">
        <v>8</v>
      </c>
      <c r="BA6426" s="5">
        <v>0.89</v>
      </c>
      <c r="BB6426" s="5" t="s">
        <v>8</v>
      </c>
      <c r="BC6426" s="5" t="s">
        <v>8</v>
      </c>
      <c r="BD6426" s="5" t="s">
        <v>8</v>
      </c>
      <c r="BE6426" s="5" t="s">
        <v>8</v>
      </c>
      <c r="BF6426" s="5" t="s">
        <v>8</v>
      </c>
      <c r="BG6426" s="5" t="s">
        <v>8</v>
      </c>
      <c r="BH6426" s="5" t="s">
        <v>8</v>
      </c>
      <c r="BI6426" s="5">
        <v>0.74</v>
      </c>
      <c r="BJ6426" s="5" t="s">
        <v>8</v>
      </c>
      <c r="BK6426" s="5" t="s">
        <v>8</v>
      </c>
      <c r="BL6426" s="5">
        <v>0.94</v>
      </c>
      <c r="BM6426" s="5">
        <v>1.73</v>
      </c>
      <c r="BN6426" s="5">
        <v>0.92</v>
      </c>
      <c r="BO6426" s="5">
        <v>0.89</v>
      </c>
      <c r="BP6426" s="5">
        <v>0.88</v>
      </c>
      <c r="BQ6426" s="5">
        <v>0.92</v>
      </c>
      <c r="BR6426" s="5">
        <v>0.82</v>
      </c>
    </row>
    <row r="6427" spans="1:70" x14ac:dyDescent="0.2">
      <c r="A6427" s="4" t="s">
        <v>18119</v>
      </c>
      <c r="B6427" s="5">
        <v>257</v>
      </c>
      <c r="C6427" s="5" t="s">
        <v>18120</v>
      </c>
      <c r="D6427" s="4" t="s">
        <v>18121</v>
      </c>
      <c r="E6427" s="4" t="s">
        <v>18122</v>
      </c>
      <c r="F6427" s="5" t="s">
        <v>8</v>
      </c>
      <c r="G6427" s="5" t="s">
        <v>8</v>
      </c>
      <c r="H6427" s="5" t="s">
        <v>8</v>
      </c>
      <c r="I6427" s="5" t="s">
        <v>8</v>
      </c>
      <c r="J6427" s="5" t="s">
        <v>8</v>
      </c>
      <c r="K6427" s="5" t="s">
        <v>8</v>
      </c>
      <c r="L6427" s="5" t="s">
        <v>8</v>
      </c>
      <c r="M6427" s="5" t="s">
        <v>8</v>
      </c>
      <c r="N6427" s="5" t="s">
        <v>8</v>
      </c>
      <c r="O6427" s="5" t="s">
        <v>8</v>
      </c>
      <c r="P6427" s="5" t="s">
        <v>8</v>
      </c>
      <c r="Q6427" s="5" t="s">
        <v>8</v>
      </c>
      <c r="R6427" s="5" t="s">
        <v>8</v>
      </c>
      <c r="S6427" s="5" t="s">
        <v>8</v>
      </c>
      <c r="T6427" s="5" t="s">
        <v>8</v>
      </c>
      <c r="U6427" s="5" t="s">
        <v>8</v>
      </c>
      <c r="V6427" s="5" t="s">
        <v>8</v>
      </c>
      <c r="W6427" s="5" t="s">
        <v>8</v>
      </c>
      <c r="X6427" s="5" t="s">
        <v>8</v>
      </c>
      <c r="Y6427" s="5" t="s">
        <v>8</v>
      </c>
      <c r="Z6427" s="5" t="s">
        <v>8</v>
      </c>
      <c r="AA6427" s="5" t="s">
        <v>8</v>
      </c>
      <c r="AB6427" s="5" t="s">
        <v>8</v>
      </c>
      <c r="AC6427" s="5" t="s">
        <v>8</v>
      </c>
      <c r="AD6427" s="5" t="s">
        <v>8</v>
      </c>
      <c r="AE6427" s="5" t="s">
        <v>8</v>
      </c>
      <c r="AF6427" s="5" t="s">
        <v>8</v>
      </c>
      <c r="AG6427" s="5" t="s">
        <v>8</v>
      </c>
      <c r="AH6427" s="5" t="s">
        <v>8</v>
      </c>
      <c r="AI6427" s="5" t="s">
        <v>8</v>
      </c>
      <c r="AJ6427" s="5" t="s">
        <v>8</v>
      </c>
      <c r="AK6427" s="5" t="s">
        <v>8</v>
      </c>
      <c r="AL6427" s="5" t="s">
        <v>8</v>
      </c>
      <c r="AM6427" s="5" t="s">
        <v>8</v>
      </c>
      <c r="AN6427" s="5" t="s">
        <v>8</v>
      </c>
      <c r="AO6427" s="5" t="s">
        <v>8</v>
      </c>
      <c r="AP6427" s="5" t="s">
        <v>8</v>
      </c>
      <c r="AQ6427" s="5" t="s">
        <v>8</v>
      </c>
      <c r="AR6427" s="5" t="s">
        <v>8</v>
      </c>
      <c r="AS6427" s="5" t="s">
        <v>8</v>
      </c>
      <c r="AT6427" s="5" t="s">
        <v>8</v>
      </c>
      <c r="AU6427" s="5" t="s">
        <v>8</v>
      </c>
      <c r="AV6427" s="5" t="s">
        <v>8</v>
      </c>
      <c r="AW6427" s="5" t="s">
        <v>8</v>
      </c>
      <c r="AX6427" s="5" t="s">
        <v>8</v>
      </c>
      <c r="AY6427" s="5" t="s">
        <v>8</v>
      </c>
      <c r="AZ6427" s="5" t="s">
        <v>8</v>
      </c>
      <c r="BA6427" s="5" t="s">
        <v>8</v>
      </c>
      <c r="BB6427" s="5" t="s">
        <v>8</v>
      </c>
      <c r="BC6427" s="5" t="s">
        <v>8</v>
      </c>
      <c r="BD6427" s="5" t="s">
        <v>8</v>
      </c>
      <c r="BE6427" s="5" t="s">
        <v>8</v>
      </c>
      <c r="BF6427" s="5" t="s">
        <v>8</v>
      </c>
      <c r="BG6427" s="5" t="s">
        <v>8</v>
      </c>
      <c r="BH6427" s="5" t="s">
        <v>8</v>
      </c>
      <c r="BI6427" s="5" t="s">
        <v>8</v>
      </c>
      <c r="BJ6427" s="5" t="s">
        <v>8</v>
      </c>
      <c r="BK6427" s="5" t="s">
        <v>8</v>
      </c>
      <c r="BL6427" s="5" t="s">
        <v>8</v>
      </c>
      <c r="BM6427" s="5" t="s">
        <v>8</v>
      </c>
      <c r="BN6427" s="5" t="s">
        <v>8</v>
      </c>
      <c r="BO6427" s="5" t="s">
        <v>8</v>
      </c>
      <c r="BP6427" s="5">
        <v>0.6</v>
      </c>
      <c r="BQ6427" s="5" t="s">
        <v>8</v>
      </c>
      <c r="BR6427" s="5" t="s">
        <v>8</v>
      </c>
    </row>
    <row r="6428" spans="1:70" x14ac:dyDescent="0.2">
      <c r="A6428" s="4" t="s">
        <v>4513</v>
      </c>
      <c r="B6428" s="5">
        <v>500</v>
      </c>
      <c r="C6428" s="5" t="s">
        <v>4514</v>
      </c>
      <c r="D6428" s="4" t="s">
        <v>4515</v>
      </c>
      <c r="E6428" s="4" t="s">
        <v>4516</v>
      </c>
      <c r="F6428" s="5" t="s">
        <v>8</v>
      </c>
      <c r="G6428" s="5">
        <v>1.86</v>
      </c>
      <c r="H6428" s="5">
        <v>1.47</v>
      </c>
      <c r="I6428" s="5">
        <v>0.49</v>
      </c>
      <c r="J6428" s="5" t="s">
        <v>8</v>
      </c>
      <c r="K6428" s="5">
        <v>1.74</v>
      </c>
      <c r="L6428" s="5">
        <v>0.56000000000000005</v>
      </c>
      <c r="M6428" s="5">
        <v>0.6</v>
      </c>
      <c r="N6428" s="5">
        <v>0.97</v>
      </c>
      <c r="O6428" s="5" t="s">
        <v>8</v>
      </c>
      <c r="P6428" s="5" t="s">
        <v>8</v>
      </c>
      <c r="Q6428" s="5">
        <v>1.92</v>
      </c>
      <c r="R6428" s="5">
        <v>0.95</v>
      </c>
      <c r="S6428" s="5" t="s">
        <v>8</v>
      </c>
      <c r="T6428" s="5" t="s">
        <v>8</v>
      </c>
      <c r="U6428" s="5">
        <v>1.57</v>
      </c>
      <c r="V6428" s="5">
        <v>0.63</v>
      </c>
      <c r="W6428" s="5">
        <v>1.85</v>
      </c>
      <c r="X6428" s="5">
        <v>1.03</v>
      </c>
      <c r="Y6428" s="5">
        <v>0.63</v>
      </c>
      <c r="Z6428" s="5">
        <v>1.59</v>
      </c>
      <c r="AA6428" s="5">
        <v>0.56999999999999995</v>
      </c>
      <c r="AB6428" s="5">
        <v>0.68</v>
      </c>
      <c r="AC6428" s="5">
        <v>1.04</v>
      </c>
      <c r="AD6428" s="5" t="s">
        <v>8</v>
      </c>
      <c r="AE6428" s="5">
        <v>1.35</v>
      </c>
      <c r="AF6428" s="5">
        <v>3.79</v>
      </c>
      <c r="AG6428" s="5" t="s">
        <v>8</v>
      </c>
      <c r="AH6428" s="5" t="s">
        <v>8</v>
      </c>
      <c r="AI6428" s="5" t="s">
        <v>8</v>
      </c>
      <c r="AJ6428" s="5" t="s">
        <v>8</v>
      </c>
      <c r="AK6428" s="5" t="s">
        <v>8</v>
      </c>
      <c r="AL6428" s="5">
        <v>0.89</v>
      </c>
      <c r="AM6428" s="5" t="s">
        <v>8</v>
      </c>
      <c r="AN6428" s="5" t="s">
        <v>8</v>
      </c>
      <c r="AO6428" s="5" t="s">
        <v>8</v>
      </c>
      <c r="AP6428" s="5" t="s">
        <v>8</v>
      </c>
      <c r="AQ6428" s="5" t="s">
        <v>8</v>
      </c>
      <c r="AR6428" s="5" t="s">
        <v>8</v>
      </c>
      <c r="AS6428" s="5" t="s">
        <v>8</v>
      </c>
      <c r="AT6428" s="5" t="s">
        <v>8</v>
      </c>
      <c r="AU6428" s="5" t="s">
        <v>8</v>
      </c>
      <c r="AV6428" s="5" t="s">
        <v>8</v>
      </c>
      <c r="AW6428" s="5" t="s">
        <v>8</v>
      </c>
      <c r="AX6428" s="5" t="s">
        <v>8</v>
      </c>
      <c r="AY6428" s="5" t="s">
        <v>8</v>
      </c>
      <c r="AZ6428" s="5">
        <v>0.75</v>
      </c>
      <c r="BA6428" s="5" t="s">
        <v>8</v>
      </c>
      <c r="BB6428" s="5">
        <v>0.59</v>
      </c>
      <c r="BC6428" s="5">
        <v>0.86</v>
      </c>
      <c r="BD6428" s="5" t="s">
        <v>8</v>
      </c>
      <c r="BE6428" s="5" t="s">
        <v>8</v>
      </c>
      <c r="BF6428" s="5">
        <v>1.26</v>
      </c>
      <c r="BG6428" s="5" t="s">
        <v>8</v>
      </c>
      <c r="BH6428" s="5" t="s">
        <v>8</v>
      </c>
      <c r="BI6428" s="5" t="s">
        <v>8</v>
      </c>
      <c r="BJ6428" s="5" t="s">
        <v>8</v>
      </c>
      <c r="BK6428" s="5">
        <v>0.45</v>
      </c>
      <c r="BL6428" s="5">
        <v>1.56</v>
      </c>
      <c r="BM6428" s="5">
        <v>0.75</v>
      </c>
      <c r="BN6428" s="5">
        <v>1.1299999999999999</v>
      </c>
      <c r="BO6428" s="5">
        <v>1.1299999999999999</v>
      </c>
      <c r="BP6428" s="5" t="s">
        <v>8</v>
      </c>
      <c r="BQ6428" s="5" t="s">
        <v>8</v>
      </c>
      <c r="BR6428" s="5">
        <v>1.04</v>
      </c>
    </row>
    <row r="6429" spans="1:70" x14ac:dyDescent="0.2">
      <c r="A6429" s="4" t="s">
        <v>4513</v>
      </c>
      <c r="B6429" s="5">
        <v>752</v>
      </c>
      <c r="C6429" s="5" t="s">
        <v>4514</v>
      </c>
      <c r="D6429" s="4" t="s">
        <v>4515</v>
      </c>
      <c r="E6429" s="4" t="s">
        <v>5174</v>
      </c>
      <c r="F6429" s="5">
        <v>0.56999999999999995</v>
      </c>
      <c r="G6429" s="5">
        <v>1.28</v>
      </c>
      <c r="H6429" s="5">
        <v>1.02</v>
      </c>
      <c r="I6429" s="5">
        <v>0.64</v>
      </c>
      <c r="J6429" s="5">
        <v>0.61</v>
      </c>
      <c r="K6429" s="5">
        <v>1.49</v>
      </c>
      <c r="L6429" s="5" t="s">
        <v>8</v>
      </c>
      <c r="M6429" s="5">
        <v>0.78</v>
      </c>
      <c r="N6429" s="5">
        <v>0.99</v>
      </c>
      <c r="O6429" s="5" t="s">
        <v>8</v>
      </c>
      <c r="P6429" s="5">
        <v>1.03</v>
      </c>
      <c r="Q6429" s="5" t="s">
        <v>8</v>
      </c>
      <c r="R6429" s="5" t="s">
        <v>8</v>
      </c>
      <c r="S6429" s="5" t="s">
        <v>8</v>
      </c>
      <c r="T6429" s="5">
        <v>1.22</v>
      </c>
      <c r="U6429" s="5" t="s">
        <v>8</v>
      </c>
      <c r="V6429" s="5">
        <v>0.72</v>
      </c>
      <c r="W6429" s="5">
        <v>1</v>
      </c>
      <c r="X6429" s="5">
        <v>0.85</v>
      </c>
      <c r="Y6429" s="5">
        <v>0.88</v>
      </c>
      <c r="Z6429" s="5">
        <v>1.52</v>
      </c>
      <c r="AA6429" s="5">
        <v>1.35</v>
      </c>
      <c r="AB6429" s="5">
        <v>0.8</v>
      </c>
      <c r="AC6429" s="5">
        <v>0.92</v>
      </c>
      <c r="AD6429" s="5">
        <v>0.93</v>
      </c>
      <c r="AE6429" s="5" t="s">
        <v>8</v>
      </c>
      <c r="AF6429" s="5">
        <v>1.85</v>
      </c>
      <c r="AG6429" s="5" t="s">
        <v>8</v>
      </c>
      <c r="AH6429" s="5">
        <v>1.9</v>
      </c>
      <c r="AI6429" s="5">
        <v>0.59</v>
      </c>
      <c r="AJ6429" s="5">
        <v>0.36</v>
      </c>
      <c r="AK6429" s="5" t="s">
        <v>8</v>
      </c>
      <c r="AL6429" s="5" t="s">
        <v>8</v>
      </c>
      <c r="AM6429" s="5">
        <v>0.8</v>
      </c>
      <c r="AN6429" s="5">
        <v>0.92</v>
      </c>
      <c r="AO6429" s="5">
        <v>0.32</v>
      </c>
      <c r="AP6429" s="5">
        <v>0.77</v>
      </c>
      <c r="AQ6429" s="5">
        <v>0.72</v>
      </c>
      <c r="AR6429" s="5" t="s">
        <v>8</v>
      </c>
      <c r="AS6429" s="5">
        <v>0.8</v>
      </c>
      <c r="AT6429" s="5" t="s">
        <v>8</v>
      </c>
      <c r="AU6429" s="5">
        <v>0.79</v>
      </c>
      <c r="AV6429" s="5">
        <v>0.93</v>
      </c>
      <c r="AW6429" s="5">
        <v>0.94</v>
      </c>
      <c r="AX6429" s="5">
        <v>0.69</v>
      </c>
      <c r="AY6429" s="5">
        <v>0.53</v>
      </c>
      <c r="AZ6429" s="5">
        <v>0.54</v>
      </c>
      <c r="BA6429" s="5">
        <v>0.74</v>
      </c>
      <c r="BB6429" s="5">
        <v>0.46</v>
      </c>
      <c r="BC6429" s="5">
        <v>0.63</v>
      </c>
      <c r="BD6429" s="5">
        <v>0.87</v>
      </c>
      <c r="BE6429" s="5">
        <v>0.77</v>
      </c>
      <c r="BF6429" s="5">
        <v>1.1100000000000001</v>
      </c>
      <c r="BG6429" s="5">
        <v>0.91</v>
      </c>
      <c r="BH6429" s="5">
        <v>0.54</v>
      </c>
      <c r="BI6429" s="5">
        <v>0.7</v>
      </c>
      <c r="BJ6429" s="5">
        <v>0.68</v>
      </c>
      <c r="BK6429" s="5">
        <v>0.75</v>
      </c>
      <c r="BL6429" s="5">
        <v>1.35</v>
      </c>
      <c r="BM6429" s="5">
        <v>1.01</v>
      </c>
      <c r="BN6429" s="5">
        <v>1.02</v>
      </c>
      <c r="BO6429" s="5">
        <v>0.99</v>
      </c>
      <c r="BP6429" s="5">
        <v>0.67</v>
      </c>
      <c r="BQ6429" s="5">
        <v>0.7</v>
      </c>
      <c r="BR6429" s="5">
        <v>0.88</v>
      </c>
    </row>
    <row r="6430" spans="1:70" x14ac:dyDescent="0.2">
      <c r="A6430" s="4" t="s">
        <v>4513</v>
      </c>
      <c r="B6430" s="5">
        <v>480</v>
      </c>
      <c r="C6430" s="5" t="s">
        <v>4514</v>
      </c>
      <c r="D6430" s="4" t="s">
        <v>4515</v>
      </c>
      <c r="E6430" s="4" t="s">
        <v>17412</v>
      </c>
      <c r="F6430" s="5" t="s">
        <v>8</v>
      </c>
      <c r="G6430" s="5" t="s">
        <v>8</v>
      </c>
      <c r="H6430" s="5" t="s">
        <v>8</v>
      </c>
      <c r="I6430" s="5" t="s">
        <v>8</v>
      </c>
      <c r="J6430" s="5" t="s">
        <v>8</v>
      </c>
      <c r="K6430" s="5" t="s">
        <v>8</v>
      </c>
      <c r="L6430" s="5" t="s">
        <v>8</v>
      </c>
      <c r="M6430" s="5" t="s">
        <v>8</v>
      </c>
      <c r="N6430" s="5" t="s">
        <v>8</v>
      </c>
      <c r="O6430" s="5" t="s">
        <v>8</v>
      </c>
      <c r="P6430" s="5" t="s">
        <v>8</v>
      </c>
      <c r="Q6430" s="5" t="s">
        <v>8</v>
      </c>
      <c r="R6430" s="5" t="s">
        <v>8</v>
      </c>
      <c r="S6430" s="5" t="s">
        <v>8</v>
      </c>
      <c r="T6430" s="5" t="s">
        <v>8</v>
      </c>
      <c r="U6430" s="5">
        <v>0.93</v>
      </c>
      <c r="V6430" s="5" t="s">
        <v>8</v>
      </c>
      <c r="W6430" s="5" t="s">
        <v>8</v>
      </c>
      <c r="X6430" s="5" t="s">
        <v>8</v>
      </c>
      <c r="Y6430" s="5" t="s">
        <v>8</v>
      </c>
      <c r="Z6430" s="5" t="s">
        <v>8</v>
      </c>
      <c r="AA6430" s="5" t="s">
        <v>8</v>
      </c>
      <c r="AB6430" s="5" t="s">
        <v>8</v>
      </c>
      <c r="AC6430" s="5" t="s">
        <v>8</v>
      </c>
      <c r="AD6430" s="5" t="s">
        <v>8</v>
      </c>
      <c r="AE6430" s="5" t="s">
        <v>8</v>
      </c>
      <c r="AF6430" s="5" t="s">
        <v>8</v>
      </c>
      <c r="AG6430" s="5" t="s">
        <v>8</v>
      </c>
      <c r="AH6430" s="5" t="s">
        <v>8</v>
      </c>
      <c r="AI6430" s="5" t="s">
        <v>8</v>
      </c>
      <c r="AJ6430" s="5" t="s">
        <v>8</v>
      </c>
      <c r="AK6430" s="5" t="s">
        <v>8</v>
      </c>
      <c r="AL6430" s="5" t="s">
        <v>8</v>
      </c>
      <c r="AM6430" s="5" t="s">
        <v>8</v>
      </c>
      <c r="AN6430" s="5" t="s">
        <v>8</v>
      </c>
      <c r="AO6430" s="5" t="s">
        <v>8</v>
      </c>
      <c r="AP6430" s="5" t="s">
        <v>8</v>
      </c>
      <c r="AQ6430" s="5" t="s">
        <v>8</v>
      </c>
      <c r="AR6430" s="5" t="s">
        <v>8</v>
      </c>
      <c r="AS6430" s="5" t="s">
        <v>8</v>
      </c>
      <c r="AT6430" s="5" t="s">
        <v>8</v>
      </c>
      <c r="AU6430" s="5" t="s">
        <v>8</v>
      </c>
      <c r="AV6430" s="5" t="s">
        <v>8</v>
      </c>
      <c r="AW6430" s="5" t="s">
        <v>8</v>
      </c>
      <c r="AX6430" s="5" t="s">
        <v>8</v>
      </c>
      <c r="AY6430" s="5" t="s">
        <v>8</v>
      </c>
      <c r="AZ6430" s="5" t="s">
        <v>8</v>
      </c>
      <c r="BA6430" s="5" t="s">
        <v>8</v>
      </c>
      <c r="BB6430" s="5" t="s">
        <v>8</v>
      </c>
      <c r="BC6430" s="5" t="s">
        <v>8</v>
      </c>
      <c r="BD6430" s="5" t="s">
        <v>8</v>
      </c>
      <c r="BE6430" s="5" t="s">
        <v>8</v>
      </c>
      <c r="BF6430" s="5" t="s">
        <v>8</v>
      </c>
      <c r="BG6430" s="5" t="s">
        <v>8</v>
      </c>
      <c r="BH6430" s="5" t="s">
        <v>8</v>
      </c>
      <c r="BI6430" s="5" t="s">
        <v>8</v>
      </c>
      <c r="BJ6430" s="5" t="s">
        <v>8</v>
      </c>
      <c r="BK6430" s="5" t="s">
        <v>8</v>
      </c>
      <c r="BL6430" s="5" t="s">
        <v>8</v>
      </c>
      <c r="BM6430" s="5" t="s">
        <v>8</v>
      </c>
      <c r="BN6430" s="5" t="s">
        <v>8</v>
      </c>
      <c r="BO6430" s="5" t="s">
        <v>8</v>
      </c>
      <c r="BP6430" s="5" t="s">
        <v>8</v>
      </c>
      <c r="BQ6430" s="5" t="s">
        <v>8</v>
      </c>
      <c r="BR6430" s="5" t="s">
        <v>8</v>
      </c>
    </row>
    <row r="6431" spans="1:70" x14ac:dyDescent="0.2">
      <c r="A6431" s="4" t="s">
        <v>13012</v>
      </c>
      <c r="B6431" s="5">
        <v>178</v>
      </c>
      <c r="C6431" s="5" t="s">
        <v>13013</v>
      </c>
      <c r="D6431" s="4" t="s">
        <v>13014</v>
      </c>
      <c r="E6431" s="4" t="s">
        <v>13015</v>
      </c>
      <c r="F6431" s="5" t="s">
        <v>8</v>
      </c>
      <c r="G6431" s="5" t="s">
        <v>8</v>
      </c>
      <c r="H6431" s="5" t="s">
        <v>8</v>
      </c>
      <c r="I6431" s="5">
        <v>0.45</v>
      </c>
      <c r="J6431" s="5" t="s">
        <v>8</v>
      </c>
      <c r="K6431" s="5" t="s">
        <v>8</v>
      </c>
      <c r="L6431" s="5" t="s">
        <v>8</v>
      </c>
      <c r="M6431" s="5" t="s">
        <v>8</v>
      </c>
      <c r="N6431" s="5" t="s">
        <v>8</v>
      </c>
      <c r="O6431" s="5" t="s">
        <v>8</v>
      </c>
      <c r="P6431" s="5" t="s">
        <v>8</v>
      </c>
      <c r="Q6431" s="5">
        <v>1.58</v>
      </c>
      <c r="R6431" s="5" t="s">
        <v>8</v>
      </c>
      <c r="S6431" s="5" t="s">
        <v>8</v>
      </c>
      <c r="T6431" s="5" t="s">
        <v>8</v>
      </c>
      <c r="U6431" s="5">
        <v>0.94</v>
      </c>
      <c r="V6431" s="5">
        <v>1.1100000000000001</v>
      </c>
      <c r="W6431" s="5" t="s">
        <v>8</v>
      </c>
      <c r="X6431" s="5">
        <v>0.76</v>
      </c>
      <c r="Y6431" s="5">
        <v>0.61</v>
      </c>
      <c r="Z6431" s="5">
        <v>1.03</v>
      </c>
      <c r="AA6431" s="5" t="s">
        <v>8</v>
      </c>
      <c r="AB6431" s="5" t="s">
        <v>8</v>
      </c>
      <c r="AC6431" s="5">
        <v>0.94</v>
      </c>
      <c r="AD6431" s="5">
        <v>1.02</v>
      </c>
      <c r="AE6431" s="5">
        <v>0.92</v>
      </c>
      <c r="AF6431" s="5" t="s">
        <v>8</v>
      </c>
      <c r="AG6431" s="5" t="s">
        <v>8</v>
      </c>
      <c r="AH6431" s="5" t="s">
        <v>8</v>
      </c>
      <c r="AI6431" s="5" t="s">
        <v>8</v>
      </c>
      <c r="AJ6431" s="5" t="s">
        <v>8</v>
      </c>
      <c r="AK6431" s="5" t="s">
        <v>8</v>
      </c>
      <c r="AL6431" s="5" t="s">
        <v>8</v>
      </c>
      <c r="AM6431" s="5" t="s">
        <v>8</v>
      </c>
      <c r="AN6431" s="5" t="s">
        <v>8</v>
      </c>
      <c r="AO6431" s="5" t="s">
        <v>8</v>
      </c>
      <c r="AP6431" s="5" t="s">
        <v>8</v>
      </c>
      <c r="AQ6431" s="5" t="s">
        <v>8</v>
      </c>
      <c r="AR6431" s="5" t="s">
        <v>8</v>
      </c>
      <c r="AS6431" s="5" t="s">
        <v>8</v>
      </c>
      <c r="AT6431" s="5" t="s">
        <v>8</v>
      </c>
      <c r="AU6431" s="5" t="s">
        <v>8</v>
      </c>
      <c r="AV6431" s="5" t="s">
        <v>8</v>
      </c>
      <c r="AW6431" s="5" t="s">
        <v>8</v>
      </c>
      <c r="AX6431" s="5" t="s">
        <v>8</v>
      </c>
      <c r="AY6431" s="5" t="s">
        <v>8</v>
      </c>
      <c r="AZ6431" s="5" t="s">
        <v>8</v>
      </c>
      <c r="BA6431" s="5" t="s">
        <v>8</v>
      </c>
      <c r="BB6431" s="5" t="s">
        <v>8</v>
      </c>
      <c r="BC6431" s="5" t="s">
        <v>8</v>
      </c>
      <c r="BD6431" s="5" t="s">
        <v>8</v>
      </c>
      <c r="BE6431" s="5" t="s">
        <v>8</v>
      </c>
      <c r="BF6431" s="5" t="s">
        <v>8</v>
      </c>
      <c r="BG6431" s="5" t="s">
        <v>8</v>
      </c>
      <c r="BH6431" s="5" t="s">
        <v>8</v>
      </c>
      <c r="BI6431" s="5" t="s">
        <v>8</v>
      </c>
      <c r="BJ6431" s="5">
        <v>0.59</v>
      </c>
      <c r="BK6431" s="5">
        <v>0.46</v>
      </c>
      <c r="BL6431" s="5" t="s">
        <v>8</v>
      </c>
      <c r="BM6431" s="5">
        <v>0.97</v>
      </c>
      <c r="BN6431" s="5">
        <v>1.06</v>
      </c>
      <c r="BO6431" s="5">
        <v>1.1299999999999999</v>
      </c>
      <c r="BP6431" s="5" t="s">
        <v>8</v>
      </c>
      <c r="BQ6431" s="5" t="s">
        <v>8</v>
      </c>
      <c r="BR6431" s="5" t="s">
        <v>8</v>
      </c>
    </row>
    <row r="6432" spans="1:70" x14ac:dyDescent="0.2">
      <c r="A6432" s="4" t="s">
        <v>3085</v>
      </c>
      <c r="B6432" s="5">
        <v>175</v>
      </c>
      <c r="C6432" s="5" t="s">
        <v>3086</v>
      </c>
      <c r="D6432" s="4" t="s">
        <v>3087</v>
      </c>
      <c r="E6432" s="4" t="s">
        <v>3088</v>
      </c>
      <c r="F6432" s="5">
        <v>0.35</v>
      </c>
      <c r="G6432" s="5">
        <v>0.88</v>
      </c>
      <c r="H6432" s="5">
        <v>1.08</v>
      </c>
      <c r="I6432" s="5">
        <v>0.67</v>
      </c>
      <c r="J6432" s="5">
        <v>0.54</v>
      </c>
      <c r="K6432" s="5">
        <v>1.26</v>
      </c>
      <c r="L6432" s="5">
        <v>0.51</v>
      </c>
      <c r="M6432" s="5" t="s">
        <v>8</v>
      </c>
      <c r="N6432" s="5">
        <v>1.46</v>
      </c>
      <c r="O6432" s="5">
        <v>0.49</v>
      </c>
      <c r="P6432" s="5">
        <v>0.93</v>
      </c>
      <c r="Q6432" s="5">
        <v>1.01</v>
      </c>
      <c r="R6432" s="5" t="s">
        <v>8</v>
      </c>
      <c r="S6432" s="5">
        <v>1</v>
      </c>
      <c r="T6432" s="5">
        <v>1.44</v>
      </c>
      <c r="U6432" s="5">
        <v>0.85</v>
      </c>
      <c r="V6432" s="5">
        <v>1.04</v>
      </c>
      <c r="W6432" s="5">
        <v>1.04</v>
      </c>
      <c r="X6432" s="5" t="s">
        <v>8</v>
      </c>
      <c r="Y6432" s="5" t="s">
        <v>8</v>
      </c>
      <c r="Z6432" s="5">
        <v>1.07</v>
      </c>
      <c r="AA6432" s="5">
        <v>2.72</v>
      </c>
      <c r="AB6432" s="5">
        <v>0.53</v>
      </c>
      <c r="AC6432" s="5">
        <v>0.99</v>
      </c>
      <c r="AD6432" s="5">
        <v>0.89</v>
      </c>
      <c r="AE6432" s="5">
        <v>1.1100000000000001</v>
      </c>
      <c r="AF6432" s="5">
        <v>1.37</v>
      </c>
      <c r="AG6432" s="5" t="s">
        <v>8</v>
      </c>
      <c r="AH6432" s="5">
        <v>1.3</v>
      </c>
      <c r="AI6432" s="5" t="s">
        <v>8</v>
      </c>
      <c r="AJ6432" s="5" t="s">
        <v>8</v>
      </c>
      <c r="AK6432" s="5">
        <v>2.27</v>
      </c>
      <c r="AL6432" s="5">
        <v>1.38</v>
      </c>
      <c r="AM6432" s="5">
        <v>1</v>
      </c>
      <c r="AN6432" s="5">
        <v>1.07</v>
      </c>
      <c r="AO6432" s="5" t="s">
        <v>8</v>
      </c>
      <c r="AP6432" s="5">
        <v>0.97</v>
      </c>
      <c r="AQ6432" s="5">
        <v>0.86</v>
      </c>
      <c r="AR6432" s="5">
        <v>0.79</v>
      </c>
      <c r="AS6432" s="5" t="s">
        <v>8</v>
      </c>
      <c r="AT6432" s="5" t="s">
        <v>8</v>
      </c>
      <c r="AU6432" s="5" t="s">
        <v>8</v>
      </c>
      <c r="AV6432" s="5" t="s">
        <v>8</v>
      </c>
      <c r="AW6432" s="5">
        <v>0.92</v>
      </c>
      <c r="AX6432" s="5">
        <v>1.07</v>
      </c>
      <c r="AY6432" s="5" t="s">
        <v>8</v>
      </c>
      <c r="AZ6432" s="5" t="s">
        <v>8</v>
      </c>
      <c r="BA6432" s="5">
        <v>0.75</v>
      </c>
      <c r="BB6432" s="5" t="s">
        <v>8</v>
      </c>
      <c r="BC6432" s="5" t="s">
        <v>8</v>
      </c>
      <c r="BD6432" s="5" t="s">
        <v>8</v>
      </c>
      <c r="BE6432" s="5">
        <v>0.91</v>
      </c>
      <c r="BF6432" s="5" t="s">
        <v>8</v>
      </c>
      <c r="BG6432" s="5">
        <v>0.82</v>
      </c>
      <c r="BH6432" s="5">
        <v>0.69</v>
      </c>
      <c r="BI6432" s="5">
        <v>0.49</v>
      </c>
      <c r="BJ6432" s="5" t="s">
        <v>8</v>
      </c>
      <c r="BK6432" s="5">
        <v>0.42</v>
      </c>
      <c r="BL6432" s="5">
        <v>1.1000000000000001</v>
      </c>
      <c r="BM6432" s="5">
        <v>1.22</v>
      </c>
      <c r="BN6432" s="5">
        <v>1.02</v>
      </c>
      <c r="BO6432" s="5">
        <v>0.7</v>
      </c>
      <c r="BP6432" s="5">
        <v>0.63</v>
      </c>
      <c r="BQ6432" s="5" t="s">
        <v>8</v>
      </c>
      <c r="BR6432" s="5">
        <v>0.81</v>
      </c>
    </row>
    <row r="6433" spans="1:70" x14ac:dyDescent="0.2">
      <c r="A6433" s="4" t="s">
        <v>3085</v>
      </c>
      <c r="B6433" s="5">
        <v>164</v>
      </c>
      <c r="C6433" s="5" t="s">
        <v>3086</v>
      </c>
      <c r="D6433" s="4" t="s">
        <v>3087</v>
      </c>
      <c r="E6433" s="4" t="s">
        <v>4070</v>
      </c>
      <c r="F6433" s="5" t="s">
        <v>8</v>
      </c>
      <c r="G6433" s="5">
        <v>1.55</v>
      </c>
      <c r="H6433" s="5" t="s">
        <v>8</v>
      </c>
      <c r="I6433" s="5" t="s">
        <v>8</v>
      </c>
      <c r="J6433" s="5" t="s">
        <v>8</v>
      </c>
      <c r="K6433" s="5">
        <v>1.31</v>
      </c>
      <c r="L6433" s="5" t="s">
        <v>8</v>
      </c>
      <c r="M6433" s="5" t="s">
        <v>8</v>
      </c>
      <c r="N6433" s="5" t="s">
        <v>8</v>
      </c>
      <c r="O6433" s="5" t="s">
        <v>8</v>
      </c>
      <c r="P6433" s="5" t="s">
        <v>8</v>
      </c>
      <c r="Q6433" s="5">
        <v>1.1499999999999999</v>
      </c>
      <c r="R6433" s="5" t="s">
        <v>8</v>
      </c>
      <c r="S6433" s="5" t="s">
        <v>8</v>
      </c>
      <c r="T6433" s="5" t="s">
        <v>8</v>
      </c>
      <c r="U6433" s="5">
        <v>1.08</v>
      </c>
      <c r="V6433" s="5" t="s">
        <v>8</v>
      </c>
      <c r="W6433" s="5">
        <v>1.07</v>
      </c>
      <c r="X6433" s="5" t="s">
        <v>8</v>
      </c>
      <c r="Y6433" s="5" t="s">
        <v>8</v>
      </c>
      <c r="Z6433" s="5">
        <v>1.38</v>
      </c>
      <c r="AA6433" s="5">
        <v>1.29</v>
      </c>
      <c r="AB6433" s="5" t="s">
        <v>8</v>
      </c>
      <c r="AC6433" s="5">
        <v>1.0900000000000001</v>
      </c>
      <c r="AD6433" s="5">
        <v>1.02</v>
      </c>
      <c r="AE6433" s="5">
        <v>1.3</v>
      </c>
      <c r="AF6433" s="5" t="s">
        <v>8</v>
      </c>
      <c r="AG6433" s="5" t="s">
        <v>8</v>
      </c>
      <c r="AH6433" s="5" t="s">
        <v>8</v>
      </c>
      <c r="AI6433" s="5" t="s">
        <v>8</v>
      </c>
      <c r="AJ6433" s="5" t="s">
        <v>8</v>
      </c>
      <c r="AK6433" s="5" t="s">
        <v>8</v>
      </c>
      <c r="AL6433" s="5" t="s">
        <v>8</v>
      </c>
      <c r="AM6433" s="5" t="s">
        <v>8</v>
      </c>
      <c r="AN6433" s="5" t="s">
        <v>8</v>
      </c>
      <c r="AO6433" s="5" t="s">
        <v>8</v>
      </c>
      <c r="AP6433" s="5" t="s">
        <v>8</v>
      </c>
      <c r="AQ6433" s="5" t="s">
        <v>8</v>
      </c>
      <c r="AR6433" s="5" t="s">
        <v>8</v>
      </c>
      <c r="AS6433" s="5" t="s">
        <v>8</v>
      </c>
      <c r="AT6433" s="5" t="s">
        <v>8</v>
      </c>
      <c r="AU6433" s="5" t="s">
        <v>8</v>
      </c>
      <c r="AV6433" s="5" t="s">
        <v>8</v>
      </c>
      <c r="AW6433" s="5" t="s">
        <v>8</v>
      </c>
      <c r="AX6433" s="5" t="s">
        <v>8</v>
      </c>
      <c r="AY6433" s="5" t="s">
        <v>8</v>
      </c>
      <c r="AZ6433" s="5" t="s">
        <v>8</v>
      </c>
      <c r="BA6433" s="5" t="s">
        <v>8</v>
      </c>
      <c r="BB6433" s="5" t="s">
        <v>8</v>
      </c>
      <c r="BC6433" s="5" t="s">
        <v>8</v>
      </c>
      <c r="BD6433" s="5" t="s">
        <v>8</v>
      </c>
      <c r="BE6433" s="5" t="s">
        <v>8</v>
      </c>
      <c r="BF6433" s="5">
        <v>1.4</v>
      </c>
      <c r="BG6433" s="5" t="s">
        <v>8</v>
      </c>
      <c r="BH6433" s="5" t="s">
        <v>8</v>
      </c>
      <c r="BI6433" s="5" t="s">
        <v>8</v>
      </c>
      <c r="BJ6433" s="5" t="s">
        <v>8</v>
      </c>
      <c r="BK6433" s="5" t="s">
        <v>8</v>
      </c>
      <c r="BL6433" s="5">
        <v>1.22</v>
      </c>
      <c r="BM6433" s="5">
        <v>1.58</v>
      </c>
      <c r="BN6433" s="5">
        <v>1.02</v>
      </c>
      <c r="BO6433" s="5">
        <v>0.96</v>
      </c>
      <c r="BP6433" s="5" t="s">
        <v>8</v>
      </c>
      <c r="BQ6433" s="5" t="s">
        <v>8</v>
      </c>
      <c r="BR6433" s="5" t="s">
        <v>8</v>
      </c>
    </row>
    <row r="6434" spans="1:70" x14ac:dyDescent="0.2">
      <c r="A6434" s="4" t="s">
        <v>3085</v>
      </c>
      <c r="B6434" s="5">
        <v>185</v>
      </c>
      <c r="C6434" s="5" t="s">
        <v>3086</v>
      </c>
      <c r="D6434" s="4" t="s">
        <v>3087</v>
      </c>
      <c r="E6434" s="4" t="s">
        <v>5969</v>
      </c>
      <c r="F6434" s="5" t="s">
        <v>8</v>
      </c>
      <c r="G6434" s="5">
        <v>1.46</v>
      </c>
      <c r="H6434" s="5">
        <v>1.06</v>
      </c>
      <c r="I6434" s="5">
        <v>0.54</v>
      </c>
      <c r="J6434" s="5" t="s">
        <v>8</v>
      </c>
      <c r="K6434" s="5" t="s">
        <v>8</v>
      </c>
      <c r="L6434" s="5" t="s">
        <v>8</v>
      </c>
      <c r="M6434" s="5" t="s">
        <v>8</v>
      </c>
      <c r="N6434" s="5" t="s">
        <v>8</v>
      </c>
      <c r="O6434" s="5" t="s">
        <v>8</v>
      </c>
      <c r="P6434" s="5" t="s">
        <v>8</v>
      </c>
      <c r="Q6434" s="5">
        <v>1.1000000000000001</v>
      </c>
      <c r="R6434" s="5" t="s">
        <v>8</v>
      </c>
      <c r="S6434" s="5" t="s">
        <v>8</v>
      </c>
      <c r="T6434" s="5" t="s">
        <v>8</v>
      </c>
      <c r="U6434" s="5">
        <v>0.89</v>
      </c>
      <c r="V6434" s="5">
        <v>0.6</v>
      </c>
      <c r="W6434" s="5" t="s">
        <v>8</v>
      </c>
      <c r="X6434" s="5" t="s">
        <v>8</v>
      </c>
      <c r="Y6434" s="5" t="s">
        <v>8</v>
      </c>
      <c r="Z6434" s="5">
        <v>1.06</v>
      </c>
      <c r="AA6434" s="5" t="s">
        <v>8</v>
      </c>
      <c r="AB6434" s="5" t="s">
        <v>8</v>
      </c>
      <c r="AC6434" s="5">
        <v>0.88</v>
      </c>
      <c r="AD6434" s="5" t="s">
        <v>8</v>
      </c>
      <c r="AE6434" s="5">
        <v>1</v>
      </c>
      <c r="AF6434" s="5" t="s">
        <v>8</v>
      </c>
      <c r="AG6434" s="5" t="s">
        <v>8</v>
      </c>
      <c r="AH6434" s="5" t="s">
        <v>8</v>
      </c>
      <c r="AI6434" s="5" t="s">
        <v>8</v>
      </c>
      <c r="AJ6434" s="5" t="s">
        <v>8</v>
      </c>
      <c r="AK6434" s="5" t="s">
        <v>8</v>
      </c>
      <c r="AL6434" s="5" t="s">
        <v>8</v>
      </c>
      <c r="AM6434" s="5" t="s">
        <v>8</v>
      </c>
      <c r="AN6434" s="5" t="s">
        <v>8</v>
      </c>
      <c r="AO6434" s="5" t="s">
        <v>8</v>
      </c>
      <c r="AP6434" s="5" t="s">
        <v>8</v>
      </c>
      <c r="AQ6434" s="5" t="s">
        <v>8</v>
      </c>
      <c r="AR6434" s="5" t="s">
        <v>8</v>
      </c>
      <c r="AS6434" s="5" t="s">
        <v>8</v>
      </c>
      <c r="AT6434" s="5" t="s">
        <v>8</v>
      </c>
      <c r="AU6434" s="5" t="s">
        <v>8</v>
      </c>
      <c r="AV6434" s="5" t="s">
        <v>8</v>
      </c>
      <c r="AW6434" s="5" t="s">
        <v>8</v>
      </c>
      <c r="AX6434" s="5" t="s">
        <v>8</v>
      </c>
      <c r="AY6434" s="5" t="s">
        <v>8</v>
      </c>
      <c r="AZ6434" s="5">
        <v>0.83</v>
      </c>
      <c r="BA6434" s="5" t="s">
        <v>8</v>
      </c>
      <c r="BB6434" s="5" t="s">
        <v>8</v>
      </c>
      <c r="BC6434" s="5" t="s">
        <v>8</v>
      </c>
      <c r="BD6434" s="5">
        <v>1.24</v>
      </c>
      <c r="BE6434" s="5" t="s">
        <v>8</v>
      </c>
      <c r="BF6434" s="5">
        <v>1.01</v>
      </c>
      <c r="BG6434" s="5" t="s">
        <v>8</v>
      </c>
      <c r="BH6434" s="5" t="s">
        <v>8</v>
      </c>
      <c r="BI6434" s="5" t="s">
        <v>8</v>
      </c>
      <c r="BJ6434" s="5" t="s">
        <v>8</v>
      </c>
      <c r="BK6434" s="5">
        <v>0.88</v>
      </c>
      <c r="BL6434" s="5">
        <v>0.97</v>
      </c>
      <c r="BM6434" s="5">
        <v>0.94</v>
      </c>
      <c r="BN6434" s="5">
        <v>0.99</v>
      </c>
      <c r="BO6434" s="5">
        <v>0.68</v>
      </c>
      <c r="BP6434" s="5" t="s">
        <v>8</v>
      </c>
      <c r="BQ6434" s="5" t="s">
        <v>8</v>
      </c>
      <c r="BR6434" s="5" t="s">
        <v>8</v>
      </c>
    </row>
    <row r="6435" spans="1:70" x14ac:dyDescent="0.2">
      <c r="A6435" s="4" t="s">
        <v>3085</v>
      </c>
      <c r="B6435" s="5">
        <v>58</v>
      </c>
      <c r="C6435" s="5" t="s">
        <v>3086</v>
      </c>
      <c r="D6435" s="4" t="s">
        <v>3087</v>
      </c>
      <c r="E6435" s="4" t="s">
        <v>6238</v>
      </c>
      <c r="F6435" s="5">
        <v>0.83</v>
      </c>
      <c r="G6435" s="5">
        <v>2.04</v>
      </c>
      <c r="H6435" s="5">
        <v>0.94</v>
      </c>
      <c r="I6435" s="5">
        <v>0.71</v>
      </c>
      <c r="J6435" s="5">
        <v>0.53</v>
      </c>
      <c r="K6435" s="5">
        <v>1.0900000000000001</v>
      </c>
      <c r="L6435" s="5">
        <v>1.03</v>
      </c>
      <c r="M6435" s="5">
        <v>0.74</v>
      </c>
      <c r="N6435" s="5" t="s">
        <v>8</v>
      </c>
      <c r="O6435" s="5" t="s">
        <v>8</v>
      </c>
      <c r="P6435" s="5">
        <v>0.91</v>
      </c>
      <c r="Q6435" s="5">
        <v>1.27</v>
      </c>
      <c r="R6435" s="5">
        <v>1.08</v>
      </c>
      <c r="S6435" s="5" t="s">
        <v>8</v>
      </c>
      <c r="T6435" s="5" t="s">
        <v>8</v>
      </c>
      <c r="U6435" s="5">
        <v>0.9</v>
      </c>
      <c r="V6435" s="5">
        <v>0.8</v>
      </c>
      <c r="W6435" s="5">
        <v>1</v>
      </c>
      <c r="X6435" s="5">
        <v>0.79</v>
      </c>
      <c r="Y6435" s="5" t="s">
        <v>8</v>
      </c>
      <c r="Z6435" s="5">
        <v>0.89</v>
      </c>
      <c r="AA6435" s="5">
        <v>1.95</v>
      </c>
      <c r="AB6435" s="5">
        <v>0.88</v>
      </c>
      <c r="AC6435" s="5">
        <v>1.01</v>
      </c>
      <c r="AD6435" s="5">
        <v>1.04</v>
      </c>
      <c r="AE6435" s="5">
        <v>1.0900000000000001</v>
      </c>
      <c r="AF6435" s="5">
        <v>1.39</v>
      </c>
      <c r="AG6435" s="5" t="s">
        <v>8</v>
      </c>
      <c r="AH6435" s="5" t="s">
        <v>8</v>
      </c>
      <c r="AI6435" s="5" t="s">
        <v>8</v>
      </c>
      <c r="AJ6435" s="5" t="s">
        <v>8</v>
      </c>
      <c r="AK6435" s="5" t="s">
        <v>8</v>
      </c>
      <c r="AL6435" s="5">
        <v>1.02</v>
      </c>
      <c r="AM6435" s="5" t="s">
        <v>8</v>
      </c>
      <c r="AN6435" s="5" t="s">
        <v>8</v>
      </c>
      <c r="AO6435" s="5" t="s">
        <v>8</v>
      </c>
      <c r="AP6435" s="5" t="s">
        <v>8</v>
      </c>
      <c r="AQ6435" s="5" t="s">
        <v>8</v>
      </c>
      <c r="AR6435" s="5" t="s">
        <v>8</v>
      </c>
      <c r="AS6435" s="5" t="s">
        <v>8</v>
      </c>
      <c r="AT6435" s="5" t="s">
        <v>8</v>
      </c>
      <c r="AU6435" s="5" t="s">
        <v>8</v>
      </c>
      <c r="AV6435" s="5" t="s">
        <v>8</v>
      </c>
      <c r="AW6435" s="5" t="s">
        <v>8</v>
      </c>
      <c r="AX6435" s="5" t="s">
        <v>8</v>
      </c>
      <c r="AY6435" s="5" t="s">
        <v>8</v>
      </c>
      <c r="AZ6435" s="5" t="s">
        <v>8</v>
      </c>
      <c r="BA6435" s="5" t="s">
        <v>8</v>
      </c>
      <c r="BB6435" s="5" t="s">
        <v>8</v>
      </c>
      <c r="BC6435" s="5" t="s">
        <v>8</v>
      </c>
      <c r="BD6435" s="5" t="s">
        <v>8</v>
      </c>
      <c r="BE6435" s="5">
        <v>1.07</v>
      </c>
      <c r="BF6435" s="5">
        <v>0.98</v>
      </c>
      <c r="BG6435" s="5">
        <v>1.06</v>
      </c>
      <c r="BH6435" s="5">
        <v>0.95</v>
      </c>
      <c r="BI6435" s="5">
        <v>0.84</v>
      </c>
      <c r="BJ6435" s="5">
        <v>0.76</v>
      </c>
      <c r="BK6435" s="5">
        <v>0.5</v>
      </c>
      <c r="BL6435" s="5">
        <v>1.1000000000000001</v>
      </c>
      <c r="BM6435" s="5">
        <v>1.04</v>
      </c>
      <c r="BN6435" s="5">
        <v>0.91</v>
      </c>
      <c r="BO6435" s="5">
        <v>0.76</v>
      </c>
      <c r="BP6435" s="5" t="s">
        <v>8</v>
      </c>
      <c r="BQ6435" s="5" t="s">
        <v>8</v>
      </c>
      <c r="BR6435" s="5" t="s">
        <v>8</v>
      </c>
    </row>
    <row r="6436" spans="1:70" x14ac:dyDescent="0.2">
      <c r="A6436" s="4" t="s">
        <v>3085</v>
      </c>
      <c r="B6436" s="5">
        <v>317</v>
      </c>
      <c r="C6436" s="5" t="s">
        <v>3086</v>
      </c>
      <c r="D6436" s="4" t="s">
        <v>3087</v>
      </c>
      <c r="E6436" s="4" t="s">
        <v>10686</v>
      </c>
      <c r="F6436" s="5">
        <v>0.69</v>
      </c>
      <c r="G6436" s="5" t="s">
        <v>8</v>
      </c>
      <c r="H6436" s="5">
        <v>1.43</v>
      </c>
      <c r="I6436" s="5" t="s">
        <v>8</v>
      </c>
      <c r="J6436" s="5">
        <v>0.5</v>
      </c>
      <c r="K6436" s="5" t="s">
        <v>8</v>
      </c>
      <c r="L6436" s="5" t="s">
        <v>8</v>
      </c>
      <c r="M6436" s="5" t="s">
        <v>8</v>
      </c>
      <c r="N6436" s="5" t="s">
        <v>8</v>
      </c>
      <c r="O6436" s="5" t="s">
        <v>8</v>
      </c>
      <c r="P6436" s="5" t="s">
        <v>8</v>
      </c>
      <c r="Q6436" s="5" t="s">
        <v>8</v>
      </c>
      <c r="R6436" s="5" t="s">
        <v>8</v>
      </c>
      <c r="S6436" s="5" t="s">
        <v>8</v>
      </c>
      <c r="T6436" s="5" t="s">
        <v>8</v>
      </c>
      <c r="U6436" s="5" t="s">
        <v>8</v>
      </c>
      <c r="V6436" s="5" t="s">
        <v>8</v>
      </c>
      <c r="W6436" s="5" t="s">
        <v>8</v>
      </c>
      <c r="X6436" s="5" t="s">
        <v>8</v>
      </c>
      <c r="Y6436" s="5">
        <v>0.27</v>
      </c>
      <c r="Z6436" s="5" t="s">
        <v>8</v>
      </c>
      <c r="AA6436" s="5" t="s">
        <v>8</v>
      </c>
      <c r="AB6436" s="5" t="s">
        <v>8</v>
      </c>
      <c r="AC6436" s="5" t="s">
        <v>8</v>
      </c>
      <c r="AD6436" s="5" t="s">
        <v>8</v>
      </c>
      <c r="AE6436" s="5" t="s">
        <v>8</v>
      </c>
      <c r="AF6436" s="5" t="s">
        <v>8</v>
      </c>
      <c r="AG6436" s="5" t="s">
        <v>8</v>
      </c>
      <c r="AH6436" s="5">
        <v>1.98</v>
      </c>
      <c r="AI6436" s="5" t="s">
        <v>8</v>
      </c>
      <c r="AJ6436" s="5" t="s">
        <v>8</v>
      </c>
      <c r="AK6436" s="5" t="s">
        <v>8</v>
      </c>
      <c r="AL6436" s="5" t="s">
        <v>8</v>
      </c>
      <c r="AM6436" s="5" t="s">
        <v>8</v>
      </c>
      <c r="AN6436" s="5" t="s">
        <v>8</v>
      </c>
      <c r="AO6436" s="5" t="s">
        <v>8</v>
      </c>
      <c r="AP6436" s="5" t="s">
        <v>8</v>
      </c>
      <c r="AQ6436" s="5" t="s">
        <v>8</v>
      </c>
      <c r="AR6436" s="5" t="s">
        <v>8</v>
      </c>
      <c r="AS6436" s="5">
        <v>0.64</v>
      </c>
      <c r="AT6436" s="5">
        <v>0.61</v>
      </c>
      <c r="AU6436" s="5" t="s">
        <v>8</v>
      </c>
      <c r="AV6436" s="5" t="s">
        <v>8</v>
      </c>
      <c r="AW6436" s="5" t="s">
        <v>8</v>
      </c>
      <c r="AX6436" s="5" t="s">
        <v>8</v>
      </c>
      <c r="AY6436" s="5" t="s">
        <v>8</v>
      </c>
      <c r="AZ6436" s="5">
        <v>0.66</v>
      </c>
      <c r="BA6436" s="5" t="s">
        <v>8</v>
      </c>
      <c r="BB6436" s="5" t="s">
        <v>8</v>
      </c>
      <c r="BC6436" s="5" t="s">
        <v>8</v>
      </c>
      <c r="BD6436" s="5">
        <v>0.75</v>
      </c>
      <c r="BE6436" s="5" t="s">
        <v>8</v>
      </c>
      <c r="BF6436" s="5" t="s">
        <v>8</v>
      </c>
      <c r="BG6436" s="5" t="s">
        <v>8</v>
      </c>
      <c r="BH6436" s="5" t="s">
        <v>8</v>
      </c>
      <c r="BI6436" s="5" t="s">
        <v>8</v>
      </c>
      <c r="BJ6436" s="5" t="s">
        <v>8</v>
      </c>
      <c r="BK6436" s="5" t="s">
        <v>8</v>
      </c>
      <c r="BL6436" s="5" t="s">
        <v>8</v>
      </c>
      <c r="BM6436" s="5" t="s">
        <v>8</v>
      </c>
      <c r="BN6436" s="5" t="s">
        <v>8</v>
      </c>
      <c r="BO6436" s="5" t="s">
        <v>8</v>
      </c>
      <c r="BP6436" s="5" t="s">
        <v>8</v>
      </c>
      <c r="BQ6436" s="5" t="s">
        <v>8</v>
      </c>
      <c r="BR6436" s="5" t="s">
        <v>8</v>
      </c>
    </row>
    <row r="6437" spans="1:70" x14ac:dyDescent="0.2">
      <c r="A6437" s="4" t="s">
        <v>18381</v>
      </c>
      <c r="B6437" s="5">
        <v>3</v>
      </c>
      <c r="C6437" s="5" t="s">
        <v>18382</v>
      </c>
      <c r="D6437" s="4" t="s">
        <v>18383</v>
      </c>
      <c r="E6437" s="4" t="s">
        <v>18384</v>
      </c>
      <c r="F6437" s="5" t="s">
        <v>8</v>
      </c>
      <c r="G6437" s="5" t="s">
        <v>8</v>
      </c>
      <c r="H6437" s="5" t="s">
        <v>8</v>
      </c>
      <c r="I6437" s="5" t="s">
        <v>8</v>
      </c>
      <c r="J6437" s="5" t="s">
        <v>8</v>
      </c>
      <c r="K6437" s="5" t="s">
        <v>8</v>
      </c>
      <c r="L6437" s="5" t="s">
        <v>8</v>
      </c>
      <c r="M6437" s="5" t="s">
        <v>8</v>
      </c>
      <c r="N6437" s="5" t="s">
        <v>8</v>
      </c>
      <c r="O6437" s="5" t="s">
        <v>8</v>
      </c>
      <c r="P6437" s="5" t="s">
        <v>8</v>
      </c>
      <c r="Q6437" s="5" t="s">
        <v>8</v>
      </c>
      <c r="R6437" s="5" t="s">
        <v>8</v>
      </c>
      <c r="S6437" s="5" t="s">
        <v>8</v>
      </c>
      <c r="T6437" s="5" t="s">
        <v>8</v>
      </c>
      <c r="U6437" s="5" t="s">
        <v>8</v>
      </c>
      <c r="V6437" s="5" t="s">
        <v>8</v>
      </c>
      <c r="W6437" s="5" t="s">
        <v>8</v>
      </c>
      <c r="X6437" s="5" t="s">
        <v>8</v>
      </c>
      <c r="Y6437" s="5" t="s">
        <v>8</v>
      </c>
      <c r="Z6437" s="5" t="s">
        <v>8</v>
      </c>
      <c r="AA6437" s="5" t="s">
        <v>8</v>
      </c>
      <c r="AB6437" s="5" t="s">
        <v>8</v>
      </c>
      <c r="AC6437" s="5" t="s">
        <v>8</v>
      </c>
      <c r="AD6437" s="5" t="s">
        <v>8</v>
      </c>
      <c r="AE6437" s="5" t="s">
        <v>8</v>
      </c>
      <c r="AF6437" s="5" t="s">
        <v>8</v>
      </c>
      <c r="AG6437" s="5" t="s">
        <v>8</v>
      </c>
      <c r="AH6437" s="5" t="s">
        <v>8</v>
      </c>
      <c r="AI6437" s="5" t="s">
        <v>8</v>
      </c>
      <c r="AJ6437" s="5" t="s">
        <v>8</v>
      </c>
      <c r="AK6437" s="5" t="s">
        <v>8</v>
      </c>
      <c r="AL6437" s="5" t="s">
        <v>8</v>
      </c>
      <c r="AM6437" s="5" t="s">
        <v>8</v>
      </c>
      <c r="AN6437" s="5">
        <v>0.93</v>
      </c>
      <c r="AO6437" s="5" t="s">
        <v>8</v>
      </c>
      <c r="AP6437" s="5" t="s">
        <v>8</v>
      </c>
      <c r="AQ6437" s="5" t="s">
        <v>8</v>
      </c>
      <c r="AR6437" s="5" t="s">
        <v>8</v>
      </c>
      <c r="AS6437" s="5" t="s">
        <v>8</v>
      </c>
      <c r="AT6437" s="5" t="s">
        <v>8</v>
      </c>
      <c r="AU6437" s="5" t="s">
        <v>8</v>
      </c>
      <c r="AV6437" s="5" t="s">
        <v>8</v>
      </c>
      <c r="AW6437" s="5" t="s">
        <v>8</v>
      </c>
      <c r="AX6437" s="5" t="s">
        <v>8</v>
      </c>
      <c r="AY6437" s="5" t="s">
        <v>8</v>
      </c>
      <c r="AZ6437" s="5" t="s">
        <v>8</v>
      </c>
      <c r="BA6437" s="5" t="s">
        <v>8</v>
      </c>
      <c r="BB6437" s="5" t="s">
        <v>8</v>
      </c>
      <c r="BC6437" s="5" t="s">
        <v>8</v>
      </c>
      <c r="BD6437" s="5" t="s">
        <v>8</v>
      </c>
      <c r="BE6437" s="5" t="s">
        <v>8</v>
      </c>
      <c r="BF6437" s="5" t="s">
        <v>8</v>
      </c>
      <c r="BG6437" s="5" t="s">
        <v>8</v>
      </c>
      <c r="BH6437" s="5" t="s">
        <v>8</v>
      </c>
      <c r="BI6437" s="5" t="s">
        <v>8</v>
      </c>
      <c r="BJ6437" s="5" t="s">
        <v>8</v>
      </c>
      <c r="BK6437" s="5" t="s">
        <v>8</v>
      </c>
      <c r="BL6437" s="5" t="s">
        <v>8</v>
      </c>
      <c r="BM6437" s="5" t="s">
        <v>8</v>
      </c>
      <c r="BN6437" s="5" t="s">
        <v>8</v>
      </c>
      <c r="BO6437" s="5" t="s">
        <v>8</v>
      </c>
      <c r="BP6437" s="5" t="s">
        <v>8</v>
      </c>
      <c r="BQ6437" s="5" t="s">
        <v>8</v>
      </c>
      <c r="BR6437" s="5" t="s">
        <v>8</v>
      </c>
    </row>
    <row r="6438" spans="1:70" x14ac:dyDescent="0.2">
      <c r="A6438" s="4" t="s">
        <v>11158</v>
      </c>
      <c r="B6438" s="5">
        <v>107</v>
      </c>
      <c r="C6438" s="5" t="s">
        <v>11159</v>
      </c>
      <c r="D6438" s="4" t="s">
        <v>11160</v>
      </c>
      <c r="E6438" s="4" t="s">
        <v>11161</v>
      </c>
      <c r="F6438" s="5" t="s">
        <v>8</v>
      </c>
      <c r="G6438" s="5">
        <v>0.95</v>
      </c>
      <c r="H6438" s="5" t="s">
        <v>8</v>
      </c>
      <c r="I6438" s="5" t="s">
        <v>8</v>
      </c>
      <c r="J6438" s="5">
        <v>0.27</v>
      </c>
      <c r="K6438" s="5" t="s">
        <v>8</v>
      </c>
      <c r="L6438" s="5" t="s">
        <v>8</v>
      </c>
      <c r="M6438" s="5">
        <v>0.28000000000000003</v>
      </c>
      <c r="N6438" s="5" t="s">
        <v>8</v>
      </c>
      <c r="O6438" s="5" t="s">
        <v>8</v>
      </c>
      <c r="P6438" s="5" t="s">
        <v>8</v>
      </c>
      <c r="Q6438" s="5">
        <v>0.76</v>
      </c>
      <c r="R6438" s="5">
        <v>0.81</v>
      </c>
      <c r="S6438" s="5">
        <v>1</v>
      </c>
      <c r="T6438" s="5">
        <v>0.67</v>
      </c>
      <c r="U6438" s="5">
        <v>0.51</v>
      </c>
      <c r="V6438" s="5">
        <v>0.71</v>
      </c>
      <c r="W6438" s="5">
        <v>0.93</v>
      </c>
      <c r="X6438" s="5">
        <v>1.05</v>
      </c>
      <c r="Y6438" s="5">
        <v>0.56999999999999995</v>
      </c>
      <c r="Z6438" s="5">
        <v>0.48</v>
      </c>
      <c r="AA6438" s="5" t="s">
        <v>8</v>
      </c>
      <c r="AB6438" s="5">
        <v>0.18</v>
      </c>
      <c r="AC6438" s="5">
        <v>0.6</v>
      </c>
      <c r="AD6438" s="5">
        <v>0.6</v>
      </c>
      <c r="AE6438" s="5" t="s">
        <v>8</v>
      </c>
      <c r="AF6438" s="5" t="s">
        <v>8</v>
      </c>
      <c r="AG6438" s="5" t="s">
        <v>8</v>
      </c>
      <c r="AH6438" s="5" t="s">
        <v>8</v>
      </c>
      <c r="AI6438" s="5" t="s">
        <v>8</v>
      </c>
      <c r="AJ6438" s="5" t="s">
        <v>8</v>
      </c>
      <c r="AK6438" s="5">
        <v>1.5</v>
      </c>
      <c r="AL6438" s="5">
        <v>1.02</v>
      </c>
      <c r="AM6438" s="5">
        <v>0.81</v>
      </c>
      <c r="AN6438" s="5">
        <v>0.88</v>
      </c>
      <c r="AO6438" s="5" t="s">
        <v>8</v>
      </c>
      <c r="AP6438" s="5">
        <v>1.35</v>
      </c>
      <c r="AQ6438" s="5">
        <v>1.47</v>
      </c>
      <c r="AR6438" s="5" t="s">
        <v>8</v>
      </c>
      <c r="AS6438" s="5">
        <v>1.1499999999999999</v>
      </c>
      <c r="AT6438" s="5" t="s">
        <v>8</v>
      </c>
      <c r="AU6438" s="5">
        <v>0.89</v>
      </c>
      <c r="AV6438" s="5" t="s">
        <v>8</v>
      </c>
      <c r="AW6438" s="5">
        <v>0.98</v>
      </c>
      <c r="AX6438" s="5">
        <v>0.91</v>
      </c>
      <c r="AY6438" s="5" t="s">
        <v>8</v>
      </c>
      <c r="AZ6438" s="5" t="s">
        <v>8</v>
      </c>
      <c r="BA6438" s="5">
        <v>1.25</v>
      </c>
      <c r="BB6438" s="5" t="s">
        <v>8</v>
      </c>
      <c r="BC6438" s="5" t="s">
        <v>8</v>
      </c>
      <c r="BD6438" s="5" t="s">
        <v>8</v>
      </c>
      <c r="BE6438" s="5" t="s">
        <v>8</v>
      </c>
      <c r="BF6438" s="5" t="s">
        <v>8</v>
      </c>
      <c r="BG6438" s="5" t="s">
        <v>8</v>
      </c>
      <c r="BH6438" s="5" t="s">
        <v>8</v>
      </c>
      <c r="BI6438" s="5" t="s">
        <v>8</v>
      </c>
      <c r="BJ6438" s="5">
        <v>0.79</v>
      </c>
      <c r="BK6438" s="5">
        <v>1.1000000000000001</v>
      </c>
      <c r="BL6438" s="5">
        <v>0.53</v>
      </c>
      <c r="BM6438" s="5">
        <v>0.64</v>
      </c>
      <c r="BN6438" s="5" t="s">
        <v>8</v>
      </c>
      <c r="BO6438" s="5">
        <v>0.72</v>
      </c>
      <c r="BP6438" s="5">
        <v>0.8</v>
      </c>
      <c r="BQ6438" s="5" t="s">
        <v>8</v>
      </c>
      <c r="BR6438" s="5">
        <v>1.27</v>
      </c>
    </row>
    <row r="6439" spans="1:70" x14ac:dyDescent="0.2">
      <c r="A6439" s="4" t="s">
        <v>17552</v>
      </c>
      <c r="B6439" s="5">
        <v>611</v>
      </c>
      <c r="C6439" s="5" t="s">
        <v>17553</v>
      </c>
      <c r="D6439" s="4" t="s">
        <v>17554</v>
      </c>
      <c r="E6439" s="4" t="s">
        <v>17555</v>
      </c>
      <c r="F6439" s="5" t="s">
        <v>8</v>
      </c>
      <c r="G6439" s="5" t="s">
        <v>8</v>
      </c>
      <c r="H6439" s="5" t="s">
        <v>8</v>
      </c>
      <c r="I6439" s="5" t="s">
        <v>8</v>
      </c>
      <c r="J6439" s="5" t="s">
        <v>8</v>
      </c>
      <c r="K6439" s="5" t="s">
        <v>8</v>
      </c>
      <c r="L6439" s="5" t="s">
        <v>8</v>
      </c>
      <c r="M6439" s="5" t="s">
        <v>8</v>
      </c>
      <c r="N6439" s="5" t="s">
        <v>8</v>
      </c>
      <c r="O6439" s="5" t="s">
        <v>8</v>
      </c>
      <c r="P6439" s="5" t="s">
        <v>8</v>
      </c>
      <c r="Q6439" s="5" t="s">
        <v>8</v>
      </c>
      <c r="R6439" s="5" t="s">
        <v>8</v>
      </c>
      <c r="S6439" s="5" t="s">
        <v>8</v>
      </c>
      <c r="T6439" s="5" t="s">
        <v>8</v>
      </c>
      <c r="U6439" s="5" t="s">
        <v>8</v>
      </c>
      <c r="V6439" s="5" t="s">
        <v>8</v>
      </c>
      <c r="W6439" s="5" t="s">
        <v>8</v>
      </c>
      <c r="X6439" s="5" t="s">
        <v>8</v>
      </c>
      <c r="Y6439" s="5" t="s">
        <v>8</v>
      </c>
      <c r="Z6439" s="5" t="s">
        <v>8</v>
      </c>
      <c r="AA6439" s="5" t="s">
        <v>8</v>
      </c>
      <c r="AB6439" s="5" t="s">
        <v>8</v>
      </c>
      <c r="AC6439" s="5" t="s">
        <v>8</v>
      </c>
      <c r="AD6439" s="5">
        <v>0.92</v>
      </c>
      <c r="AE6439" s="5" t="s">
        <v>8</v>
      </c>
      <c r="AF6439" s="5" t="s">
        <v>8</v>
      </c>
      <c r="AG6439" s="5" t="s">
        <v>8</v>
      </c>
      <c r="AH6439" s="5" t="s">
        <v>8</v>
      </c>
      <c r="AI6439" s="5" t="s">
        <v>8</v>
      </c>
      <c r="AJ6439" s="5" t="s">
        <v>8</v>
      </c>
      <c r="AK6439" s="5" t="s">
        <v>8</v>
      </c>
      <c r="AL6439" s="5" t="s">
        <v>8</v>
      </c>
      <c r="AM6439" s="5" t="s">
        <v>8</v>
      </c>
      <c r="AN6439" s="5" t="s">
        <v>8</v>
      </c>
      <c r="AO6439" s="5" t="s">
        <v>8</v>
      </c>
      <c r="AP6439" s="5" t="s">
        <v>8</v>
      </c>
      <c r="AQ6439" s="5" t="s">
        <v>8</v>
      </c>
      <c r="AR6439" s="5" t="s">
        <v>8</v>
      </c>
      <c r="AS6439" s="5" t="s">
        <v>8</v>
      </c>
      <c r="AT6439" s="5" t="s">
        <v>8</v>
      </c>
      <c r="AU6439" s="5" t="s">
        <v>8</v>
      </c>
      <c r="AV6439" s="5" t="s">
        <v>8</v>
      </c>
      <c r="AW6439" s="5" t="s">
        <v>8</v>
      </c>
      <c r="AX6439" s="5" t="s">
        <v>8</v>
      </c>
      <c r="AY6439" s="5" t="s">
        <v>8</v>
      </c>
      <c r="AZ6439" s="5" t="s">
        <v>8</v>
      </c>
      <c r="BA6439" s="5" t="s">
        <v>8</v>
      </c>
      <c r="BB6439" s="5" t="s">
        <v>8</v>
      </c>
      <c r="BC6439" s="5" t="s">
        <v>8</v>
      </c>
      <c r="BD6439" s="5" t="s">
        <v>8</v>
      </c>
      <c r="BE6439" s="5" t="s">
        <v>8</v>
      </c>
      <c r="BF6439" s="5" t="s">
        <v>8</v>
      </c>
      <c r="BG6439" s="5" t="s">
        <v>8</v>
      </c>
      <c r="BH6439" s="5" t="s">
        <v>8</v>
      </c>
      <c r="BI6439" s="5" t="s">
        <v>8</v>
      </c>
      <c r="BJ6439" s="5" t="s">
        <v>8</v>
      </c>
      <c r="BK6439" s="5" t="s">
        <v>8</v>
      </c>
      <c r="BL6439" s="5" t="s">
        <v>8</v>
      </c>
      <c r="BM6439" s="5">
        <v>1.25</v>
      </c>
      <c r="BN6439" s="5" t="s">
        <v>8</v>
      </c>
      <c r="BO6439" s="5" t="s">
        <v>8</v>
      </c>
      <c r="BP6439" s="5" t="s">
        <v>8</v>
      </c>
      <c r="BQ6439" s="5" t="s">
        <v>8</v>
      </c>
      <c r="BR6439" s="5" t="s">
        <v>8</v>
      </c>
    </row>
    <row r="6440" spans="1:70" x14ac:dyDescent="0.2">
      <c r="A6440" s="4" t="s">
        <v>287</v>
      </c>
      <c r="B6440" s="5">
        <v>245</v>
      </c>
      <c r="C6440" s="5" t="s">
        <v>288</v>
      </c>
      <c r="D6440" s="4" t="s">
        <v>289</v>
      </c>
      <c r="E6440" s="4" t="s">
        <v>290</v>
      </c>
      <c r="F6440" s="5" t="s">
        <v>8</v>
      </c>
      <c r="G6440" s="5" t="s">
        <v>8</v>
      </c>
      <c r="H6440" s="5" t="s">
        <v>8</v>
      </c>
      <c r="I6440" s="5" t="s">
        <v>8</v>
      </c>
      <c r="J6440" s="5" t="s">
        <v>8</v>
      </c>
      <c r="K6440" s="5" t="s">
        <v>8</v>
      </c>
      <c r="L6440" s="5" t="s">
        <v>8</v>
      </c>
      <c r="M6440" s="5" t="s">
        <v>8</v>
      </c>
      <c r="N6440" s="5" t="s">
        <v>8</v>
      </c>
      <c r="O6440" s="5">
        <v>1.02</v>
      </c>
      <c r="P6440" s="5" t="s">
        <v>8</v>
      </c>
      <c r="Q6440" s="5" t="s">
        <v>8</v>
      </c>
      <c r="R6440" s="5" t="s">
        <v>8</v>
      </c>
      <c r="S6440" s="5" t="s">
        <v>8</v>
      </c>
      <c r="T6440" s="5" t="s">
        <v>8</v>
      </c>
      <c r="U6440" s="5" t="s">
        <v>8</v>
      </c>
      <c r="V6440" s="5" t="s">
        <v>8</v>
      </c>
      <c r="W6440" s="5" t="s">
        <v>8</v>
      </c>
      <c r="X6440" s="5" t="s">
        <v>8</v>
      </c>
      <c r="Y6440" s="5" t="s">
        <v>8</v>
      </c>
      <c r="Z6440" s="5" t="s">
        <v>8</v>
      </c>
      <c r="AA6440" s="5" t="s">
        <v>8</v>
      </c>
      <c r="AB6440" s="5" t="s">
        <v>8</v>
      </c>
      <c r="AC6440" s="5" t="s">
        <v>8</v>
      </c>
      <c r="AD6440" s="5" t="s">
        <v>8</v>
      </c>
      <c r="AE6440" s="5" t="s">
        <v>8</v>
      </c>
      <c r="AF6440" s="5" t="s">
        <v>8</v>
      </c>
      <c r="AG6440" s="5" t="s">
        <v>8</v>
      </c>
      <c r="AH6440" s="5" t="s">
        <v>8</v>
      </c>
      <c r="AI6440" s="5" t="s">
        <v>8</v>
      </c>
      <c r="AJ6440" s="5" t="s">
        <v>8</v>
      </c>
      <c r="AK6440" s="5" t="s">
        <v>8</v>
      </c>
      <c r="AL6440" s="5" t="s">
        <v>8</v>
      </c>
      <c r="AM6440" s="5" t="s">
        <v>8</v>
      </c>
      <c r="AN6440" s="5" t="s">
        <v>8</v>
      </c>
      <c r="AO6440" s="5" t="s">
        <v>8</v>
      </c>
      <c r="AP6440" s="5" t="s">
        <v>8</v>
      </c>
      <c r="AQ6440" s="5" t="s">
        <v>8</v>
      </c>
      <c r="AR6440" s="5" t="s">
        <v>8</v>
      </c>
      <c r="AS6440" s="5" t="s">
        <v>8</v>
      </c>
      <c r="AT6440" s="5" t="s">
        <v>8</v>
      </c>
      <c r="AU6440" s="5" t="s">
        <v>8</v>
      </c>
      <c r="AV6440" s="5" t="s">
        <v>8</v>
      </c>
      <c r="AW6440" s="5" t="s">
        <v>8</v>
      </c>
      <c r="AX6440" s="5" t="s">
        <v>8</v>
      </c>
      <c r="AY6440" s="5" t="s">
        <v>8</v>
      </c>
      <c r="AZ6440" s="5" t="s">
        <v>8</v>
      </c>
      <c r="BA6440" s="5" t="s">
        <v>8</v>
      </c>
      <c r="BB6440" s="5" t="s">
        <v>8</v>
      </c>
      <c r="BC6440" s="5" t="s">
        <v>8</v>
      </c>
      <c r="BD6440" s="5" t="s">
        <v>8</v>
      </c>
      <c r="BE6440" s="5" t="s">
        <v>8</v>
      </c>
      <c r="BF6440" s="5" t="s">
        <v>8</v>
      </c>
      <c r="BG6440" s="5" t="s">
        <v>8</v>
      </c>
      <c r="BH6440" s="5" t="s">
        <v>8</v>
      </c>
      <c r="BI6440" s="5" t="s">
        <v>8</v>
      </c>
      <c r="BJ6440" s="5" t="s">
        <v>8</v>
      </c>
      <c r="BK6440" s="5" t="s">
        <v>8</v>
      </c>
      <c r="BL6440" s="5" t="s">
        <v>8</v>
      </c>
      <c r="BM6440" s="5" t="s">
        <v>8</v>
      </c>
      <c r="BN6440" s="5" t="s">
        <v>8</v>
      </c>
      <c r="BO6440" s="5" t="s">
        <v>8</v>
      </c>
      <c r="BP6440" s="5" t="s">
        <v>8</v>
      </c>
      <c r="BQ6440" s="5" t="s">
        <v>8</v>
      </c>
      <c r="BR6440" s="5" t="s">
        <v>8</v>
      </c>
    </row>
    <row r="6441" spans="1:70" x14ac:dyDescent="0.2">
      <c r="A6441" s="4" t="s">
        <v>287</v>
      </c>
      <c r="B6441" s="5">
        <v>40</v>
      </c>
      <c r="C6441" s="5" t="s">
        <v>288</v>
      </c>
      <c r="D6441" s="4" t="s">
        <v>289</v>
      </c>
      <c r="E6441" s="4" t="s">
        <v>9089</v>
      </c>
      <c r="F6441" s="5" t="s">
        <v>8</v>
      </c>
      <c r="G6441" s="5" t="s">
        <v>8</v>
      </c>
      <c r="H6441" s="5" t="s">
        <v>8</v>
      </c>
      <c r="I6441" s="5" t="s">
        <v>8</v>
      </c>
      <c r="J6441" s="5" t="s">
        <v>8</v>
      </c>
      <c r="K6441" s="5" t="s">
        <v>8</v>
      </c>
      <c r="L6441" s="5" t="s">
        <v>8</v>
      </c>
      <c r="M6441" s="5" t="s">
        <v>8</v>
      </c>
      <c r="N6441" s="5" t="s">
        <v>8</v>
      </c>
      <c r="O6441" s="5" t="s">
        <v>8</v>
      </c>
      <c r="P6441" s="5" t="s">
        <v>8</v>
      </c>
      <c r="Q6441" s="5" t="s">
        <v>8</v>
      </c>
      <c r="R6441" s="5" t="s">
        <v>8</v>
      </c>
      <c r="S6441" s="5" t="s">
        <v>8</v>
      </c>
      <c r="T6441" s="5" t="s">
        <v>8</v>
      </c>
      <c r="U6441" s="5" t="s">
        <v>8</v>
      </c>
      <c r="V6441" s="5" t="s">
        <v>8</v>
      </c>
      <c r="W6441" s="5" t="s">
        <v>8</v>
      </c>
      <c r="X6441" s="5" t="s">
        <v>8</v>
      </c>
      <c r="Y6441" s="5" t="s">
        <v>8</v>
      </c>
      <c r="Z6441" s="5" t="s">
        <v>8</v>
      </c>
      <c r="AA6441" s="5" t="s">
        <v>8</v>
      </c>
      <c r="AB6441" s="5" t="s">
        <v>8</v>
      </c>
      <c r="AC6441" s="5" t="s">
        <v>8</v>
      </c>
      <c r="AD6441" s="5" t="s">
        <v>8</v>
      </c>
      <c r="AE6441" s="5" t="s">
        <v>8</v>
      </c>
      <c r="AF6441" s="5" t="s">
        <v>8</v>
      </c>
      <c r="AG6441" s="5" t="s">
        <v>8</v>
      </c>
      <c r="AH6441" s="5" t="s">
        <v>8</v>
      </c>
      <c r="AI6441" s="5" t="s">
        <v>8</v>
      </c>
      <c r="AJ6441" s="5" t="s">
        <v>8</v>
      </c>
      <c r="AK6441" s="5" t="s">
        <v>8</v>
      </c>
      <c r="AL6441" s="5" t="s">
        <v>8</v>
      </c>
      <c r="AM6441" s="5" t="s">
        <v>8</v>
      </c>
      <c r="AN6441" s="5" t="s">
        <v>8</v>
      </c>
      <c r="AO6441" s="5" t="s">
        <v>8</v>
      </c>
      <c r="AP6441" s="5" t="s">
        <v>8</v>
      </c>
      <c r="AQ6441" s="5" t="s">
        <v>8</v>
      </c>
      <c r="AR6441" s="5" t="s">
        <v>8</v>
      </c>
      <c r="AS6441" s="5" t="s">
        <v>8</v>
      </c>
      <c r="AT6441" s="5" t="s">
        <v>8</v>
      </c>
      <c r="AU6441" s="5" t="s">
        <v>8</v>
      </c>
      <c r="AV6441" s="5" t="s">
        <v>8</v>
      </c>
      <c r="AW6441" s="5" t="s">
        <v>8</v>
      </c>
      <c r="AX6441" s="5" t="s">
        <v>8</v>
      </c>
      <c r="AY6441" s="5" t="s">
        <v>8</v>
      </c>
      <c r="AZ6441" s="5" t="s">
        <v>8</v>
      </c>
      <c r="BA6441" s="5" t="s">
        <v>8</v>
      </c>
      <c r="BB6441" s="5" t="s">
        <v>8</v>
      </c>
      <c r="BC6441" s="5" t="s">
        <v>8</v>
      </c>
      <c r="BD6441" s="5" t="s">
        <v>8</v>
      </c>
      <c r="BE6441" s="5" t="s">
        <v>8</v>
      </c>
      <c r="BF6441" s="5" t="s">
        <v>8</v>
      </c>
      <c r="BG6441" s="5" t="s">
        <v>8</v>
      </c>
      <c r="BH6441" s="5">
        <v>1.0900000000000001</v>
      </c>
      <c r="BI6441" s="5" t="s">
        <v>8</v>
      </c>
      <c r="BJ6441" s="5" t="s">
        <v>8</v>
      </c>
      <c r="BK6441" s="5" t="s">
        <v>8</v>
      </c>
      <c r="BL6441" s="5" t="s">
        <v>8</v>
      </c>
      <c r="BM6441" s="5" t="s">
        <v>8</v>
      </c>
      <c r="BN6441" s="5" t="s">
        <v>8</v>
      </c>
      <c r="BO6441" s="5" t="s">
        <v>8</v>
      </c>
      <c r="BP6441" s="5" t="s">
        <v>8</v>
      </c>
      <c r="BQ6441" s="5" t="s">
        <v>8</v>
      </c>
      <c r="BR6441" s="5" t="s">
        <v>8</v>
      </c>
    </row>
    <row r="6442" spans="1:70" x14ac:dyDescent="0.2">
      <c r="A6442" s="4" t="s">
        <v>287</v>
      </c>
      <c r="B6442" s="5">
        <v>287</v>
      </c>
      <c r="C6442" s="5" t="s">
        <v>288</v>
      </c>
      <c r="D6442" s="4" t="s">
        <v>289</v>
      </c>
      <c r="E6442" s="4" t="s">
        <v>9426</v>
      </c>
      <c r="F6442" s="5" t="s">
        <v>8</v>
      </c>
      <c r="G6442" s="5" t="s">
        <v>8</v>
      </c>
      <c r="H6442" s="5" t="s">
        <v>8</v>
      </c>
      <c r="I6442" s="5" t="s">
        <v>8</v>
      </c>
      <c r="J6442" s="5" t="s">
        <v>8</v>
      </c>
      <c r="K6442" s="5" t="s">
        <v>8</v>
      </c>
      <c r="L6442" s="5" t="s">
        <v>8</v>
      </c>
      <c r="M6442" s="5" t="s">
        <v>8</v>
      </c>
      <c r="N6442" s="5" t="s">
        <v>8</v>
      </c>
      <c r="O6442" s="5" t="s">
        <v>8</v>
      </c>
      <c r="P6442" s="5" t="s">
        <v>8</v>
      </c>
      <c r="Q6442" s="5" t="s">
        <v>8</v>
      </c>
      <c r="R6442" s="5" t="s">
        <v>8</v>
      </c>
      <c r="S6442" s="5" t="s">
        <v>8</v>
      </c>
      <c r="T6442" s="5" t="s">
        <v>8</v>
      </c>
      <c r="U6442" s="5" t="s">
        <v>8</v>
      </c>
      <c r="V6442" s="5" t="s">
        <v>8</v>
      </c>
      <c r="W6442" s="5" t="s">
        <v>8</v>
      </c>
      <c r="X6442" s="5" t="s">
        <v>8</v>
      </c>
      <c r="Y6442" s="5" t="s">
        <v>8</v>
      </c>
      <c r="Z6442" s="5" t="s">
        <v>8</v>
      </c>
      <c r="AA6442" s="5" t="s">
        <v>8</v>
      </c>
      <c r="AB6442" s="5" t="s">
        <v>8</v>
      </c>
      <c r="AC6442" s="5">
        <v>0.9</v>
      </c>
      <c r="AD6442" s="5" t="s">
        <v>8</v>
      </c>
      <c r="AE6442" s="5">
        <v>1.37</v>
      </c>
      <c r="AF6442" s="5" t="s">
        <v>8</v>
      </c>
      <c r="AG6442" s="5" t="s">
        <v>8</v>
      </c>
      <c r="AH6442" s="5" t="s">
        <v>8</v>
      </c>
      <c r="AI6442" s="5" t="s">
        <v>8</v>
      </c>
      <c r="AJ6442" s="5" t="s">
        <v>8</v>
      </c>
      <c r="AK6442" s="5" t="s">
        <v>8</v>
      </c>
      <c r="AL6442" s="5" t="s">
        <v>8</v>
      </c>
      <c r="AM6442" s="5" t="s">
        <v>8</v>
      </c>
      <c r="AN6442" s="5" t="s">
        <v>8</v>
      </c>
      <c r="AO6442" s="5" t="s">
        <v>8</v>
      </c>
      <c r="AP6442" s="5" t="s">
        <v>8</v>
      </c>
      <c r="AQ6442" s="5" t="s">
        <v>8</v>
      </c>
      <c r="AR6442" s="5" t="s">
        <v>8</v>
      </c>
      <c r="AS6442" s="5" t="s">
        <v>8</v>
      </c>
      <c r="AT6442" s="5" t="s">
        <v>8</v>
      </c>
      <c r="AU6442" s="5" t="s">
        <v>8</v>
      </c>
      <c r="AV6442" s="5" t="s">
        <v>8</v>
      </c>
      <c r="AW6442" s="5" t="s">
        <v>8</v>
      </c>
      <c r="AX6442" s="5" t="s">
        <v>8</v>
      </c>
      <c r="AY6442" s="5" t="s">
        <v>8</v>
      </c>
      <c r="AZ6442" s="5" t="s">
        <v>8</v>
      </c>
      <c r="BA6442" s="5" t="s">
        <v>8</v>
      </c>
      <c r="BB6442" s="5" t="s">
        <v>8</v>
      </c>
      <c r="BC6442" s="5" t="s">
        <v>8</v>
      </c>
      <c r="BD6442" s="5" t="s">
        <v>8</v>
      </c>
      <c r="BE6442" s="5" t="s">
        <v>8</v>
      </c>
      <c r="BF6442" s="5" t="s">
        <v>8</v>
      </c>
      <c r="BG6442" s="5" t="s">
        <v>8</v>
      </c>
      <c r="BH6442" s="5" t="s">
        <v>8</v>
      </c>
      <c r="BI6442" s="5">
        <v>0.56000000000000005</v>
      </c>
      <c r="BJ6442" s="5" t="s">
        <v>8</v>
      </c>
      <c r="BK6442" s="5" t="s">
        <v>8</v>
      </c>
      <c r="BL6442" s="5" t="s">
        <v>8</v>
      </c>
      <c r="BM6442" s="5" t="s">
        <v>8</v>
      </c>
      <c r="BN6442" s="5" t="s">
        <v>8</v>
      </c>
      <c r="BO6442" s="5" t="s">
        <v>8</v>
      </c>
      <c r="BP6442" s="5" t="s">
        <v>8</v>
      </c>
      <c r="BQ6442" s="5" t="s">
        <v>8</v>
      </c>
      <c r="BR6442" s="5" t="s">
        <v>8</v>
      </c>
    </row>
    <row r="6443" spans="1:70" x14ac:dyDescent="0.2">
      <c r="A6443" s="4" t="s">
        <v>287</v>
      </c>
      <c r="B6443" s="5">
        <v>455</v>
      </c>
      <c r="C6443" s="5" t="s">
        <v>288</v>
      </c>
      <c r="D6443" s="4" t="s">
        <v>289</v>
      </c>
      <c r="E6443" s="4" t="s">
        <v>13790</v>
      </c>
      <c r="F6443" s="5" t="s">
        <v>8</v>
      </c>
      <c r="G6443" s="5" t="s">
        <v>8</v>
      </c>
      <c r="H6443" s="5" t="s">
        <v>8</v>
      </c>
      <c r="I6443" s="5" t="s">
        <v>8</v>
      </c>
      <c r="J6443" s="5" t="s">
        <v>8</v>
      </c>
      <c r="K6443" s="5" t="s">
        <v>8</v>
      </c>
      <c r="L6443" s="5" t="s">
        <v>8</v>
      </c>
      <c r="M6443" s="5" t="s">
        <v>8</v>
      </c>
      <c r="N6443" s="5" t="s">
        <v>8</v>
      </c>
      <c r="O6443" s="5" t="s">
        <v>8</v>
      </c>
      <c r="P6443" s="5" t="s">
        <v>8</v>
      </c>
      <c r="Q6443" s="5" t="s">
        <v>8</v>
      </c>
      <c r="R6443" s="5" t="s">
        <v>8</v>
      </c>
      <c r="S6443" s="5" t="s">
        <v>8</v>
      </c>
      <c r="T6443" s="5" t="s">
        <v>8</v>
      </c>
      <c r="U6443" s="5" t="s">
        <v>8</v>
      </c>
      <c r="V6443" s="5">
        <v>1.38</v>
      </c>
      <c r="W6443" s="5" t="s">
        <v>8</v>
      </c>
      <c r="X6443" s="5" t="s">
        <v>8</v>
      </c>
      <c r="Y6443" s="5" t="s">
        <v>8</v>
      </c>
      <c r="Z6443" s="5">
        <v>1.23</v>
      </c>
      <c r="AA6443" s="5" t="s">
        <v>8</v>
      </c>
      <c r="AB6443" s="5" t="s">
        <v>8</v>
      </c>
      <c r="AC6443" s="5">
        <v>0.6</v>
      </c>
      <c r="AD6443" s="5">
        <v>0.89</v>
      </c>
      <c r="AE6443" s="5">
        <v>1.56</v>
      </c>
      <c r="AF6443" s="5" t="s">
        <v>8</v>
      </c>
      <c r="AG6443" s="5" t="s">
        <v>8</v>
      </c>
      <c r="AH6443" s="5" t="s">
        <v>8</v>
      </c>
      <c r="AI6443" s="5" t="s">
        <v>8</v>
      </c>
      <c r="AJ6443" s="5" t="s">
        <v>8</v>
      </c>
      <c r="AK6443" s="5" t="s">
        <v>8</v>
      </c>
      <c r="AL6443" s="5" t="s">
        <v>8</v>
      </c>
      <c r="AM6443" s="5" t="s">
        <v>8</v>
      </c>
      <c r="AN6443" s="5" t="s">
        <v>8</v>
      </c>
      <c r="AO6443" s="5" t="s">
        <v>8</v>
      </c>
      <c r="AP6443" s="5" t="s">
        <v>8</v>
      </c>
      <c r="AQ6443" s="5" t="s">
        <v>8</v>
      </c>
      <c r="AR6443" s="5" t="s">
        <v>8</v>
      </c>
      <c r="AS6443" s="5" t="s">
        <v>8</v>
      </c>
      <c r="AT6443" s="5" t="s">
        <v>8</v>
      </c>
      <c r="AU6443" s="5" t="s">
        <v>8</v>
      </c>
      <c r="AV6443" s="5" t="s">
        <v>8</v>
      </c>
      <c r="AW6443" s="5" t="s">
        <v>8</v>
      </c>
      <c r="AX6443" s="5" t="s">
        <v>8</v>
      </c>
      <c r="AY6443" s="5" t="s">
        <v>8</v>
      </c>
      <c r="AZ6443" s="5" t="s">
        <v>8</v>
      </c>
      <c r="BA6443" s="5" t="s">
        <v>8</v>
      </c>
      <c r="BB6443" s="5" t="s">
        <v>8</v>
      </c>
      <c r="BC6443" s="5" t="s">
        <v>8</v>
      </c>
      <c r="BD6443" s="5" t="s">
        <v>8</v>
      </c>
      <c r="BE6443" s="5" t="s">
        <v>8</v>
      </c>
      <c r="BF6443" s="5" t="s">
        <v>8</v>
      </c>
      <c r="BG6443" s="5" t="s">
        <v>8</v>
      </c>
      <c r="BH6443" s="5" t="s">
        <v>8</v>
      </c>
      <c r="BI6443" s="5" t="s">
        <v>8</v>
      </c>
      <c r="BJ6443" s="5" t="s">
        <v>8</v>
      </c>
      <c r="BK6443" s="5" t="s">
        <v>8</v>
      </c>
      <c r="BL6443" s="5" t="s">
        <v>8</v>
      </c>
      <c r="BM6443" s="5">
        <v>1.2</v>
      </c>
      <c r="BN6443" s="5" t="s">
        <v>8</v>
      </c>
      <c r="BO6443" s="5" t="s">
        <v>8</v>
      </c>
      <c r="BP6443" s="5" t="s">
        <v>8</v>
      </c>
      <c r="BQ6443" s="5" t="s">
        <v>8</v>
      </c>
      <c r="BR6443" s="5" t="s">
        <v>8</v>
      </c>
    </row>
    <row r="6444" spans="1:70" x14ac:dyDescent="0.2">
      <c r="A6444" s="4" t="s">
        <v>287</v>
      </c>
      <c r="B6444" s="5">
        <v>193</v>
      </c>
      <c r="C6444" s="5" t="s">
        <v>288</v>
      </c>
      <c r="D6444" s="4" t="s">
        <v>289</v>
      </c>
      <c r="E6444" s="4" t="s">
        <v>16791</v>
      </c>
      <c r="F6444" s="5" t="s">
        <v>8</v>
      </c>
      <c r="G6444" s="5" t="s">
        <v>8</v>
      </c>
      <c r="H6444" s="5" t="s">
        <v>8</v>
      </c>
      <c r="I6444" s="5" t="s">
        <v>8</v>
      </c>
      <c r="J6444" s="5" t="s">
        <v>8</v>
      </c>
      <c r="K6444" s="5" t="s">
        <v>8</v>
      </c>
      <c r="L6444" s="5" t="s">
        <v>8</v>
      </c>
      <c r="M6444" s="5" t="s">
        <v>8</v>
      </c>
      <c r="N6444" s="5" t="s">
        <v>8</v>
      </c>
      <c r="O6444" s="5" t="s">
        <v>8</v>
      </c>
      <c r="P6444" s="5" t="s">
        <v>8</v>
      </c>
      <c r="Q6444" s="5" t="s">
        <v>8</v>
      </c>
      <c r="R6444" s="5" t="s">
        <v>8</v>
      </c>
      <c r="S6444" s="5" t="s">
        <v>8</v>
      </c>
      <c r="T6444" s="5" t="s">
        <v>8</v>
      </c>
      <c r="U6444" s="5" t="s">
        <v>8</v>
      </c>
      <c r="V6444" s="5" t="s">
        <v>8</v>
      </c>
      <c r="W6444" s="5" t="s">
        <v>8</v>
      </c>
      <c r="X6444" s="5" t="s">
        <v>8</v>
      </c>
      <c r="Y6444" s="5" t="s">
        <v>8</v>
      </c>
      <c r="Z6444" s="5" t="s">
        <v>8</v>
      </c>
      <c r="AA6444" s="5" t="s">
        <v>8</v>
      </c>
      <c r="AB6444" s="5" t="s">
        <v>8</v>
      </c>
      <c r="AC6444" s="5">
        <v>0.84</v>
      </c>
      <c r="AD6444" s="5" t="s">
        <v>8</v>
      </c>
      <c r="AE6444" s="5" t="s">
        <v>8</v>
      </c>
      <c r="AF6444" s="5" t="s">
        <v>8</v>
      </c>
      <c r="AG6444" s="5" t="s">
        <v>8</v>
      </c>
      <c r="AH6444" s="5" t="s">
        <v>8</v>
      </c>
      <c r="AI6444" s="5" t="s">
        <v>8</v>
      </c>
      <c r="AJ6444" s="5" t="s">
        <v>8</v>
      </c>
      <c r="AK6444" s="5" t="s">
        <v>8</v>
      </c>
      <c r="AL6444" s="5" t="s">
        <v>8</v>
      </c>
      <c r="AM6444" s="5" t="s">
        <v>8</v>
      </c>
      <c r="AN6444" s="5" t="s">
        <v>8</v>
      </c>
      <c r="AO6444" s="5" t="s">
        <v>8</v>
      </c>
      <c r="AP6444" s="5" t="s">
        <v>8</v>
      </c>
      <c r="AQ6444" s="5" t="s">
        <v>8</v>
      </c>
      <c r="AR6444" s="5" t="s">
        <v>8</v>
      </c>
      <c r="AS6444" s="5" t="s">
        <v>8</v>
      </c>
      <c r="AT6444" s="5" t="s">
        <v>8</v>
      </c>
      <c r="AU6444" s="5" t="s">
        <v>8</v>
      </c>
      <c r="AV6444" s="5" t="s">
        <v>8</v>
      </c>
      <c r="AW6444" s="5" t="s">
        <v>8</v>
      </c>
      <c r="AX6444" s="5" t="s">
        <v>8</v>
      </c>
      <c r="AY6444" s="5" t="s">
        <v>8</v>
      </c>
      <c r="AZ6444" s="5" t="s">
        <v>8</v>
      </c>
      <c r="BA6444" s="5" t="s">
        <v>8</v>
      </c>
      <c r="BB6444" s="5" t="s">
        <v>8</v>
      </c>
      <c r="BC6444" s="5" t="s">
        <v>8</v>
      </c>
      <c r="BD6444" s="5" t="s">
        <v>8</v>
      </c>
      <c r="BE6444" s="5" t="s">
        <v>8</v>
      </c>
      <c r="BF6444" s="5" t="s">
        <v>8</v>
      </c>
      <c r="BG6444" s="5" t="s">
        <v>8</v>
      </c>
      <c r="BH6444" s="5" t="s">
        <v>8</v>
      </c>
      <c r="BI6444" s="5" t="s">
        <v>8</v>
      </c>
      <c r="BJ6444" s="5" t="s">
        <v>8</v>
      </c>
      <c r="BK6444" s="5" t="s">
        <v>8</v>
      </c>
      <c r="BL6444" s="5" t="s">
        <v>8</v>
      </c>
      <c r="BM6444" s="5" t="s">
        <v>8</v>
      </c>
      <c r="BN6444" s="5" t="s">
        <v>8</v>
      </c>
      <c r="BO6444" s="5" t="s">
        <v>8</v>
      </c>
      <c r="BP6444" s="5" t="s">
        <v>8</v>
      </c>
      <c r="BQ6444" s="5" t="s">
        <v>8</v>
      </c>
      <c r="BR6444" s="5" t="s">
        <v>8</v>
      </c>
    </row>
    <row r="6445" spans="1:70" x14ac:dyDescent="0.2">
      <c r="A6445" s="4" t="s">
        <v>287</v>
      </c>
      <c r="B6445" s="5">
        <v>262</v>
      </c>
      <c r="C6445" s="5" t="s">
        <v>288</v>
      </c>
      <c r="D6445" s="4" t="s">
        <v>289</v>
      </c>
      <c r="E6445" s="4" t="s">
        <v>15127</v>
      </c>
      <c r="F6445" s="5" t="s">
        <v>8</v>
      </c>
      <c r="G6445" s="5" t="s">
        <v>8</v>
      </c>
      <c r="H6445" s="5" t="s">
        <v>8</v>
      </c>
      <c r="I6445" s="5" t="s">
        <v>8</v>
      </c>
      <c r="J6445" s="5" t="s">
        <v>8</v>
      </c>
      <c r="K6445" s="5" t="s">
        <v>8</v>
      </c>
      <c r="L6445" s="5" t="s">
        <v>8</v>
      </c>
      <c r="M6445" s="5" t="s">
        <v>8</v>
      </c>
      <c r="N6445" s="5" t="s">
        <v>8</v>
      </c>
      <c r="O6445" s="5" t="s">
        <v>8</v>
      </c>
      <c r="P6445" s="5" t="s">
        <v>8</v>
      </c>
      <c r="Q6445" s="5" t="s">
        <v>8</v>
      </c>
      <c r="R6445" s="5" t="s">
        <v>8</v>
      </c>
      <c r="S6445" s="5" t="s">
        <v>8</v>
      </c>
      <c r="T6445" s="5" t="s">
        <v>8</v>
      </c>
      <c r="U6445" s="5" t="s">
        <v>8</v>
      </c>
      <c r="V6445" s="5" t="s">
        <v>8</v>
      </c>
      <c r="W6445" s="5" t="s">
        <v>8</v>
      </c>
      <c r="X6445" s="5" t="s">
        <v>8</v>
      </c>
      <c r="Y6445" s="5" t="s">
        <v>8</v>
      </c>
      <c r="Z6445" s="5" t="s">
        <v>8</v>
      </c>
      <c r="AA6445" s="5" t="s">
        <v>8</v>
      </c>
      <c r="AB6445" s="5" t="s">
        <v>8</v>
      </c>
      <c r="AC6445" s="5" t="s">
        <v>8</v>
      </c>
      <c r="AD6445" s="5" t="s">
        <v>8</v>
      </c>
      <c r="AE6445" s="5" t="s">
        <v>8</v>
      </c>
      <c r="AF6445" s="5" t="s">
        <v>8</v>
      </c>
      <c r="AG6445" s="5" t="s">
        <v>8</v>
      </c>
      <c r="AH6445" s="5" t="s">
        <v>8</v>
      </c>
      <c r="AI6445" s="5" t="s">
        <v>8</v>
      </c>
      <c r="AJ6445" s="5" t="s">
        <v>8</v>
      </c>
      <c r="AK6445" s="5" t="s">
        <v>8</v>
      </c>
      <c r="AL6445" s="5" t="s">
        <v>8</v>
      </c>
      <c r="AM6445" s="5" t="s">
        <v>8</v>
      </c>
      <c r="AN6445" s="5" t="s">
        <v>8</v>
      </c>
      <c r="AO6445" s="5" t="s">
        <v>8</v>
      </c>
      <c r="AP6445" s="5" t="s">
        <v>8</v>
      </c>
      <c r="AQ6445" s="5" t="s">
        <v>8</v>
      </c>
      <c r="AR6445" s="5" t="s">
        <v>8</v>
      </c>
      <c r="AS6445" s="5" t="s">
        <v>8</v>
      </c>
      <c r="AT6445" s="5" t="s">
        <v>8</v>
      </c>
      <c r="AU6445" s="5" t="s">
        <v>8</v>
      </c>
      <c r="AV6445" s="5" t="s">
        <v>8</v>
      </c>
      <c r="AW6445" s="5" t="s">
        <v>8</v>
      </c>
      <c r="AX6445" s="5" t="s">
        <v>8</v>
      </c>
      <c r="AY6445" s="5" t="s">
        <v>8</v>
      </c>
      <c r="AZ6445" s="5" t="s">
        <v>8</v>
      </c>
      <c r="BA6445" s="5" t="s">
        <v>8</v>
      </c>
      <c r="BB6445" s="5" t="s">
        <v>8</v>
      </c>
      <c r="BC6445" s="5" t="s">
        <v>8</v>
      </c>
      <c r="BD6445" s="5" t="s">
        <v>8</v>
      </c>
      <c r="BE6445" s="5" t="s">
        <v>8</v>
      </c>
      <c r="BF6445" s="5" t="s">
        <v>8</v>
      </c>
      <c r="BG6445" s="5" t="s">
        <v>8</v>
      </c>
      <c r="BH6445" s="5" t="s">
        <v>8</v>
      </c>
      <c r="BI6445" s="5" t="s">
        <v>8</v>
      </c>
      <c r="BJ6445" s="5" t="s">
        <v>8</v>
      </c>
      <c r="BK6445" s="5" t="s">
        <v>8</v>
      </c>
      <c r="BL6445" s="5" t="s">
        <v>8</v>
      </c>
      <c r="BM6445" s="5">
        <v>1.67</v>
      </c>
      <c r="BN6445" s="5" t="s">
        <v>8</v>
      </c>
      <c r="BO6445" s="5" t="s">
        <v>8</v>
      </c>
      <c r="BP6445" s="5" t="s">
        <v>8</v>
      </c>
      <c r="BQ6445" s="5" t="s">
        <v>8</v>
      </c>
      <c r="BR6445" s="5" t="s">
        <v>8</v>
      </c>
    </row>
    <row r="6446" spans="1:70" x14ac:dyDescent="0.2">
      <c r="A6446" s="4" t="s">
        <v>287</v>
      </c>
      <c r="B6446" s="5">
        <v>154</v>
      </c>
      <c r="C6446" s="5" t="s">
        <v>288</v>
      </c>
      <c r="D6446" s="4" t="s">
        <v>289</v>
      </c>
      <c r="E6446" s="4" t="s">
        <v>18372</v>
      </c>
      <c r="F6446" s="5" t="s">
        <v>8</v>
      </c>
      <c r="G6446" s="5" t="s">
        <v>8</v>
      </c>
      <c r="H6446" s="5" t="s">
        <v>8</v>
      </c>
      <c r="I6446" s="5" t="s">
        <v>8</v>
      </c>
      <c r="J6446" s="5" t="s">
        <v>8</v>
      </c>
      <c r="K6446" s="5" t="s">
        <v>8</v>
      </c>
      <c r="L6446" s="5" t="s">
        <v>8</v>
      </c>
      <c r="M6446" s="5" t="s">
        <v>8</v>
      </c>
      <c r="N6446" s="5" t="s">
        <v>8</v>
      </c>
      <c r="O6446" s="5" t="s">
        <v>8</v>
      </c>
      <c r="P6446" s="5" t="s">
        <v>8</v>
      </c>
      <c r="Q6446" s="5" t="s">
        <v>8</v>
      </c>
      <c r="R6446" s="5" t="s">
        <v>8</v>
      </c>
      <c r="S6446" s="5" t="s">
        <v>8</v>
      </c>
      <c r="T6446" s="5" t="s">
        <v>8</v>
      </c>
      <c r="U6446" s="5" t="s">
        <v>8</v>
      </c>
      <c r="V6446" s="5" t="s">
        <v>8</v>
      </c>
      <c r="W6446" s="5" t="s">
        <v>8</v>
      </c>
      <c r="X6446" s="5" t="s">
        <v>8</v>
      </c>
      <c r="Y6446" s="5" t="s">
        <v>8</v>
      </c>
      <c r="Z6446" s="5" t="s">
        <v>8</v>
      </c>
      <c r="AA6446" s="5" t="s">
        <v>8</v>
      </c>
      <c r="AB6446" s="5" t="s">
        <v>8</v>
      </c>
      <c r="AC6446" s="5" t="s">
        <v>8</v>
      </c>
      <c r="AD6446" s="5" t="s">
        <v>8</v>
      </c>
      <c r="AE6446" s="5" t="s">
        <v>8</v>
      </c>
      <c r="AF6446" s="5" t="s">
        <v>8</v>
      </c>
      <c r="AG6446" s="5" t="s">
        <v>8</v>
      </c>
      <c r="AH6446" s="5" t="s">
        <v>8</v>
      </c>
      <c r="AI6446" s="5" t="s">
        <v>8</v>
      </c>
      <c r="AJ6446" s="5" t="s">
        <v>8</v>
      </c>
      <c r="AK6446" s="5" t="s">
        <v>8</v>
      </c>
      <c r="AL6446" s="5" t="s">
        <v>8</v>
      </c>
      <c r="AM6446" s="5" t="s">
        <v>8</v>
      </c>
      <c r="AN6446" s="5">
        <v>1.04</v>
      </c>
      <c r="AO6446" s="5" t="s">
        <v>8</v>
      </c>
      <c r="AP6446" s="5" t="s">
        <v>8</v>
      </c>
      <c r="AQ6446" s="5" t="s">
        <v>8</v>
      </c>
      <c r="AR6446" s="5" t="s">
        <v>8</v>
      </c>
      <c r="AS6446" s="5" t="s">
        <v>8</v>
      </c>
      <c r="AT6446" s="5" t="s">
        <v>8</v>
      </c>
      <c r="AU6446" s="5" t="s">
        <v>8</v>
      </c>
      <c r="AV6446" s="5" t="s">
        <v>8</v>
      </c>
      <c r="AW6446" s="5" t="s">
        <v>8</v>
      </c>
      <c r="AX6446" s="5" t="s">
        <v>8</v>
      </c>
      <c r="AY6446" s="5" t="s">
        <v>8</v>
      </c>
      <c r="AZ6446" s="5">
        <v>0.39</v>
      </c>
      <c r="BA6446" s="5" t="s">
        <v>8</v>
      </c>
      <c r="BB6446" s="5" t="s">
        <v>8</v>
      </c>
      <c r="BC6446" s="5" t="s">
        <v>8</v>
      </c>
      <c r="BD6446" s="5" t="s">
        <v>8</v>
      </c>
      <c r="BE6446" s="5" t="s">
        <v>8</v>
      </c>
      <c r="BF6446" s="5" t="s">
        <v>8</v>
      </c>
      <c r="BG6446" s="5" t="s">
        <v>8</v>
      </c>
      <c r="BH6446" s="5" t="s">
        <v>8</v>
      </c>
      <c r="BI6446" s="5" t="s">
        <v>8</v>
      </c>
      <c r="BJ6446" s="5" t="s">
        <v>8</v>
      </c>
      <c r="BK6446" s="5" t="s">
        <v>8</v>
      </c>
      <c r="BL6446" s="5" t="s">
        <v>8</v>
      </c>
      <c r="BM6446" s="5" t="s">
        <v>8</v>
      </c>
      <c r="BN6446" s="5" t="s">
        <v>8</v>
      </c>
      <c r="BO6446" s="5" t="s">
        <v>8</v>
      </c>
      <c r="BP6446" s="5" t="s">
        <v>8</v>
      </c>
      <c r="BQ6446" s="5" t="s">
        <v>8</v>
      </c>
      <c r="BR6446" s="5" t="s">
        <v>8</v>
      </c>
    </row>
    <row r="6447" spans="1:70" x14ac:dyDescent="0.2">
      <c r="A6447" s="4" t="s">
        <v>287</v>
      </c>
      <c r="B6447" s="5">
        <v>389</v>
      </c>
      <c r="C6447" s="5" t="s">
        <v>288</v>
      </c>
      <c r="D6447" s="4" t="s">
        <v>289</v>
      </c>
      <c r="E6447" s="4" t="s">
        <v>18900</v>
      </c>
      <c r="F6447" s="5" t="s">
        <v>8</v>
      </c>
      <c r="G6447" s="5" t="s">
        <v>8</v>
      </c>
      <c r="H6447" s="5" t="s">
        <v>8</v>
      </c>
      <c r="I6447" s="5" t="s">
        <v>8</v>
      </c>
      <c r="J6447" s="5" t="s">
        <v>8</v>
      </c>
      <c r="K6447" s="5" t="s">
        <v>8</v>
      </c>
      <c r="L6447" s="5" t="s">
        <v>8</v>
      </c>
      <c r="M6447" s="5" t="s">
        <v>8</v>
      </c>
      <c r="N6447" s="5" t="s">
        <v>8</v>
      </c>
      <c r="O6447" s="5" t="s">
        <v>8</v>
      </c>
      <c r="P6447" s="5" t="s">
        <v>8</v>
      </c>
      <c r="Q6447" s="5" t="s">
        <v>8</v>
      </c>
      <c r="R6447" s="5" t="s">
        <v>8</v>
      </c>
      <c r="S6447" s="5" t="s">
        <v>8</v>
      </c>
      <c r="T6447" s="5" t="s">
        <v>8</v>
      </c>
      <c r="U6447" s="5" t="s">
        <v>8</v>
      </c>
      <c r="V6447" s="5" t="s">
        <v>8</v>
      </c>
      <c r="W6447" s="5" t="s">
        <v>8</v>
      </c>
      <c r="X6447" s="5" t="s">
        <v>8</v>
      </c>
      <c r="Y6447" s="5" t="s">
        <v>8</v>
      </c>
      <c r="Z6447" s="5" t="s">
        <v>8</v>
      </c>
      <c r="AA6447" s="5" t="s">
        <v>8</v>
      </c>
      <c r="AB6447" s="5" t="s">
        <v>8</v>
      </c>
      <c r="AC6447" s="5" t="s">
        <v>8</v>
      </c>
      <c r="AD6447" s="5" t="s">
        <v>8</v>
      </c>
      <c r="AE6447" s="5" t="s">
        <v>8</v>
      </c>
      <c r="AF6447" s="5" t="s">
        <v>8</v>
      </c>
      <c r="AG6447" s="5" t="s">
        <v>8</v>
      </c>
      <c r="AH6447" s="5" t="s">
        <v>8</v>
      </c>
      <c r="AI6447" s="5" t="s">
        <v>8</v>
      </c>
      <c r="AJ6447" s="5" t="s">
        <v>8</v>
      </c>
      <c r="AK6447" s="5" t="s">
        <v>8</v>
      </c>
      <c r="AL6447" s="5" t="s">
        <v>8</v>
      </c>
      <c r="AM6447" s="5" t="s">
        <v>8</v>
      </c>
      <c r="AN6447" s="5" t="s">
        <v>8</v>
      </c>
      <c r="AO6447" s="5" t="s">
        <v>8</v>
      </c>
      <c r="AP6447" s="5" t="s">
        <v>8</v>
      </c>
      <c r="AQ6447" s="5" t="s">
        <v>8</v>
      </c>
      <c r="AR6447" s="5" t="s">
        <v>8</v>
      </c>
      <c r="AS6447" s="5" t="s">
        <v>8</v>
      </c>
      <c r="AT6447" s="5" t="s">
        <v>8</v>
      </c>
      <c r="AU6447" s="5" t="s">
        <v>8</v>
      </c>
      <c r="AV6447" s="5" t="s">
        <v>8</v>
      </c>
      <c r="AW6447" s="5">
        <v>0.81</v>
      </c>
      <c r="AX6447" s="5" t="s">
        <v>8</v>
      </c>
      <c r="AY6447" s="5" t="s">
        <v>8</v>
      </c>
      <c r="AZ6447" s="5" t="s">
        <v>8</v>
      </c>
      <c r="BA6447" s="5">
        <v>0.88</v>
      </c>
      <c r="BB6447" s="5" t="s">
        <v>8</v>
      </c>
      <c r="BC6447" s="5" t="s">
        <v>8</v>
      </c>
      <c r="BD6447" s="5" t="s">
        <v>8</v>
      </c>
      <c r="BE6447" s="5">
        <v>0.76</v>
      </c>
      <c r="BF6447" s="5" t="s">
        <v>8</v>
      </c>
      <c r="BG6447" s="5" t="s">
        <v>8</v>
      </c>
      <c r="BH6447" s="5" t="s">
        <v>8</v>
      </c>
      <c r="BI6447" s="5" t="s">
        <v>8</v>
      </c>
      <c r="BJ6447" s="5" t="s">
        <v>8</v>
      </c>
      <c r="BK6447" s="5" t="s">
        <v>8</v>
      </c>
      <c r="BL6447" s="5" t="s">
        <v>8</v>
      </c>
      <c r="BM6447" s="5" t="s">
        <v>8</v>
      </c>
      <c r="BN6447" s="5" t="s">
        <v>8</v>
      </c>
      <c r="BO6447" s="5" t="s">
        <v>8</v>
      </c>
      <c r="BP6447" s="5" t="s">
        <v>8</v>
      </c>
      <c r="BQ6447" s="5" t="s">
        <v>8</v>
      </c>
      <c r="BR6447" s="5" t="s">
        <v>8</v>
      </c>
    </row>
    <row r="6448" spans="1:70" x14ac:dyDescent="0.2">
      <c r="A6448" s="4" t="s">
        <v>7924</v>
      </c>
      <c r="B6448" s="5">
        <v>892</v>
      </c>
      <c r="C6448" s="5" t="s">
        <v>7925</v>
      </c>
      <c r="D6448" s="4" t="s">
        <v>7926</v>
      </c>
      <c r="E6448" s="4" t="s">
        <v>7927</v>
      </c>
      <c r="F6448" s="5">
        <v>0.35</v>
      </c>
      <c r="G6448" s="5" t="s">
        <v>8</v>
      </c>
      <c r="H6448" s="5" t="s">
        <v>8</v>
      </c>
      <c r="I6448" s="5" t="s">
        <v>8</v>
      </c>
      <c r="J6448" s="5">
        <v>0.23</v>
      </c>
      <c r="K6448" s="5">
        <v>1</v>
      </c>
      <c r="L6448" s="5">
        <v>0.56000000000000005</v>
      </c>
      <c r="M6448" s="5">
        <v>0.37</v>
      </c>
      <c r="N6448" s="5">
        <v>0.75</v>
      </c>
      <c r="O6448" s="5" t="s">
        <v>8</v>
      </c>
      <c r="P6448" s="5">
        <v>1.1599999999999999</v>
      </c>
      <c r="Q6448" s="5" t="s">
        <v>8</v>
      </c>
      <c r="R6448" s="5" t="s">
        <v>8</v>
      </c>
      <c r="S6448" s="5">
        <v>0.71</v>
      </c>
      <c r="T6448" s="5">
        <v>1.52</v>
      </c>
      <c r="U6448" s="5">
        <v>1.34</v>
      </c>
      <c r="V6448" s="5" t="s">
        <v>8</v>
      </c>
      <c r="W6448" s="5">
        <v>0.65</v>
      </c>
      <c r="X6448" s="5" t="s">
        <v>8</v>
      </c>
      <c r="Y6448" s="5" t="s">
        <v>8</v>
      </c>
      <c r="Z6448" s="5">
        <v>0.65</v>
      </c>
      <c r="AA6448" s="5" t="s">
        <v>8</v>
      </c>
      <c r="AB6448" s="5" t="s">
        <v>8</v>
      </c>
      <c r="AC6448" s="5">
        <v>0.51</v>
      </c>
      <c r="AD6448" s="5" t="s">
        <v>8</v>
      </c>
      <c r="AE6448" s="5">
        <v>0.75</v>
      </c>
      <c r="AF6448" s="5" t="s">
        <v>8</v>
      </c>
      <c r="AG6448" s="5" t="s">
        <v>8</v>
      </c>
      <c r="AH6448" s="5" t="s">
        <v>8</v>
      </c>
      <c r="AI6448" s="5">
        <v>1.1399999999999999</v>
      </c>
      <c r="AJ6448" s="5">
        <v>1.51</v>
      </c>
      <c r="AK6448" s="5">
        <v>1.59</v>
      </c>
      <c r="AL6448" s="5">
        <v>1.27</v>
      </c>
      <c r="AM6448" s="5">
        <v>1.08</v>
      </c>
      <c r="AN6448" s="5">
        <v>1.32</v>
      </c>
      <c r="AO6448" s="5">
        <v>0.97</v>
      </c>
      <c r="AP6448" s="5">
        <v>0.82</v>
      </c>
      <c r="AQ6448" s="5">
        <v>0.82</v>
      </c>
      <c r="AR6448" s="5">
        <v>0.91</v>
      </c>
      <c r="AS6448" s="5" t="s">
        <v>8</v>
      </c>
      <c r="AT6448" s="5">
        <v>0.64</v>
      </c>
      <c r="AU6448" s="5">
        <v>1.32</v>
      </c>
      <c r="AV6448" s="5" t="s">
        <v>8</v>
      </c>
      <c r="AW6448" s="5">
        <v>0.64</v>
      </c>
      <c r="AX6448" s="5">
        <v>0.55000000000000004</v>
      </c>
      <c r="AY6448" s="5">
        <v>0.93</v>
      </c>
      <c r="AZ6448" s="5">
        <v>0.95</v>
      </c>
      <c r="BA6448" s="5">
        <v>0.98</v>
      </c>
      <c r="BB6448" s="5">
        <v>1.02</v>
      </c>
      <c r="BC6448" s="5">
        <v>0.93</v>
      </c>
      <c r="BD6448" s="5">
        <v>1.05</v>
      </c>
      <c r="BE6448" s="5">
        <v>1</v>
      </c>
      <c r="BF6448" s="5">
        <v>0.43</v>
      </c>
      <c r="BG6448" s="5" t="s">
        <v>8</v>
      </c>
      <c r="BH6448" s="5" t="s">
        <v>8</v>
      </c>
      <c r="BI6448" s="5" t="s">
        <v>8</v>
      </c>
      <c r="BJ6448" s="5" t="s">
        <v>8</v>
      </c>
      <c r="BK6448" s="5" t="s">
        <v>8</v>
      </c>
      <c r="BL6448" s="5">
        <v>0.36</v>
      </c>
      <c r="BM6448" s="5">
        <v>0.84</v>
      </c>
      <c r="BN6448" s="5">
        <v>0.87</v>
      </c>
      <c r="BO6448" s="5" t="s">
        <v>8</v>
      </c>
      <c r="BP6448" s="5">
        <v>0.7</v>
      </c>
      <c r="BQ6448" s="5">
        <v>0.97</v>
      </c>
      <c r="BR6448" s="5">
        <v>1.03</v>
      </c>
    </row>
    <row r="6449" spans="1:70" x14ac:dyDescent="0.2">
      <c r="A6449" s="4" t="s">
        <v>1596</v>
      </c>
      <c r="B6449" s="5">
        <v>58</v>
      </c>
      <c r="C6449" s="5" t="s">
        <v>1597</v>
      </c>
      <c r="D6449" s="4" t="s">
        <v>1598</v>
      </c>
      <c r="E6449" s="4" t="s">
        <v>1599</v>
      </c>
      <c r="F6449" s="5">
        <v>0.55000000000000004</v>
      </c>
      <c r="G6449" s="5" t="s">
        <v>8</v>
      </c>
      <c r="H6449" s="5" t="s">
        <v>8</v>
      </c>
      <c r="I6449" s="5">
        <v>0.66</v>
      </c>
      <c r="J6449" s="5">
        <v>0.68</v>
      </c>
      <c r="K6449" s="5" t="s">
        <v>8</v>
      </c>
      <c r="L6449" s="5">
        <v>1.03</v>
      </c>
      <c r="M6449" s="5">
        <v>0.84</v>
      </c>
      <c r="N6449" s="5" t="s">
        <v>8</v>
      </c>
      <c r="O6449" s="5">
        <v>0.69</v>
      </c>
      <c r="P6449" s="5">
        <v>1.03</v>
      </c>
      <c r="Q6449" s="5" t="s">
        <v>8</v>
      </c>
      <c r="R6449" s="5">
        <v>0.9</v>
      </c>
      <c r="S6449" s="5">
        <v>1.03</v>
      </c>
      <c r="T6449" s="5">
        <v>0.91</v>
      </c>
      <c r="U6449" s="5" t="s">
        <v>8</v>
      </c>
      <c r="V6449" s="5">
        <v>0.85</v>
      </c>
      <c r="W6449" s="5">
        <v>1.01</v>
      </c>
      <c r="X6449" s="5">
        <v>0.76</v>
      </c>
      <c r="Y6449" s="5">
        <v>0.85</v>
      </c>
      <c r="Z6449" s="5" t="s">
        <v>8</v>
      </c>
      <c r="AA6449" s="5" t="s">
        <v>8</v>
      </c>
      <c r="AB6449" s="5">
        <v>0.65</v>
      </c>
      <c r="AC6449" s="5">
        <v>0.99</v>
      </c>
      <c r="AD6449" s="5">
        <v>0.92</v>
      </c>
      <c r="AE6449" s="5">
        <v>0.78</v>
      </c>
      <c r="AF6449" s="5" t="s">
        <v>8</v>
      </c>
      <c r="AG6449" s="5" t="s">
        <v>8</v>
      </c>
      <c r="AH6449" s="5" t="s">
        <v>8</v>
      </c>
      <c r="AI6449" s="5">
        <v>0.43</v>
      </c>
      <c r="AJ6449" s="5" t="s">
        <v>8</v>
      </c>
      <c r="AK6449" s="5">
        <v>1.22</v>
      </c>
      <c r="AL6449" s="5">
        <v>1.36</v>
      </c>
      <c r="AM6449" s="5">
        <v>0.46</v>
      </c>
      <c r="AN6449" s="5" t="s">
        <v>8</v>
      </c>
      <c r="AO6449" s="5" t="s">
        <v>8</v>
      </c>
      <c r="AP6449" s="5" t="s">
        <v>8</v>
      </c>
      <c r="AQ6449" s="5">
        <v>0.93</v>
      </c>
      <c r="AR6449" s="5">
        <v>0.72</v>
      </c>
      <c r="AS6449" s="5">
        <v>0.98</v>
      </c>
      <c r="AT6449" s="5">
        <v>0.89</v>
      </c>
      <c r="AU6449" s="5">
        <v>0.94</v>
      </c>
      <c r="AV6449" s="5">
        <v>1.24</v>
      </c>
      <c r="AW6449" s="5">
        <v>1.02</v>
      </c>
      <c r="AX6449" s="5">
        <v>0.73</v>
      </c>
      <c r="AY6449" s="5">
        <v>0.61</v>
      </c>
      <c r="AZ6449" s="5">
        <v>0.36</v>
      </c>
      <c r="BA6449" s="5">
        <v>0.7</v>
      </c>
      <c r="BB6449" s="5">
        <v>0.56000000000000005</v>
      </c>
      <c r="BC6449" s="5" t="s">
        <v>8</v>
      </c>
      <c r="BD6449" s="5">
        <v>0.56000000000000005</v>
      </c>
      <c r="BE6449" s="5" t="s">
        <v>8</v>
      </c>
      <c r="BF6449" s="5">
        <v>0.94</v>
      </c>
      <c r="BG6449" s="5">
        <v>0.91</v>
      </c>
      <c r="BH6449" s="5">
        <v>0.71</v>
      </c>
      <c r="BI6449" s="5">
        <v>0.56999999999999995</v>
      </c>
      <c r="BJ6449" s="5">
        <v>0.72</v>
      </c>
      <c r="BK6449" s="5" t="s">
        <v>8</v>
      </c>
      <c r="BL6449" s="5" t="s">
        <v>8</v>
      </c>
      <c r="BM6449" s="5">
        <v>1.04</v>
      </c>
      <c r="BN6449" s="5" t="s">
        <v>8</v>
      </c>
      <c r="BO6449" s="5" t="s">
        <v>8</v>
      </c>
      <c r="BP6449" s="5">
        <v>0.79</v>
      </c>
      <c r="BQ6449" s="5">
        <v>0.91</v>
      </c>
      <c r="BR6449" s="5">
        <v>0.42</v>
      </c>
    </row>
    <row r="6450" spans="1:70" x14ac:dyDescent="0.2">
      <c r="A6450" s="4" t="s">
        <v>1596</v>
      </c>
      <c r="B6450" s="5">
        <v>5</v>
      </c>
      <c r="C6450" s="5" t="s">
        <v>1597</v>
      </c>
      <c r="D6450" s="4" t="s">
        <v>1598</v>
      </c>
      <c r="E6450" s="4" t="s">
        <v>5180</v>
      </c>
      <c r="F6450" s="5">
        <v>1.1599999999999999</v>
      </c>
      <c r="G6450" s="5">
        <v>3.09</v>
      </c>
      <c r="H6450" s="5">
        <v>1.19</v>
      </c>
      <c r="I6450" s="5">
        <v>0.41</v>
      </c>
      <c r="J6450" s="5">
        <v>0.66</v>
      </c>
      <c r="K6450" s="5" t="s">
        <v>8</v>
      </c>
      <c r="L6450" s="5">
        <v>2.39</v>
      </c>
      <c r="M6450" s="5" t="s">
        <v>8</v>
      </c>
      <c r="N6450" s="5">
        <v>1.46</v>
      </c>
      <c r="O6450" s="5" t="s">
        <v>8</v>
      </c>
      <c r="P6450" s="5" t="s">
        <v>8</v>
      </c>
      <c r="Q6450" s="5">
        <v>0.75</v>
      </c>
      <c r="R6450" s="5" t="s">
        <v>8</v>
      </c>
      <c r="S6450" s="5" t="s">
        <v>8</v>
      </c>
      <c r="T6450" s="5" t="s">
        <v>8</v>
      </c>
      <c r="U6450" s="5">
        <v>1.25</v>
      </c>
      <c r="V6450" s="5">
        <v>0.76</v>
      </c>
      <c r="W6450" s="5" t="s">
        <v>8</v>
      </c>
      <c r="X6450" s="5" t="s">
        <v>8</v>
      </c>
      <c r="Y6450" s="5" t="s">
        <v>8</v>
      </c>
      <c r="Z6450" s="5">
        <v>1.2</v>
      </c>
      <c r="AA6450" s="5" t="s">
        <v>8</v>
      </c>
      <c r="AB6450" s="5" t="s">
        <v>8</v>
      </c>
      <c r="AC6450" s="5">
        <v>0.98</v>
      </c>
      <c r="AD6450" s="5">
        <v>0.61</v>
      </c>
      <c r="AE6450" s="5" t="s">
        <v>8</v>
      </c>
      <c r="AF6450" s="5">
        <v>1.92</v>
      </c>
      <c r="AG6450" s="5" t="s">
        <v>8</v>
      </c>
      <c r="AH6450" s="5" t="s">
        <v>8</v>
      </c>
      <c r="AI6450" s="5" t="s">
        <v>8</v>
      </c>
      <c r="AJ6450" s="5" t="s">
        <v>8</v>
      </c>
      <c r="AK6450" s="5" t="s">
        <v>8</v>
      </c>
      <c r="AL6450" s="5" t="s">
        <v>8</v>
      </c>
      <c r="AM6450" s="5" t="s">
        <v>8</v>
      </c>
      <c r="AN6450" s="5" t="s">
        <v>8</v>
      </c>
      <c r="AO6450" s="5" t="s">
        <v>8</v>
      </c>
      <c r="AP6450" s="5" t="s">
        <v>8</v>
      </c>
      <c r="AQ6450" s="5" t="s">
        <v>8</v>
      </c>
      <c r="AR6450" s="5" t="s">
        <v>8</v>
      </c>
      <c r="AS6450" s="5" t="s">
        <v>8</v>
      </c>
      <c r="AT6450" s="5" t="s">
        <v>8</v>
      </c>
      <c r="AU6450" s="5" t="s">
        <v>8</v>
      </c>
      <c r="AV6450" s="5" t="s">
        <v>8</v>
      </c>
      <c r="AW6450" s="5" t="s">
        <v>8</v>
      </c>
      <c r="AX6450" s="5" t="s">
        <v>8</v>
      </c>
      <c r="AY6450" s="5" t="s">
        <v>8</v>
      </c>
      <c r="AZ6450" s="5" t="s">
        <v>8</v>
      </c>
      <c r="BA6450" s="5" t="s">
        <v>8</v>
      </c>
      <c r="BB6450" s="5" t="s">
        <v>8</v>
      </c>
      <c r="BC6450" s="5" t="s">
        <v>8</v>
      </c>
      <c r="BD6450" s="5" t="s">
        <v>8</v>
      </c>
      <c r="BE6450" s="5" t="s">
        <v>8</v>
      </c>
      <c r="BF6450" s="5">
        <v>1.1100000000000001</v>
      </c>
      <c r="BG6450" s="5" t="s">
        <v>8</v>
      </c>
      <c r="BH6450" s="5" t="s">
        <v>8</v>
      </c>
      <c r="BI6450" s="5" t="s">
        <v>8</v>
      </c>
      <c r="BJ6450" s="5" t="s">
        <v>8</v>
      </c>
      <c r="BK6450" s="5" t="s">
        <v>8</v>
      </c>
      <c r="BL6450" s="5">
        <v>1.78</v>
      </c>
      <c r="BM6450" s="5">
        <v>1.36</v>
      </c>
      <c r="BN6450" s="5">
        <v>0.97</v>
      </c>
      <c r="BO6450" s="5">
        <v>0.99</v>
      </c>
      <c r="BP6450" s="5" t="s">
        <v>8</v>
      </c>
      <c r="BQ6450" s="5" t="s">
        <v>8</v>
      </c>
      <c r="BR6450" s="5" t="s">
        <v>8</v>
      </c>
    </row>
    <row r="6451" spans="1:70" x14ac:dyDescent="0.2">
      <c r="A6451" s="4" t="s">
        <v>1596</v>
      </c>
      <c r="B6451" s="5">
        <v>91</v>
      </c>
      <c r="C6451" s="5" t="s">
        <v>1597</v>
      </c>
      <c r="D6451" s="4" t="s">
        <v>1598</v>
      </c>
      <c r="E6451" s="4" t="s">
        <v>8697</v>
      </c>
      <c r="F6451" s="5">
        <v>0.56000000000000005</v>
      </c>
      <c r="G6451" s="5">
        <v>1.07</v>
      </c>
      <c r="H6451" s="5" t="s">
        <v>8</v>
      </c>
      <c r="I6451" s="5" t="s">
        <v>8</v>
      </c>
      <c r="J6451" s="5">
        <v>0.53</v>
      </c>
      <c r="K6451" s="5" t="s">
        <v>8</v>
      </c>
      <c r="L6451" s="5">
        <v>0.68</v>
      </c>
      <c r="M6451" s="5">
        <v>0.6</v>
      </c>
      <c r="N6451" s="5" t="s">
        <v>8</v>
      </c>
      <c r="O6451" s="5" t="s">
        <v>8</v>
      </c>
      <c r="P6451" s="5">
        <v>0.86</v>
      </c>
      <c r="Q6451" s="5" t="s">
        <v>8</v>
      </c>
      <c r="R6451" s="5">
        <v>1.06</v>
      </c>
      <c r="S6451" s="5">
        <v>1.08</v>
      </c>
      <c r="T6451" s="5">
        <v>1.99</v>
      </c>
      <c r="U6451" s="5" t="s">
        <v>8</v>
      </c>
      <c r="V6451" s="5">
        <v>0.57999999999999996</v>
      </c>
      <c r="W6451" s="5" t="s">
        <v>8</v>
      </c>
      <c r="X6451" s="5">
        <v>0.81</v>
      </c>
      <c r="Y6451" s="5">
        <v>0.49</v>
      </c>
      <c r="Z6451" s="5">
        <v>1.02</v>
      </c>
      <c r="AA6451" s="5" t="s">
        <v>8</v>
      </c>
      <c r="AB6451" s="5">
        <v>0.75</v>
      </c>
      <c r="AC6451" s="5">
        <v>0.87</v>
      </c>
      <c r="AD6451" s="5">
        <v>0.78</v>
      </c>
      <c r="AE6451" s="5">
        <v>0.78</v>
      </c>
      <c r="AF6451" s="5" t="s">
        <v>8</v>
      </c>
      <c r="AG6451" s="5">
        <v>0.24</v>
      </c>
      <c r="AH6451" s="5" t="s">
        <v>8</v>
      </c>
      <c r="AI6451" s="5" t="s">
        <v>8</v>
      </c>
      <c r="AJ6451" s="5">
        <v>0.27</v>
      </c>
      <c r="AK6451" s="5">
        <v>1.99</v>
      </c>
      <c r="AL6451" s="5">
        <v>1.1299999999999999</v>
      </c>
      <c r="AM6451" s="5">
        <v>1.4</v>
      </c>
      <c r="AN6451" s="5">
        <v>1.88</v>
      </c>
      <c r="AO6451" s="5">
        <v>0.25</v>
      </c>
      <c r="AP6451" s="5">
        <v>1.07</v>
      </c>
      <c r="AQ6451" s="5" t="s">
        <v>8</v>
      </c>
      <c r="AR6451" s="5">
        <v>1.1100000000000001</v>
      </c>
      <c r="AS6451" s="5">
        <v>0.43</v>
      </c>
      <c r="AT6451" s="5">
        <v>0.41</v>
      </c>
      <c r="AU6451" s="5">
        <v>0.57999999999999996</v>
      </c>
      <c r="AV6451" s="5">
        <v>0.59</v>
      </c>
      <c r="AW6451" s="5">
        <v>0.69</v>
      </c>
      <c r="AX6451" s="5">
        <v>0.38</v>
      </c>
      <c r="AY6451" s="5" t="s">
        <v>8</v>
      </c>
      <c r="AZ6451" s="5">
        <v>0.56000000000000005</v>
      </c>
      <c r="BA6451" s="5" t="s">
        <v>8</v>
      </c>
      <c r="BB6451" s="5" t="s">
        <v>8</v>
      </c>
      <c r="BC6451" s="5">
        <v>0.34</v>
      </c>
      <c r="BD6451" s="5">
        <v>0.3</v>
      </c>
      <c r="BE6451" s="5" t="s">
        <v>8</v>
      </c>
      <c r="BF6451" s="5" t="s">
        <v>8</v>
      </c>
      <c r="BG6451" s="5" t="s">
        <v>8</v>
      </c>
      <c r="BH6451" s="5" t="s">
        <v>8</v>
      </c>
      <c r="BI6451" s="5" t="s">
        <v>8</v>
      </c>
      <c r="BJ6451" s="5">
        <v>0.68</v>
      </c>
      <c r="BK6451" s="5">
        <v>0.47</v>
      </c>
      <c r="BL6451" s="5" t="s">
        <v>8</v>
      </c>
      <c r="BM6451" s="5" t="s">
        <v>8</v>
      </c>
      <c r="BN6451" s="5" t="s">
        <v>8</v>
      </c>
      <c r="BO6451" s="5" t="s">
        <v>8</v>
      </c>
      <c r="BP6451" s="5">
        <v>0.81</v>
      </c>
      <c r="BQ6451" s="5">
        <v>0.42</v>
      </c>
      <c r="BR6451" s="5" t="s">
        <v>8</v>
      </c>
    </row>
    <row r="6452" spans="1:70" x14ac:dyDescent="0.2">
      <c r="A6452" s="4" t="s">
        <v>1596</v>
      </c>
      <c r="B6452" s="5">
        <v>214</v>
      </c>
      <c r="C6452" s="5" t="s">
        <v>1597</v>
      </c>
      <c r="D6452" s="4" t="s">
        <v>1598</v>
      </c>
      <c r="E6452" s="4" t="s">
        <v>14009</v>
      </c>
      <c r="F6452" s="5" t="s">
        <v>8</v>
      </c>
      <c r="G6452" s="5" t="s">
        <v>8</v>
      </c>
      <c r="H6452" s="5" t="s">
        <v>8</v>
      </c>
      <c r="I6452" s="5" t="s">
        <v>8</v>
      </c>
      <c r="J6452" s="5" t="s">
        <v>8</v>
      </c>
      <c r="K6452" s="5" t="s">
        <v>8</v>
      </c>
      <c r="L6452" s="5" t="s">
        <v>8</v>
      </c>
      <c r="M6452" s="5" t="s">
        <v>8</v>
      </c>
      <c r="N6452" s="5" t="s">
        <v>8</v>
      </c>
      <c r="O6452" s="5" t="s">
        <v>8</v>
      </c>
      <c r="P6452" s="5" t="s">
        <v>8</v>
      </c>
      <c r="Q6452" s="5">
        <v>1.63</v>
      </c>
      <c r="R6452" s="5" t="s">
        <v>8</v>
      </c>
      <c r="S6452" s="5" t="s">
        <v>8</v>
      </c>
      <c r="T6452" s="5" t="s">
        <v>8</v>
      </c>
      <c r="U6452" s="5" t="s">
        <v>8</v>
      </c>
      <c r="V6452" s="5">
        <v>0.74</v>
      </c>
      <c r="W6452" s="5" t="s">
        <v>8</v>
      </c>
      <c r="X6452" s="5" t="s">
        <v>8</v>
      </c>
      <c r="Y6452" s="5" t="s">
        <v>8</v>
      </c>
      <c r="Z6452" s="5">
        <v>1.08</v>
      </c>
      <c r="AA6452" s="5" t="s">
        <v>8</v>
      </c>
      <c r="AB6452" s="5" t="s">
        <v>8</v>
      </c>
      <c r="AC6452" s="5">
        <v>0.81</v>
      </c>
      <c r="AD6452" s="5">
        <v>1.1200000000000001</v>
      </c>
      <c r="AE6452" s="5" t="s">
        <v>8</v>
      </c>
      <c r="AF6452" s="5" t="s">
        <v>8</v>
      </c>
      <c r="AG6452" s="5" t="s">
        <v>8</v>
      </c>
      <c r="AH6452" s="5" t="s">
        <v>8</v>
      </c>
      <c r="AI6452" s="5" t="s">
        <v>8</v>
      </c>
      <c r="AJ6452" s="5" t="s">
        <v>8</v>
      </c>
      <c r="AK6452" s="5" t="s">
        <v>8</v>
      </c>
      <c r="AL6452" s="5" t="s">
        <v>8</v>
      </c>
      <c r="AM6452" s="5" t="s">
        <v>8</v>
      </c>
      <c r="AN6452" s="5" t="s">
        <v>8</v>
      </c>
      <c r="AO6452" s="5" t="s">
        <v>8</v>
      </c>
      <c r="AP6452" s="5" t="s">
        <v>8</v>
      </c>
      <c r="AQ6452" s="5" t="s">
        <v>8</v>
      </c>
      <c r="AR6452" s="5" t="s">
        <v>8</v>
      </c>
      <c r="AS6452" s="5" t="s">
        <v>8</v>
      </c>
      <c r="AT6452" s="5" t="s">
        <v>8</v>
      </c>
      <c r="AU6452" s="5" t="s">
        <v>8</v>
      </c>
      <c r="AV6452" s="5" t="s">
        <v>8</v>
      </c>
      <c r="AW6452" s="5" t="s">
        <v>8</v>
      </c>
      <c r="AX6452" s="5">
        <v>0.66</v>
      </c>
      <c r="AY6452" s="5" t="s">
        <v>8</v>
      </c>
      <c r="AZ6452" s="5" t="s">
        <v>8</v>
      </c>
      <c r="BA6452" s="5" t="s">
        <v>8</v>
      </c>
      <c r="BB6452" s="5" t="s">
        <v>8</v>
      </c>
      <c r="BC6452" s="5" t="s">
        <v>8</v>
      </c>
      <c r="BD6452" s="5" t="s">
        <v>8</v>
      </c>
      <c r="BE6452" s="5" t="s">
        <v>8</v>
      </c>
      <c r="BF6452" s="5" t="s">
        <v>8</v>
      </c>
      <c r="BG6452" s="5" t="s">
        <v>8</v>
      </c>
      <c r="BH6452" s="5" t="s">
        <v>8</v>
      </c>
      <c r="BI6452" s="5" t="s">
        <v>8</v>
      </c>
      <c r="BJ6452" s="5" t="s">
        <v>8</v>
      </c>
      <c r="BK6452" s="5" t="s">
        <v>8</v>
      </c>
      <c r="BL6452" s="5" t="s">
        <v>8</v>
      </c>
      <c r="BM6452" s="5">
        <v>1.08</v>
      </c>
      <c r="BN6452" s="5" t="s">
        <v>8</v>
      </c>
      <c r="BO6452" s="5" t="s">
        <v>8</v>
      </c>
      <c r="BP6452" s="5" t="s">
        <v>8</v>
      </c>
      <c r="BQ6452" s="5" t="s">
        <v>8</v>
      </c>
      <c r="BR6452" s="5" t="s">
        <v>8</v>
      </c>
    </row>
    <row r="6453" spans="1:70" x14ac:dyDescent="0.2">
      <c r="A6453" s="4" t="s">
        <v>10749</v>
      </c>
      <c r="B6453" s="5">
        <v>65</v>
      </c>
      <c r="C6453" s="5" t="s">
        <v>10750</v>
      </c>
      <c r="D6453" s="4" t="s">
        <v>10751</v>
      </c>
      <c r="E6453" s="4" t="s">
        <v>10752</v>
      </c>
      <c r="F6453" s="5">
        <v>0.38</v>
      </c>
      <c r="G6453" s="5" t="s">
        <v>8</v>
      </c>
      <c r="H6453" s="5">
        <v>1.02</v>
      </c>
      <c r="I6453" s="5" t="s">
        <v>8</v>
      </c>
      <c r="J6453" s="5" t="s">
        <v>8</v>
      </c>
      <c r="K6453" s="5" t="s">
        <v>8</v>
      </c>
      <c r="L6453" s="5" t="s">
        <v>8</v>
      </c>
      <c r="M6453" s="5">
        <v>0.37</v>
      </c>
      <c r="N6453" s="5" t="s">
        <v>8</v>
      </c>
      <c r="O6453" s="5" t="s">
        <v>8</v>
      </c>
      <c r="P6453" s="5" t="s">
        <v>8</v>
      </c>
      <c r="Q6453" s="5" t="s">
        <v>8</v>
      </c>
      <c r="R6453" s="5" t="s">
        <v>8</v>
      </c>
      <c r="S6453" s="5" t="s">
        <v>8</v>
      </c>
      <c r="T6453" s="5" t="s">
        <v>8</v>
      </c>
      <c r="U6453" s="5" t="s">
        <v>8</v>
      </c>
      <c r="V6453" s="5" t="s">
        <v>8</v>
      </c>
      <c r="W6453" s="5" t="s">
        <v>8</v>
      </c>
      <c r="X6453" s="5" t="s">
        <v>8</v>
      </c>
      <c r="Y6453" s="5" t="s">
        <v>8</v>
      </c>
      <c r="Z6453" s="5" t="s">
        <v>8</v>
      </c>
      <c r="AA6453" s="5" t="s">
        <v>8</v>
      </c>
      <c r="AB6453" s="5" t="s">
        <v>8</v>
      </c>
      <c r="AC6453" s="5">
        <v>0.66</v>
      </c>
      <c r="AD6453" s="5" t="s">
        <v>8</v>
      </c>
      <c r="AE6453" s="5" t="s">
        <v>8</v>
      </c>
      <c r="AF6453" s="5" t="s">
        <v>8</v>
      </c>
      <c r="AG6453" s="5" t="s">
        <v>8</v>
      </c>
      <c r="AH6453" s="5" t="s">
        <v>8</v>
      </c>
      <c r="AI6453" s="5" t="s">
        <v>8</v>
      </c>
      <c r="AJ6453" s="5" t="s">
        <v>8</v>
      </c>
      <c r="AK6453" s="5" t="s">
        <v>8</v>
      </c>
      <c r="AL6453" s="5" t="s">
        <v>8</v>
      </c>
      <c r="AM6453" s="5" t="s">
        <v>8</v>
      </c>
      <c r="AN6453" s="5" t="s">
        <v>8</v>
      </c>
      <c r="AO6453" s="5" t="s">
        <v>8</v>
      </c>
      <c r="AP6453" s="5" t="s">
        <v>8</v>
      </c>
      <c r="AQ6453" s="5" t="s">
        <v>8</v>
      </c>
      <c r="AR6453" s="5" t="s">
        <v>8</v>
      </c>
      <c r="AS6453" s="5" t="s">
        <v>8</v>
      </c>
      <c r="AT6453" s="5" t="s">
        <v>8</v>
      </c>
      <c r="AU6453" s="5" t="s">
        <v>8</v>
      </c>
      <c r="AV6453" s="5" t="s">
        <v>8</v>
      </c>
      <c r="AW6453" s="5" t="s">
        <v>8</v>
      </c>
      <c r="AX6453" s="5" t="s">
        <v>8</v>
      </c>
      <c r="AY6453" s="5" t="s">
        <v>8</v>
      </c>
      <c r="AZ6453" s="5" t="s">
        <v>8</v>
      </c>
      <c r="BA6453" s="5" t="s">
        <v>8</v>
      </c>
      <c r="BB6453" s="5" t="s">
        <v>8</v>
      </c>
      <c r="BC6453" s="5" t="s">
        <v>8</v>
      </c>
      <c r="BD6453" s="5" t="s">
        <v>8</v>
      </c>
      <c r="BE6453" s="5" t="s">
        <v>8</v>
      </c>
      <c r="BF6453" s="5" t="s">
        <v>8</v>
      </c>
      <c r="BG6453" s="5" t="s">
        <v>8</v>
      </c>
      <c r="BH6453" s="5" t="s">
        <v>8</v>
      </c>
      <c r="BI6453" s="5" t="s">
        <v>8</v>
      </c>
      <c r="BJ6453" s="5" t="s">
        <v>8</v>
      </c>
      <c r="BK6453" s="5" t="s">
        <v>8</v>
      </c>
      <c r="BL6453" s="5" t="s">
        <v>8</v>
      </c>
      <c r="BM6453" s="5" t="s">
        <v>8</v>
      </c>
      <c r="BN6453" s="5" t="s">
        <v>8</v>
      </c>
      <c r="BO6453" s="5" t="s">
        <v>8</v>
      </c>
      <c r="BP6453" s="5" t="s">
        <v>8</v>
      </c>
      <c r="BQ6453" s="5" t="s">
        <v>8</v>
      </c>
      <c r="BR6453" s="5" t="s">
        <v>8</v>
      </c>
    </row>
    <row r="6454" spans="1:70" x14ac:dyDescent="0.2">
      <c r="A6454" s="4" t="s">
        <v>5976</v>
      </c>
      <c r="B6454" s="5">
        <v>224</v>
      </c>
      <c r="C6454" s="5" t="s">
        <v>5977</v>
      </c>
      <c r="D6454" s="4" t="s">
        <v>5978</v>
      </c>
      <c r="E6454" s="4" t="s">
        <v>5979</v>
      </c>
      <c r="F6454" s="5" t="s">
        <v>8</v>
      </c>
      <c r="G6454" s="5">
        <v>1.95</v>
      </c>
      <c r="H6454" s="5">
        <v>0.95</v>
      </c>
      <c r="I6454" s="5">
        <v>0.4</v>
      </c>
      <c r="J6454" s="5">
        <v>0.59</v>
      </c>
      <c r="K6454" s="5">
        <v>1.55</v>
      </c>
      <c r="L6454" s="5">
        <v>0.92</v>
      </c>
      <c r="M6454" s="5">
        <v>0.46</v>
      </c>
      <c r="N6454" s="5">
        <v>1.02</v>
      </c>
      <c r="O6454" s="5" t="s">
        <v>8</v>
      </c>
      <c r="P6454" s="5">
        <v>1.04</v>
      </c>
      <c r="Q6454" s="5">
        <v>1.42</v>
      </c>
      <c r="R6454" s="5" t="s">
        <v>8</v>
      </c>
      <c r="S6454" s="5" t="s">
        <v>8</v>
      </c>
      <c r="T6454" s="5">
        <v>2.77</v>
      </c>
      <c r="U6454" s="5">
        <v>1.1000000000000001</v>
      </c>
      <c r="V6454" s="5">
        <v>0.66</v>
      </c>
      <c r="W6454" s="5">
        <v>1.28</v>
      </c>
      <c r="X6454" s="5">
        <v>0.6</v>
      </c>
      <c r="Y6454" s="5">
        <v>0.5</v>
      </c>
      <c r="Z6454" s="5">
        <v>1.0900000000000001</v>
      </c>
      <c r="AA6454" s="5">
        <v>1.34</v>
      </c>
      <c r="AB6454" s="5" t="s">
        <v>8</v>
      </c>
      <c r="AC6454" s="5">
        <v>1.04</v>
      </c>
      <c r="AD6454" s="5">
        <v>0.9</v>
      </c>
      <c r="AE6454" s="5">
        <v>1.1100000000000001</v>
      </c>
      <c r="AF6454" s="5">
        <v>2.0499999999999998</v>
      </c>
      <c r="AG6454" s="5" t="s">
        <v>8</v>
      </c>
      <c r="AH6454" s="5">
        <v>2.97</v>
      </c>
      <c r="AI6454" s="5">
        <v>0.39</v>
      </c>
      <c r="AJ6454" s="5">
        <v>0.34</v>
      </c>
      <c r="AK6454" s="5" t="s">
        <v>8</v>
      </c>
      <c r="AL6454" s="5" t="s">
        <v>8</v>
      </c>
      <c r="AM6454" s="5">
        <v>1.28</v>
      </c>
      <c r="AN6454" s="5">
        <v>1.8</v>
      </c>
      <c r="AO6454" s="5">
        <v>0.18</v>
      </c>
      <c r="AP6454" s="5">
        <v>0.57999999999999996</v>
      </c>
      <c r="AQ6454" s="5">
        <v>0.3</v>
      </c>
      <c r="AR6454" s="5" t="s">
        <v>8</v>
      </c>
      <c r="AS6454" s="5" t="s">
        <v>8</v>
      </c>
      <c r="AT6454" s="5" t="s">
        <v>8</v>
      </c>
      <c r="AU6454" s="5">
        <v>0.38</v>
      </c>
      <c r="AV6454" s="5" t="s">
        <v>8</v>
      </c>
      <c r="AW6454" s="5">
        <v>0.44</v>
      </c>
      <c r="AX6454" s="5" t="s">
        <v>8</v>
      </c>
      <c r="AY6454" s="5">
        <v>0.46</v>
      </c>
      <c r="AZ6454" s="5">
        <v>0.43</v>
      </c>
      <c r="BA6454" s="5">
        <v>0.59</v>
      </c>
      <c r="BB6454" s="5">
        <v>0.27</v>
      </c>
      <c r="BC6454" s="5">
        <v>0.28000000000000003</v>
      </c>
      <c r="BD6454" s="5">
        <v>0.36</v>
      </c>
      <c r="BE6454" s="5">
        <v>0.7</v>
      </c>
      <c r="BF6454" s="5">
        <v>1.01</v>
      </c>
      <c r="BG6454" s="5" t="s">
        <v>8</v>
      </c>
      <c r="BH6454" s="5" t="s">
        <v>8</v>
      </c>
      <c r="BI6454" s="5" t="s">
        <v>8</v>
      </c>
      <c r="BJ6454" s="5">
        <v>0.3</v>
      </c>
      <c r="BK6454" s="5">
        <v>0.74</v>
      </c>
      <c r="BL6454" s="5">
        <v>1.1100000000000001</v>
      </c>
      <c r="BM6454" s="5">
        <v>1.1499999999999999</v>
      </c>
      <c r="BN6454" s="5">
        <v>0.99</v>
      </c>
      <c r="BO6454" s="5">
        <v>1.05</v>
      </c>
      <c r="BP6454" s="5">
        <v>0.25</v>
      </c>
      <c r="BQ6454" s="5">
        <v>0.44</v>
      </c>
      <c r="BR6454" s="5">
        <v>0.74</v>
      </c>
    </row>
    <row r="6455" spans="1:70" x14ac:dyDescent="0.2">
      <c r="A6455" s="4" t="s">
        <v>2324</v>
      </c>
      <c r="B6455" s="5">
        <v>77</v>
      </c>
      <c r="C6455" s="5" t="s">
        <v>2325</v>
      </c>
      <c r="D6455" s="4" t="s">
        <v>2326</v>
      </c>
      <c r="E6455" s="4" t="s">
        <v>2327</v>
      </c>
      <c r="F6455" s="5">
        <v>0.91</v>
      </c>
      <c r="G6455" s="5" t="s">
        <v>8</v>
      </c>
      <c r="H6455" s="5">
        <v>0.9</v>
      </c>
      <c r="I6455" s="5">
        <v>0.56000000000000005</v>
      </c>
      <c r="J6455" s="5" t="s">
        <v>8</v>
      </c>
      <c r="K6455" s="5" t="s">
        <v>8</v>
      </c>
      <c r="L6455" s="5">
        <v>1.28</v>
      </c>
      <c r="M6455" s="5" t="s">
        <v>8</v>
      </c>
      <c r="N6455" s="5" t="s">
        <v>8</v>
      </c>
      <c r="O6455" s="5">
        <v>0.6</v>
      </c>
      <c r="P6455" s="5" t="s">
        <v>8</v>
      </c>
      <c r="Q6455" s="5">
        <v>1.69</v>
      </c>
      <c r="R6455" s="5">
        <v>1.1200000000000001</v>
      </c>
      <c r="S6455" s="5" t="s">
        <v>8</v>
      </c>
      <c r="T6455" s="5" t="s">
        <v>8</v>
      </c>
      <c r="U6455" s="5">
        <v>0.99</v>
      </c>
      <c r="V6455" s="5">
        <v>0.75</v>
      </c>
      <c r="W6455" s="5">
        <v>1.25</v>
      </c>
      <c r="X6455" s="5">
        <v>1.05</v>
      </c>
      <c r="Y6455" s="5">
        <v>0.54</v>
      </c>
      <c r="Z6455" s="5">
        <v>1.44</v>
      </c>
      <c r="AA6455" s="5" t="s">
        <v>8</v>
      </c>
      <c r="AB6455" s="5">
        <v>1.75</v>
      </c>
      <c r="AC6455" s="5">
        <v>0.84</v>
      </c>
      <c r="AD6455" s="5">
        <v>1.5</v>
      </c>
      <c r="AE6455" s="5">
        <v>1.22</v>
      </c>
      <c r="AF6455" s="5" t="s">
        <v>8</v>
      </c>
      <c r="AG6455" s="5">
        <v>0.59</v>
      </c>
      <c r="AH6455" s="5" t="s">
        <v>8</v>
      </c>
      <c r="AI6455" s="5" t="s">
        <v>8</v>
      </c>
      <c r="AJ6455" s="5">
        <v>0.59</v>
      </c>
      <c r="AK6455" s="5" t="s">
        <v>8</v>
      </c>
      <c r="AL6455" s="5" t="s">
        <v>8</v>
      </c>
      <c r="AM6455" s="5" t="s">
        <v>8</v>
      </c>
      <c r="AN6455" s="5" t="s">
        <v>8</v>
      </c>
      <c r="AO6455" s="5">
        <v>0.36</v>
      </c>
      <c r="AP6455" s="5">
        <v>1.1200000000000001</v>
      </c>
      <c r="AQ6455" s="5">
        <v>0.79</v>
      </c>
      <c r="AR6455" s="5" t="s">
        <v>8</v>
      </c>
      <c r="AS6455" s="5">
        <v>0.52</v>
      </c>
      <c r="AT6455" s="5" t="s">
        <v>8</v>
      </c>
      <c r="AU6455" s="5">
        <v>0.6</v>
      </c>
      <c r="AV6455" s="5">
        <v>0.49</v>
      </c>
      <c r="AW6455" s="5" t="s">
        <v>8</v>
      </c>
      <c r="AX6455" s="5">
        <v>0.71</v>
      </c>
      <c r="AY6455" s="5">
        <v>0.87</v>
      </c>
      <c r="AZ6455" s="5">
        <v>0.7</v>
      </c>
      <c r="BA6455" s="5">
        <v>0.88</v>
      </c>
      <c r="BB6455" s="5">
        <v>0.54</v>
      </c>
      <c r="BC6455" s="5">
        <v>0.68</v>
      </c>
      <c r="BD6455" s="5">
        <v>0.62</v>
      </c>
      <c r="BE6455" s="5" t="s">
        <v>8</v>
      </c>
      <c r="BF6455" s="5">
        <v>1.79</v>
      </c>
      <c r="BG6455" s="5" t="s">
        <v>8</v>
      </c>
      <c r="BH6455" s="5" t="s">
        <v>8</v>
      </c>
      <c r="BI6455" s="5">
        <v>0.53</v>
      </c>
      <c r="BJ6455" s="5">
        <v>0.67</v>
      </c>
      <c r="BK6455" s="5" t="s">
        <v>8</v>
      </c>
      <c r="BL6455" s="5" t="s">
        <v>8</v>
      </c>
      <c r="BM6455" s="5">
        <v>1.6</v>
      </c>
      <c r="BN6455" s="5">
        <v>0.93</v>
      </c>
      <c r="BO6455" s="5">
        <v>1.1200000000000001</v>
      </c>
      <c r="BP6455" s="5">
        <v>0.66</v>
      </c>
      <c r="BQ6455" s="5">
        <v>0.86</v>
      </c>
      <c r="BR6455" s="5">
        <v>0.71</v>
      </c>
    </row>
    <row r="6456" spans="1:70" x14ac:dyDescent="0.2">
      <c r="A6456" s="4" t="s">
        <v>12281</v>
      </c>
      <c r="B6456" s="5">
        <v>193</v>
      </c>
      <c r="C6456" s="5" t="s">
        <v>12282</v>
      </c>
      <c r="D6456" s="4" t="s">
        <v>12283</v>
      </c>
      <c r="E6456" s="4" t="s">
        <v>12284</v>
      </c>
      <c r="F6456" s="5" t="s">
        <v>8</v>
      </c>
      <c r="G6456" s="5" t="s">
        <v>8</v>
      </c>
      <c r="H6456" s="5" t="s">
        <v>8</v>
      </c>
      <c r="I6456" s="5" t="s">
        <v>8</v>
      </c>
      <c r="J6456" s="5">
        <v>0.41</v>
      </c>
      <c r="K6456" s="5" t="s">
        <v>8</v>
      </c>
      <c r="L6456" s="5" t="s">
        <v>8</v>
      </c>
      <c r="M6456" s="5" t="s">
        <v>8</v>
      </c>
      <c r="N6456" s="5" t="s">
        <v>8</v>
      </c>
      <c r="O6456" s="5" t="s">
        <v>8</v>
      </c>
      <c r="P6456" s="5" t="s">
        <v>8</v>
      </c>
      <c r="Q6456" s="5" t="s">
        <v>8</v>
      </c>
      <c r="R6456" s="5" t="s">
        <v>8</v>
      </c>
      <c r="S6456" s="5" t="s">
        <v>8</v>
      </c>
      <c r="T6456" s="5" t="s">
        <v>8</v>
      </c>
      <c r="U6456" s="5" t="s">
        <v>8</v>
      </c>
      <c r="V6456" s="5" t="s">
        <v>8</v>
      </c>
      <c r="W6456" s="5" t="s">
        <v>8</v>
      </c>
      <c r="X6456" s="5" t="s">
        <v>8</v>
      </c>
      <c r="Y6456" s="5" t="s">
        <v>8</v>
      </c>
      <c r="Z6456" s="5" t="s">
        <v>8</v>
      </c>
      <c r="AA6456" s="5" t="s">
        <v>8</v>
      </c>
      <c r="AB6456" s="5" t="s">
        <v>8</v>
      </c>
      <c r="AC6456" s="5" t="s">
        <v>8</v>
      </c>
      <c r="AD6456" s="5" t="s">
        <v>8</v>
      </c>
      <c r="AE6456" s="5" t="s">
        <v>8</v>
      </c>
      <c r="AF6456" s="5" t="s">
        <v>8</v>
      </c>
      <c r="AG6456" s="5" t="s">
        <v>8</v>
      </c>
      <c r="AH6456" s="5" t="s">
        <v>8</v>
      </c>
      <c r="AI6456" s="5" t="s">
        <v>8</v>
      </c>
      <c r="AJ6456" s="5" t="s">
        <v>8</v>
      </c>
      <c r="AK6456" s="5" t="s">
        <v>8</v>
      </c>
      <c r="AL6456" s="5" t="s">
        <v>8</v>
      </c>
      <c r="AM6456" s="5" t="s">
        <v>8</v>
      </c>
      <c r="AN6456" s="5" t="s">
        <v>8</v>
      </c>
      <c r="AO6456" s="5" t="s">
        <v>8</v>
      </c>
      <c r="AP6456" s="5" t="s">
        <v>8</v>
      </c>
      <c r="AQ6456" s="5" t="s">
        <v>8</v>
      </c>
      <c r="AR6456" s="5" t="s">
        <v>8</v>
      </c>
      <c r="AS6456" s="5" t="s">
        <v>8</v>
      </c>
      <c r="AT6456" s="5" t="s">
        <v>8</v>
      </c>
      <c r="AU6456" s="5" t="s">
        <v>8</v>
      </c>
      <c r="AV6456" s="5" t="s">
        <v>8</v>
      </c>
      <c r="AW6456" s="5" t="s">
        <v>8</v>
      </c>
      <c r="AX6456" s="5" t="s">
        <v>8</v>
      </c>
      <c r="AY6456" s="5" t="s">
        <v>8</v>
      </c>
      <c r="AZ6456" s="5" t="s">
        <v>8</v>
      </c>
      <c r="BA6456" s="5" t="s">
        <v>8</v>
      </c>
      <c r="BB6456" s="5" t="s">
        <v>8</v>
      </c>
      <c r="BC6456" s="5" t="s">
        <v>8</v>
      </c>
      <c r="BD6456" s="5" t="s">
        <v>8</v>
      </c>
      <c r="BE6456" s="5" t="s">
        <v>8</v>
      </c>
      <c r="BF6456" s="5" t="s">
        <v>8</v>
      </c>
      <c r="BG6456" s="5" t="s">
        <v>8</v>
      </c>
      <c r="BH6456" s="5" t="s">
        <v>8</v>
      </c>
      <c r="BI6456" s="5" t="s">
        <v>8</v>
      </c>
      <c r="BJ6456" s="5" t="s">
        <v>8</v>
      </c>
      <c r="BK6456" s="5" t="s">
        <v>8</v>
      </c>
      <c r="BL6456" s="5" t="s">
        <v>8</v>
      </c>
      <c r="BM6456" s="5" t="s">
        <v>8</v>
      </c>
      <c r="BN6456" s="5" t="s">
        <v>8</v>
      </c>
      <c r="BO6456" s="5" t="s">
        <v>8</v>
      </c>
      <c r="BP6456" s="5" t="s">
        <v>8</v>
      </c>
      <c r="BQ6456" s="5" t="s">
        <v>8</v>
      </c>
      <c r="BR6456" s="5" t="s">
        <v>8</v>
      </c>
    </row>
    <row r="6457" spans="1:70" x14ac:dyDescent="0.2">
      <c r="A6457" s="4" t="s">
        <v>7190</v>
      </c>
      <c r="B6457" s="5">
        <v>480</v>
      </c>
      <c r="C6457" s="5" t="s">
        <v>7191</v>
      </c>
      <c r="D6457" s="4" t="s">
        <v>7192</v>
      </c>
      <c r="E6457" s="4" t="s">
        <v>7193</v>
      </c>
      <c r="F6457" s="5" t="s">
        <v>8</v>
      </c>
      <c r="G6457" s="5" t="s">
        <v>8</v>
      </c>
      <c r="H6457" s="5" t="s">
        <v>8</v>
      </c>
      <c r="I6457" s="5" t="s">
        <v>8</v>
      </c>
      <c r="J6457" s="5" t="s">
        <v>8</v>
      </c>
      <c r="K6457" s="5">
        <v>1.25</v>
      </c>
      <c r="L6457" s="5" t="s">
        <v>8</v>
      </c>
      <c r="M6457" s="5" t="s">
        <v>8</v>
      </c>
      <c r="N6457" s="5" t="s">
        <v>8</v>
      </c>
      <c r="O6457" s="5" t="s">
        <v>8</v>
      </c>
      <c r="P6457" s="5" t="s">
        <v>8</v>
      </c>
      <c r="Q6457" s="5" t="s">
        <v>8</v>
      </c>
      <c r="R6457" s="5" t="s">
        <v>8</v>
      </c>
      <c r="S6457" s="5" t="s">
        <v>8</v>
      </c>
      <c r="T6457" s="5" t="s">
        <v>8</v>
      </c>
      <c r="U6457" s="5" t="s">
        <v>8</v>
      </c>
      <c r="V6457" s="5">
        <v>0.71</v>
      </c>
      <c r="W6457" s="5">
        <v>1.04</v>
      </c>
      <c r="X6457" s="5" t="s">
        <v>8</v>
      </c>
      <c r="Y6457" s="5" t="s">
        <v>8</v>
      </c>
      <c r="Z6457" s="5" t="s">
        <v>8</v>
      </c>
      <c r="AA6457" s="5" t="s">
        <v>8</v>
      </c>
      <c r="AB6457" s="5" t="s">
        <v>8</v>
      </c>
      <c r="AC6457" s="5">
        <v>1.1399999999999999</v>
      </c>
      <c r="AD6457" s="5" t="s">
        <v>8</v>
      </c>
      <c r="AE6457" s="5" t="s">
        <v>8</v>
      </c>
      <c r="AF6457" s="5" t="s">
        <v>8</v>
      </c>
      <c r="AG6457" s="5" t="s">
        <v>8</v>
      </c>
      <c r="AH6457" s="5" t="s">
        <v>8</v>
      </c>
      <c r="AI6457" s="5" t="s">
        <v>8</v>
      </c>
      <c r="AJ6457" s="5" t="s">
        <v>8</v>
      </c>
      <c r="AK6457" s="5" t="s">
        <v>8</v>
      </c>
      <c r="AL6457" s="5" t="s">
        <v>8</v>
      </c>
      <c r="AM6457" s="5" t="s">
        <v>8</v>
      </c>
      <c r="AN6457" s="5" t="s">
        <v>8</v>
      </c>
      <c r="AO6457" s="5">
        <v>1.1399999999999999</v>
      </c>
      <c r="AP6457" s="5">
        <v>1.05</v>
      </c>
      <c r="AQ6457" s="5" t="s">
        <v>8</v>
      </c>
      <c r="AR6457" s="5" t="s">
        <v>8</v>
      </c>
      <c r="AS6457" s="5" t="s">
        <v>8</v>
      </c>
      <c r="AT6457" s="5" t="s">
        <v>8</v>
      </c>
      <c r="AU6457" s="5" t="s">
        <v>8</v>
      </c>
      <c r="AV6457" s="5" t="s">
        <v>8</v>
      </c>
      <c r="AW6457" s="5" t="s">
        <v>8</v>
      </c>
      <c r="AX6457" s="5" t="s">
        <v>8</v>
      </c>
      <c r="AY6457" s="5" t="s">
        <v>8</v>
      </c>
      <c r="AZ6457" s="5" t="s">
        <v>8</v>
      </c>
      <c r="BA6457" s="5" t="s">
        <v>8</v>
      </c>
      <c r="BB6457" s="5" t="s">
        <v>8</v>
      </c>
      <c r="BC6457" s="5" t="s">
        <v>8</v>
      </c>
      <c r="BD6457" s="5" t="s">
        <v>8</v>
      </c>
      <c r="BE6457" s="5" t="s">
        <v>8</v>
      </c>
      <c r="BF6457" s="5">
        <v>0.82</v>
      </c>
      <c r="BG6457" s="5" t="s">
        <v>8</v>
      </c>
      <c r="BH6457" s="5" t="s">
        <v>8</v>
      </c>
      <c r="BI6457" s="5" t="s">
        <v>8</v>
      </c>
      <c r="BJ6457" s="5" t="s">
        <v>8</v>
      </c>
      <c r="BK6457" s="5" t="s">
        <v>8</v>
      </c>
      <c r="BL6457" s="5">
        <v>0.8</v>
      </c>
      <c r="BM6457" s="5" t="s">
        <v>8</v>
      </c>
      <c r="BN6457" s="5" t="s">
        <v>8</v>
      </c>
      <c r="BO6457" s="5" t="s">
        <v>8</v>
      </c>
      <c r="BP6457" s="5" t="s">
        <v>8</v>
      </c>
      <c r="BQ6457" s="5" t="s">
        <v>8</v>
      </c>
      <c r="BR6457" s="5" t="s">
        <v>8</v>
      </c>
    </row>
    <row r="6458" spans="1:70" x14ac:dyDescent="0.2">
      <c r="A6458" s="4" t="s">
        <v>5313</v>
      </c>
      <c r="B6458" s="5">
        <v>126</v>
      </c>
      <c r="C6458" s="5" t="s">
        <v>5314</v>
      </c>
      <c r="D6458" s="4" t="s">
        <v>5315</v>
      </c>
      <c r="E6458" s="4" t="s">
        <v>5316</v>
      </c>
      <c r="F6458" s="5">
        <v>0.59</v>
      </c>
      <c r="G6458" s="5">
        <v>2.87</v>
      </c>
      <c r="H6458" s="5" t="s">
        <v>8</v>
      </c>
      <c r="I6458" s="5">
        <v>0.54</v>
      </c>
      <c r="J6458" s="5">
        <v>0.88</v>
      </c>
      <c r="K6458" s="5">
        <v>1.72</v>
      </c>
      <c r="L6458" s="5">
        <v>1.04</v>
      </c>
      <c r="M6458" s="5" t="s">
        <v>8</v>
      </c>
      <c r="N6458" s="5">
        <v>1.07</v>
      </c>
      <c r="O6458" s="5" t="s">
        <v>8</v>
      </c>
      <c r="P6458" s="5" t="s">
        <v>8</v>
      </c>
      <c r="Q6458" s="5">
        <v>1.31</v>
      </c>
      <c r="R6458" s="5" t="s">
        <v>8</v>
      </c>
      <c r="S6458" s="5">
        <v>1.1499999999999999</v>
      </c>
      <c r="T6458" s="5">
        <v>1.29</v>
      </c>
      <c r="U6458" s="5">
        <v>1.1000000000000001</v>
      </c>
      <c r="V6458" s="5">
        <v>0.95</v>
      </c>
      <c r="W6458" s="5">
        <v>1.31</v>
      </c>
      <c r="X6458" s="5" t="s">
        <v>8</v>
      </c>
      <c r="Y6458" s="5">
        <v>0.64</v>
      </c>
      <c r="Z6458" s="5" t="s">
        <v>8</v>
      </c>
      <c r="AA6458" s="5">
        <v>1.71</v>
      </c>
      <c r="AB6458" s="5">
        <v>1.22</v>
      </c>
      <c r="AC6458" s="5">
        <v>1</v>
      </c>
      <c r="AD6458" s="5">
        <v>0.94</v>
      </c>
      <c r="AE6458" s="5" t="s">
        <v>8</v>
      </c>
      <c r="AF6458" s="5" t="s">
        <v>8</v>
      </c>
      <c r="AG6458" s="5" t="s">
        <v>8</v>
      </c>
      <c r="AH6458" s="5">
        <v>1.74</v>
      </c>
      <c r="AI6458" s="5">
        <v>0.39</v>
      </c>
      <c r="AJ6458" s="5">
        <v>0.35</v>
      </c>
      <c r="AK6458" s="5">
        <v>1.76</v>
      </c>
      <c r="AL6458" s="5">
        <v>1.1399999999999999</v>
      </c>
      <c r="AM6458" s="5">
        <v>1.23</v>
      </c>
      <c r="AN6458" s="5" t="s">
        <v>8</v>
      </c>
      <c r="AO6458" s="5" t="s">
        <v>8</v>
      </c>
      <c r="AP6458" s="5">
        <v>0.99</v>
      </c>
      <c r="AQ6458" s="5">
        <v>0.54</v>
      </c>
      <c r="AR6458" s="5" t="s">
        <v>8</v>
      </c>
      <c r="AS6458" s="5">
        <v>0.39</v>
      </c>
      <c r="AT6458" s="5">
        <v>0.55000000000000004</v>
      </c>
      <c r="AU6458" s="5">
        <v>0.95</v>
      </c>
      <c r="AV6458" s="5">
        <v>0.91</v>
      </c>
      <c r="AW6458" s="5" t="s">
        <v>8</v>
      </c>
      <c r="AX6458" s="5">
        <v>0.68</v>
      </c>
      <c r="AY6458" s="5">
        <v>0.45</v>
      </c>
      <c r="AZ6458" s="5" t="s">
        <v>8</v>
      </c>
      <c r="BA6458" s="5" t="s">
        <v>8</v>
      </c>
      <c r="BB6458" s="5">
        <v>0.28000000000000003</v>
      </c>
      <c r="BC6458" s="5">
        <v>0.37</v>
      </c>
      <c r="BD6458" s="5">
        <v>0.47</v>
      </c>
      <c r="BE6458" s="5">
        <v>0.95</v>
      </c>
      <c r="BF6458" s="5">
        <v>1.0900000000000001</v>
      </c>
      <c r="BG6458" s="5" t="s">
        <v>8</v>
      </c>
      <c r="BH6458" s="5">
        <v>0.74</v>
      </c>
      <c r="BI6458" s="5">
        <v>0.49</v>
      </c>
      <c r="BJ6458" s="5" t="s">
        <v>8</v>
      </c>
      <c r="BK6458" s="5" t="s">
        <v>8</v>
      </c>
      <c r="BL6458" s="5">
        <v>1.22</v>
      </c>
      <c r="BM6458" s="5">
        <v>1.58</v>
      </c>
      <c r="BN6458" s="5" t="s">
        <v>8</v>
      </c>
      <c r="BO6458" s="5">
        <v>1.03</v>
      </c>
      <c r="BP6458" s="5" t="s">
        <v>8</v>
      </c>
      <c r="BQ6458" s="5">
        <v>0.66</v>
      </c>
      <c r="BR6458" s="5" t="s">
        <v>8</v>
      </c>
    </row>
    <row r="6459" spans="1:70" x14ac:dyDescent="0.2">
      <c r="A6459" s="4" t="s">
        <v>5313</v>
      </c>
      <c r="B6459" s="5">
        <v>740</v>
      </c>
      <c r="C6459" s="5" t="s">
        <v>5314</v>
      </c>
      <c r="D6459" s="4" t="s">
        <v>5315</v>
      </c>
      <c r="E6459" s="4" t="s">
        <v>6376</v>
      </c>
      <c r="F6459" s="5" t="s">
        <v>8</v>
      </c>
      <c r="G6459" s="5">
        <v>2.2000000000000002</v>
      </c>
      <c r="H6459" s="5" t="s">
        <v>8</v>
      </c>
      <c r="I6459" s="5" t="s">
        <v>8</v>
      </c>
      <c r="J6459" s="5" t="s">
        <v>8</v>
      </c>
      <c r="K6459" s="5">
        <v>1.65</v>
      </c>
      <c r="L6459" s="5" t="s">
        <v>8</v>
      </c>
      <c r="M6459" s="5" t="s">
        <v>8</v>
      </c>
      <c r="N6459" s="5">
        <v>0.89</v>
      </c>
      <c r="O6459" s="5" t="s">
        <v>8</v>
      </c>
      <c r="P6459" s="5">
        <v>0.84</v>
      </c>
      <c r="Q6459" s="5">
        <v>1.05</v>
      </c>
      <c r="R6459" s="5" t="s">
        <v>8</v>
      </c>
      <c r="S6459" s="5">
        <v>1.1399999999999999</v>
      </c>
      <c r="T6459" s="5">
        <v>2.7</v>
      </c>
      <c r="U6459" s="5">
        <v>0.95</v>
      </c>
      <c r="V6459" s="5">
        <v>0.42</v>
      </c>
      <c r="W6459" s="5">
        <v>0.83</v>
      </c>
      <c r="X6459" s="5" t="s">
        <v>8</v>
      </c>
      <c r="Y6459" s="5" t="s">
        <v>8</v>
      </c>
      <c r="Z6459" s="5">
        <v>0.86</v>
      </c>
      <c r="AA6459" s="5" t="s">
        <v>8</v>
      </c>
      <c r="AB6459" s="5" t="s">
        <v>8</v>
      </c>
      <c r="AC6459" s="5">
        <v>0.74</v>
      </c>
      <c r="AD6459" s="5">
        <v>0.74</v>
      </c>
      <c r="AE6459" s="5">
        <v>0.88</v>
      </c>
      <c r="AF6459" s="5" t="s">
        <v>8</v>
      </c>
      <c r="AG6459" s="5" t="s">
        <v>8</v>
      </c>
      <c r="AH6459" s="5" t="s">
        <v>8</v>
      </c>
      <c r="AI6459" s="5">
        <v>0.32</v>
      </c>
      <c r="AJ6459" s="5">
        <v>0.37</v>
      </c>
      <c r="AK6459" s="5" t="s">
        <v>8</v>
      </c>
      <c r="AL6459" s="5" t="s">
        <v>8</v>
      </c>
      <c r="AM6459" s="5" t="s">
        <v>8</v>
      </c>
      <c r="AN6459" s="5" t="s">
        <v>8</v>
      </c>
      <c r="AO6459" s="5">
        <v>0.2</v>
      </c>
      <c r="AP6459" s="5" t="s">
        <v>8</v>
      </c>
      <c r="AQ6459" s="5">
        <v>0.4</v>
      </c>
      <c r="AR6459" s="5">
        <v>1.06</v>
      </c>
      <c r="AS6459" s="5">
        <v>0.41</v>
      </c>
      <c r="AT6459" s="5">
        <v>0.62</v>
      </c>
      <c r="AU6459" s="5" t="s">
        <v>8</v>
      </c>
      <c r="AV6459" s="5">
        <v>0.57999999999999996</v>
      </c>
      <c r="AW6459" s="5">
        <v>0.54</v>
      </c>
      <c r="AX6459" s="5">
        <v>0.46</v>
      </c>
      <c r="AY6459" s="5">
        <v>0.48</v>
      </c>
      <c r="AZ6459" s="5">
        <v>0.45</v>
      </c>
      <c r="BA6459" s="5">
        <v>0.72</v>
      </c>
      <c r="BB6459" s="5" t="s">
        <v>8</v>
      </c>
      <c r="BC6459" s="5">
        <v>0.45</v>
      </c>
      <c r="BD6459" s="5">
        <v>0.36</v>
      </c>
      <c r="BE6459" s="5" t="s">
        <v>8</v>
      </c>
      <c r="BF6459" s="5">
        <v>0.97</v>
      </c>
      <c r="BG6459" s="5" t="s">
        <v>8</v>
      </c>
      <c r="BH6459" s="5" t="s">
        <v>8</v>
      </c>
      <c r="BI6459" s="5" t="s">
        <v>8</v>
      </c>
      <c r="BJ6459" s="5" t="s">
        <v>8</v>
      </c>
      <c r="BK6459" s="5" t="s">
        <v>8</v>
      </c>
      <c r="BL6459" s="5">
        <v>1.86</v>
      </c>
      <c r="BM6459" s="5">
        <v>0.88</v>
      </c>
      <c r="BN6459" s="5">
        <v>0.92</v>
      </c>
      <c r="BO6459" s="5" t="s">
        <v>8</v>
      </c>
      <c r="BP6459" s="5" t="s">
        <v>8</v>
      </c>
      <c r="BQ6459" s="5">
        <v>0.52</v>
      </c>
      <c r="BR6459" s="5">
        <v>0.93</v>
      </c>
    </row>
    <row r="6460" spans="1:70" x14ac:dyDescent="0.2">
      <c r="A6460" s="4" t="s">
        <v>5313</v>
      </c>
      <c r="B6460" s="5">
        <v>385</v>
      </c>
      <c r="C6460" s="5" t="s">
        <v>5314</v>
      </c>
      <c r="D6460" s="4" t="s">
        <v>5315</v>
      </c>
      <c r="E6460" s="4" t="s">
        <v>10421</v>
      </c>
      <c r="F6460" s="5" t="s">
        <v>8</v>
      </c>
      <c r="G6460" s="5">
        <v>2.39</v>
      </c>
      <c r="H6460" s="5" t="s">
        <v>8</v>
      </c>
      <c r="I6460" s="5" t="s">
        <v>8</v>
      </c>
      <c r="J6460" s="5" t="s">
        <v>8</v>
      </c>
      <c r="K6460" s="5">
        <v>1.23</v>
      </c>
      <c r="L6460" s="5" t="s">
        <v>8</v>
      </c>
      <c r="M6460" s="5" t="s">
        <v>8</v>
      </c>
      <c r="N6460" s="5" t="s">
        <v>8</v>
      </c>
      <c r="O6460" s="5" t="s">
        <v>8</v>
      </c>
      <c r="P6460" s="5" t="s">
        <v>8</v>
      </c>
      <c r="Q6460" s="5" t="s">
        <v>8</v>
      </c>
      <c r="R6460" s="5" t="s">
        <v>8</v>
      </c>
      <c r="S6460" s="5" t="s">
        <v>8</v>
      </c>
      <c r="T6460" s="5" t="s">
        <v>8</v>
      </c>
      <c r="U6460" s="5" t="s">
        <v>8</v>
      </c>
      <c r="V6460" s="5" t="s">
        <v>8</v>
      </c>
      <c r="W6460" s="5" t="s">
        <v>8</v>
      </c>
      <c r="X6460" s="5" t="s">
        <v>8</v>
      </c>
      <c r="Y6460" s="5" t="s">
        <v>8</v>
      </c>
      <c r="Z6460" s="5" t="s">
        <v>8</v>
      </c>
      <c r="AA6460" s="5" t="s">
        <v>8</v>
      </c>
      <c r="AB6460" s="5" t="s">
        <v>8</v>
      </c>
      <c r="AC6460" s="5" t="s">
        <v>8</v>
      </c>
      <c r="AD6460" s="5" t="s">
        <v>8</v>
      </c>
      <c r="AE6460" s="5" t="s">
        <v>8</v>
      </c>
      <c r="AF6460" s="5" t="s">
        <v>8</v>
      </c>
      <c r="AG6460" s="5" t="s">
        <v>8</v>
      </c>
      <c r="AH6460" s="5" t="s">
        <v>8</v>
      </c>
      <c r="AI6460" s="5" t="s">
        <v>8</v>
      </c>
      <c r="AJ6460" s="5" t="s">
        <v>8</v>
      </c>
      <c r="AK6460" s="5" t="s">
        <v>8</v>
      </c>
      <c r="AL6460" s="5" t="s">
        <v>8</v>
      </c>
      <c r="AM6460" s="5" t="s">
        <v>8</v>
      </c>
      <c r="AN6460" s="5" t="s">
        <v>8</v>
      </c>
      <c r="AO6460" s="5" t="s">
        <v>8</v>
      </c>
      <c r="AP6460" s="5" t="s">
        <v>8</v>
      </c>
      <c r="AQ6460" s="5" t="s">
        <v>8</v>
      </c>
      <c r="AR6460" s="5" t="s">
        <v>8</v>
      </c>
      <c r="AS6460" s="5" t="s">
        <v>8</v>
      </c>
      <c r="AT6460" s="5" t="s">
        <v>8</v>
      </c>
      <c r="AU6460" s="5" t="s">
        <v>8</v>
      </c>
      <c r="AV6460" s="5" t="s">
        <v>8</v>
      </c>
      <c r="AW6460" s="5" t="s">
        <v>8</v>
      </c>
      <c r="AX6460" s="5" t="s">
        <v>8</v>
      </c>
      <c r="AY6460" s="5" t="s">
        <v>8</v>
      </c>
      <c r="AZ6460" s="5" t="s">
        <v>8</v>
      </c>
      <c r="BA6460" s="5" t="s">
        <v>8</v>
      </c>
      <c r="BB6460" s="5" t="s">
        <v>8</v>
      </c>
      <c r="BC6460" s="5" t="s">
        <v>8</v>
      </c>
      <c r="BD6460" s="5" t="s">
        <v>8</v>
      </c>
      <c r="BE6460" s="5" t="s">
        <v>8</v>
      </c>
      <c r="BF6460" s="5" t="s">
        <v>8</v>
      </c>
      <c r="BG6460" s="5" t="s">
        <v>8</v>
      </c>
      <c r="BH6460" s="5" t="s">
        <v>8</v>
      </c>
      <c r="BI6460" s="5" t="s">
        <v>8</v>
      </c>
      <c r="BJ6460" s="5" t="s">
        <v>8</v>
      </c>
      <c r="BK6460" s="5" t="s">
        <v>8</v>
      </c>
      <c r="BL6460" s="5" t="s">
        <v>8</v>
      </c>
      <c r="BM6460" s="5" t="s">
        <v>8</v>
      </c>
      <c r="BN6460" s="5" t="s">
        <v>8</v>
      </c>
      <c r="BO6460" s="5">
        <v>0.93</v>
      </c>
      <c r="BP6460" s="5" t="s">
        <v>8</v>
      </c>
      <c r="BQ6460" s="5" t="s">
        <v>8</v>
      </c>
      <c r="BR6460" s="5" t="s">
        <v>8</v>
      </c>
    </row>
    <row r="6461" spans="1:70" x14ac:dyDescent="0.2">
      <c r="A6461" s="4" t="s">
        <v>5313</v>
      </c>
      <c r="B6461" s="5">
        <v>592</v>
      </c>
      <c r="C6461" s="5" t="s">
        <v>5314</v>
      </c>
      <c r="D6461" s="4" t="s">
        <v>5315</v>
      </c>
      <c r="E6461" s="4" t="s">
        <v>13301</v>
      </c>
      <c r="F6461" s="5" t="s">
        <v>8</v>
      </c>
      <c r="G6461" s="5" t="s">
        <v>8</v>
      </c>
      <c r="H6461" s="5" t="s">
        <v>8</v>
      </c>
      <c r="I6461" s="5" t="s">
        <v>8</v>
      </c>
      <c r="J6461" s="5" t="s">
        <v>8</v>
      </c>
      <c r="K6461" s="5" t="s">
        <v>8</v>
      </c>
      <c r="L6461" s="5" t="s">
        <v>8</v>
      </c>
      <c r="M6461" s="5" t="s">
        <v>8</v>
      </c>
      <c r="N6461" s="5" t="s">
        <v>8</v>
      </c>
      <c r="O6461" s="5" t="s">
        <v>8</v>
      </c>
      <c r="P6461" s="5">
        <v>0.48</v>
      </c>
      <c r="Q6461" s="5">
        <v>1.05</v>
      </c>
      <c r="R6461" s="5" t="s">
        <v>8</v>
      </c>
      <c r="S6461" s="5" t="s">
        <v>8</v>
      </c>
      <c r="T6461" s="5" t="s">
        <v>8</v>
      </c>
      <c r="U6461" s="5" t="s">
        <v>8</v>
      </c>
      <c r="V6461" s="5">
        <v>0.8</v>
      </c>
      <c r="W6461" s="5" t="s">
        <v>8</v>
      </c>
      <c r="X6461" s="5" t="s">
        <v>8</v>
      </c>
      <c r="Y6461" s="5" t="s">
        <v>8</v>
      </c>
      <c r="Z6461" s="5">
        <v>1.26</v>
      </c>
      <c r="AA6461" s="5" t="s">
        <v>8</v>
      </c>
      <c r="AB6461" s="5" t="s">
        <v>8</v>
      </c>
      <c r="AC6461" s="5" t="s">
        <v>8</v>
      </c>
      <c r="AD6461" s="5" t="s">
        <v>8</v>
      </c>
      <c r="AE6461" s="5" t="s">
        <v>8</v>
      </c>
      <c r="AF6461" s="5" t="s">
        <v>8</v>
      </c>
      <c r="AG6461" s="5" t="s">
        <v>8</v>
      </c>
      <c r="AH6461" s="5" t="s">
        <v>8</v>
      </c>
      <c r="AI6461" s="5" t="s">
        <v>8</v>
      </c>
      <c r="AJ6461" s="5" t="s">
        <v>8</v>
      </c>
      <c r="AK6461" s="5" t="s">
        <v>8</v>
      </c>
      <c r="AL6461" s="5" t="s">
        <v>8</v>
      </c>
      <c r="AM6461" s="5" t="s">
        <v>8</v>
      </c>
      <c r="AN6461" s="5" t="s">
        <v>8</v>
      </c>
      <c r="AO6461" s="5" t="s">
        <v>8</v>
      </c>
      <c r="AP6461" s="5" t="s">
        <v>8</v>
      </c>
      <c r="AQ6461" s="5" t="s">
        <v>8</v>
      </c>
      <c r="AR6461" s="5" t="s">
        <v>8</v>
      </c>
      <c r="AS6461" s="5" t="s">
        <v>8</v>
      </c>
      <c r="AT6461" s="5" t="s">
        <v>8</v>
      </c>
      <c r="AU6461" s="5" t="s">
        <v>8</v>
      </c>
      <c r="AV6461" s="5" t="s">
        <v>8</v>
      </c>
      <c r="AW6461" s="5" t="s">
        <v>8</v>
      </c>
      <c r="AX6461" s="5" t="s">
        <v>8</v>
      </c>
      <c r="AY6461" s="5" t="s">
        <v>8</v>
      </c>
      <c r="AZ6461" s="5" t="s">
        <v>8</v>
      </c>
      <c r="BA6461" s="5" t="s">
        <v>8</v>
      </c>
      <c r="BB6461" s="5" t="s">
        <v>8</v>
      </c>
      <c r="BC6461" s="5" t="s">
        <v>8</v>
      </c>
      <c r="BD6461" s="5" t="s">
        <v>8</v>
      </c>
      <c r="BE6461" s="5" t="s">
        <v>8</v>
      </c>
      <c r="BF6461" s="5" t="s">
        <v>8</v>
      </c>
      <c r="BG6461" s="5" t="s">
        <v>8</v>
      </c>
      <c r="BH6461" s="5" t="s">
        <v>8</v>
      </c>
      <c r="BI6461" s="5" t="s">
        <v>8</v>
      </c>
      <c r="BJ6461" s="5" t="s">
        <v>8</v>
      </c>
      <c r="BK6461" s="5" t="s">
        <v>8</v>
      </c>
      <c r="BL6461" s="5" t="s">
        <v>8</v>
      </c>
      <c r="BM6461" s="5">
        <v>1.3</v>
      </c>
      <c r="BN6461" s="5">
        <v>1.01</v>
      </c>
      <c r="BO6461" s="5" t="s">
        <v>8</v>
      </c>
      <c r="BP6461" s="5" t="s">
        <v>8</v>
      </c>
      <c r="BQ6461" s="5" t="s">
        <v>8</v>
      </c>
      <c r="BR6461" s="5" t="s">
        <v>8</v>
      </c>
    </row>
    <row r="6462" spans="1:70" x14ac:dyDescent="0.2">
      <c r="A6462" s="4" t="s">
        <v>5313</v>
      </c>
      <c r="B6462" s="5">
        <v>410</v>
      </c>
      <c r="C6462" s="5" t="s">
        <v>5314</v>
      </c>
      <c r="D6462" s="4" t="s">
        <v>5315</v>
      </c>
      <c r="E6462" s="4" t="s">
        <v>18503</v>
      </c>
      <c r="F6462" s="5" t="s">
        <v>8</v>
      </c>
      <c r="G6462" s="5" t="s">
        <v>8</v>
      </c>
      <c r="H6462" s="5" t="s">
        <v>8</v>
      </c>
      <c r="I6462" s="5" t="s">
        <v>8</v>
      </c>
      <c r="J6462" s="5" t="s">
        <v>8</v>
      </c>
      <c r="K6462" s="5" t="s">
        <v>8</v>
      </c>
      <c r="L6462" s="5" t="s">
        <v>8</v>
      </c>
      <c r="M6462" s="5" t="s">
        <v>8</v>
      </c>
      <c r="N6462" s="5" t="s">
        <v>8</v>
      </c>
      <c r="O6462" s="5" t="s">
        <v>8</v>
      </c>
      <c r="P6462" s="5" t="s">
        <v>8</v>
      </c>
      <c r="Q6462" s="5" t="s">
        <v>8</v>
      </c>
      <c r="R6462" s="5" t="s">
        <v>8</v>
      </c>
      <c r="S6462" s="5" t="s">
        <v>8</v>
      </c>
      <c r="T6462" s="5" t="s">
        <v>8</v>
      </c>
      <c r="U6462" s="5" t="s">
        <v>8</v>
      </c>
      <c r="V6462" s="5" t="s">
        <v>8</v>
      </c>
      <c r="W6462" s="5" t="s">
        <v>8</v>
      </c>
      <c r="X6462" s="5" t="s">
        <v>8</v>
      </c>
      <c r="Y6462" s="5" t="s">
        <v>8</v>
      </c>
      <c r="Z6462" s="5" t="s">
        <v>8</v>
      </c>
      <c r="AA6462" s="5" t="s">
        <v>8</v>
      </c>
      <c r="AB6462" s="5" t="s">
        <v>8</v>
      </c>
      <c r="AC6462" s="5" t="s">
        <v>8</v>
      </c>
      <c r="AD6462" s="5" t="s">
        <v>8</v>
      </c>
      <c r="AE6462" s="5" t="s">
        <v>8</v>
      </c>
      <c r="AF6462" s="5" t="s">
        <v>8</v>
      </c>
      <c r="AG6462" s="5" t="s">
        <v>8</v>
      </c>
      <c r="AH6462" s="5" t="s">
        <v>8</v>
      </c>
      <c r="AI6462" s="5" t="s">
        <v>8</v>
      </c>
      <c r="AJ6462" s="5" t="s">
        <v>8</v>
      </c>
      <c r="AK6462" s="5" t="s">
        <v>8</v>
      </c>
      <c r="AL6462" s="5" t="s">
        <v>8</v>
      </c>
      <c r="AM6462" s="5" t="s">
        <v>8</v>
      </c>
      <c r="AN6462" s="5" t="s">
        <v>8</v>
      </c>
      <c r="AO6462" s="5">
        <v>0.6</v>
      </c>
      <c r="AP6462" s="5" t="s">
        <v>8</v>
      </c>
      <c r="AQ6462" s="5" t="s">
        <v>8</v>
      </c>
      <c r="AR6462" s="5" t="s">
        <v>8</v>
      </c>
      <c r="AS6462" s="5" t="s">
        <v>8</v>
      </c>
      <c r="AT6462" s="5" t="s">
        <v>8</v>
      </c>
      <c r="AU6462" s="5" t="s">
        <v>8</v>
      </c>
      <c r="AV6462" s="5" t="s">
        <v>8</v>
      </c>
      <c r="AW6462" s="5" t="s">
        <v>8</v>
      </c>
      <c r="AX6462" s="5" t="s">
        <v>8</v>
      </c>
      <c r="AY6462" s="5" t="s">
        <v>8</v>
      </c>
      <c r="AZ6462" s="5" t="s">
        <v>8</v>
      </c>
      <c r="BA6462" s="5" t="s">
        <v>8</v>
      </c>
      <c r="BB6462" s="5">
        <v>1.72</v>
      </c>
      <c r="BC6462" s="5" t="s">
        <v>8</v>
      </c>
      <c r="BD6462" s="5" t="s">
        <v>8</v>
      </c>
      <c r="BE6462" s="5" t="s">
        <v>8</v>
      </c>
      <c r="BF6462" s="5" t="s">
        <v>8</v>
      </c>
      <c r="BG6462" s="5" t="s">
        <v>8</v>
      </c>
      <c r="BH6462" s="5" t="s">
        <v>8</v>
      </c>
      <c r="BI6462" s="5" t="s">
        <v>8</v>
      </c>
      <c r="BJ6462" s="5" t="s">
        <v>8</v>
      </c>
      <c r="BK6462" s="5" t="s">
        <v>8</v>
      </c>
      <c r="BL6462" s="5" t="s">
        <v>8</v>
      </c>
      <c r="BM6462" s="5" t="s">
        <v>8</v>
      </c>
      <c r="BN6462" s="5" t="s">
        <v>8</v>
      </c>
      <c r="BO6462" s="5" t="s">
        <v>8</v>
      </c>
      <c r="BP6462" s="5" t="s">
        <v>8</v>
      </c>
      <c r="BQ6462" s="5" t="s">
        <v>8</v>
      </c>
      <c r="BR6462" s="5" t="s">
        <v>8</v>
      </c>
    </row>
    <row r="6463" spans="1:70" x14ac:dyDescent="0.2">
      <c r="A6463" s="4" t="s">
        <v>6822</v>
      </c>
      <c r="B6463" s="5">
        <v>250</v>
      </c>
      <c r="C6463" s="5" t="s">
        <v>6823</v>
      </c>
      <c r="D6463" s="4" t="s">
        <v>6824</v>
      </c>
      <c r="E6463" s="4" t="s">
        <v>6825</v>
      </c>
      <c r="F6463" s="5">
        <v>0.56000000000000005</v>
      </c>
      <c r="G6463" s="5">
        <v>2.33</v>
      </c>
      <c r="H6463" s="5">
        <v>0.98</v>
      </c>
      <c r="I6463" s="5" t="s">
        <v>8</v>
      </c>
      <c r="J6463" s="5">
        <v>0.38</v>
      </c>
      <c r="K6463" s="5">
        <v>1.25</v>
      </c>
      <c r="L6463" s="5">
        <v>0.68</v>
      </c>
      <c r="M6463" s="5">
        <v>0.44</v>
      </c>
      <c r="N6463" s="5">
        <v>1</v>
      </c>
      <c r="O6463" s="5" t="s">
        <v>8</v>
      </c>
      <c r="P6463" s="5">
        <v>1.1000000000000001</v>
      </c>
      <c r="Q6463" s="5">
        <v>0.92</v>
      </c>
      <c r="R6463" s="5">
        <v>1.08</v>
      </c>
      <c r="S6463" s="5" t="s">
        <v>8</v>
      </c>
      <c r="T6463" s="5" t="s">
        <v>8</v>
      </c>
      <c r="U6463" s="5">
        <v>0.97</v>
      </c>
      <c r="V6463" s="5">
        <v>1.06</v>
      </c>
      <c r="W6463" s="5">
        <v>0.96</v>
      </c>
      <c r="X6463" s="5">
        <v>0.75</v>
      </c>
      <c r="Y6463" s="5" t="s">
        <v>8</v>
      </c>
      <c r="Z6463" s="5">
        <v>0.97</v>
      </c>
      <c r="AA6463" s="5">
        <v>2.34</v>
      </c>
      <c r="AB6463" s="5" t="s">
        <v>8</v>
      </c>
      <c r="AC6463" s="5">
        <v>0.99</v>
      </c>
      <c r="AD6463" s="5">
        <v>0.85</v>
      </c>
      <c r="AE6463" s="5">
        <v>1.43</v>
      </c>
      <c r="AF6463" s="5" t="s">
        <v>8</v>
      </c>
      <c r="AG6463" s="5" t="s">
        <v>8</v>
      </c>
      <c r="AH6463" s="5" t="s">
        <v>8</v>
      </c>
      <c r="AI6463" s="5" t="s">
        <v>8</v>
      </c>
      <c r="AJ6463" s="5" t="s">
        <v>8</v>
      </c>
      <c r="AK6463" s="5" t="s">
        <v>8</v>
      </c>
      <c r="AL6463" s="5" t="s">
        <v>8</v>
      </c>
      <c r="AM6463" s="5">
        <v>0.68</v>
      </c>
      <c r="AN6463" s="5">
        <v>1.08</v>
      </c>
      <c r="AO6463" s="5" t="s">
        <v>8</v>
      </c>
      <c r="AP6463" s="5" t="s">
        <v>8</v>
      </c>
      <c r="AQ6463" s="5" t="s">
        <v>8</v>
      </c>
      <c r="AR6463" s="5" t="s">
        <v>8</v>
      </c>
      <c r="AS6463" s="5">
        <v>0.67</v>
      </c>
      <c r="AT6463" s="5" t="s">
        <v>8</v>
      </c>
      <c r="AU6463" s="5">
        <v>0.84</v>
      </c>
      <c r="AV6463" s="5" t="s">
        <v>8</v>
      </c>
      <c r="AW6463" s="5">
        <v>0.87</v>
      </c>
      <c r="AX6463" s="5">
        <v>0.8</v>
      </c>
      <c r="AY6463" s="5" t="s">
        <v>8</v>
      </c>
      <c r="AZ6463" s="5" t="s">
        <v>8</v>
      </c>
      <c r="BA6463" s="5" t="s">
        <v>8</v>
      </c>
      <c r="BB6463" s="5" t="s">
        <v>8</v>
      </c>
      <c r="BC6463" s="5" t="s">
        <v>8</v>
      </c>
      <c r="BD6463" s="5" t="s">
        <v>8</v>
      </c>
      <c r="BE6463" s="5" t="s">
        <v>8</v>
      </c>
      <c r="BF6463" s="5">
        <v>0.89</v>
      </c>
      <c r="BG6463" s="5" t="s">
        <v>8</v>
      </c>
      <c r="BH6463" s="5" t="s">
        <v>8</v>
      </c>
      <c r="BI6463" s="5" t="s">
        <v>8</v>
      </c>
      <c r="BJ6463" s="5" t="s">
        <v>8</v>
      </c>
      <c r="BK6463" s="5">
        <v>0.65</v>
      </c>
      <c r="BL6463" s="5">
        <v>0.99</v>
      </c>
      <c r="BM6463" s="5">
        <v>1.31</v>
      </c>
      <c r="BN6463" s="5">
        <v>1.0900000000000001</v>
      </c>
      <c r="BO6463" s="5" t="s">
        <v>8</v>
      </c>
      <c r="BP6463" s="5">
        <v>0.85</v>
      </c>
      <c r="BQ6463" s="5">
        <v>0.86</v>
      </c>
      <c r="BR6463" s="5" t="s">
        <v>8</v>
      </c>
    </row>
    <row r="6464" spans="1:70" x14ac:dyDescent="0.2">
      <c r="A6464" s="4" t="s">
        <v>6822</v>
      </c>
      <c r="B6464" s="5">
        <v>194</v>
      </c>
      <c r="C6464" s="5" t="s">
        <v>6823</v>
      </c>
      <c r="D6464" s="4" t="s">
        <v>6824</v>
      </c>
      <c r="E6464" s="4" t="s">
        <v>9818</v>
      </c>
      <c r="F6464" s="5" t="s">
        <v>8</v>
      </c>
      <c r="G6464" s="5">
        <v>1.94</v>
      </c>
      <c r="H6464" s="5" t="s">
        <v>8</v>
      </c>
      <c r="I6464" s="5">
        <v>0.53</v>
      </c>
      <c r="J6464" s="5">
        <v>0.5</v>
      </c>
      <c r="K6464" s="5">
        <v>1.18</v>
      </c>
      <c r="L6464" s="5" t="s">
        <v>8</v>
      </c>
      <c r="M6464" s="5">
        <v>0.65</v>
      </c>
      <c r="N6464" s="5">
        <v>1.06</v>
      </c>
      <c r="O6464" s="5" t="s">
        <v>8</v>
      </c>
      <c r="P6464" s="5">
        <v>1.2</v>
      </c>
      <c r="Q6464" s="5">
        <v>1.48</v>
      </c>
      <c r="R6464" s="5">
        <v>1.1100000000000001</v>
      </c>
      <c r="S6464" s="5" t="s">
        <v>8</v>
      </c>
      <c r="T6464" s="5" t="s">
        <v>8</v>
      </c>
      <c r="U6464" s="5" t="s">
        <v>8</v>
      </c>
      <c r="V6464" s="5">
        <v>1.21</v>
      </c>
      <c r="W6464" s="5" t="s">
        <v>8</v>
      </c>
      <c r="X6464" s="5">
        <v>0.94</v>
      </c>
      <c r="Y6464" s="5">
        <v>0.46</v>
      </c>
      <c r="Z6464" s="5">
        <v>1.3</v>
      </c>
      <c r="AA6464" s="5">
        <v>1.77</v>
      </c>
      <c r="AB6464" s="5" t="s">
        <v>8</v>
      </c>
      <c r="AC6464" s="5">
        <v>0.99</v>
      </c>
      <c r="AD6464" s="5">
        <v>1.1000000000000001</v>
      </c>
      <c r="AE6464" s="5">
        <v>1.69</v>
      </c>
      <c r="AF6464" s="5">
        <v>3.69</v>
      </c>
      <c r="AG6464" s="5">
        <v>1.0900000000000001</v>
      </c>
      <c r="AH6464" s="5" t="s">
        <v>8</v>
      </c>
      <c r="AI6464" s="5" t="s">
        <v>8</v>
      </c>
      <c r="AJ6464" s="5" t="s">
        <v>8</v>
      </c>
      <c r="AK6464" s="5" t="s">
        <v>8</v>
      </c>
      <c r="AL6464" s="5" t="s">
        <v>8</v>
      </c>
      <c r="AM6464" s="5" t="s">
        <v>8</v>
      </c>
      <c r="AN6464" s="5" t="s">
        <v>8</v>
      </c>
      <c r="AO6464" s="5" t="s">
        <v>8</v>
      </c>
      <c r="AP6464" s="5" t="s">
        <v>8</v>
      </c>
      <c r="AQ6464" s="5" t="s">
        <v>8</v>
      </c>
      <c r="AR6464" s="5" t="s">
        <v>8</v>
      </c>
      <c r="AS6464" s="5" t="s">
        <v>8</v>
      </c>
      <c r="AT6464" s="5" t="s">
        <v>8</v>
      </c>
      <c r="AU6464" s="5">
        <v>0.83</v>
      </c>
      <c r="AV6464" s="5" t="s">
        <v>8</v>
      </c>
      <c r="AW6464" s="5" t="s">
        <v>8</v>
      </c>
      <c r="AX6464" s="5" t="s">
        <v>8</v>
      </c>
      <c r="AY6464" s="5" t="s">
        <v>8</v>
      </c>
      <c r="AZ6464" s="5" t="s">
        <v>8</v>
      </c>
      <c r="BA6464" s="5" t="s">
        <v>8</v>
      </c>
      <c r="BB6464" s="5" t="s">
        <v>8</v>
      </c>
      <c r="BC6464" s="5" t="s">
        <v>8</v>
      </c>
      <c r="BD6464" s="5" t="s">
        <v>8</v>
      </c>
      <c r="BE6464" s="5" t="s">
        <v>8</v>
      </c>
      <c r="BF6464" s="5" t="s">
        <v>8</v>
      </c>
      <c r="BG6464" s="5" t="s">
        <v>8</v>
      </c>
      <c r="BH6464" s="5" t="s">
        <v>8</v>
      </c>
      <c r="BI6464" s="5" t="s">
        <v>8</v>
      </c>
      <c r="BJ6464" s="5">
        <v>0.49</v>
      </c>
      <c r="BK6464" s="5">
        <v>0.48</v>
      </c>
      <c r="BL6464" s="5" t="s">
        <v>8</v>
      </c>
      <c r="BM6464" s="5">
        <v>1.05</v>
      </c>
      <c r="BN6464" s="5">
        <v>0.98</v>
      </c>
      <c r="BO6464" s="5" t="s">
        <v>8</v>
      </c>
      <c r="BP6464" s="5" t="s">
        <v>8</v>
      </c>
      <c r="BQ6464" s="5" t="s">
        <v>8</v>
      </c>
      <c r="BR6464" s="5" t="s">
        <v>8</v>
      </c>
    </row>
    <row r="6465" spans="1:70" x14ac:dyDescent="0.2">
      <c r="A6465" s="4" t="s">
        <v>6822</v>
      </c>
      <c r="B6465" s="5">
        <v>56</v>
      </c>
      <c r="C6465" s="5" t="s">
        <v>6823</v>
      </c>
      <c r="D6465" s="4" t="s">
        <v>6824</v>
      </c>
      <c r="E6465" s="4" t="s">
        <v>10204</v>
      </c>
      <c r="F6465" s="5" t="s">
        <v>8</v>
      </c>
      <c r="G6465" s="5">
        <v>2.4300000000000002</v>
      </c>
      <c r="H6465" s="5">
        <v>0.92</v>
      </c>
      <c r="I6465" s="5">
        <v>0.52</v>
      </c>
      <c r="J6465" s="5" t="s">
        <v>8</v>
      </c>
      <c r="K6465" s="5">
        <v>1.72</v>
      </c>
      <c r="L6465" s="5" t="s">
        <v>8</v>
      </c>
      <c r="M6465" s="5" t="s">
        <v>8</v>
      </c>
      <c r="N6465" s="5">
        <v>0.39</v>
      </c>
      <c r="O6465" s="5" t="s">
        <v>8</v>
      </c>
      <c r="P6465" s="5" t="s">
        <v>8</v>
      </c>
      <c r="Q6465" s="5">
        <v>1.59</v>
      </c>
      <c r="R6465" s="5" t="s">
        <v>8</v>
      </c>
      <c r="S6465" s="5" t="s">
        <v>8</v>
      </c>
      <c r="T6465" s="5">
        <v>0.67</v>
      </c>
      <c r="U6465" s="5">
        <v>1.1299999999999999</v>
      </c>
      <c r="V6465" s="5">
        <v>0.89</v>
      </c>
      <c r="W6465" s="5" t="s">
        <v>8</v>
      </c>
      <c r="X6465" s="5">
        <v>0.87</v>
      </c>
      <c r="Y6465" s="5" t="s">
        <v>8</v>
      </c>
      <c r="Z6465" s="5">
        <v>1.51</v>
      </c>
      <c r="AA6465" s="5">
        <v>1.21</v>
      </c>
      <c r="AB6465" s="5" t="s">
        <v>8</v>
      </c>
      <c r="AC6465" s="5">
        <v>0.53</v>
      </c>
      <c r="AD6465" s="5">
        <v>0.89</v>
      </c>
      <c r="AE6465" s="5">
        <v>1.18</v>
      </c>
      <c r="AF6465" s="5">
        <v>3.05</v>
      </c>
      <c r="AG6465" s="5" t="s">
        <v>8</v>
      </c>
      <c r="AH6465" s="5" t="s">
        <v>8</v>
      </c>
      <c r="AI6465" s="5" t="s">
        <v>8</v>
      </c>
      <c r="AJ6465" s="5" t="s">
        <v>8</v>
      </c>
      <c r="AK6465" s="5" t="s">
        <v>8</v>
      </c>
      <c r="AL6465" s="5" t="s">
        <v>8</v>
      </c>
      <c r="AM6465" s="5">
        <v>0.39</v>
      </c>
      <c r="AN6465" s="5">
        <v>1.29</v>
      </c>
      <c r="AO6465" s="5" t="s">
        <v>8</v>
      </c>
      <c r="AP6465" s="5" t="s">
        <v>8</v>
      </c>
      <c r="AQ6465" s="5" t="s">
        <v>8</v>
      </c>
      <c r="AR6465" s="5" t="s">
        <v>8</v>
      </c>
      <c r="AS6465" s="5" t="s">
        <v>8</v>
      </c>
      <c r="AT6465" s="5" t="s">
        <v>8</v>
      </c>
      <c r="AU6465" s="5">
        <v>0.65</v>
      </c>
      <c r="AV6465" s="5" t="s">
        <v>8</v>
      </c>
      <c r="AW6465" s="5">
        <v>0.92</v>
      </c>
      <c r="AX6465" s="5" t="s">
        <v>8</v>
      </c>
      <c r="AY6465" s="5" t="s">
        <v>8</v>
      </c>
      <c r="AZ6465" s="5" t="s">
        <v>8</v>
      </c>
      <c r="BA6465" s="5" t="s">
        <v>8</v>
      </c>
      <c r="BB6465" s="5" t="s">
        <v>8</v>
      </c>
      <c r="BC6465" s="5" t="s">
        <v>8</v>
      </c>
      <c r="BD6465" s="5" t="s">
        <v>8</v>
      </c>
      <c r="BE6465" s="5" t="s">
        <v>8</v>
      </c>
      <c r="BF6465" s="5" t="s">
        <v>8</v>
      </c>
      <c r="BG6465" s="5" t="s">
        <v>8</v>
      </c>
      <c r="BH6465" s="5" t="s">
        <v>8</v>
      </c>
      <c r="BI6465" s="5" t="s">
        <v>8</v>
      </c>
      <c r="BJ6465" s="5">
        <v>0.34</v>
      </c>
      <c r="BK6465" s="5">
        <v>0.32</v>
      </c>
      <c r="BL6465" s="5">
        <v>0.49</v>
      </c>
      <c r="BM6465" s="5">
        <v>1.39</v>
      </c>
      <c r="BN6465" s="5">
        <v>1.0900000000000001</v>
      </c>
      <c r="BO6465" s="5">
        <v>0.98</v>
      </c>
      <c r="BP6465" s="5">
        <v>1</v>
      </c>
      <c r="BQ6465" s="5" t="s">
        <v>8</v>
      </c>
      <c r="BR6465" s="5">
        <v>1.06</v>
      </c>
    </row>
    <row r="6466" spans="1:70" x14ac:dyDescent="0.2">
      <c r="A6466" s="4" t="s">
        <v>2404</v>
      </c>
      <c r="B6466" s="5">
        <v>53</v>
      </c>
      <c r="C6466" s="5" t="s">
        <v>2405</v>
      </c>
      <c r="D6466" s="4" t="s">
        <v>2406</v>
      </c>
      <c r="E6466" s="4" t="s">
        <v>2407</v>
      </c>
      <c r="F6466" s="5">
        <v>0.47</v>
      </c>
      <c r="G6466" s="5">
        <v>2.61</v>
      </c>
      <c r="H6466" s="5" t="s">
        <v>8</v>
      </c>
      <c r="I6466" s="5">
        <v>0.54</v>
      </c>
      <c r="J6466" s="5">
        <v>0.72</v>
      </c>
      <c r="K6466" s="5">
        <v>1.44</v>
      </c>
      <c r="L6466" s="5">
        <v>0.72</v>
      </c>
      <c r="M6466" s="5">
        <v>0.47</v>
      </c>
      <c r="N6466" s="5">
        <v>0.94</v>
      </c>
      <c r="O6466" s="5">
        <v>0.59</v>
      </c>
      <c r="P6466" s="5">
        <v>1.33</v>
      </c>
      <c r="Q6466" s="5">
        <v>0.91</v>
      </c>
      <c r="R6466" s="5">
        <v>0.8</v>
      </c>
      <c r="S6466" s="5">
        <v>1.99</v>
      </c>
      <c r="T6466" s="5">
        <v>1.63</v>
      </c>
      <c r="U6466" s="5">
        <v>0.57999999999999996</v>
      </c>
      <c r="V6466" s="5">
        <v>0.68</v>
      </c>
      <c r="W6466" s="5">
        <v>0.7</v>
      </c>
      <c r="X6466" s="5">
        <v>0.88</v>
      </c>
      <c r="Y6466" s="5">
        <v>0.56999999999999995</v>
      </c>
      <c r="Z6466" s="5">
        <v>0.69</v>
      </c>
      <c r="AA6466" s="5" t="s">
        <v>8</v>
      </c>
      <c r="AB6466" s="5" t="s">
        <v>8</v>
      </c>
      <c r="AC6466" s="5" t="s">
        <v>8</v>
      </c>
      <c r="AD6466" s="5">
        <v>0.8</v>
      </c>
      <c r="AE6466" s="5">
        <v>0.85</v>
      </c>
      <c r="AF6466" s="5">
        <v>1.56</v>
      </c>
      <c r="AG6466" s="5" t="s">
        <v>8</v>
      </c>
      <c r="AH6466" s="5" t="s">
        <v>8</v>
      </c>
      <c r="AI6466" s="5">
        <v>0.42</v>
      </c>
      <c r="AJ6466" s="5" t="s">
        <v>8</v>
      </c>
      <c r="AK6466" s="5">
        <v>2.2599999999999998</v>
      </c>
      <c r="AL6466" s="5">
        <v>1.27</v>
      </c>
      <c r="AM6466" s="5">
        <v>0.7</v>
      </c>
      <c r="AN6466" s="5">
        <v>0.89</v>
      </c>
      <c r="AO6466" s="5">
        <v>0.31</v>
      </c>
      <c r="AP6466" s="5">
        <v>0.78</v>
      </c>
      <c r="AQ6466" s="5">
        <v>0.8</v>
      </c>
      <c r="AR6466" s="5">
        <v>1.24</v>
      </c>
      <c r="AS6466" s="5">
        <v>0.9</v>
      </c>
      <c r="AT6466" s="5" t="s">
        <v>8</v>
      </c>
      <c r="AU6466" s="5">
        <v>0.92</v>
      </c>
      <c r="AV6466" s="5" t="s">
        <v>8</v>
      </c>
      <c r="AW6466" s="5">
        <v>0.59</v>
      </c>
      <c r="AX6466" s="5">
        <v>0.55000000000000004</v>
      </c>
      <c r="AY6466" s="5">
        <v>0.54</v>
      </c>
      <c r="AZ6466" s="5">
        <v>0.52</v>
      </c>
      <c r="BA6466" s="5">
        <v>0.75</v>
      </c>
      <c r="BB6466" s="5" t="s">
        <v>8</v>
      </c>
      <c r="BC6466" s="5">
        <v>0.8</v>
      </c>
      <c r="BD6466" s="5">
        <v>0.44</v>
      </c>
      <c r="BE6466" s="5" t="s">
        <v>8</v>
      </c>
      <c r="BF6466" s="5">
        <v>0.78</v>
      </c>
      <c r="BG6466" s="5">
        <v>0.83</v>
      </c>
      <c r="BH6466" s="5">
        <v>0.47</v>
      </c>
      <c r="BI6466" s="5">
        <v>0.52</v>
      </c>
      <c r="BJ6466" s="5">
        <v>0.67</v>
      </c>
      <c r="BK6466" s="5">
        <v>0.52</v>
      </c>
      <c r="BL6466" s="5">
        <v>0.69</v>
      </c>
      <c r="BM6466" s="5">
        <v>0.98</v>
      </c>
      <c r="BN6466" s="5">
        <v>0.94</v>
      </c>
      <c r="BO6466" s="5">
        <v>0.8</v>
      </c>
      <c r="BP6466" s="5">
        <v>0.72</v>
      </c>
      <c r="BQ6466" s="5">
        <v>0.71</v>
      </c>
      <c r="BR6466" s="5">
        <v>0.68</v>
      </c>
    </row>
    <row r="6467" spans="1:70" x14ac:dyDescent="0.2">
      <c r="A6467" s="4" t="s">
        <v>2404</v>
      </c>
      <c r="B6467" s="5">
        <v>14</v>
      </c>
      <c r="C6467" s="5" t="s">
        <v>2405</v>
      </c>
      <c r="D6467" s="4" t="s">
        <v>2406</v>
      </c>
      <c r="E6467" s="4" t="s">
        <v>13252</v>
      </c>
      <c r="F6467" s="5" t="s">
        <v>8</v>
      </c>
      <c r="G6467" s="5">
        <v>0.94</v>
      </c>
      <c r="H6467" s="5" t="s">
        <v>8</v>
      </c>
      <c r="I6467" s="5" t="s">
        <v>8</v>
      </c>
      <c r="J6467" s="5" t="s">
        <v>8</v>
      </c>
      <c r="K6467" s="5" t="s">
        <v>8</v>
      </c>
      <c r="L6467" s="5" t="s">
        <v>8</v>
      </c>
      <c r="M6467" s="5" t="s">
        <v>8</v>
      </c>
      <c r="N6467" s="5" t="s">
        <v>8</v>
      </c>
      <c r="O6467" s="5" t="s">
        <v>8</v>
      </c>
      <c r="P6467" s="5" t="s">
        <v>8</v>
      </c>
      <c r="Q6467" s="5" t="s">
        <v>8</v>
      </c>
      <c r="R6467" s="5" t="s">
        <v>8</v>
      </c>
      <c r="S6467" s="5" t="s">
        <v>8</v>
      </c>
      <c r="T6467" s="5" t="s">
        <v>8</v>
      </c>
      <c r="U6467" s="5" t="s">
        <v>8</v>
      </c>
      <c r="V6467" s="5" t="s">
        <v>8</v>
      </c>
      <c r="W6467" s="5" t="s">
        <v>8</v>
      </c>
      <c r="X6467" s="5" t="s">
        <v>8</v>
      </c>
      <c r="Y6467" s="5">
        <v>0.27</v>
      </c>
      <c r="Z6467" s="5" t="s">
        <v>8</v>
      </c>
      <c r="AA6467" s="5" t="s">
        <v>8</v>
      </c>
      <c r="AB6467" s="5" t="s">
        <v>8</v>
      </c>
      <c r="AC6467" s="5" t="s">
        <v>8</v>
      </c>
      <c r="AD6467" s="5" t="s">
        <v>8</v>
      </c>
      <c r="AE6467" s="5" t="s">
        <v>8</v>
      </c>
      <c r="AF6467" s="5" t="s">
        <v>8</v>
      </c>
      <c r="AG6467" s="5" t="s">
        <v>8</v>
      </c>
      <c r="AH6467" s="5" t="s">
        <v>8</v>
      </c>
      <c r="AI6467" s="5" t="s">
        <v>8</v>
      </c>
      <c r="AJ6467" s="5" t="s">
        <v>8</v>
      </c>
      <c r="AK6467" s="5" t="s">
        <v>8</v>
      </c>
      <c r="AL6467" s="5" t="s">
        <v>8</v>
      </c>
      <c r="AM6467" s="5" t="s">
        <v>8</v>
      </c>
      <c r="AN6467" s="5" t="s">
        <v>8</v>
      </c>
      <c r="AO6467" s="5" t="s">
        <v>8</v>
      </c>
      <c r="AP6467" s="5" t="s">
        <v>8</v>
      </c>
      <c r="AQ6467" s="5" t="s">
        <v>8</v>
      </c>
      <c r="AR6467" s="5" t="s">
        <v>8</v>
      </c>
      <c r="AS6467" s="5" t="s">
        <v>8</v>
      </c>
      <c r="AT6467" s="5" t="s">
        <v>8</v>
      </c>
      <c r="AU6467" s="5" t="s">
        <v>8</v>
      </c>
      <c r="AV6467" s="5" t="s">
        <v>8</v>
      </c>
      <c r="AW6467" s="5" t="s">
        <v>8</v>
      </c>
      <c r="AX6467" s="5" t="s">
        <v>8</v>
      </c>
      <c r="AY6467" s="5" t="s">
        <v>8</v>
      </c>
      <c r="AZ6467" s="5" t="s">
        <v>8</v>
      </c>
      <c r="BA6467" s="5" t="s">
        <v>8</v>
      </c>
      <c r="BB6467" s="5" t="s">
        <v>8</v>
      </c>
      <c r="BC6467" s="5" t="s">
        <v>8</v>
      </c>
      <c r="BD6467" s="5" t="s">
        <v>8</v>
      </c>
      <c r="BE6467" s="5" t="s">
        <v>8</v>
      </c>
      <c r="BF6467" s="5" t="s">
        <v>8</v>
      </c>
      <c r="BG6467" s="5" t="s">
        <v>8</v>
      </c>
      <c r="BH6467" s="5" t="s">
        <v>8</v>
      </c>
      <c r="BI6467" s="5" t="s">
        <v>8</v>
      </c>
      <c r="BJ6467" s="5" t="s">
        <v>8</v>
      </c>
      <c r="BK6467" s="5" t="s">
        <v>8</v>
      </c>
      <c r="BL6467" s="5" t="s">
        <v>8</v>
      </c>
      <c r="BM6467" s="5" t="s">
        <v>8</v>
      </c>
      <c r="BN6467" s="5" t="s">
        <v>8</v>
      </c>
      <c r="BO6467" s="5" t="s">
        <v>8</v>
      </c>
      <c r="BP6467" s="5" t="s">
        <v>8</v>
      </c>
      <c r="BQ6467" s="5" t="s">
        <v>8</v>
      </c>
      <c r="BR6467" s="5" t="s">
        <v>8</v>
      </c>
    </row>
    <row r="6468" spans="1:70" x14ac:dyDescent="0.2">
      <c r="A6468" s="4" t="s">
        <v>1584</v>
      </c>
      <c r="B6468" s="5">
        <v>158</v>
      </c>
      <c r="C6468" s="5" t="s">
        <v>1585</v>
      </c>
      <c r="D6468" s="4" t="s">
        <v>1586</v>
      </c>
      <c r="E6468" s="4" t="s">
        <v>1587</v>
      </c>
      <c r="F6468" s="5">
        <v>0.77</v>
      </c>
      <c r="G6468" s="5" t="s">
        <v>8</v>
      </c>
      <c r="H6468" s="5">
        <v>0.79</v>
      </c>
      <c r="I6468" s="5" t="s">
        <v>8</v>
      </c>
      <c r="J6468" s="5">
        <v>0.47</v>
      </c>
      <c r="K6468" s="5">
        <v>1.19</v>
      </c>
      <c r="L6468" s="5">
        <v>1.04</v>
      </c>
      <c r="M6468" s="5">
        <v>0.7</v>
      </c>
      <c r="N6468" s="5">
        <v>1.21</v>
      </c>
      <c r="O6468" s="5">
        <v>0.69</v>
      </c>
      <c r="P6468" s="5">
        <v>0.74</v>
      </c>
      <c r="Q6468" s="5">
        <v>0.81</v>
      </c>
      <c r="R6468" s="5" t="s">
        <v>8</v>
      </c>
      <c r="S6468" s="5">
        <v>2.33</v>
      </c>
      <c r="T6468" s="5" t="s">
        <v>8</v>
      </c>
      <c r="U6468" s="5">
        <v>0.71</v>
      </c>
      <c r="V6468" s="5">
        <v>0.63</v>
      </c>
      <c r="W6468" s="5">
        <v>0.71</v>
      </c>
      <c r="X6468" s="5" t="s">
        <v>8</v>
      </c>
      <c r="Y6468" s="5">
        <v>0.6</v>
      </c>
      <c r="Z6468" s="5">
        <v>1.03</v>
      </c>
      <c r="AA6468" s="5">
        <v>1.82</v>
      </c>
      <c r="AB6468" s="5">
        <v>0.79</v>
      </c>
      <c r="AC6468" s="5">
        <v>0.62</v>
      </c>
      <c r="AD6468" s="5">
        <v>0.9</v>
      </c>
      <c r="AE6468" s="5">
        <v>0.79</v>
      </c>
      <c r="AF6468" s="5" t="s">
        <v>8</v>
      </c>
      <c r="AG6468" s="5" t="s">
        <v>8</v>
      </c>
      <c r="AH6468" s="5" t="s">
        <v>8</v>
      </c>
      <c r="AI6468" s="5">
        <v>0.16</v>
      </c>
      <c r="AJ6468" s="5">
        <v>0.21</v>
      </c>
      <c r="AK6468" s="5">
        <v>3.49</v>
      </c>
      <c r="AL6468" s="5">
        <v>2.33</v>
      </c>
      <c r="AM6468" s="5">
        <v>1.61</v>
      </c>
      <c r="AN6468" s="5">
        <v>2.7</v>
      </c>
      <c r="AO6468" s="5" t="s">
        <v>8</v>
      </c>
      <c r="AP6468" s="5">
        <v>1.35</v>
      </c>
      <c r="AQ6468" s="5">
        <v>0.37</v>
      </c>
      <c r="AR6468" s="5">
        <v>1.58</v>
      </c>
      <c r="AS6468" s="5">
        <v>0.57999999999999996</v>
      </c>
      <c r="AT6468" s="5" t="s">
        <v>8</v>
      </c>
      <c r="AU6468" s="5">
        <v>0.41</v>
      </c>
      <c r="AV6468" s="5">
        <v>0.93</v>
      </c>
      <c r="AW6468" s="5">
        <v>0.71</v>
      </c>
      <c r="AX6468" s="5">
        <v>1.1000000000000001</v>
      </c>
      <c r="AY6468" s="5">
        <v>0.3</v>
      </c>
      <c r="AZ6468" s="5">
        <v>0.24</v>
      </c>
      <c r="BA6468" s="5">
        <v>0.85</v>
      </c>
      <c r="BB6468" s="5" t="s">
        <v>8</v>
      </c>
      <c r="BC6468" s="5" t="s">
        <v>8</v>
      </c>
      <c r="BD6468" s="5">
        <v>0.21</v>
      </c>
      <c r="BE6468" s="5">
        <v>0.54</v>
      </c>
      <c r="BF6468" s="5">
        <v>1.26</v>
      </c>
      <c r="BG6468" s="5">
        <v>0.98</v>
      </c>
      <c r="BH6468" s="5">
        <v>0.79</v>
      </c>
      <c r="BI6468" s="5">
        <v>0.64</v>
      </c>
      <c r="BJ6468" s="5">
        <v>0.92</v>
      </c>
      <c r="BK6468" s="5" t="s">
        <v>8</v>
      </c>
      <c r="BL6468" s="5">
        <v>0.84</v>
      </c>
      <c r="BM6468" s="5">
        <v>1.1000000000000001</v>
      </c>
      <c r="BN6468" s="5">
        <v>0.84</v>
      </c>
      <c r="BO6468" s="5">
        <v>0.62</v>
      </c>
      <c r="BP6468" s="5">
        <v>0.44</v>
      </c>
      <c r="BQ6468" s="5">
        <v>0.47</v>
      </c>
      <c r="BR6468" s="5">
        <v>0.81</v>
      </c>
    </row>
    <row r="6469" spans="1:70" x14ac:dyDescent="0.2">
      <c r="A6469" s="4" t="s">
        <v>1584</v>
      </c>
      <c r="B6469" s="5">
        <v>450</v>
      </c>
      <c r="C6469" s="5" t="s">
        <v>1585</v>
      </c>
      <c r="D6469" s="4" t="s">
        <v>1586</v>
      </c>
      <c r="E6469" s="4" t="s">
        <v>2485</v>
      </c>
      <c r="F6469" s="5">
        <v>0.62</v>
      </c>
      <c r="G6469" s="5">
        <v>2.4700000000000002</v>
      </c>
      <c r="H6469" s="5" t="s">
        <v>8</v>
      </c>
      <c r="I6469" s="5">
        <v>0.41</v>
      </c>
      <c r="J6469" s="5" t="s">
        <v>8</v>
      </c>
      <c r="K6469" s="5" t="s">
        <v>8</v>
      </c>
      <c r="L6469" s="5">
        <v>0.86</v>
      </c>
      <c r="M6469" s="5">
        <v>0.86</v>
      </c>
      <c r="N6469" s="5" t="s">
        <v>8</v>
      </c>
      <c r="O6469" s="5">
        <v>0.57999999999999996</v>
      </c>
      <c r="P6469" s="5" t="s">
        <v>8</v>
      </c>
      <c r="Q6469" s="5" t="s">
        <v>8</v>
      </c>
      <c r="R6469" s="5">
        <v>1.1200000000000001</v>
      </c>
      <c r="S6469" s="5" t="s">
        <v>8</v>
      </c>
      <c r="T6469" s="5" t="s">
        <v>8</v>
      </c>
      <c r="U6469" s="5" t="s">
        <v>8</v>
      </c>
      <c r="V6469" s="5">
        <v>0.61</v>
      </c>
      <c r="W6469" s="5">
        <v>1.32</v>
      </c>
      <c r="X6469" s="5">
        <v>0.77</v>
      </c>
      <c r="Y6469" s="5">
        <v>0.49</v>
      </c>
      <c r="Z6469" s="5" t="s">
        <v>8</v>
      </c>
      <c r="AA6469" s="5" t="s">
        <v>8</v>
      </c>
      <c r="AB6469" s="5" t="s">
        <v>8</v>
      </c>
      <c r="AC6469" s="5" t="s">
        <v>8</v>
      </c>
      <c r="AD6469" s="5">
        <v>1</v>
      </c>
      <c r="AE6469" s="5">
        <v>1</v>
      </c>
      <c r="AF6469" s="5" t="s">
        <v>8</v>
      </c>
      <c r="AG6469" s="5" t="s">
        <v>8</v>
      </c>
      <c r="AH6469" s="5" t="s">
        <v>8</v>
      </c>
      <c r="AI6469" s="5" t="s">
        <v>8</v>
      </c>
      <c r="AJ6469" s="5" t="s">
        <v>8</v>
      </c>
      <c r="AK6469" s="5" t="s">
        <v>8</v>
      </c>
      <c r="AL6469" s="5" t="s">
        <v>8</v>
      </c>
      <c r="AM6469" s="5" t="s">
        <v>8</v>
      </c>
      <c r="AN6469" s="5" t="s">
        <v>8</v>
      </c>
      <c r="AO6469" s="5" t="s">
        <v>8</v>
      </c>
      <c r="AP6469" s="5" t="s">
        <v>8</v>
      </c>
      <c r="AQ6469" s="5" t="s">
        <v>8</v>
      </c>
      <c r="AR6469" s="5" t="s">
        <v>8</v>
      </c>
      <c r="AS6469" s="5" t="s">
        <v>8</v>
      </c>
      <c r="AT6469" s="5" t="s">
        <v>8</v>
      </c>
      <c r="AU6469" s="5">
        <v>1.05</v>
      </c>
      <c r="AV6469" s="5" t="s">
        <v>8</v>
      </c>
      <c r="AW6469" s="5">
        <v>0.97</v>
      </c>
      <c r="AX6469" s="5">
        <v>0.64</v>
      </c>
      <c r="AY6469" s="5" t="s">
        <v>8</v>
      </c>
      <c r="AZ6469" s="5" t="s">
        <v>8</v>
      </c>
      <c r="BA6469" s="5" t="s">
        <v>8</v>
      </c>
      <c r="BB6469" s="5" t="s">
        <v>8</v>
      </c>
      <c r="BC6469" s="5" t="s">
        <v>8</v>
      </c>
      <c r="BD6469" s="5" t="s">
        <v>8</v>
      </c>
      <c r="BE6469" s="5" t="s">
        <v>8</v>
      </c>
      <c r="BF6469" s="5">
        <v>1.1100000000000001</v>
      </c>
      <c r="BG6469" s="5">
        <v>1</v>
      </c>
      <c r="BH6469" s="5">
        <v>1.0900000000000001</v>
      </c>
      <c r="BI6469" s="5" t="s">
        <v>8</v>
      </c>
      <c r="BJ6469" s="5" t="s">
        <v>8</v>
      </c>
      <c r="BK6469" s="5" t="s">
        <v>8</v>
      </c>
      <c r="BL6469" s="5">
        <v>1.64</v>
      </c>
      <c r="BM6469" s="5" t="s">
        <v>8</v>
      </c>
      <c r="BN6469" s="5">
        <v>1.05</v>
      </c>
      <c r="BO6469" s="5" t="s">
        <v>8</v>
      </c>
      <c r="BP6469" s="5" t="s">
        <v>8</v>
      </c>
      <c r="BQ6469" s="5">
        <v>0.73</v>
      </c>
      <c r="BR6469" s="5" t="s">
        <v>8</v>
      </c>
    </row>
    <row r="6470" spans="1:70" x14ac:dyDescent="0.2">
      <c r="A6470" s="4" t="s">
        <v>1584</v>
      </c>
      <c r="B6470" s="5">
        <v>310</v>
      </c>
      <c r="C6470" s="5" t="s">
        <v>1585</v>
      </c>
      <c r="D6470" s="4" t="s">
        <v>1586</v>
      </c>
      <c r="E6470" s="4" t="s">
        <v>3008</v>
      </c>
      <c r="F6470" s="5">
        <v>0.55000000000000004</v>
      </c>
      <c r="G6470" s="5">
        <v>2.4700000000000002</v>
      </c>
      <c r="H6470" s="5">
        <v>0.86</v>
      </c>
      <c r="I6470" s="5">
        <v>0.46</v>
      </c>
      <c r="J6470" s="5">
        <v>0.52</v>
      </c>
      <c r="K6470" s="5">
        <v>1.31</v>
      </c>
      <c r="L6470" s="5">
        <v>0.76</v>
      </c>
      <c r="M6470" s="5">
        <v>0.69</v>
      </c>
      <c r="N6470" s="5">
        <v>1.19</v>
      </c>
      <c r="O6470" s="5">
        <v>0.51</v>
      </c>
      <c r="P6470" s="5">
        <v>0.53</v>
      </c>
      <c r="Q6470" s="5">
        <v>1.04</v>
      </c>
      <c r="R6470" s="5">
        <v>1.91</v>
      </c>
      <c r="S6470" s="5">
        <v>0.92</v>
      </c>
      <c r="T6470" s="5">
        <v>1.73</v>
      </c>
      <c r="U6470" s="5">
        <v>0.9</v>
      </c>
      <c r="V6470" s="5">
        <v>0.61</v>
      </c>
      <c r="W6470" s="5">
        <v>1.04</v>
      </c>
      <c r="X6470" s="5">
        <v>0.97</v>
      </c>
      <c r="Y6470" s="5">
        <v>0.73</v>
      </c>
      <c r="Z6470" s="5">
        <v>1.03</v>
      </c>
      <c r="AA6470" s="5">
        <v>1.83</v>
      </c>
      <c r="AB6470" s="5">
        <v>0.81</v>
      </c>
      <c r="AC6470" s="5">
        <v>0.89</v>
      </c>
      <c r="AD6470" s="5">
        <v>0.87</v>
      </c>
      <c r="AE6470" s="5">
        <v>1.08</v>
      </c>
      <c r="AF6470" s="5">
        <v>2</v>
      </c>
      <c r="AG6470" s="5">
        <v>1.01</v>
      </c>
      <c r="AH6470" s="5">
        <v>1.52</v>
      </c>
      <c r="AI6470" s="5" t="s">
        <v>8</v>
      </c>
      <c r="AJ6470" s="5" t="s">
        <v>8</v>
      </c>
      <c r="AK6470" s="5">
        <v>1.69</v>
      </c>
      <c r="AL6470" s="5">
        <v>1.05</v>
      </c>
      <c r="AM6470" s="5" t="s">
        <v>8</v>
      </c>
      <c r="AN6470" s="5" t="s">
        <v>8</v>
      </c>
      <c r="AO6470" s="5" t="s">
        <v>8</v>
      </c>
      <c r="AP6470" s="5" t="s">
        <v>8</v>
      </c>
      <c r="AQ6470" s="5">
        <v>0.41</v>
      </c>
      <c r="AR6470" s="5">
        <v>0.74</v>
      </c>
      <c r="AS6470" s="5">
        <v>0.63</v>
      </c>
      <c r="AT6470" s="5">
        <v>0.56000000000000005</v>
      </c>
      <c r="AU6470" s="5">
        <v>0.61</v>
      </c>
      <c r="AV6470" s="5">
        <v>0.92</v>
      </c>
      <c r="AW6470" s="5">
        <v>0.74</v>
      </c>
      <c r="AX6470" s="5">
        <v>0.92</v>
      </c>
      <c r="AY6470" s="5" t="s">
        <v>8</v>
      </c>
      <c r="AZ6470" s="5" t="s">
        <v>8</v>
      </c>
      <c r="BA6470" s="5">
        <v>0.82</v>
      </c>
      <c r="BB6470" s="5" t="s">
        <v>8</v>
      </c>
      <c r="BC6470" s="5" t="s">
        <v>8</v>
      </c>
      <c r="BD6470" s="5" t="s">
        <v>8</v>
      </c>
      <c r="BE6470" s="5">
        <v>0.89</v>
      </c>
      <c r="BF6470" s="5">
        <v>1.19</v>
      </c>
      <c r="BG6470" s="5">
        <v>1</v>
      </c>
      <c r="BH6470" s="5" t="s">
        <v>8</v>
      </c>
      <c r="BI6470" s="5">
        <v>0.47</v>
      </c>
      <c r="BJ6470" s="5">
        <v>0.73</v>
      </c>
      <c r="BK6470" s="5">
        <v>0.33</v>
      </c>
      <c r="BL6470" s="5">
        <v>1.38</v>
      </c>
      <c r="BM6470" s="5">
        <v>1.31</v>
      </c>
      <c r="BN6470" s="5">
        <v>0.97</v>
      </c>
      <c r="BO6470" s="5">
        <v>0.79</v>
      </c>
      <c r="BP6470" s="5">
        <v>0.49</v>
      </c>
      <c r="BQ6470" s="5">
        <v>0.59</v>
      </c>
      <c r="BR6470" s="5">
        <v>0.98</v>
      </c>
    </row>
    <row r="6471" spans="1:70" x14ac:dyDescent="0.2">
      <c r="A6471" s="4" t="s">
        <v>1584</v>
      </c>
      <c r="B6471" s="5">
        <v>370</v>
      </c>
      <c r="C6471" s="5" t="s">
        <v>1585</v>
      </c>
      <c r="D6471" s="4" t="s">
        <v>1586</v>
      </c>
      <c r="E6471" s="4" t="s">
        <v>3141</v>
      </c>
      <c r="F6471" s="5">
        <v>0.86</v>
      </c>
      <c r="G6471" s="5">
        <v>1.3</v>
      </c>
      <c r="H6471" s="5">
        <v>0.94</v>
      </c>
      <c r="I6471" s="5">
        <v>0.51</v>
      </c>
      <c r="J6471" s="5">
        <v>0.83</v>
      </c>
      <c r="K6471" s="5">
        <v>1.1100000000000001</v>
      </c>
      <c r="L6471" s="5">
        <v>1.08</v>
      </c>
      <c r="M6471" s="5">
        <v>0.99</v>
      </c>
      <c r="N6471" s="5">
        <v>1.0900000000000001</v>
      </c>
      <c r="O6471" s="5">
        <v>0.48</v>
      </c>
      <c r="P6471" s="5">
        <v>0.71</v>
      </c>
      <c r="Q6471" s="5">
        <v>1.21</v>
      </c>
      <c r="R6471" s="5">
        <v>0.65</v>
      </c>
      <c r="S6471" s="5">
        <v>1.33</v>
      </c>
      <c r="T6471" s="5" t="s">
        <v>8</v>
      </c>
      <c r="U6471" s="5">
        <v>0.73</v>
      </c>
      <c r="V6471" s="5" t="s">
        <v>8</v>
      </c>
      <c r="W6471" s="5" t="s">
        <v>8</v>
      </c>
      <c r="X6471" s="5">
        <v>0.65</v>
      </c>
      <c r="Y6471" s="5">
        <v>0.44</v>
      </c>
      <c r="Z6471" s="5">
        <v>1.1499999999999999</v>
      </c>
      <c r="AA6471" s="5">
        <v>1.31</v>
      </c>
      <c r="AB6471" s="5">
        <v>1.1299999999999999</v>
      </c>
      <c r="AC6471" s="5">
        <v>1.08</v>
      </c>
      <c r="AD6471" s="5">
        <v>1.08</v>
      </c>
      <c r="AE6471" s="5" t="s">
        <v>8</v>
      </c>
      <c r="AF6471" s="5" t="s">
        <v>8</v>
      </c>
      <c r="AG6471" s="5">
        <v>1.64</v>
      </c>
      <c r="AH6471" s="5">
        <v>0.63</v>
      </c>
      <c r="AI6471" s="5" t="s">
        <v>8</v>
      </c>
      <c r="AJ6471" s="5">
        <v>0.28999999999999998</v>
      </c>
      <c r="AK6471" s="5">
        <v>1.55</v>
      </c>
      <c r="AL6471" s="5">
        <v>0.95</v>
      </c>
      <c r="AM6471" s="5">
        <v>1.26</v>
      </c>
      <c r="AN6471" s="5">
        <v>1.54</v>
      </c>
      <c r="AO6471" s="5" t="s">
        <v>8</v>
      </c>
      <c r="AP6471" s="5">
        <v>1.06</v>
      </c>
      <c r="AQ6471" s="5">
        <v>0.55000000000000004</v>
      </c>
      <c r="AR6471" s="5">
        <v>1.1000000000000001</v>
      </c>
      <c r="AS6471" s="5">
        <v>0.64</v>
      </c>
      <c r="AT6471" s="5" t="s">
        <v>8</v>
      </c>
      <c r="AU6471" s="5">
        <v>0.9</v>
      </c>
      <c r="AV6471" s="5">
        <v>0.69</v>
      </c>
      <c r="AW6471" s="5">
        <v>0.96</v>
      </c>
      <c r="AX6471" s="5">
        <v>0.64</v>
      </c>
      <c r="AY6471" s="5" t="s">
        <v>8</v>
      </c>
      <c r="AZ6471" s="5" t="s">
        <v>8</v>
      </c>
      <c r="BA6471" s="5">
        <v>0.78</v>
      </c>
      <c r="BB6471" s="5" t="s">
        <v>8</v>
      </c>
      <c r="BC6471" s="5" t="s">
        <v>8</v>
      </c>
      <c r="BD6471" s="5" t="s">
        <v>8</v>
      </c>
      <c r="BE6471" s="5" t="s">
        <v>8</v>
      </c>
      <c r="BF6471" s="5" t="s">
        <v>8</v>
      </c>
      <c r="BG6471" s="5">
        <v>0.93</v>
      </c>
      <c r="BH6471" s="5">
        <v>0.52</v>
      </c>
      <c r="BI6471" s="5">
        <v>0.55000000000000004</v>
      </c>
      <c r="BJ6471" s="5">
        <v>0.55000000000000004</v>
      </c>
      <c r="BK6471" s="5">
        <v>0.49</v>
      </c>
      <c r="BL6471" s="5">
        <v>1.37</v>
      </c>
      <c r="BM6471" s="5">
        <v>1.32</v>
      </c>
      <c r="BN6471" s="5">
        <v>1.02</v>
      </c>
      <c r="BO6471" s="5">
        <v>0.1</v>
      </c>
      <c r="BP6471" s="5">
        <v>0.46</v>
      </c>
      <c r="BQ6471" s="5">
        <v>0.65</v>
      </c>
      <c r="BR6471" s="5">
        <v>0.66</v>
      </c>
    </row>
    <row r="6472" spans="1:70" x14ac:dyDescent="0.2">
      <c r="A6472" s="4" t="s">
        <v>1584</v>
      </c>
      <c r="B6472" s="5">
        <v>364</v>
      </c>
      <c r="C6472" s="5" t="s">
        <v>1585</v>
      </c>
      <c r="D6472" s="4" t="s">
        <v>1586</v>
      </c>
      <c r="E6472" s="4" t="s">
        <v>4069</v>
      </c>
      <c r="F6472" s="5">
        <v>0.65</v>
      </c>
      <c r="G6472" s="5">
        <v>1.92</v>
      </c>
      <c r="H6472" s="5">
        <v>1.03</v>
      </c>
      <c r="I6472" s="5">
        <v>0.74</v>
      </c>
      <c r="J6472" s="5" t="s">
        <v>8</v>
      </c>
      <c r="K6472" s="5" t="s">
        <v>8</v>
      </c>
      <c r="L6472" s="5">
        <v>0.88</v>
      </c>
      <c r="M6472" s="5">
        <v>0.72</v>
      </c>
      <c r="N6472" s="5">
        <v>1.61</v>
      </c>
      <c r="O6472" s="5" t="s">
        <v>8</v>
      </c>
      <c r="P6472" s="5">
        <v>1.05</v>
      </c>
      <c r="Q6472" s="5">
        <v>1.1299999999999999</v>
      </c>
      <c r="R6472" s="5">
        <v>1.18</v>
      </c>
      <c r="S6472" s="5" t="s">
        <v>8</v>
      </c>
      <c r="T6472" s="5" t="s">
        <v>8</v>
      </c>
      <c r="U6472" s="5">
        <v>1.04</v>
      </c>
      <c r="V6472" s="5" t="s">
        <v>8</v>
      </c>
      <c r="W6472" s="5">
        <v>1.49</v>
      </c>
      <c r="X6472" s="5">
        <v>0.97</v>
      </c>
      <c r="Y6472" s="5">
        <v>0.83</v>
      </c>
      <c r="Z6472" s="5">
        <v>1.31</v>
      </c>
      <c r="AA6472" s="5">
        <v>1.86</v>
      </c>
      <c r="AB6472" s="5">
        <v>1.03</v>
      </c>
      <c r="AC6472" s="5">
        <v>1.26</v>
      </c>
      <c r="AD6472" s="5">
        <v>1.1299999999999999</v>
      </c>
      <c r="AE6472" s="5">
        <v>1.5</v>
      </c>
      <c r="AF6472" s="5" t="s">
        <v>8</v>
      </c>
      <c r="AG6472" s="5" t="s">
        <v>8</v>
      </c>
      <c r="AH6472" s="5" t="s">
        <v>8</v>
      </c>
      <c r="AI6472" s="5" t="s">
        <v>8</v>
      </c>
      <c r="AJ6472" s="5" t="s">
        <v>8</v>
      </c>
      <c r="AK6472" s="5" t="s">
        <v>8</v>
      </c>
      <c r="AL6472" s="5" t="s">
        <v>8</v>
      </c>
      <c r="AM6472" s="5" t="s">
        <v>8</v>
      </c>
      <c r="AN6472" s="5" t="s">
        <v>8</v>
      </c>
      <c r="AO6472" s="5" t="s">
        <v>8</v>
      </c>
      <c r="AP6472" s="5" t="s">
        <v>8</v>
      </c>
      <c r="AQ6472" s="5" t="s">
        <v>8</v>
      </c>
      <c r="AR6472" s="5" t="s">
        <v>8</v>
      </c>
      <c r="AS6472" s="5" t="s">
        <v>8</v>
      </c>
      <c r="AT6472" s="5" t="s">
        <v>8</v>
      </c>
      <c r="AU6472" s="5" t="s">
        <v>8</v>
      </c>
      <c r="AV6472" s="5" t="s">
        <v>8</v>
      </c>
      <c r="AW6472" s="5" t="s">
        <v>8</v>
      </c>
      <c r="AX6472" s="5" t="s">
        <v>8</v>
      </c>
      <c r="AY6472" s="5" t="s">
        <v>8</v>
      </c>
      <c r="AZ6472" s="5">
        <v>0.85</v>
      </c>
      <c r="BA6472" s="5">
        <v>0.99</v>
      </c>
      <c r="BB6472" s="5">
        <v>0.96</v>
      </c>
      <c r="BC6472" s="5" t="s">
        <v>8</v>
      </c>
      <c r="BD6472" s="5" t="s">
        <v>8</v>
      </c>
      <c r="BE6472" s="5" t="s">
        <v>8</v>
      </c>
      <c r="BF6472" s="5">
        <v>1.4</v>
      </c>
      <c r="BG6472" s="5">
        <v>1.05</v>
      </c>
      <c r="BH6472" s="5">
        <v>0.72</v>
      </c>
      <c r="BI6472" s="5">
        <v>0.7</v>
      </c>
      <c r="BJ6472" s="5">
        <v>0.97</v>
      </c>
      <c r="BK6472" s="5">
        <v>0.82</v>
      </c>
      <c r="BL6472" s="5">
        <v>1.71</v>
      </c>
      <c r="BM6472" s="5">
        <v>1.1599999999999999</v>
      </c>
      <c r="BN6472" s="5" t="s">
        <v>8</v>
      </c>
      <c r="BO6472" s="5">
        <v>0.94</v>
      </c>
      <c r="BP6472" s="5" t="s">
        <v>8</v>
      </c>
      <c r="BQ6472" s="5" t="s">
        <v>8</v>
      </c>
      <c r="BR6472" s="5" t="s">
        <v>8</v>
      </c>
    </row>
    <row r="6473" spans="1:70" x14ac:dyDescent="0.2">
      <c r="A6473" s="4" t="s">
        <v>1584</v>
      </c>
      <c r="B6473" s="5">
        <v>29</v>
      </c>
      <c r="C6473" s="5" t="s">
        <v>1585</v>
      </c>
      <c r="D6473" s="4" t="s">
        <v>1586</v>
      </c>
      <c r="E6473" s="4" t="s">
        <v>18797</v>
      </c>
      <c r="F6473" s="5" t="s">
        <v>8</v>
      </c>
      <c r="G6473" s="5" t="s">
        <v>8</v>
      </c>
      <c r="H6473" s="5" t="s">
        <v>8</v>
      </c>
      <c r="I6473" s="5" t="s">
        <v>8</v>
      </c>
      <c r="J6473" s="5" t="s">
        <v>8</v>
      </c>
      <c r="K6473" s="5" t="s">
        <v>8</v>
      </c>
      <c r="L6473" s="5" t="s">
        <v>8</v>
      </c>
      <c r="M6473" s="5" t="s">
        <v>8</v>
      </c>
      <c r="N6473" s="5" t="s">
        <v>8</v>
      </c>
      <c r="O6473" s="5" t="s">
        <v>8</v>
      </c>
      <c r="P6473" s="5" t="s">
        <v>8</v>
      </c>
      <c r="Q6473" s="5" t="s">
        <v>8</v>
      </c>
      <c r="R6473" s="5" t="s">
        <v>8</v>
      </c>
      <c r="S6473" s="5" t="s">
        <v>8</v>
      </c>
      <c r="T6473" s="5" t="s">
        <v>8</v>
      </c>
      <c r="U6473" s="5" t="s">
        <v>8</v>
      </c>
      <c r="V6473" s="5" t="s">
        <v>8</v>
      </c>
      <c r="W6473" s="5" t="s">
        <v>8</v>
      </c>
      <c r="X6473" s="5" t="s">
        <v>8</v>
      </c>
      <c r="Y6473" s="5" t="s">
        <v>8</v>
      </c>
      <c r="Z6473" s="5" t="s">
        <v>8</v>
      </c>
      <c r="AA6473" s="5" t="s">
        <v>8</v>
      </c>
      <c r="AB6473" s="5" t="s">
        <v>8</v>
      </c>
      <c r="AC6473" s="5" t="s">
        <v>8</v>
      </c>
      <c r="AD6473" s="5" t="s">
        <v>8</v>
      </c>
      <c r="AE6473" s="5" t="s">
        <v>8</v>
      </c>
      <c r="AF6473" s="5" t="s">
        <v>8</v>
      </c>
      <c r="AG6473" s="5">
        <v>1.41</v>
      </c>
      <c r="AH6473" s="5" t="s">
        <v>8</v>
      </c>
      <c r="AI6473" s="5" t="s">
        <v>8</v>
      </c>
      <c r="AJ6473" s="5" t="s">
        <v>8</v>
      </c>
      <c r="AK6473" s="5" t="s">
        <v>8</v>
      </c>
      <c r="AL6473" s="5" t="s">
        <v>8</v>
      </c>
      <c r="AM6473" s="5" t="s">
        <v>8</v>
      </c>
      <c r="AN6473" s="5" t="s">
        <v>8</v>
      </c>
      <c r="AO6473" s="5" t="s">
        <v>8</v>
      </c>
      <c r="AP6473" s="5" t="s">
        <v>8</v>
      </c>
      <c r="AQ6473" s="5" t="s">
        <v>8</v>
      </c>
      <c r="AR6473" s="5" t="s">
        <v>8</v>
      </c>
      <c r="AS6473" s="5" t="s">
        <v>8</v>
      </c>
      <c r="AT6473" s="5">
        <v>0.8</v>
      </c>
      <c r="AU6473" s="5" t="s">
        <v>8</v>
      </c>
      <c r="AV6473" s="5" t="s">
        <v>8</v>
      </c>
      <c r="AW6473" s="5" t="s">
        <v>8</v>
      </c>
      <c r="AX6473" s="5" t="s">
        <v>8</v>
      </c>
      <c r="AY6473" s="5" t="s">
        <v>8</v>
      </c>
      <c r="AZ6473" s="5">
        <v>1.21</v>
      </c>
      <c r="BA6473" s="5" t="s">
        <v>8</v>
      </c>
      <c r="BB6473" s="5" t="s">
        <v>8</v>
      </c>
      <c r="BC6473" s="5">
        <v>0.98</v>
      </c>
      <c r="BD6473" s="5">
        <v>1.06</v>
      </c>
      <c r="BE6473" s="5" t="s">
        <v>8</v>
      </c>
      <c r="BF6473" s="5" t="s">
        <v>8</v>
      </c>
      <c r="BG6473" s="5" t="s">
        <v>8</v>
      </c>
      <c r="BH6473" s="5" t="s">
        <v>8</v>
      </c>
      <c r="BI6473" s="5" t="s">
        <v>8</v>
      </c>
      <c r="BJ6473" s="5" t="s">
        <v>8</v>
      </c>
      <c r="BK6473" s="5" t="s">
        <v>8</v>
      </c>
      <c r="BL6473" s="5" t="s">
        <v>8</v>
      </c>
      <c r="BM6473" s="5" t="s">
        <v>8</v>
      </c>
      <c r="BN6473" s="5" t="s">
        <v>8</v>
      </c>
      <c r="BO6473" s="5" t="s">
        <v>8</v>
      </c>
      <c r="BP6473" s="5" t="s">
        <v>8</v>
      </c>
      <c r="BQ6473" s="5" t="s">
        <v>8</v>
      </c>
      <c r="BR6473" s="5" t="s">
        <v>8</v>
      </c>
    </row>
    <row r="6474" spans="1:70" x14ac:dyDescent="0.2">
      <c r="A6474" s="4" t="s">
        <v>11896</v>
      </c>
      <c r="B6474" s="5">
        <v>56</v>
      </c>
      <c r="C6474" s="5" t="s">
        <v>11897</v>
      </c>
      <c r="D6474" s="4" t="s">
        <v>11898</v>
      </c>
      <c r="E6474" s="4" t="s">
        <v>11899</v>
      </c>
      <c r="F6474" s="5" t="s">
        <v>8</v>
      </c>
      <c r="G6474" s="5" t="s">
        <v>8</v>
      </c>
      <c r="H6474" s="5" t="s">
        <v>8</v>
      </c>
      <c r="I6474" s="5" t="s">
        <v>8</v>
      </c>
      <c r="J6474" s="5" t="s">
        <v>8</v>
      </c>
      <c r="K6474" s="5" t="s">
        <v>8</v>
      </c>
      <c r="L6474" s="5" t="s">
        <v>8</v>
      </c>
      <c r="M6474" s="5" t="s">
        <v>8</v>
      </c>
      <c r="N6474" s="5" t="s">
        <v>8</v>
      </c>
      <c r="O6474" s="5" t="s">
        <v>8</v>
      </c>
      <c r="P6474" s="5">
        <v>0.82</v>
      </c>
      <c r="Q6474" s="5">
        <v>2.11</v>
      </c>
      <c r="R6474" s="5" t="s">
        <v>8</v>
      </c>
      <c r="S6474" s="5" t="s">
        <v>8</v>
      </c>
      <c r="T6474" s="5">
        <v>1.02</v>
      </c>
      <c r="U6474" s="5" t="s">
        <v>8</v>
      </c>
      <c r="V6474" s="5">
        <v>0.86</v>
      </c>
      <c r="W6474" s="5">
        <v>1.62</v>
      </c>
      <c r="X6474" s="5" t="s">
        <v>8</v>
      </c>
      <c r="Y6474" s="5">
        <v>0.42</v>
      </c>
      <c r="Z6474" s="5" t="s">
        <v>8</v>
      </c>
      <c r="AA6474" s="5" t="s">
        <v>8</v>
      </c>
      <c r="AB6474" s="5" t="s">
        <v>8</v>
      </c>
      <c r="AC6474" s="5" t="s">
        <v>8</v>
      </c>
      <c r="AD6474" s="5" t="s">
        <v>8</v>
      </c>
      <c r="AE6474" s="5" t="s">
        <v>8</v>
      </c>
      <c r="AF6474" s="5" t="s">
        <v>8</v>
      </c>
      <c r="AG6474" s="5" t="s">
        <v>8</v>
      </c>
      <c r="AH6474" s="5">
        <v>1.5</v>
      </c>
      <c r="AI6474" s="5" t="s">
        <v>8</v>
      </c>
      <c r="AJ6474" s="5" t="s">
        <v>8</v>
      </c>
      <c r="AK6474" s="5" t="s">
        <v>8</v>
      </c>
      <c r="AL6474" s="5" t="s">
        <v>8</v>
      </c>
      <c r="AM6474" s="5" t="s">
        <v>8</v>
      </c>
      <c r="AN6474" s="5" t="s">
        <v>8</v>
      </c>
      <c r="AO6474" s="5" t="s">
        <v>8</v>
      </c>
      <c r="AP6474" s="5" t="s">
        <v>8</v>
      </c>
      <c r="AQ6474" s="5">
        <v>0.53</v>
      </c>
      <c r="AR6474" s="5" t="s">
        <v>8</v>
      </c>
      <c r="AS6474" s="5">
        <v>0.49</v>
      </c>
      <c r="AT6474" s="5" t="s">
        <v>8</v>
      </c>
      <c r="AU6474" s="5">
        <v>0.69</v>
      </c>
      <c r="AV6474" s="5" t="s">
        <v>8</v>
      </c>
      <c r="AW6474" s="5">
        <v>0.97</v>
      </c>
      <c r="AX6474" s="5" t="s">
        <v>8</v>
      </c>
      <c r="AY6474" s="5" t="s">
        <v>8</v>
      </c>
      <c r="AZ6474" s="5" t="s">
        <v>8</v>
      </c>
      <c r="BA6474" s="5" t="s">
        <v>8</v>
      </c>
      <c r="BB6474" s="5">
        <v>0.13</v>
      </c>
      <c r="BC6474" s="5" t="s">
        <v>8</v>
      </c>
      <c r="BD6474" s="5" t="s">
        <v>8</v>
      </c>
      <c r="BE6474" s="5" t="s">
        <v>8</v>
      </c>
      <c r="BF6474" s="5" t="s">
        <v>8</v>
      </c>
      <c r="BG6474" s="5" t="s">
        <v>8</v>
      </c>
      <c r="BH6474" s="5" t="s">
        <v>8</v>
      </c>
      <c r="BI6474" s="5" t="s">
        <v>8</v>
      </c>
      <c r="BJ6474" s="5" t="s">
        <v>8</v>
      </c>
      <c r="BK6474" s="5" t="s">
        <v>8</v>
      </c>
      <c r="BL6474" s="5">
        <v>1.0900000000000001</v>
      </c>
      <c r="BM6474" s="5">
        <v>1.61</v>
      </c>
      <c r="BN6474" s="5" t="s">
        <v>8</v>
      </c>
      <c r="BO6474" s="5">
        <v>1.21</v>
      </c>
      <c r="BP6474" s="5" t="s">
        <v>8</v>
      </c>
      <c r="BQ6474" s="5">
        <v>0.56000000000000005</v>
      </c>
      <c r="BR6474" s="5" t="s">
        <v>8</v>
      </c>
    </row>
    <row r="6475" spans="1:70" x14ac:dyDescent="0.2">
      <c r="A6475" s="4" t="s">
        <v>13551</v>
      </c>
      <c r="B6475" s="5">
        <v>132</v>
      </c>
      <c r="C6475" s="5" t="s">
        <v>13552</v>
      </c>
      <c r="D6475" s="4" t="s">
        <v>13553</v>
      </c>
      <c r="E6475" s="4" t="s">
        <v>13554</v>
      </c>
      <c r="F6475" s="5" t="s">
        <v>8</v>
      </c>
      <c r="G6475" s="5" t="s">
        <v>8</v>
      </c>
      <c r="H6475" s="5" t="s">
        <v>8</v>
      </c>
      <c r="I6475" s="5" t="s">
        <v>8</v>
      </c>
      <c r="J6475" s="5" t="s">
        <v>8</v>
      </c>
      <c r="K6475" s="5" t="s">
        <v>8</v>
      </c>
      <c r="L6475" s="5" t="s">
        <v>8</v>
      </c>
      <c r="M6475" s="5" t="s">
        <v>8</v>
      </c>
      <c r="N6475" s="5" t="s">
        <v>8</v>
      </c>
      <c r="O6475" s="5" t="s">
        <v>8</v>
      </c>
      <c r="P6475" s="5" t="s">
        <v>8</v>
      </c>
      <c r="Q6475" s="5" t="s">
        <v>8</v>
      </c>
      <c r="R6475" s="5" t="s">
        <v>8</v>
      </c>
      <c r="S6475" s="5" t="s">
        <v>8</v>
      </c>
      <c r="T6475" s="5" t="s">
        <v>8</v>
      </c>
      <c r="U6475" s="5">
        <v>1.34</v>
      </c>
      <c r="V6475" s="5" t="s">
        <v>8</v>
      </c>
      <c r="W6475" s="5" t="s">
        <v>8</v>
      </c>
      <c r="X6475" s="5" t="s">
        <v>8</v>
      </c>
      <c r="Y6475" s="5" t="s">
        <v>8</v>
      </c>
      <c r="Z6475" s="5">
        <v>1.57</v>
      </c>
      <c r="AA6475" s="5" t="s">
        <v>8</v>
      </c>
      <c r="AB6475" s="5" t="s">
        <v>8</v>
      </c>
      <c r="AC6475" s="5" t="s">
        <v>8</v>
      </c>
      <c r="AD6475" s="5" t="s">
        <v>8</v>
      </c>
      <c r="AE6475" s="5">
        <v>1.46</v>
      </c>
      <c r="AF6475" s="5" t="s">
        <v>8</v>
      </c>
      <c r="AG6475" s="5" t="s">
        <v>8</v>
      </c>
      <c r="AH6475" s="5" t="s">
        <v>8</v>
      </c>
      <c r="AI6475" s="5" t="s">
        <v>8</v>
      </c>
      <c r="AJ6475" s="5" t="s">
        <v>8</v>
      </c>
      <c r="AK6475" s="5" t="s">
        <v>8</v>
      </c>
      <c r="AL6475" s="5" t="s">
        <v>8</v>
      </c>
      <c r="AM6475" s="5" t="s">
        <v>8</v>
      </c>
      <c r="AN6475" s="5" t="s">
        <v>8</v>
      </c>
      <c r="AO6475" s="5" t="s">
        <v>8</v>
      </c>
      <c r="AP6475" s="5" t="s">
        <v>8</v>
      </c>
      <c r="AQ6475" s="5" t="s">
        <v>8</v>
      </c>
      <c r="AR6475" s="5" t="s">
        <v>8</v>
      </c>
      <c r="AS6475" s="5" t="s">
        <v>8</v>
      </c>
      <c r="AT6475" s="5" t="s">
        <v>8</v>
      </c>
      <c r="AU6475" s="5" t="s">
        <v>8</v>
      </c>
      <c r="AV6475" s="5" t="s">
        <v>8</v>
      </c>
      <c r="AW6475" s="5" t="s">
        <v>8</v>
      </c>
      <c r="AX6475" s="5" t="s">
        <v>8</v>
      </c>
      <c r="AY6475" s="5" t="s">
        <v>8</v>
      </c>
      <c r="AZ6475" s="5" t="s">
        <v>8</v>
      </c>
      <c r="BA6475" s="5" t="s">
        <v>8</v>
      </c>
      <c r="BB6475" s="5" t="s">
        <v>8</v>
      </c>
      <c r="BC6475" s="5" t="s">
        <v>8</v>
      </c>
      <c r="BD6475" s="5" t="s">
        <v>8</v>
      </c>
      <c r="BE6475" s="5" t="s">
        <v>8</v>
      </c>
      <c r="BF6475" s="5" t="s">
        <v>8</v>
      </c>
      <c r="BG6475" s="5" t="s">
        <v>8</v>
      </c>
      <c r="BH6475" s="5" t="s">
        <v>8</v>
      </c>
      <c r="BI6475" s="5" t="s">
        <v>8</v>
      </c>
      <c r="BJ6475" s="5" t="s">
        <v>8</v>
      </c>
      <c r="BK6475" s="5" t="s">
        <v>8</v>
      </c>
      <c r="BL6475" s="5" t="s">
        <v>8</v>
      </c>
      <c r="BM6475" s="5" t="s">
        <v>8</v>
      </c>
      <c r="BN6475" s="5" t="s">
        <v>8</v>
      </c>
      <c r="BO6475" s="5" t="s">
        <v>8</v>
      </c>
      <c r="BP6475" s="5" t="s">
        <v>8</v>
      </c>
      <c r="BQ6475" s="5" t="s">
        <v>8</v>
      </c>
      <c r="BR6475" s="5" t="s">
        <v>8</v>
      </c>
    </row>
    <row r="6476" spans="1:70" x14ac:dyDescent="0.2">
      <c r="A6476" s="4" t="s">
        <v>13551</v>
      </c>
      <c r="B6476" s="5">
        <v>130</v>
      </c>
      <c r="C6476" s="5" t="s">
        <v>13552</v>
      </c>
      <c r="D6476" s="4" t="s">
        <v>13553</v>
      </c>
      <c r="E6476" s="4" t="s">
        <v>13644</v>
      </c>
      <c r="F6476" s="5" t="s">
        <v>8</v>
      </c>
      <c r="G6476" s="5" t="s">
        <v>8</v>
      </c>
      <c r="H6476" s="5" t="s">
        <v>8</v>
      </c>
      <c r="I6476" s="5" t="s">
        <v>8</v>
      </c>
      <c r="J6476" s="5" t="s">
        <v>8</v>
      </c>
      <c r="K6476" s="5" t="s">
        <v>8</v>
      </c>
      <c r="L6476" s="5" t="s">
        <v>8</v>
      </c>
      <c r="M6476" s="5" t="s">
        <v>8</v>
      </c>
      <c r="N6476" s="5" t="s">
        <v>8</v>
      </c>
      <c r="O6476" s="5" t="s">
        <v>8</v>
      </c>
      <c r="P6476" s="5" t="s">
        <v>8</v>
      </c>
      <c r="Q6476" s="5" t="s">
        <v>8</v>
      </c>
      <c r="R6476" s="5" t="s">
        <v>8</v>
      </c>
      <c r="S6476" s="5" t="s">
        <v>8</v>
      </c>
      <c r="T6476" s="5" t="s">
        <v>8</v>
      </c>
      <c r="U6476" s="5" t="s">
        <v>8</v>
      </c>
      <c r="V6476" s="5" t="s">
        <v>8</v>
      </c>
      <c r="W6476" s="5" t="s">
        <v>8</v>
      </c>
      <c r="X6476" s="5" t="s">
        <v>8</v>
      </c>
      <c r="Y6476" s="5" t="s">
        <v>8</v>
      </c>
      <c r="Z6476" s="5">
        <v>1.4</v>
      </c>
      <c r="AA6476" s="5" t="s">
        <v>8</v>
      </c>
      <c r="AB6476" s="5" t="s">
        <v>8</v>
      </c>
      <c r="AC6476" s="5" t="s">
        <v>8</v>
      </c>
      <c r="AD6476" s="5">
        <v>0.86</v>
      </c>
      <c r="AE6476" s="5">
        <v>1.7</v>
      </c>
      <c r="AF6476" s="5" t="s">
        <v>8</v>
      </c>
      <c r="AG6476" s="5" t="s">
        <v>8</v>
      </c>
      <c r="AH6476" s="5" t="s">
        <v>8</v>
      </c>
      <c r="AI6476" s="5" t="s">
        <v>8</v>
      </c>
      <c r="AJ6476" s="5" t="s">
        <v>8</v>
      </c>
      <c r="AK6476" s="5" t="s">
        <v>8</v>
      </c>
      <c r="AL6476" s="5" t="s">
        <v>8</v>
      </c>
      <c r="AM6476" s="5" t="s">
        <v>8</v>
      </c>
      <c r="AN6476" s="5" t="s">
        <v>8</v>
      </c>
      <c r="AO6476" s="5" t="s">
        <v>8</v>
      </c>
      <c r="AP6476" s="5" t="s">
        <v>8</v>
      </c>
      <c r="AQ6476" s="5" t="s">
        <v>8</v>
      </c>
      <c r="AR6476" s="5" t="s">
        <v>8</v>
      </c>
      <c r="AS6476" s="5" t="s">
        <v>8</v>
      </c>
      <c r="AT6476" s="5" t="s">
        <v>8</v>
      </c>
      <c r="AU6476" s="5" t="s">
        <v>8</v>
      </c>
      <c r="AV6476" s="5" t="s">
        <v>8</v>
      </c>
      <c r="AW6476" s="5" t="s">
        <v>8</v>
      </c>
      <c r="AX6476" s="5" t="s">
        <v>8</v>
      </c>
      <c r="AY6476" s="5" t="s">
        <v>8</v>
      </c>
      <c r="AZ6476" s="5" t="s">
        <v>8</v>
      </c>
      <c r="BA6476" s="5" t="s">
        <v>8</v>
      </c>
      <c r="BB6476" s="5" t="s">
        <v>8</v>
      </c>
      <c r="BC6476" s="5" t="s">
        <v>8</v>
      </c>
      <c r="BD6476" s="5" t="s">
        <v>8</v>
      </c>
      <c r="BE6476" s="5" t="s">
        <v>8</v>
      </c>
      <c r="BF6476" s="5" t="s">
        <v>8</v>
      </c>
      <c r="BG6476" s="5" t="s">
        <v>8</v>
      </c>
      <c r="BH6476" s="5" t="s">
        <v>8</v>
      </c>
      <c r="BI6476" s="5" t="s">
        <v>8</v>
      </c>
      <c r="BJ6476" s="5" t="s">
        <v>8</v>
      </c>
      <c r="BK6476" s="5" t="s">
        <v>8</v>
      </c>
      <c r="BL6476" s="5" t="s">
        <v>8</v>
      </c>
      <c r="BM6476" s="5" t="s">
        <v>8</v>
      </c>
      <c r="BN6476" s="5" t="s">
        <v>8</v>
      </c>
      <c r="BO6476" s="5" t="s">
        <v>8</v>
      </c>
      <c r="BP6476" s="5" t="s">
        <v>8</v>
      </c>
      <c r="BQ6476" s="5" t="s">
        <v>8</v>
      </c>
      <c r="BR6476" s="5" t="s">
        <v>8</v>
      </c>
    </row>
    <row r="6477" spans="1:70" x14ac:dyDescent="0.2">
      <c r="A6477" s="4" t="s">
        <v>1202</v>
      </c>
      <c r="B6477" s="5">
        <v>119</v>
      </c>
      <c r="C6477" s="5" t="s">
        <v>1203</v>
      </c>
      <c r="D6477" s="4" t="s">
        <v>1204</v>
      </c>
      <c r="E6477" s="4" t="s">
        <v>1205</v>
      </c>
      <c r="F6477" s="5" t="s">
        <v>8</v>
      </c>
      <c r="G6477" s="5">
        <v>2.42</v>
      </c>
      <c r="H6477" s="5">
        <v>1.08</v>
      </c>
      <c r="I6477" s="5">
        <v>0.7</v>
      </c>
      <c r="J6477" s="5">
        <v>0.65</v>
      </c>
      <c r="K6477" s="5" t="s">
        <v>8</v>
      </c>
      <c r="L6477" s="5">
        <v>0.77</v>
      </c>
      <c r="M6477" s="5">
        <v>0.64</v>
      </c>
      <c r="N6477" s="5">
        <v>0.98</v>
      </c>
      <c r="O6477" s="5">
        <v>0.75</v>
      </c>
      <c r="P6477" s="5" t="s">
        <v>8</v>
      </c>
      <c r="Q6477" s="5">
        <v>1.04</v>
      </c>
      <c r="R6477" s="5">
        <v>1.1599999999999999</v>
      </c>
      <c r="S6477" s="5">
        <v>1.17</v>
      </c>
      <c r="T6477" s="5">
        <v>1.36</v>
      </c>
      <c r="U6477" s="5">
        <v>1.0900000000000001</v>
      </c>
      <c r="V6477" s="5">
        <v>0.84</v>
      </c>
      <c r="W6477" s="5">
        <v>1</v>
      </c>
      <c r="X6477" s="5">
        <v>0.96</v>
      </c>
      <c r="Y6477" s="5" t="s">
        <v>8</v>
      </c>
      <c r="Z6477" s="5">
        <v>1.07</v>
      </c>
      <c r="AA6477" s="5">
        <v>2.04</v>
      </c>
      <c r="AB6477" s="5">
        <v>0.68</v>
      </c>
      <c r="AC6477" s="5">
        <v>0.77</v>
      </c>
      <c r="AD6477" s="5">
        <v>0.87</v>
      </c>
      <c r="AE6477" s="5">
        <v>0.92</v>
      </c>
      <c r="AF6477" s="5">
        <v>2.25</v>
      </c>
      <c r="AG6477" s="5">
        <v>7.46</v>
      </c>
      <c r="AH6477" s="5" t="s">
        <v>8</v>
      </c>
      <c r="AI6477" s="5" t="s">
        <v>8</v>
      </c>
      <c r="AJ6477" s="5">
        <v>0.34</v>
      </c>
      <c r="AK6477" s="5">
        <v>1.78</v>
      </c>
      <c r="AL6477" s="5">
        <v>1.44</v>
      </c>
      <c r="AM6477" s="5">
        <v>0.94</v>
      </c>
      <c r="AN6477" s="5">
        <v>1.39</v>
      </c>
      <c r="AO6477" s="5" t="s">
        <v>8</v>
      </c>
      <c r="AP6477" s="5">
        <v>0.93</v>
      </c>
      <c r="AQ6477" s="5">
        <v>1.36</v>
      </c>
      <c r="AR6477" s="5">
        <v>1.52</v>
      </c>
      <c r="AS6477" s="5">
        <v>1.05</v>
      </c>
      <c r="AT6477" s="5">
        <v>1.21</v>
      </c>
      <c r="AU6477" s="5">
        <v>0.83</v>
      </c>
      <c r="AV6477" s="5">
        <v>2.75</v>
      </c>
      <c r="AW6477" s="5">
        <v>1.1000000000000001</v>
      </c>
      <c r="AX6477" s="5">
        <v>0.93</v>
      </c>
      <c r="AY6477" s="5">
        <v>0.25</v>
      </c>
      <c r="AZ6477" s="5" t="s">
        <v>8</v>
      </c>
      <c r="BA6477" s="5" t="s">
        <v>8</v>
      </c>
      <c r="BB6477" s="5">
        <v>0.26</v>
      </c>
      <c r="BC6477" s="5">
        <v>0.26</v>
      </c>
      <c r="BD6477" s="5">
        <v>0.28000000000000003</v>
      </c>
      <c r="BE6477" s="5" t="s">
        <v>8</v>
      </c>
      <c r="BF6477" s="5">
        <v>0.92</v>
      </c>
      <c r="BG6477" s="5">
        <v>0.83</v>
      </c>
      <c r="BH6477" s="5">
        <v>0.78</v>
      </c>
      <c r="BI6477" s="5">
        <v>0.68</v>
      </c>
      <c r="BJ6477" s="5" t="s">
        <v>8</v>
      </c>
      <c r="BK6477" s="5">
        <v>0.72</v>
      </c>
      <c r="BL6477" s="5">
        <v>0.95</v>
      </c>
      <c r="BM6477" s="5">
        <v>1.25</v>
      </c>
      <c r="BN6477" s="5">
        <v>0.95</v>
      </c>
      <c r="BO6477" s="5">
        <v>0.77</v>
      </c>
      <c r="BP6477" s="5" t="s">
        <v>8</v>
      </c>
      <c r="BQ6477" s="5">
        <v>0.9</v>
      </c>
      <c r="BR6477" s="5" t="s">
        <v>8</v>
      </c>
    </row>
    <row r="6478" spans="1:70" x14ac:dyDescent="0.2">
      <c r="A6478" s="4" t="s">
        <v>1202</v>
      </c>
      <c r="B6478" s="5">
        <v>250</v>
      </c>
      <c r="C6478" s="5" t="s">
        <v>1203</v>
      </c>
      <c r="D6478" s="4" t="s">
        <v>1204</v>
      </c>
      <c r="E6478" s="4" t="s">
        <v>1541</v>
      </c>
      <c r="F6478" s="5">
        <v>0.71</v>
      </c>
      <c r="G6478" s="5">
        <v>2.1</v>
      </c>
      <c r="H6478" s="5" t="s">
        <v>8</v>
      </c>
      <c r="I6478" s="5" t="s">
        <v>8</v>
      </c>
      <c r="J6478" s="5">
        <v>0.52</v>
      </c>
      <c r="K6478" s="5">
        <v>1.18</v>
      </c>
      <c r="L6478" s="5">
        <v>0.73</v>
      </c>
      <c r="M6478" s="5">
        <v>0.59</v>
      </c>
      <c r="N6478" s="5">
        <v>0.95</v>
      </c>
      <c r="O6478" s="5">
        <v>0.7</v>
      </c>
      <c r="P6478" s="5">
        <v>1.1599999999999999</v>
      </c>
      <c r="Q6478" s="5">
        <v>1.06</v>
      </c>
      <c r="R6478" s="5">
        <v>1.3</v>
      </c>
      <c r="S6478" s="5" t="s">
        <v>8</v>
      </c>
      <c r="T6478" s="5">
        <v>1.18</v>
      </c>
      <c r="U6478" s="5">
        <v>0.99</v>
      </c>
      <c r="V6478" s="5" t="s">
        <v>8</v>
      </c>
      <c r="W6478" s="5" t="s">
        <v>8</v>
      </c>
      <c r="X6478" s="5">
        <v>1.29</v>
      </c>
      <c r="Y6478" s="5">
        <v>0.6</v>
      </c>
      <c r="Z6478" s="5">
        <v>0.91</v>
      </c>
      <c r="AA6478" s="5" t="s">
        <v>8</v>
      </c>
      <c r="AB6478" s="5">
        <v>0.67</v>
      </c>
      <c r="AC6478" s="5">
        <v>0.67</v>
      </c>
      <c r="AD6478" s="5">
        <v>0.74</v>
      </c>
      <c r="AE6478" s="5">
        <v>0.83</v>
      </c>
      <c r="AF6478" s="5">
        <v>1.86</v>
      </c>
      <c r="AG6478" s="5" t="s">
        <v>8</v>
      </c>
      <c r="AH6478" s="5" t="s">
        <v>8</v>
      </c>
      <c r="AI6478" s="5" t="s">
        <v>8</v>
      </c>
      <c r="AJ6478" s="5">
        <v>1.55</v>
      </c>
      <c r="AK6478" s="5">
        <v>1.6</v>
      </c>
      <c r="AL6478" s="5">
        <v>1.3</v>
      </c>
      <c r="AM6478" s="5" t="s">
        <v>8</v>
      </c>
      <c r="AN6478" s="5" t="s">
        <v>8</v>
      </c>
      <c r="AO6478" s="5" t="s">
        <v>8</v>
      </c>
      <c r="AP6478" s="5" t="s">
        <v>8</v>
      </c>
      <c r="AQ6478" s="5" t="s">
        <v>8</v>
      </c>
      <c r="AR6478" s="5">
        <v>1.24</v>
      </c>
      <c r="AS6478" s="5">
        <v>0.69</v>
      </c>
      <c r="AT6478" s="5">
        <v>0.65</v>
      </c>
      <c r="AU6478" s="5" t="s">
        <v>8</v>
      </c>
      <c r="AV6478" s="5" t="s">
        <v>8</v>
      </c>
      <c r="AW6478" s="5" t="s">
        <v>8</v>
      </c>
      <c r="AX6478" s="5" t="s">
        <v>8</v>
      </c>
      <c r="AY6478" s="5" t="s">
        <v>8</v>
      </c>
      <c r="AZ6478" s="5" t="s">
        <v>8</v>
      </c>
      <c r="BA6478" s="5">
        <v>0.85</v>
      </c>
      <c r="BB6478" s="5" t="s">
        <v>8</v>
      </c>
      <c r="BC6478" s="5">
        <v>0.24</v>
      </c>
      <c r="BD6478" s="5">
        <v>0.21</v>
      </c>
      <c r="BE6478" s="5">
        <v>0.87</v>
      </c>
      <c r="BF6478" s="5" t="s">
        <v>8</v>
      </c>
      <c r="BG6478" s="5" t="s">
        <v>8</v>
      </c>
      <c r="BH6478" s="5">
        <v>0.76</v>
      </c>
      <c r="BI6478" s="5" t="s">
        <v>8</v>
      </c>
      <c r="BJ6478" s="5">
        <v>0.84</v>
      </c>
      <c r="BK6478" s="5">
        <v>0.67</v>
      </c>
      <c r="BL6478" s="5" t="s">
        <v>8</v>
      </c>
      <c r="BM6478" s="5">
        <v>1.05</v>
      </c>
      <c r="BN6478" s="5" t="s">
        <v>8</v>
      </c>
      <c r="BO6478" s="5">
        <v>0.88</v>
      </c>
      <c r="BP6478" s="5" t="s">
        <v>8</v>
      </c>
      <c r="BQ6478" s="5" t="s">
        <v>8</v>
      </c>
      <c r="BR6478" s="5">
        <v>0.9</v>
      </c>
    </row>
    <row r="6479" spans="1:70" x14ac:dyDescent="0.2">
      <c r="A6479" s="4" t="s">
        <v>1202</v>
      </c>
      <c r="B6479" s="5">
        <v>272</v>
      </c>
      <c r="C6479" s="5" t="s">
        <v>1203</v>
      </c>
      <c r="D6479" s="4" t="s">
        <v>1204</v>
      </c>
      <c r="E6479" s="4" t="s">
        <v>12250</v>
      </c>
      <c r="F6479" s="5" t="s">
        <v>8</v>
      </c>
      <c r="G6479" s="5" t="s">
        <v>8</v>
      </c>
      <c r="H6479" s="5" t="s">
        <v>8</v>
      </c>
      <c r="I6479" s="5" t="s">
        <v>8</v>
      </c>
      <c r="J6479" s="5">
        <v>0.53</v>
      </c>
      <c r="K6479" s="5" t="s">
        <v>8</v>
      </c>
      <c r="L6479" s="5" t="s">
        <v>8</v>
      </c>
      <c r="M6479" s="5" t="s">
        <v>8</v>
      </c>
      <c r="N6479" s="5" t="s">
        <v>8</v>
      </c>
      <c r="O6479" s="5" t="s">
        <v>8</v>
      </c>
      <c r="P6479" s="5" t="s">
        <v>8</v>
      </c>
      <c r="Q6479" s="5" t="s">
        <v>8</v>
      </c>
      <c r="R6479" s="5" t="s">
        <v>8</v>
      </c>
      <c r="S6479" s="5" t="s">
        <v>8</v>
      </c>
      <c r="T6479" s="5" t="s">
        <v>8</v>
      </c>
      <c r="U6479" s="5" t="s">
        <v>8</v>
      </c>
      <c r="V6479" s="5" t="s">
        <v>8</v>
      </c>
      <c r="W6479" s="5" t="s">
        <v>8</v>
      </c>
      <c r="X6479" s="5" t="s">
        <v>8</v>
      </c>
      <c r="Y6479" s="5" t="s">
        <v>8</v>
      </c>
      <c r="Z6479" s="5" t="s">
        <v>8</v>
      </c>
      <c r="AA6479" s="5" t="s">
        <v>8</v>
      </c>
      <c r="AB6479" s="5" t="s">
        <v>8</v>
      </c>
      <c r="AC6479" s="5" t="s">
        <v>8</v>
      </c>
      <c r="AD6479" s="5" t="s">
        <v>8</v>
      </c>
      <c r="AE6479" s="5" t="s">
        <v>8</v>
      </c>
      <c r="AF6479" s="5" t="s">
        <v>8</v>
      </c>
      <c r="AG6479" s="5" t="s">
        <v>8</v>
      </c>
      <c r="AH6479" s="5" t="s">
        <v>8</v>
      </c>
      <c r="AI6479" s="5" t="s">
        <v>8</v>
      </c>
      <c r="AJ6479" s="5" t="s">
        <v>8</v>
      </c>
      <c r="AK6479" s="5" t="s">
        <v>8</v>
      </c>
      <c r="AL6479" s="5" t="s">
        <v>8</v>
      </c>
      <c r="AM6479" s="5" t="s">
        <v>8</v>
      </c>
      <c r="AN6479" s="5" t="s">
        <v>8</v>
      </c>
      <c r="AO6479" s="5" t="s">
        <v>8</v>
      </c>
      <c r="AP6479" s="5" t="s">
        <v>8</v>
      </c>
      <c r="AQ6479" s="5" t="s">
        <v>8</v>
      </c>
      <c r="AR6479" s="5" t="s">
        <v>8</v>
      </c>
      <c r="AS6479" s="5" t="s">
        <v>8</v>
      </c>
      <c r="AT6479" s="5" t="s">
        <v>8</v>
      </c>
      <c r="AU6479" s="5" t="s">
        <v>8</v>
      </c>
      <c r="AV6479" s="5" t="s">
        <v>8</v>
      </c>
      <c r="AW6479" s="5" t="s">
        <v>8</v>
      </c>
      <c r="AX6479" s="5" t="s">
        <v>8</v>
      </c>
      <c r="AY6479" s="5" t="s">
        <v>8</v>
      </c>
      <c r="AZ6479" s="5" t="s">
        <v>8</v>
      </c>
      <c r="BA6479" s="5" t="s">
        <v>8</v>
      </c>
      <c r="BB6479" s="5" t="s">
        <v>8</v>
      </c>
      <c r="BC6479" s="5" t="s">
        <v>8</v>
      </c>
      <c r="BD6479" s="5" t="s">
        <v>8</v>
      </c>
      <c r="BE6479" s="5" t="s">
        <v>8</v>
      </c>
      <c r="BF6479" s="5" t="s">
        <v>8</v>
      </c>
      <c r="BG6479" s="5" t="s">
        <v>8</v>
      </c>
      <c r="BH6479" s="5" t="s">
        <v>8</v>
      </c>
      <c r="BI6479" s="5" t="s">
        <v>8</v>
      </c>
      <c r="BJ6479" s="5" t="s">
        <v>8</v>
      </c>
      <c r="BK6479" s="5" t="s">
        <v>8</v>
      </c>
      <c r="BL6479" s="5" t="s">
        <v>8</v>
      </c>
      <c r="BM6479" s="5" t="s">
        <v>8</v>
      </c>
      <c r="BN6479" s="5" t="s">
        <v>8</v>
      </c>
      <c r="BO6479" s="5" t="s">
        <v>8</v>
      </c>
      <c r="BP6479" s="5" t="s">
        <v>8</v>
      </c>
      <c r="BQ6479" s="5" t="s">
        <v>8</v>
      </c>
      <c r="BR6479" s="5" t="s">
        <v>8</v>
      </c>
    </row>
    <row r="6480" spans="1:70" x14ac:dyDescent="0.2">
      <c r="A6480" s="4" t="s">
        <v>1202</v>
      </c>
      <c r="B6480" s="5">
        <v>364</v>
      </c>
      <c r="C6480" s="5" t="s">
        <v>1203</v>
      </c>
      <c r="D6480" s="4" t="s">
        <v>1204</v>
      </c>
      <c r="E6480" s="4" t="s">
        <v>13782</v>
      </c>
      <c r="F6480" s="5" t="s">
        <v>8</v>
      </c>
      <c r="G6480" s="5" t="s">
        <v>8</v>
      </c>
      <c r="H6480" s="5" t="s">
        <v>8</v>
      </c>
      <c r="I6480" s="5" t="s">
        <v>8</v>
      </c>
      <c r="J6480" s="5" t="s">
        <v>8</v>
      </c>
      <c r="K6480" s="5" t="s">
        <v>8</v>
      </c>
      <c r="L6480" s="5" t="s">
        <v>8</v>
      </c>
      <c r="M6480" s="5" t="s">
        <v>8</v>
      </c>
      <c r="N6480" s="5" t="s">
        <v>8</v>
      </c>
      <c r="O6480" s="5" t="s">
        <v>8</v>
      </c>
      <c r="P6480" s="5" t="s">
        <v>8</v>
      </c>
      <c r="Q6480" s="5" t="s">
        <v>8</v>
      </c>
      <c r="R6480" s="5" t="s">
        <v>8</v>
      </c>
      <c r="S6480" s="5" t="s">
        <v>8</v>
      </c>
      <c r="T6480" s="5" t="s">
        <v>8</v>
      </c>
      <c r="U6480" s="5" t="s">
        <v>8</v>
      </c>
      <c r="V6480" s="5" t="s">
        <v>8</v>
      </c>
      <c r="W6480" s="5" t="s">
        <v>8</v>
      </c>
      <c r="X6480" s="5" t="s">
        <v>8</v>
      </c>
      <c r="Y6480" s="5" t="s">
        <v>8</v>
      </c>
      <c r="Z6480" s="5">
        <v>1.24</v>
      </c>
      <c r="AA6480" s="5" t="s">
        <v>8</v>
      </c>
      <c r="AB6480" s="5" t="s">
        <v>8</v>
      </c>
      <c r="AC6480" s="5">
        <v>0.99</v>
      </c>
      <c r="AD6480" s="5">
        <v>0.98</v>
      </c>
      <c r="AE6480" s="5" t="s">
        <v>8</v>
      </c>
      <c r="AF6480" s="5" t="s">
        <v>8</v>
      </c>
      <c r="AG6480" s="5" t="s">
        <v>8</v>
      </c>
      <c r="AH6480" s="5" t="s">
        <v>8</v>
      </c>
      <c r="AI6480" s="5" t="s">
        <v>8</v>
      </c>
      <c r="AJ6480" s="5" t="s">
        <v>8</v>
      </c>
      <c r="AK6480" s="5" t="s">
        <v>8</v>
      </c>
      <c r="AL6480" s="5" t="s">
        <v>8</v>
      </c>
      <c r="AM6480" s="5" t="s">
        <v>8</v>
      </c>
      <c r="AN6480" s="5" t="s">
        <v>8</v>
      </c>
      <c r="AO6480" s="5" t="s">
        <v>8</v>
      </c>
      <c r="AP6480" s="5" t="s">
        <v>8</v>
      </c>
      <c r="AQ6480" s="5" t="s">
        <v>8</v>
      </c>
      <c r="AR6480" s="5" t="s">
        <v>8</v>
      </c>
      <c r="AS6480" s="5" t="s">
        <v>8</v>
      </c>
      <c r="AT6480" s="5">
        <v>0.88</v>
      </c>
      <c r="AU6480" s="5" t="s">
        <v>8</v>
      </c>
      <c r="AV6480" s="5" t="s">
        <v>8</v>
      </c>
      <c r="AW6480" s="5" t="s">
        <v>8</v>
      </c>
      <c r="AX6480" s="5" t="s">
        <v>8</v>
      </c>
      <c r="AY6480" s="5" t="s">
        <v>8</v>
      </c>
      <c r="AZ6480" s="5" t="s">
        <v>8</v>
      </c>
      <c r="BA6480" s="5" t="s">
        <v>8</v>
      </c>
      <c r="BB6480" s="5" t="s">
        <v>8</v>
      </c>
      <c r="BC6480" s="5" t="s">
        <v>8</v>
      </c>
      <c r="BD6480" s="5" t="s">
        <v>8</v>
      </c>
      <c r="BE6480" s="5" t="s">
        <v>8</v>
      </c>
      <c r="BF6480" s="5" t="s">
        <v>8</v>
      </c>
      <c r="BG6480" s="5" t="s">
        <v>8</v>
      </c>
      <c r="BH6480" s="5" t="s">
        <v>8</v>
      </c>
      <c r="BI6480" s="5" t="s">
        <v>8</v>
      </c>
      <c r="BJ6480" s="5" t="s">
        <v>8</v>
      </c>
      <c r="BK6480" s="5" t="s">
        <v>8</v>
      </c>
      <c r="BL6480" s="5" t="s">
        <v>8</v>
      </c>
      <c r="BM6480" s="5">
        <v>1.54</v>
      </c>
      <c r="BN6480" s="5" t="s">
        <v>8</v>
      </c>
      <c r="BO6480" s="5" t="s">
        <v>8</v>
      </c>
      <c r="BP6480" s="5">
        <v>0.7</v>
      </c>
      <c r="BQ6480" s="5" t="s">
        <v>8</v>
      </c>
      <c r="BR6480" s="5" t="s">
        <v>8</v>
      </c>
    </row>
    <row r="6481" spans="1:70" x14ac:dyDescent="0.2">
      <c r="A6481" s="4" t="s">
        <v>1202</v>
      </c>
      <c r="B6481" s="5">
        <v>360</v>
      </c>
      <c r="C6481" s="5" t="s">
        <v>1203</v>
      </c>
      <c r="D6481" s="4" t="s">
        <v>1204</v>
      </c>
      <c r="E6481" s="4" t="s">
        <v>17358</v>
      </c>
      <c r="F6481" s="5" t="s">
        <v>8</v>
      </c>
      <c r="G6481" s="5" t="s">
        <v>8</v>
      </c>
      <c r="H6481" s="5" t="s">
        <v>8</v>
      </c>
      <c r="I6481" s="5" t="s">
        <v>8</v>
      </c>
      <c r="J6481" s="5" t="s">
        <v>8</v>
      </c>
      <c r="K6481" s="5" t="s">
        <v>8</v>
      </c>
      <c r="L6481" s="5" t="s">
        <v>8</v>
      </c>
      <c r="M6481" s="5" t="s">
        <v>8</v>
      </c>
      <c r="N6481" s="5" t="s">
        <v>8</v>
      </c>
      <c r="O6481" s="5" t="s">
        <v>8</v>
      </c>
      <c r="P6481" s="5" t="s">
        <v>8</v>
      </c>
      <c r="Q6481" s="5" t="s">
        <v>8</v>
      </c>
      <c r="R6481" s="5" t="s">
        <v>8</v>
      </c>
      <c r="S6481" s="5" t="s">
        <v>8</v>
      </c>
      <c r="T6481" s="5" t="s">
        <v>8</v>
      </c>
      <c r="U6481" s="5">
        <v>1.1100000000000001</v>
      </c>
      <c r="V6481" s="5" t="s">
        <v>8</v>
      </c>
      <c r="W6481" s="5" t="s">
        <v>8</v>
      </c>
      <c r="X6481" s="5" t="s">
        <v>8</v>
      </c>
      <c r="Y6481" s="5" t="s">
        <v>8</v>
      </c>
      <c r="Z6481" s="5" t="s">
        <v>8</v>
      </c>
      <c r="AA6481" s="5" t="s">
        <v>8</v>
      </c>
      <c r="AB6481" s="5" t="s">
        <v>8</v>
      </c>
      <c r="AC6481" s="5" t="s">
        <v>8</v>
      </c>
      <c r="AD6481" s="5" t="s">
        <v>8</v>
      </c>
      <c r="AE6481" s="5" t="s">
        <v>8</v>
      </c>
      <c r="AF6481" s="5" t="s">
        <v>8</v>
      </c>
      <c r="AG6481" s="5" t="s">
        <v>8</v>
      </c>
      <c r="AH6481" s="5" t="s">
        <v>8</v>
      </c>
      <c r="AI6481" s="5" t="s">
        <v>8</v>
      </c>
      <c r="AJ6481" s="5" t="s">
        <v>8</v>
      </c>
      <c r="AK6481" s="5" t="s">
        <v>8</v>
      </c>
      <c r="AL6481" s="5" t="s">
        <v>8</v>
      </c>
      <c r="AM6481" s="5" t="s">
        <v>8</v>
      </c>
      <c r="AN6481" s="5" t="s">
        <v>8</v>
      </c>
      <c r="AO6481" s="5" t="s">
        <v>8</v>
      </c>
      <c r="AP6481" s="5" t="s">
        <v>8</v>
      </c>
      <c r="AQ6481" s="5" t="s">
        <v>8</v>
      </c>
      <c r="AR6481" s="5" t="s">
        <v>8</v>
      </c>
      <c r="AS6481" s="5" t="s">
        <v>8</v>
      </c>
      <c r="AT6481" s="5" t="s">
        <v>8</v>
      </c>
      <c r="AU6481" s="5">
        <v>0.73</v>
      </c>
      <c r="AV6481" s="5" t="s">
        <v>8</v>
      </c>
      <c r="AW6481" s="5">
        <v>0.6</v>
      </c>
      <c r="AX6481" s="5">
        <v>0.94</v>
      </c>
      <c r="AY6481" s="5" t="s">
        <v>8</v>
      </c>
      <c r="AZ6481" s="5" t="s">
        <v>8</v>
      </c>
      <c r="BA6481" s="5" t="s">
        <v>8</v>
      </c>
      <c r="BB6481" s="5" t="s">
        <v>8</v>
      </c>
      <c r="BC6481" s="5" t="s">
        <v>8</v>
      </c>
      <c r="BD6481" s="5" t="s">
        <v>8</v>
      </c>
      <c r="BE6481" s="5" t="s">
        <v>8</v>
      </c>
      <c r="BF6481" s="5" t="s">
        <v>8</v>
      </c>
      <c r="BG6481" s="5" t="s">
        <v>8</v>
      </c>
      <c r="BH6481" s="5" t="s">
        <v>8</v>
      </c>
      <c r="BI6481" s="5" t="s">
        <v>8</v>
      </c>
      <c r="BJ6481" s="5" t="s">
        <v>8</v>
      </c>
      <c r="BK6481" s="5" t="s">
        <v>8</v>
      </c>
      <c r="BL6481" s="5" t="s">
        <v>8</v>
      </c>
      <c r="BM6481" s="5" t="s">
        <v>8</v>
      </c>
      <c r="BN6481" s="5" t="s">
        <v>8</v>
      </c>
      <c r="BO6481" s="5" t="s">
        <v>8</v>
      </c>
      <c r="BP6481" s="5" t="s">
        <v>8</v>
      </c>
      <c r="BQ6481" s="5">
        <v>0.72</v>
      </c>
      <c r="BR6481" s="5" t="s">
        <v>8</v>
      </c>
    </row>
    <row r="6482" spans="1:70" x14ac:dyDescent="0.2">
      <c r="A6482" s="4" t="s">
        <v>16892</v>
      </c>
      <c r="B6482" s="5">
        <v>272</v>
      </c>
      <c r="C6482" s="5" t="s">
        <v>16893</v>
      </c>
      <c r="D6482" s="4" t="s">
        <v>16894</v>
      </c>
      <c r="E6482" s="4" t="s">
        <v>16895</v>
      </c>
      <c r="F6482" s="5" t="s">
        <v>8</v>
      </c>
      <c r="G6482" s="5" t="s">
        <v>8</v>
      </c>
      <c r="H6482" s="5" t="s">
        <v>8</v>
      </c>
      <c r="I6482" s="5" t="s">
        <v>8</v>
      </c>
      <c r="J6482" s="5" t="s">
        <v>8</v>
      </c>
      <c r="K6482" s="5" t="s">
        <v>8</v>
      </c>
      <c r="L6482" s="5" t="s">
        <v>8</v>
      </c>
      <c r="M6482" s="5" t="s">
        <v>8</v>
      </c>
      <c r="N6482" s="5" t="s">
        <v>8</v>
      </c>
      <c r="O6482" s="5" t="s">
        <v>8</v>
      </c>
      <c r="P6482" s="5" t="s">
        <v>8</v>
      </c>
      <c r="Q6482" s="5" t="s">
        <v>8</v>
      </c>
      <c r="R6482" s="5" t="s">
        <v>8</v>
      </c>
      <c r="S6482" s="5" t="s">
        <v>8</v>
      </c>
      <c r="T6482" s="5" t="s">
        <v>8</v>
      </c>
      <c r="U6482" s="5" t="s">
        <v>8</v>
      </c>
      <c r="V6482" s="5" t="s">
        <v>8</v>
      </c>
      <c r="W6482" s="5" t="s">
        <v>8</v>
      </c>
      <c r="X6482" s="5" t="s">
        <v>8</v>
      </c>
      <c r="Y6482" s="5" t="s">
        <v>8</v>
      </c>
      <c r="Z6482" s="5" t="s">
        <v>8</v>
      </c>
      <c r="AA6482" s="5" t="s">
        <v>8</v>
      </c>
      <c r="AB6482" s="5" t="s">
        <v>8</v>
      </c>
      <c r="AC6482" s="5" t="s">
        <v>8</v>
      </c>
      <c r="AD6482" s="5" t="s">
        <v>8</v>
      </c>
      <c r="AE6482" s="5" t="s">
        <v>8</v>
      </c>
      <c r="AF6482" s="5" t="s">
        <v>8</v>
      </c>
      <c r="AG6482" s="5" t="s">
        <v>8</v>
      </c>
      <c r="AH6482" s="5" t="s">
        <v>8</v>
      </c>
      <c r="AI6482" s="5" t="s">
        <v>8</v>
      </c>
      <c r="AJ6482" s="5" t="s">
        <v>8</v>
      </c>
      <c r="AK6482" s="5" t="s">
        <v>8</v>
      </c>
      <c r="AL6482" s="5" t="s">
        <v>8</v>
      </c>
      <c r="AM6482" s="5" t="s">
        <v>8</v>
      </c>
      <c r="AN6482" s="5" t="s">
        <v>8</v>
      </c>
      <c r="AO6482" s="5" t="s">
        <v>8</v>
      </c>
      <c r="AP6482" s="5" t="s">
        <v>8</v>
      </c>
      <c r="AQ6482" s="5" t="s">
        <v>8</v>
      </c>
      <c r="AR6482" s="5" t="s">
        <v>8</v>
      </c>
      <c r="AS6482" s="5" t="s">
        <v>8</v>
      </c>
      <c r="AT6482" s="5" t="s">
        <v>8</v>
      </c>
      <c r="AU6482" s="5" t="s">
        <v>8</v>
      </c>
      <c r="AV6482" s="5" t="s">
        <v>8</v>
      </c>
      <c r="AW6482" s="5" t="s">
        <v>8</v>
      </c>
      <c r="AX6482" s="5" t="s">
        <v>8</v>
      </c>
      <c r="AY6482" s="5" t="s">
        <v>8</v>
      </c>
      <c r="AZ6482" s="5" t="s">
        <v>8</v>
      </c>
      <c r="BA6482" s="5" t="s">
        <v>8</v>
      </c>
      <c r="BB6482" s="5" t="s">
        <v>8</v>
      </c>
      <c r="BC6482" s="5" t="s">
        <v>8</v>
      </c>
      <c r="BD6482" s="5" t="s">
        <v>8</v>
      </c>
      <c r="BE6482" s="5" t="s">
        <v>8</v>
      </c>
      <c r="BF6482" s="5" t="s">
        <v>8</v>
      </c>
      <c r="BG6482" s="5" t="s">
        <v>8</v>
      </c>
      <c r="BH6482" s="5" t="s">
        <v>8</v>
      </c>
      <c r="BI6482" s="5" t="s">
        <v>8</v>
      </c>
      <c r="BJ6482" s="5" t="s">
        <v>8</v>
      </c>
      <c r="BK6482" s="5" t="s">
        <v>8</v>
      </c>
      <c r="BL6482" s="5" t="s">
        <v>8</v>
      </c>
      <c r="BM6482" s="5" t="s">
        <v>8</v>
      </c>
      <c r="BN6482" s="5" t="s">
        <v>8</v>
      </c>
      <c r="BO6482" s="5">
        <v>1.25</v>
      </c>
      <c r="BP6482" s="5" t="s">
        <v>8</v>
      </c>
      <c r="BQ6482" s="5" t="s">
        <v>8</v>
      </c>
      <c r="BR6482" s="5" t="s">
        <v>8</v>
      </c>
    </row>
    <row r="6483" spans="1:70" x14ac:dyDescent="0.2">
      <c r="A6483" s="4" t="s">
        <v>16416</v>
      </c>
      <c r="B6483" s="5">
        <v>340</v>
      </c>
      <c r="C6483" s="5" t="s">
        <v>16417</v>
      </c>
      <c r="D6483" s="4" t="s">
        <v>16418</v>
      </c>
      <c r="E6483" s="4" t="s">
        <v>16419</v>
      </c>
      <c r="F6483" s="5" t="s">
        <v>8</v>
      </c>
      <c r="G6483" s="5" t="s">
        <v>8</v>
      </c>
      <c r="H6483" s="5" t="s">
        <v>8</v>
      </c>
      <c r="I6483" s="5" t="s">
        <v>8</v>
      </c>
      <c r="J6483" s="5" t="s">
        <v>8</v>
      </c>
      <c r="K6483" s="5" t="s">
        <v>8</v>
      </c>
      <c r="L6483" s="5" t="s">
        <v>8</v>
      </c>
      <c r="M6483" s="5" t="s">
        <v>8</v>
      </c>
      <c r="N6483" s="5" t="s">
        <v>8</v>
      </c>
      <c r="O6483" s="5" t="s">
        <v>8</v>
      </c>
      <c r="P6483" s="5" t="s">
        <v>8</v>
      </c>
      <c r="Q6483" s="5">
        <v>1.23</v>
      </c>
      <c r="R6483" s="5" t="s">
        <v>8</v>
      </c>
      <c r="S6483" s="5" t="s">
        <v>8</v>
      </c>
      <c r="T6483" s="5" t="s">
        <v>8</v>
      </c>
      <c r="U6483" s="5" t="s">
        <v>8</v>
      </c>
      <c r="V6483" s="5" t="s">
        <v>8</v>
      </c>
      <c r="W6483" s="5" t="s">
        <v>8</v>
      </c>
      <c r="X6483" s="5" t="s">
        <v>8</v>
      </c>
      <c r="Y6483" s="5" t="s">
        <v>8</v>
      </c>
      <c r="Z6483" s="5" t="s">
        <v>8</v>
      </c>
      <c r="AA6483" s="5" t="s">
        <v>8</v>
      </c>
      <c r="AB6483" s="5" t="s">
        <v>8</v>
      </c>
      <c r="AC6483" s="5" t="s">
        <v>8</v>
      </c>
      <c r="AD6483" s="5">
        <v>0.57999999999999996</v>
      </c>
      <c r="AE6483" s="5" t="s">
        <v>8</v>
      </c>
      <c r="AF6483" s="5" t="s">
        <v>8</v>
      </c>
      <c r="AG6483" s="5" t="s">
        <v>8</v>
      </c>
      <c r="AH6483" s="5" t="s">
        <v>8</v>
      </c>
      <c r="AI6483" s="5" t="s">
        <v>8</v>
      </c>
      <c r="AJ6483" s="5" t="s">
        <v>8</v>
      </c>
      <c r="AK6483" s="5" t="s">
        <v>8</v>
      </c>
      <c r="AL6483" s="5" t="s">
        <v>8</v>
      </c>
      <c r="AM6483" s="5" t="s">
        <v>8</v>
      </c>
      <c r="AN6483" s="5" t="s">
        <v>8</v>
      </c>
      <c r="AO6483" s="5" t="s">
        <v>8</v>
      </c>
      <c r="AP6483" s="5" t="s">
        <v>8</v>
      </c>
      <c r="AQ6483" s="5" t="s">
        <v>8</v>
      </c>
      <c r="AR6483" s="5" t="s">
        <v>8</v>
      </c>
      <c r="AS6483" s="5" t="s">
        <v>8</v>
      </c>
      <c r="AT6483" s="5" t="s">
        <v>8</v>
      </c>
      <c r="AU6483" s="5" t="s">
        <v>8</v>
      </c>
      <c r="AV6483" s="5" t="s">
        <v>8</v>
      </c>
      <c r="AW6483" s="5" t="s">
        <v>8</v>
      </c>
      <c r="AX6483" s="5" t="s">
        <v>8</v>
      </c>
      <c r="AY6483" s="5" t="s">
        <v>8</v>
      </c>
      <c r="AZ6483" s="5" t="s">
        <v>8</v>
      </c>
      <c r="BA6483" s="5" t="s">
        <v>8</v>
      </c>
      <c r="BB6483" s="5" t="s">
        <v>8</v>
      </c>
      <c r="BC6483" s="5" t="s">
        <v>8</v>
      </c>
      <c r="BD6483" s="5" t="s">
        <v>8</v>
      </c>
      <c r="BE6483" s="5" t="s">
        <v>8</v>
      </c>
      <c r="BF6483" s="5" t="s">
        <v>8</v>
      </c>
      <c r="BG6483" s="5" t="s">
        <v>8</v>
      </c>
      <c r="BH6483" s="5" t="s">
        <v>8</v>
      </c>
      <c r="BI6483" s="5" t="s">
        <v>8</v>
      </c>
      <c r="BJ6483" s="5" t="s">
        <v>8</v>
      </c>
      <c r="BK6483" s="5" t="s">
        <v>8</v>
      </c>
      <c r="BL6483" s="5" t="s">
        <v>8</v>
      </c>
      <c r="BM6483" s="5" t="s">
        <v>8</v>
      </c>
      <c r="BN6483" s="5" t="s">
        <v>8</v>
      </c>
      <c r="BO6483" s="5" t="s">
        <v>8</v>
      </c>
      <c r="BP6483" s="5" t="s">
        <v>8</v>
      </c>
      <c r="BQ6483" s="5" t="s">
        <v>8</v>
      </c>
      <c r="BR6483" s="5" t="s">
        <v>8</v>
      </c>
    </row>
    <row r="6484" spans="1:70" x14ac:dyDescent="0.2">
      <c r="A6484" s="4" t="s">
        <v>4429</v>
      </c>
      <c r="B6484" s="5">
        <v>229</v>
      </c>
      <c r="C6484" s="5" t="s">
        <v>4430</v>
      </c>
      <c r="D6484" s="4" t="s">
        <v>4431</v>
      </c>
      <c r="E6484" s="4" t="s">
        <v>4432</v>
      </c>
      <c r="F6484" s="5" t="s">
        <v>8</v>
      </c>
      <c r="G6484" s="5" t="s">
        <v>8</v>
      </c>
      <c r="H6484" s="5">
        <v>0.94</v>
      </c>
      <c r="I6484" s="5" t="s">
        <v>8</v>
      </c>
      <c r="J6484" s="5" t="s">
        <v>8</v>
      </c>
      <c r="K6484" s="5">
        <v>1.1100000000000001</v>
      </c>
      <c r="L6484" s="5" t="s">
        <v>8</v>
      </c>
      <c r="M6484" s="5" t="s">
        <v>8</v>
      </c>
      <c r="N6484" s="5">
        <v>0.85</v>
      </c>
      <c r="O6484" s="5" t="s">
        <v>8</v>
      </c>
      <c r="P6484" s="5" t="s">
        <v>8</v>
      </c>
      <c r="Q6484" s="5">
        <v>1.04</v>
      </c>
      <c r="R6484" s="5" t="s">
        <v>8</v>
      </c>
      <c r="S6484" s="5" t="s">
        <v>8</v>
      </c>
      <c r="T6484" s="5" t="s">
        <v>8</v>
      </c>
      <c r="U6484" s="5" t="s">
        <v>8</v>
      </c>
      <c r="V6484" s="5">
        <v>0.63</v>
      </c>
      <c r="W6484" s="5">
        <v>0.88</v>
      </c>
      <c r="X6484" s="5" t="s">
        <v>8</v>
      </c>
      <c r="Y6484" s="5" t="s">
        <v>8</v>
      </c>
      <c r="Z6484" s="5">
        <v>0.88</v>
      </c>
      <c r="AA6484" s="5" t="s">
        <v>8</v>
      </c>
      <c r="AB6484" s="5" t="s">
        <v>8</v>
      </c>
      <c r="AC6484" s="5">
        <v>0.88</v>
      </c>
      <c r="AD6484" s="5">
        <v>0.81</v>
      </c>
      <c r="AE6484" s="5">
        <v>0.99</v>
      </c>
      <c r="AF6484" s="5">
        <v>2.2400000000000002</v>
      </c>
      <c r="AG6484" s="5" t="s">
        <v>8</v>
      </c>
      <c r="AH6484" s="5" t="s">
        <v>8</v>
      </c>
      <c r="AI6484" s="5" t="s">
        <v>8</v>
      </c>
      <c r="AJ6484" s="5" t="s">
        <v>8</v>
      </c>
      <c r="AK6484" s="5" t="s">
        <v>8</v>
      </c>
      <c r="AL6484" s="5">
        <v>1.05</v>
      </c>
      <c r="AM6484" s="5" t="s">
        <v>8</v>
      </c>
      <c r="AN6484" s="5" t="s">
        <v>8</v>
      </c>
      <c r="AO6484" s="5" t="s">
        <v>8</v>
      </c>
      <c r="AP6484" s="5" t="s">
        <v>8</v>
      </c>
      <c r="AQ6484" s="5" t="s">
        <v>8</v>
      </c>
      <c r="AR6484" s="5" t="s">
        <v>8</v>
      </c>
      <c r="AS6484" s="5" t="s">
        <v>8</v>
      </c>
      <c r="AT6484" s="5" t="s">
        <v>8</v>
      </c>
      <c r="AU6484" s="5" t="s">
        <v>8</v>
      </c>
      <c r="AV6484" s="5" t="s">
        <v>8</v>
      </c>
      <c r="AW6484" s="5" t="s">
        <v>8</v>
      </c>
      <c r="AX6484" s="5" t="s">
        <v>8</v>
      </c>
      <c r="AY6484" s="5" t="s">
        <v>8</v>
      </c>
      <c r="AZ6484" s="5" t="s">
        <v>8</v>
      </c>
      <c r="BA6484" s="5" t="s">
        <v>8</v>
      </c>
      <c r="BB6484" s="5">
        <v>0.34</v>
      </c>
      <c r="BC6484" s="5" t="s">
        <v>8</v>
      </c>
      <c r="BD6484" s="5">
        <v>1.05</v>
      </c>
      <c r="BE6484" s="5" t="s">
        <v>8</v>
      </c>
      <c r="BF6484" s="5">
        <v>1.28</v>
      </c>
      <c r="BG6484" s="5" t="s">
        <v>8</v>
      </c>
      <c r="BH6484" s="5" t="s">
        <v>8</v>
      </c>
      <c r="BI6484" s="5" t="s">
        <v>8</v>
      </c>
      <c r="BJ6484" s="5" t="s">
        <v>8</v>
      </c>
      <c r="BK6484" s="5" t="s">
        <v>8</v>
      </c>
      <c r="BL6484" s="5">
        <v>1.44</v>
      </c>
      <c r="BM6484" s="5">
        <v>1.07</v>
      </c>
      <c r="BN6484" s="5">
        <v>0.91</v>
      </c>
      <c r="BO6484" s="5">
        <v>0.82</v>
      </c>
      <c r="BP6484" s="5" t="s">
        <v>8</v>
      </c>
      <c r="BQ6484" s="5" t="s">
        <v>8</v>
      </c>
      <c r="BR6484" s="5" t="s">
        <v>8</v>
      </c>
    </row>
    <row r="6485" spans="1:70" x14ac:dyDescent="0.2">
      <c r="A6485" s="4" t="s">
        <v>5552</v>
      </c>
      <c r="B6485" s="5">
        <v>416</v>
      </c>
      <c r="C6485" s="5" t="s">
        <v>5553</v>
      </c>
      <c r="D6485" s="4" t="s">
        <v>5554</v>
      </c>
      <c r="E6485" s="4" t="s">
        <v>5555</v>
      </c>
      <c r="F6485" s="5" t="s">
        <v>8</v>
      </c>
      <c r="G6485" s="5" t="s">
        <v>8</v>
      </c>
      <c r="H6485" s="5">
        <v>0.96</v>
      </c>
      <c r="I6485" s="5" t="s">
        <v>8</v>
      </c>
      <c r="J6485" s="5" t="s">
        <v>8</v>
      </c>
      <c r="K6485" s="5" t="s">
        <v>8</v>
      </c>
      <c r="L6485" s="5" t="s">
        <v>8</v>
      </c>
      <c r="M6485" s="5" t="s">
        <v>8</v>
      </c>
      <c r="N6485" s="5">
        <v>1.07</v>
      </c>
      <c r="O6485" s="5" t="s">
        <v>8</v>
      </c>
      <c r="P6485" s="5" t="s">
        <v>8</v>
      </c>
      <c r="Q6485" s="5" t="s">
        <v>8</v>
      </c>
      <c r="R6485" s="5" t="s">
        <v>8</v>
      </c>
      <c r="S6485" s="5" t="s">
        <v>8</v>
      </c>
      <c r="T6485" s="5" t="s">
        <v>8</v>
      </c>
      <c r="U6485" s="5">
        <v>1</v>
      </c>
      <c r="V6485" s="5">
        <v>0.6</v>
      </c>
      <c r="W6485" s="5" t="s">
        <v>8</v>
      </c>
      <c r="X6485" s="5" t="s">
        <v>8</v>
      </c>
      <c r="Y6485" s="5" t="s">
        <v>8</v>
      </c>
      <c r="Z6485" s="5">
        <v>0.99</v>
      </c>
      <c r="AA6485" s="5" t="s">
        <v>8</v>
      </c>
      <c r="AB6485" s="5" t="s">
        <v>8</v>
      </c>
      <c r="AC6485" s="5">
        <v>0.79</v>
      </c>
      <c r="AD6485" s="5">
        <v>0.69</v>
      </c>
      <c r="AE6485" s="5">
        <v>0.82</v>
      </c>
      <c r="AF6485" s="5" t="s">
        <v>8</v>
      </c>
      <c r="AG6485" s="5" t="s">
        <v>8</v>
      </c>
      <c r="AH6485" s="5" t="s">
        <v>8</v>
      </c>
      <c r="AI6485" s="5" t="s">
        <v>8</v>
      </c>
      <c r="AJ6485" s="5" t="s">
        <v>8</v>
      </c>
      <c r="AK6485" s="5" t="s">
        <v>8</v>
      </c>
      <c r="AL6485" s="5" t="s">
        <v>8</v>
      </c>
      <c r="AM6485" s="5" t="s">
        <v>8</v>
      </c>
      <c r="AN6485" s="5" t="s">
        <v>8</v>
      </c>
      <c r="AO6485" s="5" t="s">
        <v>8</v>
      </c>
      <c r="AP6485" s="5" t="s">
        <v>8</v>
      </c>
      <c r="AQ6485" s="5" t="s">
        <v>8</v>
      </c>
      <c r="AR6485" s="5" t="s">
        <v>8</v>
      </c>
      <c r="AS6485" s="5" t="s">
        <v>8</v>
      </c>
      <c r="AT6485" s="5" t="s">
        <v>8</v>
      </c>
      <c r="AU6485" s="5" t="s">
        <v>8</v>
      </c>
      <c r="AV6485" s="5" t="s">
        <v>8</v>
      </c>
      <c r="AW6485" s="5" t="s">
        <v>8</v>
      </c>
      <c r="AX6485" s="5" t="s">
        <v>8</v>
      </c>
      <c r="AY6485" s="5" t="s">
        <v>8</v>
      </c>
      <c r="AZ6485" s="5" t="s">
        <v>8</v>
      </c>
      <c r="BA6485" s="5" t="s">
        <v>8</v>
      </c>
      <c r="BB6485" s="5" t="s">
        <v>8</v>
      </c>
      <c r="BC6485" s="5" t="s">
        <v>8</v>
      </c>
      <c r="BD6485" s="5" t="s">
        <v>8</v>
      </c>
      <c r="BE6485" s="5" t="s">
        <v>8</v>
      </c>
      <c r="BF6485" s="5">
        <v>1.06</v>
      </c>
      <c r="BG6485" s="5" t="s">
        <v>8</v>
      </c>
      <c r="BH6485" s="5" t="s">
        <v>8</v>
      </c>
      <c r="BI6485" s="5" t="s">
        <v>8</v>
      </c>
      <c r="BJ6485" s="5" t="s">
        <v>8</v>
      </c>
      <c r="BK6485" s="5" t="s">
        <v>8</v>
      </c>
      <c r="BL6485" s="5" t="s">
        <v>8</v>
      </c>
      <c r="BM6485" s="5">
        <v>1.21</v>
      </c>
      <c r="BN6485" s="5">
        <v>0.95</v>
      </c>
      <c r="BO6485" s="5" t="s">
        <v>8</v>
      </c>
      <c r="BP6485" s="5" t="s">
        <v>8</v>
      </c>
      <c r="BQ6485" s="5" t="s">
        <v>8</v>
      </c>
      <c r="BR6485" s="5" t="s">
        <v>8</v>
      </c>
    </row>
    <row r="6486" spans="1:70" x14ac:dyDescent="0.2">
      <c r="A6486" s="4" t="s">
        <v>10910</v>
      </c>
      <c r="B6486" s="5">
        <v>147</v>
      </c>
      <c r="C6486" s="5" t="s">
        <v>10911</v>
      </c>
      <c r="D6486" s="4" t="s">
        <v>10912</v>
      </c>
      <c r="E6486" s="4" t="s">
        <v>10913</v>
      </c>
      <c r="F6486" s="5" t="s">
        <v>8</v>
      </c>
      <c r="G6486" s="5" t="s">
        <v>8</v>
      </c>
      <c r="H6486" s="5" t="s">
        <v>8</v>
      </c>
      <c r="I6486" s="5" t="s">
        <v>8</v>
      </c>
      <c r="J6486" s="5" t="s">
        <v>8</v>
      </c>
      <c r="K6486" s="5" t="s">
        <v>8</v>
      </c>
      <c r="L6486" s="5">
        <v>0.95</v>
      </c>
      <c r="M6486" s="5">
        <v>0.82</v>
      </c>
      <c r="N6486" s="5" t="s">
        <v>8</v>
      </c>
      <c r="O6486" s="5" t="s">
        <v>8</v>
      </c>
      <c r="P6486" s="5" t="s">
        <v>8</v>
      </c>
      <c r="Q6486" s="5" t="s">
        <v>8</v>
      </c>
      <c r="R6486" s="5" t="s">
        <v>8</v>
      </c>
      <c r="S6486" s="5" t="s">
        <v>8</v>
      </c>
      <c r="T6486" s="5" t="s">
        <v>8</v>
      </c>
      <c r="U6486" s="5" t="s">
        <v>8</v>
      </c>
      <c r="V6486" s="5" t="s">
        <v>8</v>
      </c>
      <c r="W6486" s="5" t="s">
        <v>8</v>
      </c>
      <c r="X6486" s="5" t="s">
        <v>8</v>
      </c>
      <c r="Y6486" s="5" t="s">
        <v>8</v>
      </c>
      <c r="Z6486" s="5" t="s">
        <v>8</v>
      </c>
      <c r="AA6486" s="5" t="s">
        <v>8</v>
      </c>
      <c r="AB6486" s="5" t="s">
        <v>8</v>
      </c>
      <c r="AC6486" s="5" t="s">
        <v>8</v>
      </c>
      <c r="AD6486" s="5" t="s">
        <v>8</v>
      </c>
      <c r="AE6486" s="5" t="s">
        <v>8</v>
      </c>
      <c r="AF6486" s="5" t="s">
        <v>8</v>
      </c>
      <c r="AG6486" s="5" t="s">
        <v>8</v>
      </c>
      <c r="AH6486" s="5" t="s">
        <v>8</v>
      </c>
      <c r="AI6486" s="5" t="s">
        <v>8</v>
      </c>
      <c r="AJ6486" s="5" t="s">
        <v>8</v>
      </c>
      <c r="AK6486" s="5" t="s">
        <v>8</v>
      </c>
      <c r="AL6486" s="5" t="s">
        <v>8</v>
      </c>
      <c r="AM6486" s="5" t="s">
        <v>8</v>
      </c>
      <c r="AN6486" s="5" t="s">
        <v>8</v>
      </c>
      <c r="AO6486" s="5" t="s">
        <v>8</v>
      </c>
      <c r="AP6486" s="5" t="s">
        <v>8</v>
      </c>
      <c r="AQ6486" s="5" t="s">
        <v>8</v>
      </c>
      <c r="AR6486" s="5" t="s">
        <v>8</v>
      </c>
      <c r="AS6486" s="5" t="s">
        <v>8</v>
      </c>
      <c r="AT6486" s="5" t="s">
        <v>8</v>
      </c>
      <c r="AU6486" s="5" t="s">
        <v>8</v>
      </c>
      <c r="AV6486" s="5" t="s">
        <v>8</v>
      </c>
      <c r="AW6486" s="5" t="s">
        <v>8</v>
      </c>
      <c r="AX6486" s="5" t="s">
        <v>8</v>
      </c>
      <c r="AY6486" s="5" t="s">
        <v>8</v>
      </c>
      <c r="AZ6486" s="5" t="s">
        <v>8</v>
      </c>
      <c r="BA6486" s="5" t="s">
        <v>8</v>
      </c>
      <c r="BB6486" s="5" t="s">
        <v>8</v>
      </c>
      <c r="BC6486" s="5" t="s">
        <v>8</v>
      </c>
      <c r="BD6486" s="5" t="s">
        <v>8</v>
      </c>
      <c r="BE6486" s="5" t="s">
        <v>8</v>
      </c>
      <c r="BF6486" s="5" t="s">
        <v>8</v>
      </c>
      <c r="BG6486" s="5" t="s">
        <v>8</v>
      </c>
      <c r="BH6486" s="5" t="s">
        <v>8</v>
      </c>
      <c r="BI6486" s="5" t="s">
        <v>8</v>
      </c>
      <c r="BJ6486" s="5" t="s">
        <v>8</v>
      </c>
      <c r="BK6486" s="5" t="s">
        <v>8</v>
      </c>
      <c r="BL6486" s="5" t="s">
        <v>8</v>
      </c>
      <c r="BM6486" s="5" t="s">
        <v>8</v>
      </c>
      <c r="BN6486" s="5" t="s">
        <v>8</v>
      </c>
      <c r="BO6486" s="5" t="s">
        <v>8</v>
      </c>
      <c r="BP6486" s="5" t="s">
        <v>8</v>
      </c>
      <c r="BQ6486" s="5" t="s">
        <v>8</v>
      </c>
      <c r="BR6486" s="5" t="s">
        <v>8</v>
      </c>
    </row>
    <row r="6487" spans="1:70" x14ac:dyDescent="0.2">
      <c r="A6487" s="4" t="s">
        <v>10910</v>
      </c>
      <c r="B6487" s="5">
        <v>311</v>
      </c>
      <c r="C6487" s="5" t="s">
        <v>10911</v>
      </c>
      <c r="D6487" s="4" t="s">
        <v>10912</v>
      </c>
      <c r="E6487" s="4" t="s">
        <v>17689</v>
      </c>
      <c r="F6487" s="5" t="s">
        <v>8</v>
      </c>
      <c r="G6487" s="5" t="s">
        <v>8</v>
      </c>
      <c r="H6487" s="5" t="s">
        <v>8</v>
      </c>
      <c r="I6487" s="5" t="s">
        <v>8</v>
      </c>
      <c r="J6487" s="5" t="s">
        <v>8</v>
      </c>
      <c r="K6487" s="5" t="s">
        <v>8</v>
      </c>
      <c r="L6487" s="5" t="s">
        <v>8</v>
      </c>
      <c r="M6487" s="5" t="s">
        <v>8</v>
      </c>
      <c r="N6487" s="5" t="s">
        <v>8</v>
      </c>
      <c r="O6487" s="5" t="s">
        <v>8</v>
      </c>
      <c r="P6487" s="5" t="s">
        <v>8</v>
      </c>
      <c r="Q6487" s="5" t="s">
        <v>8</v>
      </c>
      <c r="R6487" s="5" t="s">
        <v>8</v>
      </c>
      <c r="S6487" s="5" t="s">
        <v>8</v>
      </c>
      <c r="T6487" s="5" t="s">
        <v>8</v>
      </c>
      <c r="U6487" s="5" t="s">
        <v>8</v>
      </c>
      <c r="V6487" s="5" t="s">
        <v>8</v>
      </c>
      <c r="W6487" s="5" t="s">
        <v>8</v>
      </c>
      <c r="X6487" s="5" t="s">
        <v>8</v>
      </c>
      <c r="Y6487" s="5" t="s">
        <v>8</v>
      </c>
      <c r="Z6487" s="5" t="s">
        <v>8</v>
      </c>
      <c r="AA6487" s="5" t="s">
        <v>8</v>
      </c>
      <c r="AB6487" s="5" t="s">
        <v>8</v>
      </c>
      <c r="AC6487" s="5" t="s">
        <v>8</v>
      </c>
      <c r="AD6487" s="5" t="s">
        <v>8</v>
      </c>
      <c r="AE6487" s="5" t="s">
        <v>8</v>
      </c>
      <c r="AF6487" s="5" t="s">
        <v>8</v>
      </c>
      <c r="AG6487" s="5" t="s">
        <v>8</v>
      </c>
      <c r="AH6487" s="5" t="s">
        <v>8</v>
      </c>
      <c r="AI6487" s="5" t="s">
        <v>8</v>
      </c>
      <c r="AJ6487" s="5" t="s">
        <v>8</v>
      </c>
      <c r="AK6487" s="5" t="s">
        <v>8</v>
      </c>
      <c r="AL6487" s="5" t="s">
        <v>8</v>
      </c>
      <c r="AM6487" s="5" t="s">
        <v>8</v>
      </c>
      <c r="AN6487" s="5" t="s">
        <v>8</v>
      </c>
      <c r="AO6487" s="5" t="s">
        <v>8</v>
      </c>
      <c r="AP6487" s="5" t="s">
        <v>8</v>
      </c>
      <c r="AQ6487" s="5" t="s">
        <v>8</v>
      </c>
      <c r="AR6487" s="5" t="s">
        <v>8</v>
      </c>
      <c r="AS6487" s="5" t="s">
        <v>8</v>
      </c>
      <c r="AT6487" s="5" t="s">
        <v>8</v>
      </c>
      <c r="AU6487" s="5" t="s">
        <v>8</v>
      </c>
      <c r="AV6487" s="5" t="s">
        <v>8</v>
      </c>
      <c r="AW6487" s="5" t="s">
        <v>8</v>
      </c>
      <c r="AX6487" s="5" t="s">
        <v>8</v>
      </c>
      <c r="AY6487" s="5" t="s">
        <v>8</v>
      </c>
      <c r="AZ6487" s="5" t="s">
        <v>8</v>
      </c>
      <c r="BA6487" s="5" t="s">
        <v>8</v>
      </c>
      <c r="BB6487" s="5" t="s">
        <v>8</v>
      </c>
      <c r="BC6487" s="5" t="s">
        <v>8</v>
      </c>
      <c r="BD6487" s="5" t="s">
        <v>8</v>
      </c>
      <c r="BE6487" s="5" t="s">
        <v>8</v>
      </c>
      <c r="BF6487" s="5" t="s">
        <v>8</v>
      </c>
      <c r="BG6487" s="5" t="s">
        <v>8</v>
      </c>
      <c r="BH6487" s="5" t="s">
        <v>8</v>
      </c>
      <c r="BI6487" s="5" t="s">
        <v>8</v>
      </c>
      <c r="BJ6487" s="5" t="s">
        <v>8</v>
      </c>
      <c r="BK6487" s="5" t="s">
        <v>8</v>
      </c>
      <c r="BL6487" s="5" t="s">
        <v>8</v>
      </c>
      <c r="BM6487" s="5">
        <v>0.77</v>
      </c>
      <c r="BN6487" s="5" t="s">
        <v>8</v>
      </c>
      <c r="BO6487" s="5" t="s">
        <v>8</v>
      </c>
      <c r="BP6487" s="5" t="s">
        <v>8</v>
      </c>
      <c r="BQ6487" s="5" t="s">
        <v>8</v>
      </c>
      <c r="BR6487" s="5" t="s">
        <v>8</v>
      </c>
    </row>
    <row r="6488" spans="1:70" x14ac:dyDescent="0.2">
      <c r="A6488" s="4" t="s">
        <v>10910</v>
      </c>
      <c r="B6488" s="5">
        <v>277</v>
      </c>
      <c r="C6488" s="5" t="s">
        <v>10911</v>
      </c>
      <c r="D6488" s="4" t="s">
        <v>10912</v>
      </c>
      <c r="E6488" s="4" t="s">
        <v>18969</v>
      </c>
      <c r="F6488" s="5" t="s">
        <v>8</v>
      </c>
      <c r="G6488" s="5" t="s">
        <v>8</v>
      </c>
      <c r="H6488" s="5" t="s">
        <v>8</v>
      </c>
      <c r="I6488" s="5" t="s">
        <v>8</v>
      </c>
      <c r="J6488" s="5" t="s">
        <v>8</v>
      </c>
      <c r="K6488" s="5" t="s">
        <v>8</v>
      </c>
      <c r="L6488" s="5" t="s">
        <v>8</v>
      </c>
      <c r="M6488" s="5" t="s">
        <v>8</v>
      </c>
      <c r="N6488" s="5" t="s">
        <v>8</v>
      </c>
      <c r="O6488" s="5" t="s">
        <v>8</v>
      </c>
      <c r="P6488" s="5" t="s">
        <v>8</v>
      </c>
      <c r="Q6488" s="5" t="s">
        <v>8</v>
      </c>
      <c r="R6488" s="5" t="s">
        <v>8</v>
      </c>
      <c r="S6488" s="5" t="s">
        <v>8</v>
      </c>
      <c r="T6488" s="5" t="s">
        <v>8</v>
      </c>
      <c r="U6488" s="5" t="s">
        <v>8</v>
      </c>
      <c r="V6488" s="5" t="s">
        <v>8</v>
      </c>
      <c r="W6488" s="5" t="s">
        <v>8</v>
      </c>
      <c r="X6488" s="5" t="s">
        <v>8</v>
      </c>
      <c r="Y6488" s="5" t="s">
        <v>8</v>
      </c>
      <c r="Z6488" s="5" t="s">
        <v>8</v>
      </c>
      <c r="AA6488" s="5" t="s">
        <v>8</v>
      </c>
      <c r="AB6488" s="5" t="s">
        <v>8</v>
      </c>
      <c r="AC6488" s="5" t="s">
        <v>8</v>
      </c>
      <c r="AD6488" s="5" t="s">
        <v>8</v>
      </c>
      <c r="AE6488" s="5" t="s">
        <v>8</v>
      </c>
      <c r="AF6488" s="5" t="s">
        <v>8</v>
      </c>
      <c r="AG6488" s="5" t="s">
        <v>8</v>
      </c>
      <c r="AH6488" s="5" t="s">
        <v>8</v>
      </c>
      <c r="AI6488" s="5">
        <v>1.48</v>
      </c>
      <c r="AJ6488" s="5" t="s">
        <v>8</v>
      </c>
      <c r="AK6488" s="5" t="s">
        <v>8</v>
      </c>
      <c r="AL6488" s="5" t="s">
        <v>8</v>
      </c>
      <c r="AM6488" s="5" t="s">
        <v>8</v>
      </c>
      <c r="AN6488" s="5" t="s">
        <v>8</v>
      </c>
      <c r="AO6488" s="5" t="s">
        <v>8</v>
      </c>
      <c r="AP6488" s="5" t="s">
        <v>8</v>
      </c>
      <c r="AQ6488" s="5" t="s">
        <v>8</v>
      </c>
      <c r="AR6488" s="5" t="s">
        <v>8</v>
      </c>
      <c r="AS6488" s="5" t="s">
        <v>8</v>
      </c>
      <c r="AT6488" s="5" t="s">
        <v>8</v>
      </c>
      <c r="AU6488" s="5" t="s">
        <v>8</v>
      </c>
      <c r="AV6488" s="5" t="s">
        <v>8</v>
      </c>
      <c r="AW6488" s="5" t="s">
        <v>8</v>
      </c>
      <c r="AX6488" s="5" t="s">
        <v>8</v>
      </c>
      <c r="AY6488" s="5" t="s">
        <v>8</v>
      </c>
      <c r="AZ6488" s="5" t="s">
        <v>8</v>
      </c>
      <c r="BA6488" s="5" t="s">
        <v>8</v>
      </c>
      <c r="BB6488" s="5" t="s">
        <v>8</v>
      </c>
      <c r="BC6488" s="5" t="s">
        <v>8</v>
      </c>
      <c r="BD6488" s="5" t="s">
        <v>8</v>
      </c>
      <c r="BE6488" s="5" t="s">
        <v>8</v>
      </c>
      <c r="BF6488" s="5" t="s">
        <v>8</v>
      </c>
      <c r="BG6488" s="5" t="s">
        <v>8</v>
      </c>
      <c r="BH6488" s="5" t="s">
        <v>8</v>
      </c>
      <c r="BI6488" s="5" t="s">
        <v>8</v>
      </c>
      <c r="BJ6488" s="5" t="s">
        <v>8</v>
      </c>
      <c r="BK6488" s="5" t="s">
        <v>8</v>
      </c>
      <c r="BL6488" s="5" t="s">
        <v>8</v>
      </c>
      <c r="BM6488" s="5" t="s">
        <v>8</v>
      </c>
      <c r="BN6488" s="5" t="s">
        <v>8</v>
      </c>
      <c r="BO6488" s="5" t="s">
        <v>8</v>
      </c>
      <c r="BP6488" s="5" t="s">
        <v>8</v>
      </c>
      <c r="BQ6488" s="5" t="s">
        <v>8</v>
      </c>
      <c r="BR6488" s="5" t="s">
        <v>8</v>
      </c>
    </row>
    <row r="6489" spans="1:70" x14ac:dyDescent="0.2">
      <c r="A6489" s="4" t="s">
        <v>10910</v>
      </c>
      <c r="B6489" s="5">
        <v>96</v>
      </c>
      <c r="C6489" s="5" t="s">
        <v>10911</v>
      </c>
      <c r="D6489" s="4" t="s">
        <v>10912</v>
      </c>
      <c r="E6489" s="4" t="s">
        <v>19097</v>
      </c>
      <c r="F6489" s="5" t="s">
        <v>8</v>
      </c>
      <c r="G6489" s="5" t="s">
        <v>8</v>
      </c>
      <c r="H6489" s="5" t="s">
        <v>8</v>
      </c>
      <c r="I6489" s="5" t="s">
        <v>8</v>
      </c>
      <c r="J6489" s="5" t="s">
        <v>8</v>
      </c>
      <c r="K6489" s="5" t="s">
        <v>8</v>
      </c>
      <c r="L6489" s="5" t="s">
        <v>8</v>
      </c>
      <c r="M6489" s="5" t="s">
        <v>8</v>
      </c>
      <c r="N6489" s="5" t="s">
        <v>8</v>
      </c>
      <c r="O6489" s="5" t="s">
        <v>8</v>
      </c>
      <c r="P6489" s="5" t="s">
        <v>8</v>
      </c>
      <c r="Q6489" s="5" t="s">
        <v>8</v>
      </c>
      <c r="R6489" s="5" t="s">
        <v>8</v>
      </c>
      <c r="S6489" s="5" t="s">
        <v>8</v>
      </c>
      <c r="T6489" s="5" t="s">
        <v>8</v>
      </c>
      <c r="U6489" s="5" t="s">
        <v>8</v>
      </c>
      <c r="V6489" s="5" t="s">
        <v>8</v>
      </c>
      <c r="W6489" s="5" t="s">
        <v>8</v>
      </c>
      <c r="X6489" s="5" t="s">
        <v>8</v>
      </c>
      <c r="Y6489" s="5" t="s">
        <v>8</v>
      </c>
      <c r="Z6489" s="5" t="s">
        <v>8</v>
      </c>
      <c r="AA6489" s="5" t="s">
        <v>8</v>
      </c>
      <c r="AB6489" s="5" t="s">
        <v>8</v>
      </c>
      <c r="AC6489" s="5" t="s">
        <v>8</v>
      </c>
      <c r="AD6489" s="5" t="s">
        <v>8</v>
      </c>
      <c r="AE6489" s="5" t="s">
        <v>8</v>
      </c>
      <c r="AF6489" s="5" t="s">
        <v>8</v>
      </c>
      <c r="AG6489" s="5" t="s">
        <v>8</v>
      </c>
      <c r="AH6489" s="5" t="s">
        <v>8</v>
      </c>
      <c r="AI6489" s="5" t="s">
        <v>8</v>
      </c>
      <c r="AJ6489" s="5" t="s">
        <v>8</v>
      </c>
      <c r="AK6489" s="5" t="s">
        <v>8</v>
      </c>
      <c r="AL6489" s="5" t="s">
        <v>8</v>
      </c>
      <c r="AM6489" s="5" t="s">
        <v>8</v>
      </c>
      <c r="AN6489" s="5" t="s">
        <v>8</v>
      </c>
      <c r="AO6489" s="5" t="s">
        <v>8</v>
      </c>
      <c r="AP6489" s="5" t="s">
        <v>8</v>
      </c>
      <c r="AQ6489" s="5" t="s">
        <v>8</v>
      </c>
      <c r="AR6489" s="5" t="s">
        <v>8</v>
      </c>
      <c r="AS6489" s="5">
        <v>0.48</v>
      </c>
      <c r="AT6489" s="5" t="s">
        <v>8</v>
      </c>
      <c r="AU6489" s="5" t="s">
        <v>8</v>
      </c>
      <c r="AV6489" s="5" t="s">
        <v>8</v>
      </c>
      <c r="AW6489" s="5" t="s">
        <v>8</v>
      </c>
      <c r="AX6489" s="5" t="s">
        <v>8</v>
      </c>
      <c r="AY6489" s="5" t="s">
        <v>8</v>
      </c>
      <c r="AZ6489" s="5" t="s">
        <v>8</v>
      </c>
      <c r="BA6489" s="5" t="s">
        <v>8</v>
      </c>
      <c r="BB6489" s="5" t="s">
        <v>8</v>
      </c>
      <c r="BC6489" s="5" t="s">
        <v>8</v>
      </c>
      <c r="BD6489" s="5">
        <v>1.06</v>
      </c>
      <c r="BE6489" s="5" t="s">
        <v>8</v>
      </c>
      <c r="BF6489" s="5" t="s">
        <v>8</v>
      </c>
      <c r="BG6489" s="5" t="s">
        <v>8</v>
      </c>
      <c r="BH6489" s="5" t="s">
        <v>8</v>
      </c>
      <c r="BI6489" s="5" t="s">
        <v>8</v>
      </c>
      <c r="BJ6489" s="5" t="s">
        <v>8</v>
      </c>
      <c r="BK6489" s="5" t="s">
        <v>8</v>
      </c>
      <c r="BL6489" s="5" t="s">
        <v>8</v>
      </c>
      <c r="BM6489" s="5" t="s">
        <v>8</v>
      </c>
      <c r="BN6489" s="5" t="s">
        <v>8</v>
      </c>
      <c r="BO6489" s="5" t="s">
        <v>8</v>
      </c>
      <c r="BP6489" s="5" t="s">
        <v>8</v>
      </c>
      <c r="BQ6489" s="5" t="s">
        <v>8</v>
      </c>
      <c r="BR6489" s="5" t="s">
        <v>8</v>
      </c>
    </row>
    <row r="6490" spans="1:70" x14ac:dyDescent="0.2">
      <c r="A6490" s="4" t="s">
        <v>5718</v>
      </c>
      <c r="B6490" s="5">
        <v>205</v>
      </c>
      <c r="C6490" s="5" t="s">
        <v>5719</v>
      </c>
      <c r="D6490" s="4" t="s">
        <v>5720</v>
      </c>
      <c r="E6490" s="4" t="s">
        <v>5721</v>
      </c>
      <c r="F6490" s="5" t="s">
        <v>8</v>
      </c>
      <c r="G6490" s="5">
        <v>2.27</v>
      </c>
      <c r="H6490" s="5">
        <v>0.87</v>
      </c>
      <c r="I6490" s="5">
        <v>0.91</v>
      </c>
      <c r="J6490" s="5">
        <v>0.36</v>
      </c>
      <c r="K6490" s="5">
        <v>1.37</v>
      </c>
      <c r="L6490" s="5">
        <v>0.46</v>
      </c>
      <c r="M6490" s="5">
        <v>0.53</v>
      </c>
      <c r="N6490" s="5">
        <v>0.84</v>
      </c>
      <c r="O6490" s="5" t="s">
        <v>8</v>
      </c>
      <c r="P6490" s="5">
        <v>1.73</v>
      </c>
      <c r="Q6490" s="5">
        <v>1.19</v>
      </c>
      <c r="R6490" s="5">
        <v>1.1100000000000001</v>
      </c>
      <c r="S6490" s="5" t="s">
        <v>8</v>
      </c>
      <c r="T6490" s="5">
        <v>1.1399999999999999</v>
      </c>
      <c r="U6490" s="5">
        <v>1.03</v>
      </c>
      <c r="V6490" s="5">
        <v>0.64</v>
      </c>
      <c r="W6490" s="5">
        <v>0.74</v>
      </c>
      <c r="X6490" s="5">
        <v>0.92</v>
      </c>
      <c r="Y6490" s="5">
        <v>1.08</v>
      </c>
      <c r="Z6490" s="5">
        <v>0.7</v>
      </c>
      <c r="AA6490" s="5">
        <v>1.86</v>
      </c>
      <c r="AB6490" s="5">
        <v>0.48</v>
      </c>
      <c r="AC6490" s="5" t="s">
        <v>8</v>
      </c>
      <c r="AD6490" s="5">
        <v>0.75</v>
      </c>
      <c r="AE6490" s="5">
        <v>0.88</v>
      </c>
      <c r="AF6490" s="5">
        <v>1.58</v>
      </c>
      <c r="AG6490" s="5" t="s">
        <v>8</v>
      </c>
      <c r="AH6490" s="5" t="s">
        <v>8</v>
      </c>
      <c r="AI6490" s="5" t="s">
        <v>8</v>
      </c>
      <c r="AJ6490" s="5">
        <v>1.1299999999999999</v>
      </c>
      <c r="AK6490" s="5" t="s">
        <v>8</v>
      </c>
      <c r="AL6490" s="5" t="s">
        <v>8</v>
      </c>
      <c r="AM6490" s="5" t="s">
        <v>8</v>
      </c>
      <c r="AN6490" s="5" t="s">
        <v>8</v>
      </c>
      <c r="AO6490" s="5">
        <v>0.89</v>
      </c>
      <c r="AP6490" s="5" t="s">
        <v>8</v>
      </c>
      <c r="AQ6490" s="5" t="s">
        <v>8</v>
      </c>
      <c r="AR6490" s="5" t="s">
        <v>8</v>
      </c>
      <c r="AS6490" s="5" t="s">
        <v>8</v>
      </c>
      <c r="AT6490" s="5" t="s">
        <v>8</v>
      </c>
      <c r="AU6490" s="5">
        <v>1.66</v>
      </c>
      <c r="AV6490" s="5">
        <v>1.01</v>
      </c>
      <c r="AW6490" s="5" t="s">
        <v>8</v>
      </c>
      <c r="AX6490" s="5" t="s">
        <v>8</v>
      </c>
      <c r="AY6490" s="5" t="s">
        <v>8</v>
      </c>
      <c r="AZ6490" s="5" t="s">
        <v>8</v>
      </c>
      <c r="BA6490" s="5">
        <v>0.99</v>
      </c>
      <c r="BB6490" s="5">
        <v>1.36</v>
      </c>
      <c r="BC6490" s="5" t="s">
        <v>8</v>
      </c>
      <c r="BD6490" s="5" t="s">
        <v>8</v>
      </c>
      <c r="BE6490" s="5">
        <v>0.84</v>
      </c>
      <c r="BF6490" s="5">
        <v>1.03</v>
      </c>
      <c r="BG6490" s="5" t="s">
        <v>8</v>
      </c>
      <c r="BH6490" s="5" t="s">
        <v>8</v>
      </c>
      <c r="BI6490" s="5" t="s">
        <v>8</v>
      </c>
      <c r="BJ6490" s="5">
        <v>0.91</v>
      </c>
      <c r="BK6490" s="5">
        <v>0.86</v>
      </c>
      <c r="BL6490" s="5">
        <v>1.1499999999999999</v>
      </c>
      <c r="BM6490" s="5" t="s">
        <v>8</v>
      </c>
      <c r="BN6490" s="5" t="s">
        <v>8</v>
      </c>
      <c r="BO6490" s="5">
        <v>0.77</v>
      </c>
      <c r="BP6490" s="5" t="s">
        <v>8</v>
      </c>
      <c r="BQ6490" s="5">
        <v>1.41</v>
      </c>
      <c r="BR6490" s="5" t="s">
        <v>8</v>
      </c>
    </row>
    <row r="6491" spans="1:70" x14ac:dyDescent="0.2">
      <c r="A6491" s="4" t="s">
        <v>5718</v>
      </c>
      <c r="B6491" s="5">
        <v>289</v>
      </c>
      <c r="C6491" s="5" t="s">
        <v>5719</v>
      </c>
      <c r="D6491" s="4" t="s">
        <v>5720</v>
      </c>
      <c r="E6491" s="4" t="s">
        <v>10464</v>
      </c>
      <c r="F6491" s="5" t="s">
        <v>8</v>
      </c>
      <c r="G6491" s="5" t="s">
        <v>8</v>
      </c>
      <c r="H6491" s="5" t="s">
        <v>8</v>
      </c>
      <c r="I6491" s="5" t="s">
        <v>8</v>
      </c>
      <c r="J6491" s="5" t="s">
        <v>8</v>
      </c>
      <c r="K6491" s="5">
        <v>1.19</v>
      </c>
      <c r="L6491" s="5" t="s">
        <v>8</v>
      </c>
      <c r="M6491" s="5" t="s">
        <v>8</v>
      </c>
      <c r="N6491" s="5" t="s">
        <v>8</v>
      </c>
      <c r="O6491" s="5" t="s">
        <v>8</v>
      </c>
      <c r="P6491" s="5" t="s">
        <v>8</v>
      </c>
      <c r="Q6491" s="5" t="s">
        <v>8</v>
      </c>
      <c r="R6491" s="5" t="s">
        <v>8</v>
      </c>
      <c r="S6491" s="5" t="s">
        <v>8</v>
      </c>
      <c r="T6491" s="5" t="s">
        <v>8</v>
      </c>
      <c r="U6491" s="5">
        <v>1.38</v>
      </c>
      <c r="V6491" s="5" t="s">
        <v>8</v>
      </c>
      <c r="W6491" s="5" t="s">
        <v>8</v>
      </c>
      <c r="X6491" s="5" t="s">
        <v>8</v>
      </c>
      <c r="Y6491" s="5" t="s">
        <v>8</v>
      </c>
      <c r="Z6491" s="5">
        <v>0.73</v>
      </c>
      <c r="AA6491" s="5" t="s">
        <v>8</v>
      </c>
      <c r="AB6491" s="5" t="s">
        <v>8</v>
      </c>
      <c r="AC6491" s="5">
        <v>1.17</v>
      </c>
      <c r="AD6491" s="5">
        <v>1.47</v>
      </c>
      <c r="AE6491" s="5" t="s">
        <v>8</v>
      </c>
      <c r="AF6491" s="5" t="s">
        <v>8</v>
      </c>
      <c r="AG6491" s="5" t="s">
        <v>8</v>
      </c>
      <c r="AH6491" s="5" t="s">
        <v>8</v>
      </c>
      <c r="AI6491" s="5" t="s">
        <v>8</v>
      </c>
      <c r="AJ6491" s="5" t="s">
        <v>8</v>
      </c>
      <c r="AK6491" s="5" t="s">
        <v>8</v>
      </c>
      <c r="AL6491" s="5" t="s">
        <v>8</v>
      </c>
      <c r="AM6491" s="5" t="s">
        <v>8</v>
      </c>
      <c r="AN6491" s="5" t="s">
        <v>8</v>
      </c>
      <c r="AO6491" s="5" t="s">
        <v>8</v>
      </c>
      <c r="AP6491" s="5" t="s">
        <v>8</v>
      </c>
      <c r="AQ6491" s="5" t="s">
        <v>8</v>
      </c>
      <c r="AR6491" s="5" t="s">
        <v>8</v>
      </c>
      <c r="AS6491" s="5" t="s">
        <v>8</v>
      </c>
      <c r="AT6491" s="5" t="s">
        <v>8</v>
      </c>
      <c r="AU6491" s="5" t="s">
        <v>8</v>
      </c>
      <c r="AV6491" s="5" t="s">
        <v>8</v>
      </c>
      <c r="AW6491" s="5" t="s">
        <v>8</v>
      </c>
      <c r="AX6491" s="5" t="s">
        <v>8</v>
      </c>
      <c r="AY6491" s="5" t="s">
        <v>8</v>
      </c>
      <c r="AZ6491" s="5" t="s">
        <v>8</v>
      </c>
      <c r="BA6491" s="5" t="s">
        <v>8</v>
      </c>
      <c r="BB6491" s="5" t="s">
        <v>8</v>
      </c>
      <c r="BC6491" s="5" t="s">
        <v>8</v>
      </c>
      <c r="BD6491" s="5" t="s">
        <v>8</v>
      </c>
      <c r="BE6491" s="5" t="s">
        <v>8</v>
      </c>
      <c r="BF6491" s="5" t="s">
        <v>8</v>
      </c>
      <c r="BG6491" s="5" t="s">
        <v>8</v>
      </c>
      <c r="BH6491" s="5" t="s">
        <v>8</v>
      </c>
      <c r="BI6491" s="5" t="s">
        <v>8</v>
      </c>
      <c r="BJ6491" s="5" t="s">
        <v>8</v>
      </c>
      <c r="BK6491" s="5" t="s">
        <v>8</v>
      </c>
      <c r="BL6491" s="5" t="s">
        <v>8</v>
      </c>
      <c r="BM6491" s="5" t="s">
        <v>8</v>
      </c>
      <c r="BN6491" s="5">
        <v>1.05</v>
      </c>
      <c r="BO6491" s="5" t="s">
        <v>8</v>
      </c>
      <c r="BP6491" s="5" t="s">
        <v>8</v>
      </c>
      <c r="BQ6491" s="5" t="s">
        <v>8</v>
      </c>
      <c r="BR6491" s="5" t="s">
        <v>8</v>
      </c>
    </row>
    <row r="6492" spans="1:70" x14ac:dyDescent="0.2">
      <c r="A6492" s="4" t="s">
        <v>2461</v>
      </c>
      <c r="B6492" s="5">
        <v>202</v>
      </c>
      <c r="C6492" s="5" t="s">
        <v>2462</v>
      </c>
      <c r="D6492" s="4" t="s">
        <v>2463</v>
      </c>
      <c r="E6492" s="4" t="s">
        <v>2464</v>
      </c>
      <c r="F6492" s="5">
        <v>0.52</v>
      </c>
      <c r="G6492" s="5">
        <v>1.98</v>
      </c>
      <c r="H6492" s="5">
        <v>0.83</v>
      </c>
      <c r="I6492" s="5" t="s">
        <v>8</v>
      </c>
      <c r="J6492" s="5" t="s">
        <v>8</v>
      </c>
      <c r="K6492" s="5">
        <v>1.03</v>
      </c>
      <c r="L6492" s="5">
        <v>0.8</v>
      </c>
      <c r="M6492" s="5">
        <v>0.64</v>
      </c>
      <c r="N6492" s="5">
        <v>0.95</v>
      </c>
      <c r="O6492" s="5">
        <v>0.57999999999999996</v>
      </c>
      <c r="P6492" s="5" t="s">
        <v>8</v>
      </c>
      <c r="Q6492" s="5">
        <v>0.96</v>
      </c>
      <c r="R6492" s="5" t="s">
        <v>8</v>
      </c>
      <c r="S6492" s="5" t="s">
        <v>8</v>
      </c>
      <c r="T6492" s="5" t="s">
        <v>8</v>
      </c>
      <c r="U6492" s="5">
        <v>1.07</v>
      </c>
      <c r="V6492" s="5">
        <v>0.56000000000000005</v>
      </c>
      <c r="W6492" s="5" t="s">
        <v>8</v>
      </c>
      <c r="X6492" s="5">
        <v>0.98</v>
      </c>
      <c r="Y6492" s="5" t="s">
        <v>8</v>
      </c>
      <c r="Z6492" s="5" t="s">
        <v>8</v>
      </c>
      <c r="AA6492" s="5">
        <v>1.64</v>
      </c>
      <c r="AB6492" s="5">
        <v>0.72</v>
      </c>
      <c r="AC6492" s="5">
        <v>0.66</v>
      </c>
      <c r="AD6492" s="5">
        <v>0.72</v>
      </c>
      <c r="AE6492" s="5">
        <v>0.87</v>
      </c>
      <c r="AF6492" s="5">
        <v>1.97</v>
      </c>
      <c r="AG6492" s="5" t="s">
        <v>8</v>
      </c>
      <c r="AH6492" s="5">
        <v>2.0299999999999998</v>
      </c>
      <c r="AI6492" s="5">
        <v>0.38</v>
      </c>
      <c r="AJ6492" s="5" t="s">
        <v>8</v>
      </c>
      <c r="AK6492" s="5" t="s">
        <v>8</v>
      </c>
      <c r="AL6492" s="5" t="s">
        <v>8</v>
      </c>
      <c r="AM6492" s="5" t="s">
        <v>8</v>
      </c>
      <c r="AN6492" s="5" t="s">
        <v>8</v>
      </c>
      <c r="AO6492" s="5" t="s">
        <v>8</v>
      </c>
      <c r="AP6492" s="5" t="s">
        <v>8</v>
      </c>
      <c r="AQ6492" s="5" t="s">
        <v>8</v>
      </c>
      <c r="AR6492" s="5" t="s">
        <v>8</v>
      </c>
      <c r="AS6492" s="5" t="s">
        <v>8</v>
      </c>
      <c r="AT6492" s="5" t="s">
        <v>8</v>
      </c>
      <c r="AU6492" s="5" t="s">
        <v>8</v>
      </c>
      <c r="AV6492" s="5" t="s">
        <v>8</v>
      </c>
      <c r="AW6492" s="5" t="s">
        <v>8</v>
      </c>
      <c r="AX6492" s="5" t="s">
        <v>8</v>
      </c>
      <c r="AY6492" s="5" t="s">
        <v>8</v>
      </c>
      <c r="AZ6492" s="5">
        <v>0.53</v>
      </c>
      <c r="BA6492" s="5">
        <v>0.83</v>
      </c>
      <c r="BB6492" s="5">
        <v>0.3</v>
      </c>
      <c r="BC6492" s="5">
        <v>0.27</v>
      </c>
      <c r="BD6492" s="5" t="s">
        <v>8</v>
      </c>
      <c r="BE6492" s="5" t="s">
        <v>8</v>
      </c>
      <c r="BF6492" s="5">
        <v>1.08</v>
      </c>
      <c r="BG6492" s="5">
        <v>0.71</v>
      </c>
      <c r="BH6492" s="5">
        <v>0.76</v>
      </c>
      <c r="BI6492" s="5">
        <v>0.44</v>
      </c>
      <c r="BJ6492" s="5">
        <v>0.59</v>
      </c>
      <c r="BK6492" s="5" t="s">
        <v>8</v>
      </c>
      <c r="BL6492" s="5">
        <v>1.32</v>
      </c>
      <c r="BM6492" s="5">
        <v>1.28</v>
      </c>
      <c r="BN6492" s="5">
        <v>0.66</v>
      </c>
      <c r="BO6492" s="5" t="s">
        <v>8</v>
      </c>
      <c r="BP6492" s="5" t="s">
        <v>8</v>
      </c>
      <c r="BQ6492" s="5" t="s">
        <v>8</v>
      </c>
      <c r="BR6492" s="5">
        <v>0.88</v>
      </c>
    </row>
    <row r="6493" spans="1:70" x14ac:dyDescent="0.2">
      <c r="A6493" s="4" t="s">
        <v>2461</v>
      </c>
      <c r="B6493" s="5">
        <v>119</v>
      </c>
      <c r="C6493" s="5" t="s">
        <v>2462</v>
      </c>
      <c r="D6493" s="4" t="s">
        <v>2463</v>
      </c>
      <c r="E6493" s="4" t="s">
        <v>3389</v>
      </c>
      <c r="F6493" s="5" t="s">
        <v>8</v>
      </c>
      <c r="G6493" s="5" t="s">
        <v>8</v>
      </c>
      <c r="H6493" s="5">
        <v>0.54</v>
      </c>
      <c r="I6493" s="5" t="s">
        <v>8</v>
      </c>
      <c r="J6493" s="5">
        <v>0.57999999999999996</v>
      </c>
      <c r="K6493" s="5" t="s">
        <v>8</v>
      </c>
      <c r="L6493" s="5" t="s">
        <v>8</v>
      </c>
      <c r="M6493" s="5">
        <v>0.71</v>
      </c>
      <c r="N6493" s="5" t="s">
        <v>8</v>
      </c>
      <c r="O6493" s="5">
        <v>0.42</v>
      </c>
      <c r="P6493" s="5" t="s">
        <v>8</v>
      </c>
      <c r="Q6493" s="5">
        <v>1.1399999999999999</v>
      </c>
      <c r="R6493" s="5" t="s">
        <v>8</v>
      </c>
      <c r="S6493" s="5" t="s">
        <v>8</v>
      </c>
      <c r="T6493" s="5" t="s">
        <v>8</v>
      </c>
      <c r="U6493" s="5" t="s">
        <v>8</v>
      </c>
      <c r="V6493" s="5">
        <v>0.74</v>
      </c>
      <c r="W6493" s="5" t="s">
        <v>8</v>
      </c>
      <c r="X6493" s="5" t="s">
        <v>8</v>
      </c>
      <c r="Y6493" s="5" t="s">
        <v>8</v>
      </c>
      <c r="Z6493" s="5">
        <v>1.0900000000000001</v>
      </c>
      <c r="AA6493" s="5" t="s">
        <v>8</v>
      </c>
      <c r="AB6493" s="5" t="s">
        <v>8</v>
      </c>
      <c r="AC6493" s="5">
        <v>1.08</v>
      </c>
      <c r="AD6493" s="5" t="s">
        <v>8</v>
      </c>
      <c r="AE6493" s="5">
        <v>0.96</v>
      </c>
      <c r="AF6493" s="5" t="s">
        <v>8</v>
      </c>
      <c r="AG6493" s="5" t="s">
        <v>8</v>
      </c>
      <c r="AH6493" s="5" t="s">
        <v>8</v>
      </c>
      <c r="AI6493" s="5" t="s">
        <v>8</v>
      </c>
      <c r="AJ6493" s="5" t="s">
        <v>8</v>
      </c>
      <c r="AK6493" s="5" t="s">
        <v>8</v>
      </c>
      <c r="AL6493" s="5" t="s">
        <v>8</v>
      </c>
      <c r="AM6493" s="5" t="s">
        <v>8</v>
      </c>
      <c r="AN6493" s="5" t="s">
        <v>8</v>
      </c>
      <c r="AO6493" s="5" t="s">
        <v>8</v>
      </c>
      <c r="AP6493" s="5" t="s">
        <v>8</v>
      </c>
      <c r="AQ6493" s="5" t="s">
        <v>8</v>
      </c>
      <c r="AR6493" s="5" t="s">
        <v>8</v>
      </c>
      <c r="AS6493" s="5" t="s">
        <v>8</v>
      </c>
      <c r="AT6493" s="5" t="s">
        <v>8</v>
      </c>
      <c r="AU6493" s="5" t="s">
        <v>8</v>
      </c>
      <c r="AV6493" s="5" t="s">
        <v>8</v>
      </c>
      <c r="AW6493" s="5" t="s">
        <v>8</v>
      </c>
      <c r="AX6493" s="5" t="s">
        <v>8</v>
      </c>
      <c r="AY6493" s="5" t="s">
        <v>8</v>
      </c>
      <c r="AZ6493" s="5" t="s">
        <v>8</v>
      </c>
      <c r="BA6493" s="5" t="s">
        <v>8</v>
      </c>
      <c r="BB6493" s="5" t="s">
        <v>8</v>
      </c>
      <c r="BC6493" s="5" t="s">
        <v>8</v>
      </c>
      <c r="BD6493" s="5" t="s">
        <v>8</v>
      </c>
      <c r="BE6493" s="5" t="s">
        <v>8</v>
      </c>
      <c r="BF6493" s="5">
        <v>1.1000000000000001</v>
      </c>
      <c r="BG6493" s="5">
        <v>0.46</v>
      </c>
      <c r="BH6493" s="5" t="s">
        <v>8</v>
      </c>
      <c r="BI6493" s="5">
        <v>0.47</v>
      </c>
      <c r="BJ6493" s="5" t="s">
        <v>8</v>
      </c>
      <c r="BK6493" s="5" t="s">
        <v>8</v>
      </c>
      <c r="BL6493" s="5" t="s">
        <v>8</v>
      </c>
      <c r="BM6493" s="5" t="s">
        <v>8</v>
      </c>
      <c r="BN6493" s="5" t="s">
        <v>8</v>
      </c>
      <c r="BO6493" s="5">
        <v>1.07</v>
      </c>
      <c r="BP6493" s="5" t="s">
        <v>8</v>
      </c>
      <c r="BQ6493" s="5" t="s">
        <v>8</v>
      </c>
      <c r="BR6493" s="5" t="s">
        <v>8</v>
      </c>
    </row>
    <row r="6494" spans="1:70" x14ac:dyDescent="0.2">
      <c r="A6494" s="4" t="s">
        <v>2461</v>
      </c>
      <c r="B6494" s="5">
        <v>883</v>
      </c>
      <c r="C6494" s="5" t="s">
        <v>2462</v>
      </c>
      <c r="D6494" s="4" t="s">
        <v>2463</v>
      </c>
      <c r="E6494" s="4" t="s">
        <v>3925</v>
      </c>
      <c r="F6494" s="5" t="s">
        <v>8</v>
      </c>
      <c r="G6494" s="5" t="s">
        <v>8</v>
      </c>
      <c r="H6494" s="5" t="s">
        <v>8</v>
      </c>
      <c r="I6494" s="5" t="s">
        <v>8</v>
      </c>
      <c r="J6494" s="5" t="s">
        <v>8</v>
      </c>
      <c r="K6494" s="5" t="s">
        <v>8</v>
      </c>
      <c r="L6494" s="5" t="s">
        <v>8</v>
      </c>
      <c r="M6494" s="5" t="s">
        <v>8</v>
      </c>
      <c r="N6494" s="5" t="s">
        <v>8</v>
      </c>
      <c r="O6494" s="5" t="s">
        <v>8</v>
      </c>
      <c r="P6494" s="5" t="s">
        <v>8</v>
      </c>
      <c r="Q6494" s="5" t="s">
        <v>8</v>
      </c>
      <c r="R6494" s="5" t="s">
        <v>8</v>
      </c>
      <c r="S6494" s="5" t="s">
        <v>8</v>
      </c>
      <c r="T6494" s="5" t="s">
        <v>8</v>
      </c>
      <c r="U6494" s="5" t="s">
        <v>8</v>
      </c>
      <c r="V6494" s="5" t="s">
        <v>8</v>
      </c>
      <c r="W6494" s="5" t="s">
        <v>8</v>
      </c>
      <c r="X6494" s="5" t="s">
        <v>8</v>
      </c>
      <c r="Y6494" s="5" t="s">
        <v>8</v>
      </c>
      <c r="Z6494" s="5" t="s">
        <v>8</v>
      </c>
      <c r="AA6494" s="5" t="s">
        <v>8</v>
      </c>
      <c r="AB6494" s="5" t="s">
        <v>8</v>
      </c>
      <c r="AC6494" s="5" t="s">
        <v>8</v>
      </c>
      <c r="AD6494" s="5" t="s">
        <v>8</v>
      </c>
      <c r="AE6494" s="5" t="s">
        <v>8</v>
      </c>
      <c r="AF6494" s="5" t="s">
        <v>8</v>
      </c>
      <c r="AG6494" s="5" t="s">
        <v>8</v>
      </c>
      <c r="AH6494" s="5" t="s">
        <v>8</v>
      </c>
      <c r="AI6494" s="5" t="s">
        <v>8</v>
      </c>
      <c r="AJ6494" s="5" t="s">
        <v>8</v>
      </c>
      <c r="AK6494" s="5" t="s">
        <v>8</v>
      </c>
      <c r="AL6494" s="5" t="s">
        <v>8</v>
      </c>
      <c r="AM6494" s="5" t="s">
        <v>8</v>
      </c>
      <c r="AN6494" s="5" t="s">
        <v>8</v>
      </c>
      <c r="AO6494" s="5" t="s">
        <v>8</v>
      </c>
      <c r="AP6494" s="5" t="s">
        <v>8</v>
      </c>
      <c r="AQ6494" s="5" t="s">
        <v>8</v>
      </c>
      <c r="AR6494" s="5" t="s">
        <v>8</v>
      </c>
      <c r="AS6494" s="5" t="s">
        <v>8</v>
      </c>
      <c r="AT6494" s="5" t="s">
        <v>8</v>
      </c>
      <c r="AU6494" s="5" t="s">
        <v>8</v>
      </c>
      <c r="AV6494" s="5" t="s">
        <v>8</v>
      </c>
      <c r="AW6494" s="5" t="s">
        <v>8</v>
      </c>
      <c r="AX6494" s="5" t="s">
        <v>8</v>
      </c>
      <c r="AY6494" s="5" t="s">
        <v>8</v>
      </c>
      <c r="AZ6494" s="5" t="s">
        <v>8</v>
      </c>
      <c r="BA6494" s="5" t="s">
        <v>8</v>
      </c>
      <c r="BB6494" s="5" t="s">
        <v>8</v>
      </c>
      <c r="BC6494" s="5" t="s">
        <v>8</v>
      </c>
      <c r="BD6494" s="5" t="s">
        <v>8</v>
      </c>
      <c r="BE6494" s="5" t="s">
        <v>8</v>
      </c>
      <c r="BF6494" s="5">
        <v>1.49</v>
      </c>
      <c r="BG6494" s="5" t="s">
        <v>8</v>
      </c>
      <c r="BH6494" s="5" t="s">
        <v>8</v>
      </c>
      <c r="BI6494" s="5" t="s">
        <v>8</v>
      </c>
      <c r="BJ6494" s="5" t="s">
        <v>8</v>
      </c>
      <c r="BK6494" s="5" t="s">
        <v>8</v>
      </c>
      <c r="BL6494" s="5" t="s">
        <v>8</v>
      </c>
      <c r="BM6494" s="5" t="s">
        <v>8</v>
      </c>
      <c r="BN6494" s="5" t="s">
        <v>8</v>
      </c>
      <c r="BO6494" s="5" t="s">
        <v>8</v>
      </c>
      <c r="BP6494" s="5" t="s">
        <v>8</v>
      </c>
      <c r="BQ6494" s="5" t="s">
        <v>8</v>
      </c>
      <c r="BR6494" s="5" t="s">
        <v>8</v>
      </c>
    </row>
    <row r="6495" spans="1:70" x14ac:dyDescent="0.2">
      <c r="A6495" s="4" t="s">
        <v>2461</v>
      </c>
      <c r="B6495" s="5">
        <v>843</v>
      </c>
      <c r="C6495" s="5" t="s">
        <v>2462</v>
      </c>
      <c r="D6495" s="4" t="s">
        <v>2463</v>
      </c>
      <c r="E6495" s="4" t="s">
        <v>13892</v>
      </c>
      <c r="F6495" s="5" t="s">
        <v>8</v>
      </c>
      <c r="G6495" s="5" t="s">
        <v>8</v>
      </c>
      <c r="H6495" s="5" t="s">
        <v>8</v>
      </c>
      <c r="I6495" s="5" t="s">
        <v>8</v>
      </c>
      <c r="J6495" s="5" t="s">
        <v>8</v>
      </c>
      <c r="K6495" s="5" t="s">
        <v>8</v>
      </c>
      <c r="L6495" s="5" t="s">
        <v>8</v>
      </c>
      <c r="M6495" s="5" t="s">
        <v>8</v>
      </c>
      <c r="N6495" s="5" t="s">
        <v>8</v>
      </c>
      <c r="O6495" s="5" t="s">
        <v>8</v>
      </c>
      <c r="P6495" s="5" t="s">
        <v>8</v>
      </c>
      <c r="Q6495" s="5" t="s">
        <v>8</v>
      </c>
      <c r="R6495" s="5" t="s">
        <v>8</v>
      </c>
      <c r="S6495" s="5" t="s">
        <v>8</v>
      </c>
      <c r="T6495" s="5" t="s">
        <v>8</v>
      </c>
      <c r="U6495" s="5" t="s">
        <v>8</v>
      </c>
      <c r="V6495" s="5" t="s">
        <v>8</v>
      </c>
      <c r="W6495" s="5" t="s">
        <v>8</v>
      </c>
      <c r="X6495" s="5" t="s">
        <v>8</v>
      </c>
      <c r="Y6495" s="5" t="s">
        <v>8</v>
      </c>
      <c r="Z6495" s="5">
        <v>1.1399999999999999</v>
      </c>
      <c r="AA6495" s="5" t="s">
        <v>8</v>
      </c>
      <c r="AB6495" s="5" t="s">
        <v>8</v>
      </c>
      <c r="AC6495" s="5" t="s">
        <v>8</v>
      </c>
      <c r="AD6495" s="5" t="s">
        <v>8</v>
      </c>
      <c r="AE6495" s="5" t="s">
        <v>8</v>
      </c>
      <c r="AF6495" s="5" t="s">
        <v>8</v>
      </c>
      <c r="AG6495" s="5" t="s">
        <v>8</v>
      </c>
      <c r="AH6495" s="5" t="s">
        <v>8</v>
      </c>
      <c r="AI6495" s="5" t="s">
        <v>8</v>
      </c>
      <c r="AJ6495" s="5" t="s">
        <v>8</v>
      </c>
      <c r="AK6495" s="5" t="s">
        <v>8</v>
      </c>
      <c r="AL6495" s="5" t="s">
        <v>8</v>
      </c>
      <c r="AM6495" s="5" t="s">
        <v>8</v>
      </c>
      <c r="AN6495" s="5" t="s">
        <v>8</v>
      </c>
      <c r="AO6495" s="5" t="s">
        <v>8</v>
      </c>
      <c r="AP6495" s="5" t="s">
        <v>8</v>
      </c>
      <c r="AQ6495" s="5" t="s">
        <v>8</v>
      </c>
      <c r="AR6495" s="5" t="s">
        <v>8</v>
      </c>
      <c r="AS6495" s="5" t="s">
        <v>8</v>
      </c>
      <c r="AT6495" s="5" t="s">
        <v>8</v>
      </c>
      <c r="AU6495" s="5" t="s">
        <v>8</v>
      </c>
      <c r="AV6495" s="5" t="s">
        <v>8</v>
      </c>
      <c r="AW6495" s="5" t="s">
        <v>8</v>
      </c>
      <c r="AX6495" s="5" t="s">
        <v>8</v>
      </c>
      <c r="AY6495" s="5" t="s">
        <v>8</v>
      </c>
      <c r="AZ6495" s="5" t="s">
        <v>8</v>
      </c>
      <c r="BA6495" s="5" t="s">
        <v>8</v>
      </c>
      <c r="BB6495" s="5" t="s">
        <v>8</v>
      </c>
      <c r="BC6495" s="5" t="s">
        <v>8</v>
      </c>
      <c r="BD6495" s="5" t="s">
        <v>8</v>
      </c>
      <c r="BE6495" s="5" t="s">
        <v>8</v>
      </c>
      <c r="BF6495" s="5" t="s">
        <v>8</v>
      </c>
      <c r="BG6495" s="5" t="s">
        <v>8</v>
      </c>
      <c r="BH6495" s="5" t="s">
        <v>8</v>
      </c>
      <c r="BI6495" s="5" t="s">
        <v>8</v>
      </c>
      <c r="BJ6495" s="5" t="s">
        <v>8</v>
      </c>
      <c r="BK6495" s="5" t="s">
        <v>8</v>
      </c>
      <c r="BL6495" s="5" t="s">
        <v>8</v>
      </c>
      <c r="BM6495" s="5" t="s">
        <v>8</v>
      </c>
      <c r="BN6495" s="5" t="s">
        <v>8</v>
      </c>
      <c r="BO6495" s="5" t="s">
        <v>8</v>
      </c>
      <c r="BP6495" s="5" t="s">
        <v>8</v>
      </c>
      <c r="BQ6495" s="5" t="s">
        <v>8</v>
      </c>
      <c r="BR6495" s="5" t="s">
        <v>8</v>
      </c>
    </row>
    <row r="6496" spans="1:70" x14ac:dyDescent="0.2">
      <c r="A6496" s="4" t="s">
        <v>12077</v>
      </c>
      <c r="B6496" s="5">
        <v>31</v>
      </c>
      <c r="C6496" s="5" t="s">
        <v>12078</v>
      </c>
      <c r="D6496" s="4" t="s">
        <v>12079</v>
      </c>
      <c r="E6496" s="4" t="s">
        <v>11926</v>
      </c>
      <c r="F6496" s="5" t="s">
        <v>8</v>
      </c>
      <c r="G6496" s="5" t="s">
        <v>8</v>
      </c>
      <c r="H6496" s="5" t="s">
        <v>8</v>
      </c>
      <c r="I6496" s="5" t="s">
        <v>8</v>
      </c>
      <c r="J6496" s="5" t="s">
        <v>8</v>
      </c>
      <c r="K6496" s="5" t="s">
        <v>8</v>
      </c>
      <c r="L6496" s="5" t="s">
        <v>8</v>
      </c>
      <c r="M6496" s="5" t="s">
        <v>8</v>
      </c>
      <c r="N6496" s="5" t="s">
        <v>8</v>
      </c>
      <c r="O6496" s="5" t="s">
        <v>8</v>
      </c>
      <c r="P6496" s="5" t="s">
        <v>8</v>
      </c>
      <c r="Q6496" s="5" t="s">
        <v>8</v>
      </c>
      <c r="R6496" s="5" t="s">
        <v>8</v>
      </c>
      <c r="S6496" s="5">
        <v>0.96</v>
      </c>
      <c r="T6496" s="5" t="s">
        <v>8</v>
      </c>
      <c r="U6496" s="5" t="s">
        <v>8</v>
      </c>
      <c r="V6496" s="5" t="s">
        <v>8</v>
      </c>
      <c r="W6496" s="5" t="s">
        <v>8</v>
      </c>
      <c r="X6496" s="5" t="s">
        <v>8</v>
      </c>
      <c r="Y6496" s="5" t="s">
        <v>8</v>
      </c>
      <c r="Z6496" s="5">
        <v>1.04</v>
      </c>
      <c r="AA6496" s="5" t="s">
        <v>8</v>
      </c>
      <c r="AB6496" s="5" t="s">
        <v>8</v>
      </c>
      <c r="AC6496" s="5" t="s">
        <v>8</v>
      </c>
      <c r="AD6496" s="5" t="s">
        <v>8</v>
      </c>
      <c r="AE6496" s="5" t="s">
        <v>8</v>
      </c>
      <c r="AF6496" s="5" t="s">
        <v>8</v>
      </c>
      <c r="AG6496" s="5">
        <v>2.34</v>
      </c>
      <c r="AH6496" s="5" t="s">
        <v>8</v>
      </c>
      <c r="AI6496" s="5" t="s">
        <v>8</v>
      </c>
      <c r="AJ6496" s="5" t="s">
        <v>8</v>
      </c>
      <c r="AK6496" s="5">
        <v>0.87</v>
      </c>
      <c r="AL6496" s="5">
        <v>0.65</v>
      </c>
      <c r="AM6496" s="5" t="s">
        <v>8</v>
      </c>
      <c r="AN6496" s="5" t="s">
        <v>8</v>
      </c>
      <c r="AO6496" s="5" t="s">
        <v>8</v>
      </c>
      <c r="AP6496" s="5" t="s">
        <v>8</v>
      </c>
      <c r="AQ6496" s="5" t="s">
        <v>8</v>
      </c>
      <c r="AR6496" s="5">
        <v>0.91</v>
      </c>
      <c r="AS6496" s="5" t="s">
        <v>8</v>
      </c>
      <c r="AT6496" s="5">
        <v>0.44</v>
      </c>
      <c r="AU6496" s="5" t="s">
        <v>8</v>
      </c>
      <c r="AV6496" s="5" t="s">
        <v>8</v>
      </c>
      <c r="AW6496" s="5">
        <v>0.65</v>
      </c>
      <c r="AX6496" s="5">
        <v>1.01</v>
      </c>
      <c r="AY6496" s="5" t="s">
        <v>8</v>
      </c>
      <c r="AZ6496" s="5" t="s">
        <v>8</v>
      </c>
      <c r="BA6496" s="5" t="s">
        <v>8</v>
      </c>
      <c r="BB6496" s="5" t="s">
        <v>8</v>
      </c>
      <c r="BC6496" s="5" t="s">
        <v>8</v>
      </c>
      <c r="BD6496" s="5" t="s">
        <v>8</v>
      </c>
      <c r="BE6496" s="5" t="s">
        <v>8</v>
      </c>
      <c r="BF6496" s="5" t="s">
        <v>8</v>
      </c>
      <c r="BG6496" s="5" t="s">
        <v>8</v>
      </c>
      <c r="BH6496" s="5" t="s">
        <v>8</v>
      </c>
      <c r="BI6496" s="5" t="s">
        <v>8</v>
      </c>
      <c r="BJ6496" s="5" t="s">
        <v>8</v>
      </c>
      <c r="BK6496" s="5" t="s">
        <v>8</v>
      </c>
      <c r="BL6496" s="5" t="s">
        <v>8</v>
      </c>
      <c r="BM6496" s="5" t="s">
        <v>8</v>
      </c>
      <c r="BN6496" s="5" t="s">
        <v>8</v>
      </c>
      <c r="BO6496" s="5" t="s">
        <v>8</v>
      </c>
      <c r="BP6496" s="5">
        <v>0.48</v>
      </c>
      <c r="BQ6496" s="5" t="s">
        <v>8</v>
      </c>
      <c r="BR6496" s="5" t="s">
        <v>8</v>
      </c>
    </row>
    <row r="6497" spans="1:70" x14ac:dyDescent="0.2">
      <c r="A6497" s="4" t="s">
        <v>12077</v>
      </c>
      <c r="B6497" s="5">
        <v>89</v>
      </c>
      <c r="C6497" s="5" t="s">
        <v>12078</v>
      </c>
      <c r="D6497" s="4" t="s">
        <v>12079</v>
      </c>
      <c r="E6497" s="4" t="s">
        <v>14595</v>
      </c>
      <c r="F6497" s="5" t="s">
        <v>8</v>
      </c>
      <c r="G6497" s="5" t="s">
        <v>8</v>
      </c>
      <c r="H6497" s="5" t="s">
        <v>8</v>
      </c>
      <c r="I6497" s="5" t="s">
        <v>8</v>
      </c>
      <c r="J6497" s="5" t="s">
        <v>8</v>
      </c>
      <c r="K6497" s="5" t="s">
        <v>8</v>
      </c>
      <c r="L6497" s="5" t="s">
        <v>8</v>
      </c>
      <c r="M6497" s="5" t="s">
        <v>8</v>
      </c>
      <c r="N6497" s="5" t="s">
        <v>8</v>
      </c>
      <c r="O6497" s="5" t="s">
        <v>8</v>
      </c>
      <c r="P6497" s="5" t="s">
        <v>8</v>
      </c>
      <c r="Q6497" s="5" t="s">
        <v>8</v>
      </c>
      <c r="R6497" s="5" t="s">
        <v>8</v>
      </c>
      <c r="S6497" s="5" t="s">
        <v>8</v>
      </c>
      <c r="T6497" s="5" t="s">
        <v>8</v>
      </c>
      <c r="U6497" s="5" t="s">
        <v>8</v>
      </c>
      <c r="V6497" s="5" t="s">
        <v>8</v>
      </c>
      <c r="W6497" s="5" t="s">
        <v>8</v>
      </c>
      <c r="X6497" s="5" t="s">
        <v>8</v>
      </c>
      <c r="Y6497" s="5" t="s">
        <v>8</v>
      </c>
      <c r="Z6497" s="5">
        <v>0.81</v>
      </c>
      <c r="AA6497" s="5" t="s">
        <v>8</v>
      </c>
      <c r="AB6497" s="5" t="s">
        <v>8</v>
      </c>
      <c r="AC6497" s="5" t="s">
        <v>8</v>
      </c>
      <c r="AD6497" s="5" t="s">
        <v>8</v>
      </c>
      <c r="AE6497" s="5" t="s">
        <v>8</v>
      </c>
      <c r="AF6497" s="5" t="s">
        <v>8</v>
      </c>
      <c r="AG6497" s="5" t="s">
        <v>8</v>
      </c>
      <c r="AH6497" s="5" t="s">
        <v>8</v>
      </c>
      <c r="AI6497" s="5" t="s">
        <v>8</v>
      </c>
      <c r="AJ6497" s="5" t="s">
        <v>8</v>
      </c>
      <c r="AK6497" s="5" t="s">
        <v>8</v>
      </c>
      <c r="AL6497" s="5" t="s">
        <v>8</v>
      </c>
      <c r="AM6497" s="5" t="s">
        <v>8</v>
      </c>
      <c r="AN6497" s="5" t="s">
        <v>8</v>
      </c>
      <c r="AO6497" s="5" t="s">
        <v>8</v>
      </c>
      <c r="AP6497" s="5" t="s">
        <v>8</v>
      </c>
      <c r="AQ6497" s="5" t="s">
        <v>8</v>
      </c>
      <c r="AR6497" s="5" t="s">
        <v>8</v>
      </c>
      <c r="AS6497" s="5" t="s">
        <v>8</v>
      </c>
      <c r="AT6497" s="5" t="s">
        <v>8</v>
      </c>
      <c r="AU6497" s="5" t="s">
        <v>8</v>
      </c>
      <c r="AV6497" s="5" t="s">
        <v>8</v>
      </c>
      <c r="AW6497" s="5" t="s">
        <v>8</v>
      </c>
      <c r="AX6497" s="5" t="s">
        <v>8</v>
      </c>
      <c r="AY6497" s="5" t="s">
        <v>8</v>
      </c>
      <c r="AZ6497" s="5" t="s">
        <v>8</v>
      </c>
      <c r="BA6497" s="5" t="s">
        <v>8</v>
      </c>
      <c r="BB6497" s="5" t="s">
        <v>8</v>
      </c>
      <c r="BC6497" s="5" t="s">
        <v>8</v>
      </c>
      <c r="BD6497" s="5" t="s">
        <v>8</v>
      </c>
      <c r="BE6497" s="5" t="s">
        <v>8</v>
      </c>
      <c r="BF6497" s="5" t="s">
        <v>8</v>
      </c>
      <c r="BG6497" s="5" t="s">
        <v>8</v>
      </c>
      <c r="BH6497" s="5" t="s">
        <v>8</v>
      </c>
      <c r="BI6497" s="5" t="s">
        <v>8</v>
      </c>
      <c r="BJ6497" s="5" t="s">
        <v>8</v>
      </c>
      <c r="BK6497" s="5" t="s">
        <v>8</v>
      </c>
      <c r="BL6497" s="5" t="s">
        <v>8</v>
      </c>
      <c r="BM6497" s="5" t="s">
        <v>8</v>
      </c>
      <c r="BN6497" s="5" t="s">
        <v>8</v>
      </c>
      <c r="BO6497" s="5" t="s">
        <v>8</v>
      </c>
      <c r="BP6497" s="5" t="s">
        <v>8</v>
      </c>
      <c r="BQ6497" s="5" t="s">
        <v>8</v>
      </c>
      <c r="BR6497" s="5" t="s">
        <v>8</v>
      </c>
    </row>
    <row r="6498" spans="1:70" x14ac:dyDescent="0.2">
      <c r="A6498" s="4" t="s">
        <v>8684</v>
      </c>
      <c r="B6498" s="5">
        <v>417</v>
      </c>
      <c r="C6498" s="5" t="s">
        <v>8685</v>
      </c>
      <c r="D6498" s="4" t="s">
        <v>8686</v>
      </c>
      <c r="E6498" s="4" t="s">
        <v>8687</v>
      </c>
      <c r="F6498" s="5" t="s">
        <v>8</v>
      </c>
      <c r="G6498" s="5" t="s">
        <v>8</v>
      </c>
      <c r="H6498" s="5" t="s">
        <v>8</v>
      </c>
      <c r="I6498" s="5" t="s">
        <v>8</v>
      </c>
      <c r="J6498" s="5" t="s">
        <v>8</v>
      </c>
      <c r="K6498" s="5" t="s">
        <v>8</v>
      </c>
      <c r="L6498" s="5">
        <v>0.69</v>
      </c>
      <c r="M6498" s="5" t="s">
        <v>8</v>
      </c>
      <c r="N6498" s="5" t="s">
        <v>8</v>
      </c>
      <c r="O6498" s="5" t="s">
        <v>8</v>
      </c>
      <c r="P6498" s="5" t="s">
        <v>8</v>
      </c>
      <c r="Q6498" s="5">
        <v>1.1200000000000001</v>
      </c>
      <c r="R6498" s="5" t="s">
        <v>8</v>
      </c>
      <c r="S6498" s="5" t="s">
        <v>8</v>
      </c>
      <c r="T6498" s="5">
        <v>1.84</v>
      </c>
      <c r="U6498" s="5" t="s">
        <v>8</v>
      </c>
      <c r="V6498" s="5" t="s">
        <v>8</v>
      </c>
      <c r="W6498" s="5" t="s">
        <v>8</v>
      </c>
      <c r="X6498" s="5" t="s">
        <v>8</v>
      </c>
      <c r="Y6498" s="5" t="s">
        <v>8</v>
      </c>
      <c r="Z6498" s="5" t="s">
        <v>8</v>
      </c>
      <c r="AA6498" s="5">
        <v>1.79</v>
      </c>
      <c r="AB6498" s="5" t="s">
        <v>8</v>
      </c>
      <c r="AC6498" s="5">
        <v>0.88</v>
      </c>
      <c r="AD6498" s="5" t="s">
        <v>8</v>
      </c>
      <c r="AE6498" s="5">
        <v>1.0900000000000001</v>
      </c>
      <c r="AF6498" s="5" t="s">
        <v>8</v>
      </c>
      <c r="AG6498" s="5" t="s">
        <v>8</v>
      </c>
      <c r="AH6498" s="5" t="s">
        <v>8</v>
      </c>
      <c r="AI6498" s="5" t="s">
        <v>8</v>
      </c>
      <c r="AJ6498" s="5" t="s">
        <v>8</v>
      </c>
      <c r="AK6498" s="5" t="s">
        <v>8</v>
      </c>
      <c r="AL6498" s="5" t="s">
        <v>8</v>
      </c>
      <c r="AM6498" s="5" t="s">
        <v>8</v>
      </c>
      <c r="AN6498" s="5" t="s">
        <v>8</v>
      </c>
      <c r="AO6498" s="5" t="s">
        <v>8</v>
      </c>
      <c r="AP6498" s="5" t="s">
        <v>8</v>
      </c>
      <c r="AQ6498" s="5">
        <v>0.59</v>
      </c>
      <c r="AR6498" s="5" t="s">
        <v>8</v>
      </c>
      <c r="AS6498" s="5">
        <v>0.75</v>
      </c>
      <c r="AT6498" s="5">
        <v>0.63</v>
      </c>
      <c r="AU6498" s="5" t="s">
        <v>8</v>
      </c>
      <c r="AV6498" s="5" t="s">
        <v>8</v>
      </c>
      <c r="AW6498" s="5">
        <v>0.59</v>
      </c>
      <c r="AX6498" s="5" t="s">
        <v>8</v>
      </c>
      <c r="AY6498" s="5" t="s">
        <v>8</v>
      </c>
      <c r="AZ6498" s="5" t="s">
        <v>8</v>
      </c>
      <c r="BA6498" s="5" t="s">
        <v>8</v>
      </c>
      <c r="BB6498" s="5" t="s">
        <v>8</v>
      </c>
      <c r="BC6498" s="5">
        <v>0.61</v>
      </c>
      <c r="BD6498" s="5" t="s">
        <v>8</v>
      </c>
      <c r="BE6498" s="5" t="s">
        <v>8</v>
      </c>
      <c r="BF6498" s="5" t="s">
        <v>8</v>
      </c>
      <c r="BG6498" s="5" t="s">
        <v>8</v>
      </c>
      <c r="BH6498" s="5">
        <v>0.57999999999999996</v>
      </c>
      <c r="BI6498" s="5" t="s">
        <v>8</v>
      </c>
      <c r="BJ6498" s="5" t="s">
        <v>8</v>
      </c>
      <c r="BK6498" s="5" t="s">
        <v>8</v>
      </c>
      <c r="BL6498" s="5" t="s">
        <v>8</v>
      </c>
      <c r="BM6498" s="5">
        <v>1.1599999999999999</v>
      </c>
      <c r="BN6498" s="5" t="s">
        <v>8</v>
      </c>
      <c r="BO6498" s="5" t="s">
        <v>8</v>
      </c>
      <c r="BP6498" s="5">
        <v>0.4</v>
      </c>
      <c r="BQ6498" s="5" t="s">
        <v>8</v>
      </c>
      <c r="BR6498" s="5" t="s">
        <v>8</v>
      </c>
    </row>
    <row r="6499" spans="1:70" x14ac:dyDescent="0.2">
      <c r="A6499" s="4" t="s">
        <v>8684</v>
      </c>
      <c r="B6499" s="5">
        <v>396</v>
      </c>
      <c r="C6499" s="5" t="s">
        <v>8685</v>
      </c>
      <c r="D6499" s="4" t="s">
        <v>8686</v>
      </c>
      <c r="E6499" s="4" t="s">
        <v>14351</v>
      </c>
      <c r="F6499" s="5" t="s">
        <v>8</v>
      </c>
      <c r="G6499" s="5" t="s">
        <v>8</v>
      </c>
      <c r="H6499" s="5" t="s">
        <v>8</v>
      </c>
      <c r="I6499" s="5" t="s">
        <v>8</v>
      </c>
      <c r="J6499" s="5" t="s">
        <v>8</v>
      </c>
      <c r="K6499" s="5" t="s">
        <v>8</v>
      </c>
      <c r="L6499" s="5" t="s">
        <v>8</v>
      </c>
      <c r="M6499" s="5" t="s">
        <v>8</v>
      </c>
      <c r="N6499" s="5" t="s">
        <v>8</v>
      </c>
      <c r="O6499" s="5" t="s">
        <v>8</v>
      </c>
      <c r="P6499" s="5" t="s">
        <v>8</v>
      </c>
      <c r="Q6499" s="5" t="s">
        <v>8</v>
      </c>
      <c r="R6499" s="5" t="s">
        <v>8</v>
      </c>
      <c r="S6499" s="5" t="s">
        <v>8</v>
      </c>
      <c r="T6499" s="5" t="s">
        <v>8</v>
      </c>
      <c r="U6499" s="5" t="s">
        <v>8</v>
      </c>
      <c r="V6499" s="5" t="s">
        <v>8</v>
      </c>
      <c r="W6499" s="5" t="s">
        <v>8</v>
      </c>
      <c r="X6499" s="5" t="s">
        <v>8</v>
      </c>
      <c r="Y6499" s="5" t="s">
        <v>8</v>
      </c>
      <c r="Z6499" s="5">
        <v>0.95</v>
      </c>
      <c r="AA6499" s="5" t="s">
        <v>8</v>
      </c>
      <c r="AB6499" s="5" t="s">
        <v>8</v>
      </c>
      <c r="AC6499" s="5" t="s">
        <v>8</v>
      </c>
      <c r="AD6499" s="5" t="s">
        <v>8</v>
      </c>
      <c r="AE6499" s="5" t="s">
        <v>8</v>
      </c>
      <c r="AF6499" s="5" t="s">
        <v>8</v>
      </c>
      <c r="AG6499" s="5" t="s">
        <v>8</v>
      </c>
      <c r="AH6499" s="5" t="s">
        <v>8</v>
      </c>
      <c r="AI6499" s="5" t="s">
        <v>8</v>
      </c>
      <c r="AJ6499" s="5" t="s">
        <v>8</v>
      </c>
      <c r="AK6499" s="5" t="s">
        <v>8</v>
      </c>
      <c r="AL6499" s="5" t="s">
        <v>8</v>
      </c>
      <c r="AM6499" s="5" t="s">
        <v>8</v>
      </c>
      <c r="AN6499" s="5" t="s">
        <v>8</v>
      </c>
      <c r="AO6499" s="5" t="s">
        <v>8</v>
      </c>
      <c r="AP6499" s="5" t="s">
        <v>8</v>
      </c>
      <c r="AQ6499" s="5" t="s">
        <v>8</v>
      </c>
      <c r="AR6499" s="5" t="s">
        <v>8</v>
      </c>
      <c r="AS6499" s="5" t="s">
        <v>8</v>
      </c>
      <c r="AT6499" s="5" t="s">
        <v>8</v>
      </c>
      <c r="AU6499" s="5" t="s">
        <v>8</v>
      </c>
      <c r="AV6499" s="5" t="s">
        <v>8</v>
      </c>
      <c r="AW6499" s="5" t="s">
        <v>8</v>
      </c>
      <c r="AX6499" s="5" t="s">
        <v>8</v>
      </c>
      <c r="AY6499" s="5" t="s">
        <v>8</v>
      </c>
      <c r="AZ6499" s="5" t="s">
        <v>8</v>
      </c>
      <c r="BA6499" s="5" t="s">
        <v>8</v>
      </c>
      <c r="BB6499" s="5" t="s">
        <v>8</v>
      </c>
      <c r="BC6499" s="5" t="s">
        <v>8</v>
      </c>
      <c r="BD6499" s="5" t="s">
        <v>8</v>
      </c>
      <c r="BE6499" s="5" t="s">
        <v>8</v>
      </c>
      <c r="BF6499" s="5" t="s">
        <v>8</v>
      </c>
      <c r="BG6499" s="5" t="s">
        <v>8</v>
      </c>
      <c r="BH6499" s="5" t="s">
        <v>8</v>
      </c>
      <c r="BI6499" s="5" t="s">
        <v>8</v>
      </c>
      <c r="BJ6499" s="5" t="s">
        <v>8</v>
      </c>
      <c r="BK6499" s="5" t="s">
        <v>8</v>
      </c>
      <c r="BL6499" s="5" t="s">
        <v>8</v>
      </c>
      <c r="BM6499" s="5" t="s">
        <v>8</v>
      </c>
      <c r="BN6499" s="5" t="s">
        <v>8</v>
      </c>
      <c r="BO6499" s="5" t="s">
        <v>8</v>
      </c>
      <c r="BP6499" s="5" t="s">
        <v>8</v>
      </c>
      <c r="BQ6499" s="5" t="s">
        <v>8</v>
      </c>
      <c r="BR6499" s="5" t="s">
        <v>8</v>
      </c>
    </row>
    <row r="6500" spans="1:70" x14ac:dyDescent="0.2">
      <c r="A6500" s="4" t="s">
        <v>10899</v>
      </c>
      <c r="B6500" s="5">
        <v>670</v>
      </c>
      <c r="C6500" s="5" t="s">
        <v>10900</v>
      </c>
      <c r="D6500" s="4" t="s">
        <v>10901</v>
      </c>
      <c r="E6500" s="4" t="s">
        <v>10902</v>
      </c>
      <c r="F6500" s="5" t="s">
        <v>8</v>
      </c>
      <c r="G6500" s="5" t="s">
        <v>8</v>
      </c>
      <c r="H6500" s="5" t="s">
        <v>8</v>
      </c>
      <c r="I6500" s="5" t="s">
        <v>8</v>
      </c>
      <c r="J6500" s="5" t="s">
        <v>8</v>
      </c>
      <c r="K6500" s="5" t="s">
        <v>8</v>
      </c>
      <c r="L6500" s="5">
        <v>1.1000000000000001</v>
      </c>
      <c r="M6500" s="5">
        <v>0.84</v>
      </c>
      <c r="N6500" s="5" t="s">
        <v>8</v>
      </c>
      <c r="O6500" s="5" t="s">
        <v>8</v>
      </c>
      <c r="P6500" s="5" t="s">
        <v>8</v>
      </c>
      <c r="Q6500" s="5" t="s">
        <v>8</v>
      </c>
      <c r="R6500" s="5" t="s">
        <v>8</v>
      </c>
      <c r="S6500" s="5" t="s">
        <v>8</v>
      </c>
      <c r="T6500" s="5" t="s">
        <v>8</v>
      </c>
      <c r="U6500" s="5" t="s">
        <v>8</v>
      </c>
      <c r="V6500" s="5" t="s">
        <v>8</v>
      </c>
      <c r="W6500" s="5" t="s">
        <v>8</v>
      </c>
      <c r="X6500" s="5" t="s">
        <v>8</v>
      </c>
      <c r="Y6500" s="5" t="s">
        <v>8</v>
      </c>
      <c r="Z6500" s="5">
        <v>0.92</v>
      </c>
      <c r="AA6500" s="5" t="s">
        <v>8</v>
      </c>
      <c r="AB6500" s="5" t="s">
        <v>8</v>
      </c>
      <c r="AC6500" s="5" t="s">
        <v>8</v>
      </c>
      <c r="AD6500" s="5" t="s">
        <v>8</v>
      </c>
      <c r="AE6500" s="5" t="s">
        <v>8</v>
      </c>
      <c r="AF6500" s="5" t="s">
        <v>8</v>
      </c>
      <c r="AG6500" s="5" t="s">
        <v>8</v>
      </c>
      <c r="AH6500" s="5" t="s">
        <v>8</v>
      </c>
      <c r="AI6500" s="5" t="s">
        <v>8</v>
      </c>
      <c r="AJ6500" s="5" t="s">
        <v>8</v>
      </c>
      <c r="AK6500" s="5" t="s">
        <v>8</v>
      </c>
      <c r="AL6500" s="5" t="s">
        <v>8</v>
      </c>
      <c r="AM6500" s="5" t="s">
        <v>8</v>
      </c>
      <c r="AN6500" s="5" t="s">
        <v>8</v>
      </c>
      <c r="AO6500" s="5" t="s">
        <v>8</v>
      </c>
      <c r="AP6500" s="5" t="s">
        <v>8</v>
      </c>
      <c r="AQ6500" s="5" t="s">
        <v>8</v>
      </c>
      <c r="AR6500" s="5" t="s">
        <v>8</v>
      </c>
      <c r="AS6500" s="5" t="s">
        <v>8</v>
      </c>
      <c r="AT6500" s="5" t="s">
        <v>8</v>
      </c>
      <c r="AU6500" s="5" t="s">
        <v>8</v>
      </c>
      <c r="AV6500" s="5" t="s">
        <v>8</v>
      </c>
      <c r="AW6500" s="5">
        <v>0.66</v>
      </c>
      <c r="AX6500" s="5">
        <v>0.96</v>
      </c>
      <c r="AY6500" s="5" t="s">
        <v>8</v>
      </c>
      <c r="AZ6500" s="5" t="s">
        <v>8</v>
      </c>
      <c r="BA6500" s="5" t="s">
        <v>8</v>
      </c>
      <c r="BB6500" s="5" t="s">
        <v>8</v>
      </c>
      <c r="BC6500" s="5" t="s">
        <v>8</v>
      </c>
      <c r="BD6500" s="5" t="s">
        <v>8</v>
      </c>
      <c r="BE6500" s="5" t="s">
        <v>8</v>
      </c>
      <c r="BF6500" s="5" t="s">
        <v>8</v>
      </c>
      <c r="BG6500" s="5" t="s">
        <v>8</v>
      </c>
      <c r="BH6500" s="5" t="s">
        <v>8</v>
      </c>
      <c r="BI6500" s="5" t="s">
        <v>8</v>
      </c>
      <c r="BJ6500" s="5" t="s">
        <v>8</v>
      </c>
      <c r="BK6500" s="5" t="s">
        <v>8</v>
      </c>
      <c r="BL6500" s="5" t="s">
        <v>8</v>
      </c>
      <c r="BM6500" s="5">
        <v>1.0900000000000001</v>
      </c>
      <c r="BN6500" s="5" t="s">
        <v>8</v>
      </c>
      <c r="BO6500" s="5" t="s">
        <v>8</v>
      </c>
      <c r="BP6500" s="5" t="s">
        <v>8</v>
      </c>
      <c r="BQ6500" s="5" t="s">
        <v>8</v>
      </c>
      <c r="BR6500" s="5" t="s">
        <v>8</v>
      </c>
    </row>
    <row r="6501" spans="1:70" x14ac:dyDescent="0.2">
      <c r="A6501" s="4" t="s">
        <v>10899</v>
      </c>
      <c r="B6501" s="5">
        <v>87</v>
      </c>
      <c r="C6501" s="5" t="s">
        <v>10900</v>
      </c>
      <c r="D6501" s="4" t="s">
        <v>10901</v>
      </c>
      <c r="E6501" s="4" t="s">
        <v>14132</v>
      </c>
      <c r="F6501" s="5" t="s">
        <v>8</v>
      </c>
      <c r="G6501" s="5" t="s">
        <v>8</v>
      </c>
      <c r="H6501" s="5">
        <v>1.17</v>
      </c>
      <c r="I6501" s="5" t="s">
        <v>8</v>
      </c>
      <c r="J6501" s="5" t="s">
        <v>8</v>
      </c>
      <c r="K6501" s="5" t="s">
        <v>8</v>
      </c>
      <c r="L6501" s="5" t="s">
        <v>8</v>
      </c>
      <c r="M6501" s="5" t="s">
        <v>8</v>
      </c>
      <c r="N6501" s="5" t="s">
        <v>8</v>
      </c>
      <c r="O6501" s="5" t="s">
        <v>8</v>
      </c>
      <c r="P6501" s="5" t="s">
        <v>8</v>
      </c>
      <c r="Q6501" s="5" t="s">
        <v>8</v>
      </c>
      <c r="R6501" s="5" t="s">
        <v>8</v>
      </c>
      <c r="S6501" s="5" t="s">
        <v>8</v>
      </c>
      <c r="T6501" s="5" t="s">
        <v>8</v>
      </c>
      <c r="U6501" s="5" t="s">
        <v>8</v>
      </c>
      <c r="V6501" s="5">
        <v>0.51</v>
      </c>
      <c r="W6501" s="5" t="s">
        <v>8</v>
      </c>
      <c r="X6501" s="5" t="s">
        <v>8</v>
      </c>
      <c r="Y6501" s="5" t="s">
        <v>8</v>
      </c>
      <c r="Z6501" s="5">
        <v>1.02</v>
      </c>
      <c r="AA6501" s="5" t="s">
        <v>8</v>
      </c>
      <c r="AB6501" s="5" t="s">
        <v>8</v>
      </c>
      <c r="AC6501" s="5">
        <v>0.93</v>
      </c>
      <c r="AD6501" s="5">
        <v>1.03</v>
      </c>
      <c r="AE6501" s="5" t="s">
        <v>8</v>
      </c>
      <c r="AF6501" s="5" t="s">
        <v>8</v>
      </c>
      <c r="AG6501" s="5" t="s">
        <v>8</v>
      </c>
      <c r="AH6501" s="5" t="s">
        <v>8</v>
      </c>
      <c r="AI6501" s="5" t="s">
        <v>8</v>
      </c>
      <c r="AJ6501" s="5" t="s">
        <v>8</v>
      </c>
      <c r="AK6501" s="5" t="s">
        <v>8</v>
      </c>
      <c r="AL6501" s="5" t="s">
        <v>8</v>
      </c>
      <c r="AM6501" s="5" t="s">
        <v>8</v>
      </c>
      <c r="AN6501" s="5" t="s">
        <v>8</v>
      </c>
      <c r="AO6501" s="5" t="s">
        <v>8</v>
      </c>
      <c r="AP6501" s="5" t="s">
        <v>8</v>
      </c>
      <c r="AQ6501" s="5" t="s">
        <v>8</v>
      </c>
      <c r="AR6501" s="5" t="s">
        <v>8</v>
      </c>
      <c r="AS6501" s="5" t="s">
        <v>8</v>
      </c>
      <c r="AT6501" s="5" t="s">
        <v>8</v>
      </c>
      <c r="AU6501" s="5" t="s">
        <v>8</v>
      </c>
      <c r="AV6501" s="5" t="s">
        <v>8</v>
      </c>
      <c r="AW6501" s="5" t="s">
        <v>8</v>
      </c>
      <c r="AX6501" s="5" t="s">
        <v>8</v>
      </c>
      <c r="AY6501" s="5" t="s">
        <v>8</v>
      </c>
      <c r="AZ6501" s="5" t="s">
        <v>8</v>
      </c>
      <c r="BA6501" s="5" t="s">
        <v>8</v>
      </c>
      <c r="BB6501" s="5">
        <v>0.94</v>
      </c>
      <c r="BC6501" s="5" t="s">
        <v>8</v>
      </c>
      <c r="BD6501" s="5">
        <v>1.17</v>
      </c>
      <c r="BE6501" s="5" t="s">
        <v>8</v>
      </c>
      <c r="BF6501" s="5" t="s">
        <v>8</v>
      </c>
      <c r="BG6501" s="5" t="s">
        <v>8</v>
      </c>
      <c r="BH6501" s="5" t="s">
        <v>8</v>
      </c>
      <c r="BI6501" s="5" t="s">
        <v>8</v>
      </c>
      <c r="BJ6501" s="5" t="s">
        <v>8</v>
      </c>
      <c r="BK6501" s="5" t="s">
        <v>8</v>
      </c>
      <c r="BL6501" s="5" t="s">
        <v>8</v>
      </c>
      <c r="BM6501" s="5">
        <v>1.79</v>
      </c>
      <c r="BN6501" s="5">
        <v>1</v>
      </c>
      <c r="BO6501" s="5" t="s">
        <v>8</v>
      </c>
      <c r="BP6501" s="5" t="s">
        <v>8</v>
      </c>
      <c r="BQ6501" s="5" t="s">
        <v>8</v>
      </c>
      <c r="BR6501" s="5" t="s">
        <v>8</v>
      </c>
    </row>
    <row r="6502" spans="1:70" x14ac:dyDescent="0.2">
      <c r="A6502" s="4" t="s">
        <v>10899</v>
      </c>
      <c r="B6502" s="5">
        <v>136</v>
      </c>
      <c r="C6502" s="5" t="s">
        <v>10900</v>
      </c>
      <c r="D6502" s="4" t="s">
        <v>10901</v>
      </c>
      <c r="E6502" s="4" t="s">
        <v>16954</v>
      </c>
      <c r="F6502" s="5" t="s">
        <v>8</v>
      </c>
      <c r="G6502" s="5" t="s">
        <v>8</v>
      </c>
      <c r="H6502" s="5" t="s">
        <v>8</v>
      </c>
      <c r="I6502" s="5" t="s">
        <v>8</v>
      </c>
      <c r="J6502" s="5" t="s">
        <v>8</v>
      </c>
      <c r="K6502" s="5" t="s">
        <v>8</v>
      </c>
      <c r="L6502" s="5" t="s">
        <v>8</v>
      </c>
      <c r="M6502" s="5" t="s">
        <v>8</v>
      </c>
      <c r="N6502" s="5" t="s">
        <v>8</v>
      </c>
      <c r="O6502" s="5" t="s">
        <v>8</v>
      </c>
      <c r="P6502" s="5" t="s">
        <v>8</v>
      </c>
      <c r="Q6502" s="5" t="s">
        <v>8</v>
      </c>
      <c r="R6502" s="5" t="s">
        <v>8</v>
      </c>
      <c r="S6502" s="5" t="s">
        <v>8</v>
      </c>
      <c r="T6502" s="5" t="s">
        <v>8</v>
      </c>
      <c r="U6502" s="5" t="s">
        <v>8</v>
      </c>
      <c r="V6502" s="5" t="s">
        <v>8</v>
      </c>
      <c r="W6502" s="5" t="s">
        <v>8</v>
      </c>
      <c r="X6502" s="5" t="s">
        <v>8</v>
      </c>
      <c r="Y6502" s="5" t="s">
        <v>8</v>
      </c>
      <c r="Z6502" s="5" t="s">
        <v>8</v>
      </c>
      <c r="AA6502" s="5" t="s">
        <v>8</v>
      </c>
      <c r="AB6502" s="5" t="s">
        <v>8</v>
      </c>
      <c r="AC6502" s="5" t="s">
        <v>8</v>
      </c>
      <c r="AD6502" s="5" t="s">
        <v>8</v>
      </c>
      <c r="AE6502" s="5" t="s">
        <v>8</v>
      </c>
      <c r="AF6502" s="5" t="s">
        <v>8</v>
      </c>
      <c r="AG6502" s="5" t="s">
        <v>8</v>
      </c>
      <c r="AH6502" s="5" t="s">
        <v>8</v>
      </c>
      <c r="AI6502" s="5" t="s">
        <v>8</v>
      </c>
      <c r="AJ6502" s="5" t="s">
        <v>8</v>
      </c>
      <c r="AK6502" s="5" t="s">
        <v>8</v>
      </c>
      <c r="AL6502" s="5" t="s">
        <v>8</v>
      </c>
      <c r="AM6502" s="5" t="s">
        <v>8</v>
      </c>
      <c r="AN6502" s="5" t="s">
        <v>8</v>
      </c>
      <c r="AO6502" s="5" t="s">
        <v>8</v>
      </c>
      <c r="AP6502" s="5" t="s">
        <v>8</v>
      </c>
      <c r="AQ6502" s="5" t="s">
        <v>8</v>
      </c>
      <c r="AR6502" s="5" t="s">
        <v>8</v>
      </c>
      <c r="AS6502" s="5" t="s">
        <v>8</v>
      </c>
      <c r="AT6502" s="5" t="s">
        <v>8</v>
      </c>
      <c r="AU6502" s="5" t="s">
        <v>8</v>
      </c>
      <c r="AV6502" s="5" t="s">
        <v>8</v>
      </c>
      <c r="AW6502" s="5" t="s">
        <v>8</v>
      </c>
      <c r="AX6502" s="5" t="s">
        <v>8</v>
      </c>
      <c r="AY6502" s="5" t="s">
        <v>8</v>
      </c>
      <c r="AZ6502" s="5" t="s">
        <v>8</v>
      </c>
      <c r="BA6502" s="5" t="s">
        <v>8</v>
      </c>
      <c r="BB6502" s="5" t="s">
        <v>8</v>
      </c>
      <c r="BC6502" s="5" t="s">
        <v>8</v>
      </c>
      <c r="BD6502" s="5" t="s">
        <v>8</v>
      </c>
      <c r="BE6502" s="5" t="s">
        <v>8</v>
      </c>
      <c r="BF6502" s="5" t="s">
        <v>8</v>
      </c>
      <c r="BG6502" s="5" t="s">
        <v>8</v>
      </c>
      <c r="BH6502" s="5" t="s">
        <v>8</v>
      </c>
      <c r="BI6502" s="5" t="s">
        <v>8</v>
      </c>
      <c r="BJ6502" s="5" t="s">
        <v>8</v>
      </c>
      <c r="BK6502" s="5" t="s">
        <v>8</v>
      </c>
      <c r="BL6502" s="5" t="s">
        <v>8</v>
      </c>
      <c r="BM6502" s="5" t="s">
        <v>8</v>
      </c>
      <c r="BN6502" s="5" t="s">
        <v>8</v>
      </c>
      <c r="BO6502" s="5">
        <v>1.01</v>
      </c>
      <c r="BP6502" s="5" t="s">
        <v>8</v>
      </c>
      <c r="BQ6502" s="5" t="s">
        <v>8</v>
      </c>
      <c r="BR6502" s="5" t="s">
        <v>8</v>
      </c>
    </row>
    <row r="6503" spans="1:70" x14ac:dyDescent="0.2">
      <c r="A6503" s="4" t="s">
        <v>10899</v>
      </c>
      <c r="B6503" s="5">
        <v>753</v>
      </c>
      <c r="C6503" s="5" t="s">
        <v>10900</v>
      </c>
      <c r="D6503" s="4" t="s">
        <v>10901</v>
      </c>
      <c r="E6503" s="4" t="s">
        <v>16959</v>
      </c>
      <c r="F6503" s="5" t="s">
        <v>8</v>
      </c>
      <c r="G6503" s="5" t="s">
        <v>8</v>
      </c>
      <c r="H6503" s="5" t="s">
        <v>8</v>
      </c>
      <c r="I6503" s="5" t="s">
        <v>8</v>
      </c>
      <c r="J6503" s="5" t="s">
        <v>8</v>
      </c>
      <c r="K6503" s="5" t="s">
        <v>8</v>
      </c>
      <c r="L6503" s="5" t="s">
        <v>8</v>
      </c>
      <c r="M6503" s="5" t="s">
        <v>8</v>
      </c>
      <c r="N6503" s="5" t="s">
        <v>8</v>
      </c>
      <c r="O6503" s="5" t="s">
        <v>8</v>
      </c>
      <c r="P6503" s="5" t="s">
        <v>8</v>
      </c>
      <c r="Q6503" s="5" t="s">
        <v>8</v>
      </c>
      <c r="R6503" s="5" t="s">
        <v>8</v>
      </c>
      <c r="S6503" s="5" t="s">
        <v>8</v>
      </c>
      <c r="T6503" s="5" t="s">
        <v>8</v>
      </c>
      <c r="U6503" s="5" t="s">
        <v>8</v>
      </c>
      <c r="V6503" s="5" t="s">
        <v>8</v>
      </c>
      <c r="W6503" s="5" t="s">
        <v>8</v>
      </c>
      <c r="X6503" s="5" t="s">
        <v>8</v>
      </c>
      <c r="Y6503" s="5" t="s">
        <v>8</v>
      </c>
      <c r="Z6503" s="5" t="s">
        <v>8</v>
      </c>
      <c r="AA6503" s="5" t="s">
        <v>8</v>
      </c>
      <c r="AB6503" s="5" t="s">
        <v>8</v>
      </c>
      <c r="AC6503" s="5" t="s">
        <v>8</v>
      </c>
      <c r="AD6503" s="5" t="s">
        <v>8</v>
      </c>
      <c r="AE6503" s="5" t="s">
        <v>8</v>
      </c>
      <c r="AF6503" s="5" t="s">
        <v>8</v>
      </c>
      <c r="AG6503" s="5" t="s">
        <v>8</v>
      </c>
      <c r="AH6503" s="5" t="s">
        <v>8</v>
      </c>
      <c r="AI6503" s="5" t="s">
        <v>8</v>
      </c>
      <c r="AJ6503" s="5" t="s">
        <v>8</v>
      </c>
      <c r="AK6503" s="5" t="s">
        <v>8</v>
      </c>
      <c r="AL6503" s="5" t="s">
        <v>8</v>
      </c>
      <c r="AM6503" s="5" t="s">
        <v>8</v>
      </c>
      <c r="AN6503" s="5" t="s">
        <v>8</v>
      </c>
      <c r="AO6503" s="5" t="s">
        <v>8</v>
      </c>
      <c r="AP6503" s="5" t="s">
        <v>8</v>
      </c>
      <c r="AQ6503" s="5" t="s">
        <v>8</v>
      </c>
      <c r="AR6503" s="5" t="s">
        <v>8</v>
      </c>
      <c r="AS6503" s="5" t="s">
        <v>8</v>
      </c>
      <c r="AT6503" s="5" t="s">
        <v>8</v>
      </c>
      <c r="AU6503" s="5" t="s">
        <v>8</v>
      </c>
      <c r="AV6503" s="5" t="s">
        <v>8</v>
      </c>
      <c r="AW6503" s="5" t="s">
        <v>8</v>
      </c>
      <c r="AX6503" s="5" t="s">
        <v>8</v>
      </c>
      <c r="AY6503" s="5" t="s">
        <v>8</v>
      </c>
      <c r="AZ6503" s="5" t="s">
        <v>8</v>
      </c>
      <c r="BA6503" s="5" t="s">
        <v>8</v>
      </c>
      <c r="BB6503" s="5" t="s">
        <v>8</v>
      </c>
      <c r="BC6503" s="5" t="s">
        <v>8</v>
      </c>
      <c r="BD6503" s="5" t="s">
        <v>8</v>
      </c>
      <c r="BE6503" s="5" t="s">
        <v>8</v>
      </c>
      <c r="BF6503" s="5" t="s">
        <v>8</v>
      </c>
      <c r="BG6503" s="5" t="s">
        <v>8</v>
      </c>
      <c r="BH6503" s="5" t="s">
        <v>8</v>
      </c>
      <c r="BI6503" s="5" t="s">
        <v>8</v>
      </c>
      <c r="BJ6503" s="5" t="s">
        <v>8</v>
      </c>
      <c r="BK6503" s="5" t="s">
        <v>8</v>
      </c>
      <c r="BL6503" s="5" t="s">
        <v>8</v>
      </c>
      <c r="BM6503" s="5">
        <v>1.37</v>
      </c>
      <c r="BN6503" s="5" t="s">
        <v>8</v>
      </c>
      <c r="BO6503" s="5">
        <v>1</v>
      </c>
      <c r="BP6503" s="5" t="s">
        <v>8</v>
      </c>
      <c r="BQ6503" s="5" t="s">
        <v>8</v>
      </c>
      <c r="BR6503" s="5" t="s">
        <v>8</v>
      </c>
    </row>
    <row r="6504" spans="1:70" x14ac:dyDescent="0.2">
      <c r="A6504" s="4" t="s">
        <v>11474</v>
      </c>
      <c r="B6504" s="5">
        <v>165</v>
      </c>
      <c r="C6504" s="5" t="s">
        <v>11475</v>
      </c>
      <c r="D6504" s="4" t="s">
        <v>11476</v>
      </c>
      <c r="E6504" s="4" t="s">
        <v>11477</v>
      </c>
      <c r="F6504" s="5" t="s">
        <v>8</v>
      </c>
      <c r="G6504" s="5" t="s">
        <v>8</v>
      </c>
      <c r="H6504" s="5" t="s">
        <v>8</v>
      </c>
      <c r="I6504" s="5">
        <v>0.66</v>
      </c>
      <c r="J6504" s="5" t="s">
        <v>8</v>
      </c>
      <c r="K6504" s="5" t="s">
        <v>8</v>
      </c>
      <c r="L6504" s="5" t="s">
        <v>8</v>
      </c>
      <c r="M6504" s="5" t="s">
        <v>8</v>
      </c>
      <c r="N6504" s="5" t="s">
        <v>8</v>
      </c>
      <c r="O6504" s="5" t="s">
        <v>8</v>
      </c>
      <c r="P6504" s="5" t="s">
        <v>8</v>
      </c>
      <c r="Q6504" s="5" t="s">
        <v>8</v>
      </c>
      <c r="R6504" s="5" t="s">
        <v>8</v>
      </c>
      <c r="S6504" s="5">
        <v>1</v>
      </c>
      <c r="T6504" s="5">
        <v>1.96</v>
      </c>
      <c r="U6504" s="5" t="s">
        <v>8</v>
      </c>
      <c r="V6504" s="5" t="s">
        <v>8</v>
      </c>
      <c r="W6504" s="5" t="s">
        <v>8</v>
      </c>
      <c r="X6504" s="5" t="s">
        <v>8</v>
      </c>
      <c r="Y6504" s="5">
        <v>0.47</v>
      </c>
      <c r="Z6504" s="5" t="s">
        <v>8</v>
      </c>
      <c r="AA6504" s="5" t="s">
        <v>8</v>
      </c>
      <c r="AB6504" s="5" t="s">
        <v>8</v>
      </c>
      <c r="AC6504" s="5" t="s">
        <v>8</v>
      </c>
      <c r="AD6504" s="5" t="s">
        <v>8</v>
      </c>
      <c r="AE6504" s="5" t="s">
        <v>8</v>
      </c>
      <c r="AF6504" s="5" t="s">
        <v>8</v>
      </c>
      <c r="AG6504" s="5" t="s">
        <v>8</v>
      </c>
      <c r="AH6504" s="5">
        <v>3.15</v>
      </c>
      <c r="AI6504" s="5">
        <v>1.01</v>
      </c>
      <c r="AJ6504" s="5">
        <v>0.92</v>
      </c>
      <c r="AK6504" s="5" t="s">
        <v>8</v>
      </c>
      <c r="AL6504" s="5" t="s">
        <v>8</v>
      </c>
      <c r="AM6504" s="5">
        <v>0.86</v>
      </c>
      <c r="AN6504" s="5">
        <v>1.25</v>
      </c>
      <c r="AO6504" s="5">
        <v>0.78</v>
      </c>
      <c r="AP6504" s="5">
        <v>1.23</v>
      </c>
      <c r="AQ6504" s="5">
        <v>1.0900000000000001</v>
      </c>
      <c r="AR6504" s="5">
        <v>1.0900000000000001</v>
      </c>
      <c r="AS6504" s="5">
        <v>0.91</v>
      </c>
      <c r="AT6504" s="5" t="s">
        <v>8</v>
      </c>
      <c r="AU6504" s="5" t="s">
        <v>8</v>
      </c>
      <c r="AV6504" s="5" t="s">
        <v>8</v>
      </c>
      <c r="AW6504" s="5">
        <v>1.01</v>
      </c>
      <c r="AX6504" s="5">
        <v>0.82</v>
      </c>
      <c r="AY6504" s="5">
        <v>0.82</v>
      </c>
      <c r="AZ6504" s="5">
        <v>0.86</v>
      </c>
      <c r="BA6504" s="5">
        <v>0.81</v>
      </c>
      <c r="BB6504" s="5">
        <v>1.07</v>
      </c>
      <c r="BC6504" s="5">
        <v>0.91</v>
      </c>
      <c r="BD6504" s="5">
        <v>0.73</v>
      </c>
      <c r="BE6504" s="5">
        <v>0.57999999999999996</v>
      </c>
      <c r="BF6504" s="5" t="s">
        <v>8</v>
      </c>
      <c r="BG6504" s="5" t="s">
        <v>8</v>
      </c>
      <c r="BH6504" s="5" t="s">
        <v>8</v>
      </c>
      <c r="BI6504" s="5" t="s">
        <v>8</v>
      </c>
      <c r="BJ6504" s="5" t="s">
        <v>8</v>
      </c>
      <c r="BK6504" s="5">
        <v>0.99</v>
      </c>
      <c r="BL6504" s="5" t="s">
        <v>8</v>
      </c>
      <c r="BM6504" s="5" t="s">
        <v>8</v>
      </c>
      <c r="BN6504" s="5" t="s">
        <v>8</v>
      </c>
      <c r="BO6504" s="5" t="s">
        <v>8</v>
      </c>
      <c r="BP6504" s="5">
        <v>0.79</v>
      </c>
      <c r="BQ6504" s="5">
        <v>0.71</v>
      </c>
      <c r="BR6504" s="5">
        <v>0.79</v>
      </c>
    </row>
    <row r="6505" spans="1:70" x14ac:dyDescent="0.2">
      <c r="A6505" s="4" t="s">
        <v>267</v>
      </c>
      <c r="B6505" s="5">
        <v>235</v>
      </c>
      <c r="C6505" s="5" t="s">
        <v>268</v>
      </c>
      <c r="D6505" s="4" t="s">
        <v>269</v>
      </c>
      <c r="E6505" s="4" t="s">
        <v>270</v>
      </c>
      <c r="F6505" s="5">
        <v>0.46</v>
      </c>
      <c r="G6505" s="5" t="s">
        <v>8</v>
      </c>
      <c r="H6505" s="5">
        <v>0.73</v>
      </c>
      <c r="I6505" s="5">
        <v>0.59</v>
      </c>
      <c r="J6505" s="5">
        <v>0.43</v>
      </c>
      <c r="K6505" s="5" t="s">
        <v>8</v>
      </c>
      <c r="L6505" s="5">
        <v>0.61</v>
      </c>
      <c r="M6505" s="5">
        <v>0.48</v>
      </c>
      <c r="N6505" s="5">
        <v>0.56000000000000005</v>
      </c>
      <c r="O6505" s="5">
        <v>1.04</v>
      </c>
      <c r="P6505" s="5" t="s">
        <v>8</v>
      </c>
      <c r="Q6505" s="5">
        <v>0.72</v>
      </c>
      <c r="R6505" s="5">
        <v>1.3</v>
      </c>
      <c r="S6505" s="5" t="s">
        <v>8</v>
      </c>
      <c r="T6505" s="5" t="s">
        <v>8</v>
      </c>
      <c r="U6505" s="5">
        <v>0.91</v>
      </c>
      <c r="V6505" s="5" t="s">
        <v>8</v>
      </c>
      <c r="W6505" s="5" t="s">
        <v>8</v>
      </c>
      <c r="X6505" s="5">
        <v>0.76</v>
      </c>
      <c r="Y6505" s="5">
        <v>0.59</v>
      </c>
      <c r="Z6505" s="5">
        <v>0.91</v>
      </c>
      <c r="AA6505" s="5" t="s">
        <v>8</v>
      </c>
      <c r="AB6505" s="5">
        <v>0.61</v>
      </c>
      <c r="AC6505" s="5" t="s">
        <v>8</v>
      </c>
      <c r="AD6505" s="5">
        <v>0.67</v>
      </c>
      <c r="AE6505" s="5" t="s">
        <v>8</v>
      </c>
      <c r="AF6505" s="5">
        <v>1.04</v>
      </c>
      <c r="AG6505" s="5" t="s">
        <v>8</v>
      </c>
      <c r="AH6505" s="5" t="s">
        <v>8</v>
      </c>
      <c r="AI6505" s="5" t="s">
        <v>8</v>
      </c>
      <c r="AJ6505" s="5" t="s">
        <v>8</v>
      </c>
      <c r="AK6505" s="5" t="s">
        <v>8</v>
      </c>
      <c r="AL6505" s="5" t="s">
        <v>8</v>
      </c>
      <c r="AM6505" s="5" t="s">
        <v>8</v>
      </c>
      <c r="AN6505" s="5" t="s">
        <v>8</v>
      </c>
      <c r="AO6505" s="5" t="s">
        <v>8</v>
      </c>
      <c r="AP6505" s="5" t="s">
        <v>8</v>
      </c>
      <c r="AQ6505" s="5" t="s">
        <v>8</v>
      </c>
      <c r="AR6505" s="5" t="s">
        <v>8</v>
      </c>
      <c r="AS6505" s="5" t="s">
        <v>8</v>
      </c>
      <c r="AT6505" s="5">
        <v>0.6</v>
      </c>
      <c r="AU6505" s="5" t="s">
        <v>8</v>
      </c>
      <c r="AV6505" s="5" t="s">
        <v>8</v>
      </c>
      <c r="AW6505" s="5" t="s">
        <v>8</v>
      </c>
      <c r="AX6505" s="5" t="s">
        <v>8</v>
      </c>
      <c r="AY6505" s="5" t="s">
        <v>8</v>
      </c>
      <c r="AZ6505" s="5" t="s">
        <v>8</v>
      </c>
      <c r="BA6505" s="5" t="s">
        <v>8</v>
      </c>
      <c r="BB6505" s="5" t="s">
        <v>8</v>
      </c>
      <c r="BC6505" s="5" t="s">
        <v>8</v>
      </c>
      <c r="BD6505" s="5" t="s">
        <v>8</v>
      </c>
      <c r="BE6505" s="5" t="s">
        <v>8</v>
      </c>
      <c r="BF6505" s="5">
        <v>0.62</v>
      </c>
      <c r="BG6505" s="5">
        <v>0.92</v>
      </c>
      <c r="BH6505" s="5">
        <v>0.59</v>
      </c>
      <c r="BI6505" s="5">
        <v>0.74</v>
      </c>
      <c r="BJ6505" s="5">
        <v>0.48</v>
      </c>
      <c r="BK6505" s="5" t="s">
        <v>8</v>
      </c>
      <c r="BL6505" s="5">
        <v>0.83</v>
      </c>
      <c r="BM6505" s="5">
        <v>1.03</v>
      </c>
      <c r="BN6505" s="5">
        <v>0.79</v>
      </c>
      <c r="BO6505" s="5">
        <v>0.62</v>
      </c>
      <c r="BP6505" s="5" t="s">
        <v>8</v>
      </c>
      <c r="BQ6505" s="5">
        <v>0.56000000000000005</v>
      </c>
      <c r="BR6505" s="5" t="s">
        <v>8</v>
      </c>
    </row>
    <row r="6506" spans="1:70" x14ac:dyDescent="0.2">
      <c r="A6506" s="4" t="s">
        <v>267</v>
      </c>
      <c r="B6506" s="5">
        <v>66</v>
      </c>
      <c r="C6506" s="5" t="s">
        <v>268</v>
      </c>
      <c r="D6506" s="4" t="s">
        <v>269</v>
      </c>
      <c r="E6506" s="4" t="s">
        <v>12831</v>
      </c>
      <c r="F6506" s="5" t="s">
        <v>8</v>
      </c>
      <c r="G6506" s="5" t="s">
        <v>8</v>
      </c>
      <c r="H6506" s="5">
        <v>0.91</v>
      </c>
      <c r="I6506" s="5">
        <v>0.74</v>
      </c>
      <c r="J6506" s="5" t="s">
        <v>8</v>
      </c>
      <c r="K6506" s="5" t="s">
        <v>8</v>
      </c>
      <c r="L6506" s="5" t="s">
        <v>8</v>
      </c>
      <c r="M6506" s="5" t="s">
        <v>8</v>
      </c>
      <c r="N6506" s="5" t="s">
        <v>8</v>
      </c>
      <c r="O6506" s="5" t="s">
        <v>8</v>
      </c>
      <c r="P6506" s="5" t="s">
        <v>8</v>
      </c>
      <c r="Q6506" s="5" t="s">
        <v>8</v>
      </c>
      <c r="R6506" s="5" t="s">
        <v>8</v>
      </c>
      <c r="S6506" s="5" t="s">
        <v>8</v>
      </c>
      <c r="T6506" s="5" t="s">
        <v>8</v>
      </c>
      <c r="U6506" s="5" t="s">
        <v>8</v>
      </c>
      <c r="V6506" s="5">
        <v>0.65</v>
      </c>
      <c r="W6506" s="5" t="s">
        <v>8</v>
      </c>
      <c r="X6506" s="5" t="s">
        <v>8</v>
      </c>
      <c r="Y6506" s="5" t="s">
        <v>8</v>
      </c>
      <c r="Z6506" s="5">
        <v>1.46</v>
      </c>
      <c r="AA6506" s="5" t="s">
        <v>8</v>
      </c>
      <c r="AB6506" s="5" t="s">
        <v>8</v>
      </c>
      <c r="AC6506" s="5">
        <v>1.59</v>
      </c>
      <c r="AD6506" s="5">
        <v>0.75</v>
      </c>
      <c r="AE6506" s="5" t="s">
        <v>8</v>
      </c>
      <c r="AF6506" s="5" t="s">
        <v>8</v>
      </c>
      <c r="AG6506" s="5" t="s">
        <v>8</v>
      </c>
      <c r="AH6506" s="5" t="s">
        <v>8</v>
      </c>
      <c r="AI6506" s="5" t="s">
        <v>8</v>
      </c>
      <c r="AJ6506" s="5" t="s">
        <v>8</v>
      </c>
      <c r="AK6506" s="5" t="s">
        <v>8</v>
      </c>
      <c r="AL6506" s="5" t="s">
        <v>8</v>
      </c>
      <c r="AM6506" s="5" t="s">
        <v>8</v>
      </c>
      <c r="AN6506" s="5" t="s">
        <v>8</v>
      </c>
      <c r="AO6506" s="5" t="s">
        <v>8</v>
      </c>
      <c r="AP6506" s="5" t="s">
        <v>8</v>
      </c>
      <c r="AQ6506" s="5">
        <v>0.48</v>
      </c>
      <c r="AR6506" s="5" t="s">
        <v>8</v>
      </c>
      <c r="AS6506" s="5" t="s">
        <v>8</v>
      </c>
      <c r="AT6506" s="5" t="s">
        <v>8</v>
      </c>
      <c r="AU6506" s="5" t="s">
        <v>8</v>
      </c>
      <c r="AV6506" s="5" t="s">
        <v>8</v>
      </c>
      <c r="AW6506" s="5" t="s">
        <v>8</v>
      </c>
      <c r="AX6506" s="5" t="s">
        <v>8</v>
      </c>
      <c r="AY6506" s="5" t="s">
        <v>8</v>
      </c>
      <c r="AZ6506" s="5" t="s">
        <v>8</v>
      </c>
      <c r="BA6506" s="5" t="s">
        <v>8</v>
      </c>
      <c r="BB6506" s="5" t="s">
        <v>8</v>
      </c>
      <c r="BC6506" s="5" t="s">
        <v>8</v>
      </c>
      <c r="BD6506" s="5" t="s">
        <v>8</v>
      </c>
      <c r="BE6506" s="5" t="s">
        <v>8</v>
      </c>
      <c r="BF6506" s="5" t="s">
        <v>8</v>
      </c>
      <c r="BG6506" s="5" t="s">
        <v>8</v>
      </c>
      <c r="BH6506" s="5" t="s">
        <v>8</v>
      </c>
      <c r="BI6506" s="5" t="s">
        <v>8</v>
      </c>
      <c r="BJ6506" s="5" t="s">
        <v>8</v>
      </c>
      <c r="BK6506" s="5" t="s">
        <v>8</v>
      </c>
      <c r="BL6506" s="5" t="s">
        <v>8</v>
      </c>
      <c r="BM6506" s="5">
        <v>0.89</v>
      </c>
      <c r="BN6506" s="5" t="s">
        <v>8</v>
      </c>
      <c r="BO6506" s="5" t="s">
        <v>8</v>
      </c>
      <c r="BP6506" s="5">
        <v>1.06</v>
      </c>
      <c r="BQ6506" s="5" t="s">
        <v>8</v>
      </c>
      <c r="BR6506" s="5" t="s">
        <v>8</v>
      </c>
    </row>
    <row r="6507" spans="1:70" x14ac:dyDescent="0.2">
      <c r="A6507" s="4" t="s">
        <v>267</v>
      </c>
      <c r="B6507" s="5">
        <v>299</v>
      </c>
      <c r="C6507" s="5" t="s">
        <v>268</v>
      </c>
      <c r="D6507" s="4" t="s">
        <v>269</v>
      </c>
      <c r="E6507" s="4" t="s">
        <v>16626</v>
      </c>
      <c r="F6507" s="5" t="s">
        <v>8</v>
      </c>
      <c r="G6507" s="5" t="s">
        <v>8</v>
      </c>
      <c r="H6507" s="5" t="s">
        <v>8</v>
      </c>
      <c r="I6507" s="5" t="s">
        <v>8</v>
      </c>
      <c r="J6507" s="5" t="s">
        <v>8</v>
      </c>
      <c r="K6507" s="5" t="s">
        <v>8</v>
      </c>
      <c r="L6507" s="5" t="s">
        <v>8</v>
      </c>
      <c r="M6507" s="5" t="s">
        <v>8</v>
      </c>
      <c r="N6507" s="5" t="s">
        <v>8</v>
      </c>
      <c r="O6507" s="5" t="s">
        <v>8</v>
      </c>
      <c r="P6507" s="5" t="s">
        <v>8</v>
      </c>
      <c r="Q6507" s="5" t="s">
        <v>8</v>
      </c>
      <c r="R6507" s="5" t="s">
        <v>8</v>
      </c>
      <c r="S6507" s="5" t="s">
        <v>8</v>
      </c>
      <c r="T6507" s="5" t="s">
        <v>8</v>
      </c>
      <c r="U6507" s="5" t="s">
        <v>8</v>
      </c>
      <c r="V6507" s="5" t="s">
        <v>8</v>
      </c>
      <c r="W6507" s="5" t="s">
        <v>8</v>
      </c>
      <c r="X6507" s="5" t="s">
        <v>8</v>
      </c>
      <c r="Y6507" s="5" t="s">
        <v>8</v>
      </c>
      <c r="Z6507" s="5" t="s">
        <v>8</v>
      </c>
      <c r="AA6507" s="5" t="s">
        <v>8</v>
      </c>
      <c r="AB6507" s="5" t="s">
        <v>8</v>
      </c>
      <c r="AC6507" s="5">
        <v>1.9</v>
      </c>
      <c r="AD6507" s="5" t="s">
        <v>8</v>
      </c>
      <c r="AE6507" s="5" t="s">
        <v>8</v>
      </c>
      <c r="AF6507" s="5" t="s">
        <v>8</v>
      </c>
      <c r="AG6507" s="5" t="s">
        <v>8</v>
      </c>
      <c r="AH6507" s="5" t="s">
        <v>8</v>
      </c>
      <c r="AI6507" s="5" t="s">
        <v>8</v>
      </c>
      <c r="AJ6507" s="5" t="s">
        <v>8</v>
      </c>
      <c r="AK6507" s="5" t="s">
        <v>8</v>
      </c>
      <c r="AL6507" s="5" t="s">
        <v>8</v>
      </c>
      <c r="AM6507" s="5" t="s">
        <v>8</v>
      </c>
      <c r="AN6507" s="5" t="s">
        <v>8</v>
      </c>
      <c r="AO6507" s="5" t="s">
        <v>8</v>
      </c>
      <c r="AP6507" s="5" t="s">
        <v>8</v>
      </c>
      <c r="AQ6507" s="5" t="s">
        <v>8</v>
      </c>
      <c r="AR6507" s="5" t="s">
        <v>8</v>
      </c>
      <c r="AS6507" s="5" t="s">
        <v>8</v>
      </c>
      <c r="AT6507" s="5" t="s">
        <v>8</v>
      </c>
      <c r="AU6507" s="5" t="s">
        <v>8</v>
      </c>
      <c r="AV6507" s="5" t="s">
        <v>8</v>
      </c>
      <c r="AW6507" s="5" t="s">
        <v>8</v>
      </c>
      <c r="AX6507" s="5" t="s">
        <v>8</v>
      </c>
      <c r="AY6507" s="5" t="s">
        <v>8</v>
      </c>
      <c r="AZ6507" s="5" t="s">
        <v>8</v>
      </c>
      <c r="BA6507" s="5" t="s">
        <v>8</v>
      </c>
      <c r="BB6507" s="5" t="s">
        <v>8</v>
      </c>
      <c r="BC6507" s="5" t="s">
        <v>8</v>
      </c>
      <c r="BD6507" s="5" t="s">
        <v>8</v>
      </c>
      <c r="BE6507" s="5" t="s">
        <v>8</v>
      </c>
      <c r="BF6507" s="5" t="s">
        <v>8</v>
      </c>
      <c r="BG6507" s="5" t="s">
        <v>8</v>
      </c>
      <c r="BH6507" s="5" t="s">
        <v>8</v>
      </c>
      <c r="BI6507" s="5" t="s">
        <v>8</v>
      </c>
      <c r="BJ6507" s="5" t="s">
        <v>8</v>
      </c>
      <c r="BK6507" s="5" t="s">
        <v>8</v>
      </c>
      <c r="BL6507" s="5" t="s">
        <v>8</v>
      </c>
      <c r="BM6507" s="5">
        <v>1.27</v>
      </c>
      <c r="BN6507" s="5" t="s">
        <v>8</v>
      </c>
      <c r="BO6507" s="5" t="s">
        <v>8</v>
      </c>
      <c r="BP6507" s="5" t="s">
        <v>8</v>
      </c>
      <c r="BQ6507" s="5" t="s">
        <v>8</v>
      </c>
      <c r="BR6507" s="5" t="s">
        <v>8</v>
      </c>
    </row>
    <row r="6508" spans="1:70" x14ac:dyDescent="0.2">
      <c r="A6508" s="4" t="s">
        <v>14497</v>
      </c>
      <c r="B6508" s="5">
        <v>205</v>
      </c>
      <c r="C6508" s="5" t="s">
        <v>14498</v>
      </c>
      <c r="D6508" s="4" t="s">
        <v>14499</v>
      </c>
      <c r="E6508" s="4" t="s">
        <v>14500</v>
      </c>
      <c r="F6508" s="5" t="s">
        <v>8</v>
      </c>
      <c r="G6508" s="5" t="s">
        <v>8</v>
      </c>
      <c r="H6508" s="5" t="s">
        <v>8</v>
      </c>
      <c r="I6508" s="5" t="s">
        <v>8</v>
      </c>
      <c r="J6508" s="5" t="s">
        <v>8</v>
      </c>
      <c r="K6508" s="5" t="s">
        <v>8</v>
      </c>
      <c r="L6508" s="5" t="s">
        <v>8</v>
      </c>
      <c r="M6508" s="5" t="s">
        <v>8</v>
      </c>
      <c r="N6508" s="5" t="s">
        <v>8</v>
      </c>
      <c r="O6508" s="5" t="s">
        <v>8</v>
      </c>
      <c r="P6508" s="5" t="s">
        <v>8</v>
      </c>
      <c r="Q6508" s="5">
        <v>1.01</v>
      </c>
      <c r="R6508" s="5" t="s">
        <v>8</v>
      </c>
      <c r="S6508" s="5" t="s">
        <v>8</v>
      </c>
      <c r="T6508" s="5" t="s">
        <v>8</v>
      </c>
      <c r="U6508" s="5" t="s">
        <v>8</v>
      </c>
      <c r="V6508" s="5" t="s">
        <v>8</v>
      </c>
      <c r="W6508" s="5" t="s">
        <v>8</v>
      </c>
      <c r="X6508" s="5" t="s">
        <v>8</v>
      </c>
      <c r="Y6508" s="5" t="s">
        <v>8</v>
      </c>
      <c r="Z6508" s="5">
        <v>0.87</v>
      </c>
      <c r="AA6508" s="5" t="s">
        <v>8</v>
      </c>
      <c r="AB6508" s="5" t="s">
        <v>8</v>
      </c>
      <c r="AC6508" s="5" t="s">
        <v>8</v>
      </c>
      <c r="AD6508" s="5" t="s">
        <v>8</v>
      </c>
      <c r="AE6508" s="5" t="s">
        <v>8</v>
      </c>
      <c r="AF6508" s="5" t="s">
        <v>8</v>
      </c>
      <c r="AG6508" s="5" t="s">
        <v>8</v>
      </c>
      <c r="AH6508" s="5" t="s">
        <v>8</v>
      </c>
      <c r="AI6508" s="5" t="s">
        <v>8</v>
      </c>
      <c r="AJ6508" s="5" t="s">
        <v>8</v>
      </c>
      <c r="AK6508" s="5" t="s">
        <v>8</v>
      </c>
      <c r="AL6508" s="5" t="s">
        <v>8</v>
      </c>
      <c r="AM6508" s="5" t="s">
        <v>8</v>
      </c>
      <c r="AN6508" s="5" t="s">
        <v>8</v>
      </c>
      <c r="AO6508" s="5" t="s">
        <v>8</v>
      </c>
      <c r="AP6508" s="5" t="s">
        <v>8</v>
      </c>
      <c r="AQ6508" s="5" t="s">
        <v>8</v>
      </c>
      <c r="AR6508" s="5" t="s">
        <v>8</v>
      </c>
      <c r="AS6508" s="5" t="s">
        <v>8</v>
      </c>
      <c r="AT6508" s="5" t="s">
        <v>8</v>
      </c>
      <c r="AU6508" s="5" t="s">
        <v>8</v>
      </c>
      <c r="AV6508" s="5" t="s">
        <v>8</v>
      </c>
      <c r="AW6508" s="5" t="s">
        <v>8</v>
      </c>
      <c r="AX6508" s="5" t="s">
        <v>8</v>
      </c>
      <c r="AY6508" s="5" t="s">
        <v>8</v>
      </c>
      <c r="AZ6508" s="5" t="s">
        <v>8</v>
      </c>
      <c r="BA6508" s="5" t="s">
        <v>8</v>
      </c>
      <c r="BB6508" s="5" t="s">
        <v>8</v>
      </c>
      <c r="BC6508" s="5" t="s">
        <v>8</v>
      </c>
      <c r="BD6508" s="5" t="s">
        <v>8</v>
      </c>
      <c r="BE6508" s="5" t="s">
        <v>8</v>
      </c>
      <c r="BF6508" s="5" t="s">
        <v>8</v>
      </c>
      <c r="BG6508" s="5" t="s">
        <v>8</v>
      </c>
      <c r="BH6508" s="5" t="s">
        <v>8</v>
      </c>
      <c r="BI6508" s="5" t="s">
        <v>8</v>
      </c>
      <c r="BJ6508" s="5" t="s">
        <v>8</v>
      </c>
      <c r="BK6508" s="5" t="s">
        <v>8</v>
      </c>
      <c r="BL6508" s="5" t="s">
        <v>8</v>
      </c>
      <c r="BM6508" s="5" t="s">
        <v>8</v>
      </c>
      <c r="BN6508" s="5" t="s">
        <v>8</v>
      </c>
      <c r="BO6508" s="5">
        <v>0.81</v>
      </c>
      <c r="BP6508" s="5" t="s">
        <v>8</v>
      </c>
      <c r="BQ6508" s="5" t="s">
        <v>8</v>
      </c>
      <c r="BR6508" s="5" t="s">
        <v>8</v>
      </c>
    </row>
    <row r="6509" spans="1:70" x14ac:dyDescent="0.2">
      <c r="A6509" s="4" t="s">
        <v>14497</v>
      </c>
      <c r="B6509" s="5">
        <v>199</v>
      </c>
      <c r="C6509" s="5" t="s">
        <v>14498</v>
      </c>
      <c r="D6509" s="4" t="s">
        <v>14499</v>
      </c>
      <c r="E6509" s="4" t="s">
        <v>16602</v>
      </c>
      <c r="F6509" s="5" t="s">
        <v>8</v>
      </c>
      <c r="G6509" s="5" t="s">
        <v>8</v>
      </c>
      <c r="H6509" s="5" t="s">
        <v>8</v>
      </c>
      <c r="I6509" s="5" t="s">
        <v>8</v>
      </c>
      <c r="J6509" s="5" t="s">
        <v>8</v>
      </c>
      <c r="K6509" s="5" t="s">
        <v>8</v>
      </c>
      <c r="L6509" s="5" t="s">
        <v>8</v>
      </c>
      <c r="M6509" s="5" t="s">
        <v>8</v>
      </c>
      <c r="N6509" s="5" t="s">
        <v>8</v>
      </c>
      <c r="O6509" s="5" t="s">
        <v>8</v>
      </c>
      <c r="P6509" s="5" t="s">
        <v>8</v>
      </c>
      <c r="Q6509" s="5">
        <v>0.64</v>
      </c>
      <c r="R6509" s="5" t="s">
        <v>8</v>
      </c>
      <c r="S6509" s="5" t="s">
        <v>8</v>
      </c>
      <c r="T6509" s="5" t="s">
        <v>8</v>
      </c>
      <c r="U6509" s="5" t="s">
        <v>8</v>
      </c>
      <c r="V6509" s="5" t="s">
        <v>8</v>
      </c>
      <c r="W6509" s="5" t="s">
        <v>8</v>
      </c>
      <c r="X6509" s="5" t="s">
        <v>8</v>
      </c>
      <c r="Y6509" s="5" t="s">
        <v>8</v>
      </c>
      <c r="Z6509" s="5" t="s">
        <v>8</v>
      </c>
      <c r="AA6509" s="5" t="s">
        <v>8</v>
      </c>
      <c r="AB6509" s="5" t="s">
        <v>8</v>
      </c>
      <c r="AC6509" s="5" t="s">
        <v>8</v>
      </c>
      <c r="AD6509" s="5" t="s">
        <v>8</v>
      </c>
      <c r="AE6509" s="5" t="s">
        <v>8</v>
      </c>
      <c r="AF6509" s="5" t="s">
        <v>8</v>
      </c>
      <c r="AG6509" s="5" t="s">
        <v>8</v>
      </c>
      <c r="AH6509" s="5" t="s">
        <v>8</v>
      </c>
      <c r="AI6509" s="5" t="s">
        <v>8</v>
      </c>
      <c r="AJ6509" s="5" t="s">
        <v>8</v>
      </c>
      <c r="AK6509" s="5" t="s">
        <v>8</v>
      </c>
      <c r="AL6509" s="5" t="s">
        <v>8</v>
      </c>
      <c r="AM6509" s="5" t="s">
        <v>8</v>
      </c>
      <c r="AN6509" s="5" t="s">
        <v>8</v>
      </c>
      <c r="AO6509" s="5" t="s">
        <v>8</v>
      </c>
      <c r="AP6509" s="5" t="s">
        <v>8</v>
      </c>
      <c r="AQ6509" s="5" t="s">
        <v>8</v>
      </c>
      <c r="AR6509" s="5" t="s">
        <v>8</v>
      </c>
      <c r="AS6509" s="5" t="s">
        <v>8</v>
      </c>
      <c r="AT6509" s="5" t="s">
        <v>8</v>
      </c>
      <c r="AU6509" s="5" t="s">
        <v>8</v>
      </c>
      <c r="AV6509" s="5" t="s">
        <v>8</v>
      </c>
      <c r="AW6509" s="5" t="s">
        <v>8</v>
      </c>
      <c r="AX6509" s="5" t="s">
        <v>8</v>
      </c>
      <c r="AY6509" s="5" t="s">
        <v>8</v>
      </c>
      <c r="AZ6509" s="5" t="s">
        <v>8</v>
      </c>
      <c r="BA6509" s="5" t="s">
        <v>8</v>
      </c>
      <c r="BB6509" s="5" t="s">
        <v>8</v>
      </c>
      <c r="BC6509" s="5" t="s">
        <v>8</v>
      </c>
      <c r="BD6509" s="5" t="s">
        <v>8</v>
      </c>
      <c r="BE6509" s="5" t="s">
        <v>8</v>
      </c>
      <c r="BF6509" s="5" t="s">
        <v>8</v>
      </c>
      <c r="BG6509" s="5" t="s">
        <v>8</v>
      </c>
      <c r="BH6509" s="5" t="s">
        <v>8</v>
      </c>
      <c r="BI6509" s="5" t="s">
        <v>8</v>
      </c>
      <c r="BJ6509" s="5" t="s">
        <v>8</v>
      </c>
      <c r="BK6509" s="5" t="s">
        <v>8</v>
      </c>
      <c r="BL6509" s="5" t="s">
        <v>8</v>
      </c>
      <c r="BM6509" s="5" t="s">
        <v>8</v>
      </c>
      <c r="BN6509" s="5" t="s">
        <v>8</v>
      </c>
      <c r="BO6509" s="5" t="s">
        <v>8</v>
      </c>
      <c r="BP6509" s="5" t="s">
        <v>8</v>
      </c>
      <c r="BQ6509" s="5" t="s">
        <v>8</v>
      </c>
      <c r="BR6509" s="5" t="s">
        <v>8</v>
      </c>
    </row>
    <row r="6510" spans="1:70" x14ac:dyDescent="0.2">
      <c r="A6510" s="4" t="s">
        <v>2471</v>
      </c>
      <c r="B6510" s="5">
        <v>55</v>
      </c>
      <c r="C6510" s="5" t="s">
        <v>2472</v>
      </c>
      <c r="D6510" s="4" t="s">
        <v>2473</v>
      </c>
      <c r="E6510" s="4" t="s">
        <v>2474</v>
      </c>
      <c r="F6510" s="5" t="s">
        <v>8</v>
      </c>
      <c r="G6510" s="5" t="s">
        <v>8</v>
      </c>
      <c r="H6510" s="5" t="s">
        <v>8</v>
      </c>
      <c r="I6510" s="5" t="s">
        <v>8</v>
      </c>
      <c r="J6510" s="5">
        <v>0.9</v>
      </c>
      <c r="K6510" s="5" t="s">
        <v>8</v>
      </c>
      <c r="L6510" s="5">
        <v>0.89</v>
      </c>
      <c r="M6510" s="5">
        <v>0.73</v>
      </c>
      <c r="N6510" s="5" t="s">
        <v>8</v>
      </c>
      <c r="O6510" s="5">
        <v>0.57999999999999996</v>
      </c>
      <c r="P6510" s="5" t="s">
        <v>8</v>
      </c>
      <c r="Q6510" s="5" t="s">
        <v>8</v>
      </c>
      <c r="R6510" s="5" t="s">
        <v>8</v>
      </c>
      <c r="S6510" s="5" t="s">
        <v>8</v>
      </c>
      <c r="T6510" s="5">
        <v>1.2</v>
      </c>
      <c r="U6510" s="5" t="s">
        <v>8</v>
      </c>
      <c r="V6510" s="5" t="s">
        <v>8</v>
      </c>
      <c r="W6510" s="5" t="s">
        <v>8</v>
      </c>
      <c r="X6510" s="5" t="s">
        <v>8</v>
      </c>
      <c r="Y6510" s="5" t="s">
        <v>8</v>
      </c>
      <c r="Z6510" s="5" t="s">
        <v>8</v>
      </c>
      <c r="AA6510" s="5" t="s">
        <v>8</v>
      </c>
      <c r="AB6510" s="5">
        <v>0.87</v>
      </c>
      <c r="AC6510" s="5" t="s">
        <v>8</v>
      </c>
      <c r="AD6510" s="5" t="s">
        <v>8</v>
      </c>
      <c r="AE6510" s="5" t="s">
        <v>8</v>
      </c>
      <c r="AF6510" s="5" t="s">
        <v>8</v>
      </c>
      <c r="AG6510" s="5">
        <v>1.34</v>
      </c>
      <c r="AH6510" s="5" t="s">
        <v>8</v>
      </c>
      <c r="AI6510" s="5" t="s">
        <v>8</v>
      </c>
      <c r="AJ6510" s="5" t="s">
        <v>8</v>
      </c>
      <c r="AK6510" s="5" t="s">
        <v>8</v>
      </c>
      <c r="AL6510" s="5" t="s">
        <v>8</v>
      </c>
      <c r="AM6510" s="5" t="s">
        <v>8</v>
      </c>
      <c r="AN6510" s="5" t="s">
        <v>8</v>
      </c>
      <c r="AO6510" s="5" t="s">
        <v>8</v>
      </c>
      <c r="AP6510" s="5" t="s">
        <v>8</v>
      </c>
      <c r="AQ6510" s="5">
        <v>0.54</v>
      </c>
      <c r="AR6510" s="5">
        <v>0.85</v>
      </c>
      <c r="AS6510" s="5">
        <v>0.56999999999999995</v>
      </c>
      <c r="AT6510" s="5">
        <v>0.59</v>
      </c>
      <c r="AU6510" s="5">
        <v>0.88</v>
      </c>
      <c r="AV6510" s="5" t="s">
        <v>8</v>
      </c>
      <c r="AW6510" s="5">
        <v>0.8</v>
      </c>
      <c r="AX6510" s="5">
        <v>0.56999999999999995</v>
      </c>
      <c r="AY6510" s="5" t="s">
        <v>8</v>
      </c>
      <c r="AZ6510" s="5" t="s">
        <v>8</v>
      </c>
      <c r="BA6510" s="5" t="s">
        <v>8</v>
      </c>
      <c r="BB6510" s="5" t="s">
        <v>8</v>
      </c>
      <c r="BC6510" s="5" t="s">
        <v>8</v>
      </c>
      <c r="BD6510" s="5" t="s">
        <v>8</v>
      </c>
      <c r="BE6510" s="5" t="s">
        <v>8</v>
      </c>
      <c r="BF6510" s="5" t="s">
        <v>8</v>
      </c>
      <c r="BG6510" s="5">
        <v>0.72</v>
      </c>
      <c r="BH6510" s="5">
        <v>0.71</v>
      </c>
      <c r="BI6510" s="5">
        <v>0.65</v>
      </c>
      <c r="BJ6510" s="5" t="s">
        <v>8</v>
      </c>
      <c r="BK6510" s="5" t="s">
        <v>8</v>
      </c>
      <c r="BL6510" s="5" t="s">
        <v>8</v>
      </c>
      <c r="BM6510" s="5" t="s">
        <v>8</v>
      </c>
      <c r="BN6510" s="5" t="s">
        <v>8</v>
      </c>
      <c r="BO6510" s="5" t="s">
        <v>8</v>
      </c>
      <c r="BP6510" s="5">
        <v>0.82</v>
      </c>
      <c r="BQ6510" s="5">
        <v>0.76</v>
      </c>
      <c r="BR6510" s="5" t="s">
        <v>8</v>
      </c>
    </row>
    <row r="6511" spans="1:70" x14ac:dyDescent="0.2">
      <c r="A6511" s="4" t="s">
        <v>1684</v>
      </c>
      <c r="B6511" s="5">
        <v>172</v>
      </c>
      <c r="C6511" s="5" t="s">
        <v>1685</v>
      </c>
      <c r="D6511" s="4" t="s">
        <v>1686</v>
      </c>
      <c r="E6511" s="4" t="s">
        <v>1687</v>
      </c>
      <c r="F6511" s="5" t="s">
        <v>8</v>
      </c>
      <c r="G6511" s="5">
        <v>1.59</v>
      </c>
      <c r="H6511" s="5">
        <v>1.05</v>
      </c>
      <c r="I6511" s="5">
        <v>0.42</v>
      </c>
      <c r="J6511" s="5">
        <v>0.79</v>
      </c>
      <c r="K6511" s="5">
        <v>1.53</v>
      </c>
      <c r="L6511" s="5">
        <v>0.81</v>
      </c>
      <c r="M6511" s="5">
        <v>0.63</v>
      </c>
      <c r="N6511" s="5">
        <v>1.02</v>
      </c>
      <c r="O6511" s="5">
        <v>0.67</v>
      </c>
      <c r="P6511" s="5">
        <v>0.83</v>
      </c>
      <c r="Q6511" s="5">
        <v>1.24</v>
      </c>
      <c r="R6511" s="5">
        <v>1.07</v>
      </c>
      <c r="S6511" s="5" t="s">
        <v>8</v>
      </c>
      <c r="T6511" s="5">
        <v>1.67</v>
      </c>
      <c r="U6511" s="5">
        <v>1.1599999999999999</v>
      </c>
      <c r="V6511" s="5">
        <v>0.57999999999999996</v>
      </c>
      <c r="W6511" s="5">
        <v>1.1499999999999999</v>
      </c>
      <c r="X6511" s="5">
        <v>0.7</v>
      </c>
      <c r="Y6511" s="5">
        <v>0.47</v>
      </c>
      <c r="Z6511" s="5">
        <v>1.1100000000000001</v>
      </c>
      <c r="AA6511" s="5">
        <v>1.35</v>
      </c>
      <c r="AB6511" s="5">
        <v>0.76</v>
      </c>
      <c r="AC6511" s="5">
        <v>0.81</v>
      </c>
      <c r="AD6511" s="5">
        <v>0.85</v>
      </c>
      <c r="AE6511" s="5">
        <v>1.23</v>
      </c>
      <c r="AF6511" s="5">
        <v>2.2999999999999998</v>
      </c>
      <c r="AG6511" s="5">
        <v>0.3</v>
      </c>
      <c r="AH6511" s="5">
        <v>1.94</v>
      </c>
      <c r="AI6511" s="5">
        <v>0.81</v>
      </c>
      <c r="AJ6511" s="5">
        <v>0.69</v>
      </c>
      <c r="AK6511" s="5" t="s">
        <v>8</v>
      </c>
      <c r="AL6511" s="5" t="s">
        <v>8</v>
      </c>
      <c r="AM6511" s="5">
        <v>1.1599999999999999</v>
      </c>
      <c r="AN6511" s="5">
        <v>2.44</v>
      </c>
      <c r="AO6511" s="5">
        <v>0.43</v>
      </c>
      <c r="AP6511" s="5">
        <v>0.8</v>
      </c>
      <c r="AQ6511" s="5">
        <v>0.47</v>
      </c>
      <c r="AR6511" s="5" t="s">
        <v>8</v>
      </c>
      <c r="AS6511" s="5" t="s">
        <v>8</v>
      </c>
      <c r="AT6511" s="5" t="s">
        <v>8</v>
      </c>
      <c r="AU6511" s="5">
        <v>0.32</v>
      </c>
      <c r="AV6511" s="5" t="s">
        <v>8</v>
      </c>
      <c r="AW6511" s="5" t="s">
        <v>8</v>
      </c>
      <c r="AX6511" s="5" t="s">
        <v>8</v>
      </c>
      <c r="AY6511" s="5">
        <v>0.97</v>
      </c>
      <c r="AZ6511" s="5">
        <v>0.92</v>
      </c>
      <c r="BA6511" s="5">
        <v>0.6</v>
      </c>
      <c r="BB6511" s="5">
        <v>0.7</v>
      </c>
      <c r="BC6511" s="5">
        <v>0.78</v>
      </c>
      <c r="BD6511" s="5">
        <v>0.85</v>
      </c>
      <c r="BE6511" s="5">
        <v>0.86</v>
      </c>
      <c r="BF6511" s="5">
        <v>1.04</v>
      </c>
      <c r="BG6511" s="5">
        <v>1.2</v>
      </c>
      <c r="BH6511" s="5">
        <v>0.93</v>
      </c>
      <c r="BI6511" s="5">
        <v>0.74</v>
      </c>
      <c r="BJ6511" s="5">
        <v>0.56000000000000005</v>
      </c>
      <c r="BK6511" s="5">
        <v>0.52</v>
      </c>
      <c r="BL6511" s="5">
        <v>1.21</v>
      </c>
      <c r="BM6511" s="5">
        <v>1.38</v>
      </c>
      <c r="BN6511" s="5">
        <v>0.93</v>
      </c>
      <c r="BO6511" s="5">
        <v>0.93</v>
      </c>
      <c r="BP6511" s="5" t="s">
        <v>8</v>
      </c>
      <c r="BQ6511" s="5">
        <v>0.31</v>
      </c>
      <c r="BR6511" s="5">
        <v>0.61</v>
      </c>
    </row>
    <row r="6512" spans="1:70" x14ac:dyDescent="0.2">
      <c r="A6512" s="4" t="s">
        <v>1684</v>
      </c>
      <c r="B6512" s="5">
        <v>26</v>
      </c>
      <c r="C6512" s="5" t="s">
        <v>1685</v>
      </c>
      <c r="D6512" s="4" t="s">
        <v>1686</v>
      </c>
      <c r="E6512" s="4" t="s">
        <v>18106</v>
      </c>
      <c r="F6512" s="5" t="s">
        <v>8</v>
      </c>
      <c r="G6512" s="5" t="s">
        <v>8</v>
      </c>
      <c r="H6512" s="5" t="s">
        <v>8</v>
      </c>
      <c r="I6512" s="5" t="s">
        <v>8</v>
      </c>
      <c r="J6512" s="5" t="s">
        <v>8</v>
      </c>
      <c r="K6512" s="5" t="s">
        <v>8</v>
      </c>
      <c r="L6512" s="5" t="s">
        <v>8</v>
      </c>
      <c r="M6512" s="5" t="s">
        <v>8</v>
      </c>
      <c r="N6512" s="5" t="s">
        <v>8</v>
      </c>
      <c r="O6512" s="5" t="s">
        <v>8</v>
      </c>
      <c r="P6512" s="5" t="s">
        <v>8</v>
      </c>
      <c r="Q6512" s="5" t="s">
        <v>8</v>
      </c>
      <c r="R6512" s="5" t="s">
        <v>8</v>
      </c>
      <c r="S6512" s="5" t="s">
        <v>8</v>
      </c>
      <c r="T6512" s="5" t="s">
        <v>8</v>
      </c>
      <c r="U6512" s="5" t="s">
        <v>8</v>
      </c>
      <c r="V6512" s="5" t="s">
        <v>8</v>
      </c>
      <c r="W6512" s="5" t="s">
        <v>8</v>
      </c>
      <c r="X6512" s="5" t="s">
        <v>8</v>
      </c>
      <c r="Y6512" s="5" t="s">
        <v>8</v>
      </c>
      <c r="Z6512" s="5" t="s">
        <v>8</v>
      </c>
      <c r="AA6512" s="5" t="s">
        <v>8</v>
      </c>
      <c r="AB6512" s="5" t="s">
        <v>8</v>
      </c>
      <c r="AC6512" s="5" t="s">
        <v>8</v>
      </c>
      <c r="AD6512" s="5" t="s">
        <v>8</v>
      </c>
      <c r="AE6512" s="5" t="s">
        <v>8</v>
      </c>
      <c r="AF6512" s="5" t="s">
        <v>8</v>
      </c>
      <c r="AG6512" s="5" t="s">
        <v>8</v>
      </c>
      <c r="AH6512" s="5" t="s">
        <v>8</v>
      </c>
      <c r="AI6512" s="5" t="s">
        <v>8</v>
      </c>
      <c r="AJ6512" s="5" t="s">
        <v>8</v>
      </c>
      <c r="AK6512" s="5" t="s">
        <v>8</v>
      </c>
      <c r="AL6512" s="5" t="s">
        <v>8</v>
      </c>
      <c r="AM6512" s="5" t="s">
        <v>8</v>
      </c>
      <c r="AN6512" s="5" t="s">
        <v>8</v>
      </c>
      <c r="AO6512" s="5" t="s">
        <v>8</v>
      </c>
      <c r="AP6512" s="5" t="s">
        <v>8</v>
      </c>
      <c r="AQ6512" s="5" t="s">
        <v>8</v>
      </c>
      <c r="AR6512" s="5" t="s">
        <v>8</v>
      </c>
      <c r="AS6512" s="5" t="s">
        <v>8</v>
      </c>
      <c r="AT6512" s="5" t="s">
        <v>8</v>
      </c>
      <c r="AU6512" s="5" t="s">
        <v>8</v>
      </c>
      <c r="AV6512" s="5" t="s">
        <v>8</v>
      </c>
      <c r="AW6512" s="5" t="s">
        <v>8</v>
      </c>
      <c r="AX6512" s="5" t="s">
        <v>8</v>
      </c>
      <c r="AY6512" s="5" t="s">
        <v>8</v>
      </c>
      <c r="AZ6512" s="5">
        <v>6.06</v>
      </c>
      <c r="BA6512" s="5" t="s">
        <v>8</v>
      </c>
      <c r="BB6512" s="5" t="s">
        <v>8</v>
      </c>
      <c r="BC6512" s="5" t="s">
        <v>8</v>
      </c>
      <c r="BD6512" s="5" t="s">
        <v>8</v>
      </c>
      <c r="BE6512" s="5" t="s">
        <v>8</v>
      </c>
      <c r="BF6512" s="5" t="s">
        <v>8</v>
      </c>
      <c r="BG6512" s="5" t="s">
        <v>8</v>
      </c>
      <c r="BH6512" s="5" t="s">
        <v>8</v>
      </c>
      <c r="BI6512" s="5" t="s">
        <v>8</v>
      </c>
      <c r="BJ6512" s="5" t="s">
        <v>8</v>
      </c>
      <c r="BK6512" s="5" t="s">
        <v>8</v>
      </c>
      <c r="BL6512" s="5" t="s">
        <v>8</v>
      </c>
      <c r="BM6512" s="5" t="s">
        <v>8</v>
      </c>
      <c r="BN6512" s="5" t="s">
        <v>8</v>
      </c>
      <c r="BO6512" s="5" t="s">
        <v>8</v>
      </c>
      <c r="BP6512" s="5">
        <v>0.67</v>
      </c>
      <c r="BQ6512" s="5" t="s">
        <v>8</v>
      </c>
      <c r="BR6512" s="5" t="s">
        <v>8</v>
      </c>
    </row>
    <row r="6513" spans="1:70" x14ac:dyDescent="0.2">
      <c r="A6513" s="4" t="s">
        <v>13170</v>
      </c>
      <c r="B6513" s="5">
        <v>51</v>
      </c>
      <c r="C6513" s="5" t="s">
        <v>13171</v>
      </c>
      <c r="D6513" s="4" t="s">
        <v>13172</v>
      </c>
      <c r="E6513" s="4" t="s">
        <v>13173</v>
      </c>
      <c r="F6513" s="5" t="s">
        <v>8</v>
      </c>
      <c r="G6513" s="5" t="s">
        <v>8</v>
      </c>
      <c r="H6513" s="5" t="s">
        <v>8</v>
      </c>
      <c r="I6513" s="5" t="s">
        <v>8</v>
      </c>
      <c r="J6513" s="5" t="s">
        <v>8</v>
      </c>
      <c r="K6513" s="5" t="s">
        <v>8</v>
      </c>
      <c r="L6513" s="5" t="s">
        <v>8</v>
      </c>
      <c r="M6513" s="5" t="s">
        <v>8</v>
      </c>
      <c r="N6513" s="5" t="s">
        <v>8</v>
      </c>
      <c r="O6513" s="5" t="s">
        <v>8</v>
      </c>
      <c r="P6513" s="5" t="s">
        <v>8</v>
      </c>
      <c r="Q6513" s="5" t="s">
        <v>8</v>
      </c>
      <c r="R6513" s="5" t="s">
        <v>8</v>
      </c>
      <c r="S6513" s="5" t="s">
        <v>8</v>
      </c>
      <c r="T6513" s="5" t="s">
        <v>8</v>
      </c>
      <c r="U6513" s="5" t="s">
        <v>8</v>
      </c>
      <c r="V6513" s="5" t="s">
        <v>8</v>
      </c>
      <c r="W6513" s="5" t="s">
        <v>8</v>
      </c>
      <c r="X6513" s="5" t="s">
        <v>8</v>
      </c>
      <c r="Y6513" s="5">
        <v>0.61</v>
      </c>
      <c r="Z6513" s="5" t="s">
        <v>8</v>
      </c>
      <c r="AA6513" s="5" t="s">
        <v>8</v>
      </c>
      <c r="AB6513" s="5" t="s">
        <v>8</v>
      </c>
      <c r="AC6513" s="5" t="s">
        <v>8</v>
      </c>
      <c r="AD6513" s="5" t="s">
        <v>8</v>
      </c>
      <c r="AE6513" s="5" t="s">
        <v>8</v>
      </c>
      <c r="AF6513" s="5" t="s">
        <v>8</v>
      </c>
      <c r="AG6513" s="5" t="s">
        <v>8</v>
      </c>
      <c r="AH6513" s="5" t="s">
        <v>8</v>
      </c>
      <c r="AI6513" s="5" t="s">
        <v>8</v>
      </c>
      <c r="AJ6513" s="5" t="s">
        <v>8</v>
      </c>
      <c r="AK6513" s="5" t="s">
        <v>8</v>
      </c>
      <c r="AL6513" s="5" t="s">
        <v>8</v>
      </c>
      <c r="AM6513" s="5" t="s">
        <v>8</v>
      </c>
      <c r="AN6513" s="5" t="s">
        <v>8</v>
      </c>
      <c r="AO6513" s="5" t="s">
        <v>8</v>
      </c>
      <c r="AP6513" s="5" t="s">
        <v>8</v>
      </c>
      <c r="AQ6513" s="5" t="s">
        <v>8</v>
      </c>
      <c r="AR6513" s="5" t="s">
        <v>8</v>
      </c>
      <c r="AS6513" s="5" t="s">
        <v>8</v>
      </c>
      <c r="AT6513" s="5" t="s">
        <v>8</v>
      </c>
      <c r="AU6513" s="5" t="s">
        <v>8</v>
      </c>
      <c r="AV6513" s="5" t="s">
        <v>8</v>
      </c>
      <c r="AW6513" s="5" t="s">
        <v>8</v>
      </c>
      <c r="AX6513" s="5" t="s">
        <v>8</v>
      </c>
      <c r="AY6513" s="5" t="s">
        <v>8</v>
      </c>
      <c r="AZ6513" s="5" t="s">
        <v>8</v>
      </c>
      <c r="BA6513" s="5" t="s">
        <v>8</v>
      </c>
      <c r="BB6513" s="5" t="s">
        <v>8</v>
      </c>
      <c r="BC6513" s="5" t="s">
        <v>8</v>
      </c>
      <c r="BD6513" s="5" t="s">
        <v>8</v>
      </c>
      <c r="BE6513" s="5" t="s">
        <v>8</v>
      </c>
      <c r="BF6513" s="5" t="s">
        <v>8</v>
      </c>
      <c r="BG6513" s="5" t="s">
        <v>8</v>
      </c>
      <c r="BH6513" s="5" t="s">
        <v>8</v>
      </c>
      <c r="BI6513" s="5" t="s">
        <v>8</v>
      </c>
      <c r="BJ6513" s="5" t="s">
        <v>8</v>
      </c>
      <c r="BK6513" s="5">
        <v>0.91</v>
      </c>
      <c r="BL6513" s="5" t="s">
        <v>8</v>
      </c>
      <c r="BM6513" s="5" t="s">
        <v>8</v>
      </c>
      <c r="BN6513" s="5" t="s">
        <v>8</v>
      </c>
      <c r="BO6513" s="5" t="s">
        <v>8</v>
      </c>
      <c r="BP6513" s="5" t="s">
        <v>8</v>
      </c>
      <c r="BQ6513" s="5" t="s">
        <v>8</v>
      </c>
      <c r="BR6513" s="5" t="s">
        <v>8</v>
      </c>
    </row>
    <row r="6514" spans="1:70" x14ac:dyDescent="0.2">
      <c r="A6514" s="4" t="s">
        <v>13170</v>
      </c>
      <c r="B6514" s="5">
        <v>43</v>
      </c>
      <c r="C6514" s="5" t="s">
        <v>13171</v>
      </c>
      <c r="D6514" s="4" t="s">
        <v>13172</v>
      </c>
      <c r="E6514" s="4" t="s">
        <v>13364</v>
      </c>
      <c r="F6514" s="5" t="s">
        <v>8</v>
      </c>
      <c r="G6514" s="5" t="s">
        <v>8</v>
      </c>
      <c r="H6514" s="5" t="s">
        <v>8</v>
      </c>
      <c r="I6514" s="5" t="s">
        <v>8</v>
      </c>
      <c r="J6514" s="5" t="s">
        <v>8</v>
      </c>
      <c r="K6514" s="5" t="s">
        <v>8</v>
      </c>
      <c r="L6514" s="5" t="s">
        <v>8</v>
      </c>
      <c r="M6514" s="5" t="s">
        <v>8</v>
      </c>
      <c r="N6514" s="5" t="s">
        <v>8</v>
      </c>
      <c r="O6514" s="5" t="s">
        <v>8</v>
      </c>
      <c r="P6514" s="5" t="s">
        <v>8</v>
      </c>
      <c r="Q6514" s="5">
        <v>1.1100000000000001</v>
      </c>
      <c r="R6514" s="5">
        <v>0.77</v>
      </c>
      <c r="S6514" s="5" t="s">
        <v>8</v>
      </c>
      <c r="T6514" s="5" t="s">
        <v>8</v>
      </c>
      <c r="U6514" s="5" t="s">
        <v>8</v>
      </c>
      <c r="V6514" s="5" t="s">
        <v>8</v>
      </c>
      <c r="W6514" s="5" t="s">
        <v>8</v>
      </c>
      <c r="X6514" s="5" t="s">
        <v>8</v>
      </c>
      <c r="Y6514" s="5" t="s">
        <v>8</v>
      </c>
      <c r="Z6514" s="5" t="s">
        <v>8</v>
      </c>
      <c r="AA6514" s="5" t="s">
        <v>8</v>
      </c>
      <c r="AB6514" s="5" t="s">
        <v>8</v>
      </c>
      <c r="AC6514" s="5" t="s">
        <v>8</v>
      </c>
      <c r="AD6514" s="5">
        <v>1.1499999999999999</v>
      </c>
      <c r="AE6514" s="5" t="s">
        <v>8</v>
      </c>
      <c r="AF6514" s="5" t="s">
        <v>8</v>
      </c>
      <c r="AG6514" s="5" t="s">
        <v>8</v>
      </c>
      <c r="AH6514" s="5" t="s">
        <v>8</v>
      </c>
      <c r="AI6514" s="5" t="s">
        <v>8</v>
      </c>
      <c r="AJ6514" s="5" t="s">
        <v>8</v>
      </c>
      <c r="AK6514" s="5" t="s">
        <v>8</v>
      </c>
      <c r="AL6514" s="5" t="s">
        <v>8</v>
      </c>
      <c r="AM6514" s="5" t="s">
        <v>8</v>
      </c>
      <c r="AN6514" s="5" t="s">
        <v>8</v>
      </c>
      <c r="AO6514" s="5" t="s">
        <v>8</v>
      </c>
      <c r="AP6514" s="5" t="s">
        <v>8</v>
      </c>
      <c r="AQ6514" s="5" t="s">
        <v>8</v>
      </c>
      <c r="AR6514" s="5" t="s">
        <v>8</v>
      </c>
      <c r="AS6514" s="5" t="s">
        <v>8</v>
      </c>
      <c r="AT6514" s="5" t="s">
        <v>8</v>
      </c>
      <c r="AU6514" s="5" t="s">
        <v>8</v>
      </c>
      <c r="AV6514" s="5" t="s">
        <v>8</v>
      </c>
      <c r="AW6514" s="5" t="s">
        <v>8</v>
      </c>
      <c r="AX6514" s="5" t="s">
        <v>8</v>
      </c>
      <c r="AY6514" s="5" t="s">
        <v>8</v>
      </c>
      <c r="AZ6514" s="5" t="s">
        <v>8</v>
      </c>
      <c r="BA6514" s="5" t="s">
        <v>8</v>
      </c>
      <c r="BB6514" s="5" t="s">
        <v>8</v>
      </c>
      <c r="BC6514" s="5" t="s">
        <v>8</v>
      </c>
      <c r="BD6514" s="5" t="s">
        <v>8</v>
      </c>
      <c r="BE6514" s="5" t="s">
        <v>8</v>
      </c>
      <c r="BF6514" s="5" t="s">
        <v>8</v>
      </c>
      <c r="BG6514" s="5" t="s">
        <v>8</v>
      </c>
      <c r="BH6514" s="5" t="s">
        <v>8</v>
      </c>
      <c r="BI6514" s="5" t="s">
        <v>8</v>
      </c>
      <c r="BJ6514" s="5" t="s">
        <v>8</v>
      </c>
      <c r="BK6514" s="5" t="s">
        <v>8</v>
      </c>
      <c r="BL6514" s="5">
        <v>1.05</v>
      </c>
      <c r="BM6514" s="5">
        <v>1.69</v>
      </c>
      <c r="BN6514" s="5" t="s">
        <v>8</v>
      </c>
      <c r="BO6514" s="5" t="s">
        <v>8</v>
      </c>
      <c r="BP6514" s="5" t="s">
        <v>8</v>
      </c>
      <c r="BQ6514" s="5" t="s">
        <v>8</v>
      </c>
      <c r="BR6514" s="5" t="s">
        <v>8</v>
      </c>
    </row>
    <row r="6515" spans="1:70" x14ac:dyDescent="0.2">
      <c r="A6515" s="4" t="s">
        <v>5435</v>
      </c>
      <c r="B6515" s="5">
        <v>295</v>
      </c>
      <c r="C6515" s="5" t="s">
        <v>5436</v>
      </c>
      <c r="D6515" s="4" t="s">
        <v>5437</v>
      </c>
      <c r="E6515" s="4" t="s">
        <v>5438</v>
      </c>
      <c r="F6515" s="5" t="s">
        <v>8</v>
      </c>
      <c r="G6515" s="5">
        <v>1.81</v>
      </c>
      <c r="H6515" s="5" t="s">
        <v>8</v>
      </c>
      <c r="I6515" s="5" t="s">
        <v>8</v>
      </c>
      <c r="J6515" s="5" t="s">
        <v>8</v>
      </c>
      <c r="K6515" s="5" t="s">
        <v>8</v>
      </c>
      <c r="L6515" s="5" t="s">
        <v>8</v>
      </c>
      <c r="M6515" s="5" t="s">
        <v>8</v>
      </c>
      <c r="N6515" s="5" t="s">
        <v>8</v>
      </c>
      <c r="O6515" s="5" t="s">
        <v>8</v>
      </c>
      <c r="P6515" s="5" t="s">
        <v>8</v>
      </c>
      <c r="Q6515" s="5" t="s">
        <v>8</v>
      </c>
      <c r="R6515" s="5" t="s">
        <v>8</v>
      </c>
      <c r="S6515" s="5" t="s">
        <v>8</v>
      </c>
      <c r="T6515" s="5">
        <v>0.59</v>
      </c>
      <c r="U6515" s="5">
        <v>1.76</v>
      </c>
      <c r="V6515" s="5">
        <v>0.89</v>
      </c>
      <c r="W6515" s="5" t="s">
        <v>8</v>
      </c>
      <c r="X6515" s="5" t="s">
        <v>8</v>
      </c>
      <c r="Y6515" s="5" t="s">
        <v>8</v>
      </c>
      <c r="Z6515" s="5" t="s">
        <v>8</v>
      </c>
      <c r="AA6515" s="5" t="s">
        <v>8</v>
      </c>
      <c r="AB6515" s="5" t="s">
        <v>8</v>
      </c>
      <c r="AC6515" s="5">
        <v>0.84</v>
      </c>
      <c r="AD6515" s="5">
        <v>1.49</v>
      </c>
      <c r="AE6515" s="5">
        <v>1.1000000000000001</v>
      </c>
      <c r="AF6515" s="5" t="s">
        <v>8</v>
      </c>
      <c r="AG6515" s="5" t="s">
        <v>8</v>
      </c>
      <c r="AH6515" s="5" t="s">
        <v>8</v>
      </c>
      <c r="AI6515" s="5" t="s">
        <v>8</v>
      </c>
      <c r="AJ6515" s="5" t="s">
        <v>8</v>
      </c>
      <c r="AK6515" s="5">
        <v>1.0900000000000001</v>
      </c>
      <c r="AL6515" s="5" t="s">
        <v>8</v>
      </c>
      <c r="AM6515" s="5">
        <v>1.0900000000000001</v>
      </c>
      <c r="AN6515" s="5">
        <v>0.92</v>
      </c>
      <c r="AO6515" s="5" t="s">
        <v>8</v>
      </c>
      <c r="AP6515" s="5">
        <v>0.88</v>
      </c>
      <c r="AQ6515" s="5" t="s">
        <v>8</v>
      </c>
      <c r="AR6515" s="5" t="s">
        <v>8</v>
      </c>
      <c r="AS6515" s="5" t="s">
        <v>8</v>
      </c>
      <c r="AT6515" s="5">
        <v>0.95</v>
      </c>
      <c r="AU6515" s="5" t="s">
        <v>8</v>
      </c>
      <c r="AV6515" s="5">
        <v>0.98</v>
      </c>
      <c r="AW6515" s="5">
        <v>0.87</v>
      </c>
      <c r="AX6515" s="5">
        <v>0.87</v>
      </c>
      <c r="AY6515" s="5" t="s">
        <v>8</v>
      </c>
      <c r="AZ6515" s="5" t="s">
        <v>8</v>
      </c>
      <c r="BA6515" s="5">
        <v>0.82</v>
      </c>
      <c r="BB6515" s="5" t="s">
        <v>8</v>
      </c>
      <c r="BC6515" s="5" t="s">
        <v>8</v>
      </c>
      <c r="BD6515" s="5" t="s">
        <v>8</v>
      </c>
      <c r="BE6515" s="5">
        <v>0.92</v>
      </c>
      <c r="BF6515" s="5">
        <v>1.08</v>
      </c>
      <c r="BG6515" s="5" t="s">
        <v>8</v>
      </c>
      <c r="BH6515" s="5">
        <v>0.82</v>
      </c>
      <c r="BI6515" s="5">
        <v>0.82</v>
      </c>
      <c r="BJ6515" s="5" t="s">
        <v>8</v>
      </c>
      <c r="BK6515" s="5" t="s">
        <v>8</v>
      </c>
      <c r="BL6515" s="5" t="s">
        <v>8</v>
      </c>
      <c r="BM6515" s="5" t="s">
        <v>8</v>
      </c>
      <c r="BN6515" s="5">
        <v>1</v>
      </c>
      <c r="BO6515" s="5" t="s">
        <v>8</v>
      </c>
      <c r="BP6515" s="5" t="s">
        <v>8</v>
      </c>
      <c r="BQ6515" s="5">
        <v>1.22</v>
      </c>
      <c r="BR6515" s="5">
        <v>0.86</v>
      </c>
    </row>
    <row r="6516" spans="1:70" x14ac:dyDescent="0.2">
      <c r="A6516" s="4" t="s">
        <v>5435</v>
      </c>
      <c r="B6516" s="5">
        <v>376</v>
      </c>
      <c r="C6516" s="5" t="s">
        <v>5436</v>
      </c>
      <c r="D6516" s="4" t="s">
        <v>5437</v>
      </c>
      <c r="E6516" s="4" t="s">
        <v>8101</v>
      </c>
      <c r="F6516" s="5" t="s">
        <v>8</v>
      </c>
      <c r="G6516" s="5" t="s">
        <v>8</v>
      </c>
      <c r="H6516" s="5" t="s">
        <v>8</v>
      </c>
      <c r="I6516" s="5" t="s">
        <v>8</v>
      </c>
      <c r="J6516" s="5">
        <v>0.56000000000000005</v>
      </c>
      <c r="K6516" s="5" t="s">
        <v>8</v>
      </c>
      <c r="L6516" s="5" t="s">
        <v>8</v>
      </c>
      <c r="M6516" s="5">
        <v>0.79</v>
      </c>
      <c r="N6516" s="5" t="s">
        <v>8</v>
      </c>
      <c r="O6516" s="5" t="s">
        <v>8</v>
      </c>
      <c r="P6516" s="5" t="s">
        <v>8</v>
      </c>
      <c r="Q6516" s="5">
        <v>0.92</v>
      </c>
      <c r="R6516" s="5" t="s">
        <v>8</v>
      </c>
      <c r="S6516" s="5" t="s">
        <v>8</v>
      </c>
      <c r="T6516" s="5">
        <v>0.87</v>
      </c>
      <c r="U6516" s="5">
        <v>1.21</v>
      </c>
      <c r="V6516" s="5">
        <v>0.8</v>
      </c>
      <c r="W6516" s="5" t="s">
        <v>8</v>
      </c>
      <c r="X6516" s="5" t="s">
        <v>8</v>
      </c>
      <c r="Y6516" s="5" t="s">
        <v>8</v>
      </c>
      <c r="Z6516" s="5" t="s">
        <v>8</v>
      </c>
      <c r="AA6516" s="5" t="s">
        <v>8</v>
      </c>
      <c r="AB6516" s="5">
        <v>0.9</v>
      </c>
      <c r="AC6516" s="5">
        <v>0.92</v>
      </c>
      <c r="AD6516" s="5">
        <v>1.06</v>
      </c>
      <c r="AE6516" s="5" t="s">
        <v>8</v>
      </c>
      <c r="AF6516" s="5" t="s">
        <v>8</v>
      </c>
      <c r="AG6516" s="5" t="s">
        <v>8</v>
      </c>
      <c r="AH6516" s="5">
        <v>1.94</v>
      </c>
      <c r="AI6516" s="5" t="s">
        <v>8</v>
      </c>
      <c r="AJ6516" s="5" t="s">
        <v>8</v>
      </c>
      <c r="AK6516" s="5" t="s">
        <v>8</v>
      </c>
      <c r="AL6516" s="5" t="s">
        <v>8</v>
      </c>
      <c r="AM6516" s="5" t="s">
        <v>8</v>
      </c>
      <c r="AN6516" s="5" t="s">
        <v>8</v>
      </c>
      <c r="AO6516" s="5" t="s">
        <v>8</v>
      </c>
      <c r="AP6516" s="5" t="s">
        <v>8</v>
      </c>
      <c r="AQ6516" s="5" t="s">
        <v>8</v>
      </c>
      <c r="AR6516" s="5" t="s">
        <v>8</v>
      </c>
      <c r="AS6516" s="5" t="s">
        <v>8</v>
      </c>
      <c r="AT6516" s="5" t="s">
        <v>8</v>
      </c>
      <c r="AU6516" s="5" t="s">
        <v>8</v>
      </c>
      <c r="AV6516" s="5" t="s">
        <v>8</v>
      </c>
      <c r="AW6516" s="5" t="s">
        <v>8</v>
      </c>
      <c r="AX6516" s="5" t="s">
        <v>8</v>
      </c>
      <c r="AY6516" s="5" t="s">
        <v>8</v>
      </c>
      <c r="AZ6516" s="5" t="s">
        <v>8</v>
      </c>
      <c r="BA6516" s="5" t="s">
        <v>8</v>
      </c>
      <c r="BB6516" s="5">
        <v>0.18</v>
      </c>
      <c r="BC6516" s="5">
        <v>0.18</v>
      </c>
      <c r="BD6516" s="5" t="s">
        <v>8</v>
      </c>
      <c r="BE6516" s="5" t="s">
        <v>8</v>
      </c>
      <c r="BF6516" s="5" t="s">
        <v>8</v>
      </c>
      <c r="BG6516" s="5">
        <v>0.99</v>
      </c>
      <c r="BH6516" s="5" t="s">
        <v>8</v>
      </c>
      <c r="BI6516" s="5">
        <v>0.61</v>
      </c>
      <c r="BJ6516" s="5" t="s">
        <v>8</v>
      </c>
      <c r="BK6516" s="5" t="s">
        <v>8</v>
      </c>
      <c r="BL6516" s="5" t="s">
        <v>8</v>
      </c>
      <c r="BM6516" s="5">
        <v>1.23</v>
      </c>
      <c r="BN6516" s="5">
        <v>0.87</v>
      </c>
      <c r="BO6516" s="5" t="s">
        <v>8</v>
      </c>
      <c r="BP6516" s="5" t="s">
        <v>8</v>
      </c>
      <c r="BQ6516" s="5" t="s">
        <v>8</v>
      </c>
      <c r="BR6516" s="5" t="s">
        <v>8</v>
      </c>
    </row>
    <row r="6517" spans="1:70" x14ac:dyDescent="0.2">
      <c r="A6517" s="4" t="s">
        <v>491</v>
      </c>
      <c r="B6517" s="5">
        <v>942</v>
      </c>
      <c r="C6517" s="5" t="s">
        <v>492</v>
      </c>
      <c r="D6517" s="4" t="s">
        <v>493</v>
      </c>
      <c r="E6517" s="4" t="s">
        <v>494</v>
      </c>
      <c r="F6517" s="5">
        <v>0.36</v>
      </c>
      <c r="G6517" s="5">
        <v>3.19</v>
      </c>
      <c r="H6517" s="5">
        <v>0.98</v>
      </c>
      <c r="I6517" s="5" t="s">
        <v>8</v>
      </c>
      <c r="J6517" s="5">
        <v>0.61</v>
      </c>
      <c r="K6517" s="5">
        <v>1.66</v>
      </c>
      <c r="L6517" s="5" t="s">
        <v>8</v>
      </c>
      <c r="M6517" s="5">
        <v>0.56999999999999995</v>
      </c>
      <c r="N6517" s="5">
        <v>0.87</v>
      </c>
      <c r="O6517" s="5">
        <v>0.94</v>
      </c>
      <c r="P6517" s="5" t="s">
        <v>8</v>
      </c>
      <c r="Q6517" s="5">
        <v>1.29</v>
      </c>
      <c r="R6517" s="5" t="s">
        <v>8</v>
      </c>
      <c r="S6517" s="5" t="s">
        <v>8</v>
      </c>
      <c r="T6517" s="5">
        <v>0.83</v>
      </c>
      <c r="U6517" s="5">
        <v>1.28</v>
      </c>
      <c r="V6517" s="5">
        <v>0.98</v>
      </c>
      <c r="W6517" s="5">
        <v>1.05</v>
      </c>
      <c r="X6517" s="5" t="s">
        <v>8</v>
      </c>
      <c r="Y6517" s="5" t="s">
        <v>8</v>
      </c>
      <c r="Z6517" s="5">
        <v>1.25</v>
      </c>
      <c r="AA6517" s="5">
        <v>2.27</v>
      </c>
      <c r="AB6517" s="5">
        <v>0.84</v>
      </c>
      <c r="AC6517" s="5" t="s">
        <v>8</v>
      </c>
      <c r="AD6517" s="5">
        <v>0.82</v>
      </c>
      <c r="AE6517" s="5">
        <v>1.18</v>
      </c>
      <c r="AF6517" s="5">
        <v>2.15</v>
      </c>
      <c r="AG6517" s="5" t="s">
        <v>8</v>
      </c>
      <c r="AH6517" s="5" t="s">
        <v>8</v>
      </c>
      <c r="AI6517" s="5" t="s">
        <v>8</v>
      </c>
      <c r="AJ6517" s="5" t="s">
        <v>8</v>
      </c>
      <c r="AK6517" s="5" t="s">
        <v>8</v>
      </c>
      <c r="AL6517" s="5" t="s">
        <v>8</v>
      </c>
      <c r="AM6517" s="5" t="s">
        <v>8</v>
      </c>
      <c r="AN6517" s="5" t="s">
        <v>8</v>
      </c>
      <c r="AO6517" s="5" t="s">
        <v>8</v>
      </c>
      <c r="AP6517" s="5" t="s">
        <v>8</v>
      </c>
      <c r="AQ6517" s="5">
        <v>0.97</v>
      </c>
      <c r="AR6517" s="5" t="s">
        <v>8</v>
      </c>
      <c r="AS6517" s="5">
        <v>0.85</v>
      </c>
      <c r="AT6517" s="5">
        <v>0.62</v>
      </c>
      <c r="AU6517" s="5">
        <v>1.06</v>
      </c>
      <c r="AV6517" s="5" t="s">
        <v>8</v>
      </c>
      <c r="AW6517" s="5">
        <v>1.1000000000000001</v>
      </c>
      <c r="AX6517" s="5">
        <v>0.69</v>
      </c>
      <c r="AY6517" s="5" t="s">
        <v>8</v>
      </c>
      <c r="AZ6517" s="5" t="s">
        <v>8</v>
      </c>
      <c r="BA6517" s="5" t="s">
        <v>8</v>
      </c>
      <c r="BB6517" s="5" t="s">
        <v>8</v>
      </c>
      <c r="BC6517" s="5" t="s">
        <v>8</v>
      </c>
      <c r="BD6517" s="5" t="s">
        <v>8</v>
      </c>
      <c r="BE6517" s="5" t="s">
        <v>8</v>
      </c>
      <c r="BF6517" s="5">
        <v>1.08</v>
      </c>
      <c r="BG6517" s="5">
        <v>0.85</v>
      </c>
      <c r="BH6517" s="5">
        <v>0.95</v>
      </c>
      <c r="BI6517" s="5">
        <v>0.57999999999999996</v>
      </c>
      <c r="BJ6517" s="5">
        <v>0.56999999999999995</v>
      </c>
      <c r="BK6517" s="5">
        <v>0.55000000000000004</v>
      </c>
      <c r="BL6517" s="5">
        <v>1.25</v>
      </c>
      <c r="BM6517" s="5">
        <v>1.65</v>
      </c>
      <c r="BN6517" s="5">
        <v>1.39</v>
      </c>
      <c r="BO6517" s="5">
        <v>1.03</v>
      </c>
      <c r="BP6517" s="5">
        <v>0.98</v>
      </c>
      <c r="BQ6517" s="5">
        <v>0.78</v>
      </c>
      <c r="BR6517" s="5" t="s">
        <v>8</v>
      </c>
    </row>
    <row r="6518" spans="1:70" x14ac:dyDescent="0.2">
      <c r="A6518" s="4" t="s">
        <v>491</v>
      </c>
      <c r="B6518" s="5">
        <v>890</v>
      </c>
      <c r="C6518" s="5" t="s">
        <v>492</v>
      </c>
      <c r="D6518" s="4" t="s">
        <v>493</v>
      </c>
      <c r="E6518" s="4" t="s">
        <v>646</v>
      </c>
      <c r="F6518" s="5" t="s">
        <v>8</v>
      </c>
      <c r="G6518" s="5">
        <v>1.41</v>
      </c>
      <c r="H6518" s="5">
        <v>0.94</v>
      </c>
      <c r="I6518" s="5">
        <v>0.43</v>
      </c>
      <c r="J6518" s="5">
        <v>0.77</v>
      </c>
      <c r="K6518" s="5">
        <v>1.49</v>
      </c>
      <c r="L6518" s="5">
        <v>1.04</v>
      </c>
      <c r="M6518" s="5">
        <v>1.02</v>
      </c>
      <c r="N6518" s="5">
        <v>1.02</v>
      </c>
      <c r="O6518" s="5">
        <v>0.86</v>
      </c>
      <c r="P6518" s="5">
        <v>1.07</v>
      </c>
      <c r="Q6518" s="5">
        <v>1.34</v>
      </c>
      <c r="R6518" s="5">
        <v>0.77</v>
      </c>
      <c r="S6518" s="5" t="s">
        <v>8</v>
      </c>
      <c r="T6518" s="5">
        <v>0.97</v>
      </c>
      <c r="U6518" s="5">
        <v>1.34</v>
      </c>
      <c r="V6518" s="5">
        <v>0.95</v>
      </c>
      <c r="W6518" s="5">
        <v>1.04</v>
      </c>
      <c r="X6518" s="5">
        <v>0.8</v>
      </c>
      <c r="Y6518" s="5">
        <v>0.63</v>
      </c>
      <c r="Z6518" s="5">
        <v>1.25</v>
      </c>
      <c r="AA6518" s="5">
        <v>1.46</v>
      </c>
      <c r="AB6518" s="5">
        <v>1.34</v>
      </c>
      <c r="AC6518" s="5">
        <v>1.1200000000000001</v>
      </c>
      <c r="AD6518" s="5">
        <v>0.97</v>
      </c>
      <c r="AE6518" s="5">
        <v>1.34</v>
      </c>
      <c r="AF6518" s="5">
        <v>2.6</v>
      </c>
      <c r="AG6518" s="5" t="s">
        <v>8</v>
      </c>
      <c r="AH6518" s="5" t="s">
        <v>8</v>
      </c>
      <c r="AI6518" s="5" t="s">
        <v>8</v>
      </c>
      <c r="AJ6518" s="5" t="s">
        <v>8</v>
      </c>
      <c r="AK6518" s="5">
        <v>1.34</v>
      </c>
      <c r="AL6518" s="5" t="s">
        <v>8</v>
      </c>
      <c r="AM6518" s="5">
        <v>0.84</v>
      </c>
      <c r="AN6518" s="5">
        <v>1.1100000000000001</v>
      </c>
      <c r="AO6518" s="5">
        <v>1.41</v>
      </c>
      <c r="AP6518" s="5">
        <v>1</v>
      </c>
      <c r="AQ6518" s="5">
        <v>0.79</v>
      </c>
      <c r="AR6518" s="5" t="s">
        <v>8</v>
      </c>
      <c r="AS6518" s="5">
        <v>0.57999999999999996</v>
      </c>
      <c r="AT6518" s="5">
        <v>0.86</v>
      </c>
      <c r="AU6518" s="5">
        <v>0.86</v>
      </c>
      <c r="AV6518" s="5">
        <v>0.83</v>
      </c>
      <c r="AW6518" s="5">
        <v>0.73</v>
      </c>
      <c r="AX6518" s="5">
        <v>0.57999999999999996</v>
      </c>
      <c r="AY6518" s="5" t="s">
        <v>8</v>
      </c>
      <c r="AZ6518" s="5">
        <v>1.0900000000000001</v>
      </c>
      <c r="BA6518" s="5" t="s">
        <v>8</v>
      </c>
      <c r="BB6518" s="5" t="s">
        <v>8</v>
      </c>
      <c r="BC6518" s="5" t="s">
        <v>8</v>
      </c>
      <c r="BD6518" s="5" t="s">
        <v>8</v>
      </c>
      <c r="BE6518" s="5" t="s">
        <v>8</v>
      </c>
      <c r="BF6518" s="5">
        <v>1.06</v>
      </c>
      <c r="BG6518" s="5" t="s">
        <v>8</v>
      </c>
      <c r="BH6518" s="5">
        <v>0.6</v>
      </c>
      <c r="BI6518" s="5">
        <v>0.75</v>
      </c>
      <c r="BJ6518" s="5">
        <v>0.45</v>
      </c>
      <c r="BK6518" s="5">
        <v>0.44</v>
      </c>
      <c r="BL6518" s="5">
        <v>1.42</v>
      </c>
      <c r="BM6518" s="5">
        <v>1.41</v>
      </c>
      <c r="BN6518" s="5">
        <v>1.05</v>
      </c>
      <c r="BO6518" s="5">
        <v>1.1599999999999999</v>
      </c>
      <c r="BP6518" s="5">
        <v>0.94</v>
      </c>
      <c r="BQ6518" s="5" t="s">
        <v>8</v>
      </c>
      <c r="BR6518" s="5" t="s">
        <v>8</v>
      </c>
    </row>
    <row r="6519" spans="1:70" x14ac:dyDescent="0.2">
      <c r="A6519" s="4" t="s">
        <v>491</v>
      </c>
      <c r="B6519" s="5">
        <v>1031</v>
      </c>
      <c r="C6519" s="5" t="s">
        <v>492</v>
      </c>
      <c r="D6519" s="4" t="s">
        <v>493</v>
      </c>
      <c r="E6519" s="4" t="s">
        <v>2037</v>
      </c>
      <c r="F6519" s="5">
        <v>0.32</v>
      </c>
      <c r="G6519" s="5">
        <v>1.87</v>
      </c>
      <c r="H6519" s="5">
        <v>0.71</v>
      </c>
      <c r="I6519" s="5">
        <v>0.45</v>
      </c>
      <c r="J6519" s="5">
        <v>0.5</v>
      </c>
      <c r="K6519" s="5">
        <v>1.25</v>
      </c>
      <c r="L6519" s="5">
        <v>0.75</v>
      </c>
      <c r="M6519" s="5">
        <v>0.45</v>
      </c>
      <c r="N6519" s="5">
        <v>0.9</v>
      </c>
      <c r="O6519" s="5">
        <v>0.63</v>
      </c>
      <c r="P6519" s="5">
        <v>0.96</v>
      </c>
      <c r="Q6519" s="5">
        <v>0.98</v>
      </c>
      <c r="R6519" s="5">
        <v>0.55000000000000004</v>
      </c>
      <c r="S6519" s="5" t="s">
        <v>8</v>
      </c>
      <c r="T6519" s="5">
        <v>1.83</v>
      </c>
      <c r="U6519" s="5">
        <v>1</v>
      </c>
      <c r="V6519" s="5">
        <v>0.77</v>
      </c>
      <c r="W6519" s="5">
        <v>0.95</v>
      </c>
      <c r="X6519" s="5">
        <v>0.66</v>
      </c>
      <c r="Y6519" s="5">
        <v>0.52</v>
      </c>
      <c r="Z6519" s="5">
        <v>0.78</v>
      </c>
      <c r="AA6519" s="5" t="s">
        <v>8</v>
      </c>
      <c r="AB6519" s="5" t="s">
        <v>8</v>
      </c>
      <c r="AC6519" s="5">
        <v>0.95</v>
      </c>
      <c r="AD6519" s="5">
        <v>0.68</v>
      </c>
      <c r="AE6519" s="5">
        <v>0.86</v>
      </c>
      <c r="AF6519" s="5">
        <v>1.75</v>
      </c>
      <c r="AG6519" s="5">
        <v>1.04</v>
      </c>
      <c r="AH6519" s="5" t="s">
        <v>8</v>
      </c>
      <c r="AI6519" s="5" t="s">
        <v>8</v>
      </c>
      <c r="AJ6519" s="5" t="s">
        <v>8</v>
      </c>
      <c r="AK6519" s="5" t="s">
        <v>8</v>
      </c>
      <c r="AL6519" s="5" t="s">
        <v>8</v>
      </c>
      <c r="AM6519" s="5">
        <v>1.04</v>
      </c>
      <c r="AN6519" s="5" t="s">
        <v>8</v>
      </c>
      <c r="AO6519" s="5" t="s">
        <v>8</v>
      </c>
      <c r="AP6519" s="5">
        <v>1.25</v>
      </c>
      <c r="AQ6519" s="5">
        <v>0.95</v>
      </c>
      <c r="AR6519" s="5" t="s">
        <v>8</v>
      </c>
      <c r="AS6519" s="5">
        <v>1.17</v>
      </c>
      <c r="AT6519" s="5" t="s">
        <v>8</v>
      </c>
      <c r="AU6519" s="5">
        <v>0.56999999999999995</v>
      </c>
      <c r="AV6519" s="5" t="s">
        <v>8</v>
      </c>
      <c r="AW6519" s="5">
        <v>0.89</v>
      </c>
      <c r="AX6519" s="5">
        <v>0.83</v>
      </c>
      <c r="AY6519" s="5">
        <v>0.53</v>
      </c>
      <c r="AZ6519" s="5" t="s">
        <v>8</v>
      </c>
      <c r="BA6519" s="5">
        <v>0.77</v>
      </c>
      <c r="BB6519" s="5" t="s">
        <v>8</v>
      </c>
      <c r="BC6519" s="5" t="s">
        <v>8</v>
      </c>
      <c r="BD6519" s="5" t="s">
        <v>8</v>
      </c>
      <c r="BE6519" s="5">
        <v>1.01</v>
      </c>
      <c r="BF6519" s="5">
        <v>0.86</v>
      </c>
      <c r="BG6519" s="5" t="s">
        <v>8</v>
      </c>
      <c r="BH6519" s="5">
        <v>0.55000000000000004</v>
      </c>
      <c r="BI6519" s="5">
        <v>0.54</v>
      </c>
      <c r="BJ6519" s="5">
        <v>0.39</v>
      </c>
      <c r="BK6519" s="5">
        <v>0.51</v>
      </c>
      <c r="BL6519" s="5">
        <v>0.99</v>
      </c>
      <c r="BM6519" s="5">
        <v>1.07</v>
      </c>
      <c r="BN6519" s="5">
        <v>0.93</v>
      </c>
      <c r="BO6519" s="5">
        <v>0.78</v>
      </c>
      <c r="BP6519" s="5">
        <v>0.51</v>
      </c>
      <c r="BQ6519" s="5">
        <v>0.89</v>
      </c>
      <c r="BR6519" s="5">
        <v>1.03</v>
      </c>
    </row>
    <row r="6520" spans="1:70" x14ac:dyDescent="0.2">
      <c r="A6520" s="4" t="s">
        <v>491</v>
      </c>
      <c r="B6520" s="5">
        <v>338</v>
      </c>
      <c r="C6520" s="5" t="s">
        <v>492</v>
      </c>
      <c r="D6520" s="4" t="s">
        <v>493</v>
      </c>
      <c r="E6520" s="4" t="s">
        <v>7736</v>
      </c>
      <c r="F6520" s="5" t="s">
        <v>8</v>
      </c>
      <c r="G6520" s="5" t="s">
        <v>8</v>
      </c>
      <c r="H6520" s="5">
        <v>0.52</v>
      </c>
      <c r="I6520" s="5" t="s">
        <v>8</v>
      </c>
      <c r="J6520" s="5">
        <v>0.21</v>
      </c>
      <c r="K6520" s="5">
        <v>1.04</v>
      </c>
      <c r="L6520" s="5" t="s">
        <v>8</v>
      </c>
      <c r="M6520" s="5">
        <v>0.26</v>
      </c>
      <c r="N6520" s="5">
        <v>0.68</v>
      </c>
      <c r="O6520" s="5" t="s">
        <v>8</v>
      </c>
      <c r="P6520" s="5" t="s">
        <v>8</v>
      </c>
      <c r="Q6520" s="5">
        <v>1.02</v>
      </c>
      <c r="R6520" s="5" t="s">
        <v>8</v>
      </c>
      <c r="S6520" s="5" t="s">
        <v>8</v>
      </c>
      <c r="T6520" s="5">
        <v>2.4</v>
      </c>
      <c r="U6520" s="5">
        <v>0.73</v>
      </c>
      <c r="V6520" s="5" t="s">
        <v>8</v>
      </c>
      <c r="W6520" s="5">
        <v>0.79</v>
      </c>
      <c r="X6520" s="5" t="s">
        <v>8</v>
      </c>
      <c r="Y6520" s="5" t="s">
        <v>8</v>
      </c>
      <c r="Z6520" s="5">
        <v>0.52</v>
      </c>
      <c r="AA6520" s="5">
        <v>2.13</v>
      </c>
      <c r="AB6520" s="5" t="s">
        <v>8</v>
      </c>
      <c r="AC6520" s="5">
        <v>0.8</v>
      </c>
      <c r="AD6520" s="5">
        <v>0.48</v>
      </c>
      <c r="AE6520" s="5">
        <v>0.75</v>
      </c>
      <c r="AF6520" s="5">
        <v>1.17</v>
      </c>
      <c r="AG6520" s="5">
        <v>4.9000000000000004</v>
      </c>
      <c r="AH6520" s="5" t="s">
        <v>8</v>
      </c>
      <c r="AI6520" s="5" t="s">
        <v>8</v>
      </c>
      <c r="AJ6520" s="5" t="s">
        <v>8</v>
      </c>
      <c r="AK6520" s="5">
        <v>2.11</v>
      </c>
      <c r="AL6520" s="5" t="s">
        <v>8</v>
      </c>
      <c r="AM6520" s="5">
        <v>0.9</v>
      </c>
      <c r="AN6520" s="5">
        <v>1.04</v>
      </c>
      <c r="AO6520" s="5" t="s">
        <v>8</v>
      </c>
      <c r="AP6520" s="5">
        <v>1.03</v>
      </c>
      <c r="AQ6520" s="5">
        <v>0.98</v>
      </c>
      <c r="AR6520" s="5" t="s">
        <v>8</v>
      </c>
      <c r="AS6520" s="5">
        <v>0.89</v>
      </c>
      <c r="AT6520" s="5" t="s">
        <v>8</v>
      </c>
      <c r="AU6520" s="5">
        <v>0.66</v>
      </c>
      <c r="AV6520" s="5" t="s">
        <v>8</v>
      </c>
      <c r="AW6520" s="5">
        <v>0.91</v>
      </c>
      <c r="AX6520" s="5" t="s">
        <v>8</v>
      </c>
      <c r="AY6520" s="5" t="s">
        <v>8</v>
      </c>
      <c r="AZ6520" s="5" t="s">
        <v>8</v>
      </c>
      <c r="BA6520" s="5" t="s">
        <v>8</v>
      </c>
      <c r="BB6520" s="5" t="s">
        <v>8</v>
      </c>
      <c r="BC6520" s="5" t="s">
        <v>8</v>
      </c>
      <c r="BD6520" s="5" t="s">
        <v>8</v>
      </c>
      <c r="BE6520" s="5" t="s">
        <v>8</v>
      </c>
      <c r="BF6520" s="5">
        <v>0.65</v>
      </c>
      <c r="BG6520" s="5" t="s">
        <v>8</v>
      </c>
      <c r="BH6520" s="5" t="s">
        <v>8</v>
      </c>
      <c r="BI6520" s="5" t="s">
        <v>8</v>
      </c>
      <c r="BJ6520" s="5" t="s">
        <v>8</v>
      </c>
      <c r="BK6520" s="5" t="s">
        <v>8</v>
      </c>
      <c r="BL6520" s="5" t="s">
        <v>8</v>
      </c>
      <c r="BM6520" s="5">
        <v>1.07</v>
      </c>
      <c r="BN6520" s="5" t="s">
        <v>8</v>
      </c>
      <c r="BO6520" s="5" t="s">
        <v>8</v>
      </c>
      <c r="BP6520" s="5" t="s">
        <v>8</v>
      </c>
      <c r="BQ6520" s="5" t="s">
        <v>8</v>
      </c>
      <c r="BR6520" s="5" t="s">
        <v>8</v>
      </c>
    </row>
    <row r="6521" spans="1:70" x14ac:dyDescent="0.2">
      <c r="A6521" s="4" t="s">
        <v>491</v>
      </c>
      <c r="B6521" s="5">
        <v>884</v>
      </c>
      <c r="C6521" s="5" t="s">
        <v>492</v>
      </c>
      <c r="D6521" s="4" t="s">
        <v>493</v>
      </c>
      <c r="E6521" s="4" t="s">
        <v>15281</v>
      </c>
      <c r="F6521" s="5" t="s">
        <v>8</v>
      </c>
      <c r="G6521" s="5" t="s">
        <v>8</v>
      </c>
      <c r="H6521" s="5" t="s">
        <v>8</v>
      </c>
      <c r="I6521" s="5" t="s">
        <v>8</v>
      </c>
      <c r="J6521" s="5" t="s">
        <v>8</v>
      </c>
      <c r="K6521" s="5" t="s">
        <v>8</v>
      </c>
      <c r="L6521" s="5" t="s">
        <v>8</v>
      </c>
      <c r="M6521" s="5" t="s">
        <v>8</v>
      </c>
      <c r="N6521" s="5" t="s">
        <v>8</v>
      </c>
      <c r="O6521" s="5" t="s">
        <v>8</v>
      </c>
      <c r="P6521" s="5" t="s">
        <v>8</v>
      </c>
      <c r="Q6521" s="5" t="s">
        <v>8</v>
      </c>
      <c r="R6521" s="5" t="s">
        <v>8</v>
      </c>
      <c r="S6521" s="5" t="s">
        <v>8</v>
      </c>
      <c r="T6521" s="5" t="s">
        <v>8</v>
      </c>
      <c r="U6521" s="5" t="s">
        <v>8</v>
      </c>
      <c r="V6521" s="5" t="s">
        <v>8</v>
      </c>
      <c r="W6521" s="5" t="s">
        <v>8</v>
      </c>
      <c r="X6521" s="5" t="s">
        <v>8</v>
      </c>
      <c r="Y6521" s="5" t="s">
        <v>8</v>
      </c>
      <c r="Z6521" s="5" t="s">
        <v>8</v>
      </c>
      <c r="AA6521" s="5">
        <v>1.82</v>
      </c>
      <c r="AB6521" s="5" t="s">
        <v>8</v>
      </c>
      <c r="AC6521" s="5" t="s">
        <v>8</v>
      </c>
      <c r="AD6521" s="5" t="s">
        <v>8</v>
      </c>
      <c r="AE6521" s="5">
        <v>1.31</v>
      </c>
      <c r="AF6521" s="5" t="s">
        <v>8</v>
      </c>
      <c r="AG6521" s="5" t="s">
        <v>8</v>
      </c>
      <c r="AH6521" s="5" t="s">
        <v>8</v>
      </c>
      <c r="AI6521" s="5" t="s">
        <v>8</v>
      </c>
      <c r="AJ6521" s="5" t="s">
        <v>8</v>
      </c>
      <c r="AK6521" s="5" t="s">
        <v>8</v>
      </c>
      <c r="AL6521" s="5" t="s">
        <v>8</v>
      </c>
      <c r="AM6521" s="5" t="s">
        <v>8</v>
      </c>
      <c r="AN6521" s="5" t="s">
        <v>8</v>
      </c>
      <c r="AO6521" s="5" t="s">
        <v>8</v>
      </c>
      <c r="AP6521" s="5" t="s">
        <v>8</v>
      </c>
      <c r="AQ6521" s="5" t="s">
        <v>8</v>
      </c>
      <c r="AR6521" s="5" t="s">
        <v>8</v>
      </c>
      <c r="AS6521" s="5" t="s">
        <v>8</v>
      </c>
      <c r="AT6521" s="5" t="s">
        <v>8</v>
      </c>
      <c r="AU6521" s="5" t="s">
        <v>8</v>
      </c>
      <c r="AV6521" s="5" t="s">
        <v>8</v>
      </c>
      <c r="AW6521" s="5" t="s">
        <v>8</v>
      </c>
      <c r="AX6521" s="5" t="s">
        <v>8</v>
      </c>
      <c r="AY6521" s="5" t="s">
        <v>8</v>
      </c>
      <c r="AZ6521" s="5" t="s">
        <v>8</v>
      </c>
      <c r="BA6521" s="5" t="s">
        <v>8</v>
      </c>
      <c r="BB6521" s="5" t="s">
        <v>8</v>
      </c>
      <c r="BC6521" s="5" t="s">
        <v>8</v>
      </c>
      <c r="BD6521" s="5" t="s">
        <v>8</v>
      </c>
      <c r="BE6521" s="5" t="s">
        <v>8</v>
      </c>
      <c r="BF6521" s="5" t="s">
        <v>8</v>
      </c>
      <c r="BG6521" s="5" t="s">
        <v>8</v>
      </c>
      <c r="BH6521" s="5" t="s">
        <v>8</v>
      </c>
      <c r="BI6521" s="5" t="s">
        <v>8</v>
      </c>
      <c r="BJ6521" s="5" t="s">
        <v>8</v>
      </c>
      <c r="BK6521" s="5" t="s">
        <v>8</v>
      </c>
      <c r="BL6521" s="5" t="s">
        <v>8</v>
      </c>
      <c r="BM6521" s="5">
        <v>1.77</v>
      </c>
      <c r="BN6521" s="5" t="s">
        <v>8</v>
      </c>
      <c r="BO6521" s="5" t="s">
        <v>8</v>
      </c>
      <c r="BP6521" s="5" t="s">
        <v>8</v>
      </c>
      <c r="BQ6521" s="5" t="s">
        <v>8</v>
      </c>
      <c r="BR6521" s="5" t="s">
        <v>8</v>
      </c>
    </row>
    <row r="6522" spans="1:70" x14ac:dyDescent="0.2">
      <c r="A6522" s="4" t="s">
        <v>491</v>
      </c>
      <c r="B6522" s="5">
        <v>678</v>
      </c>
      <c r="C6522" s="5" t="s">
        <v>492</v>
      </c>
      <c r="D6522" s="4" t="s">
        <v>493</v>
      </c>
      <c r="E6522" s="4" t="s">
        <v>16693</v>
      </c>
      <c r="F6522" s="5" t="s">
        <v>8</v>
      </c>
      <c r="G6522" s="5" t="s">
        <v>8</v>
      </c>
      <c r="H6522" s="5" t="s">
        <v>8</v>
      </c>
      <c r="I6522" s="5" t="s">
        <v>8</v>
      </c>
      <c r="J6522" s="5" t="s">
        <v>8</v>
      </c>
      <c r="K6522" s="5" t="s">
        <v>8</v>
      </c>
      <c r="L6522" s="5" t="s">
        <v>8</v>
      </c>
      <c r="M6522" s="5" t="s">
        <v>8</v>
      </c>
      <c r="N6522" s="5" t="s">
        <v>8</v>
      </c>
      <c r="O6522" s="5" t="s">
        <v>8</v>
      </c>
      <c r="P6522" s="5" t="s">
        <v>8</v>
      </c>
      <c r="Q6522" s="5" t="s">
        <v>8</v>
      </c>
      <c r="R6522" s="5" t="s">
        <v>8</v>
      </c>
      <c r="S6522" s="5" t="s">
        <v>8</v>
      </c>
      <c r="T6522" s="5" t="s">
        <v>8</v>
      </c>
      <c r="U6522" s="5" t="s">
        <v>8</v>
      </c>
      <c r="V6522" s="5" t="s">
        <v>8</v>
      </c>
      <c r="W6522" s="5" t="s">
        <v>8</v>
      </c>
      <c r="X6522" s="5" t="s">
        <v>8</v>
      </c>
      <c r="Y6522" s="5" t="s">
        <v>8</v>
      </c>
      <c r="Z6522" s="5" t="s">
        <v>8</v>
      </c>
      <c r="AA6522" s="5" t="s">
        <v>8</v>
      </c>
      <c r="AB6522" s="5" t="s">
        <v>8</v>
      </c>
      <c r="AC6522" s="5">
        <v>1.1100000000000001</v>
      </c>
      <c r="AD6522" s="5" t="s">
        <v>8</v>
      </c>
      <c r="AE6522" s="5" t="s">
        <v>8</v>
      </c>
      <c r="AF6522" s="5" t="s">
        <v>8</v>
      </c>
      <c r="AG6522" s="5" t="s">
        <v>8</v>
      </c>
      <c r="AH6522" s="5" t="s">
        <v>8</v>
      </c>
      <c r="AI6522" s="5" t="s">
        <v>8</v>
      </c>
      <c r="AJ6522" s="5" t="s">
        <v>8</v>
      </c>
      <c r="AK6522" s="5" t="s">
        <v>8</v>
      </c>
      <c r="AL6522" s="5" t="s">
        <v>8</v>
      </c>
      <c r="AM6522" s="5" t="s">
        <v>8</v>
      </c>
      <c r="AN6522" s="5" t="s">
        <v>8</v>
      </c>
      <c r="AO6522" s="5" t="s">
        <v>8</v>
      </c>
      <c r="AP6522" s="5" t="s">
        <v>8</v>
      </c>
      <c r="AQ6522" s="5" t="s">
        <v>8</v>
      </c>
      <c r="AR6522" s="5" t="s">
        <v>8</v>
      </c>
      <c r="AS6522" s="5" t="s">
        <v>8</v>
      </c>
      <c r="AT6522" s="5" t="s">
        <v>8</v>
      </c>
      <c r="AU6522" s="5" t="s">
        <v>8</v>
      </c>
      <c r="AV6522" s="5" t="s">
        <v>8</v>
      </c>
      <c r="AW6522" s="5" t="s">
        <v>8</v>
      </c>
      <c r="AX6522" s="5" t="s">
        <v>8</v>
      </c>
      <c r="AY6522" s="5" t="s">
        <v>8</v>
      </c>
      <c r="AZ6522" s="5" t="s">
        <v>8</v>
      </c>
      <c r="BA6522" s="5" t="s">
        <v>8</v>
      </c>
      <c r="BB6522" s="5" t="s">
        <v>8</v>
      </c>
      <c r="BC6522" s="5" t="s">
        <v>8</v>
      </c>
      <c r="BD6522" s="5" t="s">
        <v>8</v>
      </c>
      <c r="BE6522" s="5" t="s">
        <v>8</v>
      </c>
      <c r="BF6522" s="5" t="s">
        <v>8</v>
      </c>
      <c r="BG6522" s="5" t="s">
        <v>8</v>
      </c>
      <c r="BH6522" s="5" t="s">
        <v>8</v>
      </c>
      <c r="BI6522" s="5" t="s">
        <v>8</v>
      </c>
      <c r="BJ6522" s="5" t="s">
        <v>8</v>
      </c>
      <c r="BK6522" s="5" t="s">
        <v>8</v>
      </c>
      <c r="BL6522" s="5" t="s">
        <v>8</v>
      </c>
      <c r="BM6522" s="5" t="s">
        <v>8</v>
      </c>
      <c r="BN6522" s="5" t="s">
        <v>8</v>
      </c>
      <c r="BO6522" s="5" t="s">
        <v>8</v>
      </c>
      <c r="BP6522" s="5" t="s">
        <v>8</v>
      </c>
      <c r="BQ6522" s="5" t="s">
        <v>8</v>
      </c>
      <c r="BR6522" s="5" t="s">
        <v>8</v>
      </c>
    </row>
    <row r="6523" spans="1:70" x14ac:dyDescent="0.2">
      <c r="A6523" s="4" t="s">
        <v>491</v>
      </c>
      <c r="B6523" s="5">
        <v>968</v>
      </c>
      <c r="C6523" s="5" t="s">
        <v>492</v>
      </c>
      <c r="D6523" s="4" t="s">
        <v>493</v>
      </c>
      <c r="E6523" s="4" t="s">
        <v>17141</v>
      </c>
      <c r="F6523" s="5" t="s">
        <v>8</v>
      </c>
      <c r="G6523" s="5" t="s">
        <v>8</v>
      </c>
      <c r="H6523" s="5" t="s">
        <v>8</v>
      </c>
      <c r="I6523" s="5" t="s">
        <v>8</v>
      </c>
      <c r="J6523" s="5" t="s">
        <v>8</v>
      </c>
      <c r="K6523" s="5" t="s">
        <v>8</v>
      </c>
      <c r="L6523" s="5" t="s">
        <v>8</v>
      </c>
      <c r="M6523" s="5" t="s">
        <v>8</v>
      </c>
      <c r="N6523" s="5" t="s">
        <v>8</v>
      </c>
      <c r="O6523" s="5" t="s">
        <v>8</v>
      </c>
      <c r="P6523" s="5" t="s">
        <v>8</v>
      </c>
      <c r="Q6523" s="5" t="s">
        <v>8</v>
      </c>
      <c r="R6523" s="5" t="s">
        <v>8</v>
      </c>
      <c r="S6523" s="5" t="s">
        <v>8</v>
      </c>
      <c r="T6523" s="5" t="s">
        <v>8</v>
      </c>
      <c r="U6523" s="5" t="s">
        <v>8</v>
      </c>
      <c r="V6523" s="5">
        <v>1.2</v>
      </c>
      <c r="W6523" s="5" t="s">
        <v>8</v>
      </c>
      <c r="X6523" s="5" t="s">
        <v>8</v>
      </c>
      <c r="Y6523" s="5" t="s">
        <v>8</v>
      </c>
      <c r="Z6523" s="5" t="s">
        <v>8</v>
      </c>
      <c r="AA6523" s="5" t="s">
        <v>8</v>
      </c>
      <c r="AB6523" s="5" t="s">
        <v>8</v>
      </c>
      <c r="AC6523" s="5" t="s">
        <v>8</v>
      </c>
      <c r="AD6523" s="5">
        <v>0.94</v>
      </c>
      <c r="AE6523" s="5" t="s">
        <v>8</v>
      </c>
      <c r="AF6523" s="5" t="s">
        <v>8</v>
      </c>
      <c r="AG6523" s="5" t="s">
        <v>8</v>
      </c>
      <c r="AH6523" s="5" t="s">
        <v>8</v>
      </c>
      <c r="AI6523" s="5" t="s">
        <v>8</v>
      </c>
      <c r="AJ6523" s="5" t="s">
        <v>8</v>
      </c>
      <c r="AK6523" s="5" t="s">
        <v>8</v>
      </c>
      <c r="AL6523" s="5" t="s">
        <v>8</v>
      </c>
      <c r="AM6523" s="5" t="s">
        <v>8</v>
      </c>
      <c r="AN6523" s="5" t="s">
        <v>8</v>
      </c>
      <c r="AO6523" s="5" t="s">
        <v>8</v>
      </c>
      <c r="AP6523" s="5" t="s">
        <v>8</v>
      </c>
      <c r="AQ6523" s="5" t="s">
        <v>8</v>
      </c>
      <c r="AR6523" s="5" t="s">
        <v>8</v>
      </c>
      <c r="AS6523" s="5" t="s">
        <v>8</v>
      </c>
      <c r="AT6523" s="5" t="s">
        <v>8</v>
      </c>
      <c r="AU6523" s="5" t="s">
        <v>8</v>
      </c>
      <c r="AV6523" s="5" t="s">
        <v>8</v>
      </c>
      <c r="AW6523" s="5" t="s">
        <v>8</v>
      </c>
      <c r="AX6523" s="5" t="s">
        <v>8</v>
      </c>
      <c r="AY6523" s="5" t="s">
        <v>8</v>
      </c>
      <c r="AZ6523" s="5" t="s">
        <v>8</v>
      </c>
      <c r="BA6523" s="5" t="s">
        <v>8</v>
      </c>
      <c r="BB6523" s="5" t="s">
        <v>8</v>
      </c>
      <c r="BC6523" s="5" t="s">
        <v>8</v>
      </c>
      <c r="BD6523" s="5" t="s">
        <v>8</v>
      </c>
      <c r="BE6523" s="5" t="s">
        <v>8</v>
      </c>
      <c r="BF6523" s="5" t="s">
        <v>8</v>
      </c>
      <c r="BG6523" s="5" t="s">
        <v>8</v>
      </c>
      <c r="BH6523" s="5" t="s">
        <v>8</v>
      </c>
      <c r="BI6523" s="5" t="s">
        <v>8</v>
      </c>
      <c r="BJ6523" s="5" t="s">
        <v>8</v>
      </c>
      <c r="BK6523" s="5" t="s">
        <v>8</v>
      </c>
      <c r="BL6523" s="5" t="s">
        <v>8</v>
      </c>
      <c r="BM6523" s="5">
        <v>1.48</v>
      </c>
      <c r="BN6523" s="5" t="s">
        <v>8</v>
      </c>
      <c r="BO6523" s="5" t="s">
        <v>8</v>
      </c>
      <c r="BP6523" s="5" t="s">
        <v>8</v>
      </c>
      <c r="BQ6523" s="5" t="s">
        <v>8</v>
      </c>
      <c r="BR6523" s="5" t="s">
        <v>8</v>
      </c>
    </row>
    <row r="6524" spans="1:70" x14ac:dyDescent="0.2">
      <c r="A6524" s="4" t="s">
        <v>491</v>
      </c>
      <c r="B6524" s="5">
        <v>614</v>
      </c>
      <c r="C6524" s="5" t="s">
        <v>492</v>
      </c>
      <c r="D6524" s="4" t="s">
        <v>493</v>
      </c>
      <c r="E6524" s="4" t="s">
        <v>19130</v>
      </c>
      <c r="F6524" s="5" t="s">
        <v>8</v>
      </c>
      <c r="G6524" s="5" t="s">
        <v>8</v>
      </c>
      <c r="H6524" s="5" t="s">
        <v>8</v>
      </c>
      <c r="I6524" s="5" t="s">
        <v>8</v>
      </c>
      <c r="J6524" s="5" t="s">
        <v>8</v>
      </c>
      <c r="K6524" s="5" t="s">
        <v>8</v>
      </c>
      <c r="L6524" s="5" t="s">
        <v>8</v>
      </c>
      <c r="M6524" s="5" t="s">
        <v>8</v>
      </c>
      <c r="N6524" s="5" t="s">
        <v>8</v>
      </c>
      <c r="O6524" s="5" t="s">
        <v>8</v>
      </c>
      <c r="P6524" s="5" t="s">
        <v>8</v>
      </c>
      <c r="Q6524" s="5" t="s">
        <v>8</v>
      </c>
      <c r="R6524" s="5" t="s">
        <v>8</v>
      </c>
      <c r="S6524" s="5" t="s">
        <v>8</v>
      </c>
      <c r="T6524" s="5" t="s">
        <v>8</v>
      </c>
      <c r="U6524" s="5" t="s">
        <v>8</v>
      </c>
      <c r="V6524" s="5" t="s">
        <v>8</v>
      </c>
      <c r="W6524" s="5" t="s">
        <v>8</v>
      </c>
      <c r="X6524" s="5" t="s">
        <v>8</v>
      </c>
      <c r="Y6524" s="5" t="s">
        <v>8</v>
      </c>
      <c r="Z6524" s="5" t="s">
        <v>8</v>
      </c>
      <c r="AA6524" s="5" t="s">
        <v>8</v>
      </c>
      <c r="AB6524" s="5" t="s">
        <v>8</v>
      </c>
      <c r="AC6524" s="5" t="s">
        <v>8</v>
      </c>
      <c r="AD6524" s="5" t="s">
        <v>8</v>
      </c>
      <c r="AE6524" s="5" t="s">
        <v>8</v>
      </c>
      <c r="AF6524" s="5" t="s">
        <v>8</v>
      </c>
      <c r="AG6524" s="5" t="s">
        <v>8</v>
      </c>
      <c r="AH6524" s="5" t="s">
        <v>8</v>
      </c>
      <c r="AI6524" s="5" t="s">
        <v>8</v>
      </c>
      <c r="AJ6524" s="5" t="s">
        <v>8</v>
      </c>
      <c r="AK6524" s="5" t="s">
        <v>8</v>
      </c>
      <c r="AL6524" s="5" t="s">
        <v>8</v>
      </c>
      <c r="AM6524" s="5" t="s">
        <v>8</v>
      </c>
      <c r="AN6524" s="5" t="s">
        <v>8</v>
      </c>
      <c r="AO6524" s="5" t="s">
        <v>8</v>
      </c>
      <c r="AP6524" s="5" t="s">
        <v>8</v>
      </c>
      <c r="AQ6524" s="5" t="s">
        <v>8</v>
      </c>
      <c r="AR6524" s="5" t="s">
        <v>8</v>
      </c>
      <c r="AS6524" s="5" t="s">
        <v>8</v>
      </c>
      <c r="AT6524" s="5">
        <v>0.92</v>
      </c>
      <c r="AU6524" s="5" t="s">
        <v>8</v>
      </c>
      <c r="AV6524" s="5" t="s">
        <v>8</v>
      </c>
      <c r="AW6524" s="5" t="s">
        <v>8</v>
      </c>
      <c r="AX6524" s="5">
        <v>0.65</v>
      </c>
      <c r="AY6524" s="5" t="s">
        <v>8</v>
      </c>
      <c r="AZ6524" s="5" t="s">
        <v>8</v>
      </c>
      <c r="BA6524" s="5" t="s">
        <v>8</v>
      </c>
      <c r="BB6524" s="5" t="s">
        <v>8</v>
      </c>
      <c r="BC6524" s="5" t="s">
        <v>8</v>
      </c>
      <c r="BD6524" s="5" t="s">
        <v>8</v>
      </c>
      <c r="BE6524" s="5" t="s">
        <v>8</v>
      </c>
      <c r="BF6524" s="5" t="s">
        <v>8</v>
      </c>
      <c r="BG6524" s="5" t="s">
        <v>8</v>
      </c>
      <c r="BH6524" s="5" t="s">
        <v>8</v>
      </c>
      <c r="BI6524" s="5" t="s">
        <v>8</v>
      </c>
      <c r="BJ6524" s="5" t="s">
        <v>8</v>
      </c>
      <c r="BK6524" s="5" t="s">
        <v>8</v>
      </c>
      <c r="BL6524" s="5" t="s">
        <v>8</v>
      </c>
      <c r="BM6524" s="5" t="s">
        <v>8</v>
      </c>
      <c r="BN6524" s="5" t="s">
        <v>8</v>
      </c>
      <c r="BO6524" s="5" t="s">
        <v>8</v>
      </c>
      <c r="BP6524" s="5" t="s">
        <v>8</v>
      </c>
      <c r="BQ6524" s="5">
        <v>1.1100000000000001</v>
      </c>
      <c r="BR6524" s="5" t="s">
        <v>8</v>
      </c>
    </row>
    <row r="6525" spans="1:70" x14ac:dyDescent="0.2">
      <c r="A6525" s="4" t="s">
        <v>491</v>
      </c>
      <c r="B6525" s="5">
        <v>623</v>
      </c>
      <c r="C6525" s="5" t="s">
        <v>492</v>
      </c>
      <c r="D6525" s="4" t="s">
        <v>493</v>
      </c>
      <c r="E6525" s="4" t="s">
        <v>19188</v>
      </c>
      <c r="F6525" s="5" t="s">
        <v>8</v>
      </c>
      <c r="G6525" s="5" t="s">
        <v>8</v>
      </c>
      <c r="H6525" s="5" t="s">
        <v>8</v>
      </c>
      <c r="I6525" s="5" t="s">
        <v>8</v>
      </c>
      <c r="J6525" s="5" t="s">
        <v>8</v>
      </c>
      <c r="K6525" s="5" t="s">
        <v>8</v>
      </c>
      <c r="L6525" s="5" t="s">
        <v>8</v>
      </c>
      <c r="M6525" s="5" t="s">
        <v>8</v>
      </c>
      <c r="N6525" s="5" t="s">
        <v>8</v>
      </c>
      <c r="O6525" s="5" t="s">
        <v>8</v>
      </c>
      <c r="P6525" s="5" t="s">
        <v>8</v>
      </c>
      <c r="Q6525" s="5" t="s">
        <v>8</v>
      </c>
      <c r="R6525" s="5" t="s">
        <v>8</v>
      </c>
      <c r="S6525" s="5" t="s">
        <v>8</v>
      </c>
      <c r="T6525" s="5" t="s">
        <v>8</v>
      </c>
      <c r="U6525" s="5" t="s">
        <v>8</v>
      </c>
      <c r="V6525" s="5" t="s">
        <v>8</v>
      </c>
      <c r="W6525" s="5" t="s">
        <v>8</v>
      </c>
      <c r="X6525" s="5" t="s">
        <v>8</v>
      </c>
      <c r="Y6525" s="5" t="s">
        <v>8</v>
      </c>
      <c r="Z6525" s="5" t="s">
        <v>8</v>
      </c>
      <c r="AA6525" s="5" t="s">
        <v>8</v>
      </c>
      <c r="AB6525" s="5" t="s">
        <v>8</v>
      </c>
      <c r="AC6525" s="5" t="s">
        <v>8</v>
      </c>
      <c r="AD6525" s="5" t="s">
        <v>8</v>
      </c>
      <c r="AE6525" s="5" t="s">
        <v>8</v>
      </c>
      <c r="AF6525" s="5" t="s">
        <v>8</v>
      </c>
      <c r="AG6525" s="5" t="s">
        <v>8</v>
      </c>
      <c r="AH6525" s="5" t="s">
        <v>8</v>
      </c>
      <c r="AI6525" s="5" t="s">
        <v>8</v>
      </c>
      <c r="AJ6525" s="5" t="s">
        <v>8</v>
      </c>
      <c r="AK6525" s="5" t="s">
        <v>8</v>
      </c>
      <c r="AL6525" s="5" t="s">
        <v>8</v>
      </c>
      <c r="AM6525" s="5" t="s">
        <v>8</v>
      </c>
      <c r="AN6525" s="5" t="s">
        <v>8</v>
      </c>
      <c r="AO6525" s="5" t="s">
        <v>8</v>
      </c>
      <c r="AP6525" s="5" t="s">
        <v>8</v>
      </c>
      <c r="AQ6525" s="5" t="s">
        <v>8</v>
      </c>
      <c r="AR6525" s="5" t="s">
        <v>8</v>
      </c>
      <c r="AS6525" s="5" t="s">
        <v>8</v>
      </c>
      <c r="AT6525" s="5" t="s">
        <v>8</v>
      </c>
      <c r="AU6525" s="5" t="s">
        <v>8</v>
      </c>
      <c r="AV6525" s="5" t="s">
        <v>8</v>
      </c>
      <c r="AW6525" s="5" t="s">
        <v>8</v>
      </c>
      <c r="AX6525" s="5" t="s">
        <v>8</v>
      </c>
      <c r="AY6525" s="5" t="s">
        <v>8</v>
      </c>
      <c r="AZ6525" s="5" t="s">
        <v>8</v>
      </c>
      <c r="BA6525" s="5" t="s">
        <v>8</v>
      </c>
      <c r="BB6525" s="5" t="s">
        <v>8</v>
      </c>
      <c r="BC6525" s="5" t="s">
        <v>8</v>
      </c>
      <c r="BD6525" s="5" t="s">
        <v>8</v>
      </c>
      <c r="BE6525" s="5" t="s">
        <v>8</v>
      </c>
      <c r="BF6525" s="5" t="s">
        <v>8</v>
      </c>
      <c r="BG6525" s="5" t="s">
        <v>8</v>
      </c>
      <c r="BH6525" s="5" t="s">
        <v>8</v>
      </c>
      <c r="BI6525" s="5" t="s">
        <v>8</v>
      </c>
      <c r="BJ6525" s="5" t="s">
        <v>8</v>
      </c>
      <c r="BK6525" s="5" t="s">
        <v>8</v>
      </c>
      <c r="BL6525" s="5" t="s">
        <v>8</v>
      </c>
      <c r="BM6525" s="5" t="s">
        <v>8</v>
      </c>
      <c r="BN6525" s="5" t="s">
        <v>8</v>
      </c>
      <c r="BO6525" s="5" t="s">
        <v>8</v>
      </c>
      <c r="BP6525" s="5" t="s">
        <v>8</v>
      </c>
      <c r="BQ6525" s="5">
        <v>0.85</v>
      </c>
      <c r="BR6525" s="5" t="s">
        <v>8</v>
      </c>
    </row>
    <row r="6526" spans="1:70" x14ac:dyDescent="0.2">
      <c r="A6526" s="4" t="s">
        <v>5139</v>
      </c>
      <c r="B6526" s="5">
        <v>125</v>
      </c>
      <c r="C6526" s="5" t="s">
        <v>5140</v>
      </c>
      <c r="D6526" s="4" t="s">
        <v>5141</v>
      </c>
      <c r="E6526" s="4" t="s">
        <v>5142</v>
      </c>
      <c r="F6526" s="5">
        <v>0.96</v>
      </c>
      <c r="G6526" s="5">
        <v>1.92</v>
      </c>
      <c r="H6526" s="5" t="s">
        <v>8</v>
      </c>
      <c r="I6526" s="5">
        <v>0.49</v>
      </c>
      <c r="J6526" s="5" t="s">
        <v>8</v>
      </c>
      <c r="K6526" s="5" t="s">
        <v>8</v>
      </c>
      <c r="L6526" s="5" t="s">
        <v>8</v>
      </c>
      <c r="M6526" s="5" t="s">
        <v>8</v>
      </c>
      <c r="N6526" s="5">
        <v>1.56</v>
      </c>
      <c r="O6526" s="5" t="s">
        <v>8</v>
      </c>
      <c r="P6526" s="5" t="s">
        <v>8</v>
      </c>
      <c r="Q6526" s="5" t="s">
        <v>8</v>
      </c>
      <c r="R6526" s="5" t="s">
        <v>8</v>
      </c>
      <c r="S6526" s="5" t="s">
        <v>8</v>
      </c>
      <c r="T6526" s="5" t="s">
        <v>8</v>
      </c>
      <c r="U6526" s="5" t="s">
        <v>8</v>
      </c>
      <c r="V6526" s="5">
        <v>0.47</v>
      </c>
      <c r="W6526" s="5" t="s">
        <v>8</v>
      </c>
      <c r="X6526" s="5" t="s">
        <v>8</v>
      </c>
      <c r="Y6526" s="5">
        <v>0.49</v>
      </c>
      <c r="Z6526" s="5" t="s">
        <v>8</v>
      </c>
      <c r="AA6526" s="5" t="s">
        <v>8</v>
      </c>
      <c r="AB6526" s="5" t="s">
        <v>8</v>
      </c>
      <c r="AC6526" s="5" t="s">
        <v>8</v>
      </c>
      <c r="AD6526" s="5" t="s">
        <v>8</v>
      </c>
      <c r="AE6526" s="5" t="s">
        <v>8</v>
      </c>
      <c r="AF6526" s="5" t="s">
        <v>8</v>
      </c>
      <c r="AG6526" s="5" t="s">
        <v>8</v>
      </c>
      <c r="AH6526" s="5" t="s">
        <v>8</v>
      </c>
      <c r="AI6526" s="5" t="s">
        <v>8</v>
      </c>
      <c r="AJ6526" s="5" t="s">
        <v>8</v>
      </c>
      <c r="AK6526" s="5" t="s">
        <v>8</v>
      </c>
      <c r="AL6526" s="5" t="s">
        <v>8</v>
      </c>
      <c r="AM6526" s="5" t="s">
        <v>8</v>
      </c>
      <c r="AN6526" s="5" t="s">
        <v>8</v>
      </c>
      <c r="AO6526" s="5" t="s">
        <v>8</v>
      </c>
      <c r="AP6526" s="5" t="s">
        <v>8</v>
      </c>
      <c r="AQ6526" s="5" t="s">
        <v>8</v>
      </c>
      <c r="AR6526" s="5" t="s">
        <v>8</v>
      </c>
      <c r="AS6526" s="5" t="s">
        <v>8</v>
      </c>
      <c r="AT6526" s="5" t="s">
        <v>8</v>
      </c>
      <c r="AU6526" s="5" t="s">
        <v>8</v>
      </c>
      <c r="AV6526" s="5" t="s">
        <v>8</v>
      </c>
      <c r="AW6526" s="5" t="s">
        <v>8</v>
      </c>
      <c r="AX6526" s="5" t="s">
        <v>8</v>
      </c>
      <c r="AY6526" s="5" t="s">
        <v>8</v>
      </c>
      <c r="AZ6526" s="5" t="s">
        <v>8</v>
      </c>
      <c r="BA6526" s="5" t="s">
        <v>8</v>
      </c>
      <c r="BB6526" s="5" t="s">
        <v>8</v>
      </c>
      <c r="BC6526" s="5" t="s">
        <v>8</v>
      </c>
      <c r="BD6526" s="5" t="s">
        <v>8</v>
      </c>
      <c r="BE6526" s="5" t="s">
        <v>8</v>
      </c>
      <c r="BF6526" s="5">
        <v>1.1200000000000001</v>
      </c>
      <c r="BG6526" s="5" t="s">
        <v>8</v>
      </c>
      <c r="BH6526" s="5" t="s">
        <v>8</v>
      </c>
      <c r="BI6526" s="5" t="s">
        <v>8</v>
      </c>
      <c r="BJ6526" s="5" t="s">
        <v>8</v>
      </c>
      <c r="BK6526" s="5">
        <v>0.77</v>
      </c>
      <c r="BL6526" s="5" t="s">
        <v>8</v>
      </c>
      <c r="BM6526" s="5" t="s">
        <v>8</v>
      </c>
      <c r="BN6526" s="5" t="s">
        <v>8</v>
      </c>
      <c r="BO6526" s="5">
        <v>0.82</v>
      </c>
      <c r="BP6526" s="5" t="s">
        <v>8</v>
      </c>
      <c r="BQ6526" s="5" t="s">
        <v>8</v>
      </c>
      <c r="BR6526" s="5" t="s">
        <v>8</v>
      </c>
    </row>
    <row r="6527" spans="1:70" x14ac:dyDescent="0.2">
      <c r="A6527" s="4" t="s">
        <v>5139</v>
      </c>
      <c r="B6527" s="5">
        <v>640</v>
      </c>
      <c r="C6527" s="5" t="s">
        <v>5140</v>
      </c>
      <c r="D6527" s="4" t="s">
        <v>5141</v>
      </c>
      <c r="E6527" s="4" t="s">
        <v>15994</v>
      </c>
      <c r="F6527" s="5" t="s">
        <v>8</v>
      </c>
      <c r="G6527" s="5" t="s">
        <v>8</v>
      </c>
      <c r="H6527" s="5" t="s">
        <v>8</v>
      </c>
      <c r="I6527" s="5" t="s">
        <v>8</v>
      </c>
      <c r="J6527" s="5" t="s">
        <v>8</v>
      </c>
      <c r="K6527" s="5" t="s">
        <v>8</v>
      </c>
      <c r="L6527" s="5" t="s">
        <v>8</v>
      </c>
      <c r="M6527" s="5" t="s">
        <v>8</v>
      </c>
      <c r="N6527" s="5" t="s">
        <v>8</v>
      </c>
      <c r="O6527" s="5" t="s">
        <v>8</v>
      </c>
      <c r="P6527" s="5" t="s">
        <v>8</v>
      </c>
      <c r="Q6527" s="5" t="s">
        <v>8</v>
      </c>
      <c r="R6527" s="5" t="s">
        <v>8</v>
      </c>
      <c r="S6527" s="5" t="s">
        <v>8</v>
      </c>
      <c r="T6527" s="5" t="s">
        <v>8</v>
      </c>
      <c r="U6527" s="5" t="s">
        <v>8</v>
      </c>
      <c r="V6527" s="5" t="s">
        <v>8</v>
      </c>
      <c r="W6527" s="5" t="s">
        <v>8</v>
      </c>
      <c r="X6527" s="5" t="s">
        <v>8</v>
      </c>
      <c r="Y6527" s="5" t="s">
        <v>8</v>
      </c>
      <c r="Z6527" s="5" t="s">
        <v>8</v>
      </c>
      <c r="AA6527" s="5" t="s">
        <v>8</v>
      </c>
      <c r="AB6527" s="5" t="s">
        <v>8</v>
      </c>
      <c r="AC6527" s="5" t="s">
        <v>8</v>
      </c>
      <c r="AD6527" s="5" t="s">
        <v>8</v>
      </c>
      <c r="AE6527" s="5" t="s">
        <v>8</v>
      </c>
      <c r="AF6527" s="5" t="s">
        <v>8</v>
      </c>
      <c r="AG6527" s="5" t="s">
        <v>8</v>
      </c>
      <c r="AH6527" s="5" t="s">
        <v>8</v>
      </c>
      <c r="AI6527" s="5" t="s">
        <v>8</v>
      </c>
      <c r="AJ6527" s="5" t="s">
        <v>8</v>
      </c>
      <c r="AK6527" s="5" t="s">
        <v>8</v>
      </c>
      <c r="AL6527" s="5" t="s">
        <v>8</v>
      </c>
      <c r="AM6527" s="5" t="s">
        <v>8</v>
      </c>
      <c r="AN6527" s="5" t="s">
        <v>8</v>
      </c>
      <c r="AO6527" s="5" t="s">
        <v>8</v>
      </c>
      <c r="AP6527" s="5" t="s">
        <v>8</v>
      </c>
      <c r="AQ6527" s="5" t="s">
        <v>8</v>
      </c>
      <c r="AR6527" s="5" t="s">
        <v>8</v>
      </c>
      <c r="AS6527" s="5" t="s">
        <v>8</v>
      </c>
      <c r="AT6527" s="5" t="s">
        <v>8</v>
      </c>
      <c r="AU6527" s="5" t="s">
        <v>8</v>
      </c>
      <c r="AV6527" s="5" t="s">
        <v>8</v>
      </c>
      <c r="AW6527" s="5" t="s">
        <v>8</v>
      </c>
      <c r="AX6527" s="5" t="s">
        <v>8</v>
      </c>
      <c r="AY6527" s="5" t="s">
        <v>8</v>
      </c>
      <c r="AZ6527" s="5" t="s">
        <v>8</v>
      </c>
      <c r="BA6527" s="5" t="s">
        <v>8</v>
      </c>
      <c r="BB6527" s="5" t="s">
        <v>8</v>
      </c>
      <c r="BC6527" s="5" t="s">
        <v>8</v>
      </c>
      <c r="BD6527" s="5" t="s">
        <v>8</v>
      </c>
      <c r="BE6527" s="5" t="s">
        <v>8</v>
      </c>
      <c r="BF6527" s="5" t="s">
        <v>8</v>
      </c>
      <c r="BG6527" s="5" t="s">
        <v>8</v>
      </c>
      <c r="BH6527" s="5" t="s">
        <v>8</v>
      </c>
      <c r="BI6527" s="5" t="s">
        <v>8</v>
      </c>
      <c r="BJ6527" s="5" t="s">
        <v>8</v>
      </c>
      <c r="BK6527" s="5" t="s">
        <v>8</v>
      </c>
      <c r="BL6527" s="5" t="s">
        <v>8</v>
      </c>
      <c r="BM6527" s="5" t="s">
        <v>8</v>
      </c>
      <c r="BN6527" s="5">
        <v>1.79</v>
      </c>
      <c r="BO6527" s="5" t="s">
        <v>8</v>
      </c>
      <c r="BP6527" s="5" t="s">
        <v>8</v>
      </c>
      <c r="BQ6527" s="5" t="s">
        <v>8</v>
      </c>
      <c r="BR6527" s="5" t="s">
        <v>8</v>
      </c>
    </row>
    <row r="6528" spans="1:70" x14ac:dyDescent="0.2">
      <c r="A6528" s="4" t="s">
        <v>18037</v>
      </c>
      <c r="B6528" s="5">
        <v>79</v>
      </c>
      <c r="C6528" s="5" t="s">
        <v>18038</v>
      </c>
      <c r="D6528" s="4" t="s">
        <v>18039</v>
      </c>
      <c r="E6528" s="4" t="s">
        <v>18040</v>
      </c>
      <c r="F6528" s="5" t="s">
        <v>8</v>
      </c>
      <c r="G6528" s="5" t="s">
        <v>8</v>
      </c>
      <c r="H6528" s="5" t="s">
        <v>8</v>
      </c>
      <c r="I6528" s="5" t="s">
        <v>8</v>
      </c>
      <c r="J6528" s="5" t="s">
        <v>8</v>
      </c>
      <c r="K6528" s="5" t="s">
        <v>8</v>
      </c>
      <c r="L6528" s="5" t="s">
        <v>8</v>
      </c>
      <c r="M6528" s="5" t="s">
        <v>8</v>
      </c>
      <c r="N6528" s="5" t="s">
        <v>8</v>
      </c>
      <c r="O6528" s="5" t="s">
        <v>8</v>
      </c>
      <c r="P6528" s="5" t="s">
        <v>8</v>
      </c>
      <c r="Q6528" s="5" t="s">
        <v>8</v>
      </c>
      <c r="R6528" s="5" t="s">
        <v>8</v>
      </c>
      <c r="S6528" s="5" t="s">
        <v>8</v>
      </c>
      <c r="T6528" s="5" t="s">
        <v>8</v>
      </c>
      <c r="U6528" s="5" t="s">
        <v>8</v>
      </c>
      <c r="V6528" s="5" t="s">
        <v>8</v>
      </c>
      <c r="W6528" s="5" t="s">
        <v>8</v>
      </c>
      <c r="X6528" s="5" t="s">
        <v>8</v>
      </c>
      <c r="Y6528" s="5" t="s">
        <v>8</v>
      </c>
      <c r="Z6528" s="5" t="s">
        <v>8</v>
      </c>
      <c r="AA6528" s="5" t="s">
        <v>8</v>
      </c>
      <c r="AB6528" s="5" t="s">
        <v>8</v>
      </c>
      <c r="AC6528" s="5" t="s">
        <v>8</v>
      </c>
      <c r="AD6528" s="5" t="s">
        <v>8</v>
      </c>
      <c r="AE6528" s="5" t="s">
        <v>8</v>
      </c>
      <c r="AF6528" s="5" t="s">
        <v>8</v>
      </c>
      <c r="AG6528" s="5">
        <v>2.5099999999999998</v>
      </c>
      <c r="AH6528" s="5" t="s">
        <v>8</v>
      </c>
      <c r="AI6528" s="5" t="s">
        <v>8</v>
      </c>
      <c r="AJ6528" s="5" t="s">
        <v>8</v>
      </c>
      <c r="AK6528" s="5" t="s">
        <v>8</v>
      </c>
      <c r="AL6528" s="5" t="s">
        <v>8</v>
      </c>
      <c r="AM6528" s="5" t="s">
        <v>8</v>
      </c>
      <c r="AN6528" s="5" t="s">
        <v>8</v>
      </c>
      <c r="AO6528" s="5" t="s">
        <v>8</v>
      </c>
      <c r="AP6528" s="5" t="s">
        <v>8</v>
      </c>
      <c r="AQ6528" s="5">
        <v>0.52</v>
      </c>
      <c r="AR6528" s="5" t="s">
        <v>8</v>
      </c>
      <c r="AS6528" s="5">
        <v>0.59</v>
      </c>
      <c r="AT6528" s="5">
        <v>0.56999999999999995</v>
      </c>
      <c r="AU6528" s="5" t="s">
        <v>8</v>
      </c>
      <c r="AV6528" s="5" t="s">
        <v>8</v>
      </c>
      <c r="AW6528" s="5">
        <v>0.7</v>
      </c>
      <c r="AX6528" s="5">
        <v>0.75</v>
      </c>
      <c r="AY6528" s="5" t="s">
        <v>8</v>
      </c>
      <c r="AZ6528" s="5" t="s">
        <v>8</v>
      </c>
      <c r="BA6528" s="5" t="s">
        <v>8</v>
      </c>
      <c r="BB6528" s="5" t="s">
        <v>8</v>
      </c>
      <c r="BC6528" s="5" t="s">
        <v>8</v>
      </c>
      <c r="BD6528" s="5" t="s">
        <v>8</v>
      </c>
      <c r="BE6528" s="5" t="s">
        <v>8</v>
      </c>
      <c r="BF6528" s="5" t="s">
        <v>8</v>
      </c>
      <c r="BG6528" s="5" t="s">
        <v>8</v>
      </c>
      <c r="BH6528" s="5" t="s">
        <v>8</v>
      </c>
      <c r="BI6528" s="5" t="s">
        <v>8</v>
      </c>
      <c r="BJ6528" s="5" t="s">
        <v>8</v>
      </c>
      <c r="BK6528" s="5" t="s">
        <v>8</v>
      </c>
      <c r="BL6528" s="5" t="s">
        <v>8</v>
      </c>
      <c r="BM6528" s="5" t="s">
        <v>8</v>
      </c>
      <c r="BN6528" s="5" t="s">
        <v>8</v>
      </c>
      <c r="BO6528" s="5" t="s">
        <v>8</v>
      </c>
      <c r="BP6528" s="5">
        <v>0.9</v>
      </c>
      <c r="BQ6528" s="5">
        <v>0.71</v>
      </c>
      <c r="BR6528" s="5" t="s">
        <v>8</v>
      </c>
    </row>
    <row r="6529" spans="1:70" x14ac:dyDescent="0.2">
      <c r="A6529" s="4" t="s">
        <v>12703</v>
      </c>
      <c r="B6529" s="5">
        <v>80</v>
      </c>
      <c r="C6529" s="5" t="s">
        <v>12704</v>
      </c>
      <c r="D6529" s="4" t="s">
        <v>12705</v>
      </c>
      <c r="E6529" s="4" t="s">
        <v>12706</v>
      </c>
      <c r="F6529" s="5" t="s">
        <v>8</v>
      </c>
      <c r="G6529" s="5" t="s">
        <v>8</v>
      </c>
      <c r="H6529" s="5">
        <v>0.67</v>
      </c>
      <c r="I6529" s="5" t="s">
        <v>8</v>
      </c>
      <c r="J6529" s="5" t="s">
        <v>8</v>
      </c>
      <c r="K6529" s="5" t="s">
        <v>8</v>
      </c>
      <c r="L6529" s="5" t="s">
        <v>8</v>
      </c>
      <c r="M6529" s="5" t="s">
        <v>8</v>
      </c>
      <c r="N6529" s="5" t="s">
        <v>8</v>
      </c>
      <c r="O6529" s="5" t="s">
        <v>8</v>
      </c>
      <c r="P6529" s="5" t="s">
        <v>8</v>
      </c>
      <c r="Q6529" s="5" t="s">
        <v>8</v>
      </c>
      <c r="R6529" s="5" t="s">
        <v>8</v>
      </c>
      <c r="S6529" s="5" t="s">
        <v>8</v>
      </c>
      <c r="T6529" s="5" t="s">
        <v>8</v>
      </c>
      <c r="U6529" s="5" t="s">
        <v>8</v>
      </c>
      <c r="V6529" s="5">
        <v>0.54</v>
      </c>
      <c r="W6529" s="5">
        <v>0.67</v>
      </c>
      <c r="X6529" s="5" t="s">
        <v>8</v>
      </c>
      <c r="Y6529" s="5" t="s">
        <v>8</v>
      </c>
      <c r="Z6529" s="5" t="s">
        <v>8</v>
      </c>
      <c r="AA6529" s="5" t="s">
        <v>8</v>
      </c>
      <c r="AB6529" s="5" t="s">
        <v>8</v>
      </c>
      <c r="AC6529" s="5" t="s">
        <v>8</v>
      </c>
      <c r="AD6529" s="5" t="s">
        <v>8</v>
      </c>
      <c r="AE6529" s="5" t="s">
        <v>8</v>
      </c>
      <c r="AF6529" s="5" t="s">
        <v>8</v>
      </c>
      <c r="AG6529" s="5" t="s">
        <v>8</v>
      </c>
      <c r="AH6529" s="5" t="s">
        <v>8</v>
      </c>
      <c r="AI6529" s="5" t="s">
        <v>8</v>
      </c>
      <c r="AJ6529" s="5" t="s">
        <v>8</v>
      </c>
      <c r="AK6529" s="5" t="s">
        <v>8</v>
      </c>
      <c r="AL6529" s="5" t="s">
        <v>8</v>
      </c>
      <c r="AM6529" s="5" t="s">
        <v>8</v>
      </c>
      <c r="AN6529" s="5" t="s">
        <v>8</v>
      </c>
      <c r="AO6529" s="5" t="s">
        <v>8</v>
      </c>
      <c r="AP6529" s="5" t="s">
        <v>8</v>
      </c>
      <c r="AQ6529" s="5" t="s">
        <v>8</v>
      </c>
      <c r="AR6529" s="5" t="s">
        <v>8</v>
      </c>
      <c r="AS6529" s="5" t="s">
        <v>8</v>
      </c>
      <c r="AT6529" s="5" t="s">
        <v>8</v>
      </c>
      <c r="AU6529" s="5" t="s">
        <v>8</v>
      </c>
      <c r="AV6529" s="5" t="s">
        <v>8</v>
      </c>
      <c r="AW6529" s="5" t="s">
        <v>8</v>
      </c>
      <c r="AX6529" s="5" t="s">
        <v>8</v>
      </c>
      <c r="AY6529" s="5" t="s">
        <v>8</v>
      </c>
      <c r="AZ6529" s="5" t="s">
        <v>8</v>
      </c>
      <c r="BA6529" s="5">
        <v>1.05</v>
      </c>
      <c r="BB6529" s="5" t="s">
        <v>8</v>
      </c>
      <c r="BC6529" s="5" t="s">
        <v>8</v>
      </c>
      <c r="BD6529" s="5" t="s">
        <v>8</v>
      </c>
      <c r="BE6529" s="5" t="s">
        <v>8</v>
      </c>
      <c r="BF6529" s="5" t="s">
        <v>8</v>
      </c>
      <c r="BG6529" s="5" t="s">
        <v>8</v>
      </c>
      <c r="BH6529" s="5" t="s">
        <v>8</v>
      </c>
      <c r="BI6529" s="5" t="s">
        <v>8</v>
      </c>
      <c r="BJ6529" s="5" t="s">
        <v>8</v>
      </c>
      <c r="BK6529" s="5" t="s">
        <v>8</v>
      </c>
      <c r="BL6529" s="5" t="s">
        <v>8</v>
      </c>
      <c r="BM6529" s="5">
        <v>1.19</v>
      </c>
      <c r="BN6529" s="5" t="s">
        <v>8</v>
      </c>
      <c r="BO6529" s="5" t="s">
        <v>8</v>
      </c>
      <c r="BP6529" s="5" t="s">
        <v>8</v>
      </c>
      <c r="BQ6529" s="5" t="s">
        <v>8</v>
      </c>
      <c r="BR6529" s="5" t="s">
        <v>8</v>
      </c>
    </row>
    <row r="6530" spans="1:70" x14ac:dyDescent="0.2">
      <c r="A6530" s="4" t="s">
        <v>1688</v>
      </c>
      <c r="B6530" s="5">
        <v>475</v>
      </c>
      <c r="C6530" s="5" t="s">
        <v>1689</v>
      </c>
      <c r="D6530" s="4" t="s">
        <v>1690</v>
      </c>
      <c r="E6530" s="4" t="s">
        <v>1691</v>
      </c>
      <c r="F6530" s="5">
        <v>0.51</v>
      </c>
      <c r="G6530" s="5" t="s">
        <v>8</v>
      </c>
      <c r="H6530" s="5">
        <v>0.73</v>
      </c>
      <c r="I6530" s="5" t="s">
        <v>8</v>
      </c>
      <c r="J6530" s="5">
        <v>0.36</v>
      </c>
      <c r="K6530" s="5" t="s">
        <v>8</v>
      </c>
      <c r="L6530" s="5">
        <v>0.72</v>
      </c>
      <c r="M6530" s="5">
        <v>0.44</v>
      </c>
      <c r="N6530" s="5" t="s">
        <v>8</v>
      </c>
      <c r="O6530" s="5">
        <v>0.67</v>
      </c>
      <c r="P6530" s="5" t="s">
        <v>8</v>
      </c>
      <c r="Q6530" s="5">
        <v>0.72</v>
      </c>
      <c r="R6530" s="5" t="s">
        <v>8</v>
      </c>
      <c r="S6530" s="5" t="s">
        <v>8</v>
      </c>
      <c r="T6530" s="5" t="s">
        <v>8</v>
      </c>
      <c r="U6530" s="5">
        <v>0.89</v>
      </c>
      <c r="V6530" s="5" t="s">
        <v>8</v>
      </c>
      <c r="W6530" s="5" t="s">
        <v>8</v>
      </c>
      <c r="X6530" s="5" t="s">
        <v>8</v>
      </c>
      <c r="Y6530" s="5" t="s">
        <v>8</v>
      </c>
      <c r="Z6530" s="5" t="s">
        <v>8</v>
      </c>
      <c r="AA6530" s="5">
        <v>3.19</v>
      </c>
      <c r="AB6530" s="5">
        <v>0.57999999999999996</v>
      </c>
      <c r="AC6530" s="5" t="s">
        <v>8</v>
      </c>
      <c r="AD6530" s="5" t="s">
        <v>8</v>
      </c>
      <c r="AE6530" s="5" t="s">
        <v>8</v>
      </c>
      <c r="AF6530" s="5">
        <v>0.78</v>
      </c>
      <c r="AG6530" s="5" t="s">
        <v>8</v>
      </c>
      <c r="AH6530" s="5">
        <v>2.99</v>
      </c>
      <c r="AI6530" s="5">
        <v>0.38</v>
      </c>
      <c r="AJ6530" s="5">
        <v>0.38</v>
      </c>
      <c r="AK6530" s="5" t="s">
        <v>8</v>
      </c>
      <c r="AL6530" s="5">
        <v>1.93</v>
      </c>
      <c r="AM6530" s="5" t="s">
        <v>8</v>
      </c>
      <c r="AN6530" s="5" t="s">
        <v>8</v>
      </c>
      <c r="AO6530" s="5">
        <v>0.32</v>
      </c>
      <c r="AP6530" s="5">
        <v>1.18</v>
      </c>
      <c r="AQ6530" s="5">
        <v>0.89</v>
      </c>
      <c r="AR6530" s="5">
        <v>1.29</v>
      </c>
      <c r="AS6530" s="5">
        <v>0.91</v>
      </c>
      <c r="AT6530" s="5" t="s">
        <v>8</v>
      </c>
      <c r="AU6530" s="5">
        <v>0.6</v>
      </c>
      <c r="AV6530" s="5" t="s">
        <v>8</v>
      </c>
      <c r="AW6530" s="5">
        <v>0.87</v>
      </c>
      <c r="AX6530" s="5">
        <v>0.46</v>
      </c>
      <c r="AY6530" s="5">
        <v>0.42</v>
      </c>
      <c r="AZ6530" s="5">
        <v>0.43</v>
      </c>
      <c r="BA6530" s="5">
        <v>0.95</v>
      </c>
      <c r="BB6530" s="5">
        <v>0.4</v>
      </c>
      <c r="BC6530" s="5">
        <v>0.33</v>
      </c>
      <c r="BD6530" s="5">
        <v>0.3</v>
      </c>
      <c r="BE6530" s="5">
        <v>0.72</v>
      </c>
      <c r="BF6530" s="5">
        <v>0.95</v>
      </c>
      <c r="BG6530" s="5">
        <v>0.98</v>
      </c>
      <c r="BH6530" s="5">
        <v>0.59</v>
      </c>
      <c r="BI6530" s="5">
        <v>0.45</v>
      </c>
      <c r="BJ6530" s="5" t="s">
        <v>8</v>
      </c>
      <c r="BK6530" s="5" t="s">
        <v>8</v>
      </c>
      <c r="BL6530" s="5">
        <v>0.47</v>
      </c>
      <c r="BM6530" s="5">
        <v>1.59</v>
      </c>
      <c r="BN6530" s="5" t="s">
        <v>8</v>
      </c>
      <c r="BO6530" s="5" t="s">
        <v>8</v>
      </c>
      <c r="BP6530" s="5">
        <v>0.78</v>
      </c>
      <c r="BQ6530" s="5">
        <v>0.74</v>
      </c>
      <c r="BR6530" s="5">
        <v>0.78</v>
      </c>
    </row>
    <row r="6531" spans="1:70" x14ac:dyDescent="0.2">
      <c r="A6531" s="4" t="s">
        <v>1688</v>
      </c>
      <c r="B6531" s="5">
        <v>345</v>
      </c>
      <c r="C6531" s="5" t="s">
        <v>1689</v>
      </c>
      <c r="D6531" s="4" t="s">
        <v>1690</v>
      </c>
      <c r="E6531" s="4" t="s">
        <v>4384</v>
      </c>
      <c r="F6531" s="5">
        <v>0.56999999999999995</v>
      </c>
      <c r="G6531" s="5">
        <v>2.11</v>
      </c>
      <c r="H6531" s="5" t="s">
        <v>8</v>
      </c>
      <c r="I6531" s="5">
        <v>0.69</v>
      </c>
      <c r="J6531" s="5">
        <v>0.49</v>
      </c>
      <c r="K6531" s="5">
        <v>1.54</v>
      </c>
      <c r="L6531" s="5">
        <v>0.72</v>
      </c>
      <c r="M6531" s="5">
        <v>0.82</v>
      </c>
      <c r="N6531" s="5">
        <v>0.84</v>
      </c>
      <c r="O6531" s="5" t="s">
        <v>8</v>
      </c>
      <c r="P6531" s="5">
        <v>0.8</v>
      </c>
      <c r="Q6531" s="5">
        <v>0.84</v>
      </c>
      <c r="R6531" s="5">
        <v>1.17</v>
      </c>
      <c r="S6531" s="5" t="s">
        <v>8</v>
      </c>
      <c r="T6531" s="5">
        <v>1.39</v>
      </c>
      <c r="U6531" s="5">
        <v>1.04</v>
      </c>
      <c r="V6531" s="5">
        <v>0.52</v>
      </c>
      <c r="W6531" s="5">
        <v>1.1299999999999999</v>
      </c>
      <c r="X6531" s="5" t="s">
        <v>8</v>
      </c>
      <c r="Y6531" s="5">
        <v>0.66</v>
      </c>
      <c r="Z6531" s="5">
        <v>0.88</v>
      </c>
      <c r="AA6531" s="5">
        <v>2.13</v>
      </c>
      <c r="AB6531" s="5">
        <v>0.81</v>
      </c>
      <c r="AC6531" s="5">
        <v>0.9</v>
      </c>
      <c r="AD6531" s="5">
        <v>0.87</v>
      </c>
      <c r="AE6531" s="5">
        <v>1.1499999999999999</v>
      </c>
      <c r="AF6531" s="5">
        <v>1.57</v>
      </c>
      <c r="AG6531" s="5" t="s">
        <v>8</v>
      </c>
      <c r="AH6531" s="5">
        <v>0.95</v>
      </c>
      <c r="AI6531" s="5">
        <v>0.57999999999999996</v>
      </c>
      <c r="AJ6531" s="5">
        <v>0.48</v>
      </c>
      <c r="AK6531" s="5" t="s">
        <v>8</v>
      </c>
      <c r="AL6531" s="5" t="s">
        <v>8</v>
      </c>
      <c r="AM6531" s="5">
        <v>0.93</v>
      </c>
      <c r="AN6531" s="5">
        <v>1.82</v>
      </c>
      <c r="AO6531" s="5">
        <v>0.28999999999999998</v>
      </c>
      <c r="AP6531" s="5">
        <v>1.38</v>
      </c>
      <c r="AQ6531" s="5" t="s">
        <v>8</v>
      </c>
      <c r="AR6531" s="5" t="s">
        <v>8</v>
      </c>
      <c r="AS6531" s="5" t="s">
        <v>8</v>
      </c>
      <c r="AT6531" s="5" t="s">
        <v>8</v>
      </c>
      <c r="AU6531" s="5" t="s">
        <v>8</v>
      </c>
      <c r="AV6531" s="5">
        <v>0.41</v>
      </c>
      <c r="AW6531" s="5">
        <v>0.55000000000000004</v>
      </c>
      <c r="AX6531" s="5">
        <v>0.37</v>
      </c>
      <c r="AY6531" s="5">
        <v>0.45</v>
      </c>
      <c r="AZ6531" s="5">
        <v>0.7</v>
      </c>
      <c r="BA6531" s="5">
        <v>1.26</v>
      </c>
      <c r="BB6531" s="5">
        <v>0.37</v>
      </c>
      <c r="BC6531" s="5">
        <v>0.35</v>
      </c>
      <c r="BD6531" s="5" t="s">
        <v>8</v>
      </c>
      <c r="BE6531" s="5">
        <v>0.76</v>
      </c>
      <c r="BF6531" s="5">
        <v>1.3</v>
      </c>
      <c r="BG6531" s="5" t="s">
        <v>8</v>
      </c>
      <c r="BH6531" s="5">
        <v>0.46</v>
      </c>
      <c r="BI6531" s="5">
        <v>0.45</v>
      </c>
      <c r="BJ6531" s="5" t="s">
        <v>8</v>
      </c>
      <c r="BK6531" s="5">
        <v>0.56000000000000005</v>
      </c>
      <c r="BL6531" s="5">
        <v>1.1399999999999999</v>
      </c>
      <c r="BM6531" s="5">
        <v>0.96</v>
      </c>
      <c r="BN6531" s="5">
        <v>0.91</v>
      </c>
      <c r="BO6531" s="5">
        <v>0.64</v>
      </c>
      <c r="BP6531" s="5">
        <v>0.33</v>
      </c>
      <c r="BQ6531" s="5" t="s">
        <v>8</v>
      </c>
      <c r="BR6531" s="5">
        <v>0.82</v>
      </c>
    </row>
    <row r="6532" spans="1:70" x14ac:dyDescent="0.2">
      <c r="A6532" s="4" t="s">
        <v>1688</v>
      </c>
      <c r="B6532" s="5">
        <v>332</v>
      </c>
      <c r="C6532" s="5" t="s">
        <v>1689</v>
      </c>
      <c r="D6532" s="4" t="s">
        <v>1690</v>
      </c>
      <c r="E6532" s="4" t="s">
        <v>5137</v>
      </c>
      <c r="F6532" s="5">
        <v>0.38</v>
      </c>
      <c r="G6532" s="5" t="s">
        <v>8</v>
      </c>
      <c r="H6532" s="5">
        <v>0.8</v>
      </c>
      <c r="I6532" s="5">
        <v>0.5</v>
      </c>
      <c r="J6532" s="5">
        <v>0.37</v>
      </c>
      <c r="K6532" s="5">
        <v>1.33</v>
      </c>
      <c r="L6532" s="5">
        <v>0.54</v>
      </c>
      <c r="M6532" s="5">
        <v>0.48</v>
      </c>
      <c r="N6532" s="5">
        <v>1.04</v>
      </c>
      <c r="O6532" s="5" t="s">
        <v>8</v>
      </c>
      <c r="P6532" s="5" t="s">
        <v>8</v>
      </c>
      <c r="Q6532" s="5">
        <v>0.94</v>
      </c>
      <c r="R6532" s="5">
        <v>1.1499999999999999</v>
      </c>
      <c r="S6532" s="5">
        <v>0.85</v>
      </c>
      <c r="T6532" s="5" t="s">
        <v>8</v>
      </c>
      <c r="U6532" s="5">
        <v>1.0900000000000001</v>
      </c>
      <c r="V6532" s="5">
        <v>0.51</v>
      </c>
      <c r="W6532" s="5">
        <v>0.99</v>
      </c>
      <c r="X6532" s="5" t="s">
        <v>8</v>
      </c>
      <c r="Y6532" s="5">
        <v>0.62</v>
      </c>
      <c r="Z6532" s="5">
        <v>1.22</v>
      </c>
      <c r="AA6532" s="5" t="s">
        <v>8</v>
      </c>
      <c r="AB6532" s="5">
        <v>0.44</v>
      </c>
      <c r="AC6532" s="5">
        <v>0.85</v>
      </c>
      <c r="AD6532" s="5">
        <v>0.8</v>
      </c>
      <c r="AE6532" s="5">
        <v>1.19</v>
      </c>
      <c r="AF6532" s="5">
        <v>1.8</v>
      </c>
      <c r="AG6532" s="5">
        <v>1.43</v>
      </c>
      <c r="AH6532" s="5">
        <v>3.94</v>
      </c>
      <c r="AI6532" s="5">
        <v>0.82</v>
      </c>
      <c r="AJ6532" s="5">
        <v>0.75</v>
      </c>
      <c r="AK6532" s="5">
        <v>1.91</v>
      </c>
      <c r="AL6532" s="5">
        <v>1.1399999999999999</v>
      </c>
      <c r="AM6532" s="5">
        <v>1.04</v>
      </c>
      <c r="AN6532" s="5">
        <v>1.32</v>
      </c>
      <c r="AO6532" s="5">
        <v>0.6</v>
      </c>
      <c r="AP6532" s="5">
        <v>0.92</v>
      </c>
      <c r="AQ6532" s="5">
        <v>0.65</v>
      </c>
      <c r="AR6532" s="5">
        <v>1.1399999999999999</v>
      </c>
      <c r="AS6532" s="5">
        <v>0.6</v>
      </c>
      <c r="AT6532" s="5">
        <v>0.52</v>
      </c>
      <c r="AU6532" s="5">
        <v>0.57999999999999996</v>
      </c>
      <c r="AV6532" s="5">
        <v>0.91</v>
      </c>
      <c r="AW6532" s="5">
        <v>0.81</v>
      </c>
      <c r="AX6532" s="5">
        <v>0.87</v>
      </c>
      <c r="AY6532" s="5">
        <v>0.85</v>
      </c>
      <c r="AZ6532" s="5">
        <v>0.91</v>
      </c>
      <c r="BA6532" s="5">
        <v>0.89</v>
      </c>
      <c r="BB6532" s="5">
        <v>0.74</v>
      </c>
      <c r="BC6532" s="5">
        <v>0.72</v>
      </c>
      <c r="BD6532" s="5">
        <v>0.64</v>
      </c>
      <c r="BE6532" s="5">
        <v>1.08</v>
      </c>
      <c r="BF6532" s="5">
        <v>1.1200000000000001</v>
      </c>
      <c r="BG6532" s="5">
        <v>0.95</v>
      </c>
      <c r="BH6532" s="5" t="s">
        <v>8</v>
      </c>
      <c r="BI6532" s="5">
        <v>0.43</v>
      </c>
      <c r="BJ6532" s="5" t="s">
        <v>8</v>
      </c>
      <c r="BK6532" s="5">
        <v>0.51</v>
      </c>
      <c r="BL6532" s="5">
        <v>1.28</v>
      </c>
      <c r="BM6532" s="5">
        <v>1.06</v>
      </c>
      <c r="BN6532" s="5">
        <v>0.98</v>
      </c>
      <c r="BO6532" s="5">
        <v>0.65</v>
      </c>
      <c r="BP6532" s="5">
        <v>0.45</v>
      </c>
      <c r="BQ6532" s="5">
        <v>0.59</v>
      </c>
      <c r="BR6532" s="5">
        <v>1.03</v>
      </c>
    </row>
    <row r="6533" spans="1:70" x14ac:dyDescent="0.2">
      <c r="A6533" s="4" t="s">
        <v>1688</v>
      </c>
      <c r="B6533" s="5">
        <v>41</v>
      </c>
      <c r="C6533" s="5" t="s">
        <v>1689</v>
      </c>
      <c r="D6533" s="4" t="s">
        <v>1690</v>
      </c>
      <c r="E6533" s="4" t="s">
        <v>14037</v>
      </c>
      <c r="F6533" s="5" t="s">
        <v>8</v>
      </c>
      <c r="G6533" s="5" t="s">
        <v>8</v>
      </c>
      <c r="H6533" s="5">
        <v>0.71</v>
      </c>
      <c r="I6533" s="5" t="s">
        <v>8</v>
      </c>
      <c r="J6533" s="5" t="s">
        <v>8</v>
      </c>
      <c r="K6533" s="5" t="s">
        <v>8</v>
      </c>
      <c r="L6533" s="5" t="s">
        <v>8</v>
      </c>
      <c r="M6533" s="5" t="s">
        <v>8</v>
      </c>
      <c r="N6533" s="5" t="s">
        <v>8</v>
      </c>
      <c r="O6533" s="5" t="s">
        <v>8</v>
      </c>
      <c r="P6533" s="5" t="s">
        <v>8</v>
      </c>
      <c r="Q6533" s="5">
        <v>1.04</v>
      </c>
      <c r="R6533" s="5" t="s">
        <v>8</v>
      </c>
      <c r="S6533" s="5" t="s">
        <v>8</v>
      </c>
      <c r="T6533" s="5" t="s">
        <v>8</v>
      </c>
      <c r="U6533" s="5" t="s">
        <v>8</v>
      </c>
      <c r="V6533" s="5">
        <v>0.72</v>
      </c>
      <c r="W6533" s="5" t="s">
        <v>8</v>
      </c>
      <c r="X6533" s="5" t="s">
        <v>8</v>
      </c>
      <c r="Y6533" s="5" t="s">
        <v>8</v>
      </c>
      <c r="Z6533" s="5">
        <v>1.07</v>
      </c>
      <c r="AA6533" s="5" t="s">
        <v>8</v>
      </c>
      <c r="AB6533" s="5" t="s">
        <v>8</v>
      </c>
      <c r="AC6533" s="5">
        <v>0.93</v>
      </c>
      <c r="AD6533" s="5">
        <v>0.96</v>
      </c>
      <c r="AE6533" s="5" t="s">
        <v>8</v>
      </c>
      <c r="AF6533" s="5" t="s">
        <v>8</v>
      </c>
      <c r="AG6533" s="5" t="s">
        <v>8</v>
      </c>
      <c r="AH6533" s="5" t="s">
        <v>8</v>
      </c>
      <c r="AI6533" s="5" t="s">
        <v>8</v>
      </c>
      <c r="AJ6533" s="5" t="s">
        <v>8</v>
      </c>
      <c r="AK6533" s="5" t="s">
        <v>8</v>
      </c>
      <c r="AL6533" s="5" t="s">
        <v>8</v>
      </c>
      <c r="AM6533" s="5" t="s">
        <v>8</v>
      </c>
      <c r="AN6533" s="5" t="s">
        <v>8</v>
      </c>
      <c r="AO6533" s="5" t="s">
        <v>8</v>
      </c>
      <c r="AP6533" s="5" t="s">
        <v>8</v>
      </c>
      <c r="AQ6533" s="5" t="s">
        <v>8</v>
      </c>
      <c r="AR6533" s="5" t="s">
        <v>8</v>
      </c>
      <c r="AS6533" s="5" t="s">
        <v>8</v>
      </c>
      <c r="AT6533" s="5" t="s">
        <v>8</v>
      </c>
      <c r="AU6533" s="5" t="s">
        <v>8</v>
      </c>
      <c r="AV6533" s="5" t="s">
        <v>8</v>
      </c>
      <c r="AW6533" s="5" t="s">
        <v>8</v>
      </c>
      <c r="AX6533" s="5" t="s">
        <v>8</v>
      </c>
      <c r="AY6533" s="5" t="s">
        <v>8</v>
      </c>
      <c r="AZ6533" s="5" t="s">
        <v>8</v>
      </c>
      <c r="BA6533" s="5" t="s">
        <v>8</v>
      </c>
      <c r="BB6533" s="5" t="s">
        <v>8</v>
      </c>
      <c r="BC6533" s="5" t="s">
        <v>8</v>
      </c>
      <c r="BD6533" s="5" t="s">
        <v>8</v>
      </c>
      <c r="BE6533" s="5" t="s">
        <v>8</v>
      </c>
      <c r="BF6533" s="5" t="s">
        <v>8</v>
      </c>
      <c r="BG6533" s="5" t="s">
        <v>8</v>
      </c>
      <c r="BH6533" s="5" t="s">
        <v>8</v>
      </c>
      <c r="BI6533" s="5" t="s">
        <v>8</v>
      </c>
      <c r="BJ6533" s="5" t="s">
        <v>8</v>
      </c>
      <c r="BK6533" s="5" t="s">
        <v>8</v>
      </c>
      <c r="BL6533" s="5" t="s">
        <v>8</v>
      </c>
      <c r="BM6533" s="5">
        <v>1.33</v>
      </c>
      <c r="BN6533" s="5">
        <v>0.94</v>
      </c>
      <c r="BO6533" s="5" t="s">
        <v>8</v>
      </c>
      <c r="BP6533" s="5" t="s">
        <v>8</v>
      </c>
      <c r="BQ6533" s="5" t="s">
        <v>8</v>
      </c>
      <c r="BR6533" s="5" t="s">
        <v>8</v>
      </c>
    </row>
    <row r="6534" spans="1:70" x14ac:dyDescent="0.2">
      <c r="A6534" s="4" t="s">
        <v>1688</v>
      </c>
      <c r="B6534" s="5">
        <v>25</v>
      </c>
      <c r="C6534" s="5" t="s">
        <v>1689</v>
      </c>
      <c r="D6534" s="4" t="s">
        <v>1690</v>
      </c>
      <c r="E6534" s="4" t="s">
        <v>15053</v>
      </c>
      <c r="F6534" s="5" t="s">
        <v>8</v>
      </c>
      <c r="G6534" s="5">
        <v>1.1499999999999999</v>
      </c>
      <c r="H6534" s="5" t="s">
        <v>8</v>
      </c>
      <c r="I6534" s="5" t="s">
        <v>8</v>
      </c>
      <c r="J6534" s="5" t="s">
        <v>8</v>
      </c>
      <c r="K6534" s="5" t="s">
        <v>8</v>
      </c>
      <c r="L6534" s="5" t="s">
        <v>8</v>
      </c>
      <c r="M6534" s="5" t="s">
        <v>8</v>
      </c>
      <c r="N6534" s="5" t="s">
        <v>8</v>
      </c>
      <c r="O6534" s="5" t="s">
        <v>8</v>
      </c>
      <c r="P6534" s="5" t="s">
        <v>8</v>
      </c>
      <c r="Q6534" s="5" t="s">
        <v>8</v>
      </c>
      <c r="R6534" s="5" t="s">
        <v>8</v>
      </c>
      <c r="S6534" s="5" t="s">
        <v>8</v>
      </c>
      <c r="T6534" s="5" t="s">
        <v>8</v>
      </c>
      <c r="U6534" s="5">
        <v>1.75</v>
      </c>
      <c r="V6534" s="5" t="s">
        <v>8</v>
      </c>
      <c r="W6534" s="5" t="s">
        <v>8</v>
      </c>
      <c r="X6534" s="5" t="s">
        <v>8</v>
      </c>
      <c r="Y6534" s="5" t="s">
        <v>8</v>
      </c>
      <c r="Z6534" s="5" t="s">
        <v>8</v>
      </c>
      <c r="AA6534" s="5" t="s">
        <v>8</v>
      </c>
      <c r="AB6534" s="5" t="s">
        <v>8</v>
      </c>
      <c r="AC6534" s="5">
        <v>0.99</v>
      </c>
      <c r="AD6534" s="5">
        <v>1.1499999999999999</v>
      </c>
      <c r="AE6534" s="5" t="s">
        <v>8</v>
      </c>
      <c r="AF6534" s="5" t="s">
        <v>8</v>
      </c>
      <c r="AG6534" s="5" t="s">
        <v>8</v>
      </c>
      <c r="AH6534" s="5" t="s">
        <v>8</v>
      </c>
      <c r="AI6534" s="5" t="s">
        <v>8</v>
      </c>
      <c r="AJ6534" s="5" t="s">
        <v>8</v>
      </c>
      <c r="AK6534" s="5" t="s">
        <v>8</v>
      </c>
      <c r="AL6534" s="5" t="s">
        <v>8</v>
      </c>
      <c r="AM6534" s="5" t="s">
        <v>8</v>
      </c>
      <c r="AN6534" s="5" t="s">
        <v>8</v>
      </c>
      <c r="AO6534" s="5" t="s">
        <v>8</v>
      </c>
      <c r="AP6534" s="5" t="s">
        <v>8</v>
      </c>
      <c r="AQ6534" s="5" t="s">
        <v>8</v>
      </c>
      <c r="AR6534" s="5" t="s">
        <v>8</v>
      </c>
      <c r="AS6534" s="5" t="s">
        <v>8</v>
      </c>
      <c r="AT6534" s="5" t="s">
        <v>8</v>
      </c>
      <c r="AU6534" s="5" t="s">
        <v>8</v>
      </c>
      <c r="AV6534" s="5" t="s">
        <v>8</v>
      </c>
      <c r="AW6534" s="5" t="s">
        <v>8</v>
      </c>
      <c r="AX6534" s="5" t="s">
        <v>8</v>
      </c>
      <c r="AY6534" s="5" t="s">
        <v>8</v>
      </c>
      <c r="AZ6534" s="5" t="s">
        <v>8</v>
      </c>
      <c r="BA6534" s="5" t="s">
        <v>8</v>
      </c>
      <c r="BB6534" s="5" t="s">
        <v>8</v>
      </c>
      <c r="BC6534" s="5" t="s">
        <v>8</v>
      </c>
      <c r="BD6534" s="5" t="s">
        <v>8</v>
      </c>
      <c r="BE6534" s="5" t="s">
        <v>8</v>
      </c>
      <c r="BF6534" s="5" t="s">
        <v>8</v>
      </c>
      <c r="BG6534" s="5" t="s">
        <v>8</v>
      </c>
      <c r="BH6534" s="5" t="s">
        <v>8</v>
      </c>
      <c r="BI6534" s="5" t="s">
        <v>8</v>
      </c>
      <c r="BJ6534" s="5" t="s">
        <v>8</v>
      </c>
      <c r="BK6534" s="5" t="s">
        <v>8</v>
      </c>
      <c r="BL6534" s="5" t="s">
        <v>8</v>
      </c>
      <c r="BM6534" s="5">
        <v>1.31</v>
      </c>
      <c r="BN6534" s="5" t="s">
        <v>8</v>
      </c>
      <c r="BO6534" s="5">
        <v>1.49</v>
      </c>
      <c r="BP6534" s="5" t="s">
        <v>8</v>
      </c>
      <c r="BQ6534" s="5" t="s">
        <v>8</v>
      </c>
      <c r="BR6534" s="5" t="s">
        <v>8</v>
      </c>
    </row>
    <row r="6535" spans="1:70" x14ac:dyDescent="0.2">
      <c r="A6535" s="4" t="s">
        <v>19289</v>
      </c>
      <c r="B6535" s="5">
        <v>46</v>
      </c>
      <c r="C6535" s="5" t="s">
        <v>19290</v>
      </c>
      <c r="D6535" s="4" t="s">
        <v>19291</v>
      </c>
      <c r="E6535" s="4" t="s">
        <v>19292</v>
      </c>
      <c r="F6535" s="5" t="s">
        <v>8</v>
      </c>
      <c r="G6535" s="5" t="s">
        <v>8</v>
      </c>
      <c r="H6535" s="5" t="s">
        <v>8</v>
      </c>
      <c r="I6535" s="5" t="s">
        <v>8</v>
      </c>
      <c r="J6535" s="5" t="s">
        <v>8</v>
      </c>
      <c r="K6535" s="5" t="s">
        <v>8</v>
      </c>
      <c r="L6535" s="5" t="s">
        <v>8</v>
      </c>
      <c r="M6535" s="5" t="s">
        <v>8</v>
      </c>
      <c r="N6535" s="5" t="s">
        <v>8</v>
      </c>
      <c r="O6535" s="5" t="s">
        <v>8</v>
      </c>
      <c r="P6535" s="5" t="s">
        <v>8</v>
      </c>
      <c r="Q6535" s="5" t="s">
        <v>8</v>
      </c>
      <c r="R6535" s="5" t="s">
        <v>8</v>
      </c>
      <c r="S6535" s="5" t="s">
        <v>8</v>
      </c>
      <c r="T6535" s="5" t="s">
        <v>8</v>
      </c>
      <c r="U6535" s="5" t="s">
        <v>8</v>
      </c>
      <c r="V6535" s="5" t="s">
        <v>8</v>
      </c>
      <c r="W6535" s="5" t="s">
        <v>8</v>
      </c>
      <c r="X6535" s="5" t="s">
        <v>8</v>
      </c>
      <c r="Y6535" s="5" t="s">
        <v>8</v>
      </c>
      <c r="Z6535" s="5" t="s">
        <v>8</v>
      </c>
      <c r="AA6535" s="5" t="s">
        <v>8</v>
      </c>
      <c r="AB6535" s="5" t="s">
        <v>8</v>
      </c>
      <c r="AC6535" s="5" t="s">
        <v>8</v>
      </c>
      <c r="AD6535" s="5" t="s">
        <v>8</v>
      </c>
      <c r="AE6535" s="5" t="s">
        <v>8</v>
      </c>
      <c r="AF6535" s="5" t="s">
        <v>8</v>
      </c>
      <c r="AG6535" s="5" t="s">
        <v>8</v>
      </c>
      <c r="AH6535" s="5" t="s">
        <v>8</v>
      </c>
      <c r="AI6535" s="5" t="s">
        <v>8</v>
      </c>
      <c r="AJ6535" s="5" t="s">
        <v>8</v>
      </c>
      <c r="AK6535" s="5" t="s">
        <v>8</v>
      </c>
      <c r="AL6535" s="5" t="s">
        <v>8</v>
      </c>
      <c r="AM6535" s="5" t="s">
        <v>8</v>
      </c>
      <c r="AN6535" s="5" t="s">
        <v>8</v>
      </c>
      <c r="AO6535" s="5" t="s">
        <v>8</v>
      </c>
      <c r="AP6535" s="5" t="s">
        <v>8</v>
      </c>
      <c r="AQ6535" s="5" t="s">
        <v>8</v>
      </c>
      <c r="AR6535" s="5" t="s">
        <v>8</v>
      </c>
      <c r="AS6535" s="5" t="s">
        <v>8</v>
      </c>
      <c r="AT6535" s="5" t="s">
        <v>8</v>
      </c>
      <c r="AU6535" s="5" t="s">
        <v>8</v>
      </c>
      <c r="AV6535" s="5" t="s">
        <v>8</v>
      </c>
      <c r="AW6535" s="5">
        <v>0.92</v>
      </c>
      <c r="AX6535" s="5" t="s">
        <v>8</v>
      </c>
      <c r="AY6535" s="5" t="s">
        <v>8</v>
      </c>
      <c r="AZ6535" s="5" t="s">
        <v>8</v>
      </c>
      <c r="BA6535" s="5" t="s">
        <v>8</v>
      </c>
      <c r="BB6535" s="5" t="s">
        <v>8</v>
      </c>
      <c r="BC6535" s="5" t="s">
        <v>8</v>
      </c>
      <c r="BD6535" s="5" t="s">
        <v>8</v>
      </c>
      <c r="BE6535" s="5" t="s">
        <v>8</v>
      </c>
      <c r="BF6535" s="5" t="s">
        <v>8</v>
      </c>
      <c r="BG6535" s="5" t="s">
        <v>8</v>
      </c>
      <c r="BH6535" s="5" t="s">
        <v>8</v>
      </c>
      <c r="BI6535" s="5" t="s">
        <v>8</v>
      </c>
      <c r="BJ6535" s="5" t="s">
        <v>8</v>
      </c>
      <c r="BK6535" s="5" t="s">
        <v>8</v>
      </c>
      <c r="BL6535" s="5" t="s">
        <v>8</v>
      </c>
      <c r="BM6535" s="5" t="s">
        <v>8</v>
      </c>
      <c r="BN6535" s="5" t="s">
        <v>8</v>
      </c>
      <c r="BO6535" s="5" t="s">
        <v>8</v>
      </c>
      <c r="BP6535" s="5" t="s">
        <v>8</v>
      </c>
      <c r="BQ6535" s="5" t="s">
        <v>8</v>
      </c>
      <c r="BR6535" s="5" t="s">
        <v>8</v>
      </c>
    </row>
    <row r="6536" spans="1:70" x14ac:dyDescent="0.2">
      <c r="A6536" s="4" t="s">
        <v>5918</v>
      </c>
      <c r="B6536" s="5">
        <v>260</v>
      </c>
      <c r="C6536" s="5" t="s">
        <v>5919</v>
      </c>
      <c r="D6536" s="4" t="s">
        <v>5920</v>
      </c>
      <c r="E6536" s="4" t="s">
        <v>5921</v>
      </c>
      <c r="F6536" s="5" t="s">
        <v>8</v>
      </c>
      <c r="G6536" s="5" t="s">
        <v>8</v>
      </c>
      <c r="H6536" s="5">
        <v>0.81</v>
      </c>
      <c r="I6536" s="5" t="s">
        <v>8</v>
      </c>
      <c r="J6536" s="5" t="s">
        <v>8</v>
      </c>
      <c r="K6536" s="5" t="s">
        <v>8</v>
      </c>
      <c r="L6536" s="5" t="s">
        <v>8</v>
      </c>
      <c r="M6536" s="5" t="s">
        <v>8</v>
      </c>
      <c r="N6536" s="5" t="s">
        <v>8</v>
      </c>
      <c r="O6536" s="5" t="s">
        <v>8</v>
      </c>
      <c r="P6536" s="5" t="s">
        <v>8</v>
      </c>
      <c r="Q6536" s="5" t="s">
        <v>8</v>
      </c>
      <c r="R6536" s="5">
        <v>0.76</v>
      </c>
      <c r="S6536" s="5" t="s">
        <v>8</v>
      </c>
      <c r="T6536" s="5" t="s">
        <v>8</v>
      </c>
      <c r="U6536" s="5">
        <v>1.23</v>
      </c>
      <c r="V6536" s="5">
        <v>0.59</v>
      </c>
      <c r="W6536" s="5">
        <v>1.1000000000000001</v>
      </c>
      <c r="X6536" s="5" t="s">
        <v>8</v>
      </c>
      <c r="Y6536" s="5">
        <v>0.48</v>
      </c>
      <c r="Z6536" s="5">
        <v>1.06</v>
      </c>
      <c r="AA6536" s="5" t="s">
        <v>8</v>
      </c>
      <c r="AB6536" s="5" t="s">
        <v>8</v>
      </c>
      <c r="AC6536" s="5">
        <v>0.84</v>
      </c>
      <c r="AD6536" s="5">
        <v>0.78</v>
      </c>
      <c r="AE6536" s="5">
        <v>1.04</v>
      </c>
      <c r="AF6536" s="5" t="s">
        <v>8</v>
      </c>
      <c r="AG6536" s="5" t="s">
        <v>8</v>
      </c>
      <c r="AH6536" s="5" t="s">
        <v>8</v>
      </c>
      <c r="AI6536" s="5" t="s">
        <v>8</v>
      </c>
      <c r="AJ6536" s="5" t="s">
        <v>8</v>
      </c>
      <c r="AK6536" s="5" t="s">
        <v>8</v>
      </c>
      <c r="AL6536" s="5" t="s">
        <v>8</v>
      </c>
      <c r="AM6536" s="5" t="s">
        <v>8</v>
      </c>
      <c r="AN6536" s="5" t="s">
        <v>8</v>
      </c>
      <c r="AO6536" s="5" t="s">
        <v>8</v>
      </c>
      <c r="AP6536" s="5" t="s">
        <v>8</v>
      </c>
      <c r="AQ6536" s="5" t="s">
        <v>8</v>
      </c>
      <c r="AR6536" s="5" t="s">
        <v>8</v>
      </c>
      <c r="AS6536" s="5" t="s">
        <v>8</v>
      </c>
      <c r="AT6536" s="5" t="s">
        <v>8</v>
      </c>
      <c r="AU6536" s="5" t="s">
        <v>8</v>
      </c>
      <c r="AV6536" s="5" t="s">
        <v>8</v>
      </c>
      <c r="AW6536" s="5" t="s">
        <v>8</v>
      </c>
      <c r="AX6536" s="5" t="s">
        <v>8</v>
      </c>
      <c r="AY6536" s="5" t="s">
        <v>8</v>
      </c>
      <c r="AZ6536" s="5" t="s">
        <v>8</v>
      </c>
      <c r="BA6536" s="5" t="s">
        <v>8</v>
      </c>
      <c r="BB6536" s="5" t="s">
        <v>8</v>
      </c>
      <c r="BC6536" s="5" t="s">
        <v>8</v>
      </c>
      <c r="BD6536" s="5" t="s">
        <v>8</v>
      </c>
      <c r="BE6536" s="5" t="s">
        <v>8</v>
      </c>
      <c r="BF6536" s="5">
        <v>1.01</v>
      </c>
      <c r="BG6536" s="5" t="s">
        <v>8</v>
      </c>
      <c r="BH6536" s="5" t="s">
        <v>8</v>
      </c>
      <c r="BI6536" s="5" t="s">
        <v>8</v>
      </c>
      <c r="BJ6536" s="5" t="s">
        <v>8</v>
      </c>
      <c r="BK6536" s="5" t="s">
        <v>8</v>
      </c>
      <c r="BL6536" s="5">
        <v>0.78</v>
      </c>
      <c r="BM6536" s="5">
        <v>1.39</v>
      </c>
      <c r="BN6536" s="5">
        <v>1.03</v>
      </c>
      <c r="BO6536" s="5">
        <v>0.89</v>
      </c>
      <c r="BP6536" s="5" t="s">
        <v>8</v>
      </c>
      <c r="BQ6536" s="5" t="s">
        <v>8</v>
      </c>
      <c r="BR6536" s="5" t="s">
        <v>8</v>
      </c>
    </row>
    <row r="6537" spans="1:70" x14ac:dyDescent="0.2">
      <c r="A6537" s="4" t="s">
        <v>4210</v>
      </c>
      <c r="B6537" s="5">
        <v>71</v>
      </c>
      <c r="C6537" s="5" t="s">
        <v>4211</v>
      </c>
      <c r="D6537" s="4" t="s">
        <v>4212</v>
      </c>
      <c r="E6537" s="4" t="s">
        <v>4213</v>
      </c>
      <c r="F6537" s="5" t="s">
        <v>8</v>
      </c>
      <c r="G6537" s="5">
        <v>2.0099999999999998</v>
      </c>
      <c r="H6537" s="5" t="s">
        <v>8</v>
      </c>
      <c r="I6537" s="5" t="s">
        <v>8</v>
      </c>
      <c r="J6537" s="5" t="s">
        <v>8</v>
      </c>
      <c r="K6537" s="5" t="s">
        <v>8</v>
      </c>
      <c r="L6537" s="5" t="s">
        <v>8</v>
      </c>
      <c r="M6537" s="5" t="s">
        <v>8</v>
      </c>
      <c r="N6537" s="5" t="s">
        <v>8</v>
      </c>
      <c r="O6537" s="5" t="s">
        <v>8</v>
      </c>
      <c r="P6537" s="5" t="s">
        <v>8</v>
      </c>
      <c r="Q6537" s="5" t="s">
        <v>8</v>
      </c>
      <c r="R6537" s="5" t="s">
        <v>8</v>
      </c>
      <c r="S6537" s="5" t="s">
        <v>8</v>
      </c>
      <c r="T6537" s="5" t="s">
        <v>8</v>
      </c>
      <c r="U6537" s="5" t="s">
        <v>8</v>
      </c>
      <c r="V6537" s="5">
        <v>1.03</v>
      </c>
      <c r="W6537" s="5" t="s">
        <v>8</v>
      </c>
      <c r="X6537" s="5" t="s">
        <v>8</v>
      </c>
      <c r="Y6537" s="5" t="s">
        <v>8</v>
      </c>
      <c r="Z6537" s="5" t="s">
        <v>8</v>
      </c>
      <c r="AA6537" s="5" t="s">
        <v>8</v>
      </c>
      <c r="AB6537" s="5" t="s">
        <v>8</v>
      </c>
      <c r="AC6537" s="5" t="s">
        <v>8</v>
      </c>
      <c r="AD6537" s="5" t="s">
        <v>8</v>
      </c>
      <c r="AE6537" s="5" t="s">
        <v>8</v>
      </c>
      <c r="AF6537" s="5" t="s">
        <v>8</v>
      </c>
      <c r="AG6537" s="5" t="s">
        <v>8</v>
      </c>
      <c r="AH6537" s="5" t="s">
        <v>8</v>
      </c>
      <c r="AI6537" s="5" t="s">
        <v>8</v>
      </c>
      <c r="AJ6537" s="5" t="s">
        <v>8</v>
      </c>
      <c r="AK6537" s="5" t="s">
        <v>8</v>
      </c>
      <c r="AL6537" s="5" t="s">
        <v>8</v>
      </c>
      <c r="AM6537" s="5" t="s">
        <v>8</v>
      </c>
      <c r="AN6537" s="5" t="s">
        <v>8</v>
      </c>
      <c r="AO6537" s="5" t="s">
        <v>8</v>
      </c>
      <c r="AP6537" s="5" t="s">
        <v>8</v>
      </c>
      <c r="AQ6537" s="5" t="s">
        <v>8</v>
      </c>
      <c r="AR6537" s="5" t="s">
        <v>8</v>
      </c>
      <c r="AS6537" s="5" t="s">
        <v>8</v>
      </c>
      <c r="AT6537" s="5" t="s">
        <v>8</v>
      </c>
      <c r="AU6537" s="5" t="s">
        <v>8</v>
      </c>
      <c r="AV6537" s="5" t="s">
        <v>8</v>
      </c>
      <c r="AW6537" s="5" t="s">
        <v>8</v>
      </c>
      <c r="AX6537" s="5" t="s">
        <v>8</v>
      </c>
      <c r="AY6537" s="5" t="s">
        <v>8</v>
      </c>
      <c r="AZ6537" s="5" t="s">
        <v>8</v>
      </c>
      <c r="BA6537" s="5" t="s">
        <v>8</v>
      </c>
      <c r="BB6537" s="5" t="s">
        <v>8</v>
      </c>
      <c r="BC6537" s="5" t="s">
        <v>8</v>
      </c>
      <c r="BD6537" s="5" t="s">
        <v>8</v>
      </c>
      <c r="BE6537" s="5" t="s">
        <v>8</v>
      </c>
      <c r="BF6537" s="5">
        <v>1.35</v>
      </c>
      <c r="BG6537" s="5" t="s">
        <v>8</v>
      </c>
      <c r="BH6537" s="5" t="s">
        <v>8</v>
      </c>
      <c r="BI6537" s="5" t="s">
        <v>8</v>
      </c>
      <c r="BJ6537" s="5" t="s">
        <v>8</v>
      </c>
      <c r="BK6537" s="5" t="s">
        <v>8</v>
      </c>
      <c r="BL6537" s="5">
        <v>1.46</v>
      </c>
      <c r="BM6537" s="5" t="s">
        <v>8</v>
      </c>
      <c r="BN6537" s="5">
        <v>1.06</v>
      </c>
      <c r="BO6537" s="5">
        <v>0.99</v>
      </c>
      <c r="BP6537" s="5" t="s">
        <v>8</v>
      </c>
      <c r="BQ6537" s="5" t="s">
        <v>8</v>
      </c>
      <c r="BR6537" s="5" t="s">
        <v>8</v>
      </c>
    </row>
    <row r="6538" spans="1:70" x14ac:dyDescent="0.2">
      <c r="A6538" s="4" t="s">
        <v>19087</v>
      </c>
      <c r="B6538" s="5">
        <v>228</v>
      </c>
      <c r="C6538" s="5" t="s">
        <v>19088</v>
      </c>
      <c r="D6538" s="4" t="s">
        <v>19089</v>
      </c>
      <c r="E6538" s="4" t="s">
        <v>19090</v>
      </c>
      <c r="F6538" s="5" t="s">
        <v>8</v>
      </c>
      <c r="G6538" s="5" t="s">
        <v>8</v>
      </c>
      <c r="H6538" s="5" t="s">
        <v>8</v>
      </c>
      <c r="I6538" s="5" t="s">
        <v>8</v>
      </c>
      <c r="J6538" s="5" t="s">
        <v>8</v>
      </c>
      <c r="K6538" s="5" t="s">
        <v>8</v>
      </c>
      <c r="L6538" s="5" t="s">
        <v>8</v>
      </c>
      <c r="M6538" s="5" t="s">
        <v>8</v>
      </c>
      <c r="N6538" s="5" t="s">
        <v>8</v>
      </c>
      <c r="O6538" s="5" t="s">
        <v>8</v>
      </c>
      <c r="P6538" s="5" t="s">
        <v>8</v>
      </c>
      <c r="Q6538" s="5" t="s">
        <v>8</v>
      </c>
      <c r="R6538" s="5" t="s">
        <v>8</v>
      </c>
      <c r="S6538" s="5" t="s">
        <v>8</v>
      </c>
      <c r="T6538" s="5" t="s">
        <v>8</v>
      </c>
      <c r="U6538" s="5" t="s">
        <v>8</v>
      </c>
      <c r="V6538" s="5" t="s">
        <v>8</v>
      </c>
      <c r="W6538" s="5" t="s">
        <v>8</v>
      </c>
      <c r="X6538" s="5" t="s">
        <v>8</v>
      </c>
      <c r="Y6538" s="5" t="s">
        <v>8</v>
      </c>
      <c r="Z6538" s="5" t="s">
        <v>8</v>
      </c>
      <c r="AA6538" s="5" t="s">
        <v>8</v>
      </c>
      <c r="AB6538" s="5" t="s">
        <v>8</v>
      </c>
      <c r="AC6538" s="5" t="s">
        <v>8</v>
      </c>
      <c r="AD6538" s="5" t="s">
        <v>8</v>
      </c>
      <c r="AE6538" s="5" t="s">
        <v>8</v>
      </c>
      <c r="AF6538" s="5" t="s">
        <v>8</v>
      </c>
      <c r="AG6538" s="5" t="s">
        <v>8</v>
      </c>
      <c r="AH6538" s="5" t="s">
        <v>8</v>
      </c>
      <c r="AI6538" s="5" t="s">
        <v>8</v>
      </c>
      <c r="AJ6538" s="5" t="s">
        <v>8</v>
      </c>
      <c r="AK6538" s="5" t="s">
        <v>8</v>
      </c>
      <c r="AL6538" s="5" t="s">
        <v>8</v>
      </c>
      <c r="AM6538" s="5" t="s">
        <v>8</v>
      </c>
      <c r="AN6538" s="5" t="s">
        <v>8</v>
      </c>
      <c r="AO6538" s="5" t="s">
        <v>8</v>
      </c>
      <c r="AP6538" s="5" t="s">
        <v>8</v>
      </c>
      <c r="AQ6538" s="5" t="s">
        <v>8</v>
      </c>
      <c r="AR6538" s="5" t="s">
        <v>8</v>
      </c>
      <c r="AS6538" s="5">
        <v>0.57999999999999996</v>
      </c>
      <c r="AT6538" s="5" t="s">
        <v>8</v>
      </c>
      <c r="AU6538" s="5" t="s">
        <v>8</v>
      </c>
      <c r="AV6538" s="5" t="s">
        <v>8</v>
      </c>
      <c r="AW6538" s="5" t="s">
        <v>8</v>
      </c>
      <c r="AX6538" s="5" t="s">
        <v>8</v>
      </c>
      <c r="AY6538" s="5" t="s">
        <v>8</v>
      </c>
      <c r="AZ6538" s="5" t="s">
        <v>8</v>
      </c>
      <c r="BA6538" s="5" t="s">
        <v>8</v>
      </c>
      <c r="BB6538" s="5" t="s">
        <v>8</v>
      </c>
      <c r="BC6538" s="5" t="s">
        <v>8</v>
      </c>
      <c r="BD6538" s="5" t="s">
        <v>8</v>
      </c>
      <c r="BE6538" s="5" t="s">
        <v>8</v>
      </c>
      <c r="BF6538" s="5" t="s">
        <v>8</v>
      </c>
      <c r="BG6538" s="5" t="s">
        <v>8</v>
      </c>
      <c r="BH6538" s="5" t="s">
        <v>8</v>
      </c>
      <c r="BI6538" s="5" t="s">
        <v>8</v>
      </c>
      <c r="BJ6538" s="5" t="s">
        <v>8</v>
      </c>
      <c r="BK6538" s="5" t="s">
        <v>8</v>
      </c>
      <c r="BL6538" s="5" t="s">
        <v>8</v>
      </c>
      <c r="BM6538" s="5" t="s">
        <v>8</v>
      </c>
      <c r="BN6538" s="5" t="s">
        <v>8</v>
      </c>
      <c r="BO6538" s="5" t="s">
        <v>8</v>
      </c>
      <c r="BP6538" s="5" t="s">
        <v>8</v>
      </c>
      <c r="BQ6538" s="5" t="s">
        <v>8</v>
      </c>
      <c r="BR6538" s="5" t="s">
        <v>8</v>
      </c>
    </row>
    <row r="6539" spans="1:70" x14ac:dyDescent="0.2">
      <c r="A6539" s="4" t="s">
        <v>13076</v>
      </c>
      <c r="B6539" s="5">
        <v>178</v>
      </c>
      <c r="C6539" s="5" t="s">
        <v>13077</v>
      </c>
      <c r="D6539" s="4" t="s">
        <v>13078</v>
      </c>
      <c r="E6539" s="4" t="s">
        <v>13079</v>
      </c>
      <c r="F6539" s="5" t="s">
        <v>8</v>
      </c>
      <c r="G6539" s="5" t="s">
        <v>8</v>
      </c>
      <c r="H6539" s="5" t="s">
        <v>8</v>
      </c>
      <c r="I6539" s="5">
        <v>0.37</v>
      </c>
      <c r="J6539" s="5" t="s">
        <v>8</v>
      </c>
      <c r="K6539" s="5" t="s">
        <v>8</v>
      </c>
      <c r="L6539" s="5" t="s">
        <v>8</v>
      </c>
      <c r="M6539" s="5" t="s">
        <v>8</v>
      </c>
      <c r="N6539" s="5" t="s">
        <v>8</v>
      </c>
      <c r="O6539" s="5" t="s">
        <v>8</v>
      </c>
      <c r="P6539" s="5" t="s">
        <v>8</v>
      </c>
      <c r="Q6539" s="5">
        <v>1.1599999999999999</v>
      </c>
      <c r="R6539" s="5" t="s">
        <v>8</v>
      </c>
      <c r="S6539" s="5" t="s">
        <v>8</v>
      </c>
      <c r="T6539" s="5" t="s">
        <v>8</v>
      </c>
      <c r="U6539" s="5">
        <v>1.44</v>
      </c>
      <c r="V6539" s="5" t="s">
        <v>8</v>
      </c>
      <c r="W6539" s="5" t="s">
        <v>8</v>
      </c>
      <c r="X6539" s="5" t="s">
        <v>8</v>
      </c>
      <c r="Y6539" s="5" t="s">
        <v>8</v>
      </c>
      <c r="Z6539" s="5">
        <v>1.1200000000000001</v>
      </c>
      <c r="AA6539" s="5" t="s">
        <v>8</v>
      </c>
      <c r="AB6539" s="5" t="s">
        <v>8</v>
      </c>
      <c r="AC6539" s="5">
        <v>1.02</v>
      </c>
      <c r="AD6539" s="5">
        <v>0.94</v>
      </c>
      <c r="AE6539" s="5">
        <v>1.1100000000000001</v>
      </c>
      <c r="AF6539" s="5" t="s">
        <v>8</v>
      </c>
      <c r="AG6539" s="5" t="s">
        <v>8</v>
      </c>
      <c r="AH6539" s="5" t="s">
        <v>8</v>
      </c>
      <c r="AI6539" s="5" t="s">
        <v>8</v>
      </c>
      <c r="AJ6539" s="5" t="s">
        <v>8</v>
      </c>
      <c r="AK6539" s="5" t="s">
        <v>8</v>
      </c>
      <c r="AL6539" s="5" t="s">
        <v>8</v>
      </c>
      <c r="AM6539" s="5" t="s">
        <v>8</v>
      </c>
      <c r="AN6539" s="5" t="s">
        <v>8</v>
      </c>
      <c r="AO6539" s="5" t="s">
        <v>8</v>
      </c>
      <c r="AP6539" s="5" t="s">
        <v>8</v>
      </c>
      <c r="AQ6539" s="5" t="s">
        <v>8</v>
      </c>
      <c r="AR6539" s="5" t="s">
        <v>8</v>
      </c>
      <c r="AS6539" s="5" t="s">
        <v>8</v>
      </c>
      <c r="AT6539" s="5" t="s">
        <v>8</v>
      </c>
      <c r="AU6539" s="5" t="s">
        <v>8</v>
      </c>
      <c r="AV6539" s="5" t="s">
        <v>8</v>
      </c>
      <c r="AW6539" s="5" t="s">
        <v>8</v>
      </c>
      <c r="AX6539" s="5" t="s">
        <v>8</v>
      </c>
      <c r="AY6539" s="5" t="s">
        <v>8</v>
      </c>
      <c r="AZ6539" s="5" t="s">
        <v>8</v>
      </c>
      <c r="BA6539" s="5" t="s">
        <v>8</v>
      </c>
      <c r="BB6539" s="5">
        <v>1.01</v>
      </c>
      <c r="BC6539" s="5" t="s">
        <v>8</v>
      </c>
      <c r="BD6539" s="5">
        <v>0.71</v>
      </c>
      <c r="BE6539" s="5" t="s">
        <v>8</v>
      </c>
      <c r="BF6539" s="5" t="s">
        <v>8</v>
      </c>
      <c r="BG6539" s="5" t="s">
        <v>8</v>
      </c>
      <c r="BH6539" s="5" t="s">
        <v>8</v>
      </c>
      <c r="BI6539" s="5" t="s">
        <v>8</v>
      </c>
      <c r="BJ6539" s="5" t="s">
        <v>8</v>
      </c>
      <c r="BK6539" s="5">
        <v>0.35</v>
      </c>
      <c r="BL6539" s="5" t="s">
        <v>8</v>
      </c>
      <c r="BM6539" s="5" t="s">
        <v>8</v>
      </c>
      <c r="BN6539" s="5">
        <v>1.1200000000000001</v>
      </c>
      <c r="BO6539" s="5" t="s">
        <v>8</v>
      </c>
      <c r="BP6539" s="5" t="s">
        <v>8</v>
      </c>
      <c r="BQ6539" s="5" t="s">
        <v>8</v>
      </c>
      <c r="BR6539" s="5" t="s">
        <v>8</v>
      </c>
    </row>
    <row r="6540" spans="1:70" x14ac:dyDescent="0.2">
      <c r="A6540" s="4" t="s">
        <v>15487</v>
      </c>
      <c r="B6540" s="5">
        <v>839</v>
      </c>
      <c r="C6540" s="5" t="s">
        <v>15488</v>
      </c>
      <c r="D6540" s="4" t="s">
        <v>15489</v>
      </c>
      <c r="E6540" s="4" t="s">
        <v>15490</v>
      </c>
      <c r="F6540" s="5" t="s">
        <v>8</v>
      </c>
      <c r="G6540" s="5" t="s">
        <v>8</v>
      </c>
      <c r="H6540" s="5" t="s">
        <v>8</v>
      </c>
      <c r="I6540" s="5" t="s">
        <v>8</v>
      </c>
      <c r="J6540" s="5" t="s">
        <v>8</v>
      </c>
      <c r="K6540" s="5" t="s">
        <v>8</v>
      </c>
      <c r="L6540" s="5" t="s">
        <v>8</v>
      </c>
      <c r="M6540" s="5" t="s">
        <v>8</v>
      </c>
      <c r="N6540" s="5" t="s">
        <v>8</v>
      </c>
      <c r="O6540" s="5" t="s">
        <v>8</v>
      </c>
      <c r="P6540" s="5" t="s">
        <v>8</v>
      </c>
      <c r="Q6540" s="5">
        <v>0.93</v>
      </c>
      <c r="R6540" s="5" t="s">
        <v>8</v>
      </c>
      <c r="S6540" s="5" t="s">
        <v>8</v>
      </c>
      <c r="T6540" s="5" t="s">
        <v>8</v>
      </c>
      <c r="U6540" s="5" t="s">
        <v>8</v>
      </c>
      <c r="V6540" s="5" t="s">
        <v>8</v>
      </c>
      <c r="W6540" s="5" t="s">
        <v>8</v>
      </c>
      <c r="X6540" s="5" t="s">
        <v>8</v>
      </c>
      <c r="Y6540" s="5" t="s">
        <v>8</v>
      </c>
      <c r="Z6540" s="5" t="s">
        <v>8</v>
      </c>
      <c r="AA6540" s="5" t="s">
        <v>8</v>
      </c>
      <c r="AB6540" s="5" t="s">
        <v>8</v>
      </c>
      <c r="AC6540" s="5" t="s">
        <v>8</v>
      </c>
      <c r="AD6540" s="5" t="s">
        <v>8</v>
      </c>
      <c r="AE6540" s="5" t="s">
        <v>8</v>
      </c>
      <c r="AF6540" s="5" t="s">
        <v>8</v>
      </c>
      <c r="AG6540" s="5" t="s">
        <v>8</v>
      </c>
      <c r="AH6540" s="5" t="s">
        <v>8</v>
      </c>
      <c r="AI6540" s="5" t="s">
        <v>8</v>
      </c>
      <c r="AJ6540" s="5" t="s">
        <v>8</v>
      </c>
      <c r="AK6540" s="5" t="s">
        <v>8</v>
      </c>
      <c r="AL6540" s="5" t="s">
        <v>8</v>
      </c>
      <c r="AM6540" s="5" t="s">
        <v>8</v>
      </c>
      <c r="AN6540" s="5" t="s">
        <v>8</v>
      </c>
      <c r="AO6540" s="5" t="s">
        <v>8</v>
      </c>
      <c r="AP6540" s="5" t="s">
        <v>8</v>
      </c>
      <c r="AQ6540" s="5" t="s">
        <v>8</v>
      </c>
      <c r="AR6540" s="5" t="s">
        <v>8</v>
      </c>
      <c r="AS6540" s="5" t="s">
        <v>8</v>
      </c>
      <c r="AT6540" s="5" t="s">
        <v>8</v>
      </c>
      <c r="AU6540" s="5" t="s">
        <v>8</v>
      </c>
      <c r="AV6540" s="5" t="s">
        <v>8</v>
      </c>
      <c r="AW6540" s="5" t="s">
        <v>8</v>
      </c>
      <c r="AX6540" s="5" t="s">
        <v>8</v>
      </c>
      <c r="AY6540" s="5" t="s">
        <v>8</v>
      </c>
      <c r="AZ6540" s="5" t="s">
        <v>8</v>
      </c>
      <c r="BA6540" s="5" t="s">
        <v>8</v>
      </c>
      <c r="BB6540" s="5" t="s">
        <v>8</v>
      </c>
      <c r="BC6540" s="5" t="s">
        <v>8</v>
      </c>
      <c r="BD6540" s="5" t="s">
        <v>8</v>
      </c>
      <c r="BE6540" s="5" t="s">
        <v>8</v>
      </c>
      <c r="BF6540" s="5" t="s">
        <v>8</v>
      </c>
      <c r="BG6540" s="5" t="s">
        <v>8</v>
      </c>
      <c r="BH6540" s="5" t="s">
        <v>8</v>
      </c>
      <c r="BI6540" s="5" t="s">
        <v>8</v>
      </c>
      <c r="BJ6540" s="5" t="s">
        <v>8</v>
      </c>
      <c r="BK6540" s="5" t="s">
        <v>8</v>
      </c>
      <c r="BL6540" s="5">
        <v>0.78</v>
      </c>
      <c r="BM6540" s="5">
        <v>0.99</v>
      </c>
      <c r="BN6540" s="5" t="s">
        <v>8</v>
      </c>
      <c r="BO6540" s="5" t="s">
        <v>8</v>
      </c>
      <c r="BP6540" s="5" t="s">
        <v>8</v>
      </c>
      <c r="BQ6540" s="5" t="s">
        <v>8</v>
      </c>
      <c r="BR6540" s="5" t="s">
        <v>8</v>
      </c>
    </row>
    <row r="6541" spans="1:70" x14ac:dyDescent="0.2">
      <c r="A6541" s="4" t="s">
        <v>18705</v>
      </c>
      <c r="B6541" s="5">
        <v>13</v>
      </c>
      <c r="C6541" s="5" t="s">
        <v>18706</v>
      </c>
      <c r="D6541" s="4" t="s">
        <v>18707</v>
      </c>
      <c r="E6541" s="4" t="s">
        <v>18708</v>
      </c>
      <c r="F6541" s="5" t="s">
        <v>8</v>
      </c>
      <c r="G6541" s="5" t="s">
        <v>8</v>
      </c>
      <c r="H6541" s="5" t="s">
        <v>8</v>
      </c>
      <c r="I6541" s="5" t="s">
        <v>8</v>
      </c>
      <c r="J6541" s="5" t="s">
        <v>8</v>
      </c>
      <c r="K6541" s="5" t="s">
        <v>8</v>
      </c>
      <c r="L6541" s="5" t="s">
        <v>8</v>
      </c>
      <c r="M6541" s="5" t="s">
        <v>8</v>
      </c>
      <c r="N6541" s="5" t="s">
        <v>8</v>
      </c>
      <c r="O6541" s="5" t="s">
        <v>8</v>
      </c>
      <c r="P6541" s="5" t="s">
        <v>8</v>
      </c>
      <c r="Q6541" s="5" t="s">
        <v>8</v>
      </c>
      <c r="R6541" s="5" t="s">
        <v>8</v>
      </c>
      <c r="S6541" s="5" t="s">
        <v>8</v>
      </c>
      <c r="T6541" s="5" t="s">
        <v>8</v>
      </c>
      <c r="U6541" s="5" t="s">
        <v>8</v>
      </c>
      <c r="V6541" s="5" t="s">
        <v>8</v>
      </c>
      <c r="W6541" s="5" t="s">
        <v>8</v>
      </c>
      <c r="X6541" s="5" t="s">
        <v>8</v>
      </c>
      <c r="Y6541" s="5" t="s">
        <v>8</v>
      </c>
      <c r="Z6541" s="5" t="s">
        <v>8</v>
      </c>
      <c r="AA6541" s="5" t="s">
        <v>8</v>
      </c>
      <c r="AB6541" s="5" t="s">
        <v>8</v>
      </c>
      <c r="AC6541" s="5" t="s">
        <v>8</v>
      </c>
      <c r="AD6541" s="5" t="s">
        <v>8</v>
      </c>
      <c r="AE6541" s="5" t="s">
        <v>8</v>
      </c>
      <c r="AF6541" s="5" t="s">
        <v>8</v>
      </c>
      <c r="AG6541" s="5" t="s">
        <v>8</v>
      </c>
      <c r="AH6541" s="5" t="s">
        <v>8</v>
      </c>
      <c r="AI6541" s="5" t="s">
        <v>8</v>
      </c>
      <c r="AJ6541" s="5" t="s">
        <v>8</v>
      </c>
      <c r="AK6541" s="5" t="s">
        <v>8</v>
      </c>
      <c r="AL6541" s="5" t="s">
        <v>8</v>
      </c>
      <c r="AM6541" s="5" t="s">
        <v>8</v>
      </c>
      <c r="AN6541" s="5" t="s">
        <v>8</v>
      </c>
      <c r="AO6541" s="5" t="s">
        <v>8</v>
      </c>
      <c r="AP6541" s="5" t="s">
        <v>8</v>
      </c>
      <c r="AQ6541" s="5">
        <v>0.44</v>
      </c>
      <c r="AR6541" s="5" t="s">
        <v>8</v>
      </c>
      <c r="AS6541" s="5" t="s">
        <v>8</v>
      </c>
      <c r="AT6541" s="5" t="s">
        <v>8</v>
      </c>
      <c r="AU6541" s="5" t="s">
        <v>8</v>
      </c>
      <c r="AV6541" s="5" t="s">
        <v>8</v>
      </c>
      <c r="AW6541" s="5" t="s">
        <v>8</v>
      </c>
      <c r="AX6541" s="5" t="s">
        <v>8</v>
      </c>
      <c r="AY6541" s="5" t="s">
        <v>8</v>
      </c>
      <c r="AZ6541" s="5" t="s">
        <v>8</v>
      </c>
      <c r="BA6541" s="5" t="s">
        <v>8</v>
      </c>
      <c r="BB6541" s="5" t="s">
        <v>8</v>
      </c>
      <c r="BC6541" s="5" t="s">
        <v>8</v>
      </c>
      <c r="BD6541" s="5" t="s">
        <v>8</v>
      </c>
      <c r="BE6541" s="5" t="s">
        <v>8</v>
      </c>
      <c r="BF6541" s="5" t="s">
        <v>8</v>
      </c>
      <c r="BG6541" s="5" t="s">
        <v>8</v>
      </c>
      <c r="BH6541" s="5" t="s">
        <v>8</v>
      </c>
      <c r="BI6541" s="5" t="s">
        <v>8</v>
      </c>
      <c r="BJ6541" s="5" t="s">
        <v>8</v>
      </c>
      <c r="BK6541" s="5" t="s">
        <v>8</v>
      </c>
      <c r="BL6541" s="5" t="s">
        <v>8</v>
      </c>
      <c r="BM6541" s="5" t="s">
        <v>8</v>
      </c>
      <c r="BN6541" s="5" t="s">
        <v>8</v>
      </c>
      <c r="BO6541" s="5" t="s">
        <v>8</v>
      </c>
      <c r="BP6541" s="5" t="s">
        <v>8</v>
      </c>
      <c r="BQ6541" s="5" t="s">
        <v>8</v>
      </c>
      <c r="BR6541" s="5" t="s">
        <v>8</v>
      </c>
    </row>
    <row r="6542" spans="1:70" x14ac:dyDescent="0.2">
      <c r="A6542" s="4" t="s">
        <v>12308</v>
      </c>
      <c r="B6542" s="5">
        <v>91</v>
      </c>
      <c r="C6542" s="5" t="s">
        <v>12309</v>
      </c>
      <c r="D6542" s="4" t="s">
        <v>12310</v>
      </c>
      <c r="E6542" s="4" t="s">
        <v>12311</v>
      </c>
      <c r="F6542" s="5" t="s">
        <v>8</v>
      </c>
      <c r="G6542" s="5" t="s">
        <v>8</v>
      </c>
      <c r="H6542" s="5" t="s">
        <v>8</v>
      </c>
      <c r="I6542" s="5" t="s">
        <v>8</v>
      </c>
      <c r="J6542" s="5">
        <v>0.28000000000000003</v>
      </c>
      <c r="K6542" s="5" t="s">
        <v>8</v>
      </c>
      <c r="L6542" s="5" t="s">
        <v>8</v>
      </c>
      <c r="M6542" s="5" t="s">
        <v>8</v>
      </c>
      <c r="N6542" s="5" t="s">
        <v>8</v>
      </c>
      <c r="O6542" s="5" t="s">
        <v>8</v>
      </c>
      <c r="P6542" s="5" t="s">
        <v>8</v>
      </c>
      <c r="Q6542" s="5" t="s">
        <v>8</v>
      </c>
      <c r="R6542" s="5" t="s">
        <v>8</v>
      </c>
      <c r="S6542" s="5" t="s">
        <v>8</v>
      </c>
      <c r="T6542" s="5" t="s">
        <v>8</v>
      </c>
      <c r="U6542" s="5" t="s">
        <v>8</v>
      </c>
      <c r="V6542" s="5" t="s">
        <v>8</v>
      </c>
      <c r="W6542" s="5" t="s">
        <v>8</v>
      </c>
      <c r="X6542" s="5" t="s">
        <v>8</v>
      </c>
      <c r="Y6542" s="5" t="s">
        <v>8</v>
      </c>
      <c r="Z6542" s="5" t="s">
        <v>8</v>
      </c>
      <c r="AA6542" s="5" t="s">
        <v>8</v>
      </c>
      <c r="AB6542" s="5" t="s">
        <v>8</v>
      </c>
      <c r="AC6542" s="5" t="s">
        <v>8</v>
      </c>
      <c r="AD6542" s="5" t="s">
        <v>8</v>
      </c>
      <c r="AE6542" s="5" t="s">
        <v>8</v>
      </c>
      <c r="AF6542" s="5" t="s">
        <v>8</v>
      </c>
      <c r="AG6542" s="5" t="s">
        <v>8</v>
      </c>
      <c r="AH6542" s="5" t="s">
        <v>8</v>
      </c>
      <c r="AI6542" s="5" t="s">
        <v>8</v>
      </c>
      <c r="AJ6542" s="5" t="s">
        <v>8</v>
      </c>
      <c r="AK6542" s="5" t="s">
        <v>8</v>
      </c>
      <c r="AL6542" s="5" t="s">
        <v>8</v>
      </c>
      <c r="AM6542" s="5" t="s">
        <v>8</v>
      </c>
      <c r="AN6542" s="5" t="s">
        <v>8</v>
      </c>
      <c r="AO6542" s="5" t="s">
        <v>8</v>
      </c>
      <c r="AP6542" s="5" t="s">
        <v>8</v>
      </c>
      <c r="AQ6542" s="5" t="s">
        <v>8</v>
      </c>
      <c r="AR6542" s="5" t="s">
        <v>8</v>
      </c>
      <c r="AS6542" s="5" t="s">
        <v>8</v>
      </c>
      <c r="AT6542" s="5" t="s">
        <v>8</v>
      </c>
      <c r="AU6542" s="5" t="s">
        <v>8</v>
      </c>
      <c r="AV6542" s="5" t="s">
        <v>8</v>
      </c>
      <c r="AW6542" s="5" t="s">
        <v>8</v>
      </c>
      <c r="AX6542" s="5">
        <v>0.63</v>
      </c>
      <c r="AY6542" s="5" t="s">
        <v>8</v>
      </c>
      <c r="AZ6542" s="5" t="s">
        <v>8</v>
      </c>
      <c r="BA6542" s="5" t="s">
        <v>8</v>
      </c>
      <c r="BB6542" s="5" t="s">
        <v>8</v>
      </c>
      <c r="BC6542" s="5" t="s">
        <v>8</v>
      </c>
      <c r="BD6542" s="5" t="s">
        <v>8</v>
      </c>
      <c r="BE6542" s="5" t="s">
        <v>8</v>
      </c>
      <c r="BF6542" s="5" t="s">
        <v>8</v>
      </c>
      <c r="BG6542" s="5" t="s">
        <v>8</v>
      </c>
      <c r="BH6542" s="5" t="s">
        <v>8</v>
      </c>
      <c r="BI6542" s="5" t="s">
        <v>8</v>
      </c>
      <c r="BJ6542" s="5" t="s">
        <v>8</v>
      </c>
      <c r="BK6542" s="5" t="s">
        <v>8</v>
      </c>
      <c r="BL6542" s="5" t="s">
        <v>8</v>
      </c>
      <c r="BM6542" s="5" t="s">
        <v>8</v>
      </c>
      <c r="BN6542" s="5" t="s">
        <v>8</v>
      </c>
      <c r="BO6542" s="5" t="s">
        <v>8</v>
      </c>
      <c r="BP6542" s="5" t="s">
        <v>8</v>
      </c>
      <c r="BQ6542" s="5" t="s">
        <v>8</v>
      </c>
      <c r="BR6542" s="5" t="s">
        <v>8</v>
      </c>
    </row>
    <row r="6543" spans="1:70" x14ac:dyDescent="0.2">
      <c r="A6543" s="4" t="s">
        <v>12308</v>
      </c>
      <c r="B6543" s="5">
        <v>207</v>
      </c>
      <c r="C6543" s="5" t="s">
        <v>12309</v>
      </c>
      <c r="D6543" s="4" t="s">
        <v>12310</v>
      </c>
      <c r="E6543" s="4" t="s">
        <v>14349</v>
      </c>
      <c r="F6543" s="5" t="s">
        <v>8</v>
      </c>
      <c r="G6543" s="5">
        <v>1.32</v>
      </c>
      <c r="H6543" s="5">
        <v>0.73</v>
      </c>
      <c r="I6543" s="5" t="s">
        <v>8</v>
      </c>
      <c r="J6543" s="5" t="s">
        <v>8</v>
      </c>
      <c r="K6543" s="5" t="s">
        <v>8</v>
      </c>
      <c r="L6543" s="5" t="s">
        <v>8</v>
      </c>
      <c r="M6543" s="5" t="s">
        <v>8</v>
      </c>
      <c r="N6543" s="5" t="s">
        <v>8</v>
      </c>
      <c r="O6543" s="5" t="s">
        <v>8</v>
      </c>
      <c r="P6543" s="5" t="s">
        <v>8</v>
      </c>
      <c r="Q6543" s="5">
        <v>1.02</v>
      </c>
      <c r="R6543" s="5" t="s">
        <v>8</v>
      </c>
      <c r="S6543" s="5" t="s">
        <v>8</v>
      </c>
      <c r="T6543" s="5" t="s">
        <v>8</v>
      </c>
      <c r="U6543" s="5" t="s">
        <v>8</v>
      </c>
      <c r="V6543" s="5">
        <v>0.69</v>
      </c>
      <c r="W6543" s="5" t="s">
        <v>8</v>
      </c>
      <c r="X6543" s="5" t="s">
        <v>8</v>
      </c>
      <c r="Y6543" s="5" t="s">
        <v>8</v>
      </c>
      <c r="Z6543" s="5">
        <v>0.95</v>
      </c>
      <c r="AA6543" s="5" t="s">
        <v>8</v>
      </c>
      <c r="AB6543" s="5" t="s">
        <v>8</v>
      </c>
      <c r="AC6543" s="5">
        <v>0.79</v>
      </c>
      <c r="AD6543" s="5" t="s">
        <v>8</v>
      </c>
      <c r="AE6543" s="5" t="s">
        <v>8</v>
      </c>
      <c r="AF6543" s="5" t="s">
        <v>8</v>
      </c>
      <c r="AG6543" s="5" t="s">
        <v>8</v>
      </c>
      <c r="AH6543" s="5" t="s">
        <v>8</v>
      </c>
      <c r="AI6543" s="5" t="s">
        <v>8</v>
      </c>
      <c r="AJ6543" s="5" t="s">
        <v>8</v>
      </c>
      <c r="AK6543" s="5" t="s">
        <v>8</v>
      </c>
      <c r="AL6543" s="5" t="s">
        <v>8</v>
      </c>
      <c r="AM6543" s="5" t="s">
        <v>8</v>
      </c>
      <c r="AN6543" s="5" t="s">
        <v>8</v>
      </c>
      <c r="AO6543" s="5">
        <v>0.53</v>
      </c>
      <c r="AP6543" s="5" t="s">
        <v>8</v>
      </c>
      <c r="AQ6543" s="5" t="s">
        <v>8</v>
      </c>
      <c r="AR6543" s="5" t="s">
        <v>8</v>
      </c>
      <c r="AS6543" s="5" t="s">
        <v>8</v>
      </c>
      <c r="AT6543" s="5" t="s">
        <v>8</v>
      </c>
      <c r="AU6543" s="5" t="s">
        <v>8</v>
      </c>
      <c r="AV6543" s="5" t="s">
        <v>8</v>
      </c>
      <c r="AW6543" s="5" t="s">
        <v>8</v>
      </c>
      <c r="AX6543" s="5" t="s">
        <v>8</v>
      </c>
      <c r="AY6543" s="5">
        <v>0.75</v>
      </c>
      <c r="AZ6543" s="5">
        <v>0.92</v>
      </c>
      <c r="BA6543" s="5" t="s">
        <v>8</v>
      </c>
      <c r="BB6543" s="5" t="s">
        <v>8</v>
      </c>
      <c r="BC6543" s="5">
        <v>0.74</v>
      </c>
      <c r="BD6543" s="5">
        <v>0.87</v>
      </c>
      <c r="BE6543" s="5" t="s">
        <v>8</v>
      </c>
      <c r="BF6543" s="5" t="s">
        <v>8</v>
      </c>
      <c r="BG6543" s="5" t="s">
        <v>8</v>
      </c>
      <c r="BH6543" s="5" t="s">
        <v>8</v>
      </c>
      <c r="BI6543" s="5" t="s">
        <v>8</v>
      </c>
      <c r="BJ6543" s="5" t="s">
        <v>8</v>
      </c>
      <c r="BK6543" s="5" t="s">
        <v>8</v>
      </c>
      <c r="BL6543" s="5">
        <v>0.88</v>
      </c>
      <c r="BM6543" s="5">
        <v>0.95</v>
      </c>
      <c r="BN6543" s="5">
        <v>0.85</v>
      </c>
      <c r="BO6543" s="5" t="s">
        <v>8</v>
      </c>
      <c r="BP6543" s="5">
        <v>0.36</v>
      </c>
      <c r="BQ6543" s="5" t="s">
        <v>8</v>
      </c>
      <c r="BR6543" s="5" t="s">
        <v>8</v>
      </c>
    </row>
    <row r="6544" spans="1:70" x14ac:dyDescent="0.2">
      <c r="A6544" s="4" t="s">
        <v>7689</v>
      </c>
      <c r="B6544" s="5">
        <v>175</v>
      </c>
      <c r="C6544" s="5" t="s">
        <v>7690</v>
      </c>
      <c r="D6544" s="4" t="s">
        <v>7691</v>
      </c>
      <c r="E6544" s="4" t="s">
        <v>7692</v>
      </c>
      <c r="F6544" s="5">
        <v>0.26</v>
      </c>
      <c r="G6544" s="5" t="s">
        <v>8</v>
      </c>
      <c r="H6544" s="5">
        <v>0.73</v>
      </c>
      <c r="I6544" s="5" t="s">
        <v>8</v>
      </c>
      <c r="J6544" s="5">
        <v>0.28000000000000003</v>
      </c>
      <c r="K6544" s="5">
        <v>0.91</v>
      </c>
      <c r="L6544" s="5">
        <v>0.4</v>
      </c>
      <c r="M6544" s="5">
        <v>0.32</v>
      </c>
      <c r="N6544" s="5">
        <v>0.9</v>
      </c>
      <c r="O6544" s="5" t="s">
        <v>8</v>
      </c>
      <c r="P6544" s="5" t="s">
        <v>8</v>
      </c>
      <c r="Q6544" s="5" t="s">
        <v>8</v>
      </c>
      <c r="R6544" s="5" t="s">
        <v>8</v>
      </c>
      <c r="S6544" s="5" t="s">
        <v>8</v>
      </c>
      <c r="T6544" s="5" t="s">
        <v>8</v>
      </c>
      <c r="U6544" s="5" t="s">
        <v>8</v>
      </c>
      <c r="V6544" s="5">
        <v>0.41</v>
      </c>
      <c r="W6544" s="5" t="s">
        <v>8</v>
      </c>
      <c r="X6544" s="5" t="s">
        <v>8</v>
      </c>
      <c r="Y6544" s="5" t="s">
        <v>8</v>
      </c>
      <c r="Z6544" s="5">
        <v>0.81</v>
      </c>
      <c r="AA6544" s="5" t="s">
        <v>8</v>
      </c>
      <c r="AB6544" s="5">
        <v>0.46</v>
      </c>
      <c r="AC6544" s="5" t="s">
        <v>8</v>
      </c>
      <c r="AD6544" s="5">
        <v>0.55000000000000004</v>
      </c>
      <c r="AE6544" s="5">
        <v>1.03</v>
      </c>
      <c r="AF6544" s="5">
        <v>1.1499999999999999</v>
      </c>
      <c r="AG6544" s="5" t="s">
        <v>8</v>
      </c>
      <c r="AH6544" s="5" t="s">
        <v>8</v>
      </c>
      <c r="AI6544" s="5" t="s">
        <v>8</v>
      </c>
      <c r="AJ6544" s="5" t="s">
        <v>8</v>
      </c>
      <c r="AK6544" s="5" t="s">
        <v>8</v>
      </c>
      <c r="AL6544" s="5" t="s">
        <v>8</v>
      </c>
      <c r="AM6544" s="5">
        <v>0.73</v>
      </c>
      <c r="AN6544" s="5">
        <v>1.05</v>
      </c>
      <c r="AO6544" s="5">
        <v>0.51</v>
      </c>
      <c r="AP6544" s="5">
        <v>0.95</v>
      </c>
      <c r="AQ6544" s="5">
        <v>1.01</v>
      </c>
      <c r="AR6544" s="5" t="s">
        <v>8</v>
      </c>
      <c r="AS6544" s="5">
        <v>0.9</v>
      </c>
      <c r="AT6544" s="5" t="s">
        <v>8</v>
      </c>
      <c r="AU6544" s="5" t="s">
        <v>8</v>
      </c>
      <c r="AV6544" s="5" t="s">
        <v>8</v>
      </c>
      <c r="AW6544" s="5">
        <v>1.05</v>
      </c>
      <c r="AX6544" s="5">
        <v>0.84</v>
      </c>
      <c r="AY6544" s="5" t="s">
        <v>8</v>
      </c>
      <c r="AZ6544" s="5" t="s">
        <v>8</v>
      </c>
      <c r="BA6544" s="5">
        <v>1.23</v>
      </c>
      <c r="BB6544" s="5" t="s">
        <v>8</v>
      </c>
      <c r="BC6544" s="5" t="s">
        <v>8</v>
      </c>
      <c r="BD6544" s="5" t="s">
        <v>8</v>
      </c>
      <c r="BE6544" s="5" t="s">
        <v>8</v>
      </c>
      <c r="BF6544" s="5">
        <v>0.67</v>
      </c>
      <c r="BG6544" s="5">
        <v>0.98</v>
      </c>
      <c r="BH6544" s="5" t="s">
        <v>8</v>
      </c>
      <c r="BI6544" s="5" t="s">
        <v>8</v>
      </c>
      <c r="BJ6544" s="5" t="s">
        <v>8</v>
      </c>
      <c r="BK6544" s="5" t="s">
        <v>8</v>
      </c>
      <c r="BL6544" s="5" t="s">
        <v>8</v>
      </c>
      <c r="BM6544" s="5">
        <v>1.45</v>
      </c>
      <c r="BN6544" s="5" t="s">
        <v>8</v>
      </c>
      <c r="BO6544" s="5">
        <v>0.61</v>
      </c>
      <c r="BP6544" s="5">
        <v>0.71</v>
      </c>
      <c r="BQ6544" s="5" t="s">
        <v>8</v>
      </c>
      <c r="BR6544" s="5" t="s">
        <v>8</v>
      </c>
    </row>
    <row r="6545" spans="1:70" x14ac:dyDescent="0.2">
      <c r="A6545" s="4" t="s">
        <v>7689</v>
      </c>
      <c r="B6545" s="5">
        <v>258</v>
      </c>
      <c r="C6545" s="5" t="s">
        <v>7690</v>
      </c>
      <c r="D6545" s="4" t="s">
        <v>7691</v>
      </c>
      <c r="E6545" s="4" t="s">
        <v>16440</v>
      </c>
      <c r="F6545" s="5" t="s">
        <v>8</v>
      </c>
      <c r="G6545" s="5" t="s">
        <v>8</v>
      </c>
      <c r="H6545" s="5" t="s">
        <v>8</v>
      </c>
      <c r="I6545" s="5" t="s">
        <v>8</v>
      </c>
      <c r="J6545" s="5" t="s">
        <v>8</v>
      </c>
      <c r="K6545" s="5" t="s">
        <v>8</v>
      </c>
      <c r="L6545" s="5" t="s">
        <v>8</v>
      </c>
      <c r="M6545" s="5" t="s">
        <v>8</v>
      </c>
      <c r="N6545" s="5" t="s">
        <v>8</v>
      </c>
      <c r="O6545" s="5" t="s">
        <v>8</v>
      </c>
      <c r="P6545" s="5" t="s">
        <v>8</v>
      </c>
      <c r="Q6545" s="5">
        <v>1.17</v>
      </c>
      <c r="R6545" s="5" t="s">
        <v>8</v>
      </c>
      <c r="S6545" s="5" t="s">
        <v>8</v>
      </c>
      <c r="T6545" s="5" t="s">
        <v>8</v>
      </c>
      <c r="U6545" s="5" t="s">
        <v>8</v>
      </c>
      <c r="V6545" s="5" t="s">
        <v>8</v>
      </c>
      <c r="W6545" s="5" t="s">
        <v>8</v>
      </c>
      <c r="X6545" s="5" t="s">
        <v>8</v>
      </c>
      <c r="Y6545" s="5" t="s">
        <v>8</v>
      </c>
      <c r="Z6545" s="5" t="s">
        <v>8</v>
      </c>
      <c r="AA6545" s="5" t="s">
        <v>8</v>
      </c>
      <c r="AB6545" s="5" t="s">
        <v>8</v>
      </c>
      <c r="AC6545" s="5" t="s">
        <v>8</v>
      </c>
      <c r="AD6545" s="5" t="s">
        <v>8</v>
      </c>
      <c r="AE6545" s="5" t="s">
        <v>8</v>
      </c>
      <c r="AF6545" s="5" t="s">
        <v>8</v>
      </c>
      <c r="AG6545" s="5" t="s">
        <v>8</v>
      </c>
      <c r="AH6545" s="5" t="s">
        <v>8</v>
      </c>
      <c r="AI6545" s="5" t="s">
        <v>8</v>
      </c>
      <c r="AJ6545" s="5" t="s">
        <v>8</v>
      </c>
      <c r="AK6545" s="5" t="s">
        <v>8</v>
      </c>
      <c r="AL6545" s="5" t="s">
        <v>8</v>
      </c>
      <c r="AM6545" s="5" t="s">
        <v>8</v>
      </c>
      <c r="AN6545" s="5" t="s">
        <v>8</v>
      </c>
      <c r="AO6545" s="5" t="s">
        <v>8</v>
      </c>
      <c r="AP6545" s="5" t="s">
        <v>8</v>
      </c>
      <c r="AQ6545" s="5" t="s">
        <v>8</v>
      </c>
      <c r="AR6545" s="5" t="s">
        <v>8</v>
      </c>
      <c r="AS6545" s="5" t="s">
        <v>8</v>
      </c>
      <c r="AT6545" s="5" t="s">
        <v>8</v>
      </c>
      <c r="AU6545" s="5" t="s">
        <v>8</v>
      </c>
      <c r="AV6545" s="5" t="s">
        <v>8</v>
      </c>
      <c r="AW6545" s="5" t="s">
        <v>8</v>
      </c>
      <c r="AX6545" s="5" t="s">
        <v>8</v>
      </c>
      <c r="AY6545" s="5" t="s">
        <v>8</v>
      </c>
      <c r="AZ6545" s="5" t="s">
        <v>8</v>
      </c>
      <c r="BA6545" s="5" t="s">
        <v>8</v>
      </c>
      <c r="BB6545" s="5" t="s">
        <v>8</v>
      </c>
      <c r="BC6545" s="5" t="s">
        <v>8</v>
      </c>
      <c r="BD6545" s="5" t="s">
        <v>8</v>
      </c>
      <c r="BE6545" s="5" t="s">
        <v>8</v>
      </c>
      <c r="BF6545" s="5" t="s">
        <v>8</v>
      </c>
      <c r="BG6545" s="5" t="s">
        <v>8</v>
      </c>
      <c r="BH6545" s="5" t="s">
        <v>8</v>
      </c>
      <c r="BI6545" s="5" t="s">
        <v>8</v>
      </c>
      <c r="BJ6545" s="5" t="s">
        <v>8</v>
      </c>
      <c r="BK6545" s="5" t="s">
        <v>8</v>
      </c>
      <c r="BL6545" s="5" t="s">
        <v>8</v>
      </c>
      <c r="BM6545" s="5" t="s">
        <v>8</v>
      </c>
      <c r="BN6545" s="5" t="s">
        <v>8</v>
      </c>
      <c r="BO6545" s="5">
        <v>0.78</v>
      </c>
      <c r="BP6545" s="5" t="s">
        <v>8</v>
      </c>
      <c r="BQ6545" s="5" t="s">
        <v>8</v>
      </c>
      <c r="BR6545" s="5" t="s">
        <v>8</v>
      </c>
    </row>
    <row r="6546" spans="1:70" x14ac:dyDescent="0.2">
      <c r="A6546" s="4" t="s">
        <v>9939</v>
      </c>
      <c r="B6546" s="5">
        <v>85</v>
      </c>
      <c r="C6546" s="5" t="s">
        <v>9940</v>
      </c>
      <c r="D6546" s="4" t="s">
        <v>9941</v>
      </c>
      <c r="E6546" s="4" t="s">
        <v>9942</v>
      </c>
      <c r="F6546" s="5" t="s">
        <v>8</v>
      </c>
      <c r="G6546" s="5" t="s">
        <v>8</v>
      </c>
      <c r="H6546" s="5">
        <v>1.1000000000000001</v>
      </c>
      <c r="I6546" s="5" t="s">
        <v>8</v>
      </c>
      <c r="J6546" s="5" t="s">
        <v>8</v>
      </c>
      <c r="K6546" s="5" t="s">
        <v>8</v>
      </c>
      <c r="L6546" s="5" t="s">
        <v>8</v>
      </c>
      <c r="M6546" s="5" t="s">
        <v>8</v>
      </c>
      <c r="N6546" s="5">
        <v>0.98</v>
      </c>
      <c r="O6546" s="5" t="s">
        <v>8</v>
      </c>
      <c r="P6546" s="5" t="s">
        <v>8</v>
      </c>
      <c r="Q6546" s="5" t="s">
        <v>8</v>
      </c>
      <c r="R6546" s="5" t="s">
        <v>8</v>
      </c>
      <c r="S6546" s="5">
        <v>1.06</v>
      </c>
      <c r="T6546" s="5" t="s">
        <v>8</v>
      </c>
      <c r="U6546" s="5" t="s">
        <v>8</v>
      </c>
      <c r="V6546" s="5" t="s">
        <v>8</v>
      </c>
      <c r="W6546" s="5" t="s">
        <v>8</v>
      </c>
      <c r="X6546" s="5" t="s">
        <v>8</v>
      </c>
      <c r="Y6546" s="5" t="s">
        <v>8</v>
      </c>
      <c r="Z6546" s="5" t="s">
        <v>8</v>
      </c>
      <c r="AA6546" s="5" t="s">
        <v>8</v>
      </c>
      <c r="AB6546" s="5" t="s">
        <v>8</v>
      </c>
      <c r="AC6546" s="5">
        <v>0.45</v>
      </c>
      <c r="AD6546" s="5" t="s">
        <v>8</v>
      </c>
      <c r="AE6546" s="5" t="s">
        <v>8</v>
      </c>
      <c r="AF6546" s="5" t="s">
        <v>8</v>
      </c>
      <c r="AG6546" s="5">
        <v>4.6100000000000003</v>
      </c>
      <c r="AH6546" s="5" t="s">
        <v>8</v>
      </c>
      <c r="AI6546" s="5" t="s">
        <v>8</v>
      </c>
      <c r="AJ6546" s="5">
        <v>1.25</v>
      </c>
      <c r="AK6546" s="5">
        <v>2.57</v>
      </c>
      <c r="AL6546" s="5" t="s">
        <v>8</v>
      </c>
      <c r="AM6546" s="5">
        <v>1.0900000000000001</v>
      </c>
      <c r="AN6546" s="5">
        <v>1.0900000000000001</v>
      </c>
      <c r="AO6546" s="5" t="s">
        <v>8</v>
      </c>
      <c r="AP6546" s="5">
        <v>1.25</v>
      </c>
      <c r="AQ6546" s="5" t="s">
        <v>8</v>
      </c>
      <c r="AR6546" s="5">
        <v>1.63</v>
      </c>
      <c r="AS6546" s="5">
        <v>0.75</v>
      </c>
      <c r="AT6546" s="5">
        <v>2.17</v>
      </c>
      <c r="AU6546" s="5" t="s">
        <v>8</v>
      </c>
      <c r="AV6546" s="5" t="s">
        <v>8</v>
      </c>
      <c r="AW6546" s="5">
        <v>1.52</v>
      </c>
      <c r="AX6546" s="5" t="s">
        <v>8</v>
      </c>
      <c r="AY6546" s="5" t="s">
        <v>8</v>
      </c>
      <c r="AZ6546" s="5" t="s">
        <v>8</v>
      </c>
      <c r="BA6546" s="5" t="s">
        <v>8</v>
      </c>
      <c r="BB6546" s="5">
        <v>3.58</v>
      </c>
      <c r="BC6546" s="5" t="s">
        <v>8</v>
      </c>
      <c r="BD6546" s="5" t="s">
        <v>8</v>
      </c>
      <c r="BE6546" s="5" t="s">
        <v>8</v>
      </c>
      <c r="BF6546" s="5" t="s">
        <v>8</v>
      </c>
      <c r="BG6546" s="5" t="s">
        <v>8</v>
      </c>
      <c r="BH6546" s="5" t="s">
        <v>8</v>
      </c>
      <c r="BI6546" s="5" t="s">
        <v>8</v>
      </c>
      <c r="BJ6546" s="5" t="s">
        <v>8</v>
      </c>
      <c r="BK6546" s="5" t="s">
        <v>8</v>
      </c>
      <c r="BL6546" s="5">
        <v>1.45</v>
      </c>
      <c r="BM6546" s="5" t="s">
        <v>8</v>
      </c>
      <c r="BN6546" s="5" t="s">
        <v>8</v>
      </c>
      <c r="BO6546" s="5" t="s">
        <v>8</v>
      </c>
      <c r="BP6546" s="5">
        <v>0.63</v>
      </c>
      <c r="BQ6546" s="5">
        <v>0.89</v>
      </c>
      <c r="BR6546" s="5" t="s">
        <v>8</v>
      </c>
    </row>
    <row r="6547" spans="1:70" x14ac:dyDescent="0.2">
      <c r="A6547" s="4" t="s">
        <v>9939</v>
      </c>
      <c r="B6547" s="5">
        <v>88</v>
      </c>
      <c r="C6547" s="5" t="s">
        <v>9940</v>
      </c>
      <c r="D6547" s="4" t="s">
        <v>9941</v>
      </c>
      <c r="E6547" s="4" t="s">
        <v>16233</v>
      </c>
      <c r="F6547" s="5" t="s">
        <v>8</v>
      </c>
      <c r="G6547" s="5" t="s">
        <v>8</v>
      </c>
      <c r="H6547" s="5" t="s">
        <v>8</v>
      </c>
      <c r="I6547" s="5" t="s">
        <v>8</v>
      </c>
      <c r="J6547" s="5" t="s">
        <v>8</v>
      </c>
      <c r="K6547" s="5" t="s">
        <v>8</v>
      </c>
      <c r="L6547" s="5" t="s">
        <v>8</v>
      </c>
      <c r="M6547" s="5" t="s">
        <v>8</v>
      </c>
      <c r="N6547" s="5" t="s">
        <v>8</v>
      </c>
      <c r="O6547" s="5" t="s">
        <v>8</v>
      </c>
      <c r="P6547" s="5" t="s">
        <v>8</v>
      </c>
      <c r="Q6547" s="5" t="s">
        <v>8</v>
      </c>
      <c r="R6547" s="5" t="s">
        <v>8</v>
      </c>
      <c r="S6547" s="5" t="s">
        <v>8</v>
      </c>
      <c r="T6547" s="5" t="s">
        <v>8</v>
      </c>
      <c r="U6547" s="5" t="s">
        <v>8</v>
      </c>
      <c r="V6547" s="5">
        <v>0.17</v>
      </c>
      <c r="W6547" s="5" t="s">
        <v>8</v>
      </c>
      <c r="X6547" s="5" t="s">
        <v>8</v>
      </c>
      <c r="Y6547" s="5" t="s">
        <v>8</v>
      </c>
      <c r="Z6547" s="5" t="s">
        <v>8</v>
      </c>
      <c r="AA6547" s="5" t="s">
        <v>8</v>
      </c>
      <c r="AB6547" s="5" t="s">
        <v>8</v>
      </c>
      <c r="AC6547" s="5" t="s">
        <v>8</v>
      </c>
      <c r="AD6547" s="5" t="s">
        <v>8</v>
      </c>
      <c r="AE6547" s="5" t="s">
        <v>8</v>
      </c>
      <c r="AF6547" s="5" t="s">
        <v>8</v>
      </c>
      <c r="AG6547" s="5" t="s">
        <v>8</v>
      </c>
      <c r="AH6547" s="5" t="s">
        <v>8</v>
      </c>
      <c r="AI6547" s="5" t="s">
        <v>8</v>
      </c>
      <c r="AJ6547" s="5" t="s">
        <v>8</v>
      </c>
      <c r="AK6547" s="5" t="s">
        <v>8</v>
      </c>
      <c r="AL6547" s="5" t="s">
        <v>8</v>
      </c>
      <c r="AM6547" s="5" t="s">
        <v>8</v>
      </c>
      <c r="AN6547" s="5" t="s">
        <v>8</v>
      </c>
      <c r="AO6547" s="5" t="s">
        <v>8</v>
      </c>
      <c r="AP6547" s="5" t="s">
        <v>8</v>
      </c>
      <c r="AQ6547" s="5" t="s">
        <v>8</v>
      </c>
      <c r="AR6547" s="5" t="s">
        <v>8</v>
      </c>
      <c r="AS6547" s="5" t="s">
        <v>8</v>
      </c>
      <c r="AT6547" s="5" t="s">
        <v>8</v>
      </c>
      <c r="AU6547" s="5" t="s">
        <v>8</v>
      </c>
      <c r="AV6547" s="5" t="s">
        <v>8</v>
      </c>
      <c r="AW6547" s="5" t="s">
        <v>8</v>
      </c>
      <c r="AX6547" s="5" t="s">
        <v>8</v>
      </c>
      <c r="AY6547" s="5" t="s">
        <v>8</v>
      </c>
      <c r="AZ6547" s="5" t="s">
        <v>8</v>
      </c>
      <c r="BA6547" s="5" t="s">
        <v>8</v>
      </c>
      <c r="BB6547" s="5" t="s">
        <v>8</v>
      </c>
      <c r="BC6547" s="5" t="s">
        <v>8</v>
      </c>
      <c r="BD6547" s="5" t="s">
        <v>8</v>
      </c>
      <c r="BE6547" s="5" t="s">
        <v>8</v>
      </c>
      <c r="BF6547" s="5" t="s">
        <v>8</v>
      </c>
      <c r="BG6547" s="5" t="s">
        <v>8</v>
      </c>
      <c r="BH6547" s="5" t="s">
        <v>8</v>
      </c>
      <c r="BI6547" s="5" t="s">
        <v>8</v>
      </c>
      <c r="BJ6547" s="5" t="s">
        <v>8</v>
      </c>
      <c r="BK6547" s="5" t="s">
        <v>8</v>
      </c>
      <c r="BL6547" s="5" t="s">
        <v>8</v>
      </c>
      <c r="BM6547" s="5" t="s">
        <v>8</v>
      </c>
      <c r="BN6547" s="5">
        <v>0.88</v>
      </c>
      <c r="BO6547" s="5" t="s">
        <v>8</v>
      </c>
      <c r="BP6547" s="5" t="s">
        <v>8</v>
      </c>
      <c r="BQ6547" s="5" t="s">
        <v>8</v>
      </c>
      <c r="BR6547" s="5" t="s">
        <v>8</v>
      </c>
    </row>
    <row r="6548" spans="1:70" x14ac:dyDescent="0.2">
      <c r="A6548" s="4" t="s">
        <v>8481</v>
      </c>
      <c r="B6548" s="5">
        <v>169</v>
      </c>
      <c r="C6548" s="5" t="s">
        <v>8482</v>
      </c>
      <c r="D6548" s="4" t="s">
        <v>8483</v>
      </c>
      <c r="E6548" s="4" t="s">
        <v>8484</v>
      </c>
      <c r="F6548" s="5" t="s">
        <v>8</v>
      </c>
      <c r="G6548" s="5" t="s">
        <v>8</v>
      </c>
      <c r="H6548" s="5" t="s">
        <v>8</v>
      </c>
      <c r="I6548" s="5" t="s">
        <v>8</v>
      </c>
      <c r="J6548" s="5" t="s">
        <v>8</v>
      </c>
      <c r="K6548" s="5" t="s">
        <v>8</v>
      </c>
      <c r="L6548" s="5">
        <v>0.93</v>
      </c>
      <c r="M6548" s="5" t="s">
        <v>8</v>
      </c>
      <c r="N6548" s="5" t="s">
        <v>8</v>
      </c>
      <c r="O6548" s="5" t="s">
        <v>8</v>
      </c>
      <c r="P6548" s="5" t="s">
        <v>8</v>
      </c>
      <c r="Q6548" s="5">
        <v>0.35</v>
      </c>
      <c r="R6548" s="5" t="s">
        <v>8</v>
      </c>
      <c r="S6548" s="5" t="s">
        <v>8</v>
      </c>
      <c r="T6548" s="5" t="s">
        <v>8</v>
      </c>
      <c r="U6548" s="5" t="s">
        <v>8</v>
      </c>
      <c r="V6548" s="5" t="s">
        <v>8</v>
      </c>
      <c r="W6548" s="5" t="s">
        <v>8</v>
      </c>
      <c r="X6548" s="5" t="s">
        <v>8</v>
      </c>
      <c r="Y6548" s="5" t="s">
        <v>8</v>
      </c>
      <c r="Z6548" s="5" t="s">
        <v>8</v>
      </c>
      <c r="AA6548" s="5" t="s">
        <v>8</v>
      </c>
      <c r="AB6548" s="5">
        <v>0.59</v>
      </c>
      <c r="AC6548" s="5" t="s">
        <v>8</v>
      </c>
      <c r="AD6548" s="5" t="s">
        <v>8</v>
      </c>
      <c r="AE6548" s="5">
        <v>0.37</v>
      </c>
      <c r="AF6548" s="5">
        <v>0.72</v>
      </c>
      <c r="AG6548" s="5" t="s">
        <v>8</v>
      </c>
      <c r="AH6548" s="5" t="s">
        <v>8</v>
      </c>
      <c r="AI6548" s="5" t="s">
        <v>8</v>
      </c>
      <c r="AJ6548" s="5" t="s">
        <v>8</v>
      </c>
      <c r="AK6548" s="5" t="s">
        <v>8</v>
      </c>
      <c r="AL6548" s="5" t="s">
        <v>8</v>
      </c>
      <c r="AM6548" s="5" t="s">
        <v>8</v>
      </c>
      <c r="AN6548" s="5" t="s">
        <v>8</v>
      </c>
      <c r="AO6548" s="5" t="s">
        <v>8</v>
      </c>
      <c r="AP6548" s="5" t="s">
        <v>8</v>
      </c>
      <c r="AQ6548" s="5" t="s">
        <v>8</v>
      </c>
      <c r="AR6548" s="5" t="s">
        <v>8</v>
      </c>
      <c r="AS6548" s="5" t="s">
        <v>8</v>
      </c>
      <c r="AT6548" s="5" t="s">
        <v>8</v>
      </c>
      <c r="AU6548" s="5" t="s">
        <v>8</v>
      </c>
      <c r="AV6548" s="5" t="s">
        <v>8</v>
      </c>
      <c r="AW6548" s="5" t="s">
        <v>8</v>
      </c>
      <c r="AX6548" s="5" t="s">
        <v>8</v>
      </c>
      <c r="AY6548" s="5" t="s">
        <v>8</v>
      </c>
      <c r="AZ6548" s="5" t="s">
        <v>8</v>
      </c>
      <c r="BA6548" s="5" t="s">
        <v>8</v>
      </c>
      <c r="BB6548" s="5" t="s">
        <v>8</v>
      </c>
      <c r="BC6548" s="5" t="s">
        <v>8</v>
      </c>
      <c r="BD6548" s="5" t="s">
        <v>8</v>
      </c>
      <c r="BE6548" s="5" t="s">
        <v>8</v>
      </c>
      <c r="BF6548" s="5" t="s">
        <v>8</v>
      </c>
      <c r="BG6548" s="5" t="s">
        <v>8</v>
      </c>
      <c r="BH6548" s="5" t="s">
        <v>8</v>
      </c>
      <c r="BI6548" s="5" t="s">
        <v>8</v>
      </c>
      <c r="BJ6548" s="5" t="s">
        <v>8</v>
      </c>
      <c r="BK6548" s="5" t="s">
        <v>8</v>
      </c>
      <c r="BL6548" s="5" t="s">
        <v>8</v>
      </c>
      <c r="BM6548" s="5" t="s">
        <v>8</v>
      </c>
      <c r="BN6548" s="5" t="s">
        <v>8</v>
      </c>
      <c r="BO6548" s="5" t="s">
        <v>8</v>
      </c>
      <c r="BP6548" s="5" t="s">
        <v>8</v>
      </c>
      <c r="BQ6548" s="5" t="s">
        <v>8</v>
      </c>
      <c r="BR6548" s="5" t="s">
        <v>8</v>
      </c>
    </row>
    <row r="6549" spans="1:70" x14ac:dyDescent="0.2">
      <c r="A6549" s="4" t="s">
        <v>8481</v>
      </c>
      <c r="B6549" s="5">
        <v>202</v>
      </c>
      <c r="C6549" s="5" t="s">
        <v>8482</v>
      </c>
      <c r="D6549" s="4" t="s">
        <v>8483</v>
      </c>
      <c r="E6549" s="4" t="s">
        <v>16663</v>
      </c>
      <c r="F6549" s="5" t="s">
        <v>8</v>
      </c>
      <c r="G6549" s="5" t="s">
        <v>8</v>
      </c>
      <c r="H6549" s="5" t="s">
        <v>8</v>
      </c>
      <c r="I6549" s="5" t="s">
        <v>8</v>
      </c>
      <c r="J6549" s="5" t="s">
        <v>8</v>
      </c>
      <c r="K6549" s="5" t="s">
        <v>8</v>
      </c>
      <c r="L6549" s="5" t="s">
        <v>8</v>
      </c>
      <c r="M6549" s="5" t="s">
        <v>8</v>
      </c>
      <c r="N6549" s="5" t="s">
        <v>8</v>
      </c>
      <c r="O6549" s="5" t="s">
        <v>8</v>
      </c>
      <c r="P6549" s="5" t="s">
        <v>8</v>
      </c>
      <c r="Q6549" s="5" t="s">
        <v>8</v>
      </c>
      <c r="R6549" s="5" t="s">
        <v>8</v>
      </c>
      <c r="S6549" s="5" t="s">
        <v>8</v>
      </c>
      <c r="T6549" s="5" t="s">
        <v>8</v>
      </c>
      <c r="U6549" s="5" t="s">
        <v>8</v>
      </c>
      <c r="V6549" s="5" t="s">
        <v>8</v>
      </c>
      <c r="W6549" s="5" t="s">
        <v>8</v>
      </c>
      <c r="X6549" s="5" t="s">
        <v>8</v>
      </c>
      <c r="Y6549" s="5" t="s">
        <v>8</v>
      </c>
      <c r="Z6549" s="5" t="s">
        <v>8</v>
      </c>
      <c r="AA6549" s="5" t="s">
        <v>8</v>
      </c>
      <c r="AB6549" s="5" t="s">
        <v>8</v>
      </c>
      <c r="AC6549" s="5">
        <v>1.26</v>
      </c>
      <c r="AD6549" s="5" t="s">
        <v>8</v>
      </c>
      <c r="AE6549" s="5" t="s">
        <v>8</v>
      </c>
      <c r="AF6549" s="5" t="s">
        <v>8</v>
      </c>
      <c r="AG6549" s="5" t="s">
        <v>8</v>
      </c>
      <c r="AH6549" s="5" t="s">
        <v>8</v>
      </c>
      <c r="AI6549" s="5" t="s">
        <v>8</v>
      </c>
      <c r="AJ6549" s="5" t="s">
        <v>8</v>
      </c>
      <c r="AK6549" s="5" t="s">
        <v>8</v>
      </c>
      <c r="AL6549" s="5" t="s">
        <v>8</v>
      </c>
      <c r="AM6549" s="5" t="s">
        <v>8</v>
      </c>
      <c r="AN6549" s="5" t="s">
        <v>8</v>
      </c>
      <c r="AO6549" s="5" t="s">
        <v>8</v>
      </c>
      <c r="AP6549" s="5" t="s">
        <v>8</v>
      </c>
      <c r="AQ6549" s="5" t="s">
        <v>8</v>
      </c>
      <c r="AR6549" s="5" t="s">
        <v>8</v>
      </c>
      <c r="AS6549" s="5" t="s">
        <v>8</v>
      </c>
      <c r="AT6549" s="5" t="s">
        <v>8</v>
      </c>
      <c r="AU6549" s="5" t="s">
        <v>8</v>
      </c>
      <c r="AV6549" s="5" t="s">
        <v>8</v>
      </c>
      <c r="AW6549" s="5" t="s">
        <v>8</v>
      </c>
      <c r="AX6549" s="5" t="s">
        <v>8</v>
      </c>
      <c r="AY6549" s="5" t="s">
        <v>8</v>
      </c>
      <c r="AZ6549" s="5" t="s">
        <v>8</v>
      </c>
      <c r="BA6549" s="5" t="s">
        <v>8</v>
      </c>
      <c r="BB6549" s="5" t="s">
        <v>8</v>
      </c>
      <c r="BC6549" s="5" t="s">
        <v>8</v>
      </c>
      <c r="BD6549" s="5" t="s">
        <v>8</v>
      </c>
      <c r="BE6549" s="5" t="s">
        <v>8</v>
      </c>
      <c r="BF6549" s="5" t="s">
        <v>8</v>
      </c>
      <c r="BG6549" s="5" t="s">
        <v>8</v>
      </c>
      <c r="BH6549" s="5" t="s">
        <v>8</v>
      </c>
      <c r="BI6549" s="5" t="s">
        <v>8</v>
      </c>
      <c r="BJ6549" s="5" t="s">
        <v>8</v>
      </c>
      <c r="BK6549" s="5" t="s">
        <v>8</v>
      </c>
      <c r="BL6549" s="5" t="s">
        <v>8</v>
      </c>
      <c r="BM6549" s="5" t="s">
        <v>8</v>
      </c>
      <c r="BN6549" s="5" t="s">
        <v>8</v>
      </c>
      <c r="BO6549" s="5" t="s">
        <v>8</v>
      </c>
      <c r="BP6549" s="5" t="s">
        <v>8</v>
      </c>
      <c r="BQ6549" s="5" t="s">
        <v>8</v>
      </c>
      <c r="BR6549" s="5" t="s">
        <v>8</v>
      </c>
    </row>
    <row r="6550" spans="1:70" x14ac:dyDescent="0.2">
      <c r="A6550" s="4" t="s">
        <v>8481</v>
      </c>
      <c r="B6550" s="5">
        <v>679</v>
      </c>
      <c r="C6550" s="5" t="s">
        <v>8482</v>
      </c>
      <c r="D6550" s="4" t="s">
        <v>8483</v>
      </c>
      <c r="E6550" s="4" t="s">
        <v>17835</v>
      </c>
      <c r="F6550" s="5" t="s">
        <v>8</v>
      </c>
      <c r="G6550" s="5" t="s">
        <v>8</v>
      </c>
      <c r="H6550" s="5" t="s">
        <v>8</v>
      </c>
      <c r="I6550" s="5" t="s">
        <v>8</v>
      </c>
      <c r="J6550" s="5" t="s">
        <v>8</v>
      </c>
      <c r="K6550" s="5" t="s">
        <v>8</v>
      </c>
      <c r="L6550" s="5" t="s">
        <v>8</v>
      </c>
      <c r="M6550" s="5" t="s">
        <v>8</v>
      </c>
      <c r="N6550" s="5" t="s">
        <v>8</v>
      </c>
      <c r="O6550" s="5" t="s">
        <v>8</v>
      </c>
      <c r="P6550" s="5" t="s">
        <v>8</v>
      </c>
      <c r="Q6550" s="5" t="s">
        <v>8</v>
      </c>
      <c r="R6550" s="5" t="s">
        <v>8</v>
      </c>
      <c r="S6550" s="5" t="s">
        <v>8</v>
      </c>
      <c r="T6550" s="5" t="s">
        <v>8</v>
      </c>
      <c r="U6550" s="5" t="s">
        <v>8</v>
      </c>
      <c r="V6550" s="5" t="s">
        <v>8</v>
      </c>
      <c r="W6550" s="5" t="s">
        <v>8</v>
      </c>
      <c r="X6550" s="5" t="s">
        <v>8</v>
      </c>
      <c r="Y6550" s="5" t="s">
        <v>8</v>
      </c>
      <c r="Z6550" s="5" t="s">
        <v>8</v>
      </c>
      <c r="AA6550" s="5" t="s">
        <v>8</v>
      </c>
      <c r="AB6550" s="5" t="s">
        <v>8</v>
      </c>
      <c r="AC6550" s="5" t="s">
        <v>8</v>
      </c>
      <c r="AD6550" s="5">
        <v>0.96</v>
      </c>
      <c r="AE6550" s="5" t="s">
        <v>8</v>
      </c>
      <c r="AF6550" s="5" t="s">
        <v>8</v>
      </c>
      <c r="AG6550" s="5" t="s">
        <v>8</v>
      </c>
      <c r="AH6550" s="5" t="s">
        <v>8</v>
      </c>
      <c r="AI6550" s="5" t="s">
        <v>8</v>
      </c>
      <c r="AJ6550" s="5" t="s">
        <v>8</v>
      </c>
      <c r="AK6550" s="5" t="s">
        <v>8</v>
      </c>
      <c r="AL6550" s="5" t="s">
        <v>8</v>
      </c>
      <c r="AM6550" s="5" t="s">
        <v>8</v>
      </c>
      <c r="AN6550" s="5" t="s">
        <v>8</v>
      </c>
      <c r="AO6550" s="5" t="s">
        <v>8</v>
      </c>
      <c r="AP6550" s="5" t="s">
        <v>8</v>
      </c>
      <c r="AQ6550" s="5" t="s">
        <v>8</v>
      </c>
      <c r="AR6550" s="5" t="s">
        <v>8</v>
      </c>
      <c r="AS6550" s="5" t="s">
        <v>8</v>
      </c>
      <c r="AT6550" s="5" t="s">
        <v>8</v>
      </c>
      <c r="AU6550" s="5" t="s">
        <v>8</v>
      </c>
      <c r="AV6550" s="5" t="s">
        <v>8</v>
      </c>
      <c r="AW6550" s="5" t="s">
        <v>8</v>
      </c>
      <c r="AX6550" s="5" t="s">
        <v>8</v>
      </c>
      <c r="AY6550" s="5" t="s">
        <v>8</v>
      </c>
      <c r="AZ6550" s="5" t="s">
        <v>8</v>
      </c>
      <c r="BA6550" s="5" t="s">
        <v>8</v>
      </c>
      <c r="BB6550" s="5" t="s">
        <v>8</v>
      </c>
      <c r="BC6550" s="5" t="s">
        <v>8</v>
      </c>
      <c r="BD6550" s="5" t="s">
        <v>8</v>
      </c>
      <c r="BE6550" s="5" t="s">
        <v>8</v>
      </c>
      <c r="BF6550" s="5" t="s">
        <v>8</v>
      </c>
      <c r="BG6550" s="5" t="s">
        <v>8</v>
      </c>
      <c r="BH6550" s="5" t="s">
        <v>8</v>
      </c>
      <c r="BI6550" s="5" t="s">
        <v>8</v>
      </c>
      <c r="BJ6550" s="5" t="s">
        <v>8</v>
      </c>
      <c r="BK6550" s="5" t="s">
        <v>8</v>
      </c>
      <c r="BL6550" s="5" t="s">
        <v>8</v>
      </c>
      <c r="BM6550" s="5" t="s">
        <v>8</v>
      </c>
      <c r="BN6550" s="5" t="s">
        <v>8</v>
      </c>
      <c r="BO6550" s="5" t="s">
        <v>8</v>
      </c>
      <c r="BP6550" s="5" t="s">
        <v>8</v>
      </c>
      <c r="BQ6550" s="5" t="s">
        <v>8</v>
      </c>
      <c r="BR6550" s="5" t="s">
        <v>8</v>
      </c>
    </row>
    <row r="6551" spans="1:70" x14ac:dyDescent="0.2">
      <c r="A6551" s="4" t="s">
        <v>8680</v>
      </c>
      <c r="B6551" s="5">
        <v>92</v>
      </c>
      <c r="C6551" s="5" t="s">
        <v>8681</v>
      </c>
      <c r="D6551" s="4" t="s">
        <v>8682</v>
      </c>
      <c r="E6551" s="4" t="s">
        <v>8683</v>
      </c>
      <c r="F6551" s="5">
        <v>0.42</v>
      </c>
      <c r="G6551" s="5" t="s">
        <v>8</v>
      </c>
      <c r="H6551" s="5" t="s">
        <v>8</v>
      </c>
      <c r="I6551" s="5" t="s">
        <v>8</v>
      </c>
      <c r="J6551" s="5" t="s">
        <v>8</v>
      </c>
      <c r="K6551" s="5" t="s">
        <v>8</v>
      </c>
      <c r="L6551" s="5" t="s">
        <v>8</v>
      </c>
      <c r="M6551" s="5" t="s">
        <v>8</v>
      </c>
      <c r="N6551" s="5" t="s">
        <v>8</v>
      </c>
      <c r="O6551" s="5" t="s">
        <v>8</v>
      </c>
      <c r="P6551" s="5" t="s">
        <v>8</v>
      </c>
      <c r="Q6551" s="5">
        <v>0.87</v>
      </c>
      <c r="R6551" s="5" t="s">
        <v>8</v>
      </c>
      <c r="S6551" s="5" t="s">
        <v>8</v>
      </c>
      <c r="T6551" s="5" t="s">
        <v>8</v>
      </c>
      <c r="U6551" s="5" t="s">
        <v>8</v>
      </c>
      <c r="V6551" s="5">
        <v>0.57999999999999996</v>
      </c>
      <c r="W6551" s="5">
        <v>1.1200000000000001</v>
      </c>
      <c r="X6551" s="5" t="s">
        <v>8</v>
      </c>
      <c r="Y6551" s="5">
        <v>0.42</v>
      </c>
      <c r="Z6551" s="5">
        <v>1.05</v>
      </c>
      <c r="AA6551" s="5" t="s">
        <v>8</v>
      </c>
      <c r="AB6551" s="5" t="s">
        <v>8</v>
      </c>
      <c r="AC6551" s="5" t="s">
        <v>8</v>
      </c>
      <c r="AD6551" s="5">
        <v>0.91</v>
      </c>
      <c r="AE6551" s="5">
        <v>1.1299999999999999</v>
      </c>
      <c r="AF6551" s="5">
        <v>2</v>
      </c>
      <c r="AG6551" s="5">
        <v>1.39</v>
      </c>
      <c r="AH6551" s="5" t="s">
        <v>8</v>
      </c>
      <c r="AI6551" s="5" t="s">
        <v>8</v>
      </c>
      <c r="AJ6551" s="5" t="s">
        <v>8</v>
      </c>
      <c r="AK6551" s="5" t="s">
        <v>8</v>
      </c>
      <c r="AL6551" s="5" t="s">
        <v>8</v>
      </c>
      <c r="AM6551" s="5" t="s">
        <v>8</v>
      </c>
      <c r="AN6551" s="5" t="s">
        <v>8</v>
      </c>
      <c r="AO6551" s="5" t="s">
        <v>8</v>
      </c>
      <c r="AP6551" s="5" t="s">
        <v>8</v>
      </c>
      <c r="AQ6551" s="5">
        <v>0.65</v>
      </c>
      <c r="AR6551" s="5" t="s">
        <v>8</v>
      </c>
      <c r="AS6551" s="5">
        <v>0.65</v>
      </c>
      <c r="AT6551" s="5" t="s">
        <v>8</v>
      </c>
      <c r="AU6551" s="5" t="s">
        <v>8</v>
      </c>
      <c r="AV6551" s="5" t="s">
        <v>8</v>
      </c>
      <c r="AW6551" s="5">
        <v>0.88</v>
      </c>
      <c r="AX6551" s="5">
        <v>0.69</v>
      </c>
      <c r="AY6551" s="5" t="s">
        <v>8</v>
      </c>
      <c r="AZ6551" s="5">
        <v>0.56000000000000005</v>
      </c>
      <c r="BA6551" s="5" t="s">
        <v>8</v>
      </c>
      <c r="BB6551" s="5">
        <v>0.33</v>
      </c>
      <c r="BC6551" s="5">
        <v>0.32</v>
      </c>
      <c r="BD6551" s="5">
        <v>0.34</v>
      </c>
      <c r="BE6551" s="5">
        <v>0.89</v>
      </c>
      <c r="BF6551" s="5" t="s">
        <v>8</v>
      </c>
      <c r="BG6551" s="5" t="s">
        <v>8</v>
      </c>
      <c r="BH6551" s="5" t="s">
        <v>8</v>
      </c>
      <c r="BI6551" s="5" t="s">
        <v>8</v>
      </c>
      <c r="BJ6551" s="5" t="s">
        <v>8</v>
      </c>
      <c r="BK6551" s="5" t="s">
        <v>8</v>
      </c>
      <c r="BL6551" s="5" t="s">
        <v>8</v>
      </c>
      <c r="BM6551" s="5">
        <v>0.83</v>
      </c>
      <c r="BN6551" s="5">
        <v>1.1100000000000001</v>
      </c>
      <c r="BO6551" s="5" t="s">
        <v>8</v>
      </c>
      <c r="BP6551" s="5">
        <v>0.63</v>
      </c>
      <c r="BQ6551" s="5">
        <v>0.6</v>
      </c>
      <c r="BR6551" s="5" t="s">
        <v>8</v>
      </c>
    </row>
    <row r="6552" spans="1:70" x14ac:dyDescent="0.2">
      <c r="A6552" s="4" t="s">
        <v>8680</v>
      </c>
      <c r="B6552" s="5">
        <v>301</v>
      </c>
      <c r="C6552" s="5" t="s">
        <v>8681</v>
      </c>
      <c r="D6552" s="4" t="s">
        <v>8682</v>
      </c>
      <c r="E6552" s="4" t="s">
        <v>15536</v>
      </c>
      <c r="F6552" s="5" t="s">
        <v>8</v>
      </c>
      <c r="G6552" s="5" t="s">
        <v>8</v>
      </c>
      <c r="H6552" s="5" t="s">
        <v>8</v>
      </c>
      <c r="I6552" s="5" t="s">
        <v>8</v>
      </c>
      <c r="J6552" s="5" t="s">
        <v>8</v>
      </c>
      <c r="K6552" s="5" t="s">
        <v>8</v>
      </c>
      <c r="L6552" s="5" t="s">
        <v>8</v>
      </c>
      <c r="M6552" s="5" t="s">
        <v>8</v>
      </c>
      <c r="N6552" s="5" t="s">
        <v>8</v>
      </c>
      <c r="O6552" s="5" t="s">
        <v>8</v>
      </c>
      <c r="P6552" s="5" t="s">
        <v>8</v>
      </c>
      <c r="Q6552" s="5" t="s">
        <v>8</v>
      </c>
      <c r="R6552" s="5" t="s">
        <v>8</v>
      </c>
      <c r="S6552" s="5" t="s">
        <v>8</v>
      </c>
      <c r="T6552" s="5" t="s">
        <v>8</v>
      </c>
      <c r="U6552" s="5" t="s">
        <v>8</v>
      </c>
      <c r="V6552" s="5" t="s">
        <v>8</v>
      </c>
      <c r="W6552" s="5" t="s">
        <v>8</v>
      </c>
      <c r="X6552" s="5" t="s">
        <v>8</v>
      </c>
      <c r="Y6552" s="5" t="s">
        <v>8</v>
      </c>
      <c r="Z6552" s="5" t="s">
        <v>8</v>
      </c>
      <c r="AA6552" s="5" t="s">
        <v>8</v>
      </c>
      <c r="AB6552" s="5" t="s">
        <v>8</v>
      </c>
      <c r="AC6552" s="5" t="s">
        <v>8</v>
      </c>
      <c r="AD6552" s="5" t="s">
        <v>8</v>
      </c>
      <c r="AE6552" s="5">
        <v>1.74</v>
      </c>
      <c r="AF6552" s="5" t="s">
        <v>8</v>
      </c>
      <c r="AG6552" s="5" t="s">
        <v>8</v>
      </c>
      <c r="AH6552" s="5" t="s">
        <v>8</v>
      </c>
      <c r="AI6552" s="5" t="s">
        <v>8</v>
      </c>
      <c r="AJ6552" s="5" t="s">
        <v>8</v>
      </c>
      <c r="AK6552" s="5" t="s">
        <v>8</v>
      </c>
      <c r="AL6552" s="5" t="s">
        <v>8</v>
      </c>
      <c r="AM6552" s="5" t="s">
        <v>8</v>
      </c>
      <c r="AN6552" s="5" t="s">
        <v>8</v>
      </c>
      <c r="AO6552" s="5" t="s">
        <v>8</v>
      </c>
      <c r="AP6552" s="5" t="s">
        <v>8</v>
      </c>
      <c r="AQ6552" s="5" t="s">
        <v>8</v>
      </c>
      <c r="AR6552" s="5" t="s">
        <v>8</v>
      </c>
      <c r="AS6552" s="5" t="s">
        <v>8</v>
      </c>
      <c r="AT6552" s="5" t="s">
        <v>8</v>
      </c>
      <c r="AU6552" s="5" t="s">
        <v>8</v>
      </c>
      <c r="AV6552" s="5" t="s">
        <v>8</v>
      </c>
      <c r="AW6552" s="5" t="s">
        <v>8</v>
      </c>
      <c r="AX6552" s="5" t="s">
        <v>8</v>
      </c>
      <c r="AY6552" s="5" t="s">
        <v>8</v>
      </c>
      <c r="AZ6552" s="5" t="s">
        <v>8</v>
      </c>
      <c r="BA6552" s="5" t="s">
        <v>8</v>
      </c>
      <c r="BB6552" s="5" t="s">
        <v>8</v>
      </c>
      <c r="BC6552" s="5" t="s">
        <v>8</v>
      </c>
      <c r="BD6552" s="5" t="s">
        <v>8</v>
      </c>
      <c r="BE6552" s="5" t="s">
        <v>8</v>
      </c>
      <c r="BF6552" s="5" t="s">
        <v>8</v>
      </c>
      <c r="BG6552" s="5" t="s">
        <v>8</v>
      </c>
      <c r="BH6552" s="5" t="s">
        <v>8</v>
      </c>
      <c r="BI6552" s="5" t="s">
        <v>8</v>
      </c>
      <c r="BJ6552" s="5" t="s">
        <v>8</v>
      </c>
      <c r="BK6552" s="5" t="s">
        <v>8</v>
      </c>
      <c r="BL6552" s="5" t="s">
        <v>8</v>
      </c>
      <c r="BM6552" s="5" t="s">
        <v>8</v>
      </c>
      <c r="BN6552" s="5" t="s">
        <v>8</v>
      </c>
      <c r="BO6552" s="5" t="s">
        <v>8</v>
      </c>
      <c r="BP6552" s="5" t="s">
        <v>8</v>
      </c>
      <c r="BQ6552" s="5" t="s">
        <v>8</v>
      </c>
      <c r="BR6552" s="5" t="s">
        <v>8</v>
      </c>
    </row>
    <row r="6553" spans="1:70" x14ac:dyDescent="0.2">
      <c r="A6553" s="4" t="s">
        <v>8680</v>
      </c>
      <c r="B6553" s="5">
        <v>241</v>
      </c>
      <c r="C6553" s="5" t="s">
        <v>8681</v>
      </c>
      <c r="D6553" s="4" t="s">
        <v>8682</v>
      </c>
      <c r="E6553" s="4" t="s">
        <v>17706</v>
      </c>
      <c r="F6553" s="5" t="s">
        <v>8</v>
      </c>
      <c r="G6553" s="5" t="s">
        <v>8</v>
      </c>
      <c r="H6553" s="5" t="s">
        <v>8</v>
      </c>
      <c r="I6553" s="5" t="s">
        <v>8</v>
      </c>
      <c r="J6553" s="5" t="s">
        <v>8</v>
      </c>
      <c r="K6553" s="5" t="s">
        <v>8</v>
      </c>
      <c r="L6553" s="5" t="s">
        <v>8</v>
      </c>
      <c r="M6553" s="5" t="s">
        <v>8</v>
      </c>
      <c r="N6553" s="5" t="s">
        <v>8</v>
      </c>
      <c r="O6553" s="5" t="s">
        <v>8</v>
      </c>
      <c r="P6553" s="5" t="s">
        <v>8</v>
      </c>
      <c r="Q6553" s="5" t="s">
        <v>8</v>
      </c>
      <c r="R6553" s="5" t="s">
        <v>8</v>
      </c>
      <c r="S6553" s="5" t="s">
        <v>8</v>
      </c>
      <c r="T6553" s="5" t="s">
        <v>8</v>
      </c>
      <c r="U6553" s="5" t="s">
        <v>8</v>
      </c>
      <c r="V6553" s="5" t="s">
        <v>8</v>
      </c>
      <c r="W6553" s="5" t="s">
        <v>8</v>
      </c>
      <c r="X6553" s="5" t="s">
        <v>8</v>
      </c>
      <c r="Y6553" s="5" t="s">
        <v>8</v>
      </c>
      <c r="Z6553" s="5" t="s">
        <v>8</v>
      </c>
      <c r="AA6553" s="5" t="s">
        <v>8</v>
      </c>
      <c r="AB6553" s="5" t="s">
        <v>8</v>
      </c>
      <c r="AC6553" s="5" t="s">
        <v>8</v>
      </c>
      <c r="AD6553" s="5" t="s">
        <v>8</v>
      </c>
      <c r="AE6553" s="5" t="s">
        <v>8</v>
      </c>
      <c r="AF6553" s="5" t="s">
        <v>8</v>
      </c>
      <c r="AG6553" s="5" t="s">
        <v>8</v>
      </c>
      <c r="AH6553" s="5" t="s">
        <v>8</v>
      </c>
      <c r="AI6553" s="5" t="s">
        <v>8</v>
      </c>
      <c r="AJ6553" s="5" t="s">
        <v>8</v>
      </c>
      <c r="AK6553" s="5" t="s">
        <v>8</v>
      </c>
      <c r="AL6553" s="5" t="s">
        <v>8</v>
      </c>
      <c r="AM6553" s="5" t="s">
        <v>8</v>
      </c>
      <c r="AN6553" s="5" t="s">
        <v>8</v>
      </c>
      <c r="AO6553" s="5" t="s">
        <v>8</v>
      </c>
      <c r="AP6553" s="5" t="s">
        <v>8</v>
      </c>
      <c r="AQ6553" s="5" t="s">
        <v>8</v>
      </c>
      <c r="AR6553" s="5" t="s">
        <v>8</v>
      </c>
      <c r="AS6553" s="5" t="s">
        <v>8</v>
      </c>
      <c r="AT6553" s="5" t="s">
        <v>8</v>
      </c>
      <c r="AU6553" s="5" t="s">
        <v>8</v>
      </c>
      <c r="AV6553" s="5" t="s">
        <v>8</v>
      </c>
      <c r="AW6553" s="5">
        <v>0.67</v>
      </c>
      <c r="AX6553" s="5" t="s">
        <v>8</v>
      </c>
      <c r="AY6553" s="5" t="s">
        <v>8</v>
      </c>
      <c r="AZ6553" s="5" t="s">
        <v>8</v>
      </c>
      <c r="BA6553" s="5" t="s">
        <v>8</v>
      </c>
      <c r="BB6553" s="5" t="s">
        <v>8</v>
      </c>
      <c r="BC6553" s="5" t="s">
        <v>8</v>
      </c>
      <c r="BD6553" s="5" t="s">
        <v>8</v>
      </c>
      <c r="BE6553" s="5" t="s">
        <v>8</v>
      </c>
      <c r="BF6553" s="5" t="s">
        <v>8</v>
      </c>
      <c r="BG6553" s="5" t="s">
        <v>8</v>
      </c>
      <c r="BH6553" s="5" t="s">
        <v>8</v>
      </c>
      <c r="BI6553" s="5" t="s">
        <v>8</v>
      </c>
      <c r="BJ6553" s="5" t="s">
        <v>8</v>
      </c>
      <c r="BK6553" s="5" t="s">
        <v>8</v>
      </c>
      <c r="BL6553" s="5" t="s">
        <v>8</v>
      </c>
      <c r="BM6553" s="5">
        <v>0.37</v>
      </c>
      <c r="BN6553" s="5" t="s">
        <v>8</v>
      </c>
      <c r="BO6553" s="5" t="s">
        <v>8</v>
      </c>
      <c r="BP6553" s="5">
        <v>0.56999999999999995</v>
      </c>
      <c r="BQ6553" s="5" t="s">
        <v>8</v>
      </c>
      <c r="BR6553" s="5" t="s">
        <v>8</v>
      </c>
    </row>
    <row r="6554" spans="1:70" x14ac:dyDescent="0.2">
      <c r="A6554" s="4" t="s">
        <v>18761</v>
      </c>
      <c r="B6554" s="5">
        <v>149</v>
      </c>
      <c r="C6554" s="5" t="s">
        <v>18762</v>
      </c>
      <c r="D6554" s="4" t="s">
        <v>18763</v>
      </c>
      <c r="E6554" s="4" t="s">
        <v>18764</v>
      </c>
      <c r="F6554" s="5" t="s">
        <v>8</v>
      </c>
      <c r="G6554" s="5" t="s">
        <v>8</v>
      </c>
      <c r="H6554" s="5" t="s">
        <v>8</v>
      </c>
      <c r="I6554" s="5" t="s">
        <v>8</v>
      </c>
      <c r="J6554" s="5" t="s">
        <v>8</v>
      </c>
      <c r="K6554" s="5" t="s">
        <v>8</v>
      </c>
      <c r="L6554" s="5" t="s">
        <v>8</v>
      </c>
      <c r="M6554" s="5" t="s">
        <v>8</v>
      </c>
      <c r="N6554" s="5" t="s">
        <v>8</v>
      </c>
      <c r="O6554" s="5" t="s">
        <v>8</v>
      </c>
      <c r="P6554" s="5" t="s">
        <v>8</v>
      </c>
      <c r="Q6554" s="5" t="s">
        <v>8</v>
      </c>
      <c r="R6554" s="5" t="s">
        <v>8</v>
      </c>
      <c r="S6554" s="5" t="s">
        <v>8</v>
      </c>
      <c r="T6554" s="5" t="s">
        <v>8</v>
      </c>
      <c r="U6554" s="5" t="s">
        <v>8</v>
      </c>
      <c r="V6554" s="5" t="s">
        <v>8</v>
      </c>
      <c r="W6554" s="5" t="s">
        <v>8</v>
      </c>
      <c r="X6554" s="5" t="s">
        <v>8</v>
      </c>
      <c r="Y6554" s="5" t="s">
        <v>8</v>
      </c>
      <c r="Z6554" s="5" t="s">
        <v>8</v>
      </c>
      <c r="AA6554" s="5" t="s">
        <v>8</v>
      </c>
      <c r="AB6554" s="5" t="s">
        <v>8</v>
      </c>
      <c r="AC6554" s="5" t="s">
        <v>8</v>
      </c>
      <c r="AD6554" s="5" t="s">
        <v>8</v>
      </c>
      <c r="AE6554" s="5" t="s">
        <v>8</v>
      </c>
      <c r="AF6554" s="5" t="s">
        <v>8</v>
      </c>
      <c r="AG6554" s="5" t="s">
        <v>8</v>
      </c>
      <c r="AH6554" s="5" t="s">
        <v>8</v>
      </c>
      <c r="AI6554" s="5" t="s">
        <v>8</v>
      </c>
      <c r="AJ6554" s="5" t="s">
        <v>8</v>
      </c>
      <c r="AK6554" s="5" t="s">
        <v>8</v>
      </c>
      <c r="AL6554" s="5" t="s">
        <v>8</v>
      </c>
      <c r="AM6554" s="5" t="s">
        <v>8</v>
      </c>
      <c r="AN6554" s="5" t="s">
        <v>8</v>
      </c>
      <c r="AO6554" s="5" t="s">
        <v>8</v>
      </c>
      <c r="AP6554" s="5" t="s">
        <v>8</v>
      </c>
      <c r="AQ6554" s="5" t="s">
        <v>8</v>
      </c>
      <c r="AR6554" s="5" t="s">
        <v>8</v>
      </c>
      <c r="AS6554" s="5" t="s">
        <v>8</v>
      </c>
      <c r="AT6554" s="5" t="s">
        <v>8</v>
      </c>
      <c r="AU6554" s="5" t="s">
        <v>8</v>
      </c>
      <c r="AV6554" s="5" t="s">
        <v>8</v>
      </c>
      <c r="AW6554" s="5" t="s">
        <v>8</v>
      </c>
      <c r="AX6554" s="5" t="s">
        <v>8</v>
      </c>
      <c r="AY6554" s="5">
        <v>0.24</v>
      </c>
      <c r="AZ6554" s="5">
        <v>0.28999999999999998</v>
      </c>
      <c r="BA6554" s="5" t="s">
        <v>8</v>
      </c>
      <c r="BB6554" s="5" t="s">
        <v>8</v>
      </c>
      <c r="BC6554" s="5">
        <v>0.32</v>
      </c>
      <c r="BD6554" s="5" t="s">
        <v>8</v>
      </c>
      <c r="BE6554" s="5" t="s">
        <v>8</v>
      </c>
      <c r="BF6554" s="5" t="s">
        <v>8</v>
      </c>
      <c r="BG6554" s="5" t="s">
        <v>8</v>
      </c>
      <c r="BH6554" s="5" t="s">
        <v>8</v>
      </c>
      <c r="BI6554" s="5" t="s">
        <v>8</v>
      </c>
      <c r="BJ6554" s="5" t="s">
        <v>8</v>
      </c>
      <c r="BK6554" s="5" t="s">
        <v>8</v>
      </c>
      <c r="BL6554" s="5" t="s">
        <v>8</v>
      </c>
      <c r="BM6554" s="5" t="s">
        <v>8</v>
      </c>
      <c r="BN6554" s="5" t="s">
        <v>8</v>
      </c>
      <c r="BO6554" s="5" t="s">
        <v>8</v>
      </c>
      <c r="BP6554" s="5" t="s">
        <v>8</v>
      </c>
      <c r="BQ6554" s="5" t="s">
        <v>8</v>
      </c>
      <c r="BR6554" s="5" t="s">
        <v>8</v>
      </c>
    </row>
    <row r="6555" spans="1:70" x14ac:dyDescent="0.2">
      <c r="A6555" s="4" t="s">
        <v>3563</v>
      </c>
      <c r="B6555" s="5">
        <v>16</v>
      </c>
      <c r="C6555" s="5" t="s">
        <v>3564</v>
      </c>
      <c r="D6555" s="4" t="s">
        <v>3565</v>
      </c>
      <c r="E6555" s="4" t="s">
        <v>3566</v>
      </c>
      <c r="F6555" s="5" t="s">
        <v>8</v>
      </c>
      <c r="G6555" s="5">
        <v>2.37</v>
      </c>
      <c r="H6555" s="5" t="s">
        <v>8</v>
      </c>
      <c r="I6555" s="5" t="s">
        <v>8</v>
      </c>
      <c r="J6555" s="5" t="s">
        <v>8</v>
      </c>
      <c r="K6555" s="5" t="s">
        <v>8</v>
      </c>
      <c r="L6555" s="5" t="s">
        <v>8</v>
      </c>
      <c r="M6555" s="5" t="s">
        <v>8</v>
      </c>
      <c r="N6555" s="5" t="s">
        <v>8</v>
      </c>
      <c r="O6555" s="5" t="s">
        <v>8</v>
      </c>
      <c r="P6555" s="5" t="s">
        <v>8</v>
      </c>
      <c r="Q6555" s="5">
        <v>1.05</v>
      </c>
      <c r="R6555" s="5" t="s">
        <v>8</v>
      </c>
      <c r="S6555" s="5" t="s">
        <v>8</v>
      </c>
      <c r="T6555" s="5" t="s">
        <v>8</v>
      </c>
      <c r="U6555" s="5">
        <v>1.33</v>
      </c>
      <c r="V6555" s="5">
        <v>0.79</v>
      </c>
      <c r="W6555" s="5">
        <v>1.97</v>
      </c>
      <c r="X6555" s="5" t="s">
        <v>8</v>
      </c>
      <c r="Y6555" s="5" t="s">
        <v>8</v>
      </c>
      <c r="Z6555" s="5" t="s">
        <v>8</v>
      </c>
      <c r="AA6555" s="5" t="s">
        <v>8</v>
      </c>
      <c r="AB6555" s="5" t="s">
        <v>8</v>
      </c>
      <c r="AC6555" s="5" t="s">
        <v>8</v>
      </c>
      <c r="AD6555" s="5">
        <v>1.66</v>
      </c>
      <c r="AE6555" s="5">
        <v>1.0900000000000001</v>
      </c>
      <c r="AF6555" s="5" t="s">
        <v>8</v>
      </c>
      <c r="AG6555" s="5" t="s">
        <v>8</v>
      </c>
      <c r="AH6555" s="5" t="s">
        <v>8</v>
      </c>
      <c r="AI6555" s="5" t="s">
        <v>8</v>
      </c>
      <c r="AJ6555" s="5" t="s">
        <v>8</v>
      </c>
      <c r="AK6555" s="5" t="s">
        <v>8</v>
      </c>
      <c r="AL6555" s="5" t="s">
        <v>8</v>
      </c>
      <c r="AM6555" s="5" t="s">
        <v>8</v>
      </c>
      <c r="AN6555" s="5" t="s">
        <v>8</v>
      </c>
      <c r="AO6555" s="5" t="s">
        <v>8</v>
      </c>
      <c r="AP6555" s="5" t="s">
        <v>8</v>
      </c>
      <c r="AQ6555" s="5" t="s">
        <v>8</v>
      </c>
      <c r="AR6555" s="5" t="s">
        <v>8</v>
      </c>
      <c r="AS6555" s="5" t="s">
        <v>8</v>
      </c>
      <c r="AT6555" s="5" t="s">
        <v>8</v>
      </c>
      <c r="AU6555" s="5" t="s">
        <v>8</v>
      </c>
      <c r="AV6555" s="5" t="s">
        <v>8</v>
      </c>
      <c r="AW6555" s="5" t="s">
        <v>8</v>
      </c>
      <c r="AX6555" s="5" t="s">
        <v>8</v>
      </c>
      <c r="AY6555" s="5" t="s">
        <v>8</v>
      </c>
      <c r="AZ6555" s="5" t="s">
        <v>8</v>
      </c>
      <c r="BA6555" s="5" t="s">
        <v>8</v>
      </c>
      <c r="BB6555" s="5" t="s">
        <v>8</v>
      </c>
      <c r="BC6555" s="5" t="s">
        <v>8</v>
      </c>
      <c r="BD6555" s="5" t="s">
        <v>8</v>
      </c>
      <c r="BE6555" s="5" t="s">
        <v>8</v>
      </c>
      <c r="BF6555" s="5">
        <v>2.17</v>
      </c>
      <c r="BG6555" s="5" t="s">
        <v>8</v>
      </c>
      <c r="BH6555" s="5" t="s">
        <v>8</v>
      </c>
      <c r="BI6555" s="5" t="s">
        <v>8</v>
      </c>
      <c r="BJ6555" s="5" t="s">
        <v>8</v>
      </c>
      <c r="BK6555" s="5" t="s">
        <v>8</v>
      </c>
      <c r="BL6555" s="5">
        <v>1.92</v>
      </c>
      <c r="BM6555" s="5">
        <v>1.19</v>
      </c>
      <c r="BN6555" s="5" t="s">
        <v>8</v>
      </c>
      <c r="BO6555" s="5">
        <v>0.77</v>
      </c>
      <c r="BP6555" s="5" t="s">
        <v>8</v>
      </c>
      <c r="BQ6555" s="5" t="s">
        <v>8</v>
      </c>
      <c r="BR6555" s="5" t="s">
        <v>8</v>
      </c>
    </row>
    <row r="6556" spans="1:70" x14ac:dyDescent="0.2">
      <c r="A6556" s="4" t="s">
        <v>12852</v>
      </c>
      <c r="B6556" s="5">
        <v>101</v>
      </c>
      <c r="C6556" s="5" t="s">
        <v>12853</v>
      </c>
      <c r="D6556" s="4" t="s">
        <v>12854</v>
      </c>
      <c r="E6556" s="4" t="s">
        <v>12855</v>
      </c>
      <c r="F6556" s="5" t="s">
        <v>8</v>
      </c>
      <c r="G6556" s="5" t="s">
        <v>8</v>
      </c>
      <c r="H6556" s="5" t="s">
        <v>8</v>
      </c>
      <c r="I6556" s="5">
        <v>0.69</v>
      </c>
      <c r="J6556" s="5" t="s">
        <v>8</v>
      </c>
      <c r="K6556" s="5" t="s">
        <v>8</v>
      </c>
      <c r="L6556" s="5" t="s">
        <v>8</v>
      </c>
      <c r="M6556" s="5" t="s">
        <v>8</v>
      </c>
      <c r="N6556" s="5" t="s">
        <v>8</v>
      </c>
      <c r="O6556" s="5" t="s">
        <v>8</v>
      </c>
      <c r="P6556" s="5" t="s">
        <v>8</v>
      </c>
      <c r="Q6556" s="5" t="s">
        <v>8</v>
      </c>
      <c r="R6556" s="5" t="s">
        <v>8</v>
      </c>
      <c r="S6556" s="5" t="s">
        <v>8</v>
      </c>
      <c r="T6556" s="5" t="s">
        <v>8</v>
      </c>
      <c r="U6556" s="5" t="s">
        <v>8</v>
      </c>
      <c r="V6556" s="5" t="s">
        <v>8</v>
      </c>
      <c r="W6556" s="5" t="s">
        <v>8</v>
      </c>
      <c r="X6556" s="5" t="s">
        <v>8</v>
      </c>
      <c r="Y6556" s="5" t="s">
        <v>8</v>
      </c>
      <c r="Z6556" s="5">
        <v>1.24</v>
      </c>
      <c r="AA6556" s="5" t="s">
        <v>8</v>
      </c>
      <c r="AB6556" s="5" t="s">
        <v>8</v>
      </c>
      <c r="AC6556" s="5" t="s">
        <v>8</v>
      </c>
      <c r="AD6556" s="5" t="s">
        <v>8</v>
      </c>
      <c r="AE6556" s="5" t="s">
        <v>8</v>
      </c>
      <c r="AF6556" s="5" t="s">
        <v>8</v>
      </c>
      <c r="AG6556" s="5" t="s">
        <v>8</v>
      </c>
      <c r="AH6556" s="5" t="s">
        <v>8</v>
      </c>
      <c r="AI6556" s="5" t="s">
        <v>8</v>
      </c>
      <c r="AJ6556" s="5" t="s">
        <v>8</v>
      </c>
      <c r="AK6556" s="5" t="s">
        <v>8</v>
      </c>
      <c r="AL6556" s="5" t="s">
        <v>8</v>
      </c>
      <c r="AM6556" s="5" t="s">
        <v>8</v>
      </c>
      <c r="AN6556" s="5" t="s">
        <v>8</v>
      </c>
      <c r="AO6556" s="5" t="s">
        <v>8</v>
      </c>
      <c r="AP6556" s="5" t="s">
        <v>8</v>
      </c>
      <c r="AQ6556" s="5" t="s">
        <v>8</v>
      </c>
      <c r="AR6556" s="5" t="s">
        <v>8</v>
      </c>
      <c r="AS6556" s="5" t="s">
        <v>8</v>
      </c>
      <c r="AT6556" s="5" t="s">
        <v>8</v>
      </c>
      <c r="AU6556" s="5" t="s">
        <v>8</v>
      </c>
      <c r="AV6556" s="5" t="s">
        <v>8</v>
      </c>
      <c r="AW6556" s="5" t="s">
        <v>8</v>
      </c>
      <c r="AX6556" s="5" t="s">
        <v>8</v>
      </c>
      <c r="AY6556" s="5" t="s">
        <v>8</v>
      </c>
      <c r="AZ6556" s="5" t="s">
        <v>8</v>
      </c>
      <c r="BA6556" s="5" t="s">
        <v>8</v>
      </c>
      <c r="BB6556" s="5" t="s">
        <v>8</v>
      </c>
      <c r="BC6556" s="5" t="s">
        <v>8</v>
      </c>
      <c r="BD6556" s="5" t="s">
        <v>8</v>
      </c>
      <c r="BE6556" s="5" t="s">
        <v>8</v>
      </c>
      <c r="BF6556" s="5" t="s">
        <v>8</v>
      </c>
      <c r="BG6556" s="5" t="s">
        <v>8</v>
      </c>
      <c r="BH6556" s="5" t="s">
        <v>8</v>
      </c>
      <c r="BI6556" s="5" t="s">
        <v>8</v>
      </c>
      <c r="BJ6556" s="5" t="s">
        <v>8</v>
      </c>
      <c r="BK6556" s="5" t="s">
        <v>8</v>
      </c>
      <c r="BL6556" s="5" t="s">
        <v>8</v>
      </c>
      <c r="BM6556" s="5" t="s">
        <v>8</v>
      </c>
      <c r="BN6556" s="5" t="s">
        <v>8</v>
      </c>
      <c r="BO6556" s="5">
        <v>0.98</v>
      </c>
      <c r="BP6556" s="5" t="s">
        <v>8</v>
      </c>
      <c r="BQ6556" s="5" t="s">
        <v>8</v>
      </c>
      <c r="BR6556" s="5" t="s">
        <v>8</v>
      </c>
    </row>
    <row r="6557" spans="1:70" x14ac:dyDescent="0.2">
      <c r="A6557" s="4" t="s">
        <v>19255</v>
      </c>
      <c r="B6557" s="5">
        <v>86</v>
      </c>
      <c r="C6557" s="5" t="s">
        <v>19256</v>
      </c>
      <c r="D6557" s="4" t="s">
        <v>19257</v>
      </c>
      <c r="E6557" s="4" t="s">
        <v>19258</v>
      </c>
      <c r="F6557" s="5" t="s">
        <v>8</v>
      </c>
      <c r="G6557" s="5" t="s">
        <v>8</v>
      </c>
      <c r="H6557" s="5" t="s">
        <v>8</v>
      </c>
      <c r="I6557" s="5" t="s">
        <v>8</v>
      </c>
      <c r="J6557" s="5" t="s">
        <v>8</v>
      </c>
      <c r="K6557" s="5" t="s">
        <v>8</v>
      </c>
      <c r="L6557" s="5" t="s">
        <v>8</v>
      </c>
      <c r="M6557" s="5" t="s">
        <v>8</v>
      </c>
      <c r="N6557" s="5" t="s">
        <v>8</v>
      </c>
      <c r="O6557" s="5" t="s">
        <v>8</v>
      </c>
      <c r="P6557" s="5" t="s">
        <v>8</v>
      </c>
      <c r="Q6557" s="5" t="s">
        <v>8</v>
      </c>
      <c r="R6557" s="5" t="s">
        <v>8</v>
      </c>
      <c r="S6557" s="5" t="s">
        <v>8</v>
      </c>
      <c r="T6557" s="5" t="s">
        <v>8</v>
      </c>
      <c r="U6557" s="5" t="s">
        <v>8</v>
      </c>
      <c r="V6557" s="5" t="s">
        <v>8</v>
      </c>
      <c r="W6557" s="5" t="s">
        <v>8</v>
      </c>
      <c r="X6557" s="5" t="s">
        <v>8</v>
      </c>
      <c r="Y6557" s="5" t="s">
        <v>8</v>
      </c>
      <c r="Z6557" s="5" t="s">
        <v>8</v>
      </c>
      <c r="AA6557" s="5" t="s">
        <v>8</v>
      </c>
      <c r="AB6557" s="5" t="s">
        <v>8</v>
      </c>
      <c r="AC6557" s="5" t="s">
        <v>8</v>
      </c>
      <c r="AD6557" s="5" t="s">
        <v>8</v>
      </c>
      <c r="AE6557" s="5" t="s">
        <v>8</v>
      </c>
      <c r="AF6557" s="5" t="s">
        <v>8</v>
      </c>
      <c r="AG6557" s="5" t="s">
        <v>8</v>
      </c>
      <c r="AH6557" s="5" t="s">
        <v>8</v>
      </c>
      <c r="AI6557" s="5" t="s">
        <v>8</v>
      </c>
      <c r="AJ6557" s="5" t="s">
        <v>8</v>
      </c>
      <c r="AK6557" s="5" t="s">
        <v>8</v>
      </c>
      <c r="AL6557" s="5" t="s">
        <v>8</v>
      </c>
      <c r="AM6557" s="5" t="s">
        <v>8</v>
      </c>
      <c r="AN6557" s="5" t="s">
        <v>8</v>
      </c>
      <c r="AO6557" s="5" t="s">
        <v>8</v>
      </c>
      <c r="AP6557" s="5" t="s">
        <v>8</v>
      </c>
      <c r="AQ6557" s="5" t="s">
        <v>8</v>
      </c>
      <c r="AR6557" s="5" t="s">
        <v>8</v>
      </c>
      <c r="AS6557" s="5" t="s">
        <v>8</v>
      </c>
      <c r="AT6557" s="5" t="s">
        <v>8</v>
      </c>
      <c r="AU6557" s="5" t="s">
        <v>8</v>
      </c>
      <c r="AV6557" s="5">
        <v>0.83</v>
      </c>
      <c r="AW6557" s="5" t="s">
        <v>8</v>
      </c>
      <c r="AX6557" s="5" t="s">
        <v>8</v>
      </c>
      <c r="AY6557" s="5" t="s">
        <v>8</v>
      </c>
      <c r="AZ6557" s="5" t="s">
        <v>8</v>
      </c>
      <c r="BA6557" s="5" t="s">
        <v>8</v>
      </c>
      <c r="BB6557" s="5" t="s">
        <v>8</v>
      </c>
      <c r="BC6557" s="5" t="s">
        <v>8</v>
      </c>
      <c r="BD6557" s="5" t="s">
        <v>8</v>
      </c>
      <c r="BE6557" s="5" t="s">
        <v>8</v>
      </c>
      <c r="BF6557" s="5" t="s">
        <v>8</v>
      </c>
      <c r="BG6557" s="5" t="s">
        <v>8</v>
      </c>
      <c r="BH6557" s="5" t="s">
        <v>8</v>
      </c>
      <c r="BI6557" s="5" t="s">
        <v>8</v>
      </c>
      <c r="BJ6557" s="5" t="s">
        <v>8</v>
      </c>
      <c r="BK6557" s="5" t="s">
        <v>8</v>
      </c>
      <c r="BL6557" s="5" t="s">
        <v>8</v>
      </c>
      <c r="BM6557" s="5" t="s">
        <v>8</v>
      </c>
      <c r="BN6557" s="5" t="s">
        <v>8</v>
      </c>
      <c r="BO6557" s="5" t="s">
        <v>8</v>
      </c>
      <c r="BP6557" s="5" t="s">
        <v>8</v>
      </c>
      <c r="BQ6557" s="5" t="s">
        <v>8</v>
      </c>
      <c r="BR6557" s="5" t="s">
        <v>8</v>
      </c>
    </row>
    <row r="6558" spans="1:70" x14ac:dyDescent="0.2">
      <c r="A6558" s="4" t="s">
        <v>18193</v>
      </c>
      <c r="B6558" s="5">
        <v>57</v>
      </c>
      <c r="C6558" s="5" t="s">
        <v>18194</v>
      </c>
      <c r="D6558" s="4" t="s">
        <v>18195</v>
      </c>
      <c r="E6558" s="4" t="s">
        <v>18196</v>
      </c>
      <c r="F6558" s="5" t="s">
        <v>8</v>
      </c>
      <c r="G6558" s="5" t="s">
        <v>8</v>
      </c>
      <c r="H6558" s="5" t="s">
        <v>8</v>
      </c>
      <c r="I6558" s="5" t="s">
        <v>8</v>
      </c>
      <c r="J6558" s="5" t="s">
        <v>8</v>
      </c>
      <c r="K6558" s="5" t="s">
        <v>8</v>
      </c>
      <c r="L6558" s="5" t="s">
        <v>8</v>
      </c>
      <c r="M6558" s="5" t="s">
        <v>8</v>
      </c>
      <c r="N6558" s="5" t="s">
        <v>8</v>
      </c>
      <c r="O6558" s="5" t="s">
        <v>8</v>
      </c>
      <c r="P6558" s="5" t="s">
        <v>8</v>
      </c>
      <c r="Q6558" s="5" t="s">
        <v>8</v>
      </c>
      <c r="R6558" s="5" t="s">
        <v>8</v>
      </c>
      <c r="S6558" s="5" t="s">
        <v>8</v>
      </c>
      <c r="T6558" s="5" t="s">
        <v>8</v>
      </c>
      <c r="U6558" s="5" t="s">
        <v>8</v>
      </c>
      <c r="V6558" s="5" t="s">
        <v>8</v>
      </c>
      <c r="W6558" s="5" t="s">
        <v>8</v>
      </c>
      <c r="X6558" s="5" t="s">
        <v>8</v>
      </c>
      <c r="Y6558" s="5" t="s">
        <v>8</v>
      </c>
      <c r="Z6558" s="5" t="s">
        <v>8</v>
      </c>
      <c r="AA6558" s="5" t="s">
        <v>8</v>
      </c>
      <c r="AB6558" s="5" t="s">
        <v>8</v>
      </c>
      <c r="AC6558" s="5" t="s">
        <v>8</v>
      </c>
      <c r="AD6558" s="5" t="s">
        <v>8</v>
      </c>
      <c r="AE6558" s="5" t="s">
        <v>8</v>
      </c>
      <c r="AF6558" s="5" t="s">
        <v>8</v>
      </c>
      <c r="AG6558" s="5" t="s">
        <v>8</v>
      </c>
      <c r="AH6558" s="5" t="s">
        <v>8</v>
      </c>
      <c r="AI6558" s="5" t="s">
        <v>8</v>
      </c>
      <c r="AJ6558" s="5" t="s">
        <v>8</v>
      </c>
      <c r="AK6558" s="5" t="s">
        <v>8</v>
      </c>
      <c r="AL6558" s="5" t="s">
        <v>8</v>
      </c>
      <c r="AM6558" s="5" t="s">
        <v>8</v>
      </c>
      <c r="AN6558" s="5" t="s">
        <v>8</v>
      </c>
      <c r="AO6558" s="5" t="s">
        <v>8</v>
      </c>
      <c r="AP6558" s="5" t="s">
        <v>8</v>
      </c>
      <c r="AQ6558" s="5">
        <v>0.26</v>
      </c>
      <c r="AR6558" s="5" t="s">
        <v>8</v>
      </c>
      <c r="AS6558" s="5">
        <v>0.84</v>
      </c>
      <c r="AT6558" s="5" t="s">
        <v>8</v>
      </c>
      <c r="AU6558" s="5" t="s">
        <v>8</v>
      </c>
      <c r="AV6558" s="5" t="s">
        <v>8</v>
      </c>
      <c r="AW6558" s="5" t="s">
        <v>8</v>
      </c>
      <c r="AX6558" s="5">
        <v>0.32</v>
      </c>
      <c r="AY6558" s="5" t="s">
        <v>8</v>
      </c>
      <c r="AZ6558" s="5" t="s">
        <v>8</v>
      </c>
      <c r="BA6558" s="5" t="s">
        <v>8</v>
      </c>
      <c r="BB6558" s="5" t="s">
        <v>8</v>
      </c>
      <c r="BC6558" s="5" t="s">
        <v>8</v>
      </c>
      <c r="BD6558" s="5" t="s">
        <v>8</v>
      </c>
      <c r="BE6558" s="5" t="s">
        <v>8</v>
      </c>
      <c r="BF6558" s="5" t="s">
        <v>8</v>
      </c>
      <c r="BG6558" s="5" t="s">
        <v>8</v>
      </c>
      <c r="BH6558" s="5" t="s">
        <v>8</v>
      </c>
      <c r="BI6558" s="5" t="s">
        <v>8</v>
      </c>
      <c r="BJ6558" s="5" t="s">
        <v>8</v>
      </c>
      <c r="BK6558" s="5" t="s">
        <v>8</v>
      </c>
      <c r="BL6558" s="5" t="s">
        <v>8</v>
      </c>
      <c r="BM6558" s="5" t="s">
        <v>8</v>
      </c>
      <c r="BN6558" s="5" t="s">
        <v>8</v>
      </c>
      <c r="BO6558" s="5" t="s">
        <v>8</v>
      </c>
      <c r="BP6558" s="5">
        <v>0.26</v>
      </c>
      <c r="BQ6558" s="5">
        <v>0.23</v>
      </c>
      <c r="BR6558" s="5" t="s">
        <v>8</v>
      </c>
    </row>
    <row r="6559" spans="1:70" x14ac:dyDescent="0.2">
      <c r="A6559" s="4" t="s">
        <v>13498</v>
      </c>
      <c r="B6559" s="5">
        <v>46</v>
      </c>
      <c r="C6559" s="5" t="s">
        <v>13499</v>
      </c>
      <c r="D6559" s="4" t="s">
        <v>13500</v>
      </c>
      <c r="E6559" s="4" t="s">
        <v>13501</v>
      </c>
      <c r="F6559" s="5" t="s">
        <v>8</v>
      </c>
      <c r="G6559" s="5" t="s">
        <v>8</v>
      </c>
      <c r="H6559" s="5" t="s">
        <v>8</v>
      </c>
      <c r="I6559" s="5" t="s">
        <v>8</v>
      </c>
      <c r="J6559" s="5" t="s">
        <v>8</v>
      </c>
      <c r="K6559" s="5" t="s">
        <v>8</v>
      </c>
      <c r="L6559" s="5" t="s">
        <v>8</v>
      </c>
      <c r="M6559" s="5" t="s">
        <v>8</v>
      </c>
      <c r="N6559" s="5" t="s">
        <v>8</v>
      </c>
      <c r="O6559" s="5" t="s">
        <v>8</v>
      </c>
      <c r="P6559" s="5" t="s">
        <v>8</v>
      </c>
      <c r="Q6559" s="5" t="s">
        <v>8</v>
      </c>
      <c r="R6559" s="5" t="s">
        <v>8</v>
      </c>
      <c r="S6559" s="5" t="s">
        <v>8</v>
      </c>
      <c r="T6559" s="5" t="s">
        <v>8</v>
      </c>
      <c r="U6559" s="5" t="s">
        <v>8</v>
      </c>
      <c r="V6559" s="5" t="s">
        <v>8</v>
      </c>
      <c r="W6559" s="5" t="s">
        <v>8</v>
      </c>
      <c r="X6559" s="5" t="s">
        <v>8</v>
      </c>
      <c r="Y6559" s="5" t="s">
        <v>8</v>
      </c>
      <c r="Z6559" s="5">
        <v>1.91</v>
      </c>
      <c r="AA6559" s="5" t="s">
        <v>8</v>
      </c>
      <c r="AB6559" s="5" t="s">
        <v>8</v>
      </c>
      <c r="AC6559" s="5" t="s">
        <v>8</v>
      </c>
      <c r="AD6559" s="5" t="s">
        <v>8</v>
      </c>
      <c r="AE6559" s="5" t="s">
        <v>8</v>
      </c>
      <c r="AF6559" s="5" t="s">
        <v>8</v>
      </c>
      <c r="AG6559" s="5" t="s">
        <v>8</v>
      </c>
      <c r="AH6559" s="5" t="s">
        <v>8</v>
      </c>
      <c r="AI6559" s="5" t="s">
        <v>8</v>
      </c>
      <c r="AJ6559" s="5" t="s">
        <v>8</v>
      </c>
      <c r="AK6559" s="5" t="s">
        <v>8</v>
      </c>
      <c r="AL6559" s="5" t="s">
        <v>8</v>
      </c>
      <c r="AM6559" s="5" t="s">
        <v>8</v>
      </c>
      <c r="AN6559" s="5" t="s">
        <v>8</v>
      </c>
      <c r="AO6559" s="5" t="s">
        <v>8</v>
      </c>
      <c r="AP6559" s="5" t="s">
        <v>8</v>
      </c>
      <c r="AQ6559" s="5" t="s">
        <v>8</v>
      </c>
      <c r="AR6559" s="5" t="s">
        <v>8</v>
      </c>
      <c r="AS6559" s="5" t="s">
        <v>8</v>
      </c>
      <c r="AT6559" s="5" t="s">
        <v>8</v>
      </c>
      <c r="AU6559" s="5" t="s">
        <v>8</v>
      </c>
      <c r="AV6559" s="5" t="s">
        <v>8</v>
      </c>
      <c r="AW6559" s="5" t="s">
        <v>8</v>
      </c>
      <c r="AX6559" s="5" t="s">
        <v>8</v>
      </c>
      <c r="AY6559" s="5" t="s">
        <v>8</v>
      </c>
      <c r="AZ6559" s="5" t="s">
        <v>8</v>
      </c>
      <c r="BA6559" s="5" t="s">
        <v>8</v>
      </c>
      <c r="BB6559" s="5" t="s">
        <v>8</v>
      </c>
      <c r="BC6559" s="5" t="s">
        <v>8</v>
      </c>
      <c r="BD6559" s="5" t="s">
        <v>8</v>
      </c>
      <c r="BE6559" s="5" t="s">
        <v>8</v>
      </c>
      <c r="BF6559" s="5" t="s">
        <v>8</v>
      </c>
      <c r="BG6559" s="5" t="s">
        <v>8</v>
      </c>
      <c r="BH6559" s="5" t="s">
        <v>8</v>
      </c>
      <c r="BI6559" s="5" t="s">
        <v>8</v>
      </c>
      <c r="BJ6559" s="5" t="s">
        <v>8</v>
      </c>
      <c r="BK6559" s="5" t="s">
        <v>8</v>
      </c>
      <c r="BL6559" s="5" t="s">
        <v>8</v>
      </c>
      <c r="BM6559" s="5" t="s">
        <v>8</v>
      </c>
      <c r="BN6559" s="5" t="s">
        <v>8</v>
      </c>
      <c r="BO6559" s="5" t="s">
        <v>8</v>
      </c>
      <c r="BP6559" s="5" t="s">
        <v>8</v>
      </c>
      <c r="BQ6559" s="5" t="s">
        <v>8</v>
      </c>
      <c r="BR6559" s="5" t="s">
        <v>8</v>
      </c>
    </row>
    <row r="6560" spans="1:70" x14ac:dyDescent="0.2">
      <c r="A6560" s="4" t="s">
        <v>9573</v>
      </c>
      <c r="B6560" s="5">
        <v>234</v>
      </c>
      <c r="C6560" s="5" t="s">
        <v>9574</v>
      </c>
      <c r="D6560" s="4" t="s">
        <v>9575</v>
      </c>
      <c r="E6560" s="4" t="s">
        <v>9576</v>
      </c>
      <c r="F6560" s="5" t="s">
        <v>8</v>
      </c>
      <c r="G6560" s="5">
        <v>1.93</v>
      </c>
      <c r="H6560" s="5">
        <v>0.99</v>
      </c>
      <c r="I6560" s="5">
        <v>0.57999999999999996</v>
      </c>
      <c r="J6560" s="5">
        <v>1.2</v>
      </c>
      <c r="K6560" s="5" t="s">
        <v>8</v>
      </c>
      <c r="L6560" s="5" t="s">
        <v>8</v>
      </c>
      <c r="M6560" s="5" t="s">
        <v>8</v>
      </c>
      <c r="N6560" s="5">
        <v>1.45</v>
      </c>
      <c r="O6560" s="5" t="s">
        <v>8</v>
      </c>
      <c r="P6560" s="5" t="s">
        <v>8</v>
      </c>
      <c r="Q6560" s="5" t="s">
        <v>8</v>
      </c>
      <c r="R6560" s="5" t="s">
        <v>8</v>
      </c>
      <c r="S6560" s="5" t="s">
        <v>8</v>
      </c>
      <c r="T6560" s="5" t="s">
        <v>8</v>
      </c>
      <c r="U6560" s="5">
        <v>1.01</v>
      </c>
      <c r="V6560" s="5" t="s">
        <v>8</v>
      </c>
      <c r="W6560" s="5" t="s">
        <v>8</v>
      </c>
      <c r="X6560" s="5" t="s">
        <v>8</v>
      </c>
      <c r="Y6560" s="5" t="s">
        <v>8</v>
      </c>
      <c r="Z6560" s="5" t="s">
        <v>8</v>
      </c>
      <c r="AA6560" s="5" t="s">
        <v>8</v>
      </c>
      <c r="AB6560" s="5" t="s">
        <v>8</v>
      </c>
      <c r="AC6560" s="5">
        <v>1.05</v>
      </c>
      <c r="AD6560" s="5" t="s">
        <v>8</v>
      </c>
      <c r="AE6560" s="5" t="s">
        <v>8</v>
      </c>
      <c r="AF6560" s="5" t="s">
        <v>8</v>
      </c>
      <c r="AG6560" s="5" t="s">
        <v>8</v>
      </c>
      <c r="AH6560" s="5" t="s">
        <v>8</v>
      </c>
      <c r="AI6560" s="5" t="s">
        <v>8</v>
      </c>
      <c r="AJ6560" s="5" t="s">
        <v>8</v>
      </c>
      <c r="AK6560" s="5" t="s">
        <v>8</v>
      </c>
      <c r="AL6560" s="5" t="s">
        <v>8</v>
      </c>
      <c r="AM6560" s="5" t="s">
        <v>8</v>
      </c>
      <c r="AN6560" s="5" t="s">
        <v>8</v>
      </c>
      <c r="AO6560" s="5" t="s">
        <v>8</v>
      </c>
      <c r="AP6560" s="5" t="s">
        <v>8</v>
      </c>
      <c r="AQ6560" s="5" t="s">
        <v>8</v>
      </c>
      <c r="AR6560" s="5" t="s">
        <v>8</v>
      </c>
      <c r="AS6560" s="5">
        <v>0.6</v>
      </c>
      <c r="AT6560" s="5" t="s">
        <v>8</v>
      </c>
      <c r="AU6560" s="5" t="s">
        <v>8</v>
      </c>
      <c r="AV6560" s="5" t="s">
        <v>8</v>
      </c>
      <c r="AW6560" s="5">
        <v>0.99</v>
      </c>
      <c r="AX6560" s="5">
        <v>0.79</v>
      </c>
      <c r="AY6560" s="5" t="s">
        <v>8</v>
      </c>
      <c r="AZ6560" s="5" t="s">
        <v>8</v>
      </c>
      <c r="BA6560" s="5" t="s">
        <v>8</v>
      </c>
      <c r="BB6560" s="5" t="s">
        <v>8</v>
      </c>
      <c r="BC6560" s="5" t="s">
        <v>8</v>
      </c>
      <c r="BD6560" s="5" t="s">
        <v>8</v>
      </c>
      <c r="BE6560" s="5" t="s">
        <v>8</v>
      </c>
      <c r="BF6560" s="5" t="s">
        <v>8</v>
      </c>
      <c r="BG6560" s="5" t="s">
        <v>8</v>
      </c>
      <c r="BH6560" s="5" t="s">
        <v>8</v>
      </c>
      <c r="BI6560" s="5" t="s">
        <v>8</v>
      </c>
      <c r="BJ6560" s="5" t="s">
        <v>8</v>
      </c>
      <c r="BK6560" s="5">
        <v>0.46</v>
      </c>
      <c r="BL6560" s="5" t="s">
        <v>8</v>
      </c>
      <c r="BM6560" s="5" t="s">
        <v>8</v>
      </c>
      <c r="BN6560" s="5" t="s">
        <v>8</v>
      </c>
      <c r="BO6560" s="5" t="s">
        <v>8</v>
      </c>
      <c r="BP6560" s="5">
        <v>0.94</v>
      </c>
      <c r="BQ6560" s="5">
        <v>0.62</v>
      </c>
      <c r="BR6560" s="5" t="s">
        <v>8</v>
      </c>
    </row>
    <row r="6561" spans="1:70" x14ac:dyDescent="0.2">
      <c r="A6561" s="4" t="s">
        <v>18405</v>
      </c>
      <c r="B6561" s="5">
        <v>469</v>
      </c>
      <c r="C6561" s="5" t="s">
        <v>18406</v>
      </c>
      <c r="D6561" s="4" t="s">
        <v>18407</v>
      </c>
      <c r="E6561" s="4" t="s">
        <v>18408</v>
      </c>
      <c r="F6561" s="5" t="s">
        <v>8</v>
      </c>
      <c r="G6561" s="5" t="s">
        <v>8</v>
      </c>
      <c r="H6561" s="5" t="s">
        <v>8</v>
      </c>
      <c r="I6561" s="5" t="s">
        <v>8</v>
      </c>
      <c r="J6561" s="5" t="s">
        <v>8</v>
      </c>
      <c r="K6561" s="5" t="s">
        <v>8</v>
      </c>
      <c r="L6561" s="5" t="s">
        <v>8</v>
      </c>
      <c r="M6561" s="5" t="s">
        <v>8</v>
      </c>
      <c r="N6561" s="5" t="s">
        <v>8</v>
      </c>
      <c r="O6561" s="5" t="s">
        <v>8</v>
      </c>
      <c r="P6561" s="5" t="s">
        <v>8</v>
      </c>
      <c r="Q6561" s="5" t="s">
        <v>8</v>
      </c>
      <c r="R6561" s="5" t="s">
        <v>8</v>
      </c>
      <c r="S6561" s="5" t="s">
        <v>8</v>
      </c>
      <c r="T6561" s="5" t="s">
        <v>8</v>
      </c>
      <c r="U6561" s="5" t="s">
        <v>8</v>
      </c>
      <c r="V6561" s="5" t="s">
        <v>8</v>
      </c>
      <c r="W6561" s="5" t="s">
        <v>8</v>
      </c>
      <c r="X6561" s="5" t="s">
        <v>8</v>
      </c>
      <c r="Y6561" s="5" t="s">
        <v>8</v>
      </c>
      <c r="Z6561" s="5" t="s">
        <v>8</v>
      </c>
      <c r="AA6561" s="5" t="s">
        <v>8</v>
      </c>
      <c r="AB6561" s="5" t="s">
        <v>8</v>
      </c>
      <c r="AC6561" s="5" t="s">
        <v>8</v>
      </c>
      <c r="AD6561" s="5" t="s">
        <v>8</v>
      </c>
      <c r="AE6561" s="5" t="s">
        <v>8</v>
      </c>
      <c r="AF6561" s="5" t="s">
        <v>8</v>
      </c>
      <c r="AG6561" s="5" t="s">
        <v>8</v>
      </c>
      <c r="AH6561" s="5" t="s">
        <v>8</v>
      </c>
      <c r="AI6561" s="5" t="s">
        <v>8</v>
      </c>
      <c r="AJ6561" s="5" t="s">
        <v>8</v>
      </c>
      <c r="AK6561" s="5" t="s">
        <v>8</v>
      </c>
      <c r="AL6561" s="5" t="s">
        <v>8</v>
      </c>
      <c r="AM6561" s="5" t="s">
        <v>8</v>
      </c>
      <c r="AN6561" s="5">
        <v>0.68</v>
      </c>
      <c r="AO6561" s="5" t="s">
        <v>8</v>
      </c>
      <c r="AP6561" s="5" t="s">
        <v>8</v>
      </c>
      <c r="AQ6561" s="5" t="s">
        <v>8</v>
      </c>
      <c r="AR6561" s="5" t="s">
        <v>8</v>
      </c>
      <c r="AS6561" s="5" t="s">
        <v>8</v>
      </c>
      <c r="AT6561" s="5" t="s">
        <v>8</v>
      </c>
      <c r="AU6561" s="5" t="s">
        <v>8</v>
      </c>
      <c r="AV6561" s="5" t="s">
        <v>8</v>
      </c>
      <c r="AW6561" s="5" t="s">
        <v>8</v>
      </c>
      <c r="AX6561" s="5" t="s">
        <v>8</v>
      </c>
      <c r="AY6561" s="5" t="s">
        <v>8</v>
      </c>
      <c r="AZ6561" s="5" t="s">
        <v>8</v>
      </c>
      <c r="BA6561" s="5" t="s">
        <v>8</v>
      </c>
      <c r="BB6561" s="5" t="s">
        <v>8</v>
      </c>
      <c r="BC6561" s="5" t="s">
        <v>8</v>
      </c>
      <c r="BD6561" s="5" t="s">
        <v>8</v>
      </c>
      <c r="BE6561" s="5" t="s">
        <v>8</v>
      </c>
      <c r="BF6561" s="5" t="s">
        <v>8</v>
      </c>
      <c r="BG6561" s="5" t="s">
        <v>8</v>
      </c>
      <c r="BH6561" s="5" t="s">
        <v>8</v>
      </c>
      <c r="BI6561" s="5" t="s">
        <v>8</v>
      </c>
      <c r="BJ6561" s="5" t="s">
        <v>8</v>
      </c>
      <c r="BK6561" s="5" t="s">
        <v>8</v>
      </c>
      <c r="BL6561" s="5" t="s">
        <v>8</v>
      </c>
      <c r="BM6561" s="5" t="s">
        <v>8</v>
      </c>
      <c r="BN6561" s="5" t="s">
        <v>8</v>
      </c>
      <c r="BO6561" s="5" t="s">
        <v>8</v>
      </c>
      <c r="BP6561" s="5" t="s">
        <v>8</v>
      </c>
      <c r="BQ6561" s="5" t="s">
        <v>8</v>
      </c>
      <c r="BR6561" s="5" t="s">
        <v>8</v>
      </c>
    </row>
    <row r="6562" spans="1:70" x14ac:dyDescent="0.2">
      <c r="A6562" s="4" t="s">
        <v>6188</v>
      </c>
      <c r="B6562" s="5">
        <v>370</v>
      </c>
      <c r="C6562" s="5" t="s">
        <v>6189</v>
      </c>
      <c r="D6562" s="4" t="s">
        <v>6190</v>
      </c>
      <c r="E6562" s="4" t="s">
        <v>6191</v>
      </c>
      <c r="F6562" s="5" t="s">
        <v>8</v>
      </c>
      <c r="G6562" s="5">
        <v>2.57</v>
      </c>
      <c r="H6562" s="5" t="s">
        <v>8</v>
      </c>
      <c r="I6562" s="5">
        <v>0.45</v>
      </c>
      <c r="J6562" s="5" t="s">
        <v>8</v>
      </c>
      <c r="K6562" s="5">
        <v>1.36</v>
      </c>
      <c r="L6562" s="5" t="s">
        <v>8</v>
      </c>
      <c r="M6562" s="5">
        <v>0.57999999999999996</v>
      </c>
      <c r="N6562" s="5">
        <v>0.86</v>
      </c>
      <c r="O6562" s="5" t="s">
        <v>8</v>
      </c>
      <c r="P6562" s="5" t="s">
        <v>8</v>
      </c>
      <c r="Q6562" s="5">
        <v>0.97</v>
      </c>
      <c r="R6562" s="5">
        <v>0.77</v>
      </c>
      <c r="S6562" s="5" t="s">
        <v>8</v>
      </c>
      <c r="T6562" s="5">
        <v>1.85</v>
      </c>
      <c r="U6562" s="5">
        <v>0.91</v>
      </c>
      <c r="V6562" s="5">
        <v>0.66</v>
      </c>
      <c r="W6562" s="5">
        <v>0.9</v>
      </c>
      <c r="X6562" s="5" t="s">
        <v>8</v>
      </c>
      <c r="Y6562" s="5">
        <v>0.47</v>
      </c>
      <c r="Z6562" s="5">
        <v>0.85</v>
      </c>
      <c r="AA6562" s="5" t="s">
        <v>8</v>
      </c>
      <c r="AB6562" s="5" t="s">
        <v>8</v>
      </c>
      <c r="AC6562" s="5">
        <v>0.73</v>
      </c>
      <c r="AD6562" s="5">
        <v>0.74</v>
      </c>
      <c r="AE6562" s="5">
        <v>0.96</v>
      </c>
      <c r="AF6562" s="5">
        <v>1.9</v>
      </c>
      <c r="AG6562" s="5" t="s">
        <v>8</v>
      </c>
      <c r="AH6562" s="5" t="s">
        <v>8</v>
      </c>
      <c r="AI6562" s="5">
        <v>0.35</v>
      </c>
      <c r="AJ6562" s="5" t="s">
        <v>8</v>
      </c>
      <c r="AK6562" s="5" t="s">
        <v>8</v>
      </c>
      <c r="AL6562" s="5">
        <v>1.63</v>
      </c>
      <c r="AM6562" s="5" t="s">
        <v>8</v>
      </c>
      <c r="AN6562" s="5" t="s">
        <v>8</v>
      </c>
      <c r="AO6562" s="5" t="s">
        <v>8</v>
      </c>
      <c r="AP6562" s="5" t="s">
        <v>8</v>
      </c>
      <c r="AQ6562" s="5" t="s">
        <v>8</v>
      </c>
      <c r="AR6562" s="5" t="s">
        <v>8</v>
      </c>
      <c r="AS6562" s="5" t="s">
        <v>8</v>
      </c>
      <c r="AT6562" s="5" t="s">
        <v>8</v>
      </c>
      <c r="AU6562" s="5" t="s">
        <v>8</v>
      </c>
      <c r="AV6562" s="5" t="s">
        <v>8</v>
      </c>
      <c r="AW6562" s="5" t="s">
        <v>8</v>
      </c>
      <c r="AX6562" s="5" t="s">
        <v>8</v>
      </c>
      <c r="AY6562" s="5" t="s">
        <v>8</v>
      </c>
      <c r="AZ6562" s="5">
        <v>0.49</v>
      </c>
      <c r="BA6562" s="5">
        <v>0.97</v>
      </c>
      <c r="BB6562" s="5" t="s">
        <v>8</v>
      </c>
      <c r="BC6562" s="5">
        <v>0.22</v>
      </c>
      <c r="BD6562" s="5">
        <v>0.18</v>
      </c>
      <c r="BE6562" s="5" t="s">
        <v>8</v>
      </c>
      <c r="BF6562" s="5">
        <v>0.99</v>
      </c>
      <c r="BG6562" s="5" t="s">
        <v>8</v>
      </c>
      <c r="BH6562" s="5" t="s">
        <v>8</v>
      </c>
      <c r="BI6562" s="5" t="s">
        <v>8</v>
      </c>
      <c r="BJ6562" s="5" t="s">
        <v>8</v>
      </c>
      <c r="BK6562" s="5">
        <v>0.38</v>
      </c>
      <c r="BL6562" s="5">
        <v>1.1299999999999999</v>
      </c>
      <c r="BM6562" s="5">
        <v>1.1499999999999999</v>
      </c>
      <c r="BN6562" s="5">
        <v>0.97</v>
      </c>
      <c r="BO6562" s="5" t="s">
        <v>8</v>
      </c>
      <c r="BP6562" s="5">
        <v>0.34</v>
      </c>
      <c r="BQ6562" s="5" t="s">
        <v>8</v>
      </c>
      <c r="BR6562" s="5">
        <v>0.97</v>
      </c>
    </row>
    <row r="6563" spans="1:70" x14ac:dyDescent="0.2">
      <c r="A6563" s="4" t="s">
        <v>6188</v>
      </c>
      <c r="B6563" s="5">
        <v>635</v>
      </c>
      <c r="C6563" s="5" t="s">
        <v>6189</v>
      </c>
      <c r="D6563" s="4" t="s">
        <v>6190</v>
      </c>
      <c r="E6563" s="4" t="s">
        <v>7016</v>
      </c>
      <c r="F6563" s="5" t="s">
        <v>8</v>
      </c>
      <c r="G6563" s="5" t="s">
        <v>8</v>
      </c>
      <c r="H6563" s="5" t="s">
        <v>8</v>
      </c>
      <c r="I6563" s="5" t="s">
        <v>8</v>
      </c>
      <c r="J6563" s="5" t="s">
        <v>8</v>
      </c>
      <c r="K6563" s="5" t="s">
        <v>8</v>
      </c>
      <c r="L6563" s="5">
        <v>0.42</v>
      </c>
      <c r="M6563" s="5" t="s">
        <v>8</v>
      </c>
      <c r="N6563" s="5">
        <v>0.96</v>
      </c>
      <c r="O6563" s="5" t="s">
        <v>8</v>
      </c>
      <c r="P6563" s="5" t="s">
        <v>8</v>
      </c>
      <c r="Q6563" s="5" t="s">
        <v>8</v>
      </c>
      <c r="R6563" s="5" t="s">
        <v>8</v>
      </c>
      <c r="S6563" s="5" t="s">
        <v>8</v>
      </c>
      <c r="T6563" s="5" t="s">
        <v>8</v>
      </c>
      <c r="U6563" s="5">
        <v>1.1499999999999999</v>
      </c>
      <c r="V6563" s="5" t="s">
        <v>8</v>
      </c>
      <c r="W6563" s="5" t="s">
        <v>8</v>
      </c>
      <c r="X6563" s="5" t="s">
        <v>8</v>
      </c>
      <c r="Y6563" s="5" t="s">
        <v>8</v>
      </c>
      <c r="Z6563" s="5" t="s">
        <v>8</v>
      </c>
      <c r="AA6563" s="5" t="s">
        <v>8</v>
      </c>
      <c r="AB6563" s="5" t="s">
        <v>8</v>
      </c>
      <c r="AC6563" s="5">
        <v>0.97</v>
      </c>
      <c r="AD6563" s="5" t="s">
        <v>8</v>
      </c>
      <c r="AE6563" s="5" t="s">
        <v>8</v>
      </c>
      <c r="AF6563" s="5" t="s">
        <v>8</v>
      </c>
      <c r="AG6563" s="5" t="s">
        <v>8</v>
      </c>
      <c r="AH6563" s="5" t="s">
        <v>8</v>
      </c>
      <c r="AI6563" s="5" t="s">
        <v>8</v>
      </c>
      <c r="AJ6563" s="5" t="s">
        <v>8</v>
      </c>
      <c r="AK6563" s="5" t="s">
        <v>8</v>
      </c>
      <c r="AL6563" s="5" t="s">
        <v>8</v>
      </c>
      <c r="AM6563" s="5" t="s">
        <v>8</v>
      </c>
      <c r="AN6563" s="5">
        <v>1.26</v>
      </c>
      <c r="AO6563" s="5" t="s">
        <v>8</v>
      </c>
      <c r="AP6563" s="5" t="s">
        <v>8</v>
      </c>
      <c r="AQ6563" s="5" t="s">
        <v>8</v>
      </c>
      <c r="AR6563" s="5" t="s">
        <v>8</v>
      </c>
      <c r="AS6563" s="5" t="s">
        <v>8</v>
      </c>
      <c r="AT6563" s="5">
        <v>0.74</v>
      </c>
      <c r="AU6563" s="5" t="s">
        <v>8</v>
      </c>
      <c r="AV6563" s="5" t="s">
        <v>8</v>
      </c>
      <c r="AW6563" s="5" t="s">
        <v>8</v>
      </c>
      <c r="AX6563" s="5" t="s">
        <v>8</v>
      </c>
      <c r="AY6563" s="5">
        <v>0.9</v>
      </c>
      <c r="AZ6563" s="5" t="s">
        <v>8</v>
      </c>
      <c r="BA6563" s="5" t="s">
        <v>8</v>
      </c>
      <c r="BB6563" s="5">
        <v>1.1399999999999999</v>
      </c>
      <c r="BC6563" s="5">
        <v>1.3</v>
      </c>
      <c r="BD6563" s="5" t="s">
        <v>8</v>
      </c>
      <c r="BE6563" s="5" t="s">
        <v>8</v>
      </c>
      <c r="BF6563" s="5">
        <v>0.86</v>
      </c>
      <c r="BG6563" s="5" t="s">
        <v>8</v>
      </c>
      <c r="BH6563" s="5" t="s">
        <v>8</v>
      </c>
      <c r="BI6563" s="5" t="s">
        <v>8</v>
      </c>
      <c r="BJ6563" s="5" t="s">
        <v>8</v>
      </c>
      <c r="BK6563" s="5" t="s">
        <v>8</v>
      </c>
      <c r="BL6563" s="5">
        <v>1.1200000000000001</v>
      </c>
      <c r="BM6563" s="5" t="s">
        <v>8</v>
      </c>
      <c r="BN6563" s="5" t="s">
        <v>8</v>
      </c>
      <c r="BO6563" s="5" t="s">
        <v>8</v>
      </c>
      <c r="BP6563" s="5" t="s">
        <v>8</v>
      </c>
      <c r="BQ6563" s="5" t="s">
        <v>8</v>
      </c>
      <c r="BR6563" s="5" t="s">
        <v>8</v>
      </c>
    </row>
    <row r="6564" spans="1:70" x14ac:dyDescent="0.2">
      <c r="A6564" s="4" t="s">
        <v>6188</v>
      </c>
      <c r="B6564" s="5">
        <v>995</v>
      </c>
      <c r="C6564" s="5" t="s">
        <v>6189</v>
      </c>
      <c r="D6564" s="4" t="s">
        <v>6190</v>
      </c>
      <c r="E6564" s="4" t="s">
        <v>8629</v>
      </c>
      <c r="F6564" s="5" t="s">
        <v>8</v>
      </c>
      <c r="G6564" s="5" t="s">
        <v>8</v>
      </c>
      <c r="H6564" s="5">
        <v>1.1000000000000001</v>
      </c>
      <c r="I6564" s="5" t="s">
        <v>8</v>
      </c>
      <c r="J6564" s="5" t="s">
        <v>8</v>
      </c>
      <c r="K6564" s="5" t="s">
        <v>8</v>
      </c>
      <c r="L6564" s="5" t="s">
        <v>8</v>
      </c>
      <c r="M6564" s="5" t="s">
        <v>8</v>
      </c>
      <c r="N6564" s="5" t="s">
        <v>8</v>
      </c>
      <c r="O6564" s="5" t="s">
        <v>8</v>
      </c>
      <c r="P6564" s="5" t="s">
        <v>8</v>
      </c>
      <c r="Q6564" s="5" t="s">
        <v>8</v>
      </c>
      <c r="R6564" s="5" t="s">
        <v>8</v>
      </c>
      <c r="S6564" s="5" t="s">
        <v>8</v>
      </c>
      <c r="T6564" s="5" t="s">
        <v>8</v>
      </c>
      <c r="U6564" s="5">
        <v>1.1399999999999999</v>
      </c>
      <c r="V6564" s="5">
        <v>0.71</v>
      </c>
      <c r="W6564" s="5" t="s">
        <v>8</v>
      </c>
      <c r="X6564" s="5">
        <v>0.71</v>
      </c>
      <c r="Y6564" s="5" t="s">
        <v>8</v>
      </c>
      <c r="Z6564" s="5">
        <v>1.17</v>
      </c>
      <c r="AA6564" s="5" t="s">
        <v>8</v>
      </c>
      <c r="AB6564" s="5" t="s">
        <v>8</v>
      </c>
      <c r="AC6564" s="5">
        <v>1.34</v>
      </c>
      <c r="AD6564" s="5">
        <v>1.07</v>
      </c>
      <c r="AE6564" s="5" t="s">
        <v>8</v>
      </c>
      <c r="AF6564" s="5" t="s">
        <v>8</v>
      </c>
      <c r="AG6564" s="5" t="s">
        <v>8</v>
      </c>
      <c r="AH6564" s="5" t="s">
        <v>8</v>
      </c>
      <c r="AI6564" s="5" t="s">
        <v>8</v>
      </c>
      <c r="AJ6564" s="5" t="s">
        <v>8</v>
      </c>
      <c r="AK6564" s="5" t="s">
        <v>8</v>
      </c>
      <c r="AL6564" s="5" t="s">
        <v>8</v>
      </c>
      <c r="AM6564" s="5" t="s">
        <v>8</v>
      </c>
      <c r="AN6564" s="5" t="s">
        <v>8</v>
      </c>
      <c r="AO6564" s="5" t="s">
        <v>8</v>
      </c>
      <c r="AP6564" s="5" t="s">
        <v>8</v>
      </c>
      <c r="AQ6564" s="5" t="s">
        <v>8</v>
      </c>
      <c r="AR6564" s="5" t="s">
        <v>8</v>
      </c>
      <c r="AS6564" s="5" t="s">
        <v>8</v>
      </c>
      <c r="AT6564" s="5" t="s">
        <v>8</v>
      </c>
      <c r="AU6564" s="5" t="s">
        <v>8</v>
      </c>
      <c r="AV6564" s="5" t="s">
        <v>8</v>
      </c>
      <c r="AW6564" s="5" t="s">
        <v>8</v>
      </c>
      <c r="AX6564" s="5" t="s">
        <v>8</v>
      </c>
      <c r="AY6564" s="5" t="s">
        <v>8</v>
      </c>
      <c r="AZ6564" s="5" t="s">
        <v>8</v>
      </c>
      <c r="BA6564" s="5" t="s">
        <v>8</v>
      </c>
      <c r="BB6564" s="5" t="s">
        <v>8</v>
      </c>
      <c r="BC6564" s="5" t="s">
        <v>8</v>
      </c>
      <c r="BD6564" s="5" t="s">
        <v>8</v>
      </c>
      <c r="BE6564" s="5" t="s">
        <v>8</v>
      </c>
      <c r="BF6564" s="5" t="s">
        <v>8</v>
      </c>
      <c r="BG6564" s="5" t="s">
        <v>8</v>
      </c>
      <c r="BH6564" s="5" t="s">
        <v>8</v>
      </c>
      <c r="BI6564" s="5" t="s">
        <v>8</v>
      </c>
      <c r="BJ6564" s="5" t="s">
        <v>8</v>
      </c>
      <c r="BK6564" s="5" t="s">
        <v>8</v>
      </c>
      <c r="BL6564" s="5" t="s">
        <v>8</v>
      </c>
      <c r="BM6564" s="5" t="s">
        <v>8</v>
      </c>
      <c r="BN6564" s="5" t="s">
        <v>8</v>
      </c>
      <c r="BO6564" s="5">
        <v>0.94</v>
      </c>
      <c r="BP6564" s="5" t="s">
        <v>8</v>
      </c>
      <c r="BQ6564" s="5" t="s">
        <v>8</v>
      </c>
      <c r="BR6564" s="5" t="s">
        <v>8</v>
      </c>
    </row>
    <row r="6565" spans="1:70" x14ac:dyDescent="0.2">
      <c r="A6565" s="4" t="s">
        <v>18971</v>
      </c>
      <c r="B6565" s="5">
        <v>71</v>
      </c>
      <c r="C6565" s="5" t="s">
        <v>18972</v>
      </c>
      <c r="D6565" s="4" t="s">
        <v>18973</v>
      </c>
      <c r="E6565" s="4" t="s">
        <v>18974</v>
      </c>
      <c r="F6565" s="5" t="s">
        <v>8</v>
      </c>
      <c r="G6565" s="5" t="s">
        <v>8</v>
      </c>
      <c r="H6565" s="5" t="s">
        <v>8</v>
      </c>
      <c r="I6565" s="5" t="s">
        <v>8</v>
      </c>
      <c r="J6565" s="5" t="s">
        <v>8</v>
      </c>
      <c r="K6565" s="5" t="s">
        <v>8</v>
      </c>
      <c r="L6565" s="5" t="s">
        <v>8</v>
      </c>
      <c r="M6565" s="5" t="s">
        <v>8</v>
      </c>
      <c r="N6565" s="5" t="s">
        <v>8</v>
      </c>
      <c r="O6565" s="5" t="s">
        <v>8</v>
      </c>
      <c r="P6565" s="5" t="s">
        <v>8</v>
      </c>
      <c r="Q6565" s="5" t="s">
        <v>8</v>
      </c>
      <c r="R6565" s="5" t="s">
        <v>8</v>
      </c>
      <c r="S6565" s="5" t="s">
        <v>8</v>
      </c>
      <c r="T6565" s="5" t="s">
        <v>8</v>
      </c>
      <c r="U6565" s="5" t="s">
        <v>8</v>
      </c>
      <c r="V6565" s="5" t="s">
        <v>8</v>
      </c>
      <c r="W6565" s="5" t="s">
        <v>8</v>
      </c>
      <c r="X6565" s="5" t="s">
        <v>8</v>
      </c>
      <c r="Y6565" s="5" t="s">
        <v>8</v>
      </c>
      <c r="Z6565" s="5" t="s">
        <v>8</v>
      </c>
      <c r="AA6565" s="5" t="s">
        <v>8</v>
      </c>
      <c r="AB6565" s="5" t="s">
        <v>8</v>
      </c>
      <c r="AC6565" s="5" t="s">
        <v>8</v>
      </c>
      <c r="AD6565" s="5" t="s">
        <v>8</v>
      </c>
      <c r="AE6565" s="5" t="s">
        <v>8</v>
      </c>
      <c r="AF6565" s="5" t="s">
        <v>8</v>
      </c>
      <c r="AG6565" s="5" t="s">
        <v>8</v>
      </c>
      <c r="AH6565" s="5" t="s">
        <v>8</v>
      </c>
      <c r="AI6565" s="5">
        <v>1.01</v>
      </c>
      <c r="AJ6565" s="5" t="s">
        <v>8</v>
      </c>
      <c r="AK6565" s="5" t="s">
        <v>8</v>
      </c>
      <c r="AL6565" s="5" t="s">
        <v>8</v>
      </c>
      <c r="AM6565" s="5" t="s">
        <v>8</v>
      </c>
      <c r="AN6565" s="5" t="s">
        <v>8</v>
      </c>
      <c r="AO6565" s="5" t="s">
        <v>8</v>
      </c>
      <c r="AP6565" s="5" t="s">
        <v>8</v>
      </c>
      <c r="AQ6565" s="5" t="s">
        <v>8</v>
      </c>
      <c r="AR6565" s="5" t="s">
        <v>8</v>
      </c>
      <c r="AS6565" s="5" t="s">
        <v>8</v>
      </c>
      <c r="AT6565" s="5" t="s">
        <v>8</v>
      </c>
      <c r="AU6565" s="5" t="s">
        <v>8</v>
      </c>
      <c r="AV6565" s="5" t="s">
        <v>8</v>
      </c>
      <c r="AW6565" s="5" t="s">
        <v>8</v>
      </c>
      <c r="AX6565" s="5" t="s">
        <v>8</v>
      </c>
      <c r="AY6565" s="5" t="s">
        <v>8</v>
      </c>
      <c r="AZ6565" s="5" t="s">
        <v>8</v>
      </c>
      <c r="BA6565" s="5" t="s">
        <v>8</v>
      </c>
      <c r="BB6565" s="5" t="s">
        <v>8</v>
      </c>
      <c r="BC6565" s="5" t="s">
        <v>8</v>
      </c>
      <c r="BD6565" s="5" t="s">
        <v>8</v>
      </c>
      <c r="BE6565" s="5" t="s">
        <v>8</v>
      </c>
      <c r="BF6565" s="5" t="s">
        <v>8</v>
      </c>
      <c r="BG6565" s="5" t="s">
        <v>8</v>
      </c>
      <c r="BH6565" s="5" t="s">
        <v>8</v>
      </c>
      <c r="BI6565" s="5" t="s">
        <v>8</v>
      </c>
      <c r="BJ6565" s="5" t="s">
        <v>8</v>
      </c>
      <c r="BK6565" s="5" t="s">
        <v>8</v>
      </c>
      <c r="BL6565" s="5" t="s">
        <v>8</v>
      </c>
      <c r="BM6565" s="5" t="s">
        <v>8</v>
      </c>
      <c r="BN6565" s="5" t="s">
        <v>8</v>
      </c>
      <c r="BO6565" s="5" t="s">
        <v>8</v>
      </c>
      <c r="BP6565" s="5" t="s">
        <v>8</v>
      </c>
      <c r="BQ6565" s="5" t="s">
        <v>8</v>
      </c>
      <c r="BR6565" s="5" t="s">
        <v>8</v>
      </c>
    </row>
    <row r="6566" spans="1:70" x14ac:dyDescent="0.2">
      <c r="A6566" s="4" t="s">
        <v>8911</v>
      </c>
      <c r="B6566" s="5">
        <v>306</v>
      </c>
      <c r="C6566" s="5" t="s">
        <v>8912</v>
      </c>
      <c r="D6566" s="4" t="s">
        <v>8913</v>
      </c>
      <c r="E6566" s="4" t="s">
        <v>11410</v>
      </c>
      <c r="F6566" s="5" t="s">
        <v>8</v>
      </c>
      <c r="G6566" s="5" t="s">
        <v>8</v>
      </c>
      <c r="H6566" s="5" t="s">
        <v>8</v>
      </c>
      <c r="I6566" s="5" t="s">
        <v>8</v>
      </c>
      <c r="J6566" s="5" t="s">
        <v>8</v>
      </c>
      <c r="K6566" s="5" t="s">
        <v>8</v>
      </c>
      <c r="L6566" s="5" t="s">
        <v>8</v>
      </c>
      <c r="M6566" s="5" t="s">
        <v>8</v>
      </c>
      <c r="N6566" s="5" t="s">
        <v>8</v>
      </c>
      <c r="O6566" s="5" t="s">
        <v>8</v>
      </c>
      <c r="P6566" s="5" t="s">
        <v>8</v>
      </c>
      <c r="Q6566" s="5" t="s">
        <v>8</v>
      </c>
      <c r="R6566" s="5" t="s">
        <v>8</v>
      </c>
      <c r="S6566" s="5" t="s">
        <v>8</v>
      </c>
      <c r="T6566" s="5" t="s">
        <v>8</v>
      </c>
      <c r="U6566" s="5" t="s">
        <v>8</v>
      </c>
      <c r="V6566" s="5" t="s">
        <v>8</v>
      </c>
      <c r="W6566" s="5" t="s">
        <v>8</v>
      </c>
      <c r="X6566" s="5" t="s">
        <v>8</v>
      </c>
      <c r="Y6566" s="5" t="s">
        <v>8</v>
      </c>
      <c r="Z6566" s="5" t="s">
        <v>8</v>
      </c>
      <c r="AA6566" s="5" t="s">
        <v>8</v>
      </c>
      <c r="AB6566" s="5">
        <v>0.44</v>
      </c>
      <c r="AC6566" s="5" t="s">
        <v>8</v>
      </c>
      <c r="AD6566" s="5" t="s">
        <v>8</v>
      </c>
      <c r="AE6566" s="5" t="s">
        <v>8</v>
      </c>
      <c r="AF6566" s="5" t="s">
        <v>8</v>
      </c>
      <c r="AG6566" s="5" t="s">
        <v>8</v>
      </c>
      <c r="AH6566" s="5" t="s">
        <v>8</v>
      </c>
      <c r="AI6566" s="5" t="s">
        <v>8</v>
      </c>
      <c r="AJ6566" s="5" t="s">
        <v>8</v>
      </c>
      <c r="AK6566" s="5" t="s">
        <v>8</v>
      </c>
      <c r="AL6566" s="5" t="s">
        <v>8</v>
      </c>
      <c r="AM6566" s="5" t="s">
        <v>8</v>
      </c>
      <c r="AN6566" s="5" t="s">
        <v>8</v>
      </c>
      <c r="AO6566" s="5" t="s">
        <v>8</v>
      </c>
      <c r="AP6566" s="5" t="s">
        <v>8</v>
      </c>
      <c r="AQ6566" s="5" t="s">
        <v>8</v>
      </c>
      <c r="AR6566" s="5" t="s">
        <v>8</v>
      </c>
      <c r="AS6566" s="5" t="s">
        <v>8</v>
      </c>
      <c r="AT6566" s="5" t="s">
        <v>8</v>
      </c>
      <c r="AU6566" s="5" t="s">
        <v>8</v>
      </c>
      <c r="AV6566" s="5" t="s">
        <v>8</v>
      </c>
      <c r="AW6566" s="5" t="s">
        <v>8</v>
      </c>
      <c r="AX6566" s="5" t="s">
        <v>8</v>
      </c>
      <c r="AY6566" s="5" t="s">
        <v>8</v>
      </c>
      <c r="AZ6566" s="5" t="s">
        <v>8</v>
      </c>
      <c r="BA6566" s="5" t="s">
        <v>8</v>
      </c>
      <c r="BB6566" s="5" t="s">
        <v>8</v>
      </c>
      <c r="BC6566" s="5" t="s">
        <v>8</v>
      </c>
      <c r="BD6566" s="5" t="s">
        <v>8</v>
      </c>
      <c r="BE6566" s="5" t="s">
        <v>8</v>
      </c>
      <c r="BF6566" s="5" t="s">
        <v>8</v>
      </c>
      <c r="BG6566" s="5" t="s">
        <v>8</v>
      </c>
      <c r="BH6566" s="5" t="s">
        <v>8</v>
      </c>
      <c r="BI6566" s="5" t="s">
        <v>8</v>
      </c>
      <c r="BJ6566" s="5" t="s">
        <v>8</v>
      </c>
      <c r="BK6566" s="5" t="s">
        <v>8</v>
      </c>
      <c r="BL6566" s="5" t="s">
        <v>8</v>
      </c>
      <c r="BM6566" s="5" t="s">
        <v>8</v>
      </c>
      <c r="BN6566" s="5" t="s">
        <v>8</v>
      </c>
      <c r="BO6566" s="5" t="s">
        <v>8</v>
      </c>
      <c r="BP6566" s="5" t="s">
        <v>8</v>
      </c>
      <c r="BQ6566" s="5" t="s">
        <v>8</v>
      </c>
      <c r="BR6566" s="5" t="s">
        <v>8</v>
      </c>
    </row>
    <row r="6567" spans="1:70" x14ac:dyDescent="0.2">
      <c r="A6567" s="4" t="s">
        <v>8911</v>
      </c>
      <c r="B6567" s="5">
        <v>62</v>
      </c>
      <c r="C6567" s="5" t="s">
        <v>8912</v>
      </c>
      <c r="D6567" s="4" t="s">
        <v>8913</v>
      </c>
      <c r="E6567" s="4" t="s">
        <v>17252</v>
      </c>
      <c r="F6567" s="5" t="s">
        <v>8</v>
      </c>
      <c r="G6567" s="5" t="s">
        <v>8</v>
      </c>
      <c r="H6567" s="5" t="s">
        <v>8</v>
      </c>
      <c r="I6567" s="5" t="s">
        <v>8</v>
      </c>
      <c r="J6567" s="5" t="s">
        <v>8</v>
      </c>
      <c r="K6567" s="5" t="s">
        <v>8</v>
      </c>
      <c r="L6567" s="5" t="s">
        <v>8</v>
      </c>
      <c r="M6567" s="5" t="s">
        <v>8</v>
      </c>
      <c r="N6567" s="5" t="s">
        <v>8</v>
      </c>
      <c r="O6567" s="5" t="s">
        <v>8</v>
      </c>
      <c r="P6567" s="5" t="s">
        <v>8</v>
      </c>
      <c r="Q6567" s="5" t="s">
        <v>8</v>
      </c>
      <c r="R6567" s="5" t="s">
        <v>8</v>
      </c>
      <c r="S6567" s="5" t="s">
        <v>8</v>
      </c>
      <c r="T6567" s="5" t="s">
        <v>8</v>
      </c>
      <c r="U6567" s="5" t="s">
        <v>8</v>
      </c>
      <c r="V6567" s="5">
        <v>0.74</v>
      </c>
      <c r="W6567" s="5" t="s">
        <v>8</v>
      </c>
      <c r="X6567" s="5" t="s">
        <v>8</v>
      </c>
      <c r="Y6567" s="5" t="s">
        <v>8</v>
      </c>
      <c r="Z6567" s="5" t="s">
        <v>8</v>
      </c>
      <c r="AA6567" s="5" t="s">
        <v>8</v>
      </c>
      <c r="AB6567" s="5" t="s">
        <v>8</v>
      </c>
      <c r="AC6567" s="5" t="s">
        <v>8</v>
      </c>
      <c r="AD6567" s="5" t="s">
        <v>8</v>
      </c>
      <c r="AE6567" s="5" t="s">
        <v>8</v>
      </c>
      <c r="AF6567" s="5" t="s">
        <v>8</v>
      </c>
      <c r="AG6567" s="5" t="s">
        <v>8</v>
      </c>
      <c r="AH6567" s="5" t="s">
        <v>8</v>
      </c>
      <c r="AI6567" s="5" t="s">
        <v>8</v>
      </c>
      <c r="AJ6567" s="5" t="s">
        <v>8</v>
      </c>
      <c r="AK6567" s="5" t="s">
        <v>8</v>
      </c>
      <c r="AL6567" s="5" t="s">
        <v>8</v>
      </c>
      <c r="AM6567" s="5" t="s">
        <v>8</v>
      </c>
      <c r="AN6567" s="5" t="s">
        <v>8</v>
      </c>
      <c r="AO6567" s="5" t="s">
        <v>8</v>
      </c>
      <c r="AP6567" s="5" t="s">
        <v>8</v>
      </c>
      <c r="AQ6567" s="5" t="s">
        <v>8</v>
      </c>
      <c r="AR6567" s="5" t="s">
        <v>8</v>
      </c>
      <c r="AS6567" s="5" t="s">
        <v>8</v>
      </c>
      <c r="AT6567" s="5" t="s">
        <v>8</v>
      </c>
      <c r="AU6567" s="5" t="s">
        <v>8</v>
      </c>
      <c r="AV6567" s="5" t="s">
        <v>8</v>
      </c>
      <c r="AW6567" s="5" t="s">
        <v>8</v>
      </c>
      <c r="AX6567" s="5" t="s">
        <v>8</v>
      </c>
      <c r="AY6567" s="5" t="s">
        <v>8</v>
      </c>
      <c r="AZ6567" s="5" t="s">
        <v>8</v>
      </c>
      <c r="BA6567" s="5" t="s">
        <v>8</v>
      </c>
      <c r="BB6567" s="5" t="s">
        <v>8</v>
      </c>
      <c r="BC6567" s="5" t="s">
        <v>8</v>
      </c>
      <c r="BD6567" s="5" t="s">
        <v>8</v>
      </c>
      <c r="BE6567" s="5" t="s">
        <v>8</v>
      </c>
      <c r="BF6567" s="5" t="s">
        <v>8</v>
      </c>
      <c r="BG6567" s="5" t="s">
        <v>8</v>
      </c>
      <c r="BH6567" s="5" t="s">
        <v>8</v>
      </c>
      <c r="BI6567" s="5" t="s">
        <v>8</v>
      </c>
      <c r="BJ6567" s="5" t="s">
        <v>8</v>
      </c>
      <c r="BK6567" s="5" t="s">
        <v>8</v>
      </c>
      <c r="BL6567" s="5" t="s">
        <v>8</v>
      </c>
      <c r="BM6567" s="5">
        <v>1.2</v>
      </c>
      <c r="BN6567" s="5" t="s">
        <v>8</v>
      </c>
      <c r="BO6567" s="5" t="s">
        <v>8</v>
      </c>
      <c r="BP6567" s="5" t="s">
        <v>8</v>
      </c>
      <c r="BQ6567" s="5" t="s">
        <v>8</v>
      </c>
      <c r="BR6567" s="5" t="s">
        <v>8</v>
      </c>
    </row>
    <row r="6568" spans="1:70" x14ac:dyDescent="0.2">
      <c r="A6568" s="4" t="s">
        <v>16936</v>
      </c>
      <c r="B6568" s="5">
        <v>23</v>
      </c>
      <c r="C6568" s="5" t="s">
        <v>16937</v>
      </c>
      <c r="D6568" s="4" t="s">
        <v>16938</v>
      </c>
      <c r="E6568" s="4" t="s">
        <v>16939</v>
      </c>
      <c r="F6568" s="5" t="s">
        <v>8</v>
      </c>
      <c r="G6568" s="5" t="s">
        <v>8</v>
      </c>
      <c r="H6568" s="5">
        <v>1.07</v>
      </c>
      <c r="I6568" s="5" t="s">
        <v>8</v>
      </c>
      <c r="J6568" s="5" t="s">
        <v>8</v>
      </c>
      <c r="K6568" s="5" t="s">
        <v>8</v>
      </c>
      <c r="L6568" s="5" t="s">
        <v>8</v>
      </c>
      <c r="M6568" s="5" t="s">
        <v>8</v>
      </c>
      <c r="N6568" s="5" t="s">
        <v>8</v>
      </c>
      <c r="O6568" s="5" t="s">
        <v>8</v>
      </c>
      <c r="P6568" s="5" t="s">
        <v>8</v>
      </c>
      <c r="Q6568" s="5" t="s">
        <v>8</v>
      </c>
      <c r="R6568" s="5" t="s">
        <v>8</v>
      </c>
      <c r="S6568" s="5" t="s">
        <v>8</v>
      </c>
      <c r="T6568" s="5" t="s">
        <v>8</v>
      </c>
      <c r="U6568" s="5" t="s">
        <v>8</v>
      </c>
      <c r="V6568" s="5">
        <v>0.81</v>
      </c>
      <c r="W6568" s="5" t="s">
        <v>8</v>
      </c>
      <c r="X6568" s="5" t="s">
        <v>8</v>
      </c>
      <c r="Y6568" s="5" t="s">
        <v>8</v>
      </c>
      <c r="Z6568" s="5" t="s">
        <v>8</v>
      </c>
      <c r="AA6568" s="5" t="s">
        <v>8</v>
      </c>
      <c r="AB6568" s="5" t="s">
        <v>8</v>
      </c>
      <c r="AC6568" s="5" t="s">
        <v>8</v>
      </c>
      <c r="AD6568" s="5" t="s">
        <v>8</v>
      </c>
      <c r="AE6568" s="5" t="s">
        <v>8</v>
      </c>
      <c r="AF6568" s="5" t="s">
        <v>8</v>
      </c>
      <c r="AG6568" s="5" t="s">
        <v>8</v>
      </c>
      <c r="AH6568" s="5" t="s">
        <v>8</v>
      </c>
      <c r="AI6568" s="5" t="s">
        <v>8</v>
      </c>
      <c r="AJ6568" s="5" t="s">
        <v>8</v>
      </c>
      <c r="AK6568" s="5" t="s">
        <v>8</v>
      </c>
      <c r="AL6568" s="5" t="s">
        <v>8</v>
      </c>
      <c r="AM6568" s="5" t="s">
        <v>8</v>
      </c>
      <c r="AN6568" s="5" t="s">
        <v>8</v>
      </c>
      <c r="AO6568" s="5" t="s">
        <v>8</v>
      </c>
      <c r="AP6568" s="5" t="s">
        <v>8</v>
      </c>
      <c r="AQ6568" s="5" t="s">
        <v>8</v>
      </c>
      <c r="AR6568" s="5" t="s">
        <v>8</v>
      </c>
      <c r="AS6568" s="5" t="s">
        <v>8</v>
      </c>
      <c r="AT6568" s="5" t="s">
        <v>8</v>
      </c>
      <c r="AU6568" s="5" t="s">
        <v>8</v>
      </c>
      <c r="AV6568" s="5" t="s">
        <v>8</v>
      </c>
      <c r="AW6568" s="5" t="s">
        <v>8</v>
      </c>
      <c r="AX6568" s="5" t="s">
        <v>8</v>
      </c>
      <c r="AY6568" s="5" t="s">
        <v>8</v>
      </c>
      <c r="AZ6568" s="5" t="s">
        <v>8</v>
      </c>
      <c r="BA6568" s="5" t="s">
        <v>8</v>
      </c>
      <c r="BB6568" s="5" t="s">
        <v>8</v>
      </c>
      <c r="BC6568" s="5" t="s">
        <v>8</v>
      </c>
      <c r="BD6568" s="5" t="s">
        <v>8</v>
      </c>
      <c r="BE6568" s="5" t="s">
        <v>8</v>
      </c>
      <c r="BF6568" s="5" t="s">
        <v>8</v>
      </c>
      <c r="BG6568" s="5" t="s">
        <v>8</v>
      </c>
      <c r="BH6568" s="5" t="s">
        <v>8</v>
      </c>
      <c r="BI6568" s="5" t="s">
        <v>8</v>
      </c>
      <c r="BJ6568" s="5" t="s">
        <v>8</v>
      </c>
      <c r="BK6568" s="5" t="s">
        <v>8</v>
      </c>
      <c r="BL6568" s="5" t="s">
        <v>8</v>
      </c>
      <c r="BM6568" s="5" t="s">
        <v>8</v>
      </c>
      <c r="BN6568" s="5" t="s">
        <v>8</v>
      </c>
      <c r="BO6568" s="5">
        <v>1.05</v>
      </c>
      <c r="BP6568" s="5" t="s">
        <v>8</v>
      </c>
      <c r="BQ6568" s="5" t="s">
        <v>8</v>
      </c>
      <c r="BR6568" s="5" t="s">
        <v>8</v>
      </c>
    </row>
    <row r="6569" spans="1:70" x14ac:dyDescent="0.2">
      <c r="A6569" s="4" t="s">
        <v>4732</v>
      </c>
      <c r="B6569" s="5">
        <v>194</v>
      </c>
      <c r="C6569" s="5" t="s">
        <v>4733</v>
      </c>
      <c r="D6569" s="4" t="s">
        <v>4734</v>
      </c>
      <c r="E6569" s="4" t="s">
        <v>4735</v>
      </c>
      <c r="F6569" s="5" t="s">
        <v>8</v>
      </c>
      <c r="G6569" s="5" t="s">
        <v>8</v>
      </c>
      <c r="H6569" s="5">
        <v>0.86</v>
      </c>
      <c r="I6569" s="5" t="s">
        <v>8</v>
      </c>
      <c r="J6569" s="5" t="s">
        <v>8</v>
      </c>
      <c r="K6569" s="5">
        <v>1.06</v>
      </c>
      <c r="L6569" s="5" t="s">
        <v>8</v>
      </c>
      <c r="M6569" s="5" t="s">
        <v>8</v>
      </c>
      <c r="N6569" s="5">
        <v>1.06</v>
      </c>
      <c r="O6569" s="5" t="s">
        <v>8</v>
      </c>
      <c r="P6569" s="5" t="s">
        <v>8</v>
      </c>
      <c r="Q6569" s="5">
        <v>1.1000000000000001</v>
      </c>
      <c r="R6569" s="5" t="s">
        <v>8</v>
      </c>
      <c r="S6569" s="5" t="s">
        <v>8</v>
      </c>
      <c r="T6569" s="5" t="s">
        <v>8</v>
      </c>
      <c r="U6569" s="5">
        <v>0.99</v>
      </c>
      <c r="V6569" s="5" t="s">
        <v>8</v>
      </c>
      <c r="W6569" s="5">
        <v>1</v>
      </c>
      <c r="X6569" s="5" t="s">
        <v>8</v>
      </c>
      <c r="Y6569" s="5" t="s">
        <v>8</v>
      </c>
      <c r="Z6569" s="5" t="s">
        <v>8</v>
      </c>
      <c r="AA6569" s="5">
        <v>1</v>
      </c>
      <c r="AB6569" s="5" t="s">
        <v>8</v>
      </c>
      <c r="AC6569" s="5">
        <v>1.53</v>
      </c>
      <c r="AD6569" s="5" t="s">
        <v>8</v>
      </c>
      <c r="AE6569" s="5" t="s">
        <v>8</v>
      </c>
      <c r="AF6569" s="5" t="s">
        <v>8</v>
      </c>
      <c r="AG6569" s="5" t="s">
        <v>8</v>
      </c>
      <c r="AH6569" s="5" t="s">
        <v>8</v>
      </c>
      <c r="AI6569" s="5" t="s">
        <v>8</v>
      </c>
      <c r="AJ6569" s="5" t="s">
        <v>8</v>
      </c>
      <c r="AK6569" s="5" t="s">
        <v>8</v>
      </c>
      <c r="AL6569" s="5" t="s">
        <v>8</v>
      </c>
      <c r="AM6569" s="5" t="s">
        <v>8</v>
      </c>
      <c r="AN6569" s="5">
        <v>1.44</v>
      </c>
      <c r="AO6569" s="5" t="s">
        <v>8</v>
      </c>
      <c r="AP6569" s="5" t="s">
        <v>8</v>
      </c>
      <c r="AQ6569" s="5" t="s">
        <v>8</v>
      </c>
      <c r="AR6569" s="5" t="s">
        <v>8</v>
      </c>
      <c r="AS6569" s="5" t="s">
        <v>8</v>
      </c>
      <c r="AT6569" s="5" t="s">
        <v>8</v>
      </c>
      <c r="AU6569" s="5" t="s">
        <v>8</v>
      </c>
      <c r="AV6569" s="5" t="s">
        <v>8</v>
      </c>
      <c r="AW6569" s="5" t="s">
        <v>8</v>
      </c>
      <c r="AX6569" s="5" t="s">
        <v>8</v>
      </c>
      <c r="AY6569" s="5" t="s">
        <v>8</v>
      </c>
      <c r="AZ6569" s="5" t="s">
        <v>8</v>
      </c>
      <c r="BA6569" s="5" t="s">
        <v>8</v>
      </c>
      <c r="BB6569" s="5" t="s">
        <v>8</v>
      </c>
      <c r="BC6569" s="5" t="s">
        <v>8</v>
      </c>
      <c r="BD6569" s="5" t="s">
        <v>8</v>
      </c>
      <c r="BE6569" s="5" t="s">
        <v>8</v>
      </c>
      <c r="BF6569" s="5">
        <v>1.21</v>
      </c>
      <c r="BG6569" s="5" t="s">
        <v>8</v>
      </c>
      <c r="BH6569" s="5" t="s">
        <v>8</v>
      </c>
      <c r="BI6569" s="5" t="s">
        <v>8</v>
      </c>
      <c r="BJ6569" s="5" t="s">
        <v>8</v>
      </c>
      <c r="BK6569" s="5" t="s">
        <v>8</v>
      </c>
      <c r="BL6569" s="5">
        <v>1.5</v>
      </c>
      <c r="BM6569" s="5" t="s">
        <v>8</v>
      </c>
      <c r="BN6569" s="5">
        <v>0.89</v>
      </c>
      <c r="BO6569" s="5" t="s">
        <v>8</v>
      </c>
      <c r="BP6569" s="5" t="s">
        <v>8</v>
      </c>
      <c r="BQ6569" s="5" t="s">
        <v>8</v>
      </c>
      <c r="BR6569" s="5" t="s">
        <v>8</v>
      </c>
    </row>
    <row r="6570" spans="1:70" x14ac:dyDescent="0.2">
      <c r="A6570" s="4" t="s">
        <v>14387</v>
      </c>
      <c r="B6570" s="5">
        <v>182</v>
      </c>
      <c r="C6570" s="5" t="s">
        <v>14388</v>
      </c>
      <c r="D6570" s="4" t="s">
        <v>14389</v>
      </c>
      <c r="E6570" s="4" t="s">
        <v>14390</v>
      </c>
      <c r="F6570" s="5" t="s">
        <v>8</v>
      </c>
      <c r="G6570" s="5" t="s">
        <v>8</v>
      </c>
      <c r="H6570" s="5" t="s">
        <v>8</v>
      </c>
      <c r="I6570" s="5" t="s">
        <v>8</v>
      </c>
      <c r="J6570" s="5" t="s">
        <v>8</v>
      </c>
      <c r="K6570" s="5" t="s">
        <v>8</v>
      </c>
      <c r="L6570" s="5" t="s">
        <v>8</v>
      </c>
      <c r="M6570" s="5" t="s">
        <v>8</v>
      </c>
      <c r="N6570" s="5" t="s">
        <v>8</v>
      </c>
      <c r="O6570" s="5" t="s">
        <v>8</v>
      </c>
      <c r="P6570" s="5" t="s">
        <v>8</v>
      </c>
      <c r="Q6570" s="5" t="s">
        <v>8</v>
      </c>
      <c r="R6570" s="5" t="s">
        <v>8</v>
      </c>
      <c r="S6570" s="5" t="s">
        <v>8</v>
      </c>
      <c r="T6570" s="5" t="s">
        <v>8</v>
      </c>
      <c r="U6570" s="5" t="s">
        <v>8</v>
      </c>
      <c r="V6570" s="5" t="s">
        <v>8</v>
      </c>
      <c r="W6570" s="5" t="s">
        <v>8</v>
      </c>
      <c r="X6570" s="5" t="s">
        <v>8</v>
      </c>
      <c r="Y6570" s="5" t="s">
        <v>8</v>
      </c>
      <c r="Z6570" s="5">
        <v>0.93</v>
      </c>
      <c r="AA6570" s="5" t="s">
        <v>8</v>
      </c>
      <c r="AB6570" s="5" t="s">
        <v>8</v>
      </c>
      <c r="AC6570" s="5" t="s">
        <v>8</v>
      </c>
      <c r="AD6570" s="5" t="s">
        <v>8</v>
      </c>
      <c r="AE6570" s="5" t="s">
        <v>8</v>
      </c>
      <c r="AF6570" s="5" t="s">
        <v>8</v>
      </c>
      <c r="AG6570" s="5" t="s">
        <v>8</v>
      </c>
      <c r="AH6570" s="5" t="s">
        <v>8</v>
      </c>
      <c r="AI6570" s="5" t="s">
        <v>8</v>
      </c>
      <c r="AJ6570" s="5" t="s">
        <v>8</v>
      </c>
      <c r="AK6570" s="5" t="s">
        <v>8</v>
      </c>
      <c r="AL6570" s="5" t="s">
        <v>8</v>
      </c>
      <c r="AM6570" s="5" t="s">
        <v>8</v>
      </c>
      <c r="AN6570" s="5" t="s">
        <v>8</v>
      </c>
      <c r="AO6570" s="5" t="s">
        <v>8</v>
      </c>
      <c r="AP6570" s="5" t="s">
        <v>8</v>
      </c>
      <c r="AQ6570" s="5" t="s">
        <v>8</v>
      </c>
      <c r="AR6570" s="5" t="s">
        <v>8</v>
      </c>
      <c r="AS6570" s="5" t="s">
        <v>8</v>
      </c>
      <c r="AT6570" s="5" t="s">
        <v>8</v>
      </c>
      <c r="AU6570" s="5" t="s">
        <v>8</v>
      </c>
      <c r="AV6570" s="5" t="s">
        <v>8</v>
      </c>
      <c r="AW6570" s="5" t="s">
        <v>8</v>
      </c>
      <c r="AX6570" s="5" t="s">
        <v>8</v>
      </c>
      <c r="AY6570" s="5" t="s">
        <v>8</v>
      </c>
      <c r="AZ6570" s="5" t="s">
        <v>8</v>
      </c>
      <c r="BA6570" s="5" t="s">
        <v>8</v>
      </c>
      <c r="BB6570" s="5" t="s">
        <v>8</v>
      </c>
      <c r="BC6570" s="5" t="s">
        <v>8</v>
      </c>
      <c r="BD6570" s="5" t="s">
        <v>8</v>
      </c>
      <c r="BE6570" s="5" t="s">
        <v>8</v>
      </c>
      <c r="BF6570" s="5" t="s">
        <v>8</v>
      </c>
      <c r="BG6570" s="5" t="s">
        <v>8</v>
      </c>
      <c r="BH6570" s="5" t="s">
        <v>8</v>
      </c>
      <c r="BI6570" s="5" t="s">
        <v>8</v>
      </c>
      <c r="BJ6570" s="5" t="s">
        <v>8</v>
      </c>
      <c r="BK6570" s="5" t="s">
        <v>8</v>
      </c>
      <c r="BL6570" s="5" t="s">
        <v>8</v>
      </c>
      <c r="BM6570" s="5" t="s">
        <v>8</v>
      </c>
      <c r="BN6570" s="5">
        <v>1.08</v>
      </c>
      <c r="BO6570" s="5">
        <v>1.04</v>
      </c>
      <c r="BP6570" s="5" t="s">
        <v>8</v>
      </c>
      <c r="BQ6570" s="5" t="s">
        <v>8</v>
      </c>
      <c r="BR6570" s="5" t="s">
        <v>8</v>
      </c>
    </row>
    <row r="6571" spans="1:70" x14ac:dyDescent="0.2">
      <c r="A6571" s="4" t="s">
        <v>17805</v>
      </c>
      <c r="B6571" s="5">
        <v>173</v>
      </c>
      <c r="C6571" s="5" t="s">
        <v>17806</v>
      </c>
      <c r="D6571" s="4" t="s">
        <v>17807</v>
      </c>
      <c r="E6571" s="4" t="s">
        <v>17808</v>
      </c>
      <c r="F6571" s="5" t="s">
        <v>8</v>
      </c>
      <c r="G6571" s="5" t="s">
        <v>8</v>
      </c>
      <c r="H6571" s="5" t="s">
        <v>8</v>
      </c>
      <c r="I6571" s="5" t="s">
        <v>8</v>
      </c>
      <c r="J6571" s="5" t="s">
        <v>8</v>
      </c>
      <c r="K6571" s="5" t="s">
        <v>8</v>
      </c>
      <c r="L6571" s="5" t="s">
        <v>8</v>
      </c>
      <c r="M6571" s="5" t="s">
        <v>8</v>
      </c>
      <c r="N6571" s="5" t="s">
        <v>8</v>
      </c>
      <c r="O6571" s="5" t="s">
        <v>8</v>
      </c>
      <c r="P6571" s="5" t="s">
        <v>8</v>
      </c>
      <c r="Q6571" s="5" t="s">
        <v>8</v>
      </c>
      <c r="R6571" s="5" t="s">
        <v>8</v>
      </c>
      <c r="S6571" s="5" t="s">
        <v>8</v>
      </c>
      <c r="T6571" s="5" t="s">
        <v>8</v>
      </c>
      <c r="U6571" s="5" t="s">
        <v>8</v>
      </c>
      <c r="V6571" s="5" t="s">
        <v>8</v>
      </c>
      <c r="W6571" s="5" t="s">
        <v>8</v>
      </c>
      <c r="X6571" s="5" t="s">
        <v>8</v>
      </c>
      <c r="Y6571" s="5" t="s">
        <v>8</v>
      </c>
      <c r="Z6571" s="5" t="s">
        <v>8</v>
      </c>
      <c r="AA6571" s="5" t="s">
        <v>8</v>
      </c>
      <c r="AB6571" s="5" t="s">
        <v>8</v>
      </c>
      <c r="AC6571" s="5" t="s">
        <v>8</v>
      </c>
      <c r="AD6571" s="5">
        <v>1.07</v>
      </c>
      <c r="AE6571" s="5" t="s">
        <v>8</v>
      </c>
      <c r="AF6571" s="5" t="s">
        <v>8</v>
      </c>
      <c r="AG6571" s="5" t="s">
        <v>8</v>
      </c>
      <c r="AH6571" s="5" t="s">
        <v>8</v>
      </c>
      <c r="AI6571" s="5" t="s">
        <v>8</v>
      </c>
      <c r="AJ6571" s="5" t="s">
        <v>8</v>
      </c>
      <c r="AK6571" s="5" t="s">
        <v>8</v>
      </c>
      <c r="AL6571" s="5" t="s">
        <v>8</v>
      </c>
      <c r="AM6571" s="5" t="s">
        <v>8</v>
      </c>
      <c r="AN6571" s="5" t="s">
        <v>8</v>
      </c>
      <c r="AO6571" s="5" t="s">
        <v>8</v>
      </c>
      <c r="AP6571" s="5" t="s">
        <v>8</v>
      </c>
      <c r="AQ6571" s="5" t="s">
        <v>8</v>
      </c>
      <c r="AR6571" s="5" t="s">
        <v>8</v>
      </c>
      <c r="AS6571" s="5" t="s">
        <v>8</v>
      </c>
      <c r="AT6571" s="5" t="s">
        <v>8</v>
      </c>
      <c r="AU6571" s="5" t="s">
        <v>8</v>
      </c>
      <c r="AV6571" s="5" t="s">
        <v>8</v>
      </c>
      <c r="AW6571" s="5" t="s">
        <v>8</v>
      </c>
      <c r="AX6571" s="5" t="s">
        <v>8</v>
      </c>
      <c r="AY6571" s="5" t="s">
        <v>8</v>
      </c>
      <c r="AZ6571" s="5" t="s">
        <v>8</v>
      </c>
      <c r="BA6571" s="5" t="s">
        <v>8</v>
      </c>
      <c r="BB6571" s="5" t="s">
        <v>8</v>
      </c>
      <c r="BC6571" s="5" t="s">
        <v>8</v>
      </c>
      <c r="BD6571" s="5" t="s">
        <v>8</v>
      </c>
      <c r="BE6571" s="5" t="s">
        <v>8</v>
      </c>
      <c r="BF6571" s="5" t="s">
        <v>8</v>
      </c>
      <c r="BG6571" s="5" t="s">
        <v>8</v>
      </c>
      <c r="BH6571" s="5" t="s">
        <v>8</v>
      </c>
      <c r="BI6571" s="5" t="s">
        <v>8</v>
      </c>
      <c r="BJ6571" s="5" t="s">
        <v>8</v>
      </c>
      <c r="BK6571" s="5" t="s">
        <v>8</v>
      </c>
      <c r="BL6571" s="5" t="s">
        <v>8</v>
      </c>
      <c r="BM6571" s="5" t="s">
        <v>8</v>
      </c>
      <c r="BN6571" s="5" t="s">
        <v>8</v>
      </c>
      <c r="BO6571" s="5" t="s">
        <v>8</v>
      </c>
      <c r="BP6571" s="5" t="s">
        <v>8</v>
      </c>
      <c r="BQ6571" s="5" t="s">
        <v>8</v>
      </c>
      <c r="BR6571" s="5" t="s">
        <v>8</v>
      </c>
    </row>
    <row r="6572" spans="1:70" x14ac:dyDescent="0.2">
      <c r="A6572" s="4" t="s">
        <v>11268</v>
      </c>
      <c r="B6572" s="5">
        <v>261</v>
      </c>
      <c r="C6572" s="5" t="s">
        <v>11269</v>
      </c>
      <c r="D6572" s="4" t="s">
        <v>11270</v>
      </c>
      <c r="E6572" s="4" t="s">
        <v>11271</v>
      </c>
      <c r="F6572" s="5" t="s">
        <v>8</v>
      </c>
      <c r="G6572" s="5" t="s">
        <v>8</v>
      </c>
      <c r="H6572" s="5" t="s">
        <v>8</v>
      </c>
      <c r="I6572" s="5" t="s">
        <v>8</v>
      </c>
      <c r="J6572" s="5" t="s">
        <v>8</v>
      </c>
      <c r="K6572" s="5" t="s">
        <v>8</v>
      </c>
      <c r="L6572" s="5">
        <v>0.8</v>
      </c>
      <c r="M6572" s="5" t="s">
        <v>8</v>
      </c>
      <c r="N6572" s="5" t="s">
        <v>8</v>
      </c>
      <c r="O6572" s="5" t="s">
        <v>8</v>
      </c>
      <c r="P6572" s="5" t="s">
        <v>8</v>
      </c>
      <c r="Q6572" s="5" t="s">
        <v>8</v>
      </c>
      <c r="R6572" s="5" t="s">
        <v>8</v>
      </c>
      <c r="S6572" s="5" t="s">
        <v>8</v>
      </c>
      <c r="T6572" s="5" t="s">
        <v>8</v>
      </c>
      <c r="U6572" s="5" t="s">
        <v>8</v>
      </c>
      <c r="V6572" s="5" t="s">
        <v>8</v>
      </c>
      <c r="W6572" s="5" t="s">
        <v>8</v>
      </c>
      <c r="X6572" s="5" t="s">
        <v>8</v>
      </c>
      <c r="Y6572" s="5" t="s">
        <v>8</v>
      </c>
      <c r="Z6572" s="5" t="s">
        <v>8</v>
      </c>
      <c r="AA6572" s="5" t="s">
        <v>8</v>
      </c>
      <c r="AB6572" s="5" t="s">
        <v>8</v>
      </c>
      <c r="AC6572" s="5" t="s">
        <v>8</v>
      </c>
      <c r="AD6572" s="5" t="s">
        <v>8</v>
      </c>
      <c r="AE6572" s="5" t="s">
        <v>8</v>
      </c>
      <c r="AF6572" s="5" t="s">
        <v>8</v>
      </c>
      <c r="AG6572" s="5" t="s">
        <v>8</v>
      </c>
      <c r="AH6572" s="5" t="s">
        <v>8</v>
      </c>
      <c r="AI6572" s="5" t="s">
        <v>8</v>
      </c>
      <c r="AJ6572" s="5" t="s">
        <v>8</v>
      </c>
      <c r="AK6572" s="5" t="s">
        <v>8</v>
      </c>
      <c r="AL6572" s="5" t="s">
        <v>8</v>
      </c>
      <c r="AM6572" s="5" t="s">
        <v>8</v>
      </c>
      <c r="AN6572" s="5" t="s">
        <v>8</v>
      </c>
      <c r="AO6572" s="5" t="s">
        <v>8</v>
      </c>
      <c r="AP6572" s="5" t="s">
        <v>8</v>
      </c>
      <c r="AQ6572" s="5" t="s">
        <v>8</v>
      </c>
      <c r="AR6572" s="5" t="s">
        <v>8</v>
      </c>
      <c r="AS6572" s="5" t="s">
        <v>8</v>
      </c>
      <c r="AT6572" s="5" t="s">
        <v>8</v>
      </c>
      <c r="AU6572" s="5" t="s">
        <v>8</v>
      </c>
      <c r="AV6572" s="5" t="s">
        <v>8</v>
      </c>
      <c r="AW6572" s="5" t="s">
        <v>8</v>
      </c>
      <c r="AX6572" s="5" t="s">
        <v>8</v>
      </c>
      <c r="AY6572" s="5" t="s">
        <v>8</v>
      </c>
      <c r="AZ6572" s="5" t="s">
        <v>8</v>
      </c>
      <c r="BA6572" s="5" t="s">
        <v>8</v>
      </c>
      <c r="BB6572" s="5" t="s">
        <v>8</v>
      </c>
      <c r="BC6572" s="5" t="s">
        <v>8</v>
      </c>
      <c r="BD6572" s="5" t="s">
        <v>8</v>
      </c>
      <c r="BE6572" s="5" t="s">
        <v>8</v>
      </c>
      <c r="BF6572" s="5" t="s">
        <v>8</v>
      </c>
      <c r="BG6572" s="5" t="s">
        <v>8</v>
      </c>
      <c r="BH6572" s="5" t="s">
        <v>8</v>
      </c>
      <c r="BI6572" s="5" t="s">
        <v>8</v>
      </c>
      <c r="BJ6572" s="5" t="s">
        <v>8</v>
      </c>
      <c r="BK6572" s="5" t="s">
        <v>8</v>
      </c>
      <c r="BL6572" s="5" t="s">
        <v>8</v>
      </c>
      <c r="BM6572" s="5" t="s">
        <v>8</v>
      </c>
      <c r="BN6572" s="5" t="s">
        <v>8</v>
      </c>
      <c r="BO6572" s="5" t="s">
        <v>8</v>
      </c>
      <c r="BP6572" s="5" t="s">
        <v>8</v>
      </c>
      <c r="BQ6572" s="5" t="s">
        <v>8</v>
      </c>
      <c r="BR6572" s="5" t="s">
        <v>8</v>
      </c>
    </row>
    <row r="6573" spans="1:70" x14ac:dyDescent="0.2">
      <c r="A6573" s="4" t="s">
        <v>12593</v>
      </c>
      <c r="B6573" s="5">
        <v>15</v>
      </c>
      <c r="C6573" s="5" t="s">
        <v>12594</v>
      </c>
      <c r="D6573" s="4" t="s">
        <v>12595</v>
      </c>
      <c r="E6573" s="4" t="s">
        <v>12596</v>
      </c>
      <c r="F6573" s="5" t="s">
        <v>8</v>
      </c>
      <c r="G6573" s="5" t="s">
        <v>8</v>
      </c>
      <c r="H6573" s="5">
        <v>0.71</v>
      </c>
      <c r="I6573" s="5" t="s">
        <v>8</v>
      </c>
      <c r="J6573" s="5" t="s">
        <v>8</v>
      </c>
      <c r="K6573" s="5" t="s">
        <v>8</v>
      </c>
      <c r="L6573" s="5" t="s">
        <v>8</v>
      </c>
      <c r="M6573" s="5" t="s">
        <v>8</v>
      </c>
      <c r="N6573" s="5" t="s">
        <v>8</v>
      </c>
      <c r="O6573" s="5" t="s">
        <v>8</v>
      </c>
      <c r="P6573" s="5" t="s">
        <v>8</v>
      </c>
      <c r="Q6573" s="5" t="s">
        <v>8</v>
      </c>
      <c r="R6573" s="5" t="s">
        <v>8</v>
      </c>
      <c r="S6573" s="5" t="s">
        <v>8</v>
      </c>
      <c r="T6573" s="5" t="s">
        <v>8</v>
      </c>
      <c r="U6573" s="5">
        <v>1.18</v>
      </c>
      <c r="V6573" s="5" t="s">
        <v>8</v>
      </c>
      <c r="W6573" s="5">
        <v>0.88</v>
      </c>
      <c r="X6573" s="5" t="s">
        <v>8</v>
      </c>
      <c r="Y6573" s="5" t="s">
        <v>8</v>
      </c>
      <c r="Z6573" s="5" t="s">
        <v>8</v>
      </c>
      <c r="AA6573" s="5" t="s">
        <v>8</v>
      </c>
      <c r="AB6573" s="5" t="s">
        <v>8</v>
      </c>
      <c r="AC6573" s="5" t="s">
        <v>8</v>
      </c>
      <c r="AD6573" s="5">
        <v>0.69</v>
      </c>
      <c r="AE6573" s="5">
        <v>0.81</v>
      </c>
      <c r="AF6573" s="5">
        <v>0.78</v>
      </c>
      <c r="AG6573" s="5" t="s">
        <v>8</v>
      </c>
      <c r="AH6573" s="5" t="s">
        <v>8</v>
      </c>
      <c r="AI6573" s="5" t="s">
        <v>8</v>
      </c>
      <c r="AJ6573" s="5" t="s">
        <v>8</v>
      </c>
      <c r="AK6573" s="5" t="s">
        <v>8</v>
      </c>
      <c r="AL6573" s="5" t="s">
        <v>8</v>
      </c>
      <c r="AM6573" s="5" t="s">
        <v>8</v>
      </c>
      <c r="AN6573" s="5" t="s">
        <v>8</v>
      </c>
      <c r="AO6573" s="5" t="s">
        <v>8</v>
      </c>
      <c r="AP6573" s="5" t="s">
        <v>8</v>
      </c>
      <c r="AQ6573" s="5">
        <v>1</v>
      </c>
      <c r="AR6573" s="5" t="s">
        <v>8</v>
      </c>
      <c r="AS6573" s="5" t="s">
        <v>8</v>
      </c>
      <c r="AT6573" s="5">
        <v>0.99</v>
      </c>
      <c r="AU6573" s="5" t="s">
        <v>8</v>
      </c>
      <c r="AV6573" s="5" t="s">
        <v>8</v>
      </c>
      <c r="AW6573" s="5" t="s">
        <v>8</v>
      </c>
      <c r="AX6573" s="5" t="s">
        <v>8</v>
      </c>
      <c r="AY6573" s="5" t="s">
        <v>8</v>
      </c>
      <c r="AZ6573" s="5" t="s">
        <v>8</v>
      </c>
      <c r="BA6573" s="5" t="s">
        <v>8</v>
      </c>
      <c r="BB6573" s="5" t="s">
        <v>8</v>
      </c>
      <c r="BC6573" s="5" t="s">
        <v>8</v>
      </c>
      <c r="BD6573" s="5" t="s">
        <v>8</v>
      </c>
      <c r="BE6573" s="5" t="s">
        <v>8</v>
      </c>
      <c r="BF6573" s="5" t="s">
        <v>8</v>
      </c>
      <c r="BG6573" s="5" t="s">
        <v>8</v>
      </c>
      <c r="BH6573" s="5" t="s">
        <v>8</v>
      </c>
      <c r="BI6573" s="5" t="s">
        <v>8</v>
      </c>
      <c r="BJ6573" s="5" t="s">
        <v>8</v>
      </c>
      <c r="BK6573" s="5" t="s">
        <v>8</v>
      </c>
      <c r="BL6573" s="5" t="s">
        <v>8</v>
      </c>
      <c r="BM6573" s="5" t="s">
        <v>8</v>
      </c>
      <c r="BN6573" s="5" t="s">
        <v>8</v>
      </c>
      <c r="BO6573" s="5">
        <v>0.87</v>
      </c>
      <c r="BP6573" s="5">
        <v>0.76</v>
      </c>
      <c r="BQ6573" s="5" t="s">
        <v>8</v>
      </c>
      <c r="BR6573" s="5" t="s">
        <v>8</v>
      </c>
    </row>
    <row r="6574" spans="1:70" x14ac:dyDescent="0.2">
      <c r="A6574" s="4" t="s">
        <v>13082</v>
      </c>
      <c r="B6574" s="5">
        <v>70</v>
      </c>
      <c r="C6574" s="5" t="s">
        <v>13083</v>
      </c>
      <c r="D6574" s="4" t="s">
        <v>13084</v>
      </c>
      <c r="E6574" s="4" t="s">
        <v>13085</v>
      </c>
      <c r="F6574" s="5" t="s">
        <v>8</v>
      </c>
      <c r="G6574" s="5" t="s">
        <v>8</v>
      </c>
      <c r="H6574" s="5" t="s">
        <v>8</v>
      </c>
      <c r="I6574" s="5">
        <v>0.36</v>
      </c>
      <c r="J6574" s="5" t="s">
        <v>8</v>
      </c>
      <c r="K6574" s="5" t="s">
        <v>8</v>
      </c>
      <c r="L6574" s="5" t="s">
        <v>8</v>
      </c>
      <c r="M6574" s="5" t="s">
        <v>8</v>
      </c>
      <c r="N6574" s="5" t="s">
        <v>8</v>
      </c>
      <c r="O6574" s="5" t="s">
        <v>8</v>
      </c>
      <c r="P6574" s="5" t="s">
        <v>8</v>
      </c>
      <c r="Q6574" s="5" t="s">
        <v>8</v>
      </c>
      <c r="R6574" s="5" t="s">
        <v>8</v>
      </c>
      <c r="S6574" s="5" t="s">
        <v>8</v>
      </c>
      <c r="T6574" s="5" t="s">
        <v>8</v>
      </c>
      <c r="U6574" s="5" t="s">
        <v>8</v>
      </c>
      <c r="V6574" s="5">
        <v>0.56000000000000005</v>
      </c>
      <c r="W6574" s="5" t="s">
        <v>8</v>
      </c>
      <c r="X6574" s="5" t="s">
        <v>8</v>
      </c>
      <c r="Y6574" s="5" t="s">
        <v>8</v>
      </c>
      <c r="Z6574" s="5">
        <v>1.1299999999999999</v>
      </c>
      <c r="AA6574" s="5" t="s">
        <v>8</v>
      </c>
      <c r="AB6574" s="5" t="s">
        <v>8</v>
      </c>
      <c r="AC6574" s="5" t="s">
        <v>8</v>
      </c>
      <c r="AD6574" s="5" t="s">
        <v>8</v>
      </c>
      <c r="AE6574" s="5" t="s">
        <v>8</v>
      </c>
      <c r="AF6574" s="5" t="s">
        <v>8</v>
      </c>
      <c r="AG6574" s="5" t="s">
        <v>8</v>
      </c>
      <c r="AH6574" s="5" t="s">
        <v>8</v>
      </c>
      <c r="AI6574" s="5" t="s">
        <v>8</v>
      </c>
      <c r="AJ6574" s="5" t="s">
        <v>8</v>
      </c>
      <c r="AK6574" s="5" t="s">
        <v>8</v>
      </c>
      <c r="AL6574" s="5" t="s">
        <v>8</v>
      </c>
      <c r="AM6574" s="5" t="s">
        <v>8</v>
      </c>
      <c r="AN6574" s="5" t="s">
        <v>8</v>
      </c>
      <c r="AO6574" s="5" t="s">
        <v>8</v>
      </c>
      <c r="AP6574" s="5" t="s">
        <v>8</v>
      </c>
      <c r="AQ6574" s="5" t="s">
        <v>8</v>
      </c>
      <c r="AR6574" s="5" t="s">
        <v>8</v>
      </c>
      <c r="AS6574" s="5" t="s">
        <v>8</v>
      </c>
      <c r="AT6574" s="5">
        <v>0.34</v>
      </c>
      <c r="AU6574" s="5">
        <v>0.72</v>
      </c>
      <c r="AV6574" s="5">
        <v>0.34</v>
      </c>
      <c r="AW6574" s="5" t="s">
        <v>8</v>
      </c>
      <c r="AX6574" s="5" t="s">
        <v>8</v>
      </c>
      <c r="AY6574" s="5" t="s">
        <v>8</v>
      </c>
      <c r="AZ6574" s="5" t="s">
        <v>8</v>
      </c>
      <c r="BA6574" s="5" t="s">
        <v>8</v>
      </c>
      <c r="BB6574" s="5" t="s">
        <v>8</v>
      </c>
      <c r="BC6574" s="5" t="s">
        <v>8</v>
      </c>
      <c r="BD6574" s="5" t="s">
        <v>8</v>
      </c>
      <c r="BE6574" s="5" t="s">
        <v>8</v>
      </c>
      <c r="BF6574" s="5" t="s">
        <v>8</v>
      </c>
      <c r="BG6574" s="5" t="s">
        <v>8</v>
      </c>
      <c r="BH6574" s="5" t="s">
        <v>8</v>
      </c>
      <c r="BI6574" s="5" t="s">
        <v>8</v>
      </c>
      <c r="BJ6574" s="5" t="s">
        <v>8</v>
      </c>
      <c r="BK6574" s="5" t="s">
        <v>8</v>
      </c>
      <c r="BL6574" s="5" t="s">
        <v>8</v>
      </c>
      <c r="BM6574" s="5" t="s">
        <v>8</v>
      </c>
      <c r="BN6574" s="5">
        <v>0.87</v>
      </c>
      <c r="BO6574" s="5" t="s">
        <v>8</v>
      </c>
      <c r="BP6574" s="5">
        <v>0.56999999999999995</v>
      </c>
      <c r="BQ6574" s="5" t="s">
        <v>8</v>
      </c>
      <c r="BR6574" s="5" t="s">
        <v>8</v>
      </c>
    </row>
    <row r="6575" spans="1:70" x14ac:dyDescent="0.2">
      <c r="A6575" s="4" t="s">
        <v>13082</v>
      </c>
      <c r="B6575" s="5">
        <v>255</v>
      </c>
      <c r="C6575" s="5" t="s">
        <v>13083</v>
      </c>
      <c r="D6575" s="4" t="s">
        <v>13084</v>
      </c>
      <c r="E6575" s="4" t="s">
        <v>15627</v>
      </c>
      <c r="F6575" s="5" t="s">
        <v>8</v>
      </c>
      <c r="G6575" s="5" t="s">
        <v>8</v>
      </c>
      <c r="H6575" s="5" t="s">
        <v>8</v>
      </c>
      <c r="I6575" s="5" t="s">
        <v>8</v>
      </c>
      <c r="J6575" s="5" t="s">
        <v>8</v>
      </c>
      <c r="K6575" s="5" t="s">
        <v>8</v>
      </c>
      <c r="L6575" s="5" t="s">
        <v>8</v>
      </c>
      <c r="M6575" s="5" t="s">
        <v>8</v>
      </c>
      <c r="N6575" s="5" t="s">
        <v>8</v>
      </c>
      <c r="O6575" s="5" t="s">
        <v>8</v>
      </c>
      <c r="P6575" s="5" t="s">
        <v>8</v>
      </c>
      <c r="Q6575" s="5">
        <v>1.23</v>
      </c>
      <c r="R6575" s="5" t="s">
        <v>8</v>
      </c>
      <c r="S6575" s="5" t="s">
        <v>8</v>
      </c>
      <c r="T6575" s="5" t="s">
        <v>8</v>
      </c>
      <c r="U6575" s="5" t="s">
        <v>8</v>
      </c>
      <c r="V6575" s="5" t="s">
        <v>8</v>
      </c>
      <c r="W6575" s="5" t="s">
        <v>8</v>
      </c>
      <c r="X6575" s="5" t="s">
        <v>8</v>
      </c>
      <c r="Y6575" s="5" t="s">
        <v>8</v>
      </c>
      <c r="Z6575" s="5" t="s">
        <v>8</v>
      </c>
      <c r="AA6575" s="5" t="s">
        <v>8</v>
      </c>
      <c r="AB6575" s="5" t="s">
        <v>8</v>
      </c>
      <c r="AC6575" s="5" t="s">
        <v>8</v>
      </c>
      <c r="AD6575" s="5" t="s">
        <v>8</v>
      </c>
      <c r="AE6575" s="5">
        <v>1.1000000000000001</v>
      </c>
      <c r="AF6575" s="5" t="s">
        <v>8</v>
      </c>
      <c r="AG6575" s="5" t="s">
        <v>8</v>
      </c>
      <c r="AH6575" s="5" t="s">
        <v>8</v>
      </c>
      <c r="AI6575" s="5" t="s">
        <v>8</v>
      </c>
      <c r="AJ6575" s="5" t="s">
        <v>8</v>
      </c>
      <c r="AK6575" s="5" t="s">
        <v>8</v>
      </c>
      <c r="AL6575" s="5" t="s">
        <v>8</v>
      </c>
      <c r="AM6575" s="5" t="s">
        <v>8</v>
      </c>
      <c r="AN6575" s="5" t="s">
        <v>8</v>
      </c>
      <c r="AO6575" s="5" t="s">
        <v>8</v>
      </c>
      <c r="AP6575" s="5" t="s">
        <v>8</v>
      </c>
      <c r="AQ6575" s="5">
        <v>0.71</v>
      </c>
      <c r="AR6575" s="5" t="s">
        <v>8</v>
      </c>
      <c r="AS6575" s="5" t="s">
        <v>8</v>
      </c>
      <c r="AT6575" s="5">
        <v>0.68</v>
      </c>
      <c r="AU6575" s="5" t="s">
        <v>8</v>
      </c>
      <c r="AV6575" s="5">
        <v>0.56999999999999995</v>
      </c>
      <c r="AW6575" s="5" t="s">
        <v>8</v>
      </c>
      <c r="AX6575" s="5" t="s">
        <v>8</v>
      </c>
      <c r="AY6575" s="5" t="s">
        <v>8</v>
      </c>
      <c r="AZ6575" s="5" t="s">
        <v>8</v>
      </c>
      <c r="BA6575" s="5" t="s">
        <v>8</v>
      </c>
      <c r="BB6575" s="5">
        <v>0.99</v>
      </c>
      <c r="BC6575" s="5" t="s">
        <v>8</v>
      </c>
      <c r="BD6575" s="5">
        <v>0.91</v>
      </c>
      <c r="BE6575" s="5" t="s">
        <v>8</v>
      </c>
      <c r="BF6575" s="5" t="s">
        <v>8</v>
      </c>
      <c r="BG6575" s="5" t="s">
        <v>8</v>
      </c>
      <c r="BH6575" s="5" t="s">
        <v>8</v>
      </c>
      <c r="BI6575" s="5" t="s">
        <v>8</v>
      </c>
      <c r="BJ6575" s="5" t="s">
        <v>8</v>
      </c>
      <c r="BK6575" s="5" t="s">
        <v>8</v>
      </c>
      <c r="BL6575" s="5" t="s">
        <v>8</v>
      </c>
      <c r="BM6575" s="5" t="s">
        <v>8</v>
      </c>
      <c r="BN6575" s="5" t="s">
        <v>8</v>
      </c>
      <c r="BO6575" s="5" t="s">
        <v>8</v>
      </c>
      <c r="BP6575" s="5" t="s">
        <v>8</v>
      </c>
      <c r="BQ6575" s="5">
        <v>1.71</v>
      </c>
      <c r="BR6575" s="5" t="s">
        <v>8</v>
      </c>
    </row>
    <row r="6576" spans="1:70" x14ac:dyDescent="0.2">
      <c r="A6576" s="4" t="s">
        <v>10127</v>
      </c>
      <c r="B6576" s="5">
        <v>615</v>
      </c>
      <c r="C6576" s="5" t="s">
        <v>10128</v>
      </c>
      <c r="D6576" s="4" t="s">
        <v>10129</v>
      </c>
      <c r="E6576" s="4" t="s">
        <v>10130</v>
      </c>
      <c r="F6576" s="5" t="s">
        <v>8</v>
      </c>
      <c r="G6576" s="5" t="s">
        <v>8</v>
      </c>
      <c r="H6576" s="5" t="s">
        <v>8</v>
      </c>
      <c r="I6576" s="5" t="s">
        <v>8</v>
      </c>
      <c r="J6576" s="5" t="s">
        <v>8</v>
      </c>
      <c r="K6576" s="5" t="s">
        <v>8</v>
      </c>
      <c r="L6576" s="5" t="s">
        <v>8</v>
      </c>
      <c r="M6576" s="5" t="s">
        <v>8</v>
      </c>
      <c r="N6576" s="5">
        <v>0.8</v>
      </c>
      <c r="O6576" s="5" t="s">
        <v>8</v>
      </c>
      <c r="P6576" s="5">
        <v>0.82</v>
      </c>
      <c r="Q6576" s="5" t="s">
        <v>8</v>
      </c>
      <c r="R6576" s="5">
        <v>0.7</v>
      </c>
      <c r="S6576" s="5" t="s">
        <v>8</v>
      </c>
      <c r="T6576" s="5">
        <v>1.93</v>
      </c>
      <c r="U6576" s="5">
        <v>1.18</v>
      </c>
      <c r="V6576" s="5" t="s">
        <v>8</v>
      </c>
      <c r="W6576" s="5">
        <v>1.0900000000000001</v>
      </c>
      <c r="X6576" s="5">
        <v>0.65</v>
      </c>
      <c r="Y6576" s="5" t="s">
        <v>8</v>
      </c>
      <c r="Z6576" s="5" t="s">
        <v>8</v>
      </c>
      <c r="AA6576" s="5" t="s">
        <v>8</v>
      </c>
      <c r="AB6576" s="5" t="s">
        <v>8</v>
      </c>
      <c r="AC6576" s="5" t="s">
        <v>8</v>
      </c>
      <c r="AD6576" s="5" t="s">
        <v>8</v>
      </c>
      <c r="AE6576" s="5" t="s">
        <v>8</v>
      </c>
      <c r="AF6576" s="5" t="s">
        <v>8</v>
      </c>
      <c r="AG6576" s="5" t="s">
        <v>8</v>
      </c>
      <c r="AH6576" s="5" t="s">
        <v>8</v>
      </c>
      <c r="AI6576" s="5" t="s">
        <v>8</v>
      </c>
      <c r="AJ6576" s="5">
        <v>0.61</v>
      </c>
      <c r="AK6576" s="5" t="s">
        <v>8</v>
      </c>
      <c r="AL6576" s="5" t="s">
        <v>8</v>
      </c>
      <c r="AM6576" s="5">
        <v>1.58</v>
      </c>
      <c r="AN6576" s="5" t="s">
        <v>8</v>
      </c>
      <c r="AO6576" s="5" t="s">
        <v>8</v>
      </c>
      <c r="AP6576" s="5" t="s">
        <v>8</v>
      </c>
      <c r="AQ6576" s="5" t="s">
        <v>8</v>
      </c>
      <c r="AR6576" s="5" t="s">
        <v>8</v>
      </c>
      <c r="AS6576" s="5" t="s">
        <v>8</v>
      </c>
      <c r="AT6576" s="5" t="s">
        <v>8</v>
      </c>
      <c r="AU6576" s="5">
        <v>0.43</v>
      </c>
      <c r="AV6576" s="5" t="s">
        <v>8</v>
      </c>
      <c r="AW6576" s="5" t="s">
        <v>8</v>
      </c>
      <c r="AX6576" s="5" t="s">
        <v>8</v>
      </c>
      <c r="AY6576" s="5" t="s">
        <v>8</v>
      </c>
      <c r="AZ6576" s="5" t="s">
        <v>8</v>
      </c>
      <c r="BA6576" s="5" t="s">
        <v>8</v>
      </c>
      <c r="BB6576" s="5" t="s">
        <v>8</v>
      </c>
      <c r="BC6576" s="5" t="s">
        <v>8</v>
      </c>
      <c r="BD6576" s="5" t="s">
        <v>8</v>
      </c>
      <c r="BE6576" s="5" t="s">
        <v>8</v>
      </c>
      <c r="BF6576" s="5" t="s">
        <v>8</v>
      </c>
      <c r="BG6576" s="5" t="s">
        <v>8</v>
      </c>
      <c r="BH6576" s="5" t="s">
        <v>8</v>
      </c>
      <c r="BI6576" s="5" t="s">
        <v>8</v>
      </c>
      <c r="BJ6576" s="5">
        <v>0.35</v>
      </c>
      <c r="BK6576" s="5">
        <v>0.48</v>
      </c>
      <c r="BL6576" s="5" t="s">
        <v>8</v>
      </c>
      <c r="BM6576" s="5" t="s">
        <v>8</v>
      </c>
      <c r="BN6576" s="5">
        <v>1.05</v>
      </c>
      <c r="BO6576" s="5" t="s">
        <v>8</v>
      </c>
      <c r="BP6576" s="5" t="s">
        <v>8</v>
      </c>
      <c r="BQ6576" s="5" t="s">
        <v>8</v>
      </c>
      <c r="BR6576" s="5" t="s">
        <v>8</v>
      </c>
    </row>
    <row r="6577" spans="1:70" x14ac:dyDescent="0.2">
      <c r="A6577" s="4" t="s">
        <v>10127</v>
      </c>
      <c r="B6577" s="5">
        <v>553</v>
      </c>
      <c r="C6577" s="5" t="s">
        <v>10128</v>
      </c>
      <c r="D6577" s="4" t="s">
        <v>10129</v>
      </c>
      <c r="E6577" s="4" t="s">
        <v>12096</v>
      </c>
      <c r="F6577" s="5" t="s">
        <v>8</v>
      </c>
      <c r="G6577" s="5" t="s">
        <v>8</v>
      </c>
      <c r="H6577" s="5" t="s">
        <v>8</v>
      </c>
      <c r="I6577" s="5" t="s">
        <v>8</v>
      </c>
      <c r="J6577" s="5" t="s">
        <v>8</v>
      </c>
      <c r="K6577" s="5" t="s">
        <v>8</v>
      </c>
      <c r="L6577" s="5" t="s">
        <v>8</v>
      </c>
      <c r="M6577" s="5" t="s">
        <v>8</v>
      </c>
      <c r="N6577" s="5" t="s">
        <v>8</v>
      </c>
      <c r="O6577" s="5" t="s">
        <v>8</v>
      </c>
      <c r="P6577" s="5" t="s">
        <v>8</v>
      </c>
      <c r="Q6577" s="5" t="s">
        <v>8</v>
      </c>
      <c r="R6577" s="5" t="s">
        <v>8</v>
      </c>
      <c r="S6577" s="5">
        <v>0.78</v>
      </c>
      <c r="T6577" s="5" t="s">
        <v>8</v>
      </c>
      <c r="U6577" s="5" t="s">
        <v>8</v>
      </c>
      <c r="V6577" s="5" t="s">
        <v>8</v>
      </c>
      <c r="W6577" s="5" t="s">
        <v>8</v>
      </c>
      <c r="X6577" s="5" t="s">
        <v>8</v>
      </c>
      <c r="Y6577" s="5" t="s">
        <v>8</v>
      </c>
      <c r="Z6577" s="5" t="s">
        <v>8</v>
      </c>
      <c r="AA6577" s="5" t="s">
        <v>8</v>
      </c>
      <c r="AB6577" s="5" t="s">
        <v>8</v>
      </c>
      <c r="AC6577" s="5" t="s">
        <v>8</v>
      </c>
      <c r="AD6577" s="5" t="s">
        <v>8</v>
      </c>
      <c r="AE6577" s="5" t="s">
        <v>8</v>
      </c>
      <c r="AF6577" s="5" t="s">
        <v>8</v>
      </c>
      <c r="AG6577" s="5" t="s">
        <v>8</v>
      </c>
      <c r="AH6577" s="5" t="s">
        <v>8</v>
      </c>
      <c r="AI6577" s="5" t="s">
        <v>8</v>
      </c>
      <c r="AJ6577" s="5" t="s">
        <v>8</v>
      </c>
      <c r="AK6577" s="5" t="s">
        <v>8</v>
      </c>
      <c r="AL6577" s="5" t="s">
        <v>8</v>
      </c>
      <c r="AM6577" s="5" t="s">
        <v>8</v>
      </c>
      <c r="AN6577" s="5">
        <v>1.31</v>
      </c>
      <c r="AO6577" s="5" t="s">
        <v>8</v>
      </c>
      <c r="AP6577" s="5" t="s">
        <v>8</v>
      </c>
      <c r="AQ6577" s="5" t="s">
        <v>8</v>
      </c>
      <c r="AR6577" s="5" t="s">
        <v>8</v>
      </c>
      <c r="AS6577" s="5" t="s">
        <v>8</v>
      </c>
      <c r="AT6577" s="5" t="s">
        <v>8</v>
      </c>
      <c r="AU6577" s="5" t="s">
        <v>8</v>
      </c>
      <c r="AV6577" s="5" t="s">
        <v>8</v>
      </c>
      <c r="AW6577" s="5" t="s">
        <v>8</v>
      </c>
      <c r="AX6577" s="5" t="s">
        <v>8</v>
      </c>
      <c r="AY6577" s="5" t="s">
        <v>8</v>
      </c>
      <c r="AZ6577" s="5" t="s">
        <v>8</v>
      </c>
      <c r="BA6577" s="5" t="s">
        <v>8</v>
      </c>
      <c r="BB6577" s="5" t="s">
        <v>8</v>
      </c>
      <c r="BC6577" s="5" t="s">
        <v>8</v>
      </c>
      <c r="BD6577" s="5" t="s">
        <v>8</v>
      </c>
      <c r="BE6577" s="5" t="s">
        <v>8</v>
      </c>
      <c r="BF6577" s="5" t="s">
        <v>8</v>
      </c>
      <c r="BG6577" s="5" t="s">
        <v>8</v>
      </c>
      <c r="BH6577" s="5" t="s">
        <v>8</v>
      </c>
      <c r="BI6577" s="5" t="s">
        <v>8</v>
      </c>
      <c r="BJ6577" s="5" t="s">
        <v>8</v>
      </c>
      <c r="BK6577" s="5" t="s">
        <v>8</v>
      </c>
      <c r="BL6577" s="5" t="s">
        <v>8</v>
      </c>
      <c r="BM6577" s="5" t="s">
        <v>8</v>
      </c>
      <c r="BN6577" s="5" t="s">
        <v>8</v>
      </c>
      <c r="BO6577" s="5" t="s">
        <v>8</v>
      </c>
      <c r="BP6577" s="5" t="s">
        <v>8</v>
      </c>
      <c r="BQ6577" s="5" t="s">
        <v>8</v>
      </c>
      <c r="BR6577" s="5" t="s">
        <v>8</v>
      </c>
    </row>
    <row r="6578" spans="1:70" x14ac:dyDescent="0.2">
      <c r="A6578" s="4" t="s">
        <v>11635</v>
      </c>
      <c r="B6578" s="5">
        <v>976</v>
      </c>
      <c r="C6578" s="5" t="s">
        <v>11636</v>
      </c>
      <c r="D6578" s="4" t="s">
        <v>11637</v>
      </c>
      <c r="E6578" s="4" t="s">
        <v>11638</v>
      </c>
      <c r="F6578" s="5" t="s">
        <v>8</v>
      </c>
      <c r="G6578" s="5" t="s">
        <v>8</v>
      </c>
      <c r="H6578" s="5">
        <v>1</v>
      </c>
      <c r="I6578" s="5" t="s">
        <v>8</v>
      </c>
      <c r="J6578" s="5" t="s">
        <v>8</v>
      </c>
      <c r="K6578" s="5" t="s">
        <v>8</v>
      </c>
      <c r="L6578" s="5" t="s">
        <v>8</v>
      </c>
      <c r="M6578" s="5" t="s">
        <v>8</v>
      </c>
      <c r="N6578" s="5" t="s">
        <v>8</v>
      </c>
      <c r="O6578" s="5" t="s">
        <v>8</v>
      </c>
      <c r="P6578" s="5" t="s">
        <v>8</v>
      </c>
      <c r="Q6578" s="5" t="s">
        <v>8</v>
      </c>
      <c r="R6578" s="5" t="s">
        <v>8</v>
      </c>
      <c r="S6578" s="5" t="s">
        <v>8</v>
      </c>
      <c r="T6578" s="5">
        <v>1.35</v>
      </c>
      <c r="U6578" s="5" t="s">
        <v>8</v>
      </c>
      <c r="V6578" s="5" t="s">
        <v>8</v>
      </c>
      <c r="W6578" s="5" t="s">
        <v>8</v>
      </c>
      <c r="X6578" s="5" t="s">
        <v>8</v>
      </c>
      <c r="Y6578" s="5" t="s">
        <v>8</v>
      </c>
      <c r="Z6578" s="5" t="s">
        <v>8</v>
      </c>
      <c r="AA6578" s="5" t="s">
        <v>8</v>
      </c>
      <c r="AB6578" s="5" t="s">
        <v>8</v>
      </c>
      <c r="AC6578" s="5" t="s">
        <v>8</v>
      </c>
      <c r="AD6578" s="5" t="s">
        <v>8</v>
      </c>
      <c r="AE6578" s="5" t="s">
        <v>8</v>
      </c>
      <c r="AF6578" s="5" t="s">
        <v>8</v>
      </c>
      <c r="AG6578" s="5" t="s">
        <v>8</v>
      </c>
      <c r="AH6578" s="5" t="s">
        <v>8</v>
      </c>
      <c r="AI6578" s="5" t="s">
        <v>8</v>
      </c>
      <c r="AJ6578" s="5" t="s">
        <v>8</v>
      </c>
      <c r="AK6578" s="5" t="s">
        <v>8</v>
      </c>
      <c r="AL6578" s="5">
        <v>1.25</v>
      </c>
      <c r="AM6578" s="5">
        <v>0.97</v>
      </c>
      <c r="AN6578" s="5">
        <v>1.1200000000000001</v>
      </c>
      <c r="AO6578" s="5" t="s">
        <v>8</v>
      </c>
      <c r="AP6578" s="5">
        <v>0.89</v>
      </c>
      <c r="AQ6578" s="5" t="s">
        <v>8</v>
      </c>
      <c r="AR6578" s="5" t="s">
        <v>8</v>
      </c>
      <c r="AS6578" s="5" t="s">
        <v>8</v>
      </c>
      <c r="AT6578" s="5" t="s">
        <v>8</v>
      </c>
      <c r="AU6578" s="5" t="s">
        <v>8</v>
      </c>
      <c r="AV6578" s="5" t="s">
        <v>8</v>
      </c>
      <c r="AW6578" s="5" t="s">
        <v>8</v>
      </c>
      <c r="AX6578" s="5" t="s">
        <v>8</v>
      </c>
      <c r="AY6578" s="5" t="s">
        <v>8</v>
      </c>
      <c r="AZ6578" s="5" t="s">
        <v>8</v>
      </c>
      <c r="BA6578" s="5" t="s">
        <v>8</v>
      </c>
      <c r="BB6578" s="5" t="s">
        <v>8</v>
      </c>
      <c r="BC6578" s="5" t="s">
        <v>8</v>
      </c>
      <c r="BD6578" s="5" t="s">
        <v>8</v>
      </c>
      <c r="BE6578" s="5" t="s">
        <v>8</v>
      </c>
      <c r="BF6578" s="5" t="s">
        <v>8</v>
      </c>
      <c r="BG6578" s="5" t="s">
        <v>8</v>
      </c>
      <c r="BH6578" s="5" t="s">
        <v>8</v>
      </c>
      <c r="BI6578" s="5" t="s">
        <v>8</v>
      </c>
      <c r="BJ6578" s="5" t="s">
        <v>8</v>
      </c>
      <c r="BK6578" s="5" t="s">
        <v>8</v>
      </c>
      <c r="BL6578" s="5" t="s">
        <v>8</v>
      </c>
      <c r="BM6578" s="5" t="s">
        <v>8</v>
      </c>
      <c r="BN6578" s="5" t="s">
        <v>8</v>
      </c>
      <c r="BO6578" s="5" t="s">
        <v>8</v>
      </c>
      <c r="BP6578" s="5" t="s">
        <v>8</v>
      </c>
      <c r="BQ6578" s="5">
        <v>0.74</v>
      </c>
      <c r="BR6578" s="5" t="s">
        <v>8</v>
      </c>
    </row>
    <row r="6579" spans="1:70" x14ac:dyDescent="0.2">
      <c r="A6579" s="4" t="s">
        <v>11635</v>
      </c>
      <c r="B6579" s="5">
        <v>350</v>
      </c>
      <c r="C6579" s="5" t="s">
        <v>11636</v>
      </c>
      <c r="D6579" s="4" t="s">
        <v>11637</v>
      </c>
      <c r="E6579" s="4" t="s">
        <v>14197</v>
      </c>
      <c r="F6579" s="5" t="s">
        <v>8</v>
      </c>
      <c r="G6579" s="5" t="s">
        <v>8</v>
      </c>
      <c r="H6579" s="5" t="s">
        <v>8</v>
      </c>
      <c r="I6579" s="5" t="s">
        <v>8</v>
      </c>
      <c r="J6579" s="5" t="s">
        <v>8</v>
      </c>
      <c r="K6579" s="5" t="s">
        <v>8</v>
      </c>
      <c r="L6579" s="5" t="s">
        <v>8</v>
      </c>
      <c r="M6579" s="5" t="s">
        <v>8</v>
      </c>
      <c r="N6579" s="5" t="s">
        <v>8</v>
      </c>
      <c r="O6579" s="5" t="s">
        <v>8</v>
      </c>
      <c r="P6579" s="5" t="s">
        <v>8</v>
      </c>
      <c r="Q6579" s="5" t="s">
        <v>8</v>
      </c>
      <c r="R6579" s="5" t="s">
        <v>8</v>
      </c>
      <c r="S6579" s="5" t="s">
        <v>8</v>
      </c>
      <c r="T6579" s="5" t="s">
        <v>8</v>
      </c>
      <c r="U6579" s="5" t="s">
        <v>8</v>
      </c>
      <c r="V6579" s="5" t="s">
        <v>8</v>
      </c>
      <c r="W6579" s="5" t="s">
        <v>8</v>
      </c>
      <c r="X6579" s="5" t="s">
        <v>8</v>
      </c>
      <c r="Y6579" s="5" t="s">
        <v>8</v>
      </c>
      <c r="Z6579" s="5">
        <v>1</v>
      </c>
      <c r="AA6579" s="5" t="s">
        <v>8</v>
      </c>
      <c r="AB6579" s="5" t="s">
        <v>8</v>
      </c>
      <c r="AC6579" s="5" t="s">
        <v>8</v>
      </c>
      <c r="AD6579" s="5" t="s">
        <v>8</v>
      </c>
      <c r="AE6579" s="5" t="s">
        <v>8</v>
      </c>
      <c r="AF6579" s="5" t="s">
        <v>8</v>
      </c>
      <c r="AG6579" s="5" t="s">
        <v>8</v>
      </c>
      <c r="AH6579" s="5" t="s">
        <v>8</v>
      </c>
      <c r="AI6579" s="5" t="s">
        <v>8</v>
      </c>
      <c r="AJ6579" s="5" t="s">
        <v>8</v>
      </c>
      <c r="AK6579" s="5" t="s">
        <v>8</v>
      </c>
      <c r="AL6579" s="5" t="s">
        <v>8</v>
      </c>
      <c r="AM6579" s="5" t="s">
        <v>8</v>
      </c>
      <c r="AN6579" s="5" t="s">
        <v>8</v>
      </c>
      <c r="AO6579" s="5" t="s">
        <v>8</v>
      </c>
      <c r="AP6579" s="5" t="s">
        <v>8</v>
      </c>
      <c r="AQ6579" s="5" t="s">
        <v>8</v>
      </c>
      <c r="AR6579" s="5" t="s">
        <v>8</v>
      </c>
      <c r="AS6579" s="5" t="s">
        <v>8</v>
      </c>
      <c r="AT6579" s="5" t="s">
        <v>8</v>
      </c>
      <c r="AU6579" s="5" t="s">
        <v>8</v>
      </c>
      <c r="AV6579" s="5" t="s">
        <v>8</v>
      </c>
      <c r="AW6579" s="5" t="s">
        <v>8</v>
      </c>
      <c r="AX6579" s="5" t="s">
        <v>8</v>
      </c>
      <c r="AY6579" s="5" t="s">
        <v>8</v>
      </c>
      <c r="AZ6579" s="5" t="s">
        <v>8</v>
      </c>
      <c r="BA6579" s="5" t="s">
        <v>8</v>
      </c>
      <c r="BB6579" s="5" t="s">
        <v>8</v>
      </c>
      <c r="BC6579" s="5" t="s">
        <v>8</v>
      </c>
      <c r="BD6579" s="5" t="s">
        <v>8</v>
      </c>
      <c r="BE6579" s="5" t="s">
        <v>8</v>
      </c>
      <c r="BF6579" s="5" t="s">
        <v>8</v>
      </c>
      <c r="BG6579" s="5" t="s">
        <v>8</v>
      </c>
      <c r="BH6579" s="5" t="s">
        <v>8</v>
      </c>
      <c r="BI6579" s="5" t="s">
        <v>8</v>
      </c>
      <c r="BJ6579" s="5" t="s">
        <v>8</v>
      </c>
      <c r="BK6579" s="5" t="s">
        <v>8</v>
      </c>
      <c r="BL6579" s="5" t="s">
        <v>8</v>
      </c>
      <c r="BM6579" s="5" t="s">
        <v>8</v>
      </c>
      <c r="BN6579" s="5" t="s">
        <v>8</v>
      </c>
      <c r="BO6579" s="5" t="s">
        <v>8</v>
      </c>
      <c r="BP6579" s="5" t="s">
        <v>8</v>
      </c>
      <c r="BQ6579" s="5" t="s">
        <v>8</v>
      </c>
      <c r="BR6579" s="5" t="s">
        <v>8</v>
      </c>
    </row>
    <row r="6580" spans="1:70" x14ac:dyDescent="0.2">
      <c r="A6580" s="4" t="s">
        <v>11635</v>
      </c>
      <c r="B6580" s="5">
        <v>1449</v>
      </c>
      <c r="C6580" s="5" t="s">
        <v>11636</v>
      </c>
      <c r="D6580" s="4" t="s">
        <v>11637</v>
      </c>
      <c r="E6580" s="4" t="s">
        <v>14289</v>
      </c>
      <c r="F6580" s="5" t="s">
        <v>8</v>
      </c>
      <c r="G6580" s="5" t="s">
        <v>8</v>
      </c>
      <c r="H6580" s="5" t="s">
        <v>8</v>
      </c>
      <c r="I6580" s="5" t="s">
        <v>8</v>
      </c>
      <c r="J6580" s="5" t="s">
        <v>8</v>
      </c>
      <c r="K6580" s="5" t="s">
        <v>8</v>
      </c>
      <c r="L6580" s="5" t="s">
        <v>8</v>
      </c>
      <c r="M6580" s="5" t="s">
        <v>8</v>
      </c>
      <c r="N6580" s="5" t="s">
        <v>8</v>
      </c>
      <c r="O6580" s="5" t="s">
        <v>8</v>
      </c>
      <c r="P6580" s="5" t="s">
        <v>8</v>
      </c>
      <c r="Q6580" s="5" t="s">
        <v>8</v>
      </c>
      <c r="R6580" s="5" t="s">
        <v>8</v>
      </c>
      <c r="S6580" s="5" t="s">
        <v>8</v>
      </c>
      <c r="T6580" s="5" t="s">
        <v>8</v>
      </c>
      <c r="U6580" s="5" t="s">
        <v>8</v>
      </c>
      <c r="V6580" s="5" t="s">
        <v>8</v>
      </c>
      <c r="W6580" s="5" t="s">
        <v>8</v>
      </c>
      <c r="X6580" s="5" t="s">
        <v>8</v>
      </c>
      <c r="Y6580" s="5" t="s">
        <v>8</v>
      </c>
      <c r="Z6580" s="5">
        <v>0.97</v>
      </c>
      <c r="AA6580" s="5" t="s">
        <v>8</v>
      </c>
      <c r="AB6580" s="5" t="s">
        <v>8</v>
      </c>
      <c r="AC6580" s="5" t="s">
        <v>8</v>
      </c>
      <c r="AD6580" s="5">
        <v>0.59</v>
      </c>
      <c r="AE6580" s="5" t="s">
        <v>8</v>
      </c>
      <c r="AF6580" s="5" t="s">
        <v>8</v>
      </c>
      <c r="AG6580" s="5">
        <v>7.34</v>
      </c>
      <c r="AH6580" s="5" t="s">
        <v>8</v>
      </c>
      <c r="AI6580" s="5" t="s">
        <v>8</v>
      </c>
      <c r="AJ6580" s="5" t="s">
        <v>8</v>
      </c>
      <c r="AK6580" s="5" t="s">
        <v>8</v>
      </c>
      <c r="AL6580" s="5" t="s">
        <v>8</v>
      </c>
      <c r="AM6580" s="5" t="s">
        <v>8</v>
      </c>
      <c r="AN6580" s="5" t="s">
        <v>8</v>
      </c>
      <c r="AO6580" s="5" t="s">
        <v>8</v>
      </c>
      <c r="AP6580" s="5" t="s">
        <v>8</v>
      </c>
      <c r="AQ6580" s="5" t="s">
        <v>8</v>
      </c>
      <c r="AR6580" s="5" t="s">
        <v>8</v>
      </c>
      <c r="AS6580" s="5" t="s">
        <v>8</v>
      </c>
      <c r="AT6580" s="5" t="s">
        <v>8</v>
      </c>
      <c r="AU6580" s="5" t="s">
        <v>8</v>
      </c>
      <c r="AV6580" s="5" t="s">
        <v>8</v>
      </c>
      <c r="AW6580" s="5">
        <v>1.07</v>
      </c>
      <c r="AX6580" s="5" t="s">
        <v>8</v>
      </c>
      <c r="AY6580" s="5" t="s">
        <v>8</v>
      </c>
      <c r="AZ6580" s="5" t="s">
        <v>8</v>
      </c>
      <c r="BA6580" s="5" t="s">
        <v>8</v>
      </c>
      <c r="BB6580" s="5" t="s">
        <v>8</v>
      </c>
      <c r="BC6580" s="5" t="s">
        <v>8</v>
      </c>
      <c r="BD6580" s="5" t="s">
        <v>8</v>
      </c>
      <c r="BE6580" s="5" t="s">
        <v>8</v>
      </c>
      <c r="BF6580" s="5" t="s">
        <v>8</v>
      </c>
      <c r="BG6580" s="5" t="s">
        <v>8</v>
      </c>
      <c r="BH6580" s="5" t="s">
        <v>8</v>
      </c>
      <c r="BI6580" s="5" t="s">
        <v>8</v>
      </c>
      <c r="BJ6580" s="5" t="s">
        <v>8</v>
      </c>
      <c r="BK6580" s="5" t="s">
        <v>8</v>
      </c>
      <c r="BL6580" s="5" t="s">
        <v>8</v>
      </c>
      <c r="BM6580" s="5" t="s">
        <v>8</v>
      </c>
      <c r="BN6580" s="5">
        <v>1.04</v>
      </c>
      <c r="BO6580" s="5" t="s">
        <v>8</v>
      </c>
      <c r="BP6580" s="5" t="s">
        <v>8</v>
      </c>
      <c r="BQ6580" s="5">
        <v>0.66</v>
      </c>
      <c r="BR6580" s="5" t="s">
        <v>8</v>
      </c>
    </row>
    <row r="6581" spans="1:70" x14ac:dyDescent="0.2">
      <c r="A6581" s="4" t="s">
        <v>10454</v>
      </c>
      <c r="B6581" s="5">
        <v>212</v>
      </c>
      <c r="C6581" s="5" t="s">
        <v>10455</v>
      </c>
      <c r="D6581" s="4" t="s">
        <v>10456</v>
      </c>
      <c r="E6581" s="4" t="s">
        <v>10457</v>
      </c>
      <c r="F6581" s="5" t="s">
        <v>8</v>
      </c>
      <c r="G6581" s="5" t="s">
        <v>8</v>
      </c>
      <c r="H6581" s="5" t="s">
        <v>8</v>
      </c>
      <c r="I6581" s="5" t="s">
        <v>8</v>
      </c>
      <c r="J6581" s="5" t="s">
        <v>8</v>
      </c>
      <c r="K6581" s="5">
        <v>1.2</v>
      </c>
      <c r="L6581" s="5" t="s">
        <v>8</v>
      </c>
      <c r="M6581" s="5" t="s">
        <v>8</v>
      </c>
      <c r="N6581" s="5" t="s">
        <v>8</v>
      </c>
      <c r="O6581" s="5" t="s">
        <v>8</v>
      </c>
      <c r="P6581" s="5" t="s">
        <v>8</v>
      </c>
      <c r="Q6581" s="5" t="s">
        <v>8</v>
      </c>
      <c r="R6581" s="5" t="s">
        <v>8</v>
      </c>
      <c r="S6581" s="5" t="s">
        <v>8</v>
      </c>
      <c r="T6581" s="5" t="s">
        <v>8</v>
      </c>
      <c r="U6581" s="5" t="s">
        <v>8</v>
      </c>
      <c r="V6581" s="5" t="s">
        <v>8</v>
      </c>
      <c r="W6581" s="5" t="s">
        <v>8</v>
      </c>
      <c r="X6581" s="5" t="s">
        <v>8</v>
      </c>
      <c r="Y6581" s="5" t="s">
        <v>8</v>
      </c>
      <c r="Z6581" s="5" t="s">
        <v>8</v>
      </c>
      <c r="AA6581" s="5" t="s">
        <v>8</v>
      </c>
      <c r="AB6581" s="5" t="s">
        <v>8</v>
      </c>
      <c r="AC6581" s="5" t="s">
        <v>8</v>
      </c>
      <c r="AD6581" s="5" t="s">
        <v>8</v>
      </c>
      <c r="AE6581" s="5" t="s">
        <v>8</v>
      </c>
      <c r="AF6581" s="5" t="s">
        <v>8</v>
      </c>
      <c r="AG6581" s="5" t="s">
        <v>8</v>
      </c>
      <c r="AH6581" s="5" t="s">
        <v>8</v>
      </c>
      <c r="AI6581" s="5" t="s">
        <v>8</v>
      </c>
      <c r="AJ6581" s="5" t="s">
        <v>8</v>
      </c>
      <c r="AK6581" s="5" t="s">
        <v>8</v>
      </c>
      <c r="AL6581" s="5" t="s">
        <v>8</v>
      </c>
      <c r="AM6581" s="5" t="s">
        <v>8</v>
      </c>
      <c r="AN6581" s="5" t="s">
        <v>8</v>
      </c>
      <c r="AO6581" s="5" t="s">
        <v>8</v>
      </c>
      <c r="AP6581" s="5" t="s">
        <v>8</v>
      </c>
      <c r="AQ6581" s="5" t="s">
        <v>8</v>
      </c>
      <c r="AR6581" s="5" t="s">
        <v>8</v>
      </c>
      <c r="AS6581" s="5" t="s">
        <v>8</v>
      </c>
      <c r="AT6581" s="5" t="s">
        <v>8</v>
      </c>
      <c r="AU6581" s="5" t="s">
        <v>8</v>
      </c>
      <c r="AV6581" s="5" t="s">
        <v>8</v>
      </c>
      <c r="AW6581" s="5" t="s">
        <v>8</v>
      </c>
      <c r="AX6581" s="5" t="s">
        <v>8</v>
      </c>
      <c r="AY6581" s="5" t="s">
        <v>8</v>
      </c>
      <c r="AZ6581" s="5" t="s">
        <v>8</v>
      </c>
      <c r="BA6581" s="5" t="s">
        <v>8</v>
      </c>
      <c r="BB6581" s="5" t="s">
        <v>8</v>
      </c>
      <c r="BC6581" s="5" t="s">
        <v>8</v>
      </c>
      <c r="BD6581" s="5" t="s">
        <v>8</v>
      </c>
      <c r="BE6581" s="5" t="s">
        <v>8</v>
      </c>
      <c r="BF6581" s="5" t="s">
        <v>8</v>
      </c>
      <c r="BG6581" s="5" t="s">
        <v>8</v>
      </c>
      <c r="BH6581" s="5" t="s">
        <v>8</v>
      </c>
      <c r="BI6581" s="5" t="s">
        <v>8</v>
      </c>
      <c r="BJ6581" s="5" t="s">
        <v>8</v>
      </c>
      <c r="BK6581" s="5" t="s">
        <v>8</v>
      </c>
      <c r="BL6581" s="5" t="s">
        <v>8</v>
      </c>
      <c r="BM6581" s="5" t="s">
        <v>8</v>
      </c>
      <c r="BN6581" s="5" t="s">
        <v>8</v>
      </c>
      <c r="BO6581" s="5" t="s">
        <v>8</v>
      </c>
      <c r="BP6581" s="5" t="s">
        <v>8</v>
      </c>
      <c r="BQ6581" s="5" t="s">
        <v>8</v>
      </c>
      <c r="BR6581" s="5" t="s">
        <v>8</v>
      </c>
    </row>
    <row r="6582" spans="1:70" x14ac:dyDescent="0.2">
      <c r="A6582" s="4" t="s">
        <v>10417</v>
      </c>
      <c r="B6582" s="5">
        <v>114</v>
      </c>
      <c r="C6582" s="5" t="s">
        <v>10418</v>
      </c>
      <c r="D6582" s="4" t="s">
        <v>10419</v>
      </c>
      <c r="E6582" s="4" t="s">
        <v>10420</v>
      </c>
      <c r="F6582" s="5" t="s">
        <v>8</v>
      </c>
      <c r="G6582" s="5" t="s">
        <v>8</v>
      </c>
      <c r="H6582" s="5">
        <v>1.04</v>
      </c>
      <c r="I6582" s="5" t="s">
        <v>8</v>
      </c>
      <c r="J6582" s="5">
        <v>0.77</v>
      </c>
      <c r="K6582" s="5">
        <v>1.23</v>
      </c>
      <c r="L6582" s="5">
        <v>0.71</v>
      </c>
      <c r="M6582" s="5" t="s">
        <v>8</v>
      </c>
      <c r="N6582" s="5" t="s">
        <v>8</v>
      </c>
      <c r="O6582" s="5" t="s">
        <v>8</v>
      </c>
      <c r="P6582" s="5" t="s">
        <v>8</v>
      </c>
      <c r="Q6582" s="5" t="s">
        <v>8</v>
      </c>
      <c r="R6582" s="5" t="s">
        <v>8</v>
      </c>
      <c r="S6582" s="5" t="s">
        <v>8</v>
      </c>
      <c r="T6582" s="5" t="s">
        <v>8</v>
      </c>
      <c r="U6582" s="5" t="s">
        <v>8</v>
      </c>
      <c r="V6582" s="5">
        <v>0.64</v>
      </c>
      <c r="W6582" s="5" t="s">
        <v>8</v>
      </c>
      <c r="X6582" s="5" t="s">
        <v>8</v>
      </c>
      <c r="Y6582" s="5" t="s">
        <v>8</v>
      </c>
      <c r="Z6582" s="5">
        <v>1.35</v>
      </c>
      <c r="AA6582" s="5">
        <v>1.23</v>
      </c>
      <c r="AB6582" s="5" t="s">
        <v>8</v>
      </c>
      <c r="AC6582" s="5">
        <v>0.56000000000000005</v>
      </c>
      <c r="AD6582" s="5">
        <v>1.1200000000000001</v>
      </c>
      <c r="AE6582" s="5">
        <v>1.1100000000000001</v>
      </c>
      <c r="AF6582" s="5">
        <v>2.83</v>
      </c>
      <c r="AG6582" s="5" t="s">
        <v>8</v>
      </c>
      <c r="AH6582" s="5" t="s">
        <v>8</v>
      </c>
      <c r="AI6582" s="5" t="s">
        <v>8</v>
      </c>
      <c r="AJ6582" s="5" t="s">
        <v>8</v>
      </c>
      <c r="AK6582" s="5" t="s">
        <v>8</v>
      </c>
      <c r="AL6582" s="5" t="s">
        <v>8</v>
      </c>
      <c r="AM6582" s="5" t="s">
        <v>8</v>
      </c>
      <c r="AN6582" s="5" t="s">
        <v>8</v>
      </c>
      <c r="AO6582" s="5" t="s">
        <v>8</v>
      </c>
      <c r="AP6582" s="5" t="s">
        <v>8</v>
      </c>
      <c r="AQ6582" s="5" t="s">
        <v>8</v>
      </c>
      <c r="AR6582" s="5" t="s">
        <v>8</v>
      </c>
      <c r="AS6582" s="5" t="s">
        <v>8</v>
      </c>
      <c r="AT6582" s="5" t="s">
        <v>8</v>
      </c>
      <c r="AU6582" s="5" t="s">
        <v>8</v>
      </c>
      <c r="AV6582" s="5" t="s">
        <v>8</v>
      </c>
      <c r="AW6582" s="5" t="s">
        <v>8</v>
      </c>
      <c r="AX6582" s="5" t="s">
        <v>8</v>
      </c>
      <c r="AY6582" s="5" t="s">
        <v>8</v>
      </c>
      <c r="AZ6582" s="5" t="s">
        <v>8</v>
      </c>
      <c r="BA6582" s="5" t="s">
        <v>8</v>
      </c>
      <c r="BB6582" s="5" t="s">
        <v>8</v>
      </c>
      <c r="BC6582" s="5" t="s">
        <v>8</v>
      </c>
      <c r="BD6582" s="5" t="s">
        <v>8</v>
      </c>
      <c r="BE6582" s="5" t="s">
        <v>8</v>
      </c>
      <c r="BF6582" s="5" t="s">
        <v>8</v>
      </c>
      <c r="BG6582" s="5" t="s">
        <v>8</v>
      </c>
      <c r="BH6582" s="5" t="s">
        <v>8</v>
      </c>
      <c r="BI6582" s="5" t="s">
        <v>8</v>
      </c>
      <c r="BJ6582" s="5" t="s">
        <v>8</v>
      </c>
      <c r="BK6582" s="5" t="s">
        <v>8</v>
      </c>
      <c r="BL6582" s="5">
        <v>1.44</v>
      </c>
      <c r="BM6582" s="5">
        <v>1.01</v>
      </c>
      <c r="BN6582" s="5">
        <v>1.1000000000000001</v>
      </c>
      <c r="BO6582" s="5">
        <v>0.82</v>
      </c>
      <c r="BP6582" s="5" t="s">
        <v>8</v>
      </c>
      <c r="BQ6582" s="5" t="s">
        <v>8</v>
      </c>
      <c r="BR6582" s="5" t="s">
        <v>8</v>
      </c>
    </row>
    <row r="6583" spans="1:70" x14ac:dyDescent="0.2">
      <c r="A6583" s="4" t="s">
        <v>10417</v>
      </c>
      <c r="B6583" s="5">
        <v>46</v>
      </c>
      <c r="C6583" s="5" t="s">
        <v>10418</v>
      </c>
      <c r="D6583" s="4" t="s">
        <v>10419</v>
      </c>
      <c r="E6583" s="4" t="s">
        <v>15469</v>
      </c>
      <c r="F6583" s="5" t="s">
        <v>8</v>
      </c>
      <c r="G6583" s="5" t="s">
        <v>8</v>
      </c>
      <c r="H6583" s="5" t="s">
        <v>8</v>
      </c>
      <c r="I6583" s="5" t="s">
        <v>8</v>
      </c>
      <c r="J6583" s="5" t="s">
        <v>8</v>
      </c>
      <c r="K6583" s="5" t="s">
        <v>8</v>
      </c>
      <c r="L6583" s="5" t="s">
        <v>8</v>
      </c>
      <c r="M6583" s="5" t="s">
        <v>8</v>
      </c>
      <c r="N6583" s="5" t="s">
        <v>8</v>
      </c>
      <c r="O6583" s="5" t="s">
        <v>8</v>
      </c>
      <c r="P6583" s="5" t="s">
        <v>8</v>
      </c>
      <c r="Q6583" s="5" t="s">
        <v>8</v>
      </c>
      <c r="R6583" s="5" t="s">
        <v>8</v>
      </c>
      <c r="S6583" s="5" t="s">
        <v>8</v>
      </c>
      <c r="T6583" s="5" t="s">
        <v>8</v>
      </c>
      <c r="U6583" s="5" t="s">
        <v>8</v>
      </c>
      <c r="V6583" s="5" t="s">
        <v>8</v>
      </c>
      <c r="W6583" s="5" t="s">
        <v>8</v>
      </c>
      <c r="X6583" s="5" t="s">
        <v>8</v>
      </c>
      <c r="Y6583" s="5" t="s">
        <v>8</v>
      </c>
      <c r="Z6583" s="5" t="s">
        <v>8</v>
      </c>
      <c r="AA6583" s="5" t="s">
        <v>8</v>
      </c>
      <c r="AB6583" s="5" t="s">
        <v>8</v>
      </c>
      <c r="AC6583" s="5" t="s">
        <v>8</v>
      </c>
      <c r="AD6583" s="5" t="s">
        <v>8</v>
      </c>
      <c r="AE6583" s="5" t="s">
        <v>8</v>
      </c>
      <c r="AF6583" s="5" t="s">
        <v>8</v>
      </c>
      <c r="AG6583" s="5" t="s">
        <v>8</v>
      </c>
      <c r="AH6583" s="5" t="s">
        <v>8</v>
      </c>
      <c r="AI6583" s="5" t="s">
        <v>8</v>
      </c>
      <c r="AJ6583" s="5" t="s">
        <v>8</v>
      </c>
      <c r="AK6583" s="5" t="s">
        <v>8</v>
      </c>
      <c r="AL6583" s="5" t="s">
        <v>8</v>
      </c>
      <c r="AM6583" s="5" t="s">
        <v>8</v>
      </c>
      <c r="AN6583" s="5" t="s">
        <v>8</v>
      </c>
      <c r="AO6583" s="5" t="s">
        <v>8</v>
      </c>
      <c r="AP6583" s="5" t="s">
        <v>8</v>
      </c>
      <c r="AQ6583" s="5" t="s">
        <v>8</v>
      </c>
      <c r="AR6583" s="5" t="s">
        <v>8</v>
      </c>
      <c r="AS6583" s="5" t="s">
        <v>8</v>
      </c>
      <c r="AT6583" s="5" t="s">
        <v>8</v>
      </c>
      <c r="AU6583" s="5" t="s">
        <v>8</v>
      </c>
      <c r="AV6583" s="5" t="s">
        <v>8</v>
      </c>
      <c r="AW6583" s="5" t="s">
        <v>8</v>
      </c>
      <c r="AX6583" s="5" t="s">
        <v>8</v>
      </c>
      <c r="AY6583" s="5" t="s">
        <v>8</v>
      </c>
      <c r="AZ6583" s="5" t="s">
        <v>8</v>
      </c>
      <c r="BA6583" s="5" t="s">
        <v>8</v>
      </c>
      <c r="BB6583" s="5" t="s">
        <v>8</v>
      </c>
      <c r="BC6583" s="5" t="s">
        <v>8</v>
      </c>
      <c r="BD6583" s="5" t="s">
        <v>8</v>
      </c>
      <c r="BE6583" s="5" t="s">
        <v>8</v>
      </c>
      <c r="BF6583" s="5" t="s">
        <v>8</v>
      </c>
      <c r="BG6583" s="5" t="s">
        <v>8</v>
      </c>
      <c r="BH6583" s="5" t="s">
        <v>8</v>
      </c>
      <c r="BI6583" s="5" t="s">
        <v>8</v>
      </c>
      <c r="BJ6583" s="5" t="s">
        <v>8</v>
      </c>
      <c r="BK6583" s="5" t="s">
        <v>8</v>
      </c>
      <c r="BL6583" s="5">
        <v>0.98</v>
      </c>
      <c r="BM6583" s="5" t="s">
        <v>8</v>
      </c>
      <c r="BN6583" s="5" t="s">
        <v>8</v>
      </c>
      <c r="BO6583" s="5" t="s">
        <v>8</v>
      </c>
      <c r="BP6583" s="5" t="s">
        <v>8</v>
      </c>
      <c r="BQ6583" s="5" t="s">
        <v>8</v>
      </c>
      <c r="BR6583" s="5" t="s">
        <v>8</v>
      </c>
    </row>
    <row r="6584" spans="1:70" x14ac:dyDescent="0.2">
      <c r="A6584" s="4" t="s">
        <v>4151</v>
      </c>
      <c r="B6584" s="5">
        <v>396</v>
      </c>
      <c r="C6584" s="5" t="s">
        <v>4152</v>
      </c>
      <c r="D6584" s="4" t="s">
        <v>4153</v>
      </c>
      <c r="E6584" s="4" t="s">
        <v>4154</v>
      </c>
      <c r="F6584" s="5">
        <v>0.55000000000000004</v>
      </c>
      <c r="G6584" s="5">
        <v>1.04</v>
      </c>
      <c r="H6584" s="5">
        <v>1.02</v>
      </c>
      <c r="I6584" s="5" t="s">
        <v>8</v>
      </c>
      <c r="J6584" s="5">
        <v>0.44</v>
      </c>
      <c r="K6584" s="5" t="s">
        <v>8</v>
      </c>
      <c r="L6584" s="5">
        <v>0.74</v>
      </c>
      <c r="M6584" s="5">
        <v>0.78</v>
      </c>
      <c r="N6584" s="5">
        <v>1.08</v>
      </c>
      <c r="O6584" s="5" t="s">
        <v>8</v>
      </c>
      <c r="P6584" s="5" t="s">
        <v>8</v>
      </c>
      <c r="Q6584" s="5">
        <v>1.1100000000000001</v>
      </c>
      <c r="R6584" s="5" t="s">
        <v>8</v>
      </c>
      <c r="S6584" s="5" t="s">
        <v>8</v>
      </c>
      <c r="T6584" s="5" t="s">
        <v>8</v>
      </c>
      <c r="U6584" s="5" t="s">
        <v>8</v>
      </c>
      <c r="V6584" s="5" t="s">
        <v>8</v>
      </c>
      <c r="W6584" s="5" t="s">
        <v>8</v>
      </c>
      <c r="X6584" s="5" t="s">
        <v>8</v>
      </c>
      <c r="Y6584" s="5" t="s">
        <v>8</v>
      </c>
      <c r="Z6584" s="5">
        <v>1.2</v>
      </c>
      <c r="AA6584" s="5" t="s">
        <v>8</v>
      </c>
      <c r="AB6584" s="5">
        <v>0.75</v>
      </c>
      <c r="AC6584" s="5">
        <v>1.43</v>
      </c>
      <c r="AD6584" s="5">
        <v>0.77</v>
      </c>
      <c r="AE6584" s="5">
        <v>1.69</v>
      </c>
      <c r="AF6584" s="5" t="s">
        <v>8</v>
      </c>
      <c r="AG6584" s="5" t="s">
        <v>8</v>
      </c>
      <c r="AH6584" s="5" t="s">
        <v>8</v>
      </c>
      <c r="AI6584" s="5" t="s">
        <v>8</v>
      </c>
      <c r="AJ6584" s="5" t="s">
        <v>8</v>
      </c>
      <c r="AK6584" s="5" t="s">
        <v>8</v>
      </c>
      <c r="AL6584" s="5" t="s">
        <v>8</v>
      </c>
      <c r="AM6584" s="5" t="s">
        <v>8</v>
      </c>
      <c r="AN6584" s="5" t="s">
        <v>8</v>
      </c>
      <c r="AO6584" s="5" t="s">
        <v>8</v>
      </c>
      <c r="AP6584" s="5" t="s">
        <v>8</v>
      </c>
      <c r="AQ6584" s="5" t="s">
        <v>8</v>
      </c>
      <c r="AR6584" s="5" t="s">
        <v>8</v>
      </c>
      <c r="AS6584" s="5" t="s">
        <v>8</v>
      </c>
      <c r="AT6584" s="5" t="s">
        <v>8</v>
      </c>
      <c r="AU6584" s="5" t="s">
        <v>8</v>
      </c>
      <c r="AV6584" s="5" t="s">
        <v>8</v>
      </c>
      <c r="AW6584" s="5" t="s">
        <v>8</v>
      </c>
      <c r="AX6584" s="5" t="s">
        <v>8</v>
      </c>
      <c r="AY6584" s="5" t="s">
        <v>8</v>
      </c>
      <c r="AZ6584" s="5" t="s">
        <v>8</v>
      </c>
      <c r="BA6584" s="5" t="s">
        <v>8</v>
      </c>
      <c r="BB6584" s="5" t="s">
        <v>8</v>
      </c>
      <c r="BC6584" s="5" t="s">
        <v>8</v>
      </c>
      <c r="BD6584" s="5" t="s">
        <v>8</v>
      </c>
      <c r="BE6584" s="5" t="s">
        <v>8</v>
      </c>
      <c r="BF6584" s="5">
        <v>1.37</v>
      </c>
      <c r="BG6584" s="5">
        <v>0.93</v>
      </c>
      <c r="BH6584" s="5" t="s">
        <v>8</v>
      </c>
      <c r="BI6584" s="5">
        <v>0.48</v>
      </c>
      <c r="BJ6584" s="5" t="s">
        <v>8</v>
      </c>
      <c r="BK6584" s="5" t="s">
        <v>8</v>
      </c>
      <c r="BL6584" s="5" t="s">
        <v>8</v>
      </c>
      <c r="BM6584" s="5">
        <v>1</v>
      </c>
      <c r="BN6584" s="5" t="s">
        <v>8</v>
      </c>
      <c r="BO6584" s="5">
        <v>0.64</v>
      </c>
      <c r="BP6584" s="5" t="s">
        <v>8</v>
      </c>
      <c r="BQ6584" s="5" t="s">
        <v>8</v>
      </c>
      <c r="BR6584" s="5" t="s">
        <v>8</v>
      </c>
    </row>
    <row r="6585" spans="1:70" x14ac:dyDescent="0.2">
      <c r="A6585" s="4" t="s">
        <v>4151</v>
      </c>
      <c r="B6585" s="5">
        <v>325</v>
      </c>
      <c r="C6585" s="5" t="s">
        <v>4152</v>
      </c>
      <c r="D6585" s="4" t="s">
        <v>4153</v>
      </c>
      <c r="E6585" s="4" t="s">
        <v>5288</v>
      </c>
      <c r="F6585" s="5" t="s">
        <v>8</v>
      </c>
      <c r="G6585" s="5">
        <v>1.9</v>
      </c>
      <c r="H6585" s="5">
        <v>0.93</v>
      </c>
      <c r="I6585" s="5" t="s">
        <v>8</v>
      </c>
      <c r="J6585" s="5">
        <v>0.56999999999999995</v>
      </c>
      <c r="K6585" s="5">
        <v>1.1000000000000001</v>
      </c>
      <c r="L6585" s="5" t="s">
        <v>8</v>
      </c>
      <c r="M6585" s="5">
        <v>0.59</v>
      </c>
      <c r="N6585" s="5" t="s">
        <v>8</v>
      </c>
      <c r="O6585" s="5" t="s">
        <v>8</v>
      </c>
      <c r="P6585" s="5">
        <v>1.02</v>
      </c>
      <c r="Q6585" s="5">
        <v>0.99</v>
      </c>
      <c r="R6585" s="5" t="s">
        <v>8</v>
      </c>
      <c r="S6585" s="5">
        <v>1.01</v>
      </c>
      <c r="T6585" s="5">
        <v>1.38</v>
      </c>
      <c r="U6585" s="5">
        <v>0.92</v>
      </c>
      <c r="V6585" s="5">
        <v>0.93</v>
      </c>
      <c r="W6585" s="5" t="s">
        <v>8</v>
      </c>
      <c r="X6585" s="5" t="s">
        <v>8</v>
      </c>
      <c r="Y6585" s="5" t="s">
        <v>8</v>
      </c>
      <c r="Z6585" s="5">
        <v>0.82</v>
      </c>
      <c r="AA6585" s="5" t="s">
        <v>8</v>
      </c>
      <c r="AB6585" s="5" t="s">
        <v>8</v>
      </c>
      <c r="AC6585" s="5">
        <v>0.77</v>
      </c>
      <c r="AD6585" s="5">
        <v>0.98</v>
      </c>
      <c r="AE6585" s="5">
        <v>0.98</v>
      </c>
      <c r="AF6585" s="5" t="s">
        <v>8</v>
      </c>
      <c r="AG6585" s="5" t="s">
        <v>8</v>
      </c>
      <c r="AH6585" s="5">
        <v>1.03</v>
      </c>
      <c r="AI6585" s="5" t="s">
        <v>8</v>
      </c>
      <c r="AJ6585" s="5" t="s">
        <v>8</v>
      </c>
      <c r="AK6585" s="5" t="s">
        <v>8</v>
      </c>
      <c r="AL6585" s="5" t="s">
        <v>8</v>
      </c>
      <c r="AM6585" s="5">
        <v>0.87</v>
      </c>
      <c r="AN6585" s="5">
        <v>1.02</v>
      </c>
      <c r="AO6585" s="5">
        <v>0.57999999999999996</v>
      </c>
      <c r="AP6585" s="5">
        <v>0.97</v>
      </c>
      <c r="AQ6585" s="5" t="s">
        <v>8</v>
      </c>
      <c r="AR6585" s="5">
        <v>1.1200000000000001</v>
      </c>
      <c r="AS6585" s="5">
        <v>1.01</v>
      </c>
      <c r="AT6585" s="5">
        <v>1.23</v>
      </c>
      <c r="AU6585" s="5">
        <v>0.99</v>
      </c>
      <c r="AV6585" s="5">
        <v>2.46</v>
      </c>
      <c r="AW6585" s="5">
        <v>1.2</v>
      </c>
      <c r="AX6585" s="5">
        <v>0.99</v>
      </c>
      <c r="AY6585" s="5">
        <v>0.81</v>
      </c>
      <c r="AZ6585" s="5">
        <v>0.92</v>
      </c>
      <c r="BA6585" s="5">
        <v>0.69</v>
      </c>
      <c r="BB6585" s="5" t="s">
        <v>8</v>
      </c>
      <c r="BC6585" s="5" t="s">
        <v>8</v>
      </c>
      <c r="BD6585" s="5">
        <v>0.97</v>
      </c>
      <c r="BE6585" s="5" t="s">
        <v>8</v>
      </c>
      <c r="BF6585" s="5">
        <v>1.1000000000000001</v>
      </c>
      <c r="BG6585" s="5" t="s">
        <v>8</v>
      </c>
      <c r="BH6585" s="5" t="s">
        <v>8</v>
      </c>
      <c r="BI6585" s="5" t="s">
        <v>8</v>
      </c>
      <c r="BJ6585" s="5" t="s">
        <v>8</v>
      </c>
      <c r="BK6585" s="5">
        <v>0.7</v>
      </c>
      <c r="BL6585" s="5">
        <v>1.01</v>
      </c>
      <c r="BM6585" s="5">
        <v>1.33</v>
      </c>
      <c r="BN6585" s="5">
        <v>0.91</v>
      </c>
      <c r="BO6585" s="5">
        <v>0.73</v>
      </c>
      <c r="BP6585" s="5">
        <v>0.75</v>
      </c>
      <c r="BQ6585" s="5">
        <v>1.02</v>
      </c>
      <c r="BR6585" s="5">
        <v>0.64</v>
      </c>
    </row>
    <row r="6586" spans="1:70" x14ac:dyDescent="0.2">
      <c r="A6586" s="4" t="s">
        <v>4151</v>
      </c>
      <c r="B6586" s="5">
        <v>239</v>
      </c>
      <c r="C6586" s="5" t="s">
        <v>4152</v>
      </c>
      <c r="D6586" s="4" t="s">
        <v>4153</v>
      </c>
      <c r="E6586" s="4" t="s">
        <v>8148</v>
      </c>
      <c r="F6586" s="5">
        <v>0.28000000000000003</v>
      </c>
      <c r="G6586" s="5">
        <v>2.29</v>
      </c>
      <c r="H6586" s="5">
        <v>0.76</v>
      </c>
      <c r="I6586" s="5" t="s">
        <v>8</v>
      </c>
      <c r="J6586" s="5">
        <v>0.44</v>
      </c>
      <c r="K6586" s="5">
        <v>1.19</v>
      </c>
      <c r="L6586" s="5">
        <v>0.56000000000000005</v>
      </c>
      <c r="M6586" s="5">
        <v>0.36</v>
      </c>
      <c r="N6586" s="5">
        <v>0.99</v>
      </c>
      <c r="O6586" s="5" t="s">
        <v>8</v>
      </c>
      <c r="P6586" s="5">
        <v>0.92</v>
      </c>
      <c r="Q6586" s="5" t="s">
        <v>8</v>
      </c>
      <c r="R6586" s="5" t="s">
        <v>8</v>
      </c>
      <c r="S6586" s="5" t="s">
        <v>8</v>
      </c>
      <c r="T6586" s="5">
        <v>0.93</v>
      </c>
      <c r="U6586" s="5">
        <v>0.91</v>
      </c>
      <c r="V6586" s="5">
        <v>0.56000000000000005</v>
      </c>
      <c r="W6586" s="5">
        <v>0.97</v>
      </c>
      <c r="X6586" s="5">
        <v>0.7</v>
      </c>
      <c r="Y6586" s="5">
        <v>0.52</v>
      </c>
      <c r="Z6586" s="5">
        <v>0.93</v>
      </c>
      <c r="AA6586" s="5">
        <v>2.2400000000000002</v>
      </c>
      <c r="AB6586" s="5" t="s">
        <v>8</v>
      </c>
      <c r="AC6586" s="5">
        <v>1.17</v>
      </c>
      <c r="AD6586" s="5">
        <v>0.79</v>
      </c>
      <c r="AE6586" s="5">
        <v>0.88</v>
      </c>
      <c r="AF6586" s="5">
        <v>1.83</v>
      </c>
      <c r="AG6586" s="5" t="s">
        <v>8</v>
      </c>
      <c r="AH6586" s="5">
        <v>1.6</v>
      </c>
      <c r="AI6586" s="5" t="s">
        <v>8</v>
      </c>
      <c r="AJ6586" s="5" t="s">
        <v>8</v>
      </c>
      <c r="AK6586" s="5" t="s">
        <v>8</v>
      </c>
      <c r="AL6586" s="5" t="s">
        <v>8</v>
      </c>
      <c r="AM6586" s="5" t="s">
        <v>8</v>
      </c>
      <c r="AN6586" s="5" t="s">
        <v>8</v>
      </c>
      <c r="AO6586" s="5" t="s">
        <v>8</v>
      </c>
      <c r="AP6586" s="5">
        <v>0.96</v>
      </c>
      <c r="AQ6586" s="5" t="s">
        <v>8</v>
      </c>
      <c r="AR6586" s="5">
        <v>0.68</v>
      </c>
      <c r="AS6586" s="5">
        <v>0.55000000000000004</v>
      </c>
      <c r="AT6586" s="5" t="s">
        <v>8</v>
      </c>
      <c r="AU6586" s="5">
        <v>0.72</v>
      </c>
      <c r="AV6586" s="5" t="s">
        <v>8</v>
      </c>
      <c r="AW6586" s="5" t="s">
        <v>8</v>
      </c>
      <c r="AX6586" s="5" t="s">
        <v>8</v>
      </c>
      <c r="AY6586" s="5" t="s">
        <v>8</v>
      </c>
      <c r="AZ6586" s="5">
        <v>0.71</v>
      </c>
      <c r="BA6586" s="5">
        <v>0.93</v>
      </c>
      <c r="BB6586" s="5" t="s">
        <v>8</v>
      </c>
      <c r="BC6586" s="5">
        <v>0.49</v>
      </c>
      <c r="BD6586" s="5">
        <v>0.5</v>
      </c>
      <c r="BE6586" s="5" t="s">
        <v>8</v>
      </c>
      <c r="BF6586" s="5" t="s">
        <v>8</v>
      </c>
      <c r="BG6586" s="5">
        <v>0.9</v>
      </c>
      <c r="BH6586" s="5">
        <v>0.7</v>
      </c>
      <c r="BI6586" s="5">
        <v>0.45</v>
      </c>
      <c r="BJ6586" s="5" t="s">
        <v>8</v>
      </c>
      <c r="BK6586" s="5" t="s">
        <v>8</v>
      </c>
      <c r="BL6586" s="5" t="s">
        <v>8</v>
      </c>
      <c r="BM6586" s="5">
        <v>1.07</v>
      </c>
      <c r="BN6586" s="5">
        <v>0.92</v>
      </c>
      <c r="BO6586" s="5">
        <v>0.66</v>
      </c>
      <c r="BP6586" s="5" t="s">
        <v>8</v>
      </c>
      <c r="BQ6586" s="5">
        <v>0.55000000000000004</v>
      </c>
      <c r="BR6586" s="5">
        <v>0.7</v>
      </c>
    </row>
    <row r="6587" spans="1:70" x14ac:dyDescent="0.2">
      <c r="A6587" s="4" t="s">
        <v>4151</v>
      </c>
      <c r="B6587" s="5">
        <v>334</v>
      </c>
      <c r="C6587" s="5" t="s">
        <v>4152</v>
      </c>
      <c r="D6587" s="4" t="s">
        <v>4153</v>
      </c>
      <c r="E6587" s="4" t="s">
        <v>10942</v>
      </c>
      <c r="F6587" s="5" t="s">
        <v>8</v>
      </c>
      <c r="G6587" s="5" t="s">
        <v>8</v>
      </c>
      <c r="H6587" s="5" t="s">
        <v>8</v>
      </c>
      <c r="I6587" s="5" t="s">
        <v>8</v>
      </c>
      <c r="J6587" s="5" t="s">
        <v>8</v>
      </c>
      <c r="K6587" s="5" t="s">
        <v>8</v>
      </c>
      <c r="L6587" s="5" t="s">
        <v>8</v>
      </c>
      <c r="M6587" s="5">
        <v>0.77</v>
      </c>
      <c r="N6587" s="5" t="s">
        <v>8</v>
      </c>
      <c r="O6587" s="5" t="s">
        <v>8</v>
      </c>
      <c r="P6587" s="5" t="s">
        <v>8</v>
      </c>
      <c r="Q6587" s="5" t="s">
        <v>8</v>
      </c>
      <c r="R6587" s="5" t="s">
        <v>8</v>
      </c>
      <c r="S6587" s="5" t="s">
        <v>8</v>
      </c>
      <c r="T6587" s="5" t="s">
        <v>8</v>
      </c>
      <c r="U6587" s="5" t="s">
        <v>8</v>
      </c>
      <c r="V6587" s="5" t="s">
        <v>8</v>
      </c>
      <c r="W6587" s="5" t="s">
        <v>8</v>
      </c>
      <c r="X6587" s="5" t="s">
        <v>8</v>
      </c>
      <c r="Y6587" s="5" t="s">
        <v>8</v>
      </c>
      <c r="Z6587" s="5" t="s">
        <v>8</v>
      </c>
      <c r="AA6587" s="5" t="s">
        <v>8</v>
      </c>
      <c r="AB6587" s="5">
        <v>0.37</v>
      </c>
      <c r="AC6587" s="5" t="s">
        <v>8</v>
      </c>
      <c r="AD6587" s="5" t="s">
        <v>8</v>
      </c>
      <c r="AE6587" s="5" t="s">
        <v>8</v>
      </c>
      <c r="AF6587" s="5" t="s">
        <v>8</v>
      </c>
      <c r="AG6587" s="5" t="s">
        <v>8</v>
      </c>
      <c r="AH6587" s="5" t="s">
        <v>8</v>
      </c>
      <c r="AI6587" s="5" t="s">
        <v>8</v>
      </c>
      <c r="AJ6587" s="5" t="s">
        <v>8</v>
      </c>
      <c r="AK6587" s="5" t="s">
        <v>8</v>
      </c>
      <c r="AL6587" s="5" t="s">
        <v>8</v>
      </c>
      <c r="AM6587" s="5" t="s">
        <v>8</v>
      </c>
      <c r="AN6587" s="5" t="s">
        <v>8</v>
      </c>
      <c r="AO6587" s="5" t="s">
        <v>8</v>
      </c>
      <c r="AP6587" s="5" t="s">
        <v>8</v>
      </c>
      <c r="AQ6587" s="5" t="s">
        <v>8</v>
      </c>
      <c r="AR6587" s="5" t="s">
        <v>8</v>
      </c>
      <c r="AS6587" s="5" t="s">
        <v>8</v>
      </c>
      <c r="AT6587" s="5" t="s">
        <v>8</v>
      </c>
      <c r="AU6587" s="5" t="s">
        <v>8</v>
      </c>
      <c r="AV6587" s="5" t="s">
        <v>8</v>
      </c>
      <c r="AW6587" s="5" t="s">
        <v>8</v>
      </c>
      <c r="AX6587" s="5" t="s">
        <v>8</v>
      </c>
      <c r="AY6587" s="5" t="s">
        <v>8</v>
      </c>
      <c r="AZ6587" s="5">
        <v>0.18</v>
      </c>
      <c r="BA6587" s="5" t="s">
        <v>8</v>
      </c>
      <c r="BB6587" s="5">
        <v>0.39</v>
      </c>
      <c r="BC6587" s="5" t="s">
        <v>8</v>
      </c>
      <c r="BD6587" s="5" t="s">
        <v>8</v>
      </c>
      <c r="BE6587" s="5" t="s">
        <v>8</v>
      </c>
      <c r="BF6587" s="5" t="s">
        <v>8</v>
      </c>
      <c r="BG6587" s="5" t="s">
        <v>8</v>
      </c>
      <c r="BH6587" s="5" t="s">
        <v>8</v>
      </c>
      <c r="BI6587" s="5" t="s">
        <v>8</v>
      </c>
      <c r="BJ6587" s="5" t="s">
        <v>8</v>
      </c>
      <c r="BK6587" s="5" t="s">
        <v>8</v>
      </c>
      <c r="BL6587" s="5" t="s">
        <v>8</v>
      </c>
      <c r="BM6587" s="5" t="s">
        <v>8</v>
      </c>
      <c r="BN6587" s="5" t="s">
        <v>8</v>
      </c>
      <c r="BO6587" s="5" t="s">
        <v>8</v>
      </c>
      <c r="BP6587" s="5" t="s">
        <v>8</v>
      </c>
      <c r="BQ6587" s="5" t="s">
        <v>8</v>
      </c>
      <c r="BR6587" s="5" t="s">
        <v>8</v>
      </c>
    </row>
    <row r="6588" spans="1:70" x14ac:dyDescent="0.2">
      <c r="A6588" s="4" t="s">
        <v>18268</v>
      </c>
      <c r="B6588" s="5">
        <v>25</v>
      </c>
      <c r="C6588" s="5" t="s">
        <v>18269</v>
      </c>
      <c r="D6588" s="4" t="s">
        <v>18270</v>
      </c>
      <c r="E6588" s="4" t="s">
        <v>18271</v>
      </c>
      <c r="F6588" s="5" t="s">
        <v>8</v>
      </c>
      <c r="G6588" s="5" t="s">
        <v>8</v>
      </c>
      <c r="H6588" s="5" t="s">
        <v>8</v>
      </c>
      <c r="I6588" s="5" t="s">
        <v>8</v>
      </c>
      <c r="J6588" s="5" t="s">
        <v>8</v>
      </c>
      <c r="K6588" s="5" t="s">
        <v>8</v>
      </c>
      <c r="L6588" s="5" t="s">
        <v>8</v>
      </c>
      <c r="M6588" s="5" t="s">
        <v>8</v>
      </c>
      <c r="N6588" s="5" t="s">
        <v>8</v>
      </c>
      <c r="O6588" s="5" t="s">
        <v>8</v>
      </c>
      <c r="P6588" s="5" t="s">
        <v>8</v>
      </c>
      <c r="Q6588" s="5" t="s">
        <v>8</v>
      </c>
      <c r="R6588" s="5" t="s">
        <v>8</v>
      </c>
      <c r="S6588" s="5" t="s">
        <v>8</v>
      </c>
      <c r="T6588" s="5" t="s">
        <v>8</v>
      </c>
      <c r="U6588" s="5" t="s">
        <v>8</v>
      </c>
      <c r="V6588" s="5" t="s">
        <v>8</v>
      </c>
      <c r="W6588" s="5" t="s">
        <v>8</v>
      </c>
      <c r="X6588" s="5" t="s">
        <v>8</v>
      </c>
      <c r="Y6588" s="5" t="s">
        <v>8</v>
      </c>
      <c r="Z6588" s="5" t="s">
        <v>8</v>
      </c>
      <c r="AA6588" s="5" t="s">
        <v>8</v>
      </c>
      <c r="AB6588" s="5" t="s">
        <v>8</v>
      </c>
      <c r="AC6588" s="5" t="s">
        <v>8</v>
      </c>
      <c r="AD6588" s="5" t="s">
        <v>8</v>
      </c>
      <c r="AE6588" s="5" t="s">
        <v>8</v>
      </c>
      <c r="AF6588" s="5" t="s">
        <v>8</v>
      </c>
      <c r="AG6588" s="5" t="s">
        <v>8</v>
      </c>
      <c r="AH6588" s="5" t="s">
        <v>8</v>
      </c>
      <c r="AI6588" s="5">
        <v>0.33</v>
      </c>
      <c r="AJ6588" s="5" t="s">
        <v>8</v>
      </c>
      <c r="AK6588" s="5">
        <v>0.65</v>
      </c>
      <c r="AL6588" s="5" t="s">
        <v>8</v>
      </c>
      <c r="AM6588" s="5" t="s">
        <v>8</v>
      </c>
      <c r="AN6588" s="5" t="s">
        <v>8</v>
      </c>
      <c r="AO6588" s="5" t="s">
        <v>8</v>
      </c>
      <c r="AP6588" s="5" t="s">
        <v>8</v>
      </c>
      <c r="AQ6588" s="5" t="s">
        <v>8</v>
      </c>
      <c r="AR6588" s="5" t="s">
        <v>8</v>
      </c>
      <c r="AS6588" s="5" t="s">
        <v>8</v>
      </c>
      <c r="AT6588" s="5" t="s">
        <v>8</v>
      </c>
      <c r="AU6588" s="5" t="s">
        <v>8</v>
      </c>
      <c r="AV6588" s="5" t="s">
        <v>8</v>
      </c>
      <c r="AW6588" s="5" t="s">
        <v>8</v>
      </c>
      <c r="AX6588" s="5" t="s">
        <v>8</v>
      </c>
      <c r="AY6588" s="5">
        <v>0.38</v>
      </c>
      <c r="AZ6588" s="5">
        <v>0.35</v>
      </c>
      <c r="BA6588" s="5" t="s">
        <v>8</v>
      </c>
      <c r="BB6588" s="5">
        <v>0.26</v>
      </c>
      <c r="BC6588" s="5" t="s">
        <v>8</v>
      </c>
      <c r="BD6588" s="5">
        <v>0.37</v>
      </c>
      <c r="BE6588" s="5">
        <v>1.0900000000000001</v>
      </c>
      <c r="BF6588" s="5" t="s">
        <v>8</v>
      </c>
      <c r="BG6588" s="5" t="s">
        <v>8</v>
      </c>
      <c r="BH6588" s="5" t="s">
        <v>8</v>
      </c>
      <c r="BI6588" s="5" t="s">
        <v>8</v>
      </c>
      <c r="BJ6588" s="5" t="s">
        <v>8</v>
      </c>
      <c r="BK6588" s="5" t="s">
        <v>8</v>
      </c>
      <c r="BL6588" s="5" t="s">
        <v>8</v>
      </c>
      <c r="BM6588" s="5" t="s">
        <v>8</v>
      </c>
      <c r="BN6588" s="5" t="s">
        <v>8</v>
      </c>
      <c r="BO6588" s="5" t="s">
        <v>8</v>
      </c>
      <c r="BP6588" s="5" t="s">
        <v>8</v>
      </c>
      <c r="BQ6588" s="5" t="s">
        <v>8</v>
      </c>
      <c r="BR6588" s="5" t="s">
        <v>8</v>
      </c>
    </row>
    <row r="6589" spans="1:70" x14ac:dyDescent="0.2">
      <c r="A6589" s="4" t="s">
        <v>12088</v>
      </c>
      <c r="B6589" s="5">
        <v>441</v>
      </c>
      <c r="C6589" s="5" t="s">
        <v>12089</v>
      </c>
      <c r="D6589" s="4" t="s">
        <v>12090</v>
      </c>
      <c r="E6589" s="4" t="s">
        <v>12091</v>
      </c>
      <c r="F6589" s="5" t="s">
        <v>8</v>
      </c>
      <c r="G6589" s="5" t="s">
        <v>8</v>
      </c>
      <c r="H6589" s="5" t="s">
        <v>8</v>
      </c>
      <c r="I6589" s="5" t="s">
        <v>8</v>
      </c>
      <c r="J6589" s="5" t="s">
        <v>8</v>
      </c>
      <c r="K6589" s="5" t="s">
        <v>8</v>
      </c>
      <c r="L6589" s="5" t="s">
        <v>8</v>
      </c>
      <c r="M6589" s="5" t="s">
        <v>8</v>
      </c>
      <c r="N6589" s="5" t="s">
        <v>8</v>
      </c>
      <c r="O6589" s="5" t="s">
        <v>8</v>
      </c>
      <c r="P6589" s="5" t="s">
        <v>8</v>
      </c>
      <c r="Q6589" s="5" t="s">
        <v>8</v>
      </c>
      <c r="R6589" s="5" t="s">
        <v>8</v>
      </c>
      <c r="S6589" s="5">
        <v>0.85</v>
      </c>
      <c r="T6589" s="5" t="s">
        <v>8</v>
      </c>
      <c r="U6589" s="5" t="s">
        <v>8</v>
      </c>
      <c r="V6589" s="5" t="s">
        <v>8</v>
      </c>
      <c r="W6589" s="5" t="s">
        <v>8</v>
      </c>
      <c r="X6589" s="5" t="s">
        <v>8</v>
      </c>
      <c r="Y6589" s="5" t="s">
        <v>8</v>
      </c>
      <c r="Z6589" s="5" t="s">
        <v>8</v>
      </c>
      <c r="AA6589" s="5" t="s">
        <v>8</v>
      </c>
      <c r="AB6589" s="5" t="s">
        <v>8</v>
      </c>
      <c r="AC6589" s="5" t="s">
        <v>8</v>
      </c>
      <c r="AD6589" s="5" t="s">
        <v>8</v>
      </c>
      <c r="AE6589" s="5" t="s">
        <v>8</v>
      </c>
      <c r="AF6589" s="5" t="s">
        <v>8</v>
      </c>
      <c r="AG6589" s="5" t="s">
        <v>8</v>
      </c>
      <c r="AH6589" s="5" t="s">
        <v>8</v>
      </c>
      <c r="AI6589" s="5" t="s">
        <v>8</v>
      </c>
      <c r="AJ6589" s="5" t="s">
        <v>8</v>
      </c>
      <c r="AK6589" s="5" t="s">
        <v>8</v>
      </c>
      <c r="AL6589" s="5" t="s">
        <v>8</v>
      </c>
      <c r="AM6589" s="5" t="s">
        <v>8</v>
      </c>
      <c r="AN6589" s="5" t="s">
        <v>8</v>
      </c>
      <c r="AO6589" s="5" t="s">
        <v>8</v>
      </c>
      <c r="AP6589" s="5" t="s">
        <v>8</v>
      </c>
      <c r="AQ6589" s="5" t="s">
        <v>8</v>
      </c>
      <c r="AR6589" s="5" t="s">
        <v>8</v>
      </c>
      <c r="AS6589" s="5" t="s">
        <v>8</v>
      </c>
      <c r="AT6589" s="5" t="s">
        <v>8</v>
      </c>
      <c r="AU6589" s="5" t="s">
        <v>8</v>
      </c>
      <c r="AV6589" s="5" t="s">
        <v>8</v>
      </c>
      <c r="AW6589" s="5" t="s">
        <v>8</v>
      </c>
      <c r="AX6589" s="5" t="s">
        <v>8</v>
      </c>
      <c r="AY6589" s="5" t="s">
        <v>8</v>
      </c>
      <c r="AZ6589" s="5" t="s">
        <v>8</v>
      </c>
      <c r="BA6589" s="5" t="s">
        <v>8</v>
      </c>
      <c r="BB6589" s="5" t="s">
        <v>8</v>
      </c>
      <c r="BC6589" s="5" t="s">
        <v>8</v>
      </c>
      <c r="BD6589" s="5" t="s">
        <v>8</v>
      </c>
      <c r="BE6589" s="5" t="s">
        <v>8</v>
      </c>
      <c r="BF6589" s="5" t="s">
        <v>8</v>
      </c>
      <c r="BG6589" s="5" t="s">
        <v>8</v>
      </c>
      <c r="BH6589" s="5" t="s">
        <v>8</v>
      </c>
      <c r="BI6589" s="5" t="s">
        <v>8</v>
      </c>
      <c r="BJ6589" s="5" t="s">
        <v>8</v>
      </c>
      <c r="BK6589" s="5" t="s">
        <v>8</v>
      </c>
      <c r="BL6589" s="5" t="s">
        <v>8</v>
      </c>
      <c r="BM6589" s="5" t="s">
        <v>8</v>
      </c>
      <c r="BN6589" s="5" t="s">
        <v>8</v>
      </c>
      <c r="BO6589" s="5" t="s">
        <v>8</v>
      </c>
      <c r="BP6589" s="5" t="s">
        <v>8</v>
      </c>
      <c r="BQ6589" s="5" t="s">
        <v>8</v>
      </c>
      <c r="BR6589" s="5" t="s">
        <v>8</v>
      </c>
    </row>
    <row r="6590" spans="1:70" x14ac:dyDescent="0.2">
      <c r="A6590" s="4" t="s">
        <v>2271</v>
      </c>
      <c r="B6590" s="5">
        <v>826</v>
      </c>
      <c r="C6590" s="5" t="s">
        <v>2272</v>
      </c>
      <c r="D6590" s="4" t="s">
        <v>2273</v>
      </c>
      <c r="E6590" s="4" t="s">
        <v>2274</v>
      </c>
      <c r="F6590" s="5">
        <v>0.68</v>
      </c>
      <c r="G6590" s="5">
        <v>1.66</v>
      </c>
      <c r="H6590" s="5" t="s">
        <v>8</v>
      </c>
      <c r="I6590" s="5">
        <v>0.41</v>
      </c>
      <c r="J6590" s="5">
        <v>0.72</v>
      </c>
      <c r="K6590" s="5" t="s">
        <v>8</v>
      </c>
      <c r="L6590" s="5">
        <v>1.01</v>
      </c>
      <c r="M6590" s="5" t="s">
        <v>8</v>
      </c>
      <c r="N6590" s="5" t="s">
        <v>8</v>
      </c>
      <c r="O6590" s="5">
        <v>0.6</v>
      </c>
      <c r="P6590" s="5" t="s">
        <v>8</v>
      </c>
      <c r="Q6590" s="5" t="s">
        <v>8</v>
      </c>
      <c r="R6590" s="5">
        <v>0.93</v>
      </c>
      <c r="S6590" s="5" t="s">
        <v>8</v>
      </c>
      <c r="T6590" s="5" t="s">
        <v>8</v>
      </c>
      <c r="U6590" s="5" t="s">
        <v>8</v>
      </c>
      <c r="V6590" s="5">
        <v>0.63</v>
      </c>
      <c r="W6590" s="5">
        <v>0.92</v>
      </c>
      <c r="X6590" s="5" t="s">
        <v>8</v>
      </c>
      <c r="Y6590" s="5">
        <v>0.51</v>
      </c>
      <c r="Z6590" s="5">
        <v>1.44</v>
      </c>
      <c r="AA6590" s="5" t="s">
        <v>8</v>
      </c>
      <c r="AB6590" s="5" t="s">
        <v>8</v>
      </c>
      <c r="AC6590" s="5">
        <v>0.96</v>
      </c>
      <c r="AD6590" s="5">
        <v>0.66</v>
      </c>
      <c r="AE6590" s="5">
        <v>1.03</v>
      </c>
      <c r="AF6590" s="5" t="s">
        <v>8</v>
      </c>
      <c r="AG6590" s="5" t="s">
        <v>8</v>
      </c>
      <c r="AH6590" s="5" t="s">
        <v>8</v>
      </c>
      <c r="AI6590" s="5" t="s">
        <v>8</v>
      </c>
      <c r="AJ6590" s="5" t="s">
        <v>8</v>
      </c>
      <c r="AK6590" s="5" t="s">
        <v>8</v>
      </c>
      <c r="AL6590" s="5" t="s">
        <v>8</v>
      </c>
      <c r="AM6590" s="5" t="s">
        <v>8</v>
      </c>
      <c r="AN6590" s="5" t="s">
        <v>8</v>
      </c>
      <c r="AO6590" s="5" t="s">
        <v>8</v>
      </c>
      <c r="AP6590" s="5" t="s">
        <v>8</v>
      </c>
      <c r="AQ6590" s="5" t="s">
        <v>8</v>
      </c>
      <c r="AR6590" s="5" t="s">
        <v>8</v>
      </c>
      <c r="AS6590" s="5" t="s">
        <v>8</v>
      </c>
      <c r="AT6590" s="5" t="s">
        <v>8</v>
      </c>
      <c r="AU6590" s="5" t="s">
        <v>8</v>
      </c>
      <c r="AV6590" s="5" t="s">
        <v>8</v>
      </c>
      <c r="AW6590" s="5" t="s">
        <v>8</v>
      </c>
      <c r="AX6590" s="5" t="s">
        <v>8</v>
      </c>
      <c r="AY6590" s="5" t="s">
        <v>8</v>
      </c>
      <c r="AZ6590" s="5" t="s">
        <v>8</v>
      </c>
      <c r="BA6590" s="5" t="s">
        <v>8</v>
      </c>
      <c r="BB6590" s="5" t="s">
        <v>8</v>
      </c>
      <c r="BC6590" s="5" t="s">
        <v>8</v>
      </c>
      <c r="BD6590" s="5" t="s">
        <v>8</v>
      </c>
      <c r="BE6590" s="5" t="s">
        <v>8</v>
      </c>
      <c r="BF6590" s="5">
        <v>0.77</v>
      </c>
      <c r="BG6590" s="5">
        <v>0.73</v>
      </c>
      <c r="BH6590" s="5">
        <v>0.47</v>
      </c>
      <c r="BI6590" s="5">
        <v>0.61</v>
      </c>
      <c r="BJ6590" s="5" t="s">
        <v>8</v>
      </c>
      <c r="BK6590" s="5" t="s">
        <v>8</v>
      </c>
      <c r="BL6590" s="5" t="s">
        <v>8</v>
      </c>
      <c r="BM6590" s="5">
        <v>1.29</v>
      </c>
      <c r="BN6590" s="5">
        <v>0.82</v>
      </c>
      <c r="BO6590" s="5">
        <v>0.94</v>
      </c>
      <c r="BP6590" s="5" t="s">
        <v>8</v>
      </c>
      <c r="BQ6590" s="5" t="s">
        <v>8</v>
      </c>
      <c r="BR6590" s="5" t="s">
        <v>8</v>
      </c>
    </row>
    <row r="6591" spans="1:70" x14ac:dyDescent="0.2">
      <c r="A6591" s="4" t="s">
        <v>2271</v>
      </c>
      <c r="B6591" s="5">
        <v>681</v>
      </c>
      <c r="C6591" s="5" t="s">
        <v>2272</v>
      </c>
      <c r="D6591" s="4" t="s">
        <v>2273</v>
      </c>
      <c r="E6591" s="4" t="s">
        <v>8358</v>
      </c>
      <c r="F6591" s="5" t="s">
        <v>8</v>
      </c>
      <c r="G6591" s="5" t="s">
        <v>8</v>
      </c>
      <c r="H6591" s="5" t="s">
        <v>8</v>
      </c>
      <c r="I6591" s="5" t="s">
        <v>8</v>
      </c>
      <c r="J6591" s="5" t="s">
        <v>8</v>
      </c>
      <c r="K6591" s="5" t="s">
        <v>8</v>
      </c>
      <c r="L6591" s="5" t="s">
        <v>8</v>
      </c>
      <c r="M6591" s="5" t="s">
        <v>8</v>
      </c>
      <c r="N6591" s="5" t="s">
        <v>8</v>
      </c>
      <c r="O6591" s="5" t="s">
        <v>8</v>
      </c>
      <c r="P6591" s="5" t="s">
        <v>8</v>
      </c>
      <c r="Q6591" s="5" t="s">
        <v>8</v>
      </c>
      <c r="R6591" s="5" t="s">
        <v>8</v>
      </c>
      <c r="S6591" s="5" t="s">
        <v>8</v>
      </c>
      <c r="T6591" s="5" t="s">
        <v>8</v>
      </c>
      <c r="U6591" s="5" t="s">
        <v>8</v>
      </c>
      <c r="V6591" s="5">
        <v>0.66</v>
      </c>
      <c r="W6591" s="5" t="s">
        <v>8</v>
      </c>
      <c r="X6591" s="5" t="s">
        <v>8</v>
      </c>
      <c r="Y6591" s="5" t="s">
        <v>8</v>
      </c>
      <c r="Z6591" s="5" t="s">
        <v>8</v>
      </c>
      <c r="AA6591" s="5" t="s">
        <v>8</v>
      </c>
      <c r="AB6591" s="5" t="s">
        <v>8</v>
      </c>
      <c r="AC6591" s="5">
        <v>0.94</v>
      </c>
      <c r="AD6591" s="5" t="s">
        <v>8</v>
      </c>
      <c r="AE6591" s="5">
        <v>1.21</v>
      </c>
      <c r="AF6591" s="5" t="s">
        <v>8</v>
      </c>
      <c r="AG6591" s="5" t="s">
        <v>8</v>
      </c>
      <c r="AH6591" s="5" t="s">
        <v>8</v>
      </c>
      <c r="AI6591" s="5" t="s">
        <v>8</v>
      </c>
      <c r="AJ6591" s="5" t="s">
        <v>8</v>
      </c>
      <c r="AK6591" s="5" t="s">
        <v>8</v>
      </c>
      <c r="AL6591" s="5" t="s">
        <v>8</v>
      </c>
      <c r="AM6591" s="5" t="s">
        <v>8</v>
      </c>
      <c r="AN6591" s="5" t="s">
        <v>8</v>
      </c>
      <c r="AO6591" s="5" t="s">
        <v>8</v>
      </c>
      <c r="AP6591" s="5" t="s">
        <v>8</v>
      </c>
      <c r="AQ6591" s="5" t="s">
        <v>8</v>
      </c>
      <c r="AR6591" s="5" t="s">
        <v>8</v>
      </c>
      <c r="AS6591" s="5" t="s">
        <v>8</v>
      </c>
      <c r="AT6591" s="5" t="s">
        <v>8</v>
      </c>
      <c r="AU6591" s="5" t="s">
        <v>8</v>
      </c>
      <c r="AV6591" s="5" t="s">
        <v>8</v>
      </c>
      <c r="AW6591" s="5" t="s">
        <v>8</v>
      </c>
      <c r="AX6591" s="5" t="s">
        <v>8</v>
      </c>
      <c r="AY6591" s="5" t="s">
        <v>8</v>
      </c>
      <c r="AZ6591" s="5" t="s">
        <v>8</v>
      </c>
      <c r="BA6591" s="5" t="s">
        <v>8</v>
      </c>
      <c r="BB6591" s="5" t="s">
        <v>8</v>
      </c>
      <c r="BC6591" s="5" t="s">
        <v>8</v>
      </c>
      <c r="BD6591" s="5" t="s">
        <v>8</v>
      </c>
      <c r="BE6591" s="5" t="s">
        <v>8</v>
      </c>
      <c r="BF6591" s="5" t="s">
        <v>8</v>
      </c>
      <c r="BG6591" s="5" t="s">
        <v>8</v>
      </c>
      <c r="BH6591" s="5" t="s">
        <v>8</v>
      </c>
      <c r="BI6591" s="5" t="s">
        <v>8</v>
      </c>
      <c r="BJ6591" s="5" t="s">
        <v>8</v>
      </c>
      <c r="BK6591" s="5" t="s">
        <v>8</v>
      </c>
      <c r="BL6591" s="5">
        <v>1.1200000000000001</v>
      </c>
      <c r="BM6591" s="5" t="s">
        <v>8</v>
      </c>
      <c r="BN6591" s="5" t="s">
        <v>8</v>
      </c>
      <c r="BO6591" s="5">
        <v>0.84</v>
      </c>
      <c r="BP6591" s="5" t="s">
        <v>8</v>
      </c>
      <c r="BQ6591" s="5" t="s">
        <v>8</v>
      </c>
      <c r="BR6591" s="5" t="s">
        <v>8</v>
      </c>
    </row>
    <row r="6592" spans="1:70" x14ac:dyDescent="0.2">
      <c r="A6592" s="4" t="s">
        <v>2271</v>
      </c>
      <c r="B6592" s="5">
        <v>899</v>
      </c>
      <c r="C6592" s="5" t="s">
        <v>2272</v>
      </c>
      <c r="D6592" s="4" t="s">
        <v>2273</v>
      </c>
      <c r="E6592" s="4" t="s">
        <v>10167</v>
      </c>
      <c r="F6592" s="5" t="s">
        <v>8</v>
      </c>
      <c r="G6592" s="5" t="s">
        <v>8</v>
      </c>
      <c r="H6592" s="5" t="s">
        <v>8</v>
      </c>
      <c r="I6592" s="5" t="s">
        <v>8</v>
      </c>
      <c r="J6592" s="5" t="s">
        <v>8</v>
      </c>
      <c r="K6592" s="5">
        <v>1.61</v>
      </c>
      <c r="L6592" s="5" t="s">
        <v>8</v>
      </c>
      <c r="M6592" s="5" t="s">
        <v>8</v>
      </c>
      <c r="N6592" s="5">
        <v>0.64</v>
      </c>
      <c r="O6592" s="5" t="s">
        <v>8</v>
      </c>
      <c r="P6592" s="5" t="s">
        <v>8</v>
      </c>
      <c r="Q6592" s="5">
        <v>1.34</v>
      </c>
      <c r="R6592" s="5" t="s">
        <v>8</v>
      </c>
      <c r="S6592" s="5" t="s">
        <v>8</v>
      </c>
      <c r="T6592" s="5" t="s">
        <v>8</v>
      </c>
      <c r="U6592" s="5" t="s">
        <v>8</v>
      </c>
      <c r="V6592" s="5" t="s">
        <v>8</v>
      </c>
      <c r="W6592" s="5">
        <v>1.38</v>
      </c>
      <c r="X6592" s="5" t="s">
        <v>8</v>
      </c>
      <c r="Y6592" s="5" t="s">
        <v>8</v>
      </c>
      <c r="Z6592" s="5" t="s">
        <v>8</v>
      </c>
      <c r="AA6592" s="5" t="s">
        <v>8</v>
      </c>
      <c r="AB6592" s="5" t="s">
        <v>8</v>
      </c>
      <c r="AC6592" s="5" t="s">
        <v>8</v>
      </c>
      <c r="AD6592" s="5" t="s">
        <v>8</v>
      </c>
      <c r="AE6592" s="5" t="s">
        <v>8</v>
      </c>
      <c r="AF6592" s="5" t="s">
        <v>8</v>
      </c>
      <c r="AG6592" s="5" t="s">
        <v>8</v>
      </c>
      <c r="AH6592" s="5" t="s">
        <v>8</v>
      </c>
      <c r="AI6592" s="5" t="s">
        <v>8</v>
      </c>
      <c r="AJ6592" s="5" t="s">
        <v>8</v>
      </c>
      <c r="AK6592" s="5" t="s">
        <v>8</v>
      </c>
      <c r="AL6592" s="5" t="s">
        <v>8</v>
      </c>
      <c r="AM6592" s="5" t="s">
        <v>8</v>
      </c>
      <c r="AN6592" s="5" t="s">
        <v>8</v>
      </c>
      <c r="AO6592" s="5" t="s">
        <v>8</v>
      </c>
      <c r="AP6592" s="5" t="s">
        <v>8</v>
      </c>
      <c r="AQ6592" s="5" t="s">
        <v>8</v>
      </c>
      <c r="AR6592" s="5" t="s">
        <v>8</v>
      </c>
      <c r="AS6592" s="5" t="s">
        <v>8</v>
      </c>
      <c r="AT6592" s="5" t="s">
        <v>8</v>
      </c>
      <c r="AU6592" s="5" t="s">
        <v>8</v>
      </c>
      <c r="AV6592" s="5" t="s">
        <v>8</v>
      </c>
      <c r="AW6592" s="5" t="s">
        <v>8</v>
      </c>
      <c r="AX6592" s="5" t="s">
        <v>8</v>
      </c>
      <c r="AY6592" s="5" t="s">
        <v>8</v>
      </c>
      <c r="AZ6592" s="5" t="s">
        <v>8</v>
      </c>
      <c r="BA6592" s="5" t="s">
        <v>8</v>
      </c>
      <c r="BB6592" s="5" t="s">
        <v>8</v>
      </c>
      <c r="BC6592" s="5" t="s">
        <v>8</v>
      </c>
      <c r="BD6592" s="5" t="s">
        <v>8</v>
      </c>
      <c r="BE6592" s="5" t="s">
        <v>8</v>
      </c>
      <c r="BF6592" s="5" t="s">
        <v>8</v>
      </c>
      <c r="BG6592" s="5" t="s">
        <v>8</v>
      </c>
      <c r="BH6592" s="5" t="s">
        <v>8</v>
      </c>
      <c r="BI6592" s="5" t="s">
        <v>8</v>
      </c>
      <c r="BJ6592" s="5" t="s">
        <v>8</v>
      </c>
      <c r="BK6592" s="5" t="s">
        <v>8</v>
      </c>
      <c r="BL6592" s="5" t="s">
        <v>8</v>
      </c>
      <c r="BM6592" s="5" t="s">
        <v>8</v>
      </c>
      <c r="BN6592" s="5" t="s">
        <v>8</v>
      </c>
      <c r="BO6592" s="5" t="s">
        <v>8</v>
      </c>
      <c r="BP6592" s="5" t="s">
        <v>8</v>
      </c>
      <c r="BQ6592" s="5" t="s">
        <v>8</v>
      </c>
      <c r="BR6592" s="5" t="s">
        <v>8</v>
      </c>
    </row>
    <row r="6593" spans="1:70" x14ac:dyDescent="0.2">
      <c r="A6593" s="4" t="s">
        <v>2271</v>
      </c>
      <c r="B6593" s="5">
        <v>457</v>
      </c>
      <c r="C6593" s="5" t="s">
        <v>2272</v>
      </c>
      <c r="D6593" s="4" t="s">
        <v>2273</v>
      </c>
      <c r="E6593" s="4" t="s">
        <v>11126</v>
      </c>
      <c r="F6593" s="5" t="s">
        <v>8</v>
      </c>
      <c r="G6593" s="5" t="s">
        <v>8</v>
      </c>
      <c r="H6593" s="5" t="s">
        <v>8</v>
      </c>
      <c r="I6593" s="5" t="s">
        <v>8</v>
      </c>
      <c r="J6593" s="5">
        <v>0.43</v>
      </c>
      <c r="K6593" s="5" t="s">
        <v>8</v>
      </c>
      <c r="L6593" s="5" t="s">
        <v>8</v>
      </c>
      <c r="M6593" s="5">
        <v>0.4</v>
      </c>
      <c r="N6593" s="5" t="s">
        <v>8</v>
      </c>
      <c r="O6593" s="5" t="s">
        <v>8</v>
      </c>
      <c r="P6593" s="5" t="s">
        <v>8</v>
      </c>
      <c r="Q6593" s="5" t="s">
        <v>8</v>
      </c>
      <c r="R6593" s="5" t="s">
        <v>8</v>
      </c>
      <c r="S6593" s="5" t="s">
        <v>8</v>
      </c>
      <c r="T6593" s="5" t="s">
        <v>8</v>
      </c>
      <c r="U6593" s="5" t="s">
        <v>8</v>
      </c>
      <c r="V6593" s="5" t="s">
        <v>8</v>
      </c>
      <c r="W6593" s="5" t="s">
        <v>8</v>
      </c>
      <c r="X6593" s="5" t="s">
        <v>8</v>
      </c>
      <c r="Y6593" s="5" t="s">
        <v>8</v>
      </c>
      <c r="Z6593" s="5">
        <v>0.93</v>
      </c>
      <c r="AA6593" s="5" t="s">
        <v>8</v>
      </c>
      <c r="AB6593" s="5" t="s">
        <v>8</v>
      </c>
      <c r="AC6593" s="5" t="s">
        <v>8</v>
      </c>
      <c r="AD6593" s="5" t="s">
        <v>8</v>
      </c>
      <c r="AE6593" s="5" t="s">
        <v>8</v>
      </c>
      <c r="AF6593" s="5" t="s">
        <v>8</v>
      </c>
      <c r="AG6593" s="5" t="s">
        <v>8</v>
      </c>
      <c r="AH6593" s="5" t="s">
        <v>8</v>
      </c>
      <c r="AI6593" s="5" t="s">
        <v>8</v>
      </c>
      <c r="AJ6593" s="5" t="s">
        <v>8</v>
      </c>
      <c r="AK6593" s="5" t="s">
        <v>8</v>
      </c>
      <c r="AL6593" s="5" t="s">
        <v>8</v>
      </c>
      <c r="AM6593" s="5" t="s">
        <v>8</v>
      </c>
      <c r="AN6593" s="5" t="s">
        <v>8</v>
      </c>
      <c r="AO6593" s="5" t="s">
        <v>8</v>
      </c>
      <c r="AP6593" s="5" t="s">
        <v>8</v>
      </c>
      <c r="AQ6593" s="5" t="s">
        <v>8</v>
      </c>
      <c r="AR6593" s="5" t="s">
        <v>8</v>
      </c>
      <c r="AS6593" s="5" t="s">
        <v>8</v>
      </c>
      <c r="AT6593" s="5" t="s">
        <v>8</v>
      </c>
      <c r="AU6593" s="5" t="s">
        <v>8</v>
      </c>
      <c r="AV6593" s="5" t="s">
        <v>8</v>
      </c>
      <c r="AW6593" s="5" t="s">
        <v>8</v>
      </c>
      <c r="AX6593" s="5" t="s">
        <v>8</v>
      </c>
      <c r="AY6593" s="5" t="s">
        <v>8</v>
      </c>
      <c r="AZ6593" s="5" t="s">
        <v>8</v>
      </c>
      <c r="BA6593" s="5" t="s">
        <v>8</v>
      </c>
      <c r="BB6593" s="5" t="s">
        <v>8</v>
      </c>
      <c r="BC6593" s="5" t="s">
        <v>8</v>
      </c>
      <c r="BD6593" s="5" t="s">
        <v>8</v>
      </c>
      <c r="BE6593" s="5" t="s">
        <v>8</v>
      </c>
      <c r="BF6593" s="5" t="s">
        <v>8</v>
      </c>
      <c r="BG6593" s="5" t="s">
        <v>8</v>
      </c>
      <c r="BH6593" s="5" t="s">
        <v>8</v>
      </c>
      <c r="BI6593" s="5" t="s">
        <v>8</v>
      </c>
      <c r="BJ6593" s="5" t="s">
        <v>8</v>
      </c>
      <c r="BK6593" s="5" t="s">
        <v>8</v>
      </c>
      <c r="BL6593" s="5" t="s">
        <v>8</v>
      </c>
      <c r="BM6593" s="5" t="s">
        <v>8</v>
      </c>
      <c r="BN6593" s="5" t="s">
        <v>8</v>
      </c>
      <c r="BO6593" s="5" t="s">
        <v>8</v>
      </c>
      <c r="BP6593" s="5" t="s">
        <v>8</v>
      </c>
      <c r="BQ6593" s="5" t="s">
        <v>8</v>
      </c>
      <c r="BR6593" s="5" t="s">
        <v>8</v>
      </c>
    </row>
    <row r="6594" spans="1:70" x14ac:dyDescent="0.2">
      <c r="A6594" s="4" t="s">
        <v>2271</v>
      </c>
      <c r="B6594" s="5">
        <v>420</v>
      </c>
      <c r="C6594" s="5" t="s">
        <v>2272</v>
      </c>
      <c r="D6594" s="4" t="s">
        <v>2273</v>
      </c>
      <c r="E6594" s="4" t="s">
        <v>15010</v>
      </c>
      <c r="F6594" s="5" t="s">
        <v>8</v>
      </c>
      <c r="G6594" s="5">
        <v>1.5</v>
      </c>
      <c r="H6594" s="5" t="s">
        <v>8</v>
      </c>
      <c r="I6594" s="5" t="s">
        <v>8</v>
      </c>
      <c r="J6594" s="5" t="s">
        <v>8</v>
      </c>
      <c r="K6594" s="5" t="s">
        <v>8</v>
      </c>
      <c r="L6594" s="5" t="s">
        <v>8</v>
      </c>
      <c r="M6594" s="5" t="s">
        <v>8</v>
      </c>
      <c r="N6594" s="5" t="s">
        <v>8</v>
      </c>
      <c r="O6594" s="5" t="s">
        <v>8</v>
      </c>
      <c r="P6594" s="5" t="s">
        <v>8</v>
      </c>
      <c r="Q6594" s="5" t="s">
        <v>8</v>
      </c>
      <c r="R6594" s="5" t="s">
        <v>8</v>
      </c>
      <c r="S6594" s="5" t="s">
        <v>8</v>
      </c>
      <c r="T6594" s="5" t="s">
        <v>8</v>
      </c>
      <c r="U6594" s="5" t="s">
        <v>8</v>
      </c>
      <c r="V6594" s="5" t="s">
        <v>8</v>
      </c>
      <c r="W6594" s="5" t="s">
        <v>8</v>
      </c>
      <c r="X6594" s="5" t="s">
        <v>8</v>
      </c>
      <c r="Y6594" s="5" t="s">
        <v>8</v>
      </c>
      <c r="Z6594" s="5" t="s">
        <v>8</v>
      </c>
      <c r="AA6594" s="5">
        <v>1.54</v>
      </c>
      <c r="AB6594" s="5" t="s">
        <v>8</v>
      </c>
      <c r="AC6594" s="5" t="s">
        <v>8</v>
      </c>
      <c r="AD6594" s="5">
        <v>0.95</v>
      </c>
      <c r="AE6594" s="5" t="s">
        <v>8</v>
      </c>
      <c r="AF6594" s="5" t="s">
        <v>8</v>
      </c>
      <c r="AG6594" s="5" t="s">
        <v>8</v>
      </c>
      <c r="AH6594" s="5" t="s">
        <v>8</v>
      </c>
      <c r="AI6594" s="5" t="s">
        <v>8</v>
      </c>
      <c r="AJ6594" s="5" t="s">
        <v>8</v>
      </c>
      <c r="AK6594" s="5" t="s">
        <v>8</v>
      </c>
      <c r="AL6594" s="5" t="s">
        <v>8</v>
      </c>
      <c r="AM6594" s="5" t="s">
        <v>8</v>
      </c>
      <c r="AN6594" s="5" t="s">
        <v>8</v>
      </c>
      <c r="AO6594" s="5" t="s">
        <v>8</v>
      </c>
      <c r="AP6594" s="5" t="s">
        <v>8</v>
      </c>
      <c r="AQ6594" s="5" t="s">
        <v>8</v>
      </c>
      <c r="AR6594" s="5" t="s">
        <v>8</v>
      </c>
      <c r="AS6594" s="5" t="s">
        <v>8</v>
      </c>
      <c r="AT6594" s="5" t="s">
        <v>8</v>
      </c>
      <c r="AU6594" s="5" t="s">
        <v>8</v>
      </c>
      <c r="AV6594" s="5" t="s">
        <v>8</v>
      </c>
      <c r="AW6594" s="5" t="s">
        <v>8</v>
      </c>
      <c r="AX6594" s="5" t="s">
        <v>8</v>
      </c>
      <c r="AY6594" s="5" t="s">
        <v>8</v>
      </c>
      <c r="AZ6594" s="5" t="s">
        <v>8</v>
      </c>
      <c r="BA6594" s="5" t="s">
        <v>8</v>
      </c>
      <c r="BB6594" s="5" t="s">
        <v>8</v>
      </c>
      <c r="BC6594" s="5" t="s">
        <v>8</v>
      </c>
      <c r="BD6594" s="5" t="s">
        <v>8</v>
      </c>
      <c r="BE6594" s="5" t="s">
        <v>8</v>
      </c>
      <c r="BF6594" s="5" t="s">
        <v>8</v>
      </c>
      <c r="BG6594" s="5" t="s">
        <v>8</v>
      </c>
      <c r="BH6594" s="5" t="s">
        <v>8</v>
      </c>
      <c r="BI6594" s="5" t="s">
        <v>8</v>
      </c>
      <c r="BJ6594" s="5" t="s">
        <v>8</v>
      </c>
      <c r="BK6594" s="5" t="s">
        <v>8</v>
      </c>
      <c r="BL6594" s="5">
        <v>1.32</v>
      </c>
      <c r="BM6594" s="5" t="s">
        <v>8</v>
      </c>
      <c r="BN6594" s="5" t="s">
        <v>8</v>
      </c>
      <c r="BO6594" s="5" t="s">
        <v>8</v>
      </c>
      <c r="BP6594" s="5" t="s">
        <v>8</v>
      </c>
      <c r="BQ6594" s="5" t="s">
        <v>8</v>
      </c>
      <c r="BR6594" s="5" t="s">
        <v>8</v>
      </c>
    </row>
    <row r="6595" spans="1:70" x14ac:dyDescent="0.2">
      <c r="A6595" s="4" t="s">
        <v>2271</v>
      </c>
      <c r="B6595" s="5">
        <v>269</v>
      </c>
      <c r="C6595" s="5" t="s">
        <v>2272</v>
      </c>
      <c r="D6595" s="4" t="s">
        <v>2273</v>
      </c>
      <c r="E6595" s="4" t="s">
        <v>16678</v>
      </c>
      <c r="F6595" s="5" t="s">
        <v>8</v>
      </c>
      <c r="G6595" s="5" t="s">
        <v>8</v>
      </c>
      <c r="H6595" s="5" t="s">
        <v>8</v>
      </c>
      <c r="I6595" s="5" t="s">
        <v>8</v>
      </c>
      <c r="J6595" s="5" t="s">
        <v>8</v>
      </c>
      <c r="K6595" s="5" t="s">
        <v>8</v>
      </c>
      <c r="L6595" s="5" t="s">
        <v>8</v>
      </c>
      <c r="M6595" s="5" t="s">
        <v>8</v>
      </c>
      <c r="N6595" s="5" t="s">
        <v>8</v>
      </c>
      <c r="O6595" s="5" t="s">
        <v>8</v>
      </c>
      <c r="P6595" s="5" t="s">
        <v>8</v>
      </c>
      <c r="Q6595" s="5" t="s">
        <v>8</v>
      </c>
      <c r="R6595" s="5" t="s">
        <v>8</v>
      </c>
      <c r="S6595" s="5" t="s">
        <v>8</v>
      </c>
      <c r="T6595" s="5" t="s">
        <v>8</v>
      </c>
      <c r="U6595" s="5" t="s">
        <v>8</v>
      </c>
      <c r="V6595" s="5" t="s">
        <v>8</v>
      </c>
      <c r="W6595" s="5" t="s">
        <v>8</v>
      </c>
      <c r="X6595" s="5" t="s">
        <v>8</v>
      </c>
      <c r="Y6595" s="5" t="s">
        <v>8</v>
      </c>
      <c r="Z6595" s="5" t="s">
        <v>8</v>
      </c>
      <c r="AA6595" s="5" t="s">
        <v>8</v>
      </c>
      <c r="AB6595" s="5" t="s">
        <v>8</v>
      </c>
      <c r="AC6595" s="5">
        <v>1.1599999999999999</v>
      </c>
      <c r="AD6595" s="5" t="s">
        <v>8</v>
      </c>
      <c r="AE6595" s="5" t="s">
        <v>8</v>
      </c>
      <c r="AF6595" s="5" t="s">
        <v>8</v>
      </c>
      <c r="AG6595" s="5" t="s">
        <v>8</v>
      </c>
      <c r="AH6595" s="5" t="s">
        <v>8</v>
      </c>
      <c r="AI6595" s="5" t="s">
        <v>8</v>
      </c>
      <c r="AJ6595" s="5" t="s">
        <v>8</v>
      </c>
      <c r="AK6595" s="5" t="s">
        <v>8</v>
      </c>
      <c r="AL6595" s="5" t="s">
        <v>8</v>
      </c>
      <c r="AM6595" s="5" t="s">
        <v>8</v>
      </c>
      <c r="AN6595" s="5" t="s">
        <v>8</v>
      </c>
      <c r="AO6595" s="5" t="s">
        <v>8</v>
      </c>
      <c r="AP6595" s="5" t="s">
        <v>8</v>
      </c>
      <c r="AQ6595" s="5" t="s">
        <v>8</v>
      </c>
      <c r="AR6595" s="5" t="s">
        <v>8</v>
      </c>
      <c r="AS6595" s="5" t="s">
        <v>8</v>
      </c>
      <c r="AT6595" s="5" t="s">
        <v>8</v>
      </c>
      <c r="AU6595" s="5" t="s">
        <v>8</v>
      </c>
      <c r="AV6595" s="5" t="s">
        <v>8</v>
      </c>
      <c r="AW6595" s="5" t="s">
        <v>8</v>
      </c>
      <c r="AX6595" s="5" t="s">
        <v>8</v>
      </c>
      <c r="AY6595" s="5" t="s">
        <v>8</v>
      </c>
      <c r="AZ6595" s="5" t="s">
        <v>8</v>
      </c>
      <c r="BA6595" s="5" t="s">
        <v>8</v>
      </c>
      <c r="BB6595" s="5" t="s">
        <v>8</v>
      </c>
      <c r="BC6595" s="5" t="s">
        <v>8</v>
      </c>
      <c r="BD6595" s="5" t="s">
        <v>8</v>
      </c>
      <c r="BE6595" s="5" t="s">
        <v>8</v>
      </c>
      <c r="BF6595" s="5" t="s">
        <v>8</v>
      </c>
      <c r="BG6595" s="5" t="s">
        <v>8</v>
      </c>
      <c r="BH6595" s="5" t="s">
        <v>8</v>
      </c>
      <c r="BI6595" s="5" t="s">
        <v>8</v>
      </c>
      <c r="BJ6595" s="5" t="s">
        <v>8</v>
      </c>
      <c r="BK6595" s="5" t="s">
        <v>8</v>
      </c>
      <c r="BL6595" s="5" t="s">
        <v>8</v>
      </c>
      <c r="BM6595" s="5" t="s">
        <v>8</v>
      </c>
      <c r="BN6595" s="5" t="s">
        <v>8</v>
      </c>
      <c r="BO6595" s="5" t="s">
        <v>8</v>
      </c>
      <c r="BP6595" s="5" t="s">
        <v>8</v>
      </c>
      <c r="BQ6595" s="5" t="s">
        <v>8</v>
      </c>
      <c r="BR6595" s="5" t="s">
        <v>8</v>
      </c>
    </row>
    <row r="6596" spans="1:70" x14ac:dyDescent="0.2">
      <c r="A6596" s="4" t="s">
        <v>2711</v>
      </c>
      <c r="B6596" s="5">
        <v>9</v>
      </c>
      <c r="C6596" s="5" t="s">
        <v>2712</v>
      </c>
      <c r="D6596" s="4" t="s">
        <v>2713</v>
      </c>
      <c r="E6596" s="4" t="s">
        <v>2714</v>
      </c>
      <c r="F6596" s="5" t="s">
        <v>8</v>
      </c>
      <c r="G6596" s="5" t="s">
        <v>8</v>
      </c>
      <c r="H6596" s="5">
        <v>0.84</v>
      </c>
      <c r="I6596" s="5">
        <v>0.98</v>
      </c>
      <c r="J6596" s="5">
        <v>0.27</v>
      </c>
      <c r="K6596" s="5">
        <v>1.04</v>
      </c>
      <c r="L6596" s="5" t="s">
        <v>8</v>
      </c>
      <c r="M6596" s="5">
        <v>0.28000000000000003</v>
      </c>
      <c r="N6596" s="5">
        <v>0.82</v>
      </c>
      <c r="O6596" s="5">
        <v>0.55000000000000004</v>
      </c>
      <c r="P6596" s="5">
        <v>1.02</v>
      </c>
      <c r="Q6596" s="5">
        <v>0.84</v>
      </c>
      <c r="R6596" s="5">
        <v>1.52</v>
      </c>
      <c r="S6596" s="5">
        <v>1.1299999999999999</v>
      </c>
      <c r="T6596" s="5">
        <v>1.74</v>
      </c>
      <c r="U6596" s="5">
        <v>0.82</v>
      </c>
      <c r="V6596" s="5">
        <v>0.79</v>
      </c>
      <c r="W6596" s="5">
        <v>0.71</v>
      </c>
      <c r="X6596" s="5">
        <v>1</v>
      </c>
      <c r="Y6596" s="5" t="s">
        <v>8</v>
      </c>
      <c r="Z6596" s="5">
        <v>0.75</v>
      </c>
      <c r="AA6596" s="5">
        <v>1.9</v>
      </c>
      <c r="AB6596" s="5" t="s">
        <v>8</v>
      </c>
      <c r="AC6596" s="5" t="s">
        <v>8</v>
      </c>
      <c r="AD6596" s="5">
        <v>0.72</v>
      </c>
      <c r="AE6596" s="5">
        <v>1.1599999999999999</v>
      </c>
      <c r="AF6596" s="5" t="s">
        <v>8</v>
      </c>
      <c r="AG6596" s="5">
        <v>3.65</v>
      </c>
      <c r="AH6596" s="5" t="s">
        <v>8</v>
      </c>
      <c r="AI6596" s="5">
        <v>1.22</v>
      </c>
      <c r="AJ6596" s="5">
        <v>4.03</v>
      </c>
      <c r="AK6596" s="5">
        <v>1.24</v>
      </c>
      <c r="AL6596" s="5">
        <v>1.48</v>
      </c>
      <c r="AM6596" s="5">
        <v>1.1299999999999999</v>
      </c>
      <c r="AN6596" s="5">
        <v>1.61</v>
      </c>
      <c r="AO6596" s="5">
        <v>0.92</v>
      </c>
      <c r="AP6596" s="5" t="s">
        <v>8</v>
      </c>
      <c r="AQ6596" s="5" t="s">
        <v>8</v>
      </c>
      <c r="AR6596" s="5">
        <v>1.34</v>
      </c>
      <c r="AS6596" s="5">
        <v>1.28</v>
      </c>
      <c r="AT6596" s="5" t="s">
        <v>8</v>
      </c>
      <c r="AU6596" s="5">
        <v>0.36</v>
      </c>
      <c r="AV6596" s="5" t="s">
        <v>8</v>
      </c>
      <c r="AW6596" s="5">
        <v>1.01</v>
      </c>
      <c r="AX6596" s="5" t="s">
        <v>8</v>
      </c>
      <c r="AY6596" s="5">
        <v>1.35</v>
      </c>
      <c r="AZ6596" s="5">
        <v>1.9</v>
      </c>
      <c r="BA6596" s="5">
        <v>0.9</v>
      </c>
      <c r="BB6596" s="5">
        <v>1.32</v>
      </c>
      <c r="BC6596" s="5">
        <v>1.32</v>
      </c>
      <c r="BD6596" s="5" t="s">
        <v>8</v>
      </c>
      <c r="BE6596" s="5" t="s">
        <v>8</v>
      </c>
      <c r="BF6596" s="5">
        <v>0.67</v>
      </c>
      <c r="BG6596" s="5">
        <v>0.98</v>
      </c>
      <c r="BH6596" s="5">
        <v>0.68</v>
      </c>
      <c r="BI6596" s="5">
        <v>0.49</v>
      </c>
      <c r="BJ6596" s="5">
        <v>0.98</v>
      </c>
      <c r="BK6596" s="5">
        <v>0.53</v>
      </c>
      <c r="BL6596" s="5">
        <v>0.8</v>
      </c>
      <c r="BM6596" s="5" t="s">
        <v>8</v>
      </c>
      <c r="BN6596" s="5">
        <v>0.98</v>
      </c>
      <c r="BO6596" s="5">
        <v>0.86</v>
      </c>
      <c r="BP6596" s="5" t="s">
        <v>8</v>
      </c>
      <c r="BQ6596" s="5">
        <v>1.1299999999999999</v>
      </c>
      <c r="BR6596" s="5">
        <v>1.33</v>
      </c>
    </row>
    <row r="6597" spans="1:70" x14ac:dyDescent="0.2">
      <c r="A6597" s="4" t="s">
        <v>6784</v>
      </c>
      <c r="B6597" s="5">
        <v>227</v>
      </c>
      <c r="C6597" s="5" t="s">
        <v>6785</v>
      </c>
      <c r="D6597" s="4" t="s">
        <v>6786</v>
      </c>
      <c r="E6597" s="4" t="s">
        <v>6787</v>
      </c>
      <c r="F6597" s="5" t="s">
        <v>8</v>
      </c>
      <c r="G6597" s="5" t="s">
        <v>8</v>
      </c>
      <c r="H6597" s="5" t="s">
        <v>8</v>
      </c>
      <c r="I6597" s="5" t="s">
        <v>8</v>
      </c>
      <c r="J6597" s="5" t="s">
        <v>8</v>
      </c>
      <c r="K6597" s="5" t="s">
        <v>8</v>
      </c>
      <c r="L6597" s="5" t="s">
        <v>8</v>
      </c>
      <c r="M6597" s="5" t="s">
        <v>8</v>
      </c>
      <c r="N6597" s="5" t="s">
        <v>8</v>
      </c>
      <c r="O6597" s="5" t="s">
        <v>8</v>
      </c>
      <c r="P6597" s="5">
        <v>1.73</v>
      </c>
      <c r="Q6597" s="5">
        <v>1.46</v>
      </c>
      <c r="R6597" s="5" t="s">
        <v>8</v>
      </c>
      <c r="S6597" s="5" t="s">
        <v>8</v>
      </c>
      <c r="T6597" s="5" t="s">
        <v>8</v>
      </c>
      <c r="U6597" s="5" t="s">
        <v>8</v>
      </c>
      <c r="V6597" s="5" t="s">
        <v>8</v>
      </c>
      <c r="W6597" s="5" t="s">
        <v>8</v>
      </c>
      <c r="X6597" s="5">
        <v>0.88</v>
      </c>
      <c r="Y6597" s="5" t="s">
        <v>8</v>
      </c>
      <c r="Z6597" s="5">
        <v>0.8</v>
      </c>
      <c r="AA6597" s="5" t="s">
        <v>8</v>
      </c>
      <c r="AB6597" s="5" t="s">
        <v>8</v>
      </c>
      <c r="AC6597" s="5">
        <v>0.65</v>
      </c>
      <c r="AD6597" s="5" t="s">
        <v>8</v>
      </c>
      <c r="AE6597" s="5" t="s">
        <v>8</v>
      </c>
      <c r="AF6597" s="5" t="s">
        <v>8</v>
      </c>
      <c r="AG6597" s="5" t="s">
        <v>8</v>
      </c>
      <c r="AH6597" s="5" t="s">
        <v>8</v>
      </c>
      <c r="AI6597" s="5" t="s">
        <v>8</v>
      </c>
      <c r="AJ6597" s="5" t="s">
        <v>8</v>
      </c>
      <c r="AK6597" s="5" t="s">
        <v>8</v>
      </c>
      <c r="AL6597" s="5" t="s">
        <v>8</v>
      </c>
      <c r="AM6597" s="5">
        <v>0.95</v>
      </c>
      <c r="AN6597" s="5" t="s">
        <v>8</v>
      </c>
      <c r="AO6597" s="5" t="s">
        <v>8</v>
      </c>
      <c r="AP6597" s="5">
        <v>2.11</v>
      </c>
      <c r="AQ6597" s="5" t="s">
        <v>8</v>
      </c>
      <c r="AR6597" s="5" t="s">
        <v>8</v>
      </c>
      <c r="AS6597" s="5" t="s">
        <v>8</v>
      </c>
      <c r="AT6597" s="5" t="s">
        <v>8</v>
      </c>
      <c r="AU6597" s="5" t="s">
        <v>8</v>
      </c>
      <c r="AV6597" s="5" t="s">
        <v>8</v>
      </c>
      <c r="AW6597" s="5" t="s">
        <v>8</v>
      </c>
      <c r="AX6597" s="5" t="s">
        <v>8</v>
      </c>
      <c r="AY6597" s="5" t="s">
        <v>8</v>
      </c>
      <c r="AZ6597" s="5" t="s">
        <v>8</v>
      </c>
      <c r="BA6597" s="5" t="s">
        <v>8</v>
      </c>
      <c r="BB6597" s="5" t="s">
        <v>8</v>
      </c>
      <c r="BC6597" s="5" t="s">
        <v>8</v>
      </c>
      <c r="BD6597" s="5" t="s">
        <v>8</v>
      </c>
      <c r="BE6597" s="5" t="s">
        <v>8</v>
      </c>
      <c r="BF6597" s="5">
        <v>0.9</v>
      </c>
      <c r="BG6597" s="5" t="s">
        <v>8</v>
      </c>
      <c r="BH6597" s="5" t="s">
        <v>8</v>
      </c>
      <c r="BI6597" s="5" t="s">
        <v>8</v>
      </c>
      <c r="BJ6597" s="5" t="s">
        <v>8</v>
      </c>
      <c r="BK6597" s="5">
        <v>1.06</v>
      </c>
      <c r="BL6597" s="5" t="s">
        <v>8</v>
      </c>
      <c r="BM6597" s="5">
        <v>0.95</v>
      </c>
      <c r="BN6597" s="5" t="s">
        <v>8</v>
      </c>
      <c r="BO6597" s="5" t="s">
        <v>8</v>
      </c>
      <c r="BP6597" s="5" t="s">
        <v>8</v>
      </c>
      <c r="BQ6597" s="5" t="s">
        <v>8</v>
      </c>
      <c r="BR6597" s="5" t="s">
        <v>8</v>
      </c>
    </row>
    <row r="6598" spans="1:70" x14ac:dyDescent="0.2">
      <c r="A6598" s="4" t="s">
        <v>6784</v>
      </c>
      <c r="B6598" s="5">
        <v>51</v>
      </c>
      <c r="C6598" s="5" t="s">
        <v>6785</v>
      </c>
      <c r="D6598" s="4" t="s">
        <v>6786</v>
      </c>
      <c r="E6598" s="4" t="s">
        <v>10547</v>
      </c>
      <c r="F6598" s="5" t="s">
        <v>8</v>
      </c>
      <c r="G6598" s="5" t="s">
        <v>8</v>
      </c>
      <c r="H6598" s="5">
        <v>0.71</v>
      </c>
      <c r="I6598" s="5" t="s">
        <v>8</v>
      </c>
      <c r="J6598" s="5" t="s">
        <v>8</v>
      </c>
      <c r="K6598" s="5">
        <v>0.98</v>
      </c>
      <c r="L6598" s="5" t="s">
        <v>8</v>
      </c>
      <c r="M6598" s="5" t="s">
        <v>8</v>
      </c>
      <c r="N6598" s="5" t="s">
        <v>8</v>
      </c>
      <c r="O6598" s="5" t="s">
        <v>8</v>
      </c>
      <c r="P6598" s="5">
        <v>0.75</v>
      </c>
      <c r="Q6598" s="5" t="s">
        <v>8</v>
      </c>
      <c r="R6598" s="5">
        <v>1.02</v>
      </c>
      <c r="S6598" s="5" t="s">
        <v>8</v>
      </c>
      <c r="T6598" s="5" t="s">
        <v>8</v>
      </c>
      <c r="U6598" s="5">
        <v>0.93</v>
      </c>
      <c r="V6598" s="5" t="s">
        <v>8</v>
      </c>
      <c r="W6598" s="5" t="s">
        <v>8</v>
      </c>
      <c r="X6598" s="5" t="s">
        <v>8</v>
      </c>
      <c r="Y6598" s="5" t="s">
        <v>8</v>
      </c>
      <c r="Z6598" s="5">
        <v>0.74</v>
      </c>
      <c r="AA6598" s="5" t="s">
        <v>8</v>
      </c>
      <c r="AB6598" s="5" t="s">
        <v>8</v>
      </c>
      <c r="AC6598" s="5">
        <v>0.9</v>
      </c>
      <c r="AD6598" s="5">
        <v>0.99</v>
      </c>
      <c r="AE6598" s="5" t="s">
        <v>8</v>
      </c>
      <c r="AF6598" s="5" t="s">
        <v>8</v>
      </c>
      <c r="AG6598" s="5" t="s">
        <v>8</v>
      </c>
      <c r="AH6598" s="5" t="s">
        <v>8</v>
      </c>
      <c r="AI6598" s="5" t="s">
        <v>8</v>
      </c>
      <c r="AJ6598" s="5" t="s">
        <v>8</v>
      </c>
      <c r="AK6598" s="5" t="s">
        <v>8</v>
      </c>
      <c r="AL6598" s="5" t="s">
        <v>8</v>
      </c>
      <c r="AM6598" s="5" t="s">
        <v>8</v>
      </c>
      <c r="AN6598" s="5" t="s">
        <v>8</v>
      </c>
      <c r="AO6598" s="5" t="s">
        <v>8</v>
      </c>
      <c r="AP6598" s="5" t="s">
        <v>8</v>
      </c>
      <c r="AQ6598" s="5" t="s">
        <v>8</v>
      </c>
      <c r="AR6598" s="5" t="s">
        <v>8</v>
      </c>
      <c r="AS6598" s="5" t="s">
        <v>8</v>
      </c>
      <c r="AT6598" s="5" t="s">
        <v>8</v>
      </c>
      <c r="AU6598" s="5" t="s">
        <v>8</v>
      </c>
      <c r="AV6598" s="5" t="s">
        <v>8</v>
      </c>
      <c r="AW6598" s="5" t="s">
        <v>8</v>
      </c>
      <c r="AX6598" s="5" t="s">
        <v>8</v>
      </c>
      <c r="AY6598" s="5" t="s">
        <v>8</v>
      </c>
      <c r="AZ6598" s="5" t="s">
        <v>8</v>
      </c>
      <c r="BA6598" s="5" t="s">
        <v>8</v>
      </c>
      <c r="BB6598" s="5" t="s">
        <v>8</v>
      </c>
      <c r="BC6598" s="5" t="s">
        <v>8</v>
      </c>
      <c r="BD6598" s="5" t="s">
        <v>8</v>
      </c>
      <c r="BE6598" s="5" t="s">
        <v>8</v>
      </c>
      <c r="BF6598" s="5" t="s">
        <v>8</v>
      </c>
      <c r="BG6598" s="5" t="s">
        <v>8</v>
      </c>
      <c r="BH6598" s="5" t="s">
        <v>8</v>
      </c>
      <c r="BI6598" s="5" t="s">
        <v>8</v>
      </c>
      <c r="BJ6598" s="5" t="s">
        <v>8</v>
      </c>
      <c r="BK6598" s="5" t="s">
        <v>8</v>
      </c>
      <c r="BL6598" s="5" t="s">
        <v>8</v>
      </c>
      <c r="BM6598" s="5" t="s">
        <v>8</v>
      </c>
      <c r="BN6598" s="5" t="s">
        <v>8</v>
      </c>
      <c r="BO6598" s="5">
        <v>0.74</v>
      </c>
      <c r="BP6598" s="5" t="s">
        <v>8</v>
      </c>
      <c r="BQ6598" s="5" t="s">
        <v>8</v>
      </c>
      <c r="BR6598" s="5" t="s">
        <v>8</v>
      </c>
    </row>
    <row r="6599" spans="1:70" x14ac:dyDescent="0.2">
      <c r="A6599" s="4" t="s">
        <v>6784</v>
      </c>
      <c r="B6599" s="5">
        <v>199</v>
      </c>
      <c r="C6599" s="5" t="s">
        <v>6785</v>
      </c>
      <c r="D6599" s="4" t="s">
        <v>6786</v>
      </c>
      <c r="E6599" s="4" t="s">
        <v>11579</v>
      </c>
      <c r="F6599" s="5" t="s">
        <v>8</v>
      </c>
      <c r="G6599" s="5" t="s">
        <v>8</v>
      </c>
      <c r="H6599" s="5">
        <v>1.2</v>
      </c>
      <c r="I6599" s="5" t="s">
        <v>8</v>
      </c>
      <c r="J6599" s="5" t="s">
        <v>8</v>
      </c>
      <c r="K6599" s="5" t="s">
        <v>8</v>
      </c>
      <c r="L6599" s="5" t="s">
        <v>8</v>
      </c>
      <c r="M6599" s="5" t="s">
        <v>8</v>
      </c>
      <c r="N6599" s="5" t="s">
        <v>8</v>
      </c>
      <c r="O6599" s="5" t="s">
        <v>8</v>
      </c>
      <c r="P6599" s="5" t="s">
        <v>8</v>
      </c>
      <c r="Q6599" s="5" t="s">
        <v>8</v>
      </c>
      <c r="R6599" s="5" t="s">
        <v>8</v>
      </c>
      <c r="S6599" s="5">
        <v>1.2</v>
      </c>
      <c r="T6599" s="5">
        <v>1.46</v>
      </c>
      <c r="U6599" s="5">
        <v>1.1100000000000001</v>
      </c>
      <c r="V6599" s="5" t="s">
        <v>8</v>
      </c>
      <c r="W6599" s="5" t="s">
        <v>8</v>
      </c>
      <c r="X6599" s="5" t="s">
        <v>8</v>
      </c>
      <c r="Y6599" s="5" t="s">
        <v>8</v>
      </c>
      <c r="Z6599" s="5">
        <v>1.0900000000000001</v>
      </c>
      <c r="AA6599" s="5" t="s">
        <v>8</v>
      </c>
      <c r="AB6599" s="5" t="s">
        <v>8</v>
      </c>
      <c r="AC6599" s="5">
        <v>1.34</v>
      </c>
      <c r="AD6599" s="5">
        <v>0.97</v>
      </c>
      <c r="AE6599" s="5" t="s">
        <v>8</v>
      </c>
      <c r="AF6599" s="5" t="s">
        <v>8</v>
      </c>
      <c r="AG6599" s="5" t="s">
        <v>8</v>
      </c>
      <c r="AH6599" s="5" t="s">
        <v>8</v>
      </c>
      <c r="AI6599" s="5" t="s">
        <v>8</v>
      </c>
      <c r="AJ6599" s="5" t="s">
        <v>8</v>
      </c>
      <c r="AK6599" s="5">
        <v>2.25</v>
      </c>
      <c r="AL6599" s="5">
        <v>1.45</v>
      </c>
      <c r="AM6599" s="5">
        <v>1.2</v>
      </c>
      <c r="AN6599" s="5">
        <v>1.1299999999999999</v>
      </c>
      <c r="AO6599" s="5" t="s">
        <v>8</v>
      </c>
      <c r="AP6599" s="5">
        <v>1</v>
      </c>
      <c r="AQ6599" s="5" t="s">
        <v>8</v>
      </c>
      <c r="AR6599" s="5">
        <v>1.17</v>
      </c>
      <c r="AS6599" s="5" t="s">
        <v>8</v>
      </c>
      <c r="AT6599" s="5" t="s">
        <v>8</v>
      </c>
      <c r="AU6599" s="5" t="s">
        <v>8</v>
      </c>
      <c r="AV6599" s="5" t="s">
        <v>8</v>
      </c>
      <c r="AW6599" s="5" t="s">
        <v>8</v>
      </c>
      <c r="AX6599" s="5" t="s">
        <v>8</v>
      </c>
      <c r="AY6599" s="5" t="s">
        <v>8</v>
      </c>
      <c r="AZ6599" s="5" t="s">
        <v>8</v>
      </c>
      <c r="BA6599" s="5" t="s">
        <v>8</v>
      </c>
      <c r="BB6599" s="5" t="s">
        <v>8</v>
      </c>
      <c r="BC6599" s="5" t="s">
        <v>8</v>
      </c>
      <c r="BD6599" s="5" t="s">
        <v>8</v>
      </c>
      <c r="BE6599" s="5" t="s">
        <v>8</v>
      </c>
      <c r="BF6599" s="5" t="s">
        <v>8</v>
      </c>
      <c r="BG6599" s="5" t="s">
        <v>8</v>
      </c>
      <c r="BH6599" s="5" t="s">
        <v>8</v>
      </c>
      <c r="BI6599" s="5" t="s">
        <v>8</v>
      </c>
      <c r="BJ6599" s="5" t="s">
        <v>8</v>
      </c>
      <c r="BK6599" s="5" t="s">
        <v>8</v>
      </c>
      <c r="BL6599" s="5" t="s">
        <v>8</v>
      </c>
      <c r="BM6599" s="5">
        <v>1.46</v>
      </c>
      <c r="BN6599" s="5" t="s">
        <v>8</v>
      </c>
      <c r="BO6599" s="5" t="s">
        <v>8</v>
      </c>
      <c r="BP6599" s="5" t="s">
        <v>8</v>
      </c>
      <c r="BQ6599" s="5" t="s">
        <v>8</v>
      </c>
      <c r="BR6599" s="5" t="s">
        <v>8</v>
      </c>
    </row>
    <row r="6600" spans="1:70" x14ac:dyDescent="0.2">
      <c r="A6600" s="4" t="s">
        <v>12838</v>
      </c>
      <c r="B6600" s="5">
        <v>209</v>
      </c>
      <c r="C6600" s="5" t="s">
        <v>12839</v>
      </c>
      <c r="D6600" s="4" t="s">
        <v>12840</v>
      </c>
      <c r="E6600" s="4" t="s">
        <v>12841</v>
      </c>
      <c r="F6600" s="5" t="s">
        <v>8</v>
      </c>
      <c r="G6600" s="5" t="s">
        <v>8</v>
      </c>
      <c r="H6600" s="5">
        <v>0.85</v>
      </c>
      <c r="I6600" s="5">
        <v>0.72</v>
      </c>
      <c r="J6600" s="5" t="s">
        <v>8</v>
      </c>
      <c r="K6600" s="5" t="s">
        <v>8</v>
      </c>
      <c r="L6600" s="5" t="s">
        <v>8</v>
      </c>
      <c r="M6600" s="5" t="s">
        <v>8</v>
      </c>
      <c r="N6600" s="5" t="s">
        <v>8</v>
      </c>
      <c r="O6600" s="5" t="s">
        <v>8</v>
      </c>
      <c r="P6600" s="5" t="s">
        <v>8</v>
      </c>
      <c r="Q6600" s="5" t="s">
        <v>8</v>
      </c>
      <c r="R6600" s="5">
        <v>1.97</v>
      </c>
      <c r="S6600" s="5" t="s">
        <v>8</v>
      </c>
      <c r="T6600" s="5" t="s">
        <v>8</v>
      </c>
      <c r="U6600" s="5" t="s">
        <v>8</v>
      </c>
      <c r="V6600" s="5" t="s">
        <v>8</v>
      </c>
      <c r="W6600" s="5" t="s">
        <v>8</v>
      </c>
      <c r="X6600" s="5">
        <v>1.1299999999999999</v>
      </c>
      <c r="Y6600" s="5" t="s">
        <v>8</v>
      </c>
      <c r="Z6600" s="5">
        <v>0.86</v>
      </c>
      <c r="AA6600" s="5" t="s">
        <v>8</v>
      </c>
      <c r="AB6600" s="5" t="s">
        <v>8</v>
      </c>
      <c r="AC6600" s="5" t="s">
        <v>8</v>
      </c>
      <c r="AD6600" s="5" t="s">
        <v>8</v>
      </c>
      <c r="AE6600" s="5" t="s">
        <v>8</v>
      </c>
      <c r="AF6600" s="5" t="s">
        <v>8</v>
      </c>
      <c r="AG6600" s="5" t="s">
        <v>8</v>
      </c>
      <c r="AH6600" s="5" t="s">
        <v>8</v>
      </c>
      <c r="AI6600" s="5" t="s">
        <v>8</v>
      </c>
      <c r="AJ6600" s="5" t="s">
        <v>8</v>
      </c>
      <c r="AK6600" s="5" t="s">
        <v>8</v>
      </c>
      <c r="AL6600" s="5" t="s">
        <v>8</v>
      </c>
      <c r="AM6600" s="5" t="s">
        <v>8</v>
      </c>
      <c r="AN6600" s="5" t="s">
        <v>8</v>
      </c>
      <c r="AO6600" s="5" t="s">
        <v>8</v>
      </c>
      <c r="AP6600" s="5" t="s">
        <v>8</v>
      </c>
      <c r="AQ6600" s="5" t="s">
        <v>8</v>
      </c>
      <c r="AR6600" s="5" t="s">
        <v>8</v>
      </c>
      <c r="AS6600" s="5" t="s">
        <v>8</v>
      </c>
      <c r="AT6600" s="5" t="s">
        <v>8</v>
      </c>
      <c r="AU6600" s="5" t="s">
        <v>8</v>
      </c>
      <c r="AV6600" s="5" t="s">
        <v>8</v>
      </c>
      <c r="AW6600" s="5" t="s">
        <v>8</v>
      </c>
      <c r="AX6600" s="5" t="s">
        <v>8</v>
      </c>
      <c r="AY6600" s="5" t="s">
        <v>8</v>
      </c>
      <c r="AZ6600" s="5" t="s">
        <v>8</v>
      </c>
      <c r="BA6600" s="5" t="s">
        <v>8</v>
      </c>
      <c r="BB6600" s="5" t="s">
        <v>8</v>
      </c>
      <c r="BC6600" s="5" t="s">
        <v>8</v>
      </c>
      <c r="BD6600" s="5">
        <v>0.31</v>
      </c>
      <c r="BE6600" s="5" t="s">
        <v>8</v>
      </c>
      <c r="BF6600" s="5" t="s">
        <v>8</v>
      </c>
      <c r="BG6600" s="5" t="s">
        <v>8</v>
      </c>
      <c r="BH6600" s="5" t="s">
        <v>8</v>
      </c>
      <c r="BI6600" s="5" t="s">
        <v>8</v>
      </c>
      <c r="BJ6600" s="5" t="s">
        <v>8</v>
      </c>
      <c r="BK6600" s="5" t="s">
        <v>8</v>
      </c>
      <c r="BL6600" s="5" t="s">
        <v>8</v>
      </c>
      <c r="BM6600" s="5" t="s">
        <v>8</v>
      </c>
      <c r="BN6600" s="5">
        <v>0.86</v>
      </c>
      <c r="BO6600" s="5" t="s">
        <v>8</v>
      </c>
      <c r="BP6600" s="5" t="s">
        <v>8</v>
      </c>
      <c r="BQ6600" s="5" t="s">
        <v>8</v>
      </c>
      <c r="BR6600" s="5" t="s">
        <v>8</v>
      </c>
    </row>
    <row r="6601" spans="1:70" x14ac:dyDescent="0.2">
      <c r="A6601" s="4" t="s">
        <v>7094</v>
      </c>
      <c r="B6601" s="5">
        <v>93</v>
      </c>
      <c r="C6601" s="5" t="s">
        <v>7095</v>
      </c>
      <c r="D6601" s="4" t="s">
        <v>7096</v>
      </c>
      <c r="E6601" s="4" t="s">
        <v>7097</v>
      </c>
      <c r="F6601" s="5" t="s">
        <v>8</v>
      </c>
      <c r="G6601" s="5" t="s">
        <v>8</v>
      </c>
      <c r="H6601" s="5" t="s">
        <v>8</v>
      </c>
      <c r="I6601" s="5" t="s">
        <v>8</v>
      </c>
      <c r="J6601" s="5" t="s">
        <v>8</v>
      </c>
      <c r="K6601" s="5">
        <v>1.33</v>
      </c>
      <c r="L6601" s="5" t="s">
        <v>8</v>
      </c>
      <c r="M6601" s="5" t="s">
        <v>8</v>
      </c>
      <c r="N6601" s="5">
        <v>1.1000000000000001</v>
      </c>
      <c r="O6601" s="5" t="s">
        <v>8</v>
      </c>
      <c r="P6601" s="5" t="s">
        <v>8</v>
      </c>
      <c r="Q6601" s="5" t="s">
        <v>8</v>
      </c>
      <c r="R6601" s="5" t="s">
        <v>8</v>
      </c>
      <c r="S6601" s="5" t="s">
        <v>8</v>
      </c>
      <c r="T6601" s="5" t="s">
        <v>8</v>
      </c>
      <c r="U6601" s="5" t="s">
        <v>8</v>
      </c>
      <c r="V6601" s="5" t="s">
        <v>8</v>
      </c>
      <c r="W6601" s="5" t="s">
        <v>8</v>
      </c>
      <c r="X6601" s="5" t="s">
        <v>8</v>
      </c>
      <c r="Y6601" s="5" t="s">
        <v>8</v>
      </c>
      <c r="Z6601" s="5" t="s">
        <v>8</v>
      </c>
      <c r="AA6601" s="5" t="s">
        <v>8</v>
      </c>
      <c r="AB6601" s="5" t="s">
        <v>8</v>
      </c>
      <c r="AC6601" s="5" t="s">
        <v>8</v>
      </c>
      <c r="AD6601" s="5">
        <v>0.9</v>
      </c>
      <c r="AE6601" s="5" t="s">
        <v>8</v>
      </c>
      <c r="AF6601" s="5" t="s">
        <v>8</v>
      </c>
      <c r="AG6601" s="5" t="s">
        <v>8</v>
      </c>
      <c r="AH6601" s="5" t="s">
        <v>8</v>
      </c>
      <c r="AI6601" s="5" t="s">
        <v>8</v>
      </c>
      <c r="AJ6601" s="5" t="s">
        <v>8</v>
      </c>
      <c r="AK6601" s="5" t="s">
        <v>8</v>
      </c>
      <c r="AL6601" s="5" t="s">
        <v>8</v>
      </c>
      <c r="AM6601" s="5" t="s">
        <v>8</v>
      </c>
      <c r="AN6601" s="5" t="s">
        <v>8</v>
      </c>
      <c r="AO6601" s="5" t="s">
        <v>8</v>
      </c>
      <c r="AP6601" s="5" t="s">
        <v>8</v>
      </c>
      <c r="AQ6601" s="5" t="s">
        <v>8</v>
      </c>
      <c r="AR6601" s="5" t="s">
        <v>8</v>
      </c>
      <c r="AS6601" s="5" t="s">
        <v>8</v>
      </c>
      <c r="AT6601" s="5" t="s">
        <v>8</v>
      </c>
      <c r="AU6601" s="5" t="s">
        <v>8</v>
      </c>
      <c r="AV6601" s="5" t="s">
        <v>8</v>
      </c>
      <c r="AW6601" s="5" t="s">
        <v>8</v>
      </c>
      <c r="AX6601" s="5" t="s">
        <v>8</v>
      </c>
      <c r="AY6601" s="5" t="s">
        <v>8</v>
      </c>
      <c r="AZ6601" s="5" t="s">
        <v>8</v>
      </c>
      <c r="BA6601" s="5" t="s">
        <v>8</v>
      </c>
      <c r="BB6601" s="5" t="s">
        <v>8</v>
      </c>
      <c r="BC6601" s="5" t="s">
        <v>8</v>
      </c>
      <c r="BD6601" s="5" t="s">
        <v>8</v>
      </c>
      <c r="BE6601" s="5" t="s">
        <v>8</v>
      </c>
      <c r="BF6601" s="5">
        <v>0.85</v>
      </c>
      <c r="BG6601" s="5" t="s">
        <v>8</v>
      </c>
      <c r="BH6601" s="5" t="s">
        <v>8</v>
      </c>
      <c r="BI6601" s="5" t="s">
        <v>8</v>
      </c>
      <c r="BJ6601" s="5" t="s">
        <v>8</v>
      </c>
      <c r="BK6601" s="5" t="s">
        <v>8</v>
      </c>
      <c r="BL6601" s="5" t="s">
        <v>8</v>
      </c>
      <c r="BM6601" s="5">
        <v>1.7</v>
      </c>
      <c r="BN6601" s="5" t="s">
        <v>8</v>
      </c>
      <c r="BO6601" s="5" t="s">
        <v>8</v>
      </c>
      <c r="BP6601" s="5" t="s">
        <v>8</v>
      </c>
      <c r="BQ6601" s="5" t="s">
        <v>8</v>
      </c>
      <c r="BR6601" s="5" t="s">
        <v>8</v>
      </c>
    </row>
    <row r="6602" spans="1:70" x14ac:dyDescent="0.2">
      <c r="A6602" s="4" t="s">
        <v>11453</v>
      </c>
      <c r="B6602" s="5">
        <v>58</v>
      </c>
      <c r="C6602" s="5" t="s">
        <v>11454</v>
      </c>
      <c r="D6602" s="4" t="s">
        <v>11455</v>
      </c>
      <c r="E6602" s="4" t="s">
        <v>11456</v>
      </c>
      <c r="F6602" s="5" t="s">
        <v>8</v>
      </c>
      <c r="G6602" s="5" t="s">
        <v>8</v>
      </c>
      <c r="H6602" s="5">
        <v>0.61</v>
      </c>
      <c r="I6602" s="5" t="s">
        <v>8</v>
      </c>
      <c r="J6602" s="5" t="s">
        <v>8</v>
      </c>
      <c r="K6602" s="5" t="s">
        <v>8</v>
      </c>
      <c r="L6602" s="5" t="s">
        <v>8</v>
      </c>
      <c r="M6602" s="5" t="s">
        <v>8</v>
      </c>
      <c r="N6602" s="5" t="s">
        <v>8</v>
      </c>
      <c r="O6602" s="5" t="s">
        <v>8</v>
      </c>
      <c r="P6602" s="5" t="s">
        <v>8</v>
      </c>
      <c r="Q6602" s="5" t="s">
        <v>8</v>
      </c>
      <c r="R6602" s="5" t="s">
        <v>8</v>
      </c>
      <c r="S6602" s="5" t="s">
        <v>8</v>
      </c>
      <c r="T6602" s="5">
        <v>2.31</v>
      </c>
      <c r="U6602" s="5" t="s">
        <v>8</v>
      </c>
      <c r="V6602" s="5" t="s">
        <v>8</v>
      </c>
      <c r="W6602" s="5" t="s">
        <v>8</v>
      </c>
      <c r="X6602" s="5" t="s">
        <v>8</v>
      </c>
      <c r="Y6602" s="5" t="s">
        <v>8</v>
      </c>
      <c r="Z6602" s="5" t="s">
        <v>8</v>
      </c>
      <c r="AA6602" s="5" t="s">
        <v>8</v>
      </c>
      <c r="AB6602" s="5" t="s">
        <v>8</v>
      </c>
      <c r="AC6602" s="5" t="s">
        <v>8</v>
      </c>
      <c r="AD6602" s="5" t="s">
        <v>8</v>
      </c>
      <c r="AE6602" s="5" t="s">
        <v>8</v>
      </c>
      <c r="AF6602" s="5" t="s">
        <v>8</v>
      </c>
      <c r="AG6602" s="5" t="s">
        <v>8</v>
      </c>
      <c r="AH6602" s="5" t="s">
        <v>8</v>
      </c>
      <c r="AI6602" s="5" t="s">
        <v>8</v>
      </c>
      <c r="AJ6602" s="5" t="s">
        <v>8</v>
      </c>
      <c r="AK6602" s="5">
        <v>1.94</v>
      </c>
      <c r="AL6602" s="5">
        <v>1.79</v>
      </c>
      <c r="AM6602" s="5">
        <v>0.97</v>
      </c>
      <c r="AN6602" s="5">
        <v>0.98</v>
      </c>
      <c r="AO6602" s="5" t="s">
        <v>8</v>
      </c>
      <c r="AP6602" s="5" t="s">
        <v>8</v>
      </c>
      <c r="AQ6602" s="5">
        <v>0.56999999999999995</v>
      </c>
      <c r="AR6602" s="5" t="s">
        <v>8</v>
      </c>
      <c r="AS6602" s="5">
        <v>1.36</v>
      </c>
      <c r="AT6602" s="5">
        <v>0.96</v>
      </c>
      <c r="AU6602" s="5" t="s">
        <v>8</v>
      </c>
      <c r="AV6602" s="5" t="s">
        <v>8</v>
      </c>
      <c r="AW6602" s="5" t="s">
        <v>8</v>
      </c>
      <c r="AX6602" s="5" t="s">
        <v>8</v>
      </c>
      <c r="AY6602" s="5" t="s">
        <v>8</v>
      </c>
      <c r="AZ6602" s="5" t="s">
        <v>8</v>
      </c>
      <c r="BA6602" s="5" t="s">
        <v>8</v>
      </c>
      <c r="BB6602" s="5" t="s">
        <v>8</v>
      </c>
      <c r="BC6602" s="5" t="s">
        <v>8</v>
      </c>
      <c r="BD6602" s="5" t="s">
        <v>8</v>
      </c>
      <c r="BE6602" s="5" t="s">
        <v>8</v>
      </c>
      <c r="BF6602" s="5" t="s">
        <v>8</v>
      </c>
      <c r="BG6602" s="5" t="s">
        <v>8</v>
      </c>
      <c r="BH6602" s="5" t="s">
        <v>8</v>
      </c>
      <c r="BI6602" s="5" t="s">
        <v>8</v>
      </c>
      <c r="BJ6602" s="5" t="s">
        <v>8</v>
      </c>
      <c r="BK6602" s="5" t="s">
        <v>8</v>
      </c>
      <c r="BL6602" s="5" t="s">
        <v>8</v>
      </c>
      <c r="BM6602" s="5" t="s">
        <v>8</v>
      </c>
      <c r="BN6602" s="5" t="s">
        <v>8</v>
      </c>
      <c r="BO6602" s="5" t="s">
        <v>8</v>
      </c>
      <c r="BP6602" s="5">
        <v>0.78</v>
      </c>
      <c r="BQ6602" s="5" t="s">
        <v>8</v>
      </c>
      <c r="BR6602" s="5" t="s">
        <v>8</v>
      </c>
    </row>
    <row r="6603" spans="1:70" x14ac:dyDescent="0.2">
      <c r="A6603" s="4" t="s">
        <v>6626</v>
      </c>
      <c r="B6603" s="5">
        <v>254</v>
      </c>
      <c r="C6603" s="5" t="s">
        <v>6627</v>
      </c>
      <c r="D6603" s="4" t="s">
        <v>6628</v>
      </c>
      <c r="E6603" s="4" t="s">
        <v>6629</v>
      </c>
      <c r="F6603" s="5" t="s">
        <v>8</v>
      </c>
      <c r="G6603" s="5">
        <v>2.13</v>
      </c>
      <c r="H6603" s="5" t="s">
        <v>8</v>
      </c>
      <c r="I6603" s="5">
        <v>0.63</v>
      </c>
      <c r="J6603" s="5" t="s">
        <v>8</v>
      </c>
      <c r="K6603" s="5" t="s">
        <v>8</v>
      </c>
      <c r="L6603" s="5" t="s">
        <v>8</v>
      </c>
      <c r="M6603" s="5" t="s">
        <v>8</v>
      </c>
      <c r="N6603" s="5" t="s">
        <v>8</v>
      </c>
      <c r="O6603" s="5" t="s">
        <v>8</v>
      </c>
      <c r="P6603" s="5">
        <v>0.66</v>
      </c>
      <c r="Q6603" s="5">
        <v>1.02</v>
      </c>
      <c r="R6603" s="5">
        <v>0.79</v>
      </c>
      <c r="S6603" s="5">
        <v>0.99</v>
      </c>
      <c r="T6603" s="5" t="s">
        <v>8</v>
      </c>
      <c r="U6603" s="5">
        <v>1.1200000000000001</v>
      </c>
      <c r="V6603" s="5" t="s">
        <v>8</v>
      </c>
      <c r="W6603" s="5">
        <v>1.02</v>
      </c>
      <c r="X6603" s="5">
        <v>0.73</v>
      </c>
      <c r="Y6603" s="5">
        <v>0.56999999999999995</v>
      </c>
      <c r="Z6603" s="5">
        <v>1.05</v>
      </c>
      <c r="AA6603" s="5" t="s">
        <v>8</v>
      </c>
      <c r="AB6603" s="5" t="s">
        <v>8</v>
      </c>
      <c r="AC6603" s="5">
        <v>1.05</v>
      </c>
      <c r="AD6603" s="5">
        <v>1.08</v>
      </c>
      <c r="AE6603" s="5">
        <v>1.0900000000000001</v>
      </c>
      <c r="AF6603" s="5" t="s">
        <v>8</v>
      </c>
      <c r="AG6603" s="5" t="s">
        <v>8</v>
      </c>
      <c r="AH6603" s="5" t="s">
        <v>8</v>
      </c>
      <c r="AI6603" s="5" t="s">
        <v>8</v>
      </c>
      <c r="AJ6603" s="5" t="s">
        <v>8</v>
      </c>
      <c r="AK6603" s="5" t="s">
        <v>8</v>
      </c>
      <c r="AL6603" s="5" t="s">
        <v>8</v>
      </c>
      <c r="AM6603" s="5" t="s">
        <v>8</v>
      </c>
      <c r="AN6603" s="5" t="s">
        <v>8</v>
      </c>
      <c r="AO6603" s="5" t="s">
        <v>8</v>
      </c>
      <c r="AP6603" s="5" t="s">
        <v>8</v>
      </c>
      <c r="AQ6603" s="5" t="s">
        <v>8</v>
      </c>
      <c r="AR6603" s="5" t="s">
        <v>8</v>
      </c>
      <c r="AS6603" s="5" t="s">
        <v>8</v>
      </c>
      <c r="AT6603" s="5" t="s">
        <v>8</v>
      </c>
      <c r="AU6603" s="5" t="s">
        <v>8</v>
      </c>
      <c r="AV6603" s="5" t="s">
        <v>8</v>
      </c>
      <c r="AW6603" s="5" t="s">
        <v>8</v>
      </c>
      <c r="AX6603" s="5" t="s">
        <v>8</v>
      </c>
      <c r="AY6603" s="5" t="s">
        <v>8</v>
      </c>
      <c r="AZ6603" s="5">
        <v>0.72</v>
      </c>
      <c r="BA6603" s="5" t="s">
        <v>8</v>
      </c>
      <c r="BB6603" s="5">
        <v>0.7</v>
      </c>
      <c r="BC6603" s="5" t="s">
        <v>8</v>
      </c>
      <c r="BD6603" s="5" t="s">
        <v>8</v>
      </c>
      <c r="BE6603" s="5" t="s">
        <v>8</v>
      </c>
      <c r="BF6603" s="5">
        <v>0.93</v>
      </c>
      <c r="BG6603" s="5" t="s">
        <v>8</v>
      </c>
      <c r="BH6603" s="5" t="s">
        <v>8</v>
      </c>
      <c r="BI6603" s="5" t="s">
        <v>8</v>
      </c>
      <c r="BJ6603" s="5">
        <v>0.39</v>
      </c>
      <c r="BK6603" s="5" t="s">
        <v>8</v>
      </c>
      <c r="BL6603" s="5">
        <v>1.1000000000000001</v>
      </c>
      <c r="BM6603" s="5">
        <v>1.1000000000000001</v>
      </c>
      <c r="BN6603" s="5">
        <v>0.96</v>
      </c>
      <c r="BO6603" s="5">
        <v>1.4</v>
      </c>
      <c r="BP6603" s="5">
        <v>1.05</v>
      </c>
      <c r="BQ6603" s="5" t="s">
        <v>8</v>
      </c>
      <c r="BR6603" s="5" t="s">
        <v>8</v>
      </c>
    </row>
    <row r="6604" spans="1:70" x14ac:dyDescent="0.2">
      <c r="A6604" s="4" t="s">
        <v>6626</v>
      </c>
      <c r="B6604" s="5">
        <v>242</v>
      </c>
      <c r="C6604" s="5" t="s">
        <v>6627</v>
      </c>
      <c r="D6604" s="4" t="s">
        <v>6628</v>
      </c>
      <c r="E6604" s="4" t="s">
        <v>14381</v>
      </c>
      <c r="F6604" s="5" t="s">
        <v>8</v>
      </c>
      <c r="G6604" s="5" t="s">
        <v>8</v>
      </c>
      <c r="H6604" s="5" t="s">
        <v>8</v>
      </c>
      <c r="I6604" s="5" t="s">
        <v>8</v>
      </c>
      <c r="J6604" s="5" t="s">
        <v>8</v>
      </c>
      <c r="K6604" s="5" t="s">
        <v>8</v>
      </c>
      <c r="L6604" s="5" t="s">
        <v>8</v>
      </c>
      <c r="M6604" s="5" t="s">
        <v>8</v>
      </c>
      <c r="N6604" s="5" t="s">
        <v>8</v>
      </c>
      <c r="O6604" s="5" t="s">
        <v>8</v>
      </c>
      <c r="P6604" s="5" t="s">
        <v>8</v>
      </c>
      <c r="Q6604" s="5" t="s">
        <v>8</v>
      </c>
      <c r="R6604" s="5" t="s">
        <v>8</v>
      </c>
      <c r="S6604" s="5" t="s">
        <v>8</v>
      </c>
      <c r="T6604" s="5" t="s">
        <v>8</v>
      </c>
      <c r="U6604" s="5">
        <v>0.2</v>
      </c>
      <c r="V6604" s="5" t="s">
        <v>8</v>
      </c>
      <c r="W6604" s="5" t="s">
        <v>8</v>
      </c>
      <c r="X6604" s="5" t="s">
        <v>8</v>
      </c>
      <c r="Y6604" s="5" t="s">
        <v>8</v>
      </c>
      <c r="Z6604" s="5">
        <v>0.93</v>
      </c>
      <c r="AA6604" s="5">
        <v>2.2200000000000002</v>
      </c>
      <c r="AB6604" s="5" t="s">
        <v>8</v>
      </c>
      <c r="AC6604" s="5" t="s">
        <v>8</v>
      </c>
      <c r="AD6604" s="5" t="s">
        <v>8</v>
      </c>
      <c r="AE6604" s="5" t="s">
        <v>8</v>
      </c>
      <c r="AF6604" s="5" t="s">
        <v>8</v>
      </c>
      <c r="AG6604" s="5" t="s">
        <v>8</v>
      </c>
      <c r="AH6604" s="5" t="s">
        <v>8</v>
      </c>
      <c r="AI6604" s="5" t="s">
        <v>8</v>
      </c>
      <c r="AJ6604" s="5" t="s">
        <v>8</v>
      </c>
      <c r="AK6604" s="5" t="s">
        <v>8</v>
      </c>
      <c r="AL6604" s="5" t="s">
        <v>8</v>
      </c>
      <c r="AM6604" s="5">
        <v>1.05</v>
      </c>
      <c r="AN6604" s="5" t="s">
        <v>8</v>
      </c>
      <c r="AO6604" s="5" t="s">
        <v>8</v>
      </c>
      <c r="AP6604" s="5" t="s">
        <v>8</v>
      </c>
      <c r="AQ6604" s="5" t="s">
        <v>8</v>
      </c>
      <c r="AR6604" s="5" t="s">
        <v>8</v>
      </c>
      <c r="AS6604" s="5" t="s">
        <v>8</v>
      </c>
      <c r="AT6604" s="5" t="s">
        <v>8</v>
      </c>
      <c r="AU6604" s="5" t="s">
        <v>8</v>
      </c>
      <c r="AV6604" s="5" t="s">
        <v>8</v>
      </c>
      <c r="AW6604" s="5" t="s">
        <v>8</v>
      </c>
      <c r="AX6604" s="5" t="s">
        <v>8</v>
      </c>
      <c r="AY6604" s="5" t="s">
        <v>8</v>
      </c>
      <c r="AZ6604" s="5" t="s">
        <v>8</v>
      </c>
      <c r="BA6604" s="5" t="s">
        <v>8</v>
      </c>
      <c r="BB6604" s="5" t="s">
        <v>8</v>
      </c>
      <c r="BC6604" s="5" t="s">
        <v>8</v>
      </c>
      <c r="BD6604" s="5" t="s">
        <v>8</v>
      </c>
      <c r="BE6604" s="5" t="s">
        <v>8</v>
      </c>
      <c r="BF6604" s="5" t="s">
        <v>8</v>
      </c>
      <c r="BG6604" s="5" t="s">
        <v>8</v>
      </c>
      <c r="BH6604" s="5" t="s">
        <v>8</v>
      </c>
      <c r="BI6604" s="5" t="s">
        <v>8</v>
      </c>
      <c r="BJ6604" s="5">
        <v>0.52</v>
      </c>
      <c r="BK6604" s="5">
        <v>0.41</v>
      </c>
      <c r="BL6604" s="5" t="s">
        <v>8</v>
      </c>
      <c r="BM6604" s="5">
        <v>0.71</v>
      </c>
      <c r="BN6604" s="5" t="s">
        <v>8</v>
      </c>
      <c r="BO6604" s="5" t="s">
        <v>8</v>
      </c>
      <c r="BP6604" s="5" t="s">
        <v>8</v>
      </c>
      <c r="BQ6604" s="5" t="s">
        <v>8</v>
      </c>
      <c r="BR6604" s="5" t="s">
        <v>8</v>
      </c>
    </row>
    <row r="6605" spans="1:70" x14ac:dyDescent="0.2">
      <c r="A6605" s="4" t="s">
        <v>11877</v>
      </c>
      <c r="B6605" s="5">
        <v>64</v>
      </c>
      <c r="C6605" s="5" t="s">
        <v>11878</v>
      </c>
      <c r="D6605" s="4" t="s">
        <v>11879</v>
      </c>
      <c r="E6605" s="4" t="s">
        <v>11880</v>
      </c>
      <c r="F6605" s="5" t="s">
        <v>8</v>
      </c>
      <c r="G6605" s="5" t="s">
        <v>8</v>
      </c>
      <c r="H6605" s="5" t="s">
        <v>8</v>
      </c>
      <c r="I6605" s="5" t="s">
        <v>8</v>
      </c>
      <c r="J6605" s="5" t="s">
        <v>8</v>
      </c>
      <c r="K6605" s="5" t="s">
        <v>8</v>
      </c>
      <c r="L6605" s="5" t="s">
        <v>8</v>
      </c>
      <c r="M6605" s="5" t="s">
        <v>8</v>
      </c>
      <c r="N6605" s="5" t="s">
        <v>8</v>
      </c>
      <c r="O6605" s="5" t="s">
        <v>8</v>
      </c>
      <c r="P6605" s="5" t="s">
        <v>8</v>
      </c>
      <c r="Q6605" s="5" t="s">
        <v>8</v>
      </c>
      <c r="R6605" s="5" t="s">
        <v>8</v>
      </c>
      <c r="S6605" s="5" t="s">
        <v>8</v>
      </c>
      <c r="T6605" s="5">
        <v>1.03</v>
      </c>
      <c r="U6605" s="5" t="s">
        <v>8</v>
      </c>
      <c r="V6605" s="5" t="s">
        <v>8</v>
      </c>
      <c r="W6605" s="5" t="s">
        <v>8</v>
      </c>
      <c r="X6605" s="5" t="s">
        <v>8</v>
      </c>
      <c r="Y6605" s="5" t="s">
        <v>8</v>
      </c>
      <c r="Z6605" s="5">
        <v>0.95</v>
      </c>
      <c r="AA6605" s="5" t="s">
        <v>8</v>
      </c>
      <c r="AB6605" s="5" t="s">
        <v>8</v>
      </c>
      <c r="AC6605" s="5" t="s">
        <v>8</v>
      </c>
      <c r="AD6605" s="5">
        <v>1.1299999999999999</v>
      </c>
      <c r="AE6605" s="5" t="s">
        <v>8</v>
      </c>
      <c r="AF6605" s="5" t="s">
        <v>8</v>
      </c>
      <c r="AG6605" s="5" t="s">
        <v>8</v>
      </c>
      <c r="AH6605" s="5" t="s">
        <v>8</v>
      </c>
      <c r="AI6605" s="5" t="s">
        <v>8</v>
      </c>
      <c r="AJ6605" s="5" t="s">
        <v>8</v>
      </c>
      <c r="AK6605" s="5" t="s">
        <v>8</v>
      </c>
      <c r="AL6605" s="5">
        <v>0.93</v>
      </c>
      <c r="AM6605" s="5" t="s">
        <v>8</v>
      </c>
      <c r="AN6605" s="5" t="s">
        <v>8</v>
      </c>
      <c r="AO6605" s="5" t="s">
        <v>8</v>
      </c>
      <c r="AP6605" s="5">
        <v>1.42</v>
      </c>
      <c r="AQ6605" s="5" t="s">
        <v>8</v>
      </c>
      <c r="AR6605" s="5">
        <v>0.84</v>
      </c>
      <c r="AS6605" s="5" t="s">
        <v>8</v>
      </c>
      <c r="AT6605" s="5" t="s">
        <v>8</v>
      </c>
      <c r="AU6605" s="5" t="s">
        <v>8</v>
      </c>
      <c r="AV6605" s="5" t="s">
        <v>8</v>
      </c>
      <c r="AW6605" s="5" t="s">
        <v>8</v>
      </c>
      <c r="AX6605" s="5" t="s">
        <v>8</v>
      </c>
      <c r="AY6605" s="5" t="s">
        <v>8</v>
      </c>
      <c r="AZ6605" s="5" t="s">
        <v>8</v>
      </c>
      <c r="BA6605" s="5" t="s">
        <v>8</v>
      </c>
      <c r="BB6605" s="5" t="s">
        <v>8</v>
      </c>
      <c r="BC6605" s="5">
        <v>0.97</v>
      </c>
      <c r="BD6605" s="5" t="s">
        <v>8</v>
      </c>
      <c r="BE6605" s="5" t="s">
        <v>8</v>
      </c>
      <c r="BF6605" s="5" t="s">
        <v>8</v>
      </c>
      <c r="BG6605" s="5" t="s">
        <v>8</v>
      </c>
      <c r="BH6605" s="5" t="s">
        <v>8</v>
      </c>
      <c r="BI6605" s="5" t="s">
        <v>8</v>
      </c>
      <c r="BJ6605" s="5" t="s">
        <v>8</v>
      </c>
      <c r="BK6605" s="5" t="s">
        <v>8</v>
      </c>
      <c r="BL6605" s="5" t="s">
        <v>8</v>
      </c>
      <c r="BM6605" s="5" t="s">
        <v>8</v>
      </c>
      <c r="BN6605" s="5" t="s">
        <v>8</v>
      </c>
      <c r="BO6605" s="5" t="s">
        <v>8</v>
      </c>
      <c r="BP6605" s="5" t="s">
        <v>8</v>
      </c>
      <c r="BQ6605" s="5">
        <v>0.8</v>
      </c>
      <c r="BR6605" s="5" t="s">
        <v>8</v>
      </c>
    </row>
    <row r="6606" spans="1:70" x14ac:dyDescent="0.2">
      <c r="A6606" s="4" t="s">
        <v>7329</v>
      </c>
      <c r="B6606" s="5">
        <v>12</v>
      </c>
      <c r="C6606" s="5" t="s">
        <v>7330</v>
      </c>
      <c r="D6606" s="4" t="s">
        <v>7331</v>
      </c>
      <c r="E6606" s="4" t="s">
        <v>7332</v>
      </c>
      <c r="F6606" s="5" t="s">
        <v>8</v>
      </c>
      <c r="G6606" s="5">
        <v>1.9</v>
      </c>
      <c r="H6606" s="5">
        <v>0.75</v>
      </c>
      <c r="I6606" s="5" t="s">
        <v>8</v>
      </c>
      <c r="J6606" s="5">
        <v>0.31</v>
      </c>
      <c r="K6606" s="5">
        <v>1.5</v>
      </c>
      <c r="L6606" s="5">
        <v>0.46</v>
      </c>
      <c r="M6606" s="5">
        <v>0.41</v>
      </c>
      <c r="N6606" s="5">
        <v>1.01</v>
      </c>
      <c r="O6606" s="5" t="s">
        <v>8</v>
      </c>
      <c r="P6606" s="5">
        <v>1.08</v>
      </c>
      <c r="Q6606" s="5">
        <v>1.01</v>
      </c>
      <c r="R6606" s="5">
        <v>0.98</v>
      </c>
      <c r="S6606" s="5">
        <v>0.63</v>
      </c>
      <c r="T6606" s="5">
        <v>1.1000000000000001</v>
      </c>
      <c r="U6606" s="5" t="s">
        <v>8</v>
      </c>
      <c r="V6606" s="5">
        <v>0.74</v>
      </c>
      <c r="W6606" s="5">
        <v>0.86</v>
      </c>
      <c r="X6606" s="5" t="s">
        <v>8</v>
      </c>
      <c r="Y6606" s="5">
        <v>0.44</v>
      </c>
      <c r="Z6606" s="5">
        <v>1.1399999999999999</v>
      </c>
      <c r="AA6606" s="5" t="s">
        <v>8</v>
      </c>
      <c r="AB6606" s="5">
        <v>0.47</v>
      </c>
      <c r="AC6606" s="5">
        <v>0.91</v>
      </c>
      <c r="AD6606" s="5">
        <v>0.69</v>
      </c>
      <c r="AE6606" s="5">
        <v>0.93</v>
      </c>
      <c r="AF6606" s="5">
        <v>1.73</v>
      </c>
      <c r="AG6606" s="5" t="s">
        <v>8</v>
      </c>
      <c r="AH6606" s="5">
        <v>3.03</v>
      </c>
      <c r="AI6606" s="5">
        <v>1.03</v>
      </c>
      <c r="AJ6606" s="5">
        <v>1.06</v>
      </c>
      <c r="AK6606" s="5">
        <v>1.9</v>
      </c>
      <c r="AL6606" s="5">
        <v>0.96</v>
      </c>
      <c r="AM6606" s="5">
        <v>0.85</v>
      </c>
      <c r="AN6606" s="5">
        <v>0.98</v>
      </c>
      <c r="AO6606" s="5">
        <v>0.62</v>
      </c>
      <c r="AP6606" s="5">
        <v>1.04</v>
      </c>
      <c r="AQ6606" s="5">
        <v>0.98</v>
      </c>
      <c r="AR6606" s="5">
        <v>0.75</v>
      </c>
      <c r="AS6606" s="5" t="s">
        <v>8</v>
      </c>
      <c r="AT6606" s="5">
        <v>0.41</v>
      </c>
      <c r="AU6606" s="5" t="s">
        <v>8</v>
      </c>
      <c r="AV6606" s="5">
        <v>1.24</v>
      </c>
      <c r="AW6606" s="5" t="s">
        <v>8</v>
      </c>
      <c r="AX6606" s="5">
        <v>0.76</v>
      </c>
      <c r="AY6606" s="5">
        <v>3.24</v>
      </c>
      <c r="AZ6606" s="5" t="s">
        <v>8</v>
      </c>
      <c r="BA6606" s="5">
        <v>0.65</v>
      </c>
      <c r="BB6606" s="5">
        <v>0.94</v>
      </c>
      <c r="BC6606" s="5">
        <v>1</v>
      </c>
      <c r="BD6606" s="5">
        <v>7.56</v>
      </c>
      <c r="BE6606" s="5">
        <v>0.75</v>
      </c>
      <c r="BF6606" s="5">
        <v>0.79</v>
      </c>
      <c r="BG6606" s="5" t="s">
        <v>8</v>
      </c>
      <c r="BH6606" s="5">
        <v>0.71</v>
      </c>
      <c r="BI6606" s="5">
        <v>0.46</v>
      </c>
      <c r="BJ6606" s="5" t="s">
        <v>8</v>
      </c>
      <c r="BK6606" s="5" t="s">
        <v>8</v>
      </c>
      <c r="BL6606" s="5">
        <v>0.79</v>
      </c>
      <c r="BM6606" s="5" t="s">
        <v>8</v>
      </c>
      <c r="BN6606" s="5">
        <v>0.92</v>
      </c>
      <c r="BO6606" s="5">
        <v>0.63</v>
      </c>
      <c r="BP6606" s="5">
        <v>0.71</v>
      </c>
      <c r="BQ6606" s="5" t="s">
        <v>8</v>
      </c>
      <c r="BR6606" s="5">
        <v>0.81</v>
      </c>
    </row>
    <row r="6607" spans="1:70" x14ac:dyDescent="0.2">
      <c r="A6607" s="4" t="s">
        <v>3196</v>
      </c>
      <c r="B6607" s="5">
        <v>377</v>
      </c>
      <c r="C6607" s="5" t="s">
        <v>3197</v>
      </c>
      <c r="D6607" s="4" t="s">
        <v>3198</v>
      </c>
      <c r="E6607" s="4" t="s">
        <v>3199</v>
      </c>
      <c r="F6607" s="5" t="s">
        <v>8</v>
      </c>
      <c r="G6607" s="5">
        <v>1.42</v>
      </c>
      <c r="H6607" s="5">
        <v>1.27</v>
      </c>
      <c r="I6607" s="5">
        <v>0.5</v>
      </c>
      <c r="J6607" s="5">
        <v>0.98</v>
      </c>
      <c r="K6607" s="5" t="s">
        <v>8</v>
      </c>
      <c r="L6607" s="5" t="s">
        <v>8</v>
      </c>
      <c r="M6607" s="5" t="s">
        <v>8</v>
      </c>
      <c r="N6607" s="5" t="s">
        <v>8</v>
      </c>
      <c r="O6607" s="5">
        <v>0.47</v>
      </c>
      <c r="P6607" s="5" t="s">
        <v>8</v>
      </c>
      <c r="Q6607" s="5">
        <v>1.6</v>
      </c>
      <c r="R6607" s="5">
        <v>1.08</v>
      </c>
      <c r="S6607" s="5" t="s">
        <v>8</v>
      </c>
      <c r="T6607" s="5">
        <v>1.2</v>
      </c>
      <c r="U6607" s="5">
        <v>1.1399999999999999</v>
      </c>
      <c r="V6607" s="5" t="s">
        <v>8</v>
      </c>
      <c r="W6607" s="5">
        <v>1.19</v>
      </c>
      <c r="X6607" s="5">
        <v>0.95</v>
      </c>
      <c r="Y6607" s="5">
        <v>0.53</v>
      </c>
      <c r="Z6607" s="5">
        <v>1.32</v>
      </c>
      <c r="AA6607" s="5">
        <v>1.21</v>
      </c>
      <c r="AB6607" s="5" t="s">
        <v>8</v>
      </c>
      <c r="AC6607" s="5">
        <v>1.05</v>
      </c>
      <c r="AD6607" s="5" t="s">
        <v>8</v>
      </c>
      <c r="AE6607" s="5">
        <v>1.03</v>
      </c>
      <c r="AF6607" s="5" t="s">
        <v>8</v>
      </c>
      <c r="AG6607" s="5">
        <v>0.25</v>
      </c>
      <c r="AH6607" s="5" t="s">
        <v>8</v>
      </c>
      <c r="AI6607" s="5" t="s">
        <v>8</v>
      </c>
      <c r="AJ6607" s="5" t="s">
        <v>8</v>
      </c>
      <c r="AK6607" s="5" t="s">
        <v>8</v>
      </c>
      <c r="AL6607" s="5" t="s">
        <v>8</v>
      </c>
      <c r="AM6607" s="5" t="s">
        <v>8</v>
      </c>
      <c r="AN6607" s="5" t="s">
        <v>8</v>
      </c>
      <c r="AO6607" s="5" t="s">
        <v>8</v>
      </c>
      <c r="AP6607" s="5">
        <v>0.99</v>
      </c>
      <c r="AQ6607" s="5">
        <v>0.43</v>
      </c>
      <c r="AR6607" s="5" t="s">
        <v>8</v>
      </c>
      <c r="AS6607" s="5">
        <v>0.56000000000000005</v>
      </c>
      <c r="AT6607" s="5">
        <v>0.44</v>
      </c>
      <c r="AU6607" s="5">
        <v>0.74</v>
      </c>
      <c r="AV6607" s="5">
        <v>0.64</v>
      </c>
      <c r="AW6607" s="5">
        <v>0.88</v>
      </c>
      <c r="AX6607" s="5">
        <v>0.63</v>
      </c>
      <c r="AY6607" s="5" t="s">
        <v>8</v>
      </c>
      <c r="AZ6607" s="5" t="s">
        <v>8</v>
      </c>
      <c r="BA6607" s="5" t="s">
        <v>8</v>
      </c>
      <c r="BB6607" s="5" t="s">
        <v>8</v>
      </c>
      <c r="BC6607" s="5" t="s">
        <v>8</v>
      </c>
      <c r="BD6607" s="5" t="s">
        <v>8</v>
      </c>
      <c r="BE6607" s="5" t="s">
        <v>8</v>
      </c>
      <c r="BF6607" s="5">
        <v>1.73</v>
      </c>
      <c r="BG6607" s="5">
        <v>0.7</v>
      </c>
      <c r="BH6607" s="5">
        <v>0.49</v>
      </c>
      <c r="BI6607" s="5">
        <v>0.51</v>
      </c>
      <c r="BJ6607" s="5">
        <v>0.84</v>
      </c>
      <c r="BK6607" s="5">
        <v>0.57999999999999996</v>
      </c>
      <c r="BL6607" s="5">
        <v>1.4</v>
      </c>
      <c r="BM6607" s="5" t="s">
        <v>8</v>
      </c>
      <c r="BN6607" s="5">
        <v>0.88</v>
      </c>
      <c r="BO6607" s="5">
        <v>1.25</v>
      </c>
      <c r="BP6607" s="5">
        <v>0.71</v>
      </c>
      <c r="BQ6607" s="5">
        <v>0.56000000000000005</v>
      </c>
      <c r="BR6607" s="5" t="s">
        <v>8</v>
      </c>
    </row>
    <row r="6608" spans="1:70" x14ac:dyDescent="0.2">
      <c r="A6608" s="4" t="s">
        <v>3196</v>
      </c>
      <c r="B6608" s="5">
        <v>532</v>
      </c>
      <c r="C6608" s="5" t="s">
        <v>3197</v>
      </c>
      <c r="D6608" s="4" t="s">
        <v>3198</v>
      </c>
      <c r="E6608" s="4" t="s">
        <v>3866</v>
      </c>
      <c r="F6608" s="5" t="s">
        <v>8</v>
      </c>
      <c r="G6608" s="5">
        <v>2.5099999999999998</v>
      </c>
      <c r="H6608" s="5" t="s">
        <v>8</v>
      </c>
      <c r="I6608" s="5">
        <v>0.49</v>
      </c>
      <c r="J6608" s="5" t="s">
        <v>8</v>
      </c>
      <c r="K6608" s="5" t="s">
        <v>8</v>
      </c>
      <c r="L6608" s="5" t="s">
        <v>8</v>
      </c>
      <c r="M6608" s="5" t="s">
        <v>8</v>
      </c>
      <c r="N6608" s="5">
        <v>1.49</v>
      </c>
      <c r="O6608" s="5" t="s">
        <v>8</v>
      </c>
      <c r="P6608" s="5">
        <v>0.67</v>
      </c>
      <c r="Q6608" s="5">
        <v>1.42</v>
      </c>
      <c r="R6608" s="5">
        <v>1</v>
      </c>
      <c r="S6608" s="5">
        <v>0.98</v>
      </c>
      <c r="T6608" s="5" t="s">
        <v>8</v>
      </c>
      <c r="U6608" s="5">
        <v>1.44</v>
      </c>
      <c r="V6608" s="5">
        <v>0.82</v>
      </c>
      <c r="W6608" s="5" t="s">
        <v>8</v>
      </c>
      <c r="X6608" s="5">
        <v>0.65</v>
      </c>
      <c r="Y6608" s="5" t="s">
        <v>8</v>
      </c>
      <c r="Z6608" s="5">
        <v>0.98</v>
      </c>
      <c r="AA6608" s="5" t="s">
        <v>8</v>
      </c>
      <c r="AB6608" s="5" t="s">
        <v>8</v>
      </c>
      <c r="AC6608" s="5">
        <v>1</v>
      </c>
      <c r="AD6608" s="5" t="s">
        <v>8</v>
      </c>
      <c r="AE6608" s="5">
        <v>1.01</v>
      </c>
      <c r="AF6608" s="5" t="s">
        <v>8</v>
      </c>
      <c r="AG6608" s="5">
        <v>0.25</v>
      </c>
      <c r="AH6608" s="5">
        <v>2.0099999999999998</v>
      </c>
      <c r="AI6608" s="5" t="s">
        <v>8</v>
      </c>
      <c r="AJ6608" s="5" t="s">
        <v>8</v>
      </c>
      <c r="AK6608" s="5">
        <v>1.93</v>
      </c>
      <c r="AL6608" s="5">
        <v>0.78</v>
      </c>
      <c r="AM6608" s="5">
        <v>0.85</v>
      </c>
      <c r="AN6608" s="5" t="s">
        <v>8</v>
      </c>
      <c r="AO6608" s="5" t="s">
        <v>8</v>
      </c>
      <c r="AP6608" s="5">
        <v>0.75</v>
      </c>
      <c r="AQ6608" s="5">
        <v>0.43</v>
      </c>
      <c r="AR6608" s="5">
        <v>1.04</v>
      </c>
      <c r="AS6608" s="5">
        <v>0.64</v>
      </c>
      <c r="AT6608" s="5">
        <v>0.38</v>
      </c>
      <c r="AU6608" s="5">
        <v>0.54</v>
      </c>
      <c r="AV6608" s="5" t="s">
        <v>8</v>
      </c>
      <c r="AW6608" s="5" t="s">
        <v>8</v>
      </c>
      <c r="AX6608" s="5">
        <v>0.61</v>
      </c>
      <c r="AY6608" s="5" t="s">
        <v>8</v>
      </c>
      <c r="AZ6608" s="5">
        <v>1.26</v>
      </c>
      <c r="BA6608" s="5">
        <v>0.86</v>
      </c>
      <c r="BB6608" s="5" t="s">
        <v>8</v>
      </c>
      <c r="BC6608" s="5" t="s">
        <v>8</v>
      </c>
      <c r="BD6608" s="5">
        <v>0.86</v>
      </c>
      <c r="BE6608" s="5">
        <v>0.74</v>
      </c>
      <c r="BF6608" s="5">
        <v>1.54</v>
      </c>
      <c r="BG6608" s="5" t="s">
        <v>8</v>
      </c>
      <c r="BH6608" s="5" t="s">
        <v>8</v>
      </c>
      <c r="BI6608" s="5">
        <v>0.44</v>
      </c>
      <c r="BJ6608" s="5">
        <v>0.44</v>
      </c>
      <c r="BK6608" s="5">
        <v>0.55000000000000004</v>
      </c>
      <c r="BL6608" s="5">
        <v>1.81</v>
      </c>
      <c r="BM6608" s="5">
        <v>1.35</v>
      </c>
      <c r="BN6608" s="5">
        <v>1.04</v>
      </c>
      <c r="BO6608" s="5">
        <v>1.27</v>
      </c>
      <c r="BP6608" s="5">
        <v>0.81</v>
      </c>
      <c r="BQ6608" s="5">
        <v>0.37</v>
      </c>
      <c r="BR6608" s="5">
        <v>0.83</v>
      </c>
    </row>
    <row r="6609" spans="1:70" x14ac:dyDescent="0.2">
      <c r="A6609" s="4" t="s">
        <v>5495</v>
      </c>
      <c r="B6609" s="5">
        <v>172</v>
      </c>
      <c r="C6609" s="5" t="s">
        <v>5496</v>
      </c>
      <c r="D6609" s="4" t="s">
        <v>5497</v>
      </c>
      <c r="E6609" s="4" t="s">
        <v>5498</v>
      </c>
      <c r="F6609" s="5" t="s">
        <v>8</v>
      </c>
      <c r="G6609" s="5">
        <v>2.38</v>
      </c>
      <c r="H6609" s="5" t="s">
        <v>8</v>
      </c>
      <c r="I6609" s="5">
        <v>0.91</v>
      </c>
      <c r="J6609" s="5" t="s">
        <v>8</v>
      </c>
      <c r="K6609" s="5">
        <v>1.32</v>
      </c>
      <c r="L6609" s="5" t="s">
        <v>8</v>
      </c>
      <c r="M6609" s="5" t="s">
        <v>8</v>
      </c>
      <c r="N6609" s="5" t="s">
        <v>8</v>
      </c>
      <c r="O6609" s="5" t="s">
        <v>8</v>
      </c>
      <c r="P6609" s="5" t="s">
        <v>8</v>
      </c>
      <c r="Q6609" s="5">
        <v>0.96</v>
      </c>
      <c r="R6609" s="5" t="s">
        <v>8</v>
      </c>
      <c r="S6609" s="5" t="s">
        <v>8</v>
      </c>
      <c r="T6609" s="5" t="s">
        <v>8</v>
      </c>
      <c r="U6609" s="5">
        <v>0.87</v>
      </c>
      <c r="V6609" s="5">
        <v>0.81</v>
      </c>
      <c r="W6609" s="5" t="s">
        <v>8</v>
      </c>
      <c r="X6609" s="5" t="s">
        <v>8</v>
      </c>
      <c r="Y6609" s="5" t="s">
        <v>8</v>
      </c>
      <c r="Z6609" s="5">
        <v>0.87</v>
      </c>
      <c r="AA6609" s="5" t="s">
        <v>8</v>
      </c>
      <c r="AB6609" s="5" t="s">
        <v>8</v>
      </c>
      <c r="AC6609" s="5" t="s">
        <v>8</v>
      </c>
      <c r="AD6609" s="5">
        <v>0.83</v>
      </c>
      <c r="AE6609" s="5">
        <v>0.66</v>
      </c>
      <c r="AF6609" s="5" t="s">
        <v>8</v>
      </c>
      <c r="AG6609" s="5" t="s">
        <v>8</v>
      </c>
      <c r="AH6609" s="5" t="s">
        <v>8</v>
      </c>
      <c r="AI6609" s="5" t="s">
        <v>8</v>
      </c>
      <c r="AJ6609" s="5" t="s">
        <v>8</v>
      </c>
      <c r="AK6609" s="5" t="s">
        <v>8</v>
      </c>
      <c r="AL6609" s="5" t="s">
        <v>8</v>
      </c>
      <c r="AM6609" s="5" t="s">
        <v>8</v>
      </c>
      <c r="AN6609" s="5" t="s">
        <v>8</v>
      </c>
      <c r="AO6609" s="5" t="s">
        <v>8</v>
      </c>
      <c r="AP6609" s="5" t="s">
        <v>8</v>
      </c>
      <c r="AQ6609" s="5" t="s">
        <v>8</v>
      </c>
      <c r="AR6609" s="5" t="s">
        <v>8</v>
      </c>
      <c r="AS6609" s="5" t="s">
        <v>8</v>
      </c>
      <c r="AT6609" s="5" t="s">
        <v>8</v>
      </c>
      <c r="AU6609" s="5" t="s">
        <v>8</v>
      </c>
      <c r="AV6609" s="5" t="s">
        <v>8</v>
      </c>
      <c r="AW6609" s="5" t="s">
        <v>8</v>
      </c>
      <c r="AX6609" s="5" t="s">
        <v>8</v>
      </c>
      <c r="AY6609" s="5" t="s">
        <v>8</v>
      </c>
      <c r="AZ6609" s="5" t="s">
        <v>8</v>
      </c>
      <c r="BA6609" s="5" t="s">
        <v>8</v>
      </c>
      <c r="BB6609" s="5" t="s">
        <v>8</v>
      </c>
      <c r="BC6609" s="5" t="s">
        <v>8</v>
      </c>
      <c r="BD6609" s="5" t="s">
        <v>8</v>
      </c>
      <c r="BE6609" s="5" t="s">
        <v>8</v>
      </c>
      <c r="BF6609" s="5">
        <v>1.07</v>
      </c>
      <c r="BG6609" s="5" t="s">
        <v>8</v>
      </c>
      <c r="BH6609" s="5" t="s">
        <v>8</v>
      </c>
      <c r="BI6609" s="5" t="s">
        <v>8</v>
      </c>
      <c r="BJ6609" s="5" t="s">
        <v>8</v>
      </c>
      <c r="BK6609" s="5" t="s">
        <v>8</v>
      </c>
      <c r="BL6609" s="5">
        <v>1.26</v>
      </c>
      <c r="BM6609" s="5" t="s">
        <v>8</v>
      </c>
      <c r="BN6609" s="5">
        <v>1.03</v>
      </c>
      <c r="BO6609" s="5">
        <v>0.87</v>
      </c>
      <c r="BP6609" s="5" t="s">
        <v>8</v>
      </c>
      <c r="BQ6609" s="5" t="s">
        <v>8</v>
      </c>
      <c r="BR6609" s="5" t="s">
        <v>8</v>
      </c>
    </row>
    <row r="6610" spans="1:70" x14ac:dyDescent="0.2">
      <c r="A6610" s="4" t="s">
        <v>2442</v>
      </c>
      <c r="B6610" s="5">
        <v>677</v>
      </c>
      <c r="C6610" s="5" t="s">
        <v>2443</v>
      </c>
      <c r="D6610" s="4" t="s">
        <v>2444</v>
      </c>
      <c r="E6610" s="4" t="s">
        <v>2445</v>
      </c>
      <c r="F6610" s="5">
        <v>0.39</v>
      </c>
      <c r="G6610" s="5">
        <v>3.18</v>
      </c>
      <c r="H6610" s="5">
        <v>1.1200000000000001</v>
      </c>
      <c r="I6610" s="5">
        <v>0.73</v>
      </c>
      <c r="J6610" s="5">
        <v>0.64</v>
      </c>
      <c r="K6610" s="5">
        <v>1.49</v>
      </c>
      <c r="L6610" s="5" t="s">
        <v>8</v>
      </c>
      <c r="M6610" s="5">
        <v>0.48</v>
      </c>
      <c r="N6610" s="5">
        <v>1.1399999999999999</v>
      </c>
      <c r="O6610" s="5">
        <v>0.57999999999999996</v>
      </c>
      <c r="P6610" s="5">
        <v>0.96</v>
      </c>
      <c r="Q6610" s="5">
        <v>1.02</v>
      </c>
      <c r="R6610" s="5">
        <v>1.29</v>
      </c>
      <c r="S6610" s="5" t="s">
        <v>8</v>
      </c>
      <c r="T6610" s="5">
        <v>1.55</v>
      </c>
      <c r="U6610" s="5">
        <v>1.1599999999999999</v>
      </c>
      <c r="V6610" s="5">
        <v>0.74</v>
      </c>
      <c r="W6610" s="5">
        <v>1.21</v>
      </c>
      <c r="X6610" s="5">
        <v>0.69</v>
      </c>
      <c r="Y6610" s="5">
        <v>0.72</v>
      </c>
      <c r="Z6610" s="5">
        <v>0.9</v>
      </c>
      <c r="AA6610" s="5">
        <v>2.94</v>
      </c>
      <c r="AB6610" s="5" t="s">
        <v>8</v>
      </c>
      <c r="AC6610" s="5">
        <v>1.03</v>
      </c>
      <c r="AD6610" s="5">
        <v>1.01</v>
      </c>
      <c r="AE6610" s="5">
        <v>1.02</v>
      </c>
      <c r="AF6610" s="5">
        <v>1.57</v>
      </c>
      <c r="AG6610" s="5" t="s">
        <v>8</v>
      </c>
      <c r="AH6610" s="5">
        <v>2.58</v>
      </c>
      <c r="AI6610" s="5" t="s">
        <v>8</v>
      </c>
      <c r="AJ6610" s="5" t="s">
        <v>8</v>
      </c>
      <c r="AK6610" s="5" t="s">
        <v>8</v>
      </c>
      <c r="AL6610" s="5" t="s">
        <v>8</v>
      </c>
      <c r="AM6610" s="5">
        <v>0.92</v>
      </c>
      <c r="AN6610" s="5">
        <v>1.82</v>
      </c>
      <c r="AO6610" s="5" t="s">
        <v>8</v>
      </c>
      <c r="AP6610" s="5">
        <v>0.87</v>
      </c>
      <c r="AQ6610" s="5">
        <v>0.47</v>
      </c>
      <c r="AR6610" s="5">
        <v>0.9</v>
      </c>
      <c r="AS6610" s="5">
        <v>0.53</v>
      </c>
      <c r="AT6610" s="5" t="s">
        <v>8</v>
      </c>
      <c r="AU6610" s="5">
        <v>0.49</v>
      </c>
      <c r="AV6610" s="5" t="s">
        <v>8</v>
      </c>
      <c r="AW6610" s="5">
        <v>0.78</v>
      </c>
      <c r="AX6610" s="5">
        <v>1.04</v>
      </c>
      <c r="AY6610" s="5" t="s">
        <v>8</v>
      </c>
      <c r="AZ6610" s="5" t="s">
        <v>8</v>
      </c>
      <c r="BA6610" s="5">
        <v>0.96</v>
      </c>
      <c r="BB6610" s="5">
        <v>0.49</v>
      </c>
      <c r="BC6610" s="5">
        <v>1.0900000000000001</v>
      </c>
      <c r="BD6610" s="5" t="s">
        <v>8</v>
      </c>
      <c r="BE6610" s="5">
        <v>0.88</v>
      </c>
      <c r="BF6610" s="5">
        <v>1.63</v>
      </c>
      <c r="BG6610" s="5">
        <v>1.0900000000000001</v>
      </c>
      <c r="BH6610" s="5">
        <v>0.89</v>
      </c>
      <c r="BI6610" s="5">
        <v>0.43</v>
      </c>
      <c r="BJ6610" s="5">
        <v>0.55000000000000004</v>
      </c>
      <c r="BK6610" s="5">
        <v>0.56000000000000005</v>
      </c>
      <c r="BL6610" s="5">
        <v>2.0099999999999998</v>
      </c>
      <c r="BM6610" s="5">
        <v>1.35</v>
      </c>
      <c r="BN6610" s="5">
        <v>1.02</v>
      </c>
      <c r="BO6610" s="5">
        <v>0.79</v>
      </c>
      <c r="BP6610" s="5" t="s">
        <v>8</v>
      </c>
      <c r="BQ6610" s="5">
        <v>0.4</v>
      </c>
      <c r="BR6610" s="5">
        <v>0.96</v>
      </c>
    </row>
    <row r="6611" spans="1:70" x14ac:dyDescent="0.2">
      <c r="A6611" s="4" t="s">
        <v>2442</v>
      </c>
      <c r="B6611" s="5">
        <v>692</v>
      </c>
      <c r="C6611" s="5" t="s">
        <v>2443</v>
      </c>
      <c r="D6611" s="4" t="s">
        <v>2444</v>
      </c>
      <c r="E6611" s="4" t="s">
        <v>9618</v>
      </c>
      <c r="F6611" s="5" t="s">
        <v>8</v>
      </c>
      <c r="G6611" s="5">
        <v>2.59</v>
      </c>
      <c r="H6611" s="5" t="s">
        <v>8</v>
      </c>
      <c r="I6611" s="5" t="s">
        <v>8</v>
      </c>
      <c r="J6611" s="5" t="s">
        <v>8</v>
      </c>
      <c r="K6611" s="5" t="s">
        <v>8</v>
      </c>
      <c r="L6611" s="5" t="s">
        <v>8</v>
      </c>
      <c r="M6611" s="5" t="s">
        <v>8</v>
      </c>
      <c r="N6611" s="5">
        <v>1.26</v>
      </c>
      <c r="O6611" s="5" t="s">
        <v>8</v>
      </c>
      <c r="P6611" s="5" t="s">
        <v>8</v>
      </c>
      <c r="Q6611" s="5" t="s">
        <v>8</v>
      </c>
      <c r="R6611" s="5" t="s">
        <v>8</v>
      </c>
      <c r="S6611" s="5" t="s">
        <v>8</v>
      </c>
      <c r="T6611" s="5" t="s">
        <v>8</v>
      </c>
      <c r="U6611" s="5" t="s">
        <v>8</v>
      </c>
      <c r="V6611" s="5">
        <v>1</v>
      </c>
      <c r="W6611" s="5" t="s">
        <v>8</v>
      </c>
      <c r="X6611" s="5" t="s">
        <v>8</v>
      </c>
      <c r="Y6611" s="5" t="s">
        <v>8</v>
      </c>
      <c r="Z6611" s="5" t="s">
        <v>8</v>
      </c>
      <c r="AA6611" s="5">
        <v>1.87</v>
      </c>
      <c r="AB6611" s="5" t="s">
        <v>8</v>
      </c>
      <c r="AC6611" s="5">
        <v>0.98</v>
      </c>
      <c r="AD6611" s="5" t="s">
        <v>8</v>
      </c>
      <c r="AE6611" s="5" t="s">
        <v>8</v>
      </c>
      <c r="AF6611" s="5" t="s">
        <v>8</v>
      </c>
      <c r="AG6611" s="5" t="s">
        <v>8</v>
      </c>
      <c r="AH6611" s="5" t="s">
        <v>8</v>
      </c>
      <c r="AI6611" s="5" t="s">
        <v>8</v>
      </c>
      <c r="AJ6611" s="5" t="s">
        <v>8</v>
      </c>
      <c r="AK6611" s="5" t="s">
        <v>8</v>
      </c>
      <c r="AL6611" s="5" t="s">
        <v>8</v>
      </c>
      <c r="AM6611" s="5" t="s">
        <v>8</v>
      </c>
      <c r="AN6611" s="5" t="s">
        <v>8</v>
      </c>
      <c r="AO6611" s="5" t="s">
        <v>8</v>
      </c>
      <c r="AP6611" s="5" t="s">
        <v>8</v>
      </c>
      <c r="AQ6611" s="5" t="s">
        <v>8</v>
      </c>
      <c r="AR6611" s="5" t="s">
        <v>8</v>
      </c>
      <c r="AS6611" s="5" t="s">
        <v>8</v>
      </c>
      <c r="AT6611" s="5" t="s">
        <v>8</v>
      </c>
      <c r="AU6611" s="5" t="s">
        <v>8</v>
      </c>
      <c r="AV6611" s="5" t="s">
        <v>8</v>
      </c>
      <c r="AW6611" s="5" t="s">
        <v>8</v>
      </c>
      <c r="AX6611" s="5" t="s">
        <v>8</v>
      </c>
      <c r="AY6611" s="5" t="s">
        <v>8</v>
      </c>
      <c r="AZ6611" s="5" t="s">
        <v>8</v>
      </c>
      <c r="BA6611" s="5" t="s">
        <v>8</v>
      </c>
      <c r="BB6611" s="5" t="s">
        <v>8</v>
      </c>
      <c r="BC6611" s="5" t="s">
        <v>8</v>
      </c>
      <c r="BD6611" s="5" t="s">
        <v>8</v>
      </c>
      <c r="BE6611" s="5" t="s">
        <v>8</v>
      </c>
      <c r="BF6611" s="5" t="s">
        <v>8</v>
      </c>
      <c r="BG6611" s="5" t="s">
        <v>8</v>
      </c>
      <c r="BH6611" s="5" t="s">
        <v>8</v>
      </c>
      <c r="BI6611" s="5" t="s">
        <v>8</v>
      </c>
      <c r="BJ6611" s="5" t="s">
        <v>8</v>
      </c>
      <c r="BK6611" s="5" t="s">
        <v>8</v>
      </c>
      <c r="BL6611" s="5">
        <v>2.02</v>
      </c>
      <c r="BM6611" s="5" t="s">
        <v>8</v>
      </c>
      <c r="BN6611" s="5">
        <v>1.17</v>
      </c>
      <c r="BO6611" s="5">
        <v>0.84</v>
      </c>
      <c r="BP6611" s="5" t="s">
        <v>8</v>
      </c>
      <c r="BQ6611" s="5" t="s">
        <v>8</v>
      </c>
      <c r="BR6611" s="5" t="s">
        <v>8</v>
      </c>
    </row>
    <row r="6612" spans="1:70" x14ac:dyDescent="0.2">
      <c r="A6612" s="4" t="s">
        <v>2442</v>
      </c>
      <c r="B6612" s="5">
        <v>519</v>
      </c>
      <c r="C6612" s="5" t="s">
        <v>2443</v>
      </c>
      <c r="D6612" s="4" t="s">
        <v>2444</v>
      </c>
      <c r="E6612" s="4" t="s">
        <v>17038</v>
      </c>
      <c r="F6612" s="5" t="s">
        <v>8</v>
      </c>
      <c r="G6612" s="5" t="s">
        <v>8</v>
      </c>
      <c r="H6612" s="5" t="s">
        <v>8</v>
      </c>
      <c r="I6612" s="5" t="s">
        <v>8</v>
      </c>
      <c r="J6612" s="5" t="s">
        <v>8</v>
      </c>
      <c r="K6612" s="5" t="s">
        <v>8</v>
      </c>
      <c r="L6612" s="5" t="s">
        <v>8</v>
      </c>
      <c r="M6612" s="5" t="s">
        <v>8</v>
      </c>
      <c r="N6612" s="5" t="s">
        <v>8</v>
      </c>
      <c r="O6612" s="5" t="s">
        <v>8</v>
      </c>
      <c r="P6612" s="5" t="s">
        <v>8</v>
      </c>
      <c r="Q6612" s="5" t="s">
        <v>8</v>
      </c>
      <c r="R6612" s="5" t="s">
        <v>8</v>
      </c>
      <c r="S6612" s="5" t="s">
        <v>8</v>
      </c>
      <c r="T6612" s="5" t="s">
        <v>8</v>
      </c>
      <c r="U6612" s="5" t="s">
        <v>8</v>
      </c>
      <c r="V6612" s="5">
        <v>1.23</v>
      </c>
      <c r="W6612" s="5" t="s">
        <v>8</v>
      </c>
      <c r="X6612" s="5" t="s">
        <v>8</v>
      </c>
      <c r="Y6612" s="5" t="s">
        <v>8</v>
      </c>
      <c r="Z6612" s="5" t="s">
        <v>8</v>
      </c>
      <c r="AA6612" s="5" t="s">
        <v>8</v>
      </c>
      <c r="AB6612" s="5" t="s">
        <v>8</v>
      </c>
      <c r="AC6612" s="5" t="s">
        <v>8</v>
      </c>
      <c r="AD6612" s="5" t="s">
        <v>8</v>
      </c>
      <c r="AE6612" s="5" t="s">
        <v>8</v>
      </c>
      <c r="AF6612" s="5" t="s">
        <v>8</v>
      </c>
      <c r="AG6612" s="5" t="s">
        <v>8</v>
      </c>
      <c r="AH6612" s="5" t="s">
        <v>8</v>
      </c>
      <c r="AI6612" s="5" t="s">
        <v>8</v>
      </c>
      <c r="AJ6612" s="5" t="s">
        <v>8</v>
      </c>
      <c r="AK6612" s="5" t="s">
        <v>8</v>
      </c>
      <c r="AL6612" s="5" t="s">
        <v>8</v>
      </c>
      <c r="AM6612" s="5" t="s">
        <v>8</v>
      </c>
      <c r="AN6612" s="5" t="s">
        <v>8</v>
      </c>
      <c r="AO6612" s="5" t="s">
        <v>8</v>
      </c>
      <c r="AP6612" s="5" t="s">
        <v>8</v>
      </c>
      <c r="AQ6612" s="5" t="s">
        <v>8</v>
      </c>
      <c r="AR6612" s="5" t="s">
        <v>8</v>
      </c>
      <c r="AS6612" s="5" t="s">
        <v>8</v>
      </c>
      <c r="AT6612" s="5" t="s">
        <v>8</v>
      </c>
      <c r="AU6612" s="5" t="s">
        <v>8</v>
      </c>
      <c r="AV6612" s="5" t="s">
        <v>8</v>
      </c>
      <c r="AW6612" s="5" t="s">
        <v>8</v>
      </c>
      <c r="AX6612" s="5" t="s">
        <v>8</v>
      </c>
      <c r="AY6612" s="5" t="s">
        <v>8</v>
      </c>
      <c r="AZ6612" s="5" t="s">
        <v>8</v>
      </c>
      <c r="BA6612" s="5" t="s">
        <v>8</v>
      </c>
      <c r="BB6612" s="5" t="s">
        <v>8</v>
      </c>
      <c r="BC6612" s="5" t="s">
        <v>8</v>
      </c>
      <c r="BD6612" s="5" t="s">
        <v>8</v>
      </c>
      <c r="BE6612" s="5" t="s">
        <v>8</v>
      </c>
      <c r="BF6612" s="5" t="s">
        <v>8</v>
      </c>
      <c r="BG6612" s="5" t="s">
        <v>8</v>
      </c>
      <c r="BH6612" s="5" t="s">
        <v>8</v>
      </c>
      <c r="BI6612" s="5" t="s">
        <v>8</v>
      </c>
      <c r="BJ6612" s="5" t="s">
        <v>8</v>
      </c>
      <c r="BK6612" s="5" t="s">
        <v>8</v>
      </c>
      <c r="BL6612" s="5" t="s">
        <v>8</v>
      </c>
      <c r="BM6612" s="5" t="s">
        <v>8</v>
      </c>
      <c r="BN6612" s="5" t="s">
        <v>8</v>
      </c>
      <c r="BO6612" s="5">
        <v>0.79</v>
      </c>
      <c r="BP6612" s="5" t="s">
        <v>8</v>
      </c>
      <c r="BQ6612" s="5" t="s">
        <v>8</v>
      </c>
      <c r="BR6612" s="5" t="s">
        <v>8</v>
      </c>
    </row>
    <row r="6613" spans="1:70" x14ac:dyDescent="0.2">
      <c r="A6613" s="4" t="s">
        <v>17378</v>
      </c>
      <c r="B6613" s="5">
        <v>199</v>
      </c>
      <c r="C6613" s="5" t="s">
        <v>17379</v>
      </c>
      <c r="D6613" s="4" t="s">
        <v>17380</v>
      </c>
      <c r="E6613" s="4" t="s">
        <v>17381</v>
      </c>
      <c r="F6613" s="5" t="s">
        <v>8</v>
      </c>
      <c r="G6613" s="5" t="s">
        <v>8</v>
      </c>
      <c r="H6613" s="5" t="s">
        <v>8</v>
      </c>
      <c r="I6613" s="5" t="s">
        <v>8</v>
      </c>
      <c r="J6613" s="5" t="s">
        <v>8</v>
      </c>
      <c r="K6613" s="5" t="s">
        <v>8</v>
      </c>
      <c r="L6613" s="5" t="s">
        <v>8</v>
      </c>
      <c r="M6613" s="5" t="s">
        <v>8</v>
      </c>
      <c r="N6613" s="5" t="s">
        <v>8</v>
      </c>
      <c r="O6613" s="5" t="s">
        <v>8</v>
      </c>
      <c r="P6613" s="5" t="s">
        <v>8</v>
      </c>
      <c r="Q6613" s="5" t="s">
        <v>8</v>
      </c>
      <c r="R6613" s="5" t="s">
        <v>8</v>
      </c>
      <c r="S6613" s="5" t="s">
        <v>8</v>
      </c>
      <c r="T6613" s="5" t="s">
        <v>8</v>
      </c>
      <c r="U6613" s="5">
        <v>1.04</v>
      </c>
      <c r="V6613" s="5" t="s">
        <v>8</v>
      </c>
      <c r="W6613" s="5" t="s">
        <v>8</v>
      </c>
      <c r="X6613" s="5" t="s">
        <v>8</v>
      </c>
      <c r="Y6613" s="5" t="s">
        <v>8</v>
      </c>
      <c r="Z6613" s="5" t="s">
        <v>8</v>
      </c>
      <c r="AA6613" s="5" t="s">
        <v>8</v>
      </c>
      <c r="AB6613" s="5" t="s">
        <v>8</v>
      </c>
      <c r="AC6613" s="5" t="s">
        <v>8</v>
      </c>
      <c r="AD6613" s="5" t="s">
        <v>8</v>
      </c>
      <c r="AE6613" s="5" t="s">
        <v>8</v>
      </c>
      <c r="AF6613" s="5" t="s">
        <v>8</v>
      </c>
      <c r="AG6613" s="5" t="s">
        <v>8</v>
      </c>
      <c r="AH6613" s="5" t="s">
        <v>8</v>
      </c>
      <c r="AI6613" s="5" t="s">
        <v>8</v>
      </c>
      <c r="AJ6613" s="5" t="s">
        <v>8</v>
      </c>
      <c r="AK6613" s="5" t="s">
        <v>8</v>
      </c>
      <c r="AL6613" s="5" t="s">
        <v>8</v>
      </c>
      <c r="AM6613" s="5" t="s">
        <v>8</v>
      </c>
      <c r="AN6613" s="5" t="s">
        <v>8</v>
      </c>
      <c r="AO6613" s="5" t="s">
        <v>8</v>
      </c>
      <c r="AP6613" s="5" t="s">
        <v>8</v>
      </c>
      <c r="AQ6613" s="5" t="s">
        <v>8</v>
      </c>
      <c r="AR6613" s="5" t="s">
        <v>8</v>
      </c>
      <c r="AS6613" s="5" t="s">
        <v>8</v>
      </c>
      <c r="AT6613" s="5" t="s">
        <v>8</v>
      </c>
      <c r="AU6613" s="5" t="s">
        <v>8</v>
      </c>
      <c r="AV6613" s="5" t="s">
        <v>8</v>
      </c>
      <c r="AW6613" s="5" t="s">
        <v>8</v>
      </c>
      <c r="AX6613" s="5" t="s">
        <v>8</v>
      </c>
      <c r="AY6613" s="5" t="s">
        <v>8</v>
      </c>
      <c r="AZ6613" s="5" t="s">
        <v>8</v>
      </c>
      <c r="BA6613" s="5" t="s">
        <v>8</v>
      </c>
      <c r="BB6613" s="5" t="s">
        <v>8</v>
      </c>
      <c r="BC6613" s="5" t="s">
        <v>8</v>
      </c>
      <c r="BD6613" s="5" t="s">
        <v>8</v>
      </c>
      <c r="BE6613" s="5" t="s">
        <v>8</v>
      </c>
      <c r="BF6613" s="5" t="s">
        <v>8</v>
      </c>
      <c r="BG6613" s="5" t="s">
        <v>8</v>
      </c>
      <c r="BH6613" s="5" t="s">
        <v>8</v>
      </c>
      <c r="BI6613" s="5" t="s">
        <v>8</v>
      </c>
      <c r="BJ6613" s="5" t="s">
        <v>8</v>
      </c>
      <c r="BK6613" s="5" t="s">
        <v>8</v>
      </c>
      <c r="BL6613" s="5" t="s">
        <v>8</v>
      </c>
      <c r="BM6613" s="5" t="s">
        <v>8</v>
      </c>
      <c r="BN6613" s="5" t="s">
        <v>8</v>
      </c>
      <c r="BO6613" s="5" t="s">
        <v>8</v>
      </c>
      <c r="BP6613" s="5" t="s">
        <v>8</v>
      </c>
      <c r="BQ6613" s="5" t="s">
        <v>8</v>
      </c>
      <c r="BR6613" s="5" t="s">
        <v>8</v>
      </c>
    </row>
    <row r="6614" spans="1:70" x14ac:dyDescent="0.2">
      <c r="A6614" s="4" t="s">
        <v>14201</v>
      </c>
      <c r="B6614" s="5">
        <v>384</v>
      </c>
      <c r="C6614" s="5" t="s">
        <v>14202</v>
      </c>
      <c r="D6614" s="4" t="s">
        <v>14203</v>
      </c>
      <c r="E6614" s="4" t="s">
        <v>14204</v>
      </c>
      <c r="F6614" s="5" t="s">
        <v>8</v>
      </c>
      <c r="G6614" s="5" t="s">
        <v>8</v>
      </c>
      <c r="H6614" s="5" t="s">
        <v>8</v>
      </c>
      <c r="I6614" s="5" t="s">
        <v>8</v>
      </c>
      <c r="J6614" s="5" t="s">
        <v>8</v>
      </c>
      <c r="K6614" s="5" t="s">
        <v>8</v>
      </c>
      <c r="L6614" s="5" t="s">
        <v>8</v>
      </c>
      <c r="M6614" s="5" t="s">
        <v>8</v>
      </c>
      <c r="N6614" s="5" t="s">
        <v>8</v>
      </c>
      <c r="O6614" s="5" t="s">
        <v>8</v>
      </c>
      <c r="P6614" s="5" t="s">
        <v>8</v>
      </c>
      <c r="Q6614" s="5" t="s">
        <v>8</v>
      </c>
      <c r="R6614" s="5" t="s">
        <v>8</v>
      </c>
      <c r="S6614" s="5" t="s">
        <v>8</v>
      </c>
      <c r="T6614" s="5" t="s">
        <v>8</v>
      </c>
      <c r="U6614" s="5" t="s">
        <v>8</v>
      </c>
      <c r="V6614" s="5" t="s">
        <v>8</v>
      </c>
      <c r="W6614" s="5" t="s">
        <v>8</v>
      </c>
      <c r="X6614" s="5" t="s">
        <v>8</v>
      </c>
      <c r="Y6614" s="5" t="s">
        <v>8</v>
      </c>
      <c r="Z6614" s="5">
        <v>1</v>
      </c>
      <c r="AA6614" s="5" t="s">
        <v>8</v>
      </c>
      <c r="AB6614" s="5" t="s">
        <v>8</v>
      </c>
      <c r="AC6614" s="5" t="s">
        <v>8</v>
      </c>
      <c r="AD6614" s="5" t="s">
        <v>8</v>
      </c>
      <c r="AE6614" s="5" t="s">
        <v>8</v>
      </c>
      <c r="AF6614" s="5" t="s">
        <v>8</v>
      </c>
      <c r="AG6614" s="5" t="s">
        <v>8</v>
      </c>
      <c r="AH6614" s="5" t="s">
        <v>8</v>
      </c>
      <c r="AI6614" s="5" t="s">
        <v>8</v>
      </c>
      <c r="AJ6614" s="5" t="s">
        <v>8</v>
      </c>
      <c r="AK6614" s="5" t="s">
        <v>8</v>
      </c>
      <c r="AL6614" s="5" t="s">
        <v>8</v>
      </c>
      <c r="AM6614" s="5" t="s">
        <v>8</v>
      </c>
      <c r="AN6614" s="5" t="s">
        <v>8</v>
      </c>
      <c r="AO6614" s="5" t="s">
        <v>8</v>
      </c>
      <c r="AP6614" s="5" t="s">
        <v>8</v>
      </c>
      <c r="AQ6614" s="5" t="s">
        <v>8</v>
      </c>
      <c r="AR6614" s="5" t="s">
        <v>8</v>
      </c>
      <c r="AS6614" s="5" t="s">
        <v>8</v>
      </c>
      <c r="AT6614" s="5" t="s">
        <v>8</v>
      </c>
      <c r="AU6614" s="5" t="s">
        <v>8</v>
      </c>
      <c r="AV6614" s="5" t="s">
        <v>8</v>
      </c>
      <c r="AW6614" s="5" t="s">
        <v>8</v>
      </c>
      <c r="AX6614" s="5" t="s">
        <v>8</v>
      </c>
      <c r="AY6614" s="5" t="s">
        <v>8</v>
      </c>
      <c r="AZ6614" s="5" t="s">
        <v>8</v>
      </c>
      <c r="BA6614" s="5" t="s">
        <v>8</v>
      </c>
      <c r="BB6614" s="5" t="s">
        <v>8</v>
      </c>
      <c r="BC6614" s="5" t="s">
        <v>8</v>
      </c>
      <c r="BD6614" s="5" t="s">
        <v>8</v>
      </c>
      <c r="BE6614" s="5" t="s">
        <v>8</v>
      </c>
      <c r="BF6614" s="5" t="s">
        <v>8</v>
      </c>
      <c r="BG6614" s="5" t="s">
        <v>8</v>
      </c>
      <c r="BH6614" s="5" t="s">
        <v>8</v>
      </c>
      <c r="BI6614" s="5" t="s">
        <v>8</v>
      </c>
      <c r="BJ6614" s="5" t="s">
        <v>8</v>
      </c>
      <c r="BK6614" s="5" t="s">
        <v>8</v>
      </c>
      <c r="BL6614" s="5" t="s">
        <v>8</v>
      </c>
      <c r="BM6614" s="5" t="s">
        <v>8</v>
      </c>
      <c r="BN6614" s="5" t="s">
        <v>8</v>
      </c>
      <c r="BO6614" s="5" t="s">
        <v>8</v>
      </c>
      <c r="BP6614" s="5" t="s">
        <v>8</v>
      </c>
      <c r="BQ6614" s="5" t="s">
        <v>8</v>
      </c>
      <c r="BR6614" s="5" t="s">
        <v>8</v>
      </c>
    </row>
    <row r="6615" spans="1:70" x14ac:dyDescent="0.2">
      <c r="A6615" s="4" t="s">
        <v>2880</v>
      </c>
      <c r="B6615" s="5">
        <v>239</v>
      </c>
      <c r="C6615" s="5" t="s">
        <v>2881</v>
      </c>
      <c r="D6615" s="4" t="s">
        <v>2882</v>
      </c>
      <c r="E6615" s="4" t="s">
        <v>2883</v>
      </c>
      <c r="F6615" s="5">
        <v>0.83</v>
      </c>
      <c r="G6615" s="5">
        <v>1.05</v>
      </c>
      <c r="H6615" s="5">
        <v>0.83</v>
      </c>
      <c r="I6615" s="5" t="s">
        <v>8</v>
      </c>
      <c r="J6615" s="5">
        <v>0.52</v>
      </c>
      <c r="K6615" s="5">
        <v>1.39</v>
      </c>
      <c r="L6615" s="5">
        <v>1.01</v>
      </c>
      <c r="M6615" s="5">
        <v>0.77</v>
      </c>
      <c r="N6615" s="5" t="s">
        <v>8</v>
      </c>
      <c r="O6615" s="5">
        <v>0.52</v>
      </c>
      <c r="P6615" s="5" t="s">
        <v>8</v>
      </c>
      <c r="Q6615" s="5">
        <v>1.08</v>
      </c>
      <c r="R6615" s="5" t="s">
        <v>8</v>
      </c>
      <c r="S6615" s="5" t="s">
        <v>8</v>
      </c>
      <c r="T6615" s="5" t="s">
        <v>8</v>
      </c>
      <c r="U6615" s="5">
        <v>0.74</v>
      </c>
      <c r="V6615" s="5">
        <v>0.65</v>
      </c>
      <c r="W6615" s="5">
        <v>0.91</v>
      </c>
      <c r="X6615" s="5" t="s">
        <v>8</v>
      </c>
      <c r="Y6615" s="5" t="s">
        <v>8</v>
      </c>
      <c r="Z6615" s="5">
        <v>0.97</v>
      </c>
      <c r="AA6615" s="5">
        <v>1.4</v>
      </c>
      <c r="AB6615" s="5">
        <v>0.92</v>
      </c>
      <c r="AC6615" s="5">
        <v>0.75</v>
      </c>
      <c r="AD6615" s="5">
        <v>0.83</v>
      </c>
      <c r="AE6615" s="5">
        <v>0.92</v>
      </c>
      <c r="AF6615" s="5">
        <v>1.1499999999999999</v>
      </c>
      <c r="AG6615" s="5" t="s">
        <v>8</v>
      </c>
      <c r="AH6615" s="5" t="s">
        <v>8</v>
      </c>
      <c r="AI6615" s="5" t="s">
        <v>8</v>
      </c>
      <c r="AJ6615" s="5" t="s">
        <v>8</v>
      </c>
      <c r="AK6615" s="5" t="s">
        <v>8</v>
      </c>
      <c r="AL6615" s="5" t="s">
        <v>8</v>
      </c>
      <c r="AM6615" s="5" t="s">
        <v>8</v>
      </c>
      <c r="AN6615" s="5">
        <v>1.3</v>
      </c>
      <c r="AO6615" s="5" t="s">
        <v>8</v>
      </c>
      <c r="AP6615" s="5">
        <v>1</v>
      </c>
      <c r="AQ6615" s="5" t="s">
        <v>8</v>
      </c>
      <c r="AR6615" s="5" t="s">
        <v>8</v>
      </c>
      <c r="AS6615" s="5">
        <v>0.88</v>
      </c>
      <c r="AT6615" s="5" t="s">
        <v>8</v>
      </c>
      <c r="AU6615" s="5" t="s">
        <v>8</v>
      </c>
      <c r="AV6615" s="5" t="s">
        <v>8</v>
      </c>
      <c r="AW6615" s="5">
        <v>1.08</v>
      </c>
      <c r="AX6615" s="5" t="s">
        <v>8</v>
      </c>
      <c r="AY6615" s="5" t="s">
        <v>8</v>
      </c>
      <c r="AZ6615" s="5" t="s">
        <v>8</v>
      </c>
      <c r="BA6615" s="5">
        <v>0.62</v>
      </c>
      <c r="BB6615" s="5" t="s">
        <v>8</v>
      </c>
      <c r="BC6615" s="5" t="s">
        <v>8</v>
      </c>
      <c r="BD6615" s="5" t="s">
        <v>8</v>
      </c>
      <c r="BE6615" s="5" t="s">
        <v>8</v>
      </c>
      <c r="BF6615" s="5" t="s">
        <v>8</v>
      </c>
      <c r="BG6615" s="5">
        <v>1.06</v>
      </c>
      <c r="BH6615" s="5">
        <v>0.46</v>
      </c>
      <c r="BI6615" s="5">
        <v>0.49</v>
      </c>
      <c r="BJ6615" s="5" t="s">
        <v>8</v>
      </c>
      <c r="BK6615" s="5" t="s">
        <v>8</v>
      </c>
      <c r="BL6615" s="5">
        <v>0.78</v>
      </c>
      <c r="BM6615" s="5">
        <v>0.84</v>
      </c>
      <c r="BN6615" s="5">
        <v>0.81</v>
      </c>
      <c r="BO6615" s="5">
        <v>0.85</v>
      </c>
      <c r="BP6615" s="5">
        <v>0.65</v>
      </c>
      <c r="BQ6615" s="5" t="s">
        <v>8</v>
      </c>
      <c r="BR6615" s="5">
        <v>0.5</v>
      </c>
    </row>
    <row r="6616" spans="1:70" x14ac:dyDescent="0.2">
      <c r="A6616" s="4" t="s">
        <v>2880</v>
      </c>
      <c r="B6616" s="5">
        <v>434</v>
      </c>
      <c r="C6616" s="5" t="s">
        <v>2881</v>
      </c>
      <c r="D6616" s="4" t="s">
        <v>2882</v>
      </c>
      <c r="E6616" s="4" t="s">
        <v>9156</v>
      </c>
      <c r="F6616" s="5" t="s">
        <v>8</v>
      </c>
      <c r="G6616" s="5">
        <v>1.4</v>
      </c>
      <c r="H6616" s="5">
        <v>0.81</v>
      </c>
      <c r="I6616" s="5">
        <v>0.52</v>
      </c>
      <c r="J6616" s="5" t="s">
        <v>8</v>
      </c>
      <c r="K6616" s="5" t="s">
        <v>8</v>
      </c>
      <c r="L6616" s="5" t="s">
        <v>8</v>
      </c>
      <c r="M6616" s="5" t="s">
        <v>8</v>
      </c>
      <c r="N6616" s="5" t="s">
        <v>8</v>
      </c>
      <c r="O6616" s="5" t="s">
        <v>8</v>
      </c>
      <c r="P6616" s="5" t="s">
        <v>8</v>
      </c>
      <c r="Q6616" s="5">
        <v>1.04</v>
      </c>
      <c r="R6616" s="5">
        <v>0.75</v>
      </c>
      <c r="S6616" s="5" t="s">
        <v>8</v>
      </c>
      <c r="T6616" s="5" t="s">
        <v>8</v>
      </c>
      <c r="U6616" s="5">
        <v>0.98</v>
      </c>
      <c r="V6616" s="5">
        <v>0.61</v>
      </c>
      <c r="W6616" s="5" t="s">
        <v>8</v>
      </c>
      <c r="X6616" s="5" t="s">
        <v>8</v>
      </c>
      <c r="Y6616" s="5" t="s">
        <v>8</v>
      </c>
      <c r="Z6616" s="5">
        <v>1.1299999999999999</v>
      </c>
      <c r="AA6616" s="5" t="s">
        <v>8</v>
      </c>
      <c r="AB6616" s="5" t="s">
        <v>8</v>
      </c>
      <c r="AC6616" s="5">
        <v>1.54</v>
      </c>
      <c r="AD6616" s="5">
        <v>0.64</v>
      </c>
      <c r="AE6616" s="5">
        <v>1.26</v>
      </c>
      <c r="AF6616" s="5" t="s">
        <v>8</v>
      </c>
      <c r="AG6616" s="5" t="s">
        <v>8</v>
      </c>
      <c r="AH6616" s="5" t="s">
        <v>8</v>
      </c>
      <c r="AI6616" s="5" t="s">
        <v>8</v>
      </c>
      <c r="AJ6616" s="5" t="s">
        <v>8</v>
      </c>
      <c r="AK6616" s="5" t="s">
        <v>8</v>
      </c>
      <c r="AL6616" s="5" t="s">
        <v>8</v>
      </c>
      <c r="AM6616" s="5" t="s">
        <v>8</v>
      </c>
      <c r="AN6616" s="5" t="s">
        <v>8</v>
      </c>
      <c r="AO6616" s="5" t="s">
        <v>8</v>
      </c>
      <c r="AP6616" s="5" t="s">
        <v>8</v>
      </c>
      <c r="AQ6616" s="5" t="s">
        <v>8</v>
      </c>
      <c r="AR6616" s="5" t="s">
        <v>8</v>
      </c>
      <c r="AS6616" s="5" t="s">
        <v>8</v>
      </c>
      <c r="AT6616" s="5" t="s">
        <v>8</v>
      </c>
      <c r="AU6616" s="5" t="s">
        <v>8</v>
      </c>
      <c r="AV6616" s="5" t="s">
        <v>8</v>
      </c>
      <c r="AW6616" s="5" t="s">
        <v>8</v>
      </c>
      <c r="AX6616" s="5" t="s">
        <v>8</v>
      </c>
      <c r="AY6616" s="5" t="s">
        <v>8</v>
      </c>
      <c r="AZ6616" s="5" t="s">
        <v>8</v>
      </c>
      <c r="BA6616" s="5" t="s">
        <v>8</v>
      </c>
      <c r="BB6616" s="5" t="s">
        <v>8</v>
      </c>
      <c r="BC6616" s="5" t="s">
        <v>8</v>
      </c>
      <c r="BD6616" s="5" t="s">
        <v>8</v>
      </c>
      <c r="BE6616" s="5" t="s">
        <v>8</v>
      </c>
      <c r="BF6616" s="5" t="s">
        <v>8</v>
      </c>
      <c r="BG6616" s="5" t="s">
        <v>8</v>
      </c>
      <c r="BH6616" s="5">
        <v>0.77</v>
      </c>
      <c r="BI6616" s="5" t="s">
        <v>8</v>
      </c>
      <c r="BJ6616" s="5">
        <v>0.45</v>
      </c>
      <c r="BK6616" s="5">
        <v>0.96</v>
      </c>
      <c r="BL6616" s="5" t="s">
        <v>8</v>
      </c>
      <c r="BM6616" s="5">
        <v>1.1100000000000001</v>
      </c>
      <c r="BN6616" s="5">
        <v>1.04</v>
      </c>
      <c r="BO6616" s="5">
        <v>0.8</v>
      </c>
      <c r="BP6616" s="5" t="s">
        <v>8</v>
      </c>
      <c r="BQ6616" s="5" t="s">
        <v>8</v>
      </c>
      <c r="BR6616" s="5" t="s">
        <v>8</v>
      </c>
    </row>
    <row r="6617" spans="1:70" x14ac:dyDescent="0.2">
      <c r="A6617" s="4" t="s">
        <v>13679</v>
      </c>
      <c r="B6617" s="5">
        <v>29</v>
      </c>
      <c r="C6617" s="5" t="s">
        <v>13680</v>
      </c>
      <c r="D6617" s="4" t="s">
        <v>13681</v>
      </c>
      <c r="E6617" s="4" t="s">
        <v>13682</v>
      </c>
      <c r="F6617" s="5" t="s">
        <v>8</v>
      </c>
      <c r="G6617" s="5" t="s">
        <v>8</v>
      </c>
      <c r="H6617" s="5">
        <v>0.96</v>
      </c>
      <c r="I6617" s="5" t="s">
        <v>8</v>
      </c>
      <c r="J6617" s="5" t="s">
        <v>8</v>
      </c>
      <c r="K6617" s="5" t="s">
        <v>8</v>
      </c>
      <c r="L6617" s="5" t="s">
        <v>8</v>
      </c>
      <c r="M6617" s="5" t="s">
        <v>8</v>
      </c>
      <c r="N6617" s="5" t="s">
        <v>8</v>
      </c>
      <c r="O6617" s="5" t="s">
        <v>8</v>
      </c>
      <c r="P6617" s="5" t="s">
        <v>8</v>
      </c>
      <c r="Q6617" s="5" t="s">
        <v>8</v>
      </c>
      <c r="R6617" s="5" t="s">
        <v>8</v>
      </c>
      <c r="S6617" s="5" t="s">
        <v>8</v>
      </c>
      <c r="T6617" s="5" t="s">
        <v>8</v>
      </c>
      <c r="U6617" s="5" t="s">
        <v>8</v>
      </c>
      <c r="V6617" s="5" t="s">
        <v>8</v>
      </c>
      <c r="W6617" s="5" t="s">
        <v>8</v>
      </c>
      <c r="X6617" s="5" t="s">
        <v>8</v>
      </c>
      <c r="Y6617" s="5" t="s">
        <v>8</v>
      </c>
      <c r="Z6617" s="5">
        <v>1.34</v>
      </c>
      <c r="AA6617" s="5" t="s">
        <v>8</v>
      </c>
      <c r="AB6617" s="5" t="s">
        <v>8</v>
      </c>
      <c r="AC6617" s="5" t="s">
        <v>8</v>
      </c>
      <c r="AD6617" s="5">
        <v>1.1499999999999999</v>
      </c>
      <c r="AE6617" s="5">
        <v>0.96</v>
      </c>
      <c r="AF6617" s="5" t="s">
        <v>8</v>
      </c>
      <c r="AG6617" s="5" t="s">
        <v>8</v>
      </c>
      <c r="AH6617" s="5" t="s">
        <v>8</v>
      </c>
      <c r="AI6617" s="5" t="s">
        <v>8</v>
      </c>
      <c r="AJ6617" s="5" t="s">
        <v>8</v>
      </c>
      <c r="AK6617" s="5" t="s">
        <v>8</v>
      </c>
      <c r="AL6617" s="5" t="s">
        <v>8</v>
      </c>
      <c r="AM6617" s="5" t="s">
        <v>8</v>
      </c>
      <c r="AN6617" s="5" t="s">
        <v>8</v>
      </c>
      <c r="AO6617" s="5" t="s">
        <v>8</v>
      </c>
      <c r="AP6617" s="5" t="s">
        <v>8</v>
      </c>
      <c r="AQ6617" s="5" t="s">
        <v>8</v>
      </c>
      <c r="AR6617" s="5" t="s">
        <v>8</v>
      </c>
      <c r="AS6617" s="5" t="s">
        <v>8</v>
      </c>
      <c r="AT6617" s="5" t="s">
        <v>8</v>
      </c>
      <c r="AU6617" s="5" t="s">
        <v>8</v>
      </c>
      <c r="AV6617" s="5" t="s">
        <v>8</v>
      </c>
      <c r="AW6617" s="5" t="s">
        <v>8</v>
      </c>
      <c r="AX6617" s="5" t="s">
        <v>8</v>
      </c>
      <c r="AY6617" s="5" t="s">
        <v>8</v>
      </c>
      <c r="AZ6617" s="5" t="s">
        <v>8</v>
      </c>
      <c r="BA6617" s="5" t="s">
        <v>8</v>
      </c>
      <c r="BB6617" s="5" t="s">
        <v>8</v>
      </c>
      <c r="BC6617" s="5" t="s">
        <v>8</v>
      </c>
      <c r="BD6617" s="5" t="s">
        <v>8</v>
      </c>
      <c r="BE6617" s="5" t="s">
        <v>8</v>
      </c>
      <c r="BF6617" s="5" t="s">
        <v>8</v>
      </c>
      <c r="BG6617" s="5" t="s">
        <v>8</v>
      </c>
      <c r="BH6617" s="5" t="s">
        <v>8</v>
      </c>
      <c r="BI6617" s="5" t="s">
        <v>8</v>
      </c>
      <c r="BJ6617" s="5" t="s">
        <v>8</v>
      </c>
      <c r="BK6617" s="5" t="s">
        <v>8</v>
      </c>
      <c r="BL6617" s="5" t="s">
        <v>8</v>
      </c>
      <c r="BM6617" s="5">
        <v>1.33</v>
      </c>
      <c r="BN6617" s="5">
        <v>1.26</v>
      </c>
      <c r="BO6617" s="5" t="s">
        <v>8</v>
      </c>
      <c r="BP6617" s="5" t="s">
        <v>8</v>
      </c>
      <c r="BQ6617" s="5" t="s">
        <v>8</v>
      </c>
      <c r="BR6617" s="5" t="s">
        <v>8</v>
      </c>
    </row>
    <row r="6618" spans="1:70" x14ac:dyDescent="0.2">
      <c r="A6618" s="4" t="s">
        <v>9553</v>
      </c>
      <c r="B6618" s="5">
        <v>263</v>
      </c>
      <c r="C6618" s="5" t="s">
        <v>9554</v>
      </c>
      <c r="D6618" s="4" t="s">
        <v>9555</v>
      </c>
      <c r="E6618" s="4" t="s">
        <v>9556</v>
      </c>
      <c r="F6618" s="5" t="s">
        <v>8</v>
      </c>
      <c r="G6618" s="5" t="s">
        <v>8</v>
      </c>
      <c r="H6618" s="5" t="s">
        <v>8</v>
      </c>
      <c r="I6618" s="5">
        <v>0.61</v>
      </c>
      <c r="J6618" s="5" t="s">
        <v>8</v>
      </c>
      <c r="K6618" s="5" t="s">
        <v>8</v>
      </c>
      <c r="L6618" s="5" t="s">
        <v>8</v>
      </c>
      <c r="M6618" s="5" t="s">
        <v>8</v>
      </c>
      <c r="N6618" s="5">
        <v>1.53</v>
      </c>
      <c r="O6618" s="5" t="s">
        <v>8</v>
      </c>
      <c r="P6618" s="5" t="s">
        <v>8</v>
      </c>
      <c r="Q6618" s="5">
        <v>0.95</v>
      </c>
      <c r="R6618" s="5" t="s">
        <v>8</v>
      </c>
      <c r="S6618" s="5" t="s">
        <v>8</v>
      </c>
      <c r="T6618" s="5" t="s">
        <v>8</v>
      </c>
      <c r="U6618" s="5">
        <v>0.8</v>
      </c>
      <c r="V6618" s="5">
        <v>0.97</v>
      </c>
      <c r="W6618" s="5">
        <v>1</v>
      </c>
      <c r="X6618" s="5" t="s">
        <v>8</v>
      </c>
      <c r="Y6618" s="5" t="s">
        <v>8</v>
      </c>
      <c r="Z6618" s="5" t="s">
        <v>8</v>
      </c>
      <c r="AA6618" s="5">
        <v>1.65</v>
      </c>
      <c r="AB6618" s="5" t="s">
        <v>8</v>
      </c>
      <c r="AC6618" s="5" t="s">
        <v>8</v>
      </c>
      <c r="AD6618" s="5" t="s">
        <v>8</v>
      </c>
      <c r="AE6618" s="5">
        <v>0.82</v>
      </c>
      <c r="AF6618" s="5" t="s">
        <v>8</v>
      </c>
      <c r="AG6618" s="5" t="s">
        <v>8</v>
      </c>
      <c r="AH6618" s="5" t="s">
        <v>8</v>
      </c>
      <c r="AI6618" s="5" t="s">
        <v>8</v>
      </c>
      <c r="AJ6618" s="5" t="s">
        <v>8</v>
      </c>
      <c r="AK6618" s="5" t="s">
        <v>8</v>
      </c>
      <c r="AL6618" s="5" t="s">
        <v>8</v>
      </c>
      <c r="AM6618" s="5" t="s">
        <v>8</v>
      </c>
      <c r="AN6618" s="5" t="s">
        <v>8</v>
      </c>
      <c r="AO6618" s="5" t="s">
        <v>8</v>
      </c>
      <c r="AP6618" s="5" t="s">
        <v>8</v>
      </c>
      <c r="AQ6618" s="5" t="s">
        <v>8</v>
      </c>
      <c r="AR6618" s="5" t="s">
        <v>8</v>
      </c>
      <c r="AS6618" s="5" t="s">
        <v>8</v>
      </c>
      <c r="AT6618" s="5" t="s">
        <v>8</v>
      </c>
      <c r="AU6618" s="5" t="s">
        <v>8</v>
      </c>
      <c r="AV6618" s="5" t="s">
        <v>8</v>
      </c>
      <c r="AW6618" s="5" t="s">
        <v>8</v>
      </c>
      <c r="AX6618" s="5" t="s">
        <v>8</v>
      </c>
      <c r="AY6618" s="5" t="s">
        <v>8</v>
      </c>
      <c r="AZ6618" s="5" t="s">
        <v>8</v>
      </c>
      <c r="BA6618" s="5" t="s">
        <v>8</v>
      </c>
      <c r="BB6618" s="5" t="s">
        <v>8</v>
      </c>
      <c r="BC6618" s="5" t="s">
        <v>8</v>
      </c>
      <c r="BD6618" s="5" t="s">
        <v>8</v>
      </c>
      <c r="BE6618" s="5" t="s">
        <v>8</v>
      </c>
      <c r="BF6618" s="5" t="s">
        <v>8</v>
      </c>
      <c r="BG6618" s="5" t="s">
        <v>8</v>
      </c>
      <c r="BH6618" s="5" t="s">
        <v>8</v>
      </c>
      <c r="BI6618" s="5" t="s">
        <v>8</v>
      </c>
      <c r="BJ6618" s="5" t="s">
        <v>8</v>
      </c>
      <c r="BK6618" s="5" t="s">
        <v>8</v>
      </c>
      <c r="BL6618" s="5" t="s">
        <v>8</v>
      </c>
      <c r="BM6618" s="5">
        <v>1.47</v>
      </c>
      <c r="BN6618" s="5">
        <v>0.98</v>
      </c>
      <c r="BO6618" s="5">
        <v>0.82</v>
      </c>
      <c r="BP6618" s="5" t="s">
        <v>8</v>
      </c>
      <c r="BQ6618" s="5" t="s">
        <v>8</v>
      </c>
      <c r="BR6618" s="5" t="s">
        <v>8</v>
      </c>
    </row>
    <row r="6619" spans="1:70" x14ac:dyDescent="0.2">
      <c r="A6619" s="4" t="s">
        <v>13639</v>
      </c>
      <c r="B6619" s="5">
        <v>29</v>
      </c>
      <c r="C6619" s="5" t="s">
        <v>13640</v>
      </c>
      <c r="D6619" s="4" t="s">
        <v>13641</v>
      </c>
      <c r="E6619" s="4" t="s">
        <v>13642</v>
      </c>
      <c r="F6619" s="5" t="s">
        <v>8</v>
      </c>
      <c r="G6619" s="5">
        <v>1.75</v>
      </c>
      <c r="H6619" s="5" t="s">
        <v>8</v>
      </c>
      <c r="I6619" s="5" t="s">
        <v>8</v>
      </c>
      <c r="J6619" s="5" t="s">
        <v>8</v>
      </c>
      <c r="K6619" s="5" t="s">
        <v>8</v>
      </c>
      <c r="L6619" s="5" t="s">
        <v>8</v>
      </c>
      <c r="M6619" s="5" t="s">
        <v>8</v>
      </c>
      <c r="N6619" s="5" t="s">
        <v>8</v>
      </c>
      <c r="O6619" s="5" t="s">
        <v>8</v>
      </c>
      <c r="P6619" s="5" t="s">
        <v>8</v>
      </c>
      <c r="Q6619" s="5" t="s">
        <v>8</v>
      </c>
      <c r="R6619" s="5" t="s">
        <v>8</v>
      </c>
      <c r="S6619" s="5" t="s">
        <v>8</v>
      </c>
      <c r="T6619" s="5" t="s">
        <v>8</v>
      </c>
      <c r="U6619" s="5">
        <v>1.41</v>
      </c>
      <c r="V6619" s="5">
        <v>1.3</v>
      </c>
      <c r="W6619" s="5" t="s">
        <v>8</v>
      </c>
      <c r="X6619" s="5" t="s">
        <v>8</v>
      </c>
      <c r="Y6619" s="5" t="s">
        <v>8</v>
      </c>
      <c r="Z6619" s="5">
        <v>1.4</v>
      </c>
      <c r="AA6619" s="5" t="s">
        <v>8</v>
      </c>
      <c r="AB6619" s="5" t="s">
        <v>8</v>
      </c>
      <c r="AC6619" s="5" t="s">
        <v>8</v>
      </c>
      <c r="AD6619" s="5">
        <v>0.92</v>
      </c>
      <c r="AE6619" s="5" t="s">
        <v>8</v>
      </c>
      <c r="AF6619" s="5" t="s">
        <v>8</v>
      </c>
      <c r="AG6619" s="5" t="s">
        <v>8</v>
      </c>
      <c r="AH6619" s="5" t="s">
        <v>8</v>
      </c>
      <c r="AI6619" s="5" t="s">
        <v>8</v>
      </c>
      <c r="AJ6619" s="5">
        <v>0.38</v>
      </c>
      <c r="AK6619" s="5" t="s">
        <v>8</v>
      </c>
      <c r="AL6619" s="5" t="s">
        <v>8</v>
      </c>
      <c r="AM6619" s="5" t="s">
        <v>8</v>
      </c>
      <c r="AN6619" s="5" t="s">
        <v>8</v>
      </c>
      <c r="AO6619" s="5">
        <v>0.45</v>
      </c>
      <c r="AP6619" s="5" t="s">
        <v>8</v>
      </c>
      <c r="AQ6619" s="5" t="s">
        <v>8</v>
      </c>
      <c r="AR6619" s="5" t="s">
        <v>8</v>
      </c>
      <c r="AS6619" s="5" t="s">
        <v>8</v>
      </c>
      <c r="AT6619" s="5" t="s">
        <v>8</v>
      </c>
      <c r="AU6619" s="5" t="s">
        <v>8</v>
      </c>
      <c r="AV6619" s="5" t="s">
        <v>8</v>
      </c>
      <c r="AW6619" s="5" t="s">
        <v>8</v>
      </c>
      <c r="AX6619" s="5" t="s">
        <v>8</v>
      </c>
      <c r="AY6619" s="5" t="s">
        <v>8</v>
      </c>
      <c r="AZ6619" s="5">
        <v>0.9</v>
      </c>
      <c r="BA6619" s="5" t="s">
        <v>8</v>
      </c>
      <c r="BB6619" s="5">
        <v>0.47</v>
      </c>
      <c r="BC6619" s="5" t="s">
        <v>8</v>
      </c>
      <c r="BD6619" s="5" t="s">
        <v>8</v>
      </c>
      <c r="BE6619" s="5" t="s">
        <v>8</v>
      </c>
      <c r="BF6619" s="5" t="s">
        <v>8</v>
      </c>
      <c r="BG6619" s="5" t="s">
        <v>8</v>
      </c>
      <c r="BH6619" s="5" t="s">
        <v>8</v>
      </c>
      <c r="BI6619" s="5" t="s">
        <v>8</v>
      </c>
      <c r="BJ6619" s="5" t="s">
        <v>8</v>
      </c>
      <c r="BK6619" s="5" t="s">
        <v>8</v>
      </c>
      <c r="BL6619" s="5" t="s">
        <v>8</v>
      </c>
      <c r="BM6619" s="5" t="s">
        <v>8</v>
      </c>
      <c r="BN6619" s="5" t="s">
        <v>8</v>
      </c>
      <c r="BO6619" s="5" t="s">
        <v>8</v>
      </c>
      <c r="BP6619" s="5" t="s">
        <v>8</v>
      </c>
      <c r="BQ6619" s="5" t="s">
        <v>8</v>
      </c>
      <c r="BR6619" s="5" t="s">
        <v>8</v>
      </c>
    </row>
    <row r="6620" spans="1:70" x14ac:dyDescent="0.2">
      <c r="A6620" s="4" t="s">
        <v>352</v>
      </c>
      <c r="B6620" s="5">
        <v>64</v>
      </c>
      <c r="C6620" s="5" t="s">
        <v>353</v>
      </c>
      <c r="D6620" s="4" t="s">
        <v>354</v>
      </c>
      <c r="E6620" s="4" t="s">
        <v>355</v>
      </c>
      <c r="F6620" s="5" t="s">
        <v>8</v>
      </c>
      <c r="G6620" s="5" t="s">
        <v>8</v>
      </c>
      <c r="H6620" s="5" t="s">
        <v>8</v>
      </c>
      <c r="I6620" s="5" t="s">
        <v>8</v>
      </c>
      <c r="J6620" s="5" t="s">
        <v>8</v>
      </c>
      <c r="K6620" s="5" t="s">
        <v>8</v>
      </c>
      <c r="L6620" s="5" t="s">
        <v>8</v>
      </c>
      <c r="M6620" s="5" t="s">
        <v>8</v>
      </c>
      <c r="N6620" s="5" t="s">
        <v>8</v>
      </c>
      <c r="O6620" s="5">
        <v>0.99</v>
      </c>
      <c r="P6620" s="5" t="s">
        <v>8</v>
      </c>
      <c r="Q6620" s="5" t="s">
        <v>8</v>
      </c>
      <c r="R6620" s="5" t="s">
        <v>8</v>
      </c>
      <c r="S6620" s="5" t="s">
        <v>8</v>
      </c>
      <c r="T6620" s="5" t="s">
        <v>8</v>
      </c>
      <c r="U6620" s="5" t="s">
        <v>8</v>
      </c>
      <c r="V6620" s="5" t="s">
        <v>8</v>
      </c>
      <c r="W6620" s="5" t="s">
        <v>8</v>
      </c>
      <c r="X6620" s="5" t="s">
        <v>8</v>
      </c>
      <c r="Y6620" s="5" t="s">
        <v>8</v>
      </c>
      <c r="Z6620" s="5" t="s">
        <v>8</v>
      </c>
      <c r="AA6620" s="5" t="s">
        <v>8</v>
      </c>
      <c r="AB6620" s="5">
        <v>0.85</v>
      </c>
      <c r="AC6620" s="5" t="s">
        <v>8</v>
      </c>
      <c r="AD6620" s="5" t="s">
        <v>8</v>
      </c>
      <c r="AE6620" s="5" t="s">
        <v>8</v>
      </c>
      <c r="AF6620" s="5" t="s">
        <v>8</v>
      </c>
      <c r="AG6620" s="5" t="s">
        <v>8</v>
      </c>
      <c r="AH6620" s="5" t="s">
        <v>8</v>
      </c>
      <c r="AI6620" s="5" t="s">
        <v>8</v>
      </c>
      <c r="AJ6620" s="5" t="s">
        <v>8</v>
      </c>
      <c r="AK6620" s="5" t="s">
        <v>8</v>
      </c>
      <c r="AL6620" s="5">
        <v>1.18</v>
      </c>
      <c r="AM6620" s="5" t="s">
        <v>8</v>
      </c>
      <c r="AN6620" s="5" t="s">
        <v>8</v>
      </c>
      <c r="AO6620" s="5" t="s">
        <v>8</v>
      </c>
      <c r="AP6620" s="5" t="s">
        <v>8</v>
      </c>
      <c r="AQ6620" s="5" t="s">
        <v>8</v>
      </c>
      <c r="AR6620" s="5" t="s">
        <v>8</v>
      </c>
      <c r="AS6620" s="5" t="s">
        <v>8</v>
      </c>
      <c r="AT6620" s="5" t="s">
        <v>8</v>
      </c>
      <c r="AU6620" s="5" t="s">
        <v>8</v>
      </c>
      <c r="AV6620" s="5" t="s">
        <v>8</v>
      </c>
      <c r="AW6620" s="5" t="s">
        <v>8</v>
      </c>
      <c r="AX6620" s="5" t="s">
        <v>8</v>
      </c>
      <c r="AY6620" s="5" t="s">
        <v>8</v>
      </c>
      <c r="AZ6620" s="5" t="s">
        <v>8</v>
      </c>
      <c r="BA6620" s="5" t="s">
        <v>8</v>
      </c>
      <c r="BB6620" s="5" t="s">
        <v>8</v>
      </c>
      <c r="BC6620" s="5" t="s">
        <v>8</v>
      </c>
      <c r="BD6620" s="5" t="s">
        <v>8</v>
      </c>
      <c r="BE6620" s="5" t="s">
        <v>8</v>
      </c>
      <c r="BF6620" s="5" t="s">
        <v>8</v>
      </c>
      <c r="BG6620" s="5" t="s">
        <v>8</v>
      </c>
      <c r="BH6620" s="5" t="s">
        <v>8</v>
      </c>
      <c r="BI6620" s="5" t="s">
        <v>8</v>
      </c>
      <c r="BJ6620" s="5" t="s">
        <v>8</v>
      </c>
      <c r="BK6620" s="5" t="s">
        <v>8</v>
      </c>
      <c r="BL6620" s="5" t="s">
        <v>8</v>
      </c>
      <c r="BM6620" s="5" t="s">
        <v>8</v>
      </c>
      <c r="BN6620" s="5" t="s">
        <v>8</v>
      </c>
      <c r="BO6620" s="5" t="s">
        <v>8</v>
      </c>
      <c r="BP6620" s="5" t="s">
        <v>8</v>
      </c>
      <c r="BQ6620" s="5" t="s">
        <v>8</v>
      </c>
      <c r="BR6620" s="5" t="s">
        <v>8</v>
      </c>
    </row>
    <row r="6621" spans="1:70" x14ac:dyDescent="0.2">
      <c r="A6621" s="4" t="s">
        <v>352</v>
      </c>
      <c r="B6621" s="5">
        <v>68</v>
      </c>
      <c r="C6621" s="5" t="s">
        <v>353</v>
      </c>
      <c r="D6621" s="4" t="s">
        <v>354</v>
      </c>
      <c r="E6621" s="4" t="s">
        <v>16248</v>
      </c>
      <c r="F6621" s="5" t="s">
        <v>8</v>
      </c>
      <c r="G6621" s="5" t="s">
        <v>8</v>
      </c>
      <c r="H6621" s="5" t="s">
        <v>8</v>
      </c>
      <c r="I6621" s="5" t="s">
        <v>8</v>
      </c>
      <c r="J6621" s="5" t="s">
        <v>8</v>
      </c>
      <c r="K6621" s="5" t="s">
        <v>8</v>
      </c>
      <c r="L6621" s="5" t="s">
        <v>8</v>
      </c>
      <c r="M6621" s="5" t="s">
        <v>8</v>
      </c>
      <c r="N6621" s="5" t="s">
        <v>8</v>
      </c>
      <c r="O6621" s="5" t="s">
        <v>8</v>
      </c>
      <c r="P6621" s="5" t="s">
        <v>8</v>
      </c>
      <c r="Q6621" s="5">
        <v>1.06</v>
      </c>
      <c r="R6621" s="5" t="s">
        <v>8</v>
      </c>
      <c r="S6621" s="5" t="s">
        <v>8</v>
      </c>
      <c r="T6621" s="5" t="s">
        <v>8</v>
      </c>
      <c r="U6621" s="5" t="s">
        <v>8</v>
      </c>
      <c r="V6621" s="5" t="s">
        <v>8</v>
      </c>
      <c r="W6621" s="5" t="s">
        <v>8</v>
      </c>
      <c r="X6621" s="5" t="s">
        <v>8</v>
      </c>
      <c r="Y6621" s="5" t="s">
        <v>8</v>
      </c>
      <c r="Z6621" s="5" t="s">
        <v>8</v>
      </c>
      <c r="AA6621" s="5" t="s">
        <v>8</v>
      </c>
      <c r="AB6621" s="5" t="s">
        <v>8</v>
      </c>
      <c r="AC6621" s="5" t="s">
        <v>8</v>
      </c>
      <c r="AD6621" s="5">
        <v>0.64</v>
      </c>
      <c r="AE6621" s="5" t="s">
        <v>8</v>
      </c>
      <c r="AF6621" s="5" t="s">
        <v>8</v>
      </c>
      <c r="AG6621" s="5" t="s">
        <v>8</v>
      </c>
      <c r="AH6621" s="5" t="s">
        <v>8</v>
      </c>
      <c r="AI6621" s="5" t="s">
        <v>8</v>
      </c>
      <c r="AJ6621" s="5" t="s">
        <v>8</v>
      </c>
      <c r="AK6621" s="5" t="s">
        <v>8</v>
      </c>
      <c r="AL6621" s="5" t="s">
        <v>8</v>
      </c>
      <c r="AM6621" s="5" t="s">
        <v>8</v>
      </c>
      <c r="AN6621" s="5" t="s">
        <v>8</v>
      </c>
      <c r="AO6621" s="5" t="s">
        <v>8</v>
      </c>
      <c r="AP6621" s="5" t="s">
        <v>8</v>
      </c>
      <c r="AQ6621" s="5" t="s">
        <v>8</v>
      </c>
      <c r="AR6621" s="5" t="s">
        <v>8</v>
      </c>
      <c r="AS6621" s="5" t="s">
        <v>8</v>
      </c>
      <c r="AT6621" s="5" t="s">
        <v>8</v>
      </c>
      <c r="AU6621" s="5" t="s">
        <v>8</v>
      </c>
      <c r="AV6621" s="5" t="s">
        <v>8</v>
      </c>
      <c r="AW6621" s="5" t="s">
        <v>8</v>
      </c>
      <c r="AX6621" s="5" t="s">
        <v>8</v>
      </c>
      <c r="AY6621" s="5" t="s">
        <v>8</v>
      </c>
      <c r="AZ6621" s="5" t="s">
        <v>8</v>
      </c>
      <c r="BA6621" s="5" t="s">
        <v>8</v>
      </c>
      <c r="BB6621" s="5" t="s">
        <v>8</v>
      </c>
      <c r="BC6621" s="5" t="s">
        <v>8</v>
      </c>
      <c r="BD6621" s="5" t="s">
        <v>8</v>
      </c>
      <c r="BE6621" s="5" t="s">
        <v>8</v>
      </c>
      <c r="BF6621" s="5" t="s">
        <v>8</v>
      </c>
      <c r="BG6621" s="5" t="s">
        <v>8</v>
      </c>
      <c r="BH6621" s="5" t="s">
        <v>8</v>
      </c>
      <c r="BI6621" s="5" t="s">
        <v>8</v>
      </c>
      <c r="BJ6621" s="5" t="s">
        <v>8</v>
      </c>
      <c r="BK6621" s="5" t="s">
        <v>8</v>
      </c>
      <c r="BL6621" s="5" t="s">
        <v>8</v>
      </c>
      <c r="BM6621" s="5" t="s">
        <v>8</v>
      </c>
      <c r="BN6621" s="5">
        <v>0.87</v>
      </c>
      <c r="BO6621" s="5" t="s">
        <v>8</v>
      </c>
      <c r="BP6621" s="5" t="s">
        <v>8</v>
      </c>
      <c r="BQ6621" s="5" t="s">
        <v>8</v>
      </c>
      <c r="BR6621" s="5" t="s">
        <v>8</v>
      </c>
    </row>
    <row r="6622" spans="1:70" x14ac:dyDescent="0.2">
      <c r="A6622" s="4" t="s">
        <v>7965</v>
      </c>
      <c r="B6622" s="5">
        <v>344</v>
      </c>
      <c r="C6622" s="5" t="s">
        <v>7966</v>
      </c>
      <c r="D6622" s="4" t="s">
        <v>7967</v>
      </c>
      <c r="E6622" s="4" t="s">
        <v>7968</v>
      </c>
      <c r="F6622" s="5" t="s">
        <v>8</v>
      </c>
      <c r="G6622" s="5" t="s">
        <v>8</v>
      </c>
      <c r="H6622" s="5" t="s">
        <v>8</v>
      </c>
      <c r="I6622" s="5" t="s">
        <v>8</v>
      </c>
      <c r="J6622" s="5">
        <v>0.25</v>
      </c>
      <c r="K6622" s="5">
        <v>1.18</v>
      </c>
      <c r="L6622" s="5" t="s">
        <v>8</v>
      </c>
      <c r="M6622" s="5" t="s">
        <v>8</v>
      </c>
      <c r="N6622" s="5" t="s">
        <v>8</v>
      </c>
      <c r="O6622" s="5" t="s">
        <v>8</v>
      </c>
      <c r="P6622" s="5" t="s">
        <v>8</v>
      </c>
      <c r="Q6622" s="5">
        <v>0.37</v>
      </c>
      <c r="R6622" s="5" t="s">
        <v>8</v>
      </c>
      <c r="S6622" s="5">
        <v>1.01</v>
      </c>
      <c r="T6622" s="5" t="s">
        <v>8</v>
      </c>
      <c r="U6622" s="5">
        <v>0.88</v>
      </c>
      <c r="V6622" s="5" t="s">
        <v>8</v>
      </c>
      <c r="W6622" s="5">
        <v>0.76</v>
      </c>
      <c r="X6622" s="5" t="s">
        <v>8</v>
      </c>
      <c r="Y6622" s="5" t="s">
        <v>8</v>
      </c>
      <c r="Z6622" s="5">
        <v>0.57999999999999996</v>
      </c>
      <c r="AA6622" s="5" t="s">
        <v>8</v>
      </c>
      <c r="AB6622" s="5" t="s">
        <v>8</v>
      </c>
      <c r="AC6622" s="5">
        <v>0.81</v>
      </c>
      <c r="AD6622" s="5" t="s">
        <v>8</v>
      </c>
      <c r="AE6622" s="5">
        <v>0.74</v>
      </c>
      <c r="AF6622" s="5" t="s">
        <v>8</v>
      </c>
      <c r="AG6622" s="5" t="s">
        <v>8</v>
      </c>
      <c r="AH6622" s="5" t="s">
        <v>8</v>
      </c>
      <c r="AI6622" s="5">
        <v>0.9</v>
      </c>
      <c r="AJ6622" s="5" t="s">
        <v>8</v>
      </c>
      <c r="AK6622" s="5">
        <v>1.24</v>
      </c>
      <c r="AL6622" s="5">
        <v>1.1399999999999999</v>
      </c>
      <c r="AM6622" s="5">
        <v>0.8</v>
      </c>
      <c r="AN6622" s="5">
        <v>0.89</v>
      </c>
      <c r="AO6622" s="5" t="s">
        <v>8</v>
      </c>
      <c r="AP6622" s="5">
        <v>0.94</v>
      </c>
      <c r="AQ6622" s="5" t="s">
        <v>8</v>
      </c>
      <c r="AR6622" s="5">
        <v>1.03</v>
      </c>
      <c r="AS6622" s="5" t="s">
        <v>8</v>
      </c>
      <c r="AT6622" s="5" t="s">
        <v>8</v>
      </c>
      <c r="AU6622" s="5" t="s">
        <v>8</v>
      </c>
      <c r="AV6622" s="5" t="s">
        <v>8</v>
      </c>
      <c r="AW6622" s="5" t="s">
        <v>8</v>
      </c>
      <c r="AX6622" s="5" t="s">
        <v>8</v>
      </c>
      <c r="AY6622" s="5">
        <v>0.62</v>
      </c>
      <c r="AZ6622" s="5">
        <v>0.75</v>
      </c>
      <c r="BA6622" s="5">
        <v>0.9</v>
      </c>
      <c r="BB6622" s="5">
        <v>0.74</v>
      </c>
      <c r="BC6622" s="5">
        <v>0.57999999999999996</v>
      </c>
      <c r="BD6622" s="5" t="s">
        <v>8</v>
      </c>
      <c r="BE6622" s="5">
        <v>1.65</v>
      </c>
      <c r="BF6622" s="5">
        <v>0.28999999999999998</v>
      </c>
      <c r="BG6622" s="5" t="s">
        <v>8</v>
      </c>
      <c r="BH6622" s="5" t="s">
        <v>8</v>
      </c>
      <c r="BI6622" s="5" t="s">
        <v>8</v>
      </c>
      <c r="BJ6622" s="5" t="s">
        <v>8</v>
      </c>
      <c r="BK6622" s="5" t="s">
        <v>8</v>
      </c>
      <c r="BL6622" s="5">
        <v>0.35</v>
      </c>
      <c r="BM6622" s="5">
        <v>0.65</v>
      </c>
      <c r="BN6622" s="5">
        <v>0.92</v>
      </c>
      <c r="BO6622" s="5">
        <v>0.47</v>
      </c>
      <c r="BP6622" s="5" t="s">
        <v>8</v>
      </c>
      <c r="BQ6622" s="5" t="s">
        <v>8</v>
      </c>
      <c r="BR6622" s="5">
        <v>2.56</v>
      </c>
    </row>
    <row r="6623" spans="1:70" x14ac:dyDescent="0.2">
      <c r="A6623" s="4" t="s">
        <v>6689</v>
      </c>
      <c r="B6623" s="5">
        <v>99</v>
      </c>
      <c r="C6623" s="5" t="s">
        <v>6690</v>
      </c>
      <c r="D6623" s="4" t="s">
        <v>6691</v>
      </c>
      <c r="E6623" s="4" t="s">
        <v>6692</v>
      </c>
      <c r="F6623" s="5" t="s">
        <v>8</v>
      </c>
      <c r="G6623" s="5">
        <v>1.46</v>
      </c>
      <c r="H6623" s="5">
        <v>0.97</v>
      </c>
      <c r="I6623" s="5">
        <v>0.61</v>
      </c>
      <c r="J6623" s="5" t="s">
        <v>8</v>
      </c>
      <c r="K6623" s="5">
        <v>1.05</v>
      </c>
      <c r="L6623" s="5" t="s">
        <v>8</v>
      </c>
      <c r="M6623" s="5" t="s">
        <v>8</v>
      </c>
      <c r="N6623" s="5">
        <v>1.01</v>
      </c>
      <c r="O6623" s="5" t="s">
        <v>8</v>
      </c>
      <c r="P6623" s="5" t="s">
        <v>8</v>
      </c>
      <c r="Q6623" s="5">
        <v>1.02</v>
      </c>
      <c r="R6623" s="5" t="s">
        <v>8</v>
      </c>
      <c r="S6623" s="5" t="s">
        <v>8</v>
      </c>
      <c r="T6623" s="5">
        <v>1.49</v>
      </c>
      <c r="U6623" s="5">
        <v>0.98</v>
      </c>
      <c r="V6623" s="5">
        <v>0.95</v>
      </c>
      <c r="W6623" s="5">
        <v>0.98</v>
      </c>
      <c r="X6623" s="5">
        <v>0.91</v>
      </c>
      <c r="Y6623" s="5">
        <v>0.66</v>
      </c>
      <c r="Z6623" s="5">
        <v>0.9</v>
      </c>
      <c r="AA6623" s="5">
        <v>1.28</v>
      </c>
      <c r="AB6623" s="5" t="s">
        <v>8</v>
      </c>
      <c r="AC6623" s="5">
        <v>0.9</v>
      </c>
      <c r="AD6623" s="5">
        <v>0.77</v>
      </c>
      <c r="AE6623" s="5">
        <v>0.95</v>
      </c>
      <c r="AF6623" s="5">
        <v>1.93</v>
      </c>
      <c r="AG6623" s="5" t="s">
        <v>8</v>
      </c>
      <c r="AH6623" s="5" t="s">
        <v>8</v>
      </c>
      <c r="AI6623" s="5" t="s">
        <v>8</v>
      </c>
      <c r="AJ6623" s="5" t="s">
        <v>8</v>
      </c>
      <c r="AK6623" s="5" t="s">
        <v>8</v>
      </c>
      <c r="AL6623" s="5" t="s">
        <v>8</v>
      </c>
      <c r="AM6623" s="5">
        <v>1</v>
      </c>
      <c r="AN6623" s="5">
        <v>1.39</v>
      </c>
      <c r="AO6623" s="5" t="s">
        <v>8</v>
      </c>
      <c r="AP6623" s="5">
        <v>0.83</v>
      </c>
      <c r="AQ6623" s="5" t="s">
        <v>8</v>
      </c>
      <c r="AR6623" s="5" t="s">
        <v>8</v>
      </c>
      <c r="AS6623" s="5" t="s">
        <v>8</v>
      </c>
      <c r="AT6623" s="5" t="s">
        <v>8</v>
      </c>
      <c r="AU6623" s="5" t="s">
        <v>8</v>
      </c>
      <c r="AV6623" s="5" t="s">
        <v>8</v>
      </c>
      <c r="AW6623" s="5" t="s">
        <v>8</v>
      </c>
      <c r="AX6623" s="5" t="s">
        <v>8</v>
      </c>
      <c r="AY6623" s="5" t="s">
        <v>8</v>
      </c>
      <c r="AZ6623" s="5" t="s">
        <v>8</v>
      </c>
      <c r="BA6623" s="5" t="s">
        <v>8</v>
      </c>
      <c r="BB6623" s="5" t="s">
        <v>8</v>
      </c>
      <c r="BC6623" s="5" t="s">
        <v>8</v>
      </c>
      <c r="BD6623" s="5" t="s">
        <v>8</v>
      </c>
      <c r="BE6623" s="5" t="s">
        <v>8</v>
      </c>
      <c r="BF6623" s="5">
        <v>0.92</v>
      </c>
      <c r="BG6623" s="5" t="s">
        <v>8</v>
      </c>
      <c r="BH6623" s="5" t="s">
        <v>8</v>
      </c>
      <c r="BI6623" s="5" t="s">
        <v>8</v>
      </c>
      <c r="BJ6623" s="5">
        <v>0.73</v>
      </c>
      <c r="BK6623" s="5">
        <v>0.61</v>
      </c>
      <c r="BL6623" s="5">
        <v>1.05</v>
      </c>
      <c r="BM6623" s="5">
        <v>1.43</v>
      </c>
      <c r="BN6623" s="5">
        <v>0.82</v>
      </c>
      <c r="BO6623" s="5">
        <v>0.96</v>
      </c>
      <c r="BP6623" s="5">
        <v>0.35</v>
      </c>
      <c r="BQ6623" s="5" t="s">
        <v>8</v>
      </c>
      <c r="BR6623" s="5" t="s">
        <v>8</v>
      </c>
    </row>
    <row r="6624" spans="1:70" x14ac:dyDescent="0.2">
      <c r="A6624" s="4" t="s">
        <v>6689</v>
      </c>
      <c r="B6624" s="5">
        <v>100</v>
      </c>
      <c r="C6624" s="5" t="s">
        <v>6690</v>
      </c>
      <c r="D6624" s="4" t="s">
        <v>6691</v>
      </c>
      <c r="E6624" s="4" t="s">
        <v>6994</v>
      </c>
      <c r="F6624" s="5" t="s">
        <v>8</v>
      </c>
      <c r="G6624" s="5">
        <v>1.55</v>
      </c>
      <c r="H6624" s="5">
        <v>0.81</v>
      </c>
      <c r="I6624" s="5" t="s">
        <v>8</v>
      </c>
      <c r="J6624" s="5" t="s">
        <v>8</v>
      </c>
      <c r="K6624" s="5" t="s">
        <v>8</v>
      </c>
      <c r="L6624" s="5" t="s">
        <v>8</v>
      </c>
      <c r="M6624" s="5" t="s">
        <v>8</v>
      </c>
      <c r="N6624" s="5">
        <v>0.91</v>
      </c>
      <c r="O6624" s="5" t="s">
        <v>8</v>
      </c>
      <c r="P6624" s="5" t="s">
        <v>8</v>
      </c>
      <c r="Q6624" s="5">
        <v>0.96</v>
      </c>
      <c r="R6624" s="5" t="s">
        <v>8</v>
      </c>
      <c r="S6624" s="5" t="s">
        <v>8</v>
      </c>
      <c r="T6624" s="5" t="s">
        <v>8</v>
      </c>
      <c r="U6624" s="5">
        <v>0.88</v>
      </c>
      <c r="V6624" s="5">
        <v>0.99</v>
      </c>
      <c r="W6624" s="5">
        <v>0.87</v>
      </c>
      <c r="X6624" s="5" t="s">
        <v>8</v>
      </c>
      <c r="Y6624" s="5" t="s">
        <v>8</v>
      </c>
      <c r="Z6624" s="5">
        <v>0.74</v>
      </c>
      <c r="AA6624" s="5" t="s">
        <v>8</v>
      </c>
      <c r="AB6624" s="5" t="s">
        <v>8</v>
      </c>
      <c r="AC6624" s="5">
        <v>0.69</v>
      </c>
      <c r="AD6624" s="5">
        <v>0.69</v>
      </c>
      <c r="AE6624" s="5">
        <v>0.8</v>
      </c>
      <c r="AF6624" s="5">
        <v>1.21</v>
      </c>
      <c r="AG6624" s="5" t="s">
        <v>8</v>
      </c>
      <c r="AH6624" s="5" t="s">
        <v>8</v>
      </c>
      <c r="AI6624" s="5" t="s">
        <v>8</v>
      </c>
      <c r="AJ6624" s="5" t="s">
        <v>8</v>
      </c>
      <c r="AK6624" s="5" t="s">
        <v>8</v>
      </c>
      <c r="AL6624" s="5" t="s">
        <v>8</v>
      </c>
      <c r="AM6624" s="5" t="s">
        <v>8</v>
      </c>
      <c r="AN6624" s="5" t="s">
        <v>8</v>
      </c>
      <c r="AO6624" s="5" t="s">
        <v>8</v>
      </c>
      <c r="AP6624" s="5" t="s">
        <v>8</v>
      </c>
      <c r="AQ6624" s="5" t="s">
        <v>8</v>
      </c>
      <c r="AR6624" s="5" t="s">
        <v>8</v>
      </c>
      <c r="AS6624" s="5" t="s">
        <v>8</v>
      </c>
      <c r="AT6624" s="5" t="s">
        <v>8</v>
      </c>
      <c r="AU6624" s="5" t="s">
        <v>8</v>
      </c>
      <c r="AV6624" s="5" t="s">
        <v>8</v>
      </c>
      <c r="AW6624" s="5" t="s">
        <v>8</v>
      </c>
      <c r="AX6624" s="5" t="s">
        <v>8</v>
      </c>
      <c r="AY6624" s="5" t="s">
        <v>8</v>
      </c>
      <c r="AZ6624" s="5" t="s">
        <v>8</v>
      </c>
      <c r="BA6624" s="5" t="s">
        <v>8</v>
      </c>
      <c r="BB6624" s="5" t="s">
        <v>8</v>
      </c>
      <c r="BC6624" s="5" t="s">
        <v>8</v>
      </c>
      <c r="BD6624" s="5" t="s">
        <v>8</v>
      </c>
      <c r="BE6624" s="5" t="s">
        <v>8</v>
      </c>
      <c r="BF6624" s="5">
        <v>0.87</v>
      </c>
      <c r="BG6624" s="5" t="s">
        <v>8</v>
      </c>
      <c r="BH6624" s="5" t="s">
        <v>8</v>
      </c>
      <c r="BI6624" s="5" t="s">
        <v>8</v>
      </c>
      <c r="BJ6624" s="5" t="s">
        <v>8</v>
      </c>
      <c r="BK6624" s="5">
        <v>0.55000000000000004</v>
      </c>
      <c r="BL6624" s="5">
        <v>0.88</v>
      </c>
      <c r="BM6624" s="5">
        <v>1.27</v>
      </c>
      <c r="BN6624" s="5">
        <v>0.7</v>
      </c>
      <c r="BO6624" s="5">
        <v>0.92</v>
      </c>
      <c r="BP6624" s="5" t="s">
        <v>8</v>
      </c>
      <c r="BQ6624" s="5" t="s">
        <v>8</v>
      </c>
      <c r="BR6624" s="5" t="s">
        <v>8</v>
      </c>
    </row>
    <row r="6625" spans="1:70" x14ac:dyDescent="0.2">
      <c r="A6625" s="4" t="s">
        <v>6689</v>
      </c>
      <c r="B6625" s="5">
        <v>401</v>
      </c>
      <c r="C6625" s="5" t="s">
        <v>6690</v>
      </c>
      <c r="D6625" s="4" t="s">
        <v>6691</v>
      </c>
      <c r="E6625" s="4" t="s">
        <v>7005</v>
      </c>
      <c r="F6625" s="5" t="s">
        <v>8</v>
      </c>
      <c r="G6625" s="5" t="s">
        <v>8</v>
      </c>
      <c r="H6625" s="5" t="s">
        <v>8</v>
      </c>
      <c r="I6625" s="5" t="s">
        <v>8</v>
      </c>
      <c r="J6625" s="5" t="s">
        <v>8</v>
      </c>
      <c r="K6625" s="5">
        <v>1.63</v>
      </c>
      <c r="L6625" s="5" t="s">
        <v>8</v>
      </c>
      <c r="M6625" s="5" t="s">
        <v>8</v>
      </c>
      <c r="N6625" s="5" t="s">
        <v>8</v>
      </c>
      <c r="O6625" s="5" t="s">
        <v>8</v>
      </c>
      <c r="P6625" s="5" t="s">
        <v>8</v>
      </c>
      <c r="Q6625" s="5">
        <v>1.31</v>
      </c>
      <c r="R6625" s="5" t="s">
        <v>8</v>
      </c>
      <c r="S6625" s="5" t="s">
        <v>8</v>
      </c>
      <c r="T6625" s="5" t="s">
        <v>8</v>
      </c>
      <c r="U6625" s="5" t="s">
        <v>8</v>
      </c>
      <c r="V6625" s="5" t="s">
        <v>8</v>
      </c>
      <c r="W6625" s="5" t="s">
        <v>8</v>
      </c>
      <c r="X6625" s="5" t="s">
        <v>8</v>
      </c>
      <c r="Y6625" s="5" t="s">
        <v>8</v>
      </c>
      <c r="Z6625" s="5" t="s">
        <v>8</v>
      </c>
      <c r="AA6625" s="5">
        <v>0.75</v>
      </c>
      <c r="AB6625" s="5" t="s">
        <v>8</v>
      </c>
      <c r="AC6625" s="5" t="s">
        <v>8</v>
      </c>
      <c r="AD6625" s="5">
        <v>0.91</v>
      </c>
      <c r="AE6625" s="5">
        <v>1.58</v>
      </c>
      <c r="AF6625" s="5" t="s">
        <v>8</v>
      </c>
      <c r="AG6625" s="5" t="s">
        <v>8</v>
      </c>
      <c r="AH6625" s="5" t="s">
        <v>8</v>
      </c>
      <c r="AI6625" s="5" t="s">
        <v>8</v>
      </c>
      <c r="AJ6625" s="5" t="s">
        <v>8</v>
      </c>
      <c r="AK6625" s="5" t="s">
        <v>8</v>
      </c>
      <c r="AL6625" s="5" t="s">
        <v>8</v>
      </c>
      <c r="AM6625" s="5" t="s">
        <v>8</v>
      </c>
      <c r="AN6625" s="5" t="s">
        <v>8</v>
      </c>
      <c r="AO6625" s="5" t="s">
        <v>8</v>
      </c>
      <c r="AP6625" s="5" t="s">
        <v>8</v>
      </c>
      <c r="AQ6625" s="5" t="s">
        <v>8</v>
      </c>
      <c r="AR6625" s="5" t="s">
        <v>8</v>
      </c>
      <c r="AS6625" s="5" t="s">
        <v>8</v>
      </c>
      <c r="AT6625" s="5" t="s">
        <v>8</v>
      </c>
      <c r="AU6625" s="5" t="s">
        <v>8</v>
      </c>
      <c r="AV6625" s="5" t="s">
        <v>8</v>
      </c>
      <c r="AW6625" s="5" t="s">
        <v>8</v>
      </c>
      <c r="AX6625" s="5" t="s">
        <v>8</v>
      </c>
      <c r="AY6625" s="5" t="s">
        <v>8</v>
      </c>
      <c r="AZ6625" s="5" t="s">
        <v>8</v>
      </c>
      <c r="BA6625" s="5" t="s">
        <v>8</v>
      </c>
      <c r="BB6625" s="5" t="s">
        <v>8</v>
      </c>
      <c r="BC6625" s="5" t="s">
        <v>8</v>
      </c>
      <c r="BD6625" s="5" t="s">
        <v>8</v>
      </c>
      <c r="BE6625" s="5" t="s">
        <v>8</v>
      </c>
      <c r="BF6625" s="5">
        <v>0.86</v>
      </c>
      <c r="BG6625" s="5" t="s">
        <v>8</v>
      </c>
      <c r="BH6625" s="5" t="s">
        <v>8</v>
      </c>
      <c r="BI6625" s="5" t="s">
        <v>8</v>
      </c>
      <c r="BJ6625" s="5" t="s">
        <v>8</v>
      </c>
      <c r="BK6625" s="5" t="s">
        <v>8</v>
      </c>
      <c r="BL6625" s="5" t="s">
        <v>8</v>
      </c>
      <c r="BM6625" s="5">
        <v>1.9</v>
      </c>
      <c r="BN6625" s="5" t="s">
        <v>8</v>
      </c>
      <c r="BO6625" s="5">
        <v>1.06</v>
      </c>
      <c r="BP6625" s="5" t="s">
        <v>8</v>
      </c>
      <c r="BQ6625" s="5" t="s">
        <v>8</v>
      </c>
      <c r="BR6625" s="5" t="s">
        <v>8</v>
      </c>
    </row>
    <row r="6626" spans="1:70" x14ac:dyDescent="0.2">
      <c r="A6626" s="4" t="s">
        <v>6689</v>
      </c>
      <c r="B6626" s="5">
        <v>509</v>
      </c>
      <c r="C6626" s="5" t="s">
        <v>6690</v>
      </c>
      <c r="D6626" s="4" t="s">
        <v>6691</v>
      </c>
      <c r="E6626" s="4" t="s">
        <v>17322</v>
      </c>
      <c r="F6626" s="5" t="s">
        <v>8</v>
      </c>
      <c r="G6626" s="5" t="s">
        <v>8</v>
      </c>
      <c r="H6626" s="5" t="s">
        <v>8</v>
      </c>
      <c r="I6626" s="5" t="s">
        <v>8</v>
      </c>
      <c r="J6626" s="5" t="s">
        <v>8</v>
      </c>
      <c r="K6626" s="5" t="s">
        <v>8</v>
      </c>
      <c r="L6626" s="5" t="s">
        <v>8</v>
      </c>
      <c r="M6626" s="5" t="s">
        <v>8</v>
      </c>
      <c r="N6626" s="5" t="s">
        <v>8</v>
      </c>
      <c r="O6626" s="5" t="s">
        <v>8</v>
      </c>
      <c r="P6626" s="5" t="s">
        <v>8</v>
      </c>
      <c r="Q6626" s="5" t="s">
        <v>8</v>
      </c>
      <c r="R6626" s="5" t="s">
        <v>8</v>
      </c>
      <c r="S6626" s="5" t="s">
        <v>8</v>
      </c>
      <c r="T6626" s="5" t="s">
        <v>8</v>
      </c>
      <c r="U6626" s="5">
        <v>2.02</v>
      </c>
      <c r="V6626" s="5" t="s">
        <v>8</v>
      </c>
      <c r="W6626" s="5" t="s">
        <v>8</v>
      </c>
      <c r="X6626" s="5" t="s">
        <v>8</v>
      </c>
      <c r="Y6626" s="5" t="s">
        <v>8</v>
      </c>
      <c r="Z6626" s="5" t="s">
        <v>8</v>
      </c>
      <c r="AA6626" s="5" t="s">
        <v>8</v>
      </c>
      <c r="AB6626" s="5" t="s">
        <v>8</v>
      </c>
      <c r="AC6626" s="5" t="s">
        <v>8</v>
      </c>
      <c r="AD6626" s="5" t="s">
        <v>8</v>
      </c>
      <c r="AE6626" s="5" t="s">
        <v>8</v>
      </c>
      <c r="AF6626" s="5" t="s">
        <v>8</v>
      </c>
      <c r="AG6626" s="5" t="s">
        <v>8</v>
      </c>
      <c r="AH6626" s="5" t="s">
        <v>8</v>
      </c>
      <c r="AI6626" s="5" t="s">
        <v>8</v>
      </c>
      <c r="AJ6626" s="5" t="s">
        <v>8</v>
      </c>
      <c r="AK6626" s="5" t="s">
        <v>8</v>
      </c>
      <c r="AL6626" s="5" t="s">
        <v>8</v>
      </c>
      <c r="AM6626" s="5" t="s">
        <v>8</v>
      </c>
      <c r="AN6626" s="5" t="s">
        <v>8</v>
      </c>
      <c r="AO6626" s="5" t="s">
        <v>8</v>
      </c>
      <c r="AP6626" s="5" t="s">
        <v>8</v>
      </c>
      <c r="AQ6626" s="5" t="s">
        <v>8</v>
      </c>
      <c r="AR6626" s="5" t="s">
        <v>8</v>
      </c>
      <c r="AS6626" s="5" t="s">
        <v>8</v>
      </c>
      <c r="AT6626" s="5" t="s">
        <v>8</v>
      </c>
      <c r="AU6626" s="5" t="s">
        <v>8</v>
      </c>
      <c r="AV6626" s="5" t="s">
        <v>8</v>
      </c>
      <c r="AW6626" s="5" t="s">
        <v>8</v>
      </c>
      <c r="AX6626" s="5" t="s">
        <v>8</v>
      </c>
      <c r="AY6626" s="5" t="s">
        <v>8</v>
      </c>
      <c r="AZ6626" s="5" t="s">
        <v>8</v>
      </c>
      <c r="BA6626" s="5" t="s">
        <v>8</v>
      </c>
      <c r="BB6626" s="5" t="s">
        <v>8</v>
      </c>
      <c r="BC6626" s="5" t="s">
        <v>8</v>
      </c>
      <c r="BD6626" s="5" t="s">
        <v>8</v>
      </c>
      <c r="BE6626" s="5" t="s">
        <v>8</v>
      </c>
      <c r="BF6626" s="5" t="s">
        <v>8</v>
      </c>
      <c r="BG6626" s="5" t="s">
        <v>8</v>
      </c>
      <c r="BH6626" s="5" t="s">
        <v>8</v>
      </c>
      <c r="BI6626" s="5" t="s">
        <v>8</v>
      </c>
      <c r="BJ6626" s="5" t="s">
        <v>8</v>
      </c>
      <c r="BK6626" s="5" t="s">
        <v>8</v>
      </c>
      <c r="BL6626" s="5" t="s">
        <v>8</v>
      </c>
      <c r="BM6626" s="5" t="s">
        <v>8</v>
      </c>
      <c r="BN6626" s="5" t="s">
        <v>8</v>
      </c>
      <c r="BO6626" s="5" t="s">
        <v>8</v>
      </c>
      <c r="BP6626" s="5" t="s">
        <v>8</v>
      </c>
      <c r="BQ6626" s="5" t="s">
        <v>8</v>
      </c>
      <c r="BR6626" s="5" t="s">
        <v>8</v>
      </c>
    </row>
    <row r="6627" spans="1:70" x14ac:dyDescent="0.2">
      <c r="A6627" s="4" t="s">
        <v>4160</v>
      </c>
      <c r="B6627" s="5">
        <v>522</v>
      </c>
      <c r="C6627" s="5" t="s">
        <v>4161</v>
      </c>
      <c r="D6627" s="4" t="s">
        <v>4162</v>
      </c>
      <c r="E6627" s="4" t="s">
        <v>4163</v>
      </c>
      <c r="F6627" s="5" t="s">
        <v>8</v>
      </c>
      <c r="G6627" s="5" t="s">
        <v>8</v>
      </c>
      <c r="H6627" s="5" t="s">
        <v>8</v>
      </c>
      <c r="I6627" s="5" t="s">
        <v>8</v>
      </c>
      <c r="J6627" s="5" t="s">
        <v>8</v>
      </c>
      <c r="K6627" s="5" t="s">
        <v>8</v>
      </c>
      <c r="L6627" s="5" t="s">
        <v>8</v>
      </c>
      <c r="M6627" s="5" t="s">
        <v>8</v>
      </c>
      <c r="N6627" s="5" t="s">
        <v>8</v>
      </c>
      <c r="O6627" s="5" t="s">
        <v>8</v>
      </c>
      <c r="P6627" s="5" t="s">
        <v>8</v>
      </c>
      <c r="Q6627" s="5" t="s">
        <v>8</v>
      </c>
      <c r="R6627" s="5" t="s">
        <v>8</v>
      </c>
      <c r="S6627" s="5" t="s">
        <v>8</v>
      </c>
      <c r="T6627" s="5" t="s">
        <v>8</v>
      </c>
      <c r="U6627" s="5" t="s">
        <v>8</v>
      </c>
      <c r="V6627" s="5" t="s">
        <v>8</v>
      </c>
      <c r="W6627" s="5" t="s">
        <v>8</v>
      </c>
      <c r="X6627" s="5" t="s">
        <v>8</v>
      </c>
      <c r="Y6627" s="5" t="s">
        <v>8</v>
      </c>
      <c r="Z6627" s="5" t="s">
        <v>8</v>
      </c>
      <c r="AA6627" s="5" t="s">
        <v>8</v>
      </c>
      <c r="AB6627" s="5" t="s">
        <v>8</v>
      </c>
      <c r="AC6627" s="5" t="s">
        <v>8</v>
      </c>
      <c r="AD6627" s="5">
        <v>1.23</v>
      </c>
      <c r="AE6627" s="5" t="s">
        <v>8</v>
      </c>
      <c r="AF6627" s="5" t="s">
        <v>8</v>
      </c>
      <c r="AG6627" s="5" t="s">
        <v>8</v>
      </c>
      <c r="AH6627" s="5" t="s">
        <v>8</v>
      </c>
      <c r="AI6627" s="5" t="s">
        <v>8</v>
      </c>
      <c r="AJ6627" s="5" t="s">
        <v>8</v>
      </c>
      <c r="AK6627" s="5" t="s">
        <v>8</v>
      </c>
      <c r="AL6627" s="5" t="s">
        <v>8</v>
      </c>
      <c r="AM6627" s="5" t="s">
        <v>8</v>
      </c>
      <c r="AN6627" s="5" t="s">
        <v>8</v>
      </c>
      <c r="AO6627" s="5" t="s">
        <v>8</v>
      </c>
      <c r="AP6627" s="5" t="s">
        <v>8</v>
      </c>
      <c r="AQ6627" s="5" t="s">
        <v>8</v>
      </c>
      <c r="AR6627" s="5" t="s">
        <v>8</v>
      </c>
      <c r="AS6627" s="5">
        <v>0.89</v>
      </c>
      <c r="AT6627" s="5" t="s">
        <v>8</v>
      </c>
      <c r="AU6627" s="5" t="s">
        <v>8</v>
      </c>
      <c r="AV6627" s="5" t="s">
        <v>8</v>
      </c>
      <c r="AW6627" s="5">
        <v>0.93</v>
      </c>
      <c r="AX6627" s="5" t="s">
        <v>8</v>
      </c>
      <c r="AY6627" s="5" t="s">
        <v>8</v>
      </c>
      <c r="AZ6627" s="5" t="s">
        <v>8</v>
      </c>
      <c r="BA6627" s="5" t="s">
        <v>8</v>
      </c>
      <c r="BB6627" s="5" t="s">
        <v>8</v>
      </c>
      <c r="BC6627" s="5" t="s">
        <v>8</v>
      </c>
      <c r="BD6627" s="5" t="s">
        <v>8</v>
      </c>
      <c r="BE6627" s="5" t="s">
        <v>8</v>
      </c>
      <c r="BF6627" s="5">
        <v>1.37</v>
      </c>
      <c r="BG6627" s="5" t="s">
        <v>8</v>
      </c>
      <c r="BH6627" s="5" t="s">
        <v>8</v>
      </c>
      <c r="BI6627" s="5" t="s">
        <v>8</v>
      </c>
      <c r="BJ6627" s="5" t="s">
        <v>8</v>
      </c>
      <c r="BK6627" s="5" t="s">
        <v>8</v>
      </c>
      <c r="BL6627" s="5">
        <v>1.04</v>
      </c>
      <c r="BM6627" s="5" t="s">
        <v>8</v>
      </c>
      <c r="BN6627" s="5" t="s">
        <v>8</v>
      </c>
      <c r="BO6627" s="5" t="s">
        <v>8</v>
      </c>
      <c r="BP6627" s="5" t="s">
        <v>8</v>
      </c>
      <c r="BQ6627" s="5" t="s">
        <v>8</v>
      </c>
      <c r="BR6627" s="5" t="s">
        <v>8</v>
      </c>
    </row>
    <row r="6628" spans="1:70" x14ac:dyDescent="0.2">
      <c r="A6628" s="4" t="s">
        <v>4160</v>
      </c>
      <c r="B6628" s="5">
        <v>380</v>
      </c>
      <c r="C6628" s="5" t="s">
        <v>4161</v>
      </c>
      <c r="D6628" s="4" t="s">
        <v>4162</v>
      </c>
      <c r="E6628" s="4" t="s">
        <v>11766</v>
      </c>
      <c r="F6628" s="5" t="s">
        <v>8</v>
      </c>
      <c r="G6628" s="5" t="s">
        <v>8</v>
      </c>
      <c r="H6628" s="5" t="s">
        <v>8</v>
      </c>
      <c r="I6628" s="5" t="s">
        <v>8</v>
      </c>
      <c r="J6628" s="5" t="s">
        <v>8</v>
      </c>
      <c r="K6628" s="5" t="s">
        <v>8</v>
      </c>
      <c r="L6628" s="5" t="s">
        <v>8</v>
      </c>
      <c r="M6628" s="5" t="s">
        <v>8</v>
      </c>
      <c r="N6628" s="5" t="s">
        <v>8</v>
      </c>
      <c r="O6628" s="5" t="s">
        <v>8</v>
      </c>
      <c r="P6628" s="5" t="s">
        <v>8</v>
      </c>
      <c r="Q6628" s="5">
        <v>0.92</v>
      </c>
      <c r="R6628" s="5" t="s">
        <v>8</v>
      </c>
      <c r="S6628" s="5" t="s">
        <v>8</v>
      </c>
      <c r="T6628" s="5">
        <v>1.1599999999999999</v>
      </c>
      <c r="U6628" s="5">
        <v>0.92</v>
      </c>
      <c r="V6628" s="5">
        <v>1.1399999999999999</v>
      </c>
      <c r="W6628" s="5" t="s">
        <v>8</v>
      </c>
      <c r="X6628" s="5" t="s">
        <v>8</v>
      </c>
      <c r="Y6628" s="5" t="s">
        <v>8</v>
      </c>
      <c r="Z6628" s="5">
        <v>0.84</v>
      </c>
      <c r="AA6628" s="5" t="s">
        <v>8</v>
      </c>
      <c r="AB6628" s="5" t="s">
        <v>8</v>
      </c>
      <c r="AC6628" s="5" t="s">
        <v>8</v>
      </c>
      <c r="AD6628" s="5" t="s">
        <v>8</v>
      </c>
      <c r="AE6628" s="5" t="s">
        <v>8</v>
      </c>
      <c r="AF6628" s="5" t="s">
        <v>8</v>
      </c>
      <c r="AG6628" s="5" t="s">
        <v>8</v>
      </c>
      <c r="AH6628" s="5" t="s">
        <v>8</v>
      </c>
      <c r="AI6628" s="5" t="s">
        <v>8</v>
      </c>
      <c r="AJ6628" s="5" t="s">
        <v>8</v>
      </c>
      <c r="AK6628" s="5" t="s">
        <v>8</v>
      </c>
      <c r="AL6628" s="5" t="s">
        <v>8</v>
      </c>
      <c r="AM6628" s="5" t="s">
        <v>8</v>
      </c>
      <c r="AN6628" s="5" t="s">
        <v>8</v>
      </c>
      <c r="AO6628" s="5" t="s">
        <v>8</v>
      </c>
      <c r="AP6628" s="5" t="s">
        <v>8</v>
      </c>
      <c r="AQ6628" s="5">
        <v>1.17</v>
      </c>
      <c r="AR6628" s="5" t="s">
        <v>8</v>
      </c>
      <c r="AS6628" s="5" t="s">
        <v>8</v>
      </c>
      <c r="AT6628" s="5" t="s">
        <v>8</v>
      </c>
      <c r="AU6628" s="5" t="s">
        <v>8</v>
      </c>
      <c r="AV6628" s="5" t="s">
        <v>8</v>
      </c>
      <c r="AW6628" s="5">
        <v>1.48</v>
      </c>
      <c r="AX6628" s="5" t="s">
        <v>8</v>
      </c>
      <c r="AY6628" s="5" t="s">
        <v>8</v>
      </c>
      <c r="AZ6628" s="5" t="s">
        <v>8</v>
      </c>
      <c r="BA6628" s="5" t="s">
        <v>8</v>
      </c>
      <c r="BB6628" s="5" t="s">
        <v>8</v>
      </c>
      <c r="BC6628" s="5" t="s">
        <v>8</v>
      </c>
      <c r="BD6628" s="5" t="s">
        <v>8</v>
      </c>
      <c r="BE6628" s="5" t="s">
        <v>8</v>
      </c>
      <c r="BF6628" s="5" t="s">
        <v>8</v>
      </c>
      <c r="BG6628" s="5" t="s">
        <v>8</v>
      </c>
      <c r="BH6628" s="5" t="s">
        <v>8</v>
      </c>
      <c r="BI6628" s="5" t="s">
        <v>8</v>
      </c>
      <c r="BJ6628" s="5" t="s">
        <v>8</v>
      </c>
      <c r="BK6628" s="5" t="s">
        <v>8</v>
      </c>
      <c r="BL6628" s="5" t="s">
        <v>8</v>
      </c>
      <c r="BM6628" s="5">
        <v>1.1000000000000001</v>
      </c>
      <c r="BN6628" s="5" t="s">
        <v>8</v>
      </c>
      <c r="BO6628" s="5">
        <v>0.81</v>
      </c>
      <c r="BP6628" s="5">
        <v>0.74</v>
      </c>
      <c r="BQ6628" s="5" t="s">
        <v>8</v>
      </c>
      <c r="BR6628" s="5" t="s">
        <v>8</v>
      </c>
    </row>
    <row r="6629" spans="1:70" x14ac:dyDescent="0.2">
      <c r="A6629" s="4" t="s">
        <v>10867</v>
      </c>
      <c r="B6629" s="5">
        <v>53</v>
      </c>
      <c r="C6629" s="5" t="s">
        <v>10868</v>
      </c>
      <c r="D6629" s="4" t="s">
        <v>10869</v>
      </c>
      <c r="E6629" s="4" t="s">
        <v>10870</v>
      </c>
      <c r="F6629" s="5" t="s">
        <v>8</v>
      </c>
      <c r="G6629" s="5" t="s">
        <v>8</v>
      </c>
      <c r="H6629" s="5" t="s">
        <v>8</v>
      </c>
      <c r="I6629" s="5" t="s">
        <v>8</v>
      </c>
      <c r="J6629" s="5" t="s">
        <v>8</v>
      </c>
      <c r="K6629" s="5" t="s">
        <v>8</v>
      </c>
      <c r="L6629" s="5" t="s">
        <v>8</v>
      </c>
      <c r="M6629" s="5">
        <v>0.97</v>
      </c>
      <c r="N6629" s="5" t="s">
        <v>8</v>
      </c>
      <c r="O6629" s="5" t="s">
        <v>8</v>
      </c>
      <c r="P6629" s="5" t="s">
        <v>8</v>
      </c>
      <c r="Q6629" s="5" t="s">
        <v>8</v>
      </c>
      <c r="R6629" s="5" t="s">
        <v>8</v>
      </c>
      <c r="S6629" s="5" t="s">
        <v>8</v>
      </c>
      <c r="T6629" s="5" t="s">
        <v>8</v>
      </c>
      <c r="U6629" s="5" t="s">
        <v>8</v>
      </c>
      <c r="V6629" s="5" t="s">
        <v>8</v>
      </c>
      <c r="W6629" s="5" t="s">
        <v>8</v>
      </c>
      <c r="X6629" s="5" t="s">
        <v>8</v>
      </c>
      <c r="Y6629" s="5" t="s">
        <v>8</v>
      </c>
      <c r="Z6629" s="5" t="s">
        <v>8</v>
      </c>
      <c r="AA6629" s="5" t="s">
        <v>8</v>
      </c>
      <c r="AB6629" s="5" t="s">
        <v>8</v>
      </c>
      <c r="AC6629" s="5" t="s">
        <v>8</v>
      </c>
      <c r="AD6629" s="5" t="s">
        <v>8</v>
      </c>
      <c r="AE6629" s="5" t="s">
        <v>8</v>
      </c>
      <c r="AF6629" s="5" t="s">
        <v>8</v>
      </c>
      <c r="AG6629" s="5" t="s">
        <v>8</v>
      </c>
      <c r="AH6629" s="5" t="s">
        <v>8</v>
      </c>
      <c r="AI6629" s="5" t="s">
        <v>8</v>
      </c>
      <c r="AJ6629" s="5" t="s">
        <v>8</v>
      </c>
      <c r="AK6629" s="5" t="s">
        <v>8</v>
      </c>
      <c r="AL6629" s="5" t="s">
        <v>8</v>
      </c>
      <c r="AM6629" s="5" t="s">
        <v>8</v>
      </c>
      <c r="AN6629" s="5" t="s">
        <v>8</v>
      </c>
      <c r="AO6629" s="5" t="s">
        <v>8</v>
      </c>
      <c r="AP6629" s="5" t="s">
        <v>8</v>
      </c>
      <c r="AQ6629" s="5" t="s">
        <v>8</v>
      </c>
      <c r="AR6629" s="5" t="s">
        <v>8</v>
      </c>
      <c r="AS6629" s="5" t="s">
        <v>8</v>
      </c>
      <c r="AT6629" s="5" t="s">
        <v>8</v>
      </c>
      <c r="AU6629" s="5" t="s">
        <v>8</v>
      </c>
      <c r="AV6629" s="5" t="s">
        <v>8</v>
      </c>
      <c r="AW6629" s="5" t="s">
        <v>8</v>
      </c>
      <c r="AX6629" s="5" t="s">
        <v>8</v>
      </c>
      <c r="AY6629" s="5" t="s">
        <v>8</v>
      </c>
      <c r="AZ6629" s="5" t="s">
        <v>8</v>
      </c>
      <c r="BA6629" s="5" t="s">
        <v>8</v>
      </c>
      <c r="BB6629" s="5" t="s">
        <v>8</v>
      </c>
      <c r="BC6629" s="5" t="s">
        <v>8</v>
      </c>
      <c r="BD6629" s="5" t="s">
        <v>8</v>
      </c>
      <c r="BE6629" s="5" t="s">
        <v>8</v>
      </c>
      <c r="BF6629" s="5" t="s">
        <v>8</v>
      </c>
      <c r="BG6629" s="5" t="s">
        <v>8</v>
      </c>
      <c r="BH6629" s="5" t="s">
        <v>8</v>
      </c>
      <c r="BI6629" s="5" t="s">
        <v>8</v>
      </c>
      <c r="BJ6629" s="5" t="s">
        <v>8</v>
      </c>
      <c r="BK6629" s="5" t="s">
        <v>8</v>
      </c>
      <c r="BL6629" s="5" t="s">
        <v>8</v>
      </c>
      <c r="BM6629" s="5" t="s">
        <v>8</v>
      </c>
      <c r="BN6629" s="5" t="s">
        <v>8</v>
      </c>
      <c r="BO6629" s="5" t="s">
        <v>8</v>
      </c>
      <c r="BP6629" s="5" t="s">
        <v>8</v>
      </c>
      <c r="BQ6629" s="5" t="s">
        <v>8</v>
      </c>
      <c r="BR6629" s="5" t="s">
        <v>8</v>
      </c>
    </row>
    <row r="6630" spans="1:70" x14ac:dyDescent="0.2">
      <c r="A6630" s="4" t="s">
        <v>10867</v>
      </c>
      <c r="B6630" s="5">
        <v>95</v>
      </c>
      <c r="C6630" s="5" t="s">
        <v>10868</v>
      </c>
      <c r="D6630" s="4" t="s">
        <v>10869</v>
      </c>
      <c r="E6630" s="4" t="s">
        <v>17462</v>
      </c>
      <c r="F6630" s="5" t="s">
        <v>8</v>
      </c>
      <c r="G6630" s="5" t="s">
        <v>8</v>
      </c>
      <c r="H6630" s="5">
        <v>0.94</v>
      </c>
      <c r="I6630" s="5" t="s">
        <v>8</v>
      </c>
      <c r="J6630" s="5" t="s">
        <v>8</v>
      </c>
      <c r="K6630" s="5" t="s">
        <v>8</v>
      </c>
      <c r="L6630" s="5" t="s">
        <v>8</v>
      </c>
      <c r="M6630" s="5" t="s">
        <v>8</v>
      </c>
      <c r="N6630" s="5" t="s">
        <v>8</v>
      </c>
      <c r="O6630" s="5" t="s">
        <v>8</v>
      </c>
      <c r="P6630" s="5" t="s">
        <v>8</v>
      </c>
      <c r="Q6630" s="5" t="s">
        <v>8</v>
      </c>
      <c r="R6630" s="5" t="s">
        <v>8</v>
      </c>
      <c r="S6630" s="5" t="s">
        <v>8</v>
      </c>
      <c r="T6630" s="5" t="s">
        <v>8</v>
      </c>
      <c r="U6630" s="5" t="s">
        <v>8</v>
      </c>
      <c r="V6630" s="5" t="s">
        <v>8</v>
      </c>
      <c r="W6630" s="5" t="s">
        <v>8</v>
      </c>
      <c r="X6630" s="5" t="s">
        <v>8</v>
      </c>
      <c r="Y6630" s="5" t="s">
        <v>8</v>
      </c>
      <c r="Z6630" s="5" t="s">
        <v>8</v>
      </c>
      <c r="AA6630" s="5" t="s">
        <v>8</v>
      </c>
      <c r="AB6630" s="5" t="s">
        <v>8</v>
      </c>
      <c r="AC6630" s="5" t="s">
        <v>8</v>
      </c>
      <c r="AD6630" s="5" t="s">
        <v>8</v>
      </c>
      <c r="AE6630" s="5" t="s">
        <v>8</v>
      </c>
      <c r="AF6630" s="5" t="s">
        <v>8</v>
      </c>
      <c r="AG6630" s="5" t="s">
        <v>8</v>
      </c>
      <c r="AH6630" s="5" t="s">
        <v>8</v>
      </c>
      <c r="AI6630" s="5" t="s">
        <v>8</v>
      </c>
      <c r="AJ6630" s="5" t="s">
        <v>8</v>
      </c>
      <c r="AK6630" s="5" t="s">
        <v>8</v>
      </c>
      <c r="AL6630" s="5" t="s">
        <v>8</v>
      </c>
      <c r="AM6630" s="5">
        <v>0.9</v>
      </c>
      <c r="AN6630" s="5" t="s">
        <v>8</v>
      </c>
      <c r="AO6630" s="5">
        <v>0.77</v>
      </c>
      <c r="AP6630" s="5" t="s">
        <v>8</v>
      </c>
      <c r="AQ6630" s="5" t="s">
        <v>8</v>
      </c>
      <c r="AR6630" s="5" t="s">
        <v>8</v>
      </c>
      <c r="AS6630" s="5" t="s">
        <v>8</v>
      </c>
      <c r="AT6630" s="5" t="s">
        <v>8</v>
      </c>
      <c r="AU6630" s="5" t="s">
        <v>8</v>
      </c>
      <c r="AV6630" s="5" t="s">
        <v>8</v>
      </c>
      <c r="AW6630" s="5" t="s">
        <v>8</v>
      </c>
      <c r="AX6630" s="5" t="s">
        <v>8</v>
      </c>
      <c r="AY6630" s="5" t="s">
        <v>8</v>
      </c>
      <c r="AZ6630" s="5" t="s">
        <v>8</v>
      </c>
      <c r="BA6630" s="5" t="s">
        <v>8</v>
      </c>
      <c r="BB6630" s="5">
        <v>1.18</v>
      </c>
      <c r="BC6630" s="5" t="s">
        <v>8</v>
      </c>
      <c r="BD6630" s="5" t="s">
        <v>8</v>
      </c>
      <c r="BE6630" s="5" t="s">
        <v>8</v>
      </c>
      <c r="BF6630" s="5" t="s">
        <v>8</v>
      </c>
      <c r="BG6630" s="5" t="s">
        <v>8</v>
      </c>
      <c r="BH6630" s="5" t="s">
        <v>8</v>
      </c>
      <c r="BI6630" s="5" t="s">
        <v>8</v>
      </c>
      <c r="BJ6630" s="5" t="s">
        <v>8</v>
      </c>
      <c r="BK6630" s="5" t="s">
        <v>8</v>
      </c>
      <c r="BL6630" s="5" t="s">
        <v>8</v>
      </c>
      <c r="BM6630" s="5" t="s">
        <v>8</v>
      </c>
      <c r="BN6630" s="5" t="s">
        <v>8</v>
      </c>
      <c r="BO6630" s="5" t="s">
        <v>8</v>
      </c>
      <c r="BP6630" s="5" t="s">
        <v>8</v>
      </c>
      <c r="BQ6630" s="5" t="s">
        <v>8</v>
      </c>
      <c r="BR6630" s="5" t="s">
        <v>8</v>
      </c>
    </row>
    <row r="6631" spans="1:70" x14ac:dyDescent="0.2">
      <c r="A6631" s="4" t="s">
        <v>5364</v>
      </c>
      <c r="B6631" s="5">
        <v>218</v>
      </c>
      <c r="C6631" s="5" t="s">
        <v>5365</v>
      </c>
      <c r="D6631" s="4" t="s">
        <v>5366</v>
      </c>
      <c r="E6631" s="4" t="s">
        <v>5367</v>
      </c>
      <c r="F6631" s="5" t="s">
        <v>8</v>
      </c>
      <c r="G6631" s="5" t="s">
        <v>8</v>
      </c>
      <c r="H6631" s="5">
        <v>0.83</v>
      </c>
      <c r="I6631" s="5">
        <v>0.53</v>
      </c>
      <c r="J6631" s="5">
        <v>0.38</v>
      </c>
      <c r="K6631" s="5">
        <v>1.21</v>
      </c>
      <c r="L6631" s="5" t="s">
        <v>8</v>
      </c>
      <c r="M6631" s="5">
        <v>0.44</v>
      </c>
      <c r="N6631" s="5" t="s">
        <v>8</v>
      </c>
      <c r="O6631" s="5" t="s">
        <v>8</v>
      </c>
      <c r="P6631" s="5">
        <v>0.65</v>
      </c>
      <c r="Q6631" s="5">
        <v>1.1299999999999999</v>
      </c>
      <c r="R6631" s="5">
        <v>0.89</v>
      </c>
      <c r="S6631" s="5">
        <v>0.94</v>
      </c>
      <c r="T6631" s="5" t="s">
        <v>8</v>
      </c>
      <c r="U6631" s="5" t="s">
        <v>8</v>
      </c>
      <c r="V6631" s="5">
        <v>0.79</v>
      </c>
      <c r="W6631" s="5">
        <v>1.1000000000000001</v>
      </c>
      <c r="X6631" s="5">
        <v>0.86</v>
      </c>
      <c r="Y6631" s="5" t="s">
        <v>8</v>
      </c>
      <c r="Z6631" s="5" t="s">
        <v>8</v>
      </c>
      <c r="AA6631" s="5">
        <v>2</v>
      </c>
      <c r="AB6631" s="5" t="s">
        <v>8</v>
      </c>
      <c r="AC6631" s="5">
        <v>0.96</v>
      </c>
      <c r="AD6631" s="5">
        <v>1.03</v>
      </c>
      <c r="AE6631" s="5">
        <v>1.0900000000000001</v>
      </c>
      <c r="AF6631" s="5" t="s">
        <v>8</v>
      </c>
      <c r="AG6631" s="5">
        <v>4.83</v>
      </c>
      <c r="AH6631" s="5" t="s">
        <v>8</v>
      </c>
      <c r="AI6631" s="5" t="s">
        <v>8</v>
      </c>
      <c r="AJ6631" s="5" t="s">
        <v>8</v>
      </c>
      <c r="AK6631" s="5" t="s">
        <v>8</v>
      </c>
      <c r="AL6631" s="5" t="s">
        <v>8</v>
      </c>
      <c r="AM6631" s="5" t="s">
        <v>8</v>
      </c>
      <c r="AN6631" s="5">
        <v>1.85</v>
      </c>
      <c r="AO6631" s="5" t="s">
        <v>8</v>
      </c>
      <c r="AP6631" s="5">
        <v>1.08</v>
      </c>
      <c r="AQ6631" s="5">
        <v>1.07</v>
      </c>
      <c r="AR6631" s="5">
        <v>1.73</v>
      </c>
      <c r="AS6631" s="5">
        <v>0.79</v>
      </c>
      <c r="AT6631" s="5" t="s">
        <v>8</v>
      </c>
      <c r="AU6631" s="5" t="s">
        <v>8</v>
      </c>
      <c r="AV6631" s="5" t="s">
        <v>8</v>
      </c>
      <c r="AW6631" s="5">
        <v>0.82</v>
      </c>
      <c r="AX6631" s="5">
        <v>0.85</v>
      </c>
      <c r="AY6631" s="5" t="s">
        <v>8</v>
      </c>
      <c r="AZ6631" s="5">
        <v>0.5</v>
      </c>
      <c r="BA6631" s="5">
        <v>0.89</v>
      </c>
      <c r="BB6631" s="5" t="s">
        <v>8</v>
      </c>
      <c r="BC6631" s="5">
        <v>0.42</v>
      </c>
      <c r="BD6631" s="5" t="s">
        <v>8</v>
      </c>
      <c r="BE6631" s="5" t="s">
        <v>8</v>
      </c>
      <c r="BF6631" s="5">
        <v>1.0900000000000001</v>
      </c>
      <c r="BG6631" s="5" t="s">
        <v>8</v>
      </c>
      <c r="BH6631" s="5" t="s">
        <v>8</v>
      </c>
      <c r="BI6631" s="5" t="s">
        <v>8</v>
      </c>
      <c r="BJ6631" s="5">
        <v>0.55000000000000004</v>
      </c>
      <c r="BK6631" s="5">
        <v>0.49</v>
      </c>
      <c r="BL6631" s="5">
        <v>1.46</v>
      </c>
      <c r="BM6631" s="5" t="s">
        <v>8</v>
      </c>
      <c r="BN6631" s="5" t="s">
        <v>8</v>
      </c>
      <c r="BO6631" s="5">
        <v>0.87</v>
      </c>
      <c r="BP6631" s="5">
        <v>0.41</v>
      </c>
      <c r="BQ6631" s="5" t="s">
        <v>8</v>
      </c>
      <c r="BR6631" s="5" t="s">
        <v>8</v>
      </c>
    </row>
    <row r="6632" spans="1:70" x14ac:dyDescent="0.2">
      <c r="A6632" s="4" t="s">
        <v>2376</v>
      </c>
      <c r="B6632" s="5">
        <v>252</v>
      </c>
      <c r="C6632" s="5" t="s">
        <v>2377</v>
      </c>
      <c r="D6632" s="4" t="s">
        <v>2378</v>
      </c>
      <c r="E6632" s="4" t="s">
        <v>2379</v>
      </c>
      <c r="F6632" s="5" t="s">
        <v>8</v>
      </c>
      <c r="G6632" s="5" t="s">
        <v>8</v>
      </c>
      <c r="H6632" s="5" t="s">
        <v>8</v>
      </c>
      <c r="I6632" s="5">
        <v>0.84</v>
      </c>
      <c r="J6632" s="5">
        <v>0.44</v>
      </c>
      <c r="K6632" s="5" t="s">
        <v>8</v>
      </c>
      <c r="L6632" s="5">
        <v>1.33</v>
      </c>
      <c r="M6632" s="5">
        <v>0.64</v>
      </c>
      <c r="N6632" s="5" t="s">
        <v>8</v>
      </c>
      <c r="O6632" s="5">
        <v>0.59</v>
      </c>
      <c r="P6632" s="5" t="s">
        <v>8</v>
      </c>
      <c r="Q6632" s="5">
        <v>1.03</v>
      </c>
      <c r="R6632" s="5">
        <v>1.04</v>
      </c>
      <c r="S6632" s="5">
        <v>0.9</v>
      </c>
      <c r="T6632" s="5">
        <v>0.78</v>
      </c>
      <c r="U6632" s="5" t="s">
        <v>8</v>
      </c>
      <c r="V6632" s="5">
        <v>0.94</v>
      </c>
      <c r="W6632" s="5" t="s">
        <v>8</v>
      </c>
      <c r="X6632" s="5">
        <v>0.79</v>
      </c>
      <c r="Y6632" s="5">
        <v>0.6</v>
      </c>
      <c r="Z6632" s="5">
        <v>0.93</v>
      </c>
      <c r="AA6632" s="5" t="s">
        <v>8</v>
      </c>
      <c r="AB6632" s="5" t="s">
        <v>8</v>
      </c>
      <c r="AC6632" s="5">
        <v>0.88</v>
      </c>
      <c r="AD6632" s="5">
        <v>1.03</v>
      </c>
      <c r="AE6632" s="5">
        <v>1.0900000000000001</v>
      </c>
      <c r="AF6632" s="5" t="s">
        <v>8</v>
      </c>
      <c r="AG6632" s="5" t="s">
        <v>8</v>
      </c>
      <c r="AH6632" s="5">
        <v>1.55</v>
      </c>
      <c r="AI6632" s="5" t="s">
        <v>8</v>
      </c>
      <c r="AJ6632" s="5" t="s">
        <v>8</v>
      </c>
      <c r="AK6632" s="5" t="s">
        <v>8</v>
      </c>
      <c r="AL6632" s="5" t="s">
        <v>8</v>
      </c>
      <c r="AM6632" s="5" t="s">
        <v>8</v>
      </c>
      <c r="AN6632" s="5" t="s">
        <v>8</v>
      </c>
      <c r="AO6632" s="5" t="s">
        <v>8</v>
      </c>
      <c r="AP6632" s="5">
        <v>0.72</v>
      </c>
      <c r="AQ6632" s="5">
        <v>0.55000000000000004</v>
      </c>
      <c r="AR6632" s="5">
        <v>0.56999999999999995</v>
      </c>
      <c r="AS6632" s="5" t="s">
        <v>8</v>
      </c>
      <c r="AT6632" s="5">
        <v>0.34</v>
      </c>
      <c r="AU6632" s="5">
        <v>0.51</v>
      </c>
      <c r="AV6632" s="5">
        <v>0.74</v>
      </c>
      <c r="AW6632" s="5">
        <v>0.68</v>
      </c>
      <c r="AX6632" s="5">
        <v>0.37</v>
      </c>
      <c r="AY6632" s="5" t="s">
        <v>8</v>
      </c>
      <c r="AZ6632" s="5" t="s">
        <v>8</v>
      </c>
      <c r="BA6632" s="5">
        <v>0.98</v>
      </c>
      <c r="BB6632" s="5" t="s">
        <v>8</v>
      </c>
      <c r="BC6632" s="5" t="s">
        <v>8</v>
      </c>
      <c r="BD6632" s="5" t="s">
        <v>8</v>
      </c>
      <c r="BE6632" s="5">
        <v>1.06</v>
      </c>
      <c r="BF6632" s="5" t="s">
        <v>8</v>
      </c>
      <c r="BG6632" s="5">
        <v>0.67</v>
      </c>
      <c r="BH6632" s="5">
        <v>0.71</v>
      </c>
      <c r="BI6632" s="5">
        <v>0.7</v>
      </c>
      <c r="BJ6632" s="5" t="s">
        <v>8</v>
      </c>
      <c r="BK6632" s="5">
        <v>0.87</v>
      </c>
      <c r="BL6632" s="5" t="s">
        <v>8</v>
      </c>
      <c r="BM6632" s="5" t="s">
        <v>8</v>
      </c>
      <c r="BN6632" s="5">
        <v>1.02</v>
      </c>
      <c r="BO6632" s="5" t="s">
        <v>8</v>
      </c>
      <c r="BP6632" s="5">
        <v>0.54</v>
      </c>
      <c r="BQ6632" s="5">
        <v>0.72</v>
      </c>
      <c r="BR6632" s="5">
        <v>0.8</v>
      </c>
    </row>
    <row r="6633" spans="1:70" x14ac:dyDescent="0.2">
      <c r="A6633" s="4" t="s">
        <v>1334</v>
      </c>
      <c r="B6633" s="5">
        <v>234</v>
      </c>
      <c r="C6633" s="5" t="s">
        <v>1335</v>
      </c>
      <c r="D6633" s="4" t="s">
        <v>1336</v>
      </c>
      <c r="E6633" s="4" t="s">
        <v>1337</v>
      </c>
      <c r="F6633" s="5">
        <v>0.42</v>
      </c>
      <c r="G6633" s="5">
        <v>2.06</v>
      </c>
      <c r="H6633" s="5">
        <v>0.98</v>
      </c>
      <c r="I6633" s="5" t="s">
        <v>8</v>
      </c>
      <c r="J6633" s="5">
        <v>0.44</v>
      </c>
      <c r="K6633" s="5">
        <v>1.07</v>
      </c>
      <c r="L6633" s="5">
        <v>0.53</v>
      </c>
      <c r="M6633" s="5">
        <v>0.42</v>
      </c>
      <c r="N6633" s="5">
        <v>0.95</v>
      </c>
      <c r="O6633" s="5">
        <v>0.73</v>
      </c>
      <c r="P6633" s="5" t="s">
        <v>8</v>
      </c>
      <c r="Q6633" s="5">
        <v>0.97</v>
      </c>
      <c r="R6633" s="5" t="s">
        <v>8</v>
      </c>
      <c r="S6633" s="5">
        <v>0.81</v>
      </c>
      <c r="T6633" s="5" t="s">
        <v>8</v>
      </c>
      <c r="U6633" s="5">
        <v>0.98</v>
      </c>
      <c r="V6633" s="5" t="s">
        <v>8</v>
      </c>
      <c r="W6633" s="5">
        <v>0.98</v>
      </c>
      <c r="X6633" s="5" t="s">
        <v>8</v>
      </c>
      <c r="Y6633" s="5" t="s">
        <v>8</v>
      </c>
      <c r="Z6633" s="5">
        <v>1.01</v>
      </c>
      <c r="AA6633" s="5" t="s">
        <v>8</v>
      </c>
      <c r="AB6633" s="5">
        <v>0.52</v>
      </c>
      <c r="AC6633" s="5" t="s">
        <v>8</v>
      </c>
      <c r="AD6633" s="5">
        <v>0.66</v>
      </c>
      <c r="AE6633" s="5" t="s">
        <v>8</v>
      </c>
      <c r="AF6633" s="5" t="s">
        <v>8</v>
      </c>
      <c r="AG6633" s="5" t="s">
        <v>8</v>
      </c>
      <c r="AH6633" s="5">
        <v>2.13</v>
      </c>
      <c r="AI6633" s="5">
        <v>0.91</v>
      </c>
      <c r="AJ6633" s="5" t="s">
        <v>8</v>
      </c>
      <c r="AK6633" s="5" t="s">
        <v>8</v>
      </c>
      <c r="AL6633" s="5">
        <v>1.1399999999999999</v>
      </c>
      <c r="AM6633" s="5" t="s">
        <v>8</v>
      </c>
      <c r="AN6633" s="5">
        <v>1.08</v>
      </c>
      <c r="AO6633" s="5" t="s">
        <v>8</v>
      </c>
      <c r="AP6633" s="5" t="s">
        <v>8</v>
      </c>
      <c r="AQ6633" s="5" t="s">
        <v>8</v>
      </c>
      <c r="AR6633" s="5">
        <v>0.98</v>
      </c>
      <c r="AS6633" s="5" t="s">
        <v>8</v>
      </c>
      <c r="AT6633" s="5">
        <v>1</v>
      </c>
      <c r="AU6633" s="5">
        <v>0.64</v>
      </c>
      <c r="AV6633" s="5" t="s">
        <v>8</v>
      </c>
      <c r="AW6633" s="5" t="s">
        <v>8</v>
      </c>
      <c r="AX6633" s="5">
        <v>0.75</v>
      </c>
      <c r="AY6633" s="5" t="s">
        <v>8</v>
      </c>
      <c r="AZ6633" s="5">
        <v>0.93</v>
      </c>
      <c r="BA6633" s="5">
        <v>0.86</v>
      </c>
      <c r="BB6633" s="5">
        <v>0.72</v>
      </c>
      <c r="BC6633" s="5">
        <v>0.8</v>
      </c>
      <c r="BD6633" s="5">
        <v>1.71</v>
      </c>
      <c r="BE6633" s="5">
        <v>1</v>
      </c>
      <c r="BF6633" s="5">
        <v>0.88</v>
      </c>
      <c r="BG6633" s="5">
        <v>0.75</v>
      </c>
      <c r="BH6633" s="5">
        <v>0.73</v>
      </c>
      <c r="BI6633" s="5">
        <v>0.63</v>
      </c>
      <c r="BJ6633" s="5" t="s">
        <v>8</v>
      </c>
      <c r="BK6633" s="5">
        <v>0.4</v>
      </c>
      <c r="BL6633" s="5" t="s">
        <v>8</v>
      </c>
      <c r="BM6633" s="5" t="s">
        <v>8</v>
      </c>
      <c r="BN6633" s="5">
        <v>0.85</v>
      </c>
      <c r="BO6633" s="5">
        <v>0.71</v>
      </c>
      <c r="BP6633" s="5">
        <v>0.56999999999999995</v>
      </c>
      <c r="BQ6633" s="5" t="s">
        <v>8</v>
      </c>
      <c r="BR6633" s="5">
        <v>0.83</v>
      </c>
    </row>
    <row r="6634" spans="1:70" x14ac:dyDescent="0.2">
      <c r="A6634" s="4" t="s">
        <v>1334</v>
      </c>
      <c r="B6634" s="5">
        <v>251</v>
      </c>
      <c r="C6634" s="5" t="s">
        <v>1335</v>
      </c>
      <c r="D6634" s="4" t="s">
        <v>1336</v>
      </c>
      <c r="E6634" s="4" t="s">
        <v>6259</v>
      </c>
      <c r="F6634" s="5" t="s">
        <v>8</v>
      </c>
      <c r="G6634" s="5">
        <v>1.44</v>
      </c>
      <c r="H6634" s="5">
        <v>0.87</v>
      </c>
      <c r="I6634" s="5">
        <v>0.55000000000000004</v>
      </c>
      <c r="J6634" s="5" t="s">
        <v>8</v>
      </c>
      <c r="K6634" s="5" t="s">
        <v>8</v>
      </c>
      <c r="L6634" s="5" t="s">
        <v>8</v>
      </c>
      <c r="M6634" s="5" t="s">
        <v>8</v>
      </c>
      <c r="N6634" s="5" t="s">
        <v>8</v>
      </c>
      <c r="O6634" s="5" t="s">
        <v>8</v>
      </c>
      <c r="P6634" s="5" t="s">
        <v>8</v>
      </c>
      <c r="Q6634" s="5" t="s">
        <v>8</v>
      </c>
      <c r="R6634" s="5" t="s">
        <v>8</v>
      </c>
      <c r="S6634" s="5" t="s">
        <v>8</v>
      </c>
      <c r="T6634" s="5">
        <v>1.37</v>
      </c>
      <c r="U6634" s="5" t="s">
        <v>8</v>
      </c>
      <c r="V6634" s="5">
        <v>0.81</v>
      </c>
      <c r="W6634" s="5">
        <v>0.92</v>
      </c>
      <c r="X6634" s="5" t="s">
        <v>8</v>
      </c>
      <c r="Y6634" s="5" t="s">
        <v>8</v>
      </c>
      <c r="Z6634" s="5" t="s">
        <v>8</v>
      </c>
      <c r="AA6634" s="5">
        <v>2.0499999999999998</v>
      </c>
      <c r="AB6634" s="5" t="s">
        <v>8</v>
      </c>
      <c r="AC6634" s="5" t="s">
        <v>8</v>
      </c>
      <c r="AD6634" s="5">
        <v>0.97</v>
      </c>
      <c r="AE6634" s="5" t="s">
        <v>8</v>
      </c>
      <c r="AF6634" s="5" t="s">
        <v>8</v>
      </c>
      <c r="AG6634" s="5" t="s">
        <v>8</v>
      </c>
      <c r="AH6634" s="5" t="s">
        <v>8</v>
      </c>
      <c r="AI6634" s="5" t="s">
        <v>8</v>
      </c>
      <c r="AJ6634" s="5" t="s">
        <v>8</v>
      </c>
      <c r="AK6634" s="5">
        <v>1.6</v>
      </c>
      <c r="AL6634" s="5">
        <v>1.28</v>
      </c>
      <c r="AM6634" s="5" t="s">
        <v>8</v>
      </c>
      <c r="AN6634" s="5" t="s">
        <v>8</v>
      </c>
      <c r="AO6634" s="5" t="s">
        <v>8</v>
      </c>
      <c r="AP6634" s="5" t="s">
        <v>8</v>
      </c>
      <c r="AQ6634" s="5" t="s">
        <v>8</v>
      </c>
      <c r="AR6634" s="5" t="s">
        <v>8</v>
      </c>
      <c r="AS6634" s="5" t="s">
        <v>8</v>
      </c>
      <c r="AT6634" s="5" t="s">
        <v>8</v>
      </c>
      <c r="AU6634" s="5" t="s">
        <v>8</v>
      </c>
      <c r="AV6634" s="5" t="s">
        <v>8</v>
      </c>
      <c r="AW6634" s="5">
        <v>1.28</v>
      </c>
      <c r="AX6634" s="5">
        <v>0.99</v>
      </c>
      <c r="AY6634" s="5" t="s">
        <v>8</v>
      </c>
      <c r="AZ6634" s="5" t="s">
        <v>8</v>
      </c>
      <c r="BA6634" s="5" t="s">
        <v>8</v>
      </c>
      <c r="BB6634" s="5" t="s">
        <v>8</v>
      </c>
      <c r="BC6634" s="5" t="s">
        <v>8</v>
      </c>
      <c r="BD6634" s="5" t="s">
        <v>8</v>
      </c>
      <c r="BE6634" s="5" t="s">
        <v>8</v>
      </c>
      <c r="BF6634" s="5">
        <v>0.98</v>
      </c>
      <c r="BG6634" s="5" t="s">
        <v>8</v>
      </c>
      <c r="BH6634" s="5" t="s">
        <v>8</v>
      </c>
      <c r="BI6634" s="5" t="s">
        <v>8</v>
      </c>
      <c r="BJ6634" s="5" t="s">
        <v>8</v>
      </c>
      <c r="BK6634" s="5" t="s">
        <v>8</v>
      </c>
      <c r="BL6634" s="5">
        <v>1.25</v>
      </c>
      <c r="BM6634" s="5">
        <v>1.02</v>
      </c>
      <c r="BN6634" s="5" t="s">
        <v>8</v>
      </c>
      <c r="BO6634" s="5">
        <v>0.92</v>
      </c>
      <c r="BP6634" s="5" t="s">
        <v>8</v>
      </c>
      <c r="BQ6634" s="5">
        <v>1</v>
      </c>
      <c r="BR6634" s="5" t="s">
        <v>8</v>
      </c>
    </row>
    <row r="6635" spans="1:70" x14ac:dyDescent="0.2">
      <c r="A6635" s="4" t="s">
        <v>1334</v>
      </c>
      <c r="B6635" s="5">
        <v>156</v>
      </c>
      <c r="C6635" s="5" t="s">
        <v>1335</v>
      </c>
      <c r="D6635" s="4" t="s">
        <v>1336</v>
      </c>
      <c r="E6635" s="4" t="s">
        <v>8287</v>
      </c>
      <c r="F6635" s="5" t="s">
        <v>8</v>
      </c>
      <c r="G6635" s="5" t="s">
        <v>8</v>
      </c>
      <c r="H6635" s="5" t="s">
        <v>8</v>
      </c>
      <c r="I6635" s="5" t="s">
        <v>8</v>
      </c>
      <c r="J6635" s="5" t="s">
        <v>8</v>
      </c>
      <c r="K6635" s="5" t="s">
        <v>8</v>
      </c>
      <c r="L6635" s="5" t="s">
        <v>8</v>
      </c>
      <c r="M6635" s="5" t="s">
        <v>8</v>
      </c>
      <c r="N6635" s="5" t="s">
        <v>8</v>
      </c>
      <c r="O6635" s="5" t="s">
        <v>8</v>
      </c>
      <c r="P6635" s="5" t="s">
        <v>8</v>
      </c>
      <c r="Q6635" s="5" t="s">
        <v>8</v>
      </c>
      <c r="R6635" s="5">
        <v>0.54</v>
      </c>
      <c r="S6635" s="5">
        <v>0.97</v>
      </c>
      <c r="T6635" s="5">
        <v>1.1299999999999999</v>
      </c>
      <c r="U6635" s="5" t="s">
        <v>8</v>
      </c>
      <c r="V6635" s="5" t="s">
        <v>8</v>
      </c>
      <c r="W6635" s="5" t="s">
        <v>8</v>
      </c>
      <c r="X6635" s="5" t="s">
        <v>8</v>
      </c>
      <c r="Y6635" s="5" t="s">
        <v>8</v>
      </c>
      <c r="Z6635" s="5" t="s">
        <v>8</v>
      </c>
      <c r="AA6635" s="5">
        <v>2.33</v>
      </c>
      <c r="AB6635" s="5" t="s">
        <v>8</v>
      </c>
      <c r="AC6635" s="5" t="s">
        <v>8</v>
      </c>
      <c r="AD6635" s="5" t="s">
        <v>8</v>
      </c>
      <c r="AE6635" s="5" t="s">
        <v>8</v>
      </c>
      <c r="AF6635" s="5" t="s">
        <v>8</v>
      </c>
      <c r="AG6635" s="5" t="s">
        <v>8</v>
      </c>
      <c r="AH6635" s="5" t="s">
        <v>8</v>
      </c>
      <c r="AI6635" s="5" t="s">
        <v>8</v>
      </c>
      <c r="AJ6635" s="5" t="s">
        <v>8</v>
      </c>
      <c r="AK6635" s="5">
        <v>1.4</v>
      </c>
      <c r="AL6635" s="5">
        <v>1.06</v>
      </c>
      <c r="AM6635" s="5" t="s">
        <v>8</v>
      </c>
      <c r="AN6635" s="5" t="s">
        <v>8</v>
      </c>
      <c r="AO6635" s="5" t="s">
        <v>8</v>
      </c>
      <c r="AP6635" s="5" t="s">
        <v>8</v>
      </c>
      <c r="AQ6635" s="5" t="s">
        <v>8</v>
      </c>
      <c r="AR6635" s="5">
        <v>0.75</v>
      </c>
      <c r="AS6635" s="5" t="s">
        <v>8</v>
      </c>
      <c r="AT6635" s="5">
        <v>0.66</v>
      </c>
      <c r="AU6635" s="5" t="s">
        <v>8</v>
      </c>
      <c r="AV6635" s="5">
        <v>1</v>
      </c>
      <c r="AW6635" s="5" t="s">
        <v>8</v>
      </c>
      <c r="AX6635" s="5">
        <v>0.96</v>
      </c>
      <c r="AY6635" s="5" t="s">
        <v>8</v>
      </c>
      <c r="AZ6635" s="5" t="s">
        <v>8</v>
      </c>
      <c r="BA6635" s="5" t="s">
        <v>8</v>
      </c>
      <c r="BB6635" s="5">
        <v>1.84</v>
      </c>
      <c r="BC6635" s="5" t="s">
        <v>8</v>
      </c>
      <c r="BD6635" s="5" t="s">
        <v>8</v>
      </c>
      <c r="BE6635" s="5" t="s">
        <v>8</v>
      </c>
      <c r="BF6635" s="5" t="s">
        <v>8</v>
      </c>
      <c r="BG6635" s="5">
        <v>0.69</v>
      </c>
      <c r="BH6635" s="5" t="s">
        <v>8</v>
      </c>
      <c r="BI6635" s="5" t="s">
        <v>8</v>
      </c>
      <c r="BJ6635" s="5">
        <v>0.6</v>
      </c>
      <c r="BK6635" s="5" t="s">
        <v>8</v>
      </c>
      <c r="BL6635" s="5">
        <v>1.1000000000000001</v>
      </c>
      <c r="BM6635" s="5" t="s">
        <v>8</v>
      </c>
      <c r="BN6635" s="5" t="s">
        <v>8</v>
      </c>
      <c r="BO6635" s="5" t="s">
        <v>8</v>
      </c>
      <c r="BP6635" s="5" t="s">
        <v>8</v>
      </c>
      <c r="BQ6635" s="5">
        <v>0.91</v>
      </c>
      <c r="BR6635" s="5" t="s">
        <v>8</v>
      </c>
    </row>
    <row r="6636" spans="1:70" x14ac:dyDescent="0.2">
      <c r="A6636" s="4" t="s">
        <v>1334</v>
      </c>
      <c r="B6636" s="5">
        <v>131</v>
      </c>
      <c r="C6636" s="5" t="s">
        <v>1335</v>
      </c>
      <c r="D6636" s="4" t="s">
        <v>1336</v>
      </c>
      <c r="E6636" s="4" t="s">
        <v>8711</v>
      </c>
      <c r="F6636" s="5" t="s">
        <v>8</v>
      </c>
      <c r="G6636" s="5" t="s">
        <v>8</v>
      </c>
      <c r="H6636" s="5" t="s">
        <v>8</v>
      </c>
      <c r="I6636" s="5" t="s">
        <v>8</v>
      </c>
      <c r="J6636" s="5" t="s">
        <v>8</v>
      </c>
      <c r="K6636" s="5" t="s">
        <v>8</v>
      </c>
      <c r="L6636" s="5">
        <v>0.51</v>
      </c>
      <c r="M6636" s="5" t="s">
        <v>8</v>
      </c>
      <c r="N6636" s="5" t="s">
        <v>8</v>
      </c>
      <c r="O6636" s="5" t="s">
        <v>8</v>
      </c>
      <c r="P6636" s="5" t="s">
        <v>8</v>
      </c>
      <c r="Q6636" s="5" t="s">
        <v>8</v>
      </c>
      <c r="R6636" s="5" t="s">
        <v>8</v>
      </c>
      <c r="S6636" s="5" t="s">
        <v>8</v>
      </c>
      <c r="T6636" s="5">
        <v>3.9</v>
      </c>
      <c r="U6636" s="5" t="s">
        <v>8</v>
      </c>
      <c r="V6636" s="5" t="s">
        <v>8</v>
      </c>
      <c r="W6636" s="5" t="s">
        <v>8</v>
      </c>
      <c r="X6636" s="5" t="s">
        <v>8</v>
      </c>
      <c r="Y6636" s="5" t="s">
        <v>8</v>
      </c>
      <c r="Z6636" s="5">
        <v>1.0900000000000001</v>
      </c>
      <c r="AA6636" s="5" t="s">
        <v>8</v>
      </c>
      <c r="AB6636" s="5" t="s">
        <v>8</v>
      </c>
      <c r="AC6636" s="5">
        <v>1.03</v>
      </c>
      <c r="AD6636" s="5">
        <v>1.61</v>
      </c>
      <c r="AE6636" s="5">
        <v>1.52</v>
      </c>
      <c r="AF6636" s="5">
        <v>3.1</v>
      </c>
      <c r="AG6636" s="5" t="s">
        <v>8</v>
      </c>
      <c r="AH6636" s="5" t="s">
        <v>8</v>
      </c>
      <c r="AI6636" s="5">
        <v>0.74</v>
      </c>
      <c r="AJ6636" s="5" t="s">
        <v>8</v>
      </c>
      <c r="AK6636" s="5">
        <v>1.95</v>
      </c>
      <c r="AL6636" s="5">
        <v>1.1599999999999999</v>
      </c>
      <c r="AM6636" s="5" t="s">
        <v>8</v>
      </c>
      <c r="AN6636" s="5" t="s">
        <v>8</v>
      </c>
      <c r="AO6636" s="5">
        <v>0.42</v>
      </c>
      <c r="AP6636" s="5" t="s">
        <v>8</v>
      </c>
      <c r="AQ6636" s="5" t="s">
        <v>8</v>
      </c>
      <c r="AR6636" s="5" t="s">
        <v>8</v>
      </c>
      <c r="AS6636" s="5" t="s">
        <v>8</v>
      </c>
      <c r="AT6636" s="5" t="s">
        <v>8</v>
      </c>
      <c r="AU6636" s="5" t="s">
        <v>8</v>
      </c>
      <c r="AV6636" s="5" t="s">
        <v>8</v>
      </c>
      <c r="AW6636" s="5" t="s">
        <v>8</v>
      </c>
      <c r="AX6636" s="5" t="s">
        <v>8</v>
      </c>
      <c r="AY6636" s="5" t="s">
        <v>8</v>
      </c>
      <c r="AZ6636" s="5" t="s">
        <v>8</v>
      </c>
      <c r="BA6636" s="5" t="s">
        <v>8</v>
      </c>
      <c r="BB6636" s="5" t="s">
        <v>8</v>
      </c>
      <c r="BC6636" s="5" t="s">
        <v>8</v>
      </c>
      <c r="BD6636" s="5" t="s">
        <v>8</v>
      </c>
      <c r="BE6636" s="5" t="s">
        <v>8</v>
      </c>
      <c r="BF6636" s="5" t="s">
        <v>8</v>
      </c>
      <c r="BG6636" s="5" t="s">
        <v>8</v>
      </c>
      <c r="BH6636" s="5" t="s">
        <v>8</v>
      </c>
      <c r="BI6636" s="5" t="s">
        <v>8</v>
      </c>
      <c r="BJ6636" s="5" t="s">
        <v>8</v>
      </c>
      <c r="BK6636" s="5" t="s">
        <v>8</v>
      </c>
      <c r="BL6636" s="5" t="s">
        <v>8</v>
      </c>
      <c r="BM6636" s="5">
        <v>1.53</v>
      </c>
      <c r="BN6636" s="5">
        <v>1.01</v>
      </c>
      <c r="BO6636" s="5">
        <v>1.17</v>
      </c>
      <c r="BP6636" s="5">
        <v>2.3199999999999998</v>
      </c>
      <c r="BQ6636" s="5" t="s">
        <v>8</v>
      </c>
      <c r="BR6636" s="5" t="s">
        <v>8</v>
      </c>
    </row>
    <row r="6637" spans="1:70" x14ac:dyDescent="0.2">
      <c r="A6637" s="4" t="s">
        <v>1334</v>
      </c>
      <c r="B6637" s="5">
        <v>113</v>
      </c>
      <c r="C6637" s="5" t="s">
        <v>1335</v>
      </c>
      <c r="D6637" s="4" t="s">
        <v>1336</v>
      </c>
      <c r="E6637" s="4" t="s">
        <v>19153</v>
      </c>
      <c r="F6637" s="5" t="s">
        <v>8</v>
      </c>
      <c r="G6637" s="5" t="s">
        <v>8</v>
      </c>
      <c r="H6637" s="5" t="s">
        <v>8</v>
      </c>
      <c r="I6637" s="5" t="s">
        <v>8</v>
      </c>
      <c r="J6637" s="5" t="s">
        <v>8</v>
      </c>
      <c r="K6637" s="5" t="s">
        <v>8</v>
      </c>
      <c r="L6637" s="5" t="s">
        <v>8</v>
      </c>
      <c r="M6637" s="5" t="s">
        <v>8</v>
      </c>
      <c r="N6637" s="5" t="s">
        <v>8</v>
      </c>
      <c r="O6637" s="5" t="s">
        <v>8</v>
      </c>
      <c r="P6637" s="5" t="s">
        <v>8</v>
      </c>
      <c r="Q6637" s="5" t="s">
        <v>8</v>
      </c>
      <c r="R6637" s="5" t="s">
        <v>8</v>
      </c>
      <c r="S6637" s="5" t="s">
        <v>8</v>
      </c>
      <c r="T6637" s="5" t="s">
        <v>8</v>
      </c>
      <c r="U6637" s="5" t="s">
        <v>8</v>
      </c>
      <c r="V6637" s="5" t="s">
        <v>8</v>
      </c>
      <c r="W6637" s="5" t="s">
        <v>8</v>
      </c>
      <c r="X6637" s="5" t="s">
        <v>8</v>
      </c>
      <c r="Y6637" s="5" t="s">
        <v>8</v>
      </c>
      <c r="Z6637" s="5" t="s">
        <v>8</v>
      </c>
      <c r="AA6637" s="5" t="s">
        <v>8</v>
      </c>
      <c r="AB6637" s="5" t="s">
        <v>8</v>
      </c>
      <c r="AC6637" s="5" t="s">
        <v>8</v>
      </c>
      <c r="AD6637" s="5" t="s">
        <v>8</v>
      </c>
      <c r="AE6637" s="5" t="s">
        <v>8</v>
      </c>
      <c r="AF6637" s="5" t="s">
        <v>8</v>
      </c>
      <c r="AG6637" s="5" t="s">
        <v>8</v>
      </c>
      <c r="AH6637" s="5" t="s">
        <v>8</v>
      </c>
      <c r="AI6637" s="5" t="s">
        <v>8</v>
      </c>
      <c r="AJ6637" s="5" t="s">
        <v>8</v>
      </c>
      <c r="AK6637" s="5" t="s">
        <v>8</v>
      </c>
      <c r="AL6637" s="5" t="s">
        <v>8</v>
      </c>
      <c r="AM6637" s="5" t="s">
        <v>8</v>
      </c>
      <c r="AN6637" s="5" t="s">
        <v>8</v>
      </c>
      <c r="AO6637" s="5" t="s">
        <v>8</v>
      </c>
      <c r="AP6637" s="5" t="s">
        <v>8</v>
      </c>
      <c r="AQ6637" s="5" t="s">
        <v>8</v>
      </c>
      <c r="AR6637" s="5" t="s">
        <v>8</v>
      </c>
      <c r="AS6637" s="5" t="s">
        <v>8</v>
      </c>
      <c r="AT6637" s="5">
        <v>0.65</v>
      </c>
      <c r="AU6637" s="5" t="s">
        <v>8</v>
      </c>
      <c r="AV6637" s="5" t="s">
        <v>8</v>
      </c>
      <c r="AW6637" s="5" t="s">
        <v>8</v>
      </c>
      <c r="AX6637" s="5" t="s">
        <v>8</v>
      </c>
      <c r="AY6637" s="5" t="s">
        <v>8</v>
      </c>
      <c r="AZ6637" s="5" t="s">
        <v>8</v>
      </c>
      <c r="BA6637" s="5" t="s">
        <v>8</v>
      </c>
      <c r="BB6637" s="5" t="s">
        <v>8</v>
      </c>
      <c r="BC6637" s="5" t="s">
        <v>8</v>
      </c>
      <c r="BD6637" s="5" t="s">
        <v>8</v>
      </c>
      <c r="BE6637" s="5" t="s">
        <v>8</v>
      </c>
      <c r="BF6637" s="5" t="s">
        <v>8</v>
      </c>
      <c r="BG6637" s="5" t="s">
        <v>8</v>
      </c>
      <c r="BH6637" s="5" t="s">
        <v>8</v>
      </c>
      <c r="BI6637" s="5" t="s">
        <v>8</v>
      </c>
      <c r="BJ6637" s="5" t="s">
        <v>8</v>
      </c>
      <c r="BK6637" s="5" t="s">
        <v>8</v>
      </c>
      <c r="BL6637" s="5" t="s">
        <v>8</v>
      </c>
      <c r="BM6637" s="5" t="s">
        <v>8</v>
      </c>
      <c r="BN6637" s="5" t="s">
        <v>8</v>
      </c>
      <c r="BO6637" s="5" t="s">
        <v>8</v>
      </c>
      <c r="BP6637" s="5" t="s">
        <v>8</v>
      </c>
      <c r="BQ6637" s="5" t="s">
        <v>8</v>
      </c>
      <c r="BR6637" s="5" t="s">
        <v>8</v>
      </c>
    </row>
    <row r="6638" spans="1:70" x14ac:dyDescent="0.2">
      <c r="A6638" s="4" t="s">
        <v>5793</v>
      </c>
      <c r="B6638" s="5">
        <v>732</v>
      </c>
      <c r="C6638" s="5" t="s">
        <v>5794</v>
      </c>
      <c r="D6638" s="4" t="s">
        <v>5795</v>
      </c>
      <c r="E6638" s="4" t="s">
        <v>5796</v>
      </c>
      <c r="F6638" s="5">
        <v>0.71</v>
      </c>
      <c r="G6638" s="5" t="s">
        <v>8</v>
      </c>
      <c r="H6638" s="5">
        <v>1.1200000000000001</v>
      </c>
      <c r="I6638" s="5" t="s">
        <v>8</v>
      </c>
      <c r="J6638" s="5" t="s">
        <v>8</v>
      </c>
      <c r="K6638" s="5" t="s">
        <v>8</v>
      </c>
      <c r="L6638" s="5">
        <v>0.54</v>
      </c>
      <c r="M6638" s="5" t="s">
        <v>8</v>
      </c>
      <c r="N6638" s="5">
        <v>1.02</v>
      </c>
      <c r="O6638" s="5" t="s">
        <v>8</v>
      </c>
      <c r="P6638" s="5" t="s">
        <v>8</v>
      </c>
      <c r="Q6638" s="5">
        <v>0.9</v>
      </c>
      <c r="R6638" s="5" t="s">
        <v>8</v>
      </c>
      <c r="S6638" s="5" t="s">
        <v>8</v>
      </c>
      <c r="T6638" s="5" t="s">
        <v>8</v>
      </c>
      <c r="U6638" s="5" t="s">
        <v>8</v>
      </c>
      <c r="V6638" s="5" t="s">
        <v>8</v>
      </c>
      <c r="W6638" s="5">
        <v>1.18</v>
      </c>
      <c r="X6638" s="5" t="s">
        <v>8</v>
      </c>
      <c r="Y6638" s="5" t="s">
        <v>8</v>
      </c>
      <c r="Z6638" s="5" t="s">
        <v>8</v>
      </c>
      <c r="AA6638" s="5" t="s">
        <v>8</v>
      </c>
      <c r="AB6638" s="5">
        <v>0.76</v>
      </c>
      <c r="AC6638" s="5">
        <v>0.94</v>
      </c>
      <c r="AD6638" s="5" t="s">
        <v>8</v>
      </c>
      <c r="AE6638" s="5" t="s">
        <v>8</v>
      </c>
      <c r="AF6638" s="5">
        <v>1.77</v>
      </c>
      <c r="AG6638" s="5" t="s">
        <v>8</v>
      </c>
      <c r="AH6638" s="5" t="s">
        <v>8</v>
      </c>
      <c r="AI6638" s="5" t="s">
        <v>8</v>
      </c>
      <c r="AJ6638" s="5" t="s">
        <v>8</v>
      </c>
      <c r="AK6638" s="5" t="s">
        <v>8</v>
      </c>
      <c r="AL6638" s="5" t="s">
        <v>8</v>
      </c>
      <c r="AM6638" s="5" t="s">
        <v>8</v>
      </c>
      <c r="AN6638" s="5">
        <v>1.1399999999999999</v>
      </c>
      <c r="AO6638" s="5" t="s">
        <v>8</v>
      </c>
      <c r="AP6638" s="5" t="s">
        <v>8</v>
      </c>
      <c r="AQ6638" s="5" t="s">
        <v>8</v>
      </c>
      <c r="AR6638" s="5" t="s">
        <v>8</v>
      </c>
      <c r="AS6638" s="5" t="s">
        <v>8</v>
      </c>
      <c r="AT6638" s="5" t="s">
        <v>8</v>
      </c>
      <c r="AU6638" s="5" t="s">
        <v>8</v>
      </c>
      <c r="AV6638" s="5" t="s">
        <v>8</v>
      </c>
      <c r="AW6638" s="5" t="s">
        <v>8</v>
      </c>
      <c r="AX6638" s="5" t="s">
        <v>8</v>
      </c>
      <c r="AY6638" s="5" t="s">
        <v>8</v>
      </c>
      <c r="AZ6638" s="5" t="s">
        <v>8</v>
      </c>
      <c r="BA6638" s="5" t="s">
        <v>8</v>
      </c>
      <c r="BB6638" s="5" t="s">
        <v>8</v>
      </c>
      <c r="BC6638" s="5" t="s">
        <v>8</v>
      </c>
      <c r="BD6638" s="5" t="s">
        <v>8</v>
      </c>
      <c r="BE6638" s="5" t="s">
        <v>8</v>
      </c>
      <c r="BF6638" s="5">
        <v>1.03</v>
      </c>
      <c r="BG6638" s="5" t="s">
        <v>8</v>
      </c>
      <c r="BH6638" s="5" t="s">
        <v>8</v>
      </c>
      <c r="BI6638" s="5" t="s">
        <v>8</v>
      </c>
      <c r="BJ6638" s="5" t="s">
        <v>8</v>
      </c>
      <c r="BK6638" s="5" t="s">
        <v>8</v>
      </c>
      <c r="BL6638" s="5">
        <v>1.28</v>
      </c>
      <c r="BM6638" s="5">
        <v>1.41</v>
      </c>
      <c r="BN6638" s="5" t="s">
        <v>8</v>
      </c>
      <c r="BO6638" s="5" t="s">
        <v>8</v>
      </c>
      <c r="BP6638" s="5" t="s">
        <v>8</v>
      </c>
      <c r="BQ6638" s="5" t="s">
        <v>8</v>
      </c>
      <c r="BR6638" s="5" t="s">
        <v>8</v>
      </c>
    </row>
    <row r="6639" spans="1:70" x14ac:dyDescent="0.2">
      <c r="A6639" s="4" t="s">
        <v>5793</v>
      </c>
      <c r="B6639" s="5">
        <v>580</v>
      </c>
      <c r="C6639" s="5" t="s">
        <v>5794</v>
      </c>
      <c r="D6639" s="4" t="s">
        <v>5795</v>
      </c>
      <c r="E6639" s="4" t="s">
        <v>17698</v>
      </c>
      <c r="F6639" s="5" t="s">
        <v>8</v>
      </c>
      <c r="G6639" s="5" t="s">
        <v>8</v>
      </c>
      <c r="H6639" s="5" t="s">
        <v>8</v>
      </c>
      <c r="I6639" s="5" t="s">
        <v>8</v>
      </c>
      <c r="J6639" s="5" t="s">
        <v>8</v>
      </c>
      <c r="K6639" s="5" t="s">
        <v>8</v>
      </c>
      <c r="L6639" s="5" t="s">
        <v>8</v>
      </c>
      <c r="M6639" s="5" t="s">
        <v>8</v>
      </c>
      <c r="N6639" s="5" t="s">
        <v>8</v>
      </c>
      <c r="O6639" s="5" t="s">
        <v>8</v>
      </c>
      <c r="P6639" s="5" t="s">
        <v>8</v>
      </c>
      <c r="Q6639" s="5" t="s">
        <v>8</v>
      </c>
      <c r="R6639" s="5" t="s">
        <v>8</v>
      </c>
      <c r="S6639" s="5" t="s">
        <v>8</v>
      </c>
      <c r="T6639" s="5" t="s">
        <v>8</v>
      </c>
      <c r="U6639" s="5" t="s">
        <v>8</v>
      </c>
      <c r="V6639" s="5" t="s">
        <v>8</v>
      </c>
      <c r="W6639" s="5" t="s">
        <v>8</v>
      </c>
      <c r="X6639" s="5" t="s">
        <v>8</v>
      </c>
      <c r="Y6639" s="5" t="s">
        <v>8</v>
      </c>
      <c r="Z6639" s="5" t="s">
        <v>8</v>
      </c>
      <c r="AA6639" s="5" t="s">
        <v>8</v>
      </c>
      <c r="AB6639" s="5" t="s">
        <v>8</v>
      </c>
      <c r="AC6639" s="5" t="s">
        <v>8</v>
      </c>
      <c r="AD6639" s="5" t="s">
        <v>8</v>
      </c>
      <c r="AE6639" s="5" t="s">
        <v>8</v>
      </c>
      <c r="AF6639" s="5" t="s">
        <v>8</v>
      </c>
      <c r="AG6639" s="5" t="s">
        <v>8</v>
      </c>
      <c r="AH6639" s="5" t="s">
        <v>8</v>
      </c>
      <c r="AI6639" s="5" t="s">
        <v>8</v>
      </c>
      <c r="AJ6639" s="5" t="s">
        <v>8</v>
      </c>
      <c r="AK6639" s="5" t="s">
        <v>8</v>
      </c>
      <c r="AL6639" s="5" t="s">
        <v>8</v>
      </c>
      <c r="AM6639" s="5" t="s">
        <v>8</v>
      </c>
      <c r="AN6639" s="5" t="s">
        <v>8</v>
      </c>
      <c r="AO6639" s="5" t="s">
        <v>8</v>
      </c>
      <c r="AP6639" s="5" t="s">
        <v>8</v>
      </c>
      <c r="AQ6639" s="5" t="s">
        <v>8</v>
      </c>
      <c r="AR6639" s="5" t="s">
        <v>8</v>
      </c>
      <c r="AS6639" s="5" t="s">
        <v>8</v>
      </c>
      <c r="AT6639" s="5" t="s">
        <v>8</v>
      </c>
      <c r="AU6639" s="5" t="s">
        <v>8</v>
      </c>
      <c r="AV6639" s="5" t="s">
        <v>8</v>
      </c>
      <c r="AW6639" s="5" t="s">
        <v>8</v>
      </c>
      <c r="AX6639" s="5" t="s">
        <v>8</v>
      </c>
      <c r="AY6639" s="5" t="s">
        <v>8</v>
      </c>
      <c r="AZ6639" s="5" t="s">
        <v>8</v>
      </c>
      <c r="BA6639" s="5" t="s">
        <v>8</v>
      </c>
      <c r="BB6639" s="5" t="s">
        <v>8</v>
      </c>
      <c r="BC6639" s="5" t="s">
        <v>8</v>
      </c>
      <c r="BD6639" s="5" t="s">
        <v>8</v>
      </c>
      <c r="BE6639" s="5" t="s">
        <v>8</v>
      </c>
      <c r="BF6639" s="5" t="s">
        <v>8</v>
      </c>
      <c r="BG6639" s="5" t="s">
        <v>8</v>
      </c>
      <c r="BH6639" s="5" t="s">
        <v>8</v>
      </c>
      <c r="BI6639" s="5" t="s">
        <v>8</v>
      </c>
      <c r="BJ6639" s="5" t="s">
        <v>8</v>
      </c>
      <c r="BK6639" s="5" t="s">
        <v>8</v>
      </c>
      <c r="BL6639" s="5" t="s">
        <v>8</v>
      </c>
      <c r="BM6639" s="5">
        <v>0.69</v>
      </c>
      <c r="BN6639" s="5" t="s">
        <v>8</v>
      </c>
      <c r="BO6639" s="5" t="s">
        <v>8</v>
      </c>
      <c r="BP6639" s="5" t="s">
        <v>8</v>
      </c>
      <c r="BQ6639" s="5" t="s">
        <v>8</v>
      </c>
      <c r="BR6639" s="5" t="s">
        <v>8</v>
      </c>
    </row>
    <row r="6640" spans="1:70" x14ac:dyDescent="0.2">
      <c r="A6640" s="4" t="s">
        <v>11421</v>
      </c>
      <c r="B6640" s="5">
        <v>49</v>
      </c>
      <c r="C6640" s="5" t="s">
        <v>11422</v>
      </c>
      <c r="D6640" s="4" t="s">
        <v>11423</v>
      </c>
      <c r="E6640" s="4" t="s">
        <v>11424</v>
      </c>
      <c r="F6640" s="5" t="s">
        <v>8</v>
      </c>
      <c r="G6640" s="5" t="s">
        <v>8</v>
      </c>
      <c r="H6640" s="5" t="s">
        <v>8</v>
      </c>
      <c r="I6640" s="5" t="s">
        <v>8</v>
      </c>
      <c r="J6640" s="5" t="s">
        <v>8</v>
      </c>
      <c r="K6640" s="5" t="s">
        <v>8</v>
      </c>
      <c r="L6640" s="5" t="s">
        <v>8</v>
      </c>
      <c r="M6640" s="5" t="s">
        <v>8</v>
      </c>
      <c r="N6640" s="5" t="s">
        <v>8</v>
      </c>
      <c r="O6640" s="5" t="s">
        <v>8</v>
      </c>
      <c r="P6640" s="5" t="s">
        <v>8</v>
      </c>
      <c r="Q6640" s="5" t="s">
        <v>8</v>
      </c>
      <c r="R6640" s="5" t="s">
        <v>8</v>
      </c>
      <c r="S6640" s="5" t="s">
        <v>8</v>
      </c>
      <c r="T6640" s="5" t="s">
        <v>8</v>
      </c>
      <c r="U6640" s="5" t="s">
        <v>8</v>
      </c>
      <c r="V6640" s="5" t="s">
        <v>8</v>
      </c>
      <c r="W6640" s="5" t="s">
        <v>8</v>
      </c>
      <c r="X6640" s="5" t="s">
        <v>8</v>
      </c>
      <c r="Y6640" s="5" t="s">
        <v>8</v>
      </c>
      <c r="Z6640" s="5" t="s">
        <v>8</v>
      </c>
      <c r="AA6640" s="5" t="s">
        <v>8</v>
      </c>
      <c r="AB6640" s="5">
        <v>0.26</v>
      </c>
      <c r="AC6640" s="5" t="s">
        <v>8</v>
      </c>
      <c r="AD6640" s="5" t="s">
        <v>8</v>
      </c>
      <c r="AE6640" s="5">
        <v>0.48</v>
      </c>
      <c r="AF6640" s="5" t="s">
        <v>8</v>
      </c>
      <c r="AG6640" s="5" t="s">
        <v>8</v>
      </c>
      <c r="AH6640" s="5" t="s">
        <v>8</v>
      </c>
      <c r="AI6640" s="5" t="s">
        <v>8</v>
      </c>
      <c r="AJ6640" s="5" t="s">
        <v>8</v>
      </c>
      <c r="AK6640" s="5" t="s">
        <v>8</v>
      </c>
      <c r="AL6640" s="5" t="s">
        <v>8</v>
      </c>
      <c r="AM6640" s="5">
        <v>0.99</v>
      </c>
      <c r="AN6640" s="5">
        <v>0.97</v>
      </c>
      <c r="AO6640" s="5" t="s">
        <v>8</v>
      </c>
      <c r="AP6640" s="5">
        <v>1.1499999999999999</v>
      </c>
      <c r="AQ6640" s="5" t="s">
        <v>8</v>
      </c>
      <c r="AR6640" s="5" t="s">
        <v>8</v>
      </c>
      <c r="AS6640" s="5" t="s">
        <v>8</v>
      </c>
      <c r="AT6640" s="5" t="s">
        <v>8</v>
      </c>
      <c r="AU6640" s="5" t="s">
        <v>8</v>
      </c>
      <c r="AV6640" s="5" t="s">
        <v>8</v>
      </c>
      <c r="AW6640" s="5" t="s">
        <v>8</v>
      </c>
      <c r="AX6640" s="5" t="s">
        <v>8</v>
      </c>
      <c r="AY6640" s="5" t="s">
        <v>8</v>
      </c>
      <c r="AZ6640" s="5" t="s">
        <v>8</v>
      </c>
      <c r="BA6640" s="5" t="s">
        <v>8</v>
      </c>
      <c r="BB6640" s="5" t="s">
        <v>8</v>
      </c>
      <c r="BC6640" s="5" t="s">
        <v>8</v>
      </c>
      <c r="BD6640" s="5" t="s">
        <v>8</v>
      </c>
      <c r="BE6640" s="5" t="s">
        <v>8</v>
      </c>
      <c r="BF6640" s="5" t="s">
        <v>8</v>
      </c>
      <c r="BG6640" s="5" t="s">
        <v>8</v>
      </c>
      <c r="BH6640" s="5" t="s">
        <v>8</v>
      </c>
      <c r="BI6640" s="5" t="s">
        <v>8</v>
      </c>
      <c r="BJ6640" s="5" t="s">
        <v>8</v>
      </c>
      <c r="BK6640" s="5" t="s">
        <v>8</v>
      </c>
      <c r="BL6640" s="5" t="s">
        <v>8</v>
      </c>
      <c r="BM6640" s="5">
        <v>0.34</v>
      </c>
      <c r="BN6640" s="5">
        <v>0.62</v>
      </c>
      <c r="BO6640" s="5" t="s">
        <v>8</v>
      </c>
      <c r="BP6640" s="5" t="s">
        <v>8</v>
      </c>
      <c r="BQ6640" s="5" t="s">
        <v>8</v>
      </c>
      <c r="BR6640" s="5" t="s">
        <v>8</v>
      </c>
    </row>
    <row r="6641" spans="1:70" x14ac:dyDescent="0.2">
      <c r="A6641" s="4" t="s">
        <v>11421</v>
      </c>
      <c r="B6641" s="5">
        <v>268</v>
      </c>
      <c r="C6641" s="5" t="s">
        <v>11422</v>
      </c>
      <c r="D6641" s="4" t="s">
        <v>11423</v>
      </c>
      <c r="E6641" s="4" t="s">
        <v>11530</v>
      </c>
      <c r="F6641" s="5" t="s">
        <v>8</v>
      </c>
      <c r="G6641" s="5" t="s">
        <v>8</v>
      </c>
      <c r="H6641" s="5" t="s">
        <v>8</v>
      </c>
      <c r="I6641" s="5" t="s">
        <v>8</v>
      </c>
      <c r="J6641" s="5">
        <v>0.52</v>
      </c>
      <c r="K6641" s="5" t="s">
        <v>8</v>
      </c>
      <c r="L6641" s="5" t="s">
        <v>8</v>
      </c>
      <c r="M6641" s="5" t="s">
        <v>8</v>
      </c>
      <c r="N6641" s="5" t="s">
        <v>8</v>
      </c>
      <c r="O6641" s="5" t="s">
        <v>8</v>
      </c>
      <c r="P6641" s="5" t="s">
        <v>8</v>
      </c>
      <c r="Q6641" s="5" t="s">
        <v>8</v>
      </c>
      <c r="R6641" s="5" t="s">
        <v>8</v>
      </c>
      <c r="S6641" s="5">
        <v>0.96</v>
      </c>
      <c r="T6641" s="5">
        <v>1.63</v>
      </c>
      <c r="U6641" s="5" t="s">
        <v>8</v>
      </c>
      <c r="V6641" s="5" t="s">
        <v>8</v>
      </c>
      <c r="W6641" s="5" t="s">
        <v>8</v>
      </c>
      <c r="X6641" s="5" t="s">
        <v>8</v>
      </c>
      <c r="Y6641" s="5" t="s">
        <v>8</v>
      </c>
      <c r="Z6641" s="5" t="s">
        <v>8</v>
      </c>
      <c r="AA6641" s="5" t="s">
        <v>8</v>
      </c>
      <c r="AB6641" s="5" t="s">
        <v>8</v>
      </c>
      <c r="AC6641" s="5" t="s">
        <v>8</v>
      </c>
      <c r="AD6641" s="5" t="s">
        <v>8</v>
      </c>
      <c r="AE6641" s="5" t="s">
        <v>8</v>
      </c>
      <c r="AF6641" s="5" t="s">
        <v>8</v>
      </c>
      <c r="AG6641" s="5" t="s">
        <v>8</v>
      </c>
      <c r="AH6641" s="5" t="s">
        <v>8</v>
      </c>
      <c r="AI6641" s="5" t="s">
        <v>8</v>
      </c>
      <c r="AJ6641" s="5" t="s">
        <v>8</v>
      </c>
      <c r="AK6641" s="5">
        <v>2.74</v>
      </c>
      <c r="AL6641" s="5">
        <v>1.4</v>
      </c>
      <c r="AM6641" s="5">
        <v>1.1299999999999999</v>
      </c>
      <c r="AN6641" s="5" t="s">
        <v>8</v>
      </c>
      <c r="AO6641" s="5" t="s">
        <v>8</v>
      </c>
      <c r="AP6641" s="5">
        <v>1.1599999999999999</v>
      </c>
      <c r="AQ6641" s="5">
        <v>0.98</v>
      </c>
      <c r="AR6641" s="5">
        <v>1.02</v>
      </c>
      <c r="AS6641" s="5" t="s">
        <v>8</v>
      </c>
      <c r="AT6641" s="5" t="s">
        <v>8</v>
      </c>
      <c r="AU6641" s="5" t="s">
        <v>8</v>
      </c>
      <c r="AV6641" s="5" t="s">
        <v>8</v>
      </c>
      <c r="AW6641" s="5" t="s">
        <v>8</v>
      </c>
      <c r="AX6641" s="5" t="s">
        <v>8</v>
      </c>
      <c r="AY6641" s="5" t="s">
        <v>8</v>
      </c>
      <c r="AZ6641" s="5" t="s">
        <v>8</v>
      </c>
      <c r="BA6641" s="5" t="s">
        <v>8</v>
      </c>
      <c r="BB6641" s="5" t="s">
        <v>8</v>
      </c>
      <c r="BC6641" s="5" t="s">
        <v>8</v>
      </c>
      <c r="BD6641" s="5" t="s">
        <v>8</v>
      </c>
      <c r="BE6641" s="5" t="s">
        <v>8</v>
      </c>
      <c r="BF6641" s="5" t="s">
        <v>8</v>
      </c>
      <c r="BG6641" s="5" t="s">
        <v>8</v>
      </c>
      <c r="BH6641" s="5" t="s">
        <v>8</v>
      </c>
      <c r="BI6641" s="5" t="s">
        <v>8</v>
      </c>
      <c r="BJ6641" s="5" t="s">
        <v>8</v>
      </c>
      <c r="BK6641" s="5" t="s">
        <v>8</v>
      </c>
      <c r="BL6641" s="5" t="s">
        <v>8</v>
      </c>
      <c r="BM6641" s="5" t="s">
        <v>8</v>
      </c>
      <c r="BN6641" s="5" t="s">
        <v>8</v>
      </c>
      <c r="BO6641" s="5" t="s">
        <v>8</v>
      </c>
      <c r="BP6641" s="5" t="s">
        <v>8</v>
      </c>
      <c r="BQ6641" s="5" t="s">
        <v>8</v>
      </c>
      <c r="BR6641" s="5" t="s">
        <v>8</v>
      </c>
    </row>
    <row r="6642" spans="1:70" x14ac:dyDescent="0.2">
      <c r="A6642" s="4" t="s">
        <v>5522</v>
      </c>
      <c r="B6642" s="5">
        <v>149</v>
      </c>
      <c r="C6642" s="5" t="s">
        <v>5523</v>
      </c>
      <c r="D6642" s="4" t="s">
        <v>5524</v>
      </c>
      <c r="E6642" s="4" t="s">
        <v>5525</v>
      </c>
      <c r="F6642" s="5" t="s">
        <v>8</v>
      </c>
      <c r="G6642" s="5">
        <v>2.6</v>
      </c>
      <c r="H6642" s="5" t="s">
        <v>8</v>
      </c>
      <c r="I6642" s="5" t="s">
        <v>8</v>
      </c>
      <c r="J6642" s="5">
        <v>0.7</v>
      </c>
      <c r="K6642" s="5">
        <v>1.1200000000000001</v>
      </c>
      <c r="L6642" s="5">
        <v>0.6</v>
      </c>
      <c r="M6642" s="5">
        <v>0.62</v>
      </c>
      <c r="N6642" s="5">
        <v>1.03</v>
      </c>
      <c r="O6642" s="5" t="s">
        <v>8</v>
      </c>
      <c r="P6642" s="5">
        <v>1.1599999999999999</v>
      </c>
      <c r="Q6642" s="5">
        <v>0.91</v>
      </c>
      <c r="R6642" s="5" t="s">
        <v>8</v>
      </c>
      <c r="S6642" s="5" t="s">
        <v>8</v>
      </c>
      <c r="T6642" s="5" t="s">
        <v>8</v>
      </c>
      <c r="U6642" s="5">
        <v>1.1100000000000001</v>
      </c>
      <c r="V6642" s="5">
        <v>0.56999999999999995</v>
      </c>
      <c r="W6642" s="5">
        <v>1.05</v>
      </c>
      <c r="X6642" s="5" t="s">
        <v>8</v>
      </c>
      <c r="Y6642" s="5" t="s">
        <v>8</v>
      </c>
      <c r="Z6642" s="5">
        <v>0.84</v>
      </c>
      <c r="AA6642" s="5">
        <v>3.09</v>
      </c>
      <c r="AB6642" s="5">
        <v>0.47</v>
      </c>
      <c r="AC6642" s="5" t="s">
        <v>8</v>
      </c>
      <c r="AD6642" s="5">
        <v>0.71</v>
      </c>
      <c r="AE6642" s="5">
        <v>0.97</v>
      </c>
      <c r="AF6642" s="5">
        <v>1.84</v>
      </c>
      <c r="AG6642" s="5" t="s">
        <v>8</v>
      </c>
      <c r="AH6642" s="5" t="s">
        <v>8</v>
      </c>
      <c r="AI6642" s="5" t="s">
        <v>8</v>
      </c>
      <c r="AJ6642" s="5" t="s">
        <v>8</v>
      </c>
      <c r="AK6642" s="5" t="s">
        <v>8</v>
      </c>
      <c r="AL6642" s="5" t="s">
        <v>8</v>
      </c>
      <c r="AM6642" s="5" t="s">
        <v>8</v>
      </c>
      <c r="AN6642" s="5" t="s">
        <v>8</v>
      </c>
      <c r="AO6642" s="5" t="s">
        <v>8</v>
      </c>
      <c r="AP6642" s="5" t="s">
        <v>8</v>
      </c>
      <c r="AQ6642" s="5" t="s">
        <v>8</v>
      </c>
      <c r="AR6642" s="5" t="s">
        <v>8</v>
      </c>
      <c r="AS6642" s="5" t="s">
        <v>8</v>
      </c>
      <c r="AT6642" s="5" t="s">
        <v>8</v>
      </c>
      <c r="AU6642" s="5">
        <v>0.24</v>
      </c>
      <c r="AV6642" s="5" t="s">
        <v>8</v>
      </c>
      <c r="AW6642" s="5" t="s">
        <v>8</v>
      </c>
      <c r="AX6642" s="5" t="s">
        <v>8</v>
      </c>
      <c r="AY6642" s="5" t="s">
        <v>8</v>
      </c>
      <c r="AZ6642" s="5" t="s">
        <v>8</v>
      </c>
      <c r="BA6642" s="5" t="s">
        <v>8</v>
      </c>
      <c r="BB6642" s="5" t="s">
        <v>8</v>
      </c>
      <c r="BC6642" s="5" t="s">
        <v>8</v>
      </c>
      <c r="BD6642" s="5" t="s">
        <v>8</v>
      </c>
      <c r="BE6642" s="5" t="s">
        <v>8</v>
      </c>
      <c r="BF6642" s="5">
        <v>1.06</v>
      </c>
      <c r="BG6642" s="5" t="s">
        <v>8</v>
      </c>
      <c r="BH6642" s="5" t="s">
        <v>8</v>
      </c>
      <c r="BI6642" s="5" t="s">
        <v>8</v>
      </c>
      <c r="BJ6642" s="5" t="s">
        <v>8</v>
      </c>
      <c r="BK6642" s="5" t="s">
        <v>8</v>
      </c>
      <c r="BL6642" s="5">
        <v>1.1599999999999999</v>
      </c>
      <c r="BM6642" s="5">
        <v>1.1200000000000001</v>
      </c>
      <c r="BN6642" s="5">
        <v>0.91</v>
      </c>
      <c r="BO6642" s="5">
        <v>0.75</v>
      </c>
      <c r="BP6642" s="5" t="s">
        <v>8</v>
      </c>
      <c r="BQ6642" s="5" t="s">
        <v>8</v>
      </c>
      <c r="BR6642" s="5" t="s">
        <v>8</v>
      </c>
    </row>
    <row r="6643" spans="1:70" x14ac:dyDescent="0.2">
      <c r="A6643" s="4" t="s">
        <v>18605</v>
      </c>
      <c r="B6643" s="5">
        <v>139</v>
      </c>
      <c r="C6643" s="5" t="s">
        <v>18606</v>
      </c>
      <c r="D6643" s="4" t="s">
        <v>18607</v>
      </c>
      <c r="E6643" s="4" t="s">
        <v>18608</v>
      </c>
      <c r="F6643" s="5" t="s">
        <v>8</v>
      </c>
      <c r="G6643" s="5" t="s">
        <v>8</v>
      </c>
      <c r="H6643" s="5" t="s">
        <v>8</v>
      </c>
      <c r="I6643" s="5" t="s">
        <v>8</v>
      </c>
      <c r="J6643" s="5" t="s">
        <v>8</v>
      </c>
      <c r="K6643" s="5" t="s">
        <v>8</v>
      </c>
      <c r="L6643" s="5" t="s">
        <v>8</v>
      </c>
      <c r="M6643" s="5" t="s">
        <v>8</v>
      </c>
      <c r="N6643" s="5" t="s">
        <v>8</v>
      </c>
      <c r="O6643" s="5" t="s">
        <v>8</v>
      </c>
      <c r="P6643" s="5" t="s">
        <v>8</v>
      </c>
      <c r="Q6643" s="5" t="s">
        <v>8</v>
      </c>
      <c r="R6643" s="5" t="s">
        <v>8</v>
      </c>
      <c r="S6643" s="5" t="s">
        <v>8</v>
      </c>
      <c r="T6643" s="5" t="s">
        <v>8</v>
      </c>
      <c r="U6643" s="5" t="s">
        <v>8</v>
      </c>
      <c r="V6643" s="5" t="s">
        <v>8</v>
      </c>
      <c r="W6643" s="5" t="s">
        <v>8</v>
      </c>
      <c r="X6643" s="5" t="s">
        <v>8</v>
      </c>
      <c r="Y6643" s="5" t="s">
        <v>8</v>
      </c>
      <c r="Z6643" s="5" t="s">
        <v>8</v>
      </c>
      <c r="AA6643" s="5" t="s">
        <v>8</v>
      </c>
      <c r="AB6643" s="5" t="s">
        <v>8</v>
      </c>
      <c r="AC6643" s="5" t="s">
        <v>8</v>
      </c>
      <c r="AD6643" s="5" t="s">
        <v>8</v>
      </c>
      <c r="AE6643" s="5" t="s">
        <v>8</v>
      </c>
      <c r="AF6643" s="5" t="s">
        <v>8</v>
      </c>
      <c r="AG6643" s="5" t="s">
        <v>8</v>
      </c>
      <c r="AH6643" s="5" t="s">
        <v>8</v>
      </c>
      <c r="AI6643" s="5" t="s">
        <v>8</v>
      </c>
      <c r="AJ6643" s="5" t="s">
        <v>8</v>
      </c>
      <c r="AK6643" s="5" t="s">
        <v>8</v>
      </c>
      <c r="AL6643" s="5" t="s">
        <v>8</v>
      </c>
      <c r="AM6643" s="5" t="s">
        <v>8</v>
      </c>
      <c r="AN6643" s="5" t="s">
        <v>8</v>
      </c>
      <c r="AO6643" s="5" t="s">
        <v>8</v>
      </c>
      <c r="AP6643" s="5">
        <v>0.7</v>
      </c>
      <c r="AQ6643" s="5" t="s">
        <v>8</v>
      </c>
      <c r="AR6643" s="5" t="s">
        <v>8</v>
      </c>
      <c r="AS6643" s="5" t="s">
        <v>8</v>
      </c>
      <c r="AT6643" s="5" t="s">
        <v>8</v>
      </c>
      <c r="AU6643" s="5" t="s">
        <v>8</v>
      </c>
      <c r="AV6643" s="5" t="s">
        <v>8</v>
      </c>
      <c r="AW6643" s="5" t="s">
        <v>8</v>
      </c>
      <c r="AX6643" s="5" t="s">
        <v>8</v>
      </c>
      <c r="AY6643" s="5" t="s">
        <v>8</v>
      </c>
      <c r="AZ6643" s="5" t="s">
        <v>8</v>
      </c>
      <c r="BA6643" s="5" t="s">
        <v>8</v>
      </c>
      <c r="BB6643" s="5" t="s">
        <v>8</v>
      </c>
      <c r="BC6643" s="5" t="s">
        <v>8</v>
      </c>
      <c r="BD6643" s="5" t="s">
        <v>8</v>
      </c>
      <c r="BE6643" s="5" t="s">
        <v>8</v>
      </c>
      <c r="BF6643" s="5" t="s">
        <v>8</v>
      </c>
      <c r="BG6643" s="5" t="s">
        <v>8</v>
      </c>
      <c r="BH6643" s="5" t="s">
        <v>8</v>
      </c>
      <c r="BI6643" s="5" t="s">
        <v>8</v>
      </c>
      <c r="BJ6643" s="5" t="s">
        <v>8</v>
      </c>
      <c r="BK6643" s="5" t="s">
        <v>8</v>
      </c>
      <c r="BL6643" s="5" t="s">
        <v>8</v>
      </c>
      <c r="BM6643" s="5" t="s">
        <v>8</v>
      </c>
      <c r="BN6643" s="5" t="s">
        <v>8</v>
      </c>
      <c r="BO6643" s="5" t="s">
        <v>8</v>
      </c>
      <c r="BP6643" s="5" t="s">
        <v>8</v>
      </c>
      <c r="BQ6643" s="5" t="s">
        <v>8</v>
      </c>
      <c r="BR6643" s="5" t="s">
        <v>8</v>
      </c>
    </row>
    <row r="6644" spans="1:70" x14ac:dyDescent="0.2">
      <c r="A6644" s="4" t="s">
        <v>5048</v>
      </c>
      <c r="B6644" s="5">
        <v>212</v>
      </c>
      <c r="C6644" s="5" t="s">
        <v>5049</v>
      </c>
      <c r="D6644" s="4" t="s">
        <v>5050</v>
      </c>
      <c r="E6644" s="4" t="s">
        <v>5051</v>
      </c>
      <c r="F6644" s="5" t="s">
        <v>8</v>
      </c>
      <c r="G6644" s="5" t="s">
        <v>8</v>
      </c>
      <c r="H6644" s="5" t="s">
        <v>8</v>
      </c>
      <c r="I6644" s="5" t="s">
        <v>8</v>
      </c>
      <c r="J6644" s="5" t="s">
        <v>8</v>
      </c>
      <c r="K6644" s="5" t="s">
        <v>8</v>
      </c>
      <c r="L6644" s="5" t="s">
        <v>8</v>
      </c>
      <c r="M6644" s="5" t="s">
        <v>8</v>
      </c>
      <c r="N6644" s="5" t="s">
        <v>8</v>
      </c>
      <c r="O6644" s="5" t="s">
        <v>8</v>
      </c>
      <c r="P6644" s="5" t="s">
        <v>8</v>
      </c>
      <c r="Q6644" s="5">
        <v>1.0900000000000001</v>
      </c>
      <c r="R6644" s="5" t="s">
        <v>8</v>
      </c>
      <c r="S6644" s="5" t="s">
        <v>8</v>
      </c>
      <c r="T6644" s="5" t="s">
        <v>8</v>
      </c>
      <c r="U6644" s="5">
        <v>1.2</v>
      </c>
      <c r="V6644" s="5" t="s">
        <v>8</v>
      </c>
      <c r="W6644" s="5" t="s">
        <v>8</v>
      </c>
      <c r="X6644" s="5" t="s">
        <v>8</v>
      </c>
      <c r="Y6644" s="5" t="s">
        <v>8</v>
      </c>
      <c r="Z6644" s="5" t="s">
        <v>8</v>
      </c>
      <c r="AA6644" s="5" t="s">
        <v>8</v>
      </c>
      <c r="AB6644" s="5" t="s">
        <v>8</v>
      </c>
      <c r="AC6644" s="5" t="s">
        <v>8</v>
      </c>
      <c r="AD6644" s="5">
        <v>0.99</v>
      </c>
      <c r="AE6644" s="5" t="s">
        <v>8</v>
      </c>
      <c r="AF6644" s="5" t="s">
        <v>8</v>
      </c>
      <c r="AG6644" s="5" t="s">
        <v>8</v>
      </c>
      <c r="AH6644" s="5" t="s">
        <v>8</v>
      </c>
      <c r="AI6644" s="5" t="s">
        <v>8</v>
      </c>
      <c r="AJ6644" s="5" t="s">
        <v>8</v>
      </c>
      <c r="AK6644" s="5" t="s">
        <v>8</v>
      </c>
      <c r="AL6644" s="5" t="s">
        <v>8</v>
      </c>
      <c r="AM6644" s="5" t="s">
        <v>8</v>
      </c>
      <c r="AN6644" s="5" t="s">
        <v>8</v>
      </c>
      <c r="AO6644" s="5" t="s">
        <v>8</v>
      </c>
      <c r="AP6644" s="5" t="s">
        <v>8</v>
      </c>
      <c r="AQ6644" s="5" t="s">
        <v>8</v>
      </c>
      <c r="AR6644" s="5" t="s">
        <v>8</v>
      </c>
      <c r="AS6644" s="5" t="s">
        <v>8</v>
      </c>
      <c r="AT6644" s="5" t="s">
        <v>8</v>
      </c>
      <c r="AU6644" s="5" t="s">
        <v>8</v>
      </c>
      <c r="AV6644" s="5" t="s">
        <v>8</v>
      </c>
      <c r="AW6644" s="5" t="s">
        <v>8</v>
      </c>
      <c r="AX6644" s="5" t="s">
        <v>8</v>
      </c>
      <c r="AY6644" s="5" t="s">
        <v>8</v>
      </c>
      <c r="AZ6644" s="5" t="s">
        <v>8</v>
      </c>
      <c r="BA6644" s="5" t="s">
        <v>8</v>
      </c>
      <c r="BB6644" s="5" t="s">
        <v>8</v>
      </c>
      <c r="BC6644" s="5" t="s">
        <v>8</v>
      </c>
      <c r="BD6644" s="5" t="s">
        <v>8</v>
      </c>
      <c r="BE6644" s="5" t="s">
        <v>8</v>
      </c>
      <c r="BF6644" s="5">
        <v>1.1399999999999999</v>
      </c>
      <c r="BG6644" s="5" t="s">
        <v>8</v>
      </c>
      <c r="BH6644" s="5" t="s">
        <v>8</v>
      </c>
      <c r="BI6644" s="5" t="s">
        <v>8</v>
      </c>
      <c r="BJ6644" s="5" t="s">
        <v>8</v>
      </c>
      <c r="BK6644" s="5" t="s">
        <v>8</v>
      </c>
      <c r="BL6644" s="5">
        <v>0.84</v>
      </c>
      <c r="BM6644" s="5" t="s">
        <v>8</v>
      </c>
      <c r="BN6644" s="5" t="s">
        <v>8</v>
      </c>
      <c r="BO6644" s="5" t="s">
        <v>8</v>
      </c>
      <c r="BP6644" s="5" t="s">
        <v>8</v>
      </c>
      <c r="BQ6644" s="5" t="s">
        <v>8</v>
      </c>
      <c r="BR6644" s="5" t="s">
        <v>8</v>
      </c>
    </row>
    <row r="6645" spans="1:70" x14ac:dyDescent="0.2">
      <c r="A6645" s="4" t="s">
        <v>5048</v>
      </c>
      <c r="B6645" s="5">
        <v>144</v>
      </c>
      <c r="C6645" s="5" t="s">
        <v>5049</v>
      </c>
      <c r="D6645" s="4" t="s">
        <v>5050</v>
      </c>
      <c r="E6645" s="4" t="s">
        <v>8867</v>
      </c>
      <c r="F6645" s="5" t="s">
        <v>8</v>
      </c>
      <c r="G6645" s="5" t="s">
        <v>8</v>
      </c>
      <c r="H6645" s="5" t="s">
        <v>8</v>
      </c>
      <c r="I6645" s="5" t="s">
        <v>8</v>
      </c>
      <c r="J6645" s="5">
        <v>0.34</v>
      </c>
      <c r="K6645" s="5" t="s">
        <v>8</v>
      </c>
      <c r="L6645" s="5" t="s">
        <v>8</v>
      </c>
      <c r="M6645" s="5" t="s">
        <v>8</v>
      </c>
      <c r="N6645" s="5" t="s">
        <v>8</v>
      </c>
      <c r="O6645" s="5" t="s">
        <v>8</v>
      </c>
      <c r="P6645" s="5" t="s">
        <v>8</v>
      </c>
      <c r="Q6645" s="5" t="s">
        <v>8</v>
      </c>
      <c r="R6645" s="5" t="s">
        <v>8</v>
      </c>
      <c r="S6645" s="5" t="s">
        <v>8</v>
      </c>
      <c r="T6645" s="5" t="s">
        <v>8</v>
      </c>
      <c r="U6645" s="5" t="s">
        <v>8</v>
      </c>
      <c r="V6645" s="5" t="s">
        <v>8</v>
      </c>
      <c r="W6645" s="5" t="s">
        <v>8</v>
      </c>
      <c r="X6645" s="5" t="s">
        <v>8</v>
      </c>
      <c r="Y6645" s="5" t="s">
        <v>8</v>
      </c>
      <c r="Z6645" s="5" t="s">
        <v>8</v>
      </c>
      <c r="AA6645" s="5" t="s">
        <v>8</v>
      </c>
      <c r="AB6645" s="5" t="s">
        <v>8</v>
      </c>
      <c r="AC6645" s="5" t="s">
        <v>8</v>
      </c>
      <c r="AD6645" s="5" t="s">
        <v>8</v>
      </c>
      <c r="AE6645" s="5" t="s">
        <v>8</v>
      </c>
      <c r="AF6645" s="5" t="s">
        <v>8</v>
      </c>
      <c r="AG6645" s="5" t="s">
        <v>8</v>
      </c>
      <c r="AH6645" s="5" t="s">
        <v>8</v>
      </c>
      <c r="AI6645" s="5" t="s">
        <v>8</v>
      </c>
      <c r="AJ6645" s="5">
        <v>1.38</v>
      </c>
      <c r="AK6645" s="5" t="s">
        <v>8</v>
      </c>
      <c r="AL6645" s="5">
        <v>1.74</v>
      </c>
      <c r="AM6645" s="5">
        <v>0.95</v>
      </c>
      <c r="AN6645" s="5" t="s">
        <v>8</v>
      </c>
      <c r="AO6645" s="5">
        <v>0.56000000000000005</v>
      </c>
      <c r="AP6645" s="5" t="s">
        <v>8</v>
      </c>
      <c r="AQ6645" s="5" t="s">
        <v>8</v>
      </c>
      <c r="AR6645" s="5" t="s">
        <v>8</v>
      </c>
      <c r="AS6645" s="5" t="s">
        <v>8</v>
      </c>
      <c r="AT6645" s="5" t="s">
        <v>8</v>
      </c>
      <c r="AU6645" s="5" t="s">
        <v>8</v>
      </c>
      <c r="AV6645" s="5" t="s">
        <v>8</v>
      </c>
      <c r="AW6645" s="5">
        <v>0.68</v>
      </c>
      <c r="AX6645" s="5" t="s">
        <v>8</v>
      </c>
      <c r="AY6645" s="5" t="s">
        <v>8</v>
      </c>
      <c r="AZ6645" s="5" t="s">
        <v>8</v>
      </c>
      <c r="BA6645" s="5" t="s">
        <v>8</v>
      </c>
      <c r="BB6645" s="5" t="s">
        <v>8</v>
      </c>
      <c r="BC6645" s="5">
        <v>0.6</v>
      </c>
      <c r="BD6645" s="5">
        <v>0.59</v>
      </c>
      <c r="BE6645" s="5" t="s">
        <v>8</v>
      </c>
      <c r="BF6645" s="5" t="s">
        <v>8</v>
      </c>
      <c r="BG6645" s="5" t="s">
        <v>8</v>
      </c>
      <c r="BH6645" s="5" t="s">
        <v>8</v>
      </c>
      <c r="BI6645" s="5" t="s">
        <v>8</v>
      </c>
      <c r="BJ6645" s="5" t="s">
        <v>8</v>
      </c>
      <c r="BK6645" s="5" t="s">
        <v>8</v>
      </c>
      <c r="BL6645" s="5" t="s">
        <v>8</v>
      </c>
      <c r="BM6645" s="5" t="s">
        <v>8</v>
      </c>
      <c r="BN6645" s="5" t="s">
        <v>8</v>
      </c>
      <c r="BO6645" s="5" t="s">
        <v>8</v>
      </c>
      <c r="BP6645" s="5" t="s">
        <v>8</v>
      </c>
      <c r="BQ6645" s="5">
        <v>0.41</v>
      </c>
      <c r="BR6645" s="5" t="s">
        <v>8</v>
      </c>
    </row>
    <row r="6646" spans="1:70" x14ac:dyDescent="0.2">
      <c r="A6646" s="4" t="s">
        <v>5048</v>
      </c>
      <c r="B6646" s="5">
        <v>663</v>
      </c>
      <c r="C6646" s="5" t="s">
        <v>5049</v>
      </c>
      <c r="D6646" s="4" t="s">
        <v>5050</v>
      </c>
      <c r="E6646" s="4" t="s">
        <v>15885</v>
      </c>
      <c r="F6646" s="5" t="s">
        <v>8</v>
      </c>
      <c r="G6646" s="5" t="s">
        <v>8</v>
      </c>
      <c r="H6646" s="5" t="s">
        <v>8</v>
      </c>
      <c r="I6646" s="5" t="s">
        <v>8</v>
      </c>
      <c r="J6646" s="5" t="s">
        <v>8</v>
      </c>
      <c r="K6646" s="5" t="s">
        <v>8</v>
      </c>
      <c r="L6646" s="5" t="s">
        <v>8</v>
      </c>
      <c r="M6646" s="5" t="s">
        <v>8</v>
      </c>
      <c r="N6646" s="5" t="s">
        <v>8</v>
      </c>
      <c r="O6646" s="5" t="s">
        <v>8</v>
      </c>
      <c r="P6646" s="5" t="s">
        <v>8</v>
      </c>
      <c r="Q6646" s="5" t="s">
        <v>8</v>
      </c>
      <c r="R6646" s="5" t="s">
        <v>8</v>
      </c>
      <c r="S6646" s="5" t="s">
        <v>8</v>
      </c>
      <c r="T6646" s="5" t="s">
        <v>8</v>
      </c>
      <c r="U6646" s="5" t="s">
        <v>8</v>
      </c>
      <c r="V6646" s="5" t="s">
        <v>8</v>
      </c>
      <c r="W6646" s="5" t="s">
        <v>8</v>
      </c>
      <c r="X6646" s="5" t="s">
        <v>8</v>
      </c>
      <c r="Y6646" s="5" t="s">
        <v>8</v>
      </c>
      <c r="Z6646" s="5" t="s">
        <v>8</v>
      </c>
      <c r="AA6646" s="5" t="s">
        <v>8</v>
      </c>
      <c r="AB6646" s="5" t="s">
        <v>8</v>
      </c>
      <c r="AC6646" s="5" t="s">
        <v>8</v>
      </c>
      <c r="AD6646" s="5" t="s">
        <v>8</v>
      </c>
      <c r="AE6646" s="5">
        <v>0.7</v>
      </c>
      <c r="AF6646" s="5" t="s">
        <v>8</v>
      </c>
      <c r="AG6646" s="5" t="s">
        <v>8</v>
      </c>
      <c r="AH6646" s="5" t="s">
        <v>8</v>
      </c>
      <c r="AI6646" s="5" t="s">
        <v>8</v>
      </c>
      <c r="AJ6646" s="5" t="s">
        <v>8</v>
      </c>
      <c r="AK6646" s="5" t="s">
        <v>8</v>
      </c>
      <c r="AL6646" s="5" t="s">
        <v>8</v>
      </c>
      <c r="AM6646" s="5" t="s">
        <v>8</v>
      </c>
      <c r="AN6646" s="5" t="s">
        <v>8</v>
      </c>
      <c r="AO6646" s="5" t="s">
        <v>8</v>
      </c>
      <c r="AP6646" s="5" t="s">
        <v>8</v>
      </c>
      <c r="AQ6646" s="5" t="s">
        <v>8</v>
      </c>
      <c r="AR6646" s="5" t="s">
        <v>8</v>
      </c>
      <c r="AS6646" s="5" t="s">
        <v>8</v>
      </c>
      <c r="AT6646" s="5" t="s">
        <v>8</v>
      </c>
      <c r="AU6646" s="5" t="s">
        <v>8</v>
      </c>
      <c r="AV6646" s="5" t="s">
        <v>8</v>
      </c>
      <c r="AW6646" s="5" t="s">
        <v>8</v>
      </c>
      <c r="AX6646" s="5" t="s">
        <v>8</v>
      </c>
      <c r="AY6646" s="5" t="s">
        <v>8</v>
      </c>
      <c r="AZ6646" s="5" t="s">
        <v>8</v>
      </c>
      <c r="BA6646" s="5" t="s">
        <v>8</v>
      </c>
      <c r="BB6646" s="5" t="s">
        <v>8</v>
      </c>
      <c r="BC6646" s="5" t="s">
        <v>8</v>
      </c>
      <c r="BD6646" s="5" t="s">
        <v>8</v>
      </c>
      <c r="BE6646" s="5" t="s">
        <v>8</v>
      </c>
      <c r="BF6646" s="5" t="s">
        <v>8</v>
      </c>
      <c r="BG6646" s="5" t="s">
        <v>8</v>
      </c>
      <c r="BH6646" s="5" t="s">
        <v>8</v>
      </c>
      <c r="BI6646" s="5" t="s">
        <v>8</v>
      </c>
      <c r="BJ6646" s="5" t="s">
        <v>8</v>
      </c>
      <c r="BK6646" s="5" t="s">
        <v>8</v>
      </c>
      <c r="BL6646" s="5" t="s">
        <v>8</v>
      </c>
      <c r="BM6646" s="5" t="s">
        <v>8</v>
      </c>
      <c r="BN6646" s="5" t="s">
        <v>8</v>
      </c>
      <c r="BO6646" s="5" t="s">
        <v>8</v>
      </c>
      <c r="BP6646" s="5" t="s">
        <v>8</v>
      </c>
      <c r="BQ6646" s="5" t="s">
        <v>8</v>
      </c>
      <c r="BR6646" s="5" t="s">
        <v>8</v>
      </c>
    </row>
    <row r="6647" spans="1:70" x14ac:dyDescent="0.2">
      <c r="A6647" s="4" t="s">
        <v>5048</v>
      </c>
      <c r="B6647" s="5">
        <v>509</v>
      </c>
      <c r="C6647" s="5" t="s">
        <v>5049</v>
      </c>
      <c r="D6647" s="4" t="s">
        <v>5050</v>
      </c>
      <c r="E6647" s="4" t="s">
        <v>16492</v>
      </c>
      <c r="F6647" s="5" t="s">
        <v>8</v>
      </c>
      <c r="G6647" s="5" t="s">
        <v>8</v>
      </c>
      <c r="H6647" s="5" t="s">
        <v>8</v>
      </c>
      <c r="I6647" s="5" t="s">
        <v>8</v>
      </c>
      <c r="J6647" s="5" t="s">
        <v>8</v>
      </c>
      <c r="K6647" s="5" t="s">
        <v>8</v>
      </c>
      <c r="L6647" s="5" t="s">
        <v>8</v>
      </c>
      <c r="M6647" s="5" t="s">
        <v>8</v>
      </c>
      <c r="N6647" s="5" t="s">
        <v>8</v>
      </c>
      <c r="O6647" s="5" t="s">
        <v>8</v>
      </c>
      <c r="P6647" s="5" t="s">
        <v>8</v>
      </c>
      <c r="Q6647" s="5">
        <v>1.01</v>
      </c>
      <c r="R6647" s="5" t="s">
        <v>8</v>
      </c>
      <c r="S6647" s="5" t="s">
        <v>8</v>
      </c>
      <c r="T6647" s="5" t="s">
        <v>8</v>
      </c>
      <c r="U6647" s="5" t="s">
        <v>8</v>
      </c>
      <c r="V6647" s="5" t="s">
        <v>8</v>
      </c>
      <c r="W6647" s="5" t="s">
        <v>8</v>
      </c>
      <c r="X6647" s="5" t="s">
        <v>8</v>
      </c>
      <c r="Y6647" s="5" t="s">
        <v>8</v>
      </c>
      <c r="Z6647" s="5" t="s">
        <v>8</v>
      </c>
      <c r="AA6647" s="5" t="s">
        <v>8</v>
      </c>
      <c r="AB6647" s="5" t="s">
        <v>8</v>
      </c>
      <c r="AC6647" s="5" t="s">
        <v>8</v>
      </c>
      <c r="AD6647" s="5" t="s">
        <v>8</v>
      </c>
      <c r="AE6647" s="5" t="s">
        <v>8</v>
      </c>
      <c r="AF6647" s="5" t="s">
        <v>8</v>
      </c>
      <c r="AG6647" s="5" t="s">
        <v>8</v>
      </c>
      <c r="AH6647" s="5" t="s">
        <v>8</v>
      </c>
      <c r="AI6647" s="5" t="s">
        <v>8</v>
      </c>
      <c r="AJ6647" s="5" t="s">
        <v>8</v>
      </c>
      <c r="AK6647" s="5" t="s">
        <v>8</v>
      </c>
      <c r="AL6647" s="5" t="s">
        <v>8</v>
      </c>
      <c r="AM6647" s="5" t="s">
        <v>8</v>
      </c>
      <c r="AN6647" s="5" t="s">
        <v>8</v>
      </c>
      <c r="AO6647" s="5" t="s">
        <v>8</v>
      </c>
      <c r="AP6647" s="5" t="s">
        <v>8</v>
      </c>
      <c r="AQ6647" s="5" t="s">
        <v>8</v>
      </c>
      <c r="AR6647" s="5" t="s">
        <v>8</v>
      </c>
      <c r="AS6647" s="5" t="s">
        <v>8</v>
      </c>
      <c r="AT6647" s="5" t="s">
        <v>8</v>
      </c>
      <c r="AU6647" s="5" t="s">
        <v>8</v>
      </c>
      <c r="AV6647" s="5" t="s">
        <v>8</v>
      </c>
      <c r="AW6647" s="5" t="s">
        <v>8</v>
      </c>
      <c r="AX6647" s="5" t="s">
        <v>8</v>
      </c>
      <c r="AY6647" s="5" t="s">
        <v>8</v>
      </c>
      <c r="AZ6647" s="5" t="s">
        <v>8</v>
      </c>
      <c r="BA6647" s="5" t="s">
        <v>8</v>
      </c>
      <c r="BB6647" s="5" t="s">
        <v>8</v>
      </c>
      <c r="BC6647" s="5" t="s">
        <v>8</v>
      </c>
      <c r="BD6647" s="5" t="s">
        <v>8</v>
      </c>
      <c r="BE6647" s="5" t="s">
        <v>8</v>
      </c>
      <c r="BF6647" s="5" t="s">
        <v>8</v>
      </c>
      <c r="BG6647" s="5" t="s">
        <v>8</v>
      </c>
      <c r="BH6647" s="5" t="s">
        <v>8</v>
      </c>
      <c r="BI6647" s="5" t="s">
        <v>8</v>
      </c>
      <c r="BJ6647" s="5" t="s">
        <v>8</v>
      </c>
      <c r="BK6647" s="5" t="s">
        <v>8</v>
      </c>
      <c r="BL6647" s="5" t="s">
        <v>8</v>
      </c>
      <c r="BM6647" s="5" t="s">
        <v>8</v>
      </c>
      <c r="BN6647" s="5" t="s">
        <v>8</v>
      </c>
      <c r="BO6647" s="5" t="s">
        <v>8</v>
      </c>
      <c r="BP6647" s="5" t="s">
        <v>8</v>
      </c>
      <c r="BQ6647" s="5" t="s">
        <v>8</v>
      </c>
      <c r="BR6647" s="5" t="s">
        <v>8</v>
      </c>
    </row>
    <row r="6648" spans="1:70" x14ac:dyDescent="0.2">
      <c r="A6648" s="4" t="s">
        <v>3600</v>
      </c>
      <c r="B6648" s="5">
        <v>112</v>
      </c>
      <c r="C6648" s="5" t="s">
        <v>3601</v>
      </c>
      <c r="D6648" s="4" t="s">
        <v>3602</v>
      </c>
      <c r="E6648" s="4" t="s">
        <v>3603</v>
      </c>
      <c r="F6648" s="5">
        <v>0.88</v>
      </c>
      <c r="G6648" s="5">
        <v>1.79</v>
      </c>
      <c r="H6648" s="5">
        <v>0.89</v>
      </c>
      <c r="I6648" s="5" t="s">
        <v>8</v>
      </c>
      <c r="J6648" s="5">
        <v>0.46</v>
      </c>
      <c r="K6648" s="5">
        <v>2.37</v>
      </c>
      <c r="L6648" s="5" t="s">
        <v>8</v>
      </c>
      <c r="M6648" s="5">
        <v>0.59</v>
      </c>
      <c r="N6648" s="5" t="s">
        <v>8</v>
      </c>
      <c r="O6648" s="5" t="s">
        <v>8</v>
      </c>
      <c r="P6648" s="5" t="s">
        <v>8</v>
      </c>
      <c r="Q6648" s="5" t="s">
        <v>8</v>
      </c>
      <c r="R6648" s="5">
        <v>0.98</v>
      </c>
      <c r="S6648" s="5" t="s">
        <v>8</v>
      </c>
      <c r="T6648" s="5">
        <v>1.4</v>
      </c>
      <c r="U6648" s="5">
        <v>1.65</v>
      </c>
      <c r="V6648" s="5">
        <v>0.95</v>
      </c>
      <c r="W6648" s="5">
        <v>1.21</v>
      </c>
      <c r="X6648" s="5" t="s">
        <v>8</v>
      </c>
      <c r="Y6648" s="5" t="s">
        <v>8</v>
      </c>
      <c r="Z6648" s="5">
        <v>1.89</v>
      </c>
      <c r="AA6648" s="5">
        <v>1.99</v>
      </c>
      <c r="AB6648" s="5" t="s">
        <v>8</v>
      </c>
      <c r="AC6648" s="5">
        <v>1.18</v>
      </c>
      <c r="AD6648" s="5">
        <v>1.64</v>
      </c>
      <c r="AE6648" s="5" t="s">
        <v>8</v>
      </c>
      <c r="AF6648" s="5" t="s">
        <v>8</v>
      </c>
      <c r="AG6648" s="5" t="s">
        <v>8</v>
      </c>
      <c r="AH6648" s="5">
        <v>1.21</v>
      </c>
      <c r="AI6648" s="5" t="s">
        <v>8</v>
      </c>
      <c r="AJ6648" s="5">
        <v>1</v>
      </c>
      <c r="AK6648" s="5" t="s">
        <v>8</v>
      </c>
      <c r="AL6648" s="5" t="s">
        <v>8</v>
      </c>
      <c r="AM6648" s="5" t="s">
        <v>8</v>
      </c>
      <c r="AN6648" s="5" t="s">
        <v>8</v>
      </c>
      <c r="AO6648" s="5" t="s">
        <v>8</v>
      </c>
      <c r="AP6648" s="5" t="s">
        <v>8</v>
      </c>
      <c r="AQ6648" s="5">
        <v>0.68</v>
      </c>
      <c r="AR6648" s="5" t="s">
        <v>8</v>
      </c>
      <c r="AS6648" s="5">
        <v>0.59</v>
      </c>
      <c r="AT6648" s="5" t="s">
        <v>8</v>
      </c>
      <c r="AU6648" s="5" t="s">
        <v>8</v>
      </c>
      <c r="AV6648" s="5" t="s">
        <v>8</v>
      </c>
      <c r="AW6648" s="5" t="s">
        <v>8</v>
      </c>
      <c r="AX6648" s="5" t="s">
        <v>8</v>
      </c>
      <c r="AY6648" s="5" t="s">
        <v>8</v>
      </c>
      <c r="AZ6648" s="5" t="s">
        <v>8</v>
      </c>
      <c r="BA6648" s="5" t="s">
        <v>8</v>
      </c>
      <c r="BB6648" s="5" t="s">
        <v>8</v>
      </c>
      <c r="BC6648" s="5" t="s">
        <v>8</v>
      </c>
      <c r="BD6648" s="5" t="s">
        <v>8</v>
      </c>
      <c r="BE6648" s="5" t="s">
        <v>8</v>
      </c>
      <c r="BF6648" s="5">
        <v>1.99</v>
      </c>
      <c r="BG6648" s="5">
        <v>0.88</v>
      </c>
      <c r="BH6648" s="5">
        <v>0.81</v>
      </c>
      <c r="BI6648" s="5">
        <v>0.63</v>
      </c>
      <c r="BJ6648" s="5" t="s">
        <v>8</v>
      </c>
      <c r="BK6648" s="5" t="s">
        <v>8</v>
      </c>
      <c r="BL6648" s="5" t="s">
        <v>8</v>
      </c>
      <c r="BM6648" s="5">
        <v>2.42</v>
      </c>
      <c r="BN6648" s="5">
        <v>1.42</v>
      </c>
      <c r="BO6648" s="5">
        <v>1.7</v>
      </c>
      <c r="BP6648" s="5" t="s">
        <v>8</v>
      </c>
      <c r="BQ6648" s="5" t="s">
        <v>8</v>
      </c>
      <c r="BR6648" s="5">
        <v>0.67</v>
      </c>
    </row>
    <row r="6649" spans="1:70" x14ac:dyDescent="0.2">
      <c r="A6649" s="4" t="s">
        <v>3600</v>
      </c>
      <c r="B6649" s="5">
        <v>230</v>
      </c>
      <c r="C6649" s="5" t="s">
        <v>3601</v>
      </c>
      <c r="D6649" s="4" t="s">
        <v>3602</v>
      </c>
      <c r="E6649" s="4" t="s">
        <v>6187</v>
      </c>
      <c r="F6649" s="5" t="s">
        <v>8</v>
      </c>
      <c r="G6649" s="5">
        <v>2.68</v>
      </c>
      <c r="H6649" s="5">
        <v>1.04</v>
      </c>
      <c r="I6649" s="5">
        <v>0.68</v>
      </c>
      <c r="J6649" s="5">
        <v>2.37</v>
      </c>
      <c r="K6649" s="5">
        <v>1.51</v>
      </c>
      <c r="L6649" s="5">
        <v>0.96</v>
      </c>
      <c r="M6649" s="5" t="s">
        <v>8</v>
      </c>
      <c r="N6649" s="5">
        <v>1</v>
      </c>
      <c r="O6649" s="5" t="s">
        <v>8</v>
      </c>
      <c r="P6649" s="5">
        <v>0.94</v>
      </c>
      <c r="Q6649" s="5">
        <v>1</v>
      </c>
      <c r="R6649" s="5">
        <v>1.1299999999999999</v>
      </c>
      <c r="S6649" s="5">
        <v>0.96</v>
      </c>
      <c r="T6649" s="5">
        <v>1.42</v>
      </c>
      <c r="U6649" s="5">
        <v>0.91</v>
      </c>
      <c r="V6649" s="5">
        <v>0.95</v>
      </c>
      <c r="W6649" s="5">
        <v>1.17</v>
      </c>
      <c r="X6649" s="5">
        <v>0.97</v>
      </c>
      <c r="Y6649" s="5">
        <v>0.56999999999999995</v>
      </c>
      <c r="Z6649" s="5">
        <v>1.06</v>
      </c>
      <c r="AA6649" s="5">
        <v>2.19</v>
      </c>
      <c r="AB6649" s="5">
        <v>1.83</v>
      </c>
      <c r="AC6649" s="5">
        <v>1</v>
      </c>
      <c r="AD6649" s="5">
        <v>0.72</v>
      </c>
      <c r="AE6649" s="5" t="s">
        <v>8</v>
      </c>
      <c r="AF6649" s="5">
        <v>1.86</v>
      </c>
      <c r="AG6649" s="5" t="s">
        <v>8</v>
      </c>
      <c r="AH6649" s="5" t="s">
        <v>8</v>
      </c>
      <c r="AI6649" s="5" t="s">
        <v>8</v>
      </c>
      <c r="AJ6649" s="5" t="s">
        <v>8</v>
      </c>
      <c r="AK6649" s="5">
        <v>1.77</v>
      </c>
      <c r="AL6649" s="5">
        <v>1.1200000000000001</v>
      </c>
      <c r="AM6649" s="5" t="s">
        <v>8</v>
      </c>
      <c r="AN6649" s="5" t="s">
        <v>8</v>
      </c>
      <c r="AO6649" s="5" t="s">
        <v>8</v>
      </c>
      <c r="AP6649" s="5" t="s">
        <v>8</v>
      </c>
      <c r="AQ6649" s="5" t="s">
        <v>8</v>
      </c>
      <c r="AR6649" s="5">
        <v>0.88</v>
      </c>
      <c r="AS6649" s="5" t="s">
        <v>8</v>
      </c>
      <c r="AT6649" s="5" t="s">
        <v>8</v>
      </c>
      <c r="AU6649" s="5">
        <v>1.08</v>
      </c>
      <c r="AV6649" s="5" t="s">
        <v>8</v>
      </c>
      <c r="AW6649" s="5">
        <v>1.42</v>
      </c>
      <c r="AX6649" s="5">
        <v>0.94</v>
      </c>
      <c r="AY6649" s="5" t="s">
        <v>8</v>
      </c>
      <c r="AZ6649" s="5" t="s">
        <v>8</v>
      </c>
      <c r="BA6649" s="5" t="s">
        <v>8</v>
      </c>
      <c r="BB6649" s="5" t="s">
        <v>8</v>
      </c>
      <c r="BC6649" s="5" t="s">
        <v>8</v>
      </c>
      <c r="BD6649" s="5" t="s">
        <v>8</v>
      </c>
      <c r="BE6649" s="5" t="s">
        <v>8</v>
      </c>
      <c r="BF6649" s="5">
        <v>0.99</v>
      </c>
      <c r="BG6649" s="5" t="s">
        <v>8</v>
      </c>
      <c r="BH6649" s="5" t="s">
        <v>8</v>
      </c>
      <c r="BI6649" s="5">
        <v>0.79</v>
      </c>
      <c r="BJ6649" s="5">
        <v>0.57999999999999996</v>
      </c>
      <c r="BK6649" s="5">
        <v>0.64</v>
      </c>
      <c r="BL6649" s="5">
        <v>1.04</v>
      </c>
      <c r="BM6649" s="5">
        <v>1.64</v>
      </c>
      <c r="BN6649" s="5">
        <v>0.93</v>
      </c>
      <c r="BO6649" s="5">
        <v>0.86</v>
      </c>
      <c r="BP6649" s="5" t="s">
        <v>8</v>
      </c>
      <c r="BQ6649" s="5" t="s">
        <v>8</v>
      </c>
      <c r="BR6649" s="5" t="s">
        <v>8</v>
      </c>
    </row>
    <row r="6650" spans="1:70" x14ac:dyDescent="0.2">
      <c r="A6650" s="4" t="s">
        <v>3600</v>
      </c>
      <c r="B6650" s="5">
        <v>175</v>
      </c>
      <c r="C6650" s="5" t="s">
        <v>3601</v>
      </c>
      <c r="D6650" s="4" t="s">
        <v>3602</v>
      </c>
      <c r="E6650" s="4" t="s">
        <v>12785</v>
      </c>
      <c r="F6650" s="5" t="s">
        <v>8</v>
      </c>
      <c r="G6650" s="5" t="s">
        <v>8</v>
      </c>
      <c r="H6650" s="5" t="s">
        <v>8</v>
      </c>
      <c r="I6650" s="5">
        <v>0.98</v>
      </c>
      <c r="J6650" s="5" t="s">
        <v>8</v>
      </c>
      <c r="K6650" s="5" t="s">
        <v>8</v>
      </c>
      <c r="L6650" s="5" t="s">
        <v>8</v>
      </c>
      <c r="M6650" s="5" t="s">
        <v>8</v>
      </c>
      <c r="N6650" s="5" t="s">
        <v>8</v>
      </c>
      <c r="O6650" s="5" t="s">
        <v>8</v>
      </c>
      <c r="P6650" s="5" t="s">
        <v>8</v>
      </c>
      <c r="Q6650" s="5" t="s">
        <v>8</v>
      </c>
      <c r="R6650" s="5" t="s">
        <v>8</v>
      </c>
      <c r="S6650" s="5" t="s">
        <v>8</v>
      </c>
      <c r="T6650" s="5" t="s">
        <v>8</v>
      </c>
      <c r="U6650" s="5" t="s">
        <v>8</v>
      </c>
      <c r="V6650" s="5" t="s">
        <v>8</v>
      </c>
      <c r="W6650" s="5" t="s">
        <v>8</v>
      </c>
      <c r="X6650" s="5" t="s">
        <v>8</v>
      </c>
      <c r="Y6650" s="5" t="s">
        <v>8</v>
      </c>
      <c r="Z6650" s="5" t="s">
        <v>8</v>
      </c>
      <c r="AA6650" s="5" t="s">
        <v>8</v>
      </c>
      <c r="AB6650" s="5" t="s">
        <v>8</v>
      </c>
      <c r="AC6650" s="5" t="s">
        <v>8</v>
      </c>
      <c r="AD6650" s="5">
        <v>0.81</v>
      </c>
      <c r="AE6650" s="5" t="s">
        <v>8</v>
      </c>
      <c r="AF6650" s="5" t="s">
        <v>8</v>
      </c>
      <c r="AG6650" s="5" t="s">
        <v>8</v>
      </c>
      <c r="AH6650" s="5" t="s">
        <v>8</v>
      </c>
      <c r="AI6650" s="5" t="s">
        <v>8</v>
      </c>
      <c r="AJ6650" s="5" t="s">
        <v>8</v>
      </c>
      <c r="AK6650" s="5" t="s">
        <v>8</v>
      </c>
      <c r="AL6650" s="5" t="s">
        <v>8</v>
      </c>
      <c r="AM6650" s="5" t="s">
        <v>8</v>
      </c>
      <c r="AN6650" s="5" t="s">
        <v>8</v>
      </c>
      <c r="AO6650" s="5" t="s">
        <v>8</v>
      </c>
      <c r="AP6650" s="5" t="s">
        <v>8</v>
      </c>
      <c r="AQ6650" s="5" t="s">
        <v>8</v>
      </c>
      <c r="AR6650" s="5" t="s">
        <v>8</v>
      </c>
      <c r="AS6650" s="5" t="s">
        <v>8</v>
      </c>
      <c r="AT6650" s="5" t="s">
        <v>8</v>
      </c>
      <c r="AU6650" s="5" t="s">
        <v>8</v>
      </c>
      <c r="AV6650" s="5" t="s">
        <v>8</v>
      </c>
      <c r="AW6650" s="5" t="s">
        <v>8</v>
      </c>
      <c r="AX6650" s="5" t="s">
        <v>8</v>
      </c>
      <c r="AY6650" s="5" t="s">
        <v>8</v>
      </c>
      <c r="AZ6650" s="5" t="s">
        <v>8</v>
      </c>
      <c r="BA6650" s="5" t="s">
        <v>8</v>
      </c>
      <c r="BB6650" s="5" t="s">
        <v>8</v>
      </c>
      <c r="BC6650" s="5" t="s">
        <v>8</v>
      </c>
      <c r="BD6650" s="5" t="s">
        <v>8</v>
      </c>
      <c r="BE6650" s="5" t="s">
        <v>8</v>
      </c>
      <c r="BF6650" s="5" t="s">
        <v>8</v>
      </c>
      <c r="BG6650" s="5" t="s">
        <v>8</v>
      </c>
      <c r="BH6650" s="5" t="s">
        <v>8</v>
      </c>
      <c r="BI6650" s="5" t="s">
        <v>8</v>
      </c>
      <c r="BJ6650" s="5" t="s">
        <v>8</v>
      </c>
      <c r="BK6650" s="5" t="s">
        <v>8</v>
      </c>
      <c r="BL6650" s="5" t="s">
        <v>8</v>
      </c>
      <c r="BM6650" s="5">
        <v>1.25</v>
      </c>
      <c r="BN6650" s="5">
        <v>0.9</v>
      </c>
      <c r="BO6650" s="5" t="s">
        <v>8</v>
      </c>
      <c r="BP6650" s="5" t="s">
        <v>8</v>
      </c>
      <c r="BQ6650" s="5" t="s">
        <v>8</v>
      </c>
      <c r="BR6650" s="5" t="s">
        <v>8</v>
      </c>
    </row>
    <row r="6651" spans="1:70" x14ac:dyDescent="0.2">
      <c r="A6651" s="4" t="s">
        <v>19418</v>
      </c>
      <c r="B6651" s="5">
        <v>25</v>
      </c>
      <c r="C6651" s="5" t="s">
        <v>19419</v>
      </c>
      <c r="D6651" s="4" t="s">
        <v>19420</v>
      </c>
      <c r="E6651" s="4" t="s">
        <v>19421</v>
      </c>
      <c r="F6651" s="5" t="s">
        <v>8</v>
      </c>
      <c r="G6651" s="5" t="s">
        <v>8</v>
      </c>
      <c r="H6651" s="5" t="s">
        <v>8</v>
      </c>
      <c r="I6651" s="5" t="s">
        <v>8</v>
      </c>
      <c r="J6651" s="5" t="s">
        <v>8</v>
      </c>
      <c r="K6651" s="5" t="s">
        <v>8</v>
      </c>
      <c r="L6651" s="5" t="s">
        <v>8</v>
      </c>
      <c r="M6651" s="5" t="s">
        <v>8</v>
      </c>
      <c r="N6651" s="5" t="s">
        <v>8</v>
      </c>
      <c r="O6651" s="5" t="s">
        <v>8</v>
      </c>
      <c r="P6651" s="5" t="s">
        <v>8</v>
      </c>
      <c r="Q6651" s="5" t="s">
        <v>8</v>
      </c>
      <c r="R6651" s="5" t="s">
        <v>8</v>
      </c>
      <c r="S6651" s="5" t="s">
        <v>8</v>
      </c>
      <c r="T6651" s="5" t="s">
        <v>8</v>
      </c>
      <c r="U6651" s="5" t="s">
        <v>8</v>
      </c>
      <c r="V6651" s="5" t="s">
        <v>8</v>
      </c>
      <c r="W6651" s="5" t="s">
        <v>8</v>
      </c>
      <c r="X6651" s="5" t="s">
        <v>8</v>
      </c>
      <c r="Y6651" s="5" t="s">
        <v>8</v>
      </c>
      <c r="Z6651" s="5" t="s">
        <v>8</v>
      </c>
      <c r="AA6651" s="5" t="s">
        <v>8</v>
      </c>
      <c r="AB6651" s="5" t="s">
        <v>8</v>
      </c>
      <c r="AC6651" s="5" t="s">
        <v>8</v>
      </c>
      <c r="AD6651" s="5" t="s">
        <v>8</v>
      </c>
      <c r="AE6651" s="5" t="s">
        <v>8</v>
      </c>
      <c r="AF6651" s="5" t="s">
        <v>8</v>
      </c>
      <c r="AG6651" s="5" t="s">
        <v>8</v>
      </c>
      <c r="AH6651" s="5" t="s">
        <v>8</v>
      </c>
      <c r="AI6651" s="5" t="s">
        <v>8</v>
      </c>
      <c r="AJ6651" s="5" t="s">
        <v>8</v>
      </c>
      <c r="AK6651" s="5" t="s">
        <v>8</v>
      </c>
      <c r="AL6651" s="5" t="s">
        <v>8</v>
      </c>
      <c r="AM6651" s="5" t="s">
        <v>8</v>
      </c>
      <c r="AN6651" s="5" t="s">
        <v>8</v>
      </c>
      <c r="AO6651" s="5" t="s">
        <v>8</v>
      </c>
      <c r="AP6651" s="5" t="s">
        <v>8</v>
      </c>
      <c r="AQ6651" s="5" t="s">
        <v>8</v>
      </c>
      <c r="AR6651" s="5" t="s">
        <v>8</v>
      </c>
      <c r="AS6651" s="5" t="s">
        <v>8</v>
      </c>
      <c r="AT6651" s="5" t="s">
        <v>8</v>
      </c>
      <c r="AU6651" s="5" t="s">
        <v>8</v>
      </c>
      <c r="AV6651" s="5" t="s">
        <v>8</v>
      </c>
      <c r="AW6651" s="5" t="s">
        <v>8</v>
      </c>
      <c r="AX6651" s="5" t="s">
        <v>8</v>
      </c>
      <c r="AY6651" s="5" t="s">
        <v>8</v>
      </c>
      <c r="AZ6651" s="5" t="s">
        <v>8</v>
      </c>
      <c r="BA6651" s="5" t="s">
        <v>8</v>
      </c>
      <c r="BB6651" s="5" t="s">
        <v>8</v>
      </c>
      <c r="BC6651" s="5" t="s">
        <v>8</v>
      </c>
      <c r="BD6651" s="5" t="s">
        <v>8</v>
      </c>
      <c r="BE6651" s="5" t="s">
        <v>8</v>
      </c>
      <c r="BF6651" s="5" t="s">
        <v>8</v>
      </c>
      <c r="BG6651" s="5" t="s">
        <v>8</v>
      </c>
      <c r="BH6651" s="5" t="s">
        <v>8</v>
      </c>
      <c r="BI6651" s="5" t="s">
        <v>8</v>
      </c>
      <c r="BJ6651" s="5" t="s">
        <v>8</v>
      </c>
      <c r="BK6651" s="5" t="s">
        <v>8</v>
      </c>
      <c r="BL6651" s="5" t="s">
        <v>8</v>
      </c>
      <c r="BM6651" s="5" t="s">
        <v>8</v>
      </c>
      <c r="BN6651" s="5" t="s">
        <v>8</v>
      </c>
      <c r="BO6651" s="5" t="s">
        <v>8</v>
      </c>
      <c r="BP6651" s="5" t="s">
        <v>8</v>
      </c>
      <c r="BQ6651" s="5" t="s">
        <v>8</v>
      </c>
      <c r="BR6651" s="5">
        <v>0.69</v>
      </c>
    </row>
    <row r="6652" spans="1:70" x14ac:dyDescent="0.2">
      <c r="A6652" s="4" t="s">
        <v>15083</v>
      </c>
      <c r="B6652" s="5">
        <v>436</v>
      </c>
      <c r="C6652" s="5" t="s">
        <v>15084</v>
      </c>
      <c r="D6652" s="4" t="s">
        <v>15085</v>
      </c>
      <c r="E6652" s="4" t="s">
        <v>15086</v>
      </c>
      <c r="F6652" s="5" t="s">
        <v>8</v>
      </c>
      <c r="G6652" s="5">
        <v>0.93</v>
      </c>
      <c r="H6652" s="5" t="s">
        <v>8</v>
      </c>
      <c r="I6652" s="5" t="s">
        <v>8</v>
      </c>
      <c r="J6652" s="5" t="s">
        <v>8</v>
      </c>
      <c r="K6652" s="5" t="s">
        <v>8</v>
      </c>
      <c r="L6652" s="5" t="s">
        <v>8</v>
      </c>
      <c r="M6652" s="5" t="s">
        <v>8</v>
      </c>
      <c r="N6652" s="5" t="s">
        <v>8</v>
      </c>
      <c r="O6652" s="5" t="s">
        <v>8</v>
      </c>
      <c r="P6652" s="5" t="s">
        <v>8</v>
      </c>
      <c r="Q6652" s="5" t="s">
        <v>8</v>
      </c>
      <c r="R6652" s="5" t="s">
        <v>8</v>
      </c>
      <c r="S6652" s="5" t="s">
        <v>8</v>
      </c>
      <c r="T6652" s="5" t="s">
        <v>8</v>
      </c>
      <c r="U6652" s="5" t="s">
        <v>8</v>
      </c>
      <c r="V6652" s="5" t="s">
        <v>8</v>
      </c>
      <c r="W6652" s="5" t="s">
        <v>8</v>
      </c>
      <c r="X6652" s="5" t="s">
        <v>8</v>
      </c>
      <c r="Y6652" s="5" t="s">
        <v>8</v>
      </c>
      <c r="Z6652" s="5" t="s">
        <v>8</v>
      </c>
      <c r="AA6652" s="5" t="s">
        <v>8</v>
      </c>
      <c r="AB6652" s="5" t="s">
        <v>8</v>
      </c>
      <c r="AC6652" s="5" t="s">
        <v>8</v>
      </c>
      <c r="AD6652" s="5" t="s">
        <v>8</v>
      </c>
      <c r="AE6652" s="5" t="s">
        <v>8</v>
      </c>
      <c r="AF6652" s="5" t="s">
        <v>8</v>
      </c>
      <c r="AG6652" s="5" t="s">
        <v>8</v>
      </c>
      <c r="AH6652" s="5" t="s">
        <v>8</v>
      </c>
      <c r="AI6652" s="5" t="s">
        <v>8</v>
      </c>
      <c r="AJ6652" s="5" t="s">
        <v>8</v>
      </c>
      <c r="AK6652" s="5" t="s">
        <v>8</v>
      </c>
      <c r="AL6652" s="5" t="s">
        <v>8</v>
      </c>
      <c r="AM6652" s="5" t="s">
        <v>8</v>
      </c>
      <c r="AN6652" s="5" t="s">
        <v>8</v>
      </c>
      <c r="AO6652" s="5" t="s">
        <v>8</v>
      </c>
      <c r="AP6652" s="5" t="s">
        <v>8</v>
      </c>
      <c r="AQ6652" s="5" t="s">
        <v>8</v>
      </c>
      <c r="AR6652" s="5" t="s">
        <v>8</v>
      </c>
      <c r="AS6652" s="5">
        <v>0.89</v>
      </c>
      <c r="AT6652" s="5" t="s">
        <v>8</v>
      </c>
      <c r="AU6652" s="5" t="s">
        <v>8</v>
      </c>
      <c r="AV6652" s="5" t="s">
        <v>8</v>
      </c>
      <c r="AW6652" s="5" t="s">
        <v>8</v>
      </c>
      <c r="AX6652" s="5" t="s">
        <v>8</v>
      </c>
      <c r="AY6652" s="5" t="s">
        <v>8</v>
      </c>
      <c r="AZ6652" s="5" t="s">
        <v>8</v>
      </c>
      <c r="BA6652" s="5" t="s">
        <v>8</v>
      </c>
      <c r="BB6652" s="5" t="s">
        <v>8</v>
      </c>
      <c r="BC6652" s="5" t="s">
        <v>8</v>
      </c>
      <c r="BD6652" s="5" t="s">
        <v>8</v>
      </c>
      <c r="BE6652" s="5" t="s">
        <v>8</v>
      </c>
      <c r="BF6652" s="5" t="s">
        <v>8</v>
      </c>
      <c r="BG6652" s="5" t="s">
        <v>8</v>
      </c>
      <c r="BH6652" s="5" t="s">
        <v>8</v>
      </c>
      <c r="BI6652" s="5" t="s">
        <v>8</v>
      </c>
      <c r="BJ6652" s="5" t="s">
        <v>8</v>
      </c>
      <c r="BK6652" s="5" t="s">
        <v>8</v>
      </c>
      <c r="BL6652" s="5" t="s">
        <v>8</v>
      </c>
      <c r="BM6652" s="5" t="s">
        <v>8</v>
      </c>
      <c r="BN6652" s="5" t="s">
        <v>8</v>
      </c>
      <c r="BO6652" s="5" t="s">
        <v>8</v>
      </c>
      <c r="BP6652" s="5" t="s">
        <v>8</v>
      </c>
      <c r="BQ6652" s="5" t="s">
        <v>8</v>
      </c>
      <c r="BR6652" s="5" t="s">
        <v>8</v>
      </c>
    </row>
    <row r="6653" spans="1:70" x14ac:dyDescent="0.2">
      <c r="A6653" s="4" t="s">
        <v>15083</v>
      </c>
      <c r="B6653" s="5">
        <v>86</v>
      </c>
      <c r="C6653" s="5" t="s">
        <v>15084</v>
      </c>
      <c r="D6653" s="4" t="s">
        <v>15085</v>
      </c>
      <c r="E6653" s="4" t="s">
        <v>18105</v>
      </c>
      <c r="F6653" s="5" t="s">
        <v>8</v>
      </c>
      <c r="G6653" s="5" t="s">
        <v>8</v>
      </c>
      <c r="H6653" s="5" t="s">
        <v>8</v>
      </c>
      <c r="I6653" s="5" t="s">
        <v>8</v>
      </c>
      <c r="J6653" s="5" t="s">
        <v>8</v>
      </c>
      <c r="K6653" s="5" t="s">
        <v>8</v>
      </c>
      <c r="L6653" s="5" t="s">
        <v>8</v>
      </c>
      <c r="M6653" s="5" t="s">
        <v>8</v>
      </c>
      <c r="N6653" s="5" t="s">
        <v>8</v>
      </c>
      <c r="O6653" s="5" t="s">
        <v>8</v>
      </c>
      <c r="P6653" s="5" t="s">
        <v>8</v>
      </c>
      <c r="Q6653" s="5" t="s">
        <v>8</v>
      </c>
      <c r="R6653" s="5" t="s">
        <v>8</v>
      </c>
      <c r="S6653" s="5" t="s">
        <v>8</v>
      </c>
      <c r="T6653" s="5" t="s">
        <v>8</v>
      </c>
      <c r="U6653" s="5" t="s">
        <v>8</v>
      </c>
      <c r="V6653" s="5" t="s">
        <v>8</v>
      </c>
      <c r="W6653" s="5" t="s">
        <v>8</v>
      </c>
      <c r="X6653" s="5" t="s">
        <v>8</v>
      </c>
      <c r="Y6653" s="5" t="s">
        <v>8</v>
      </c>
      <c r="Z6653" s="5" t="s">
        <v>8</v>
      </c>
      <c r="AA6653" s="5" t="s">
        <v>8</v>
      </c>
      <c r="AB6653" s="5" t="s">
        <v>8</v>
      </c>
      <c r="AC6653" s="5" t="s">
        <v>8</v>
      </c>
      <c r="AD6653" s="5" t="s">
        <v>8</v>
      </c>
      <c r="AE6653" s="5" t="s">
        <v>8</v>
      </c>
      <c r="AF6653" s="5" t="s">
        <v>8</v>
      </c>
      <c r="AG6653" s="5" t="s">
        <v>8</v>
      </c>
      <c r="AH6653" s="5" t="s">
        <v>8</v>
      </c>
      <c r="AI6653" s="5" t="s">
        <v>8</v>
      </c>
      <c r="AJ6653" s="5" t="s">
        <v>8</v>
      </c>
      <c r="AK6653" s="5" t="s">
        <v>8</v>
      </c>
      <c r="AL6653" s="5" t="s">
        <v>8</v>
      </c>
      <c r="AM6653" s="5">
        <v>0.72</v>
      </c>
      <c r="AN6653" s="5">
        <v>0.99</v>
      </c>
      <c r="AO6653" s="5" t="s">
        <v>8</v>
      </c>
      <c r="AP6653" s="5">
        <v>1</v>
      </c>
      <c r="AQ6653" s="5" t="s">
        <v>8</v>
      </c>
      <c r="AR6653" s="5" t="s">
        <v>8</v>
      </c>
      <c r="AS6653" s="5" t="s">
        <v>8</v>
      </c>
      <c r="AT6653" s="5">
        <v>0.84</v>
      </c>
      <c r="AU6653" s="5">
        <v>0.95</v>
      </c>
      <c r="AV6653" s="5" t="s">
        <v>8</v>
      </c>
      <c r="AW6653" s="5" t="s">
        <v>8</v>
      </c>
      <c r="AX6653" s="5">
        <v>0.76</v>
      </c>
      <c r="AY6653" s="5" t="s">
        <v>8</v>
      </c>
      <c r="AZ6653" s="5" t="s">
        <v>8</v>
      </c>
      <c r="BA6653" s="5" t="s">
        <v>8</v>
      </c>
      <c r="BB6653" s="5" t="s">
        <v>8</v>
      </c>
      <c r="BC6653" s="5" t="s">
        <v>8</v>
      </c>
      <c r="BD6653" s="5" t="s">
        <v>8</v>
      </c>
      <c r="BE6653" s="5" t="s">
        <v>8</v>
      </c>
      <c r="BF6653" s="5" t="s">
        <v>8</v>
      </c>
      <c r="BG6653" s="5" t="s">
        <v>8</v>
      </c>
      <c r="BH6653" s="5" t="s">
        <v>8</v>
      </c>
      <c r="BI6653" s="5" t="s">
        <v>8</v>
      </c>
      <c r="BJ6653" s="5" t="s">
        <v>8</v>
      </c>
      <c r="BK6653" s="5" t="s">
        <v>8</v>
      </c>
      <c r="BL6653" s="5" t="s">
        <v>8</v>
      </c>
      <c r="BM6653" s="5" t="s">
        <v>8</v>
      </c>
      <c r="BN6653" s="5" t="s">
        <v>8</v>
      </c>
      <c r="BO6653" s="5" t="s">
        <v>8</v>
      </c>
      <c r="BP6653" s="5">
        <v>0.68</v>
      </c>
      <c r="BQ6653" s="5">
        <v>0.91</v>
      </c>
      <c r="BR6653" s="5" t="s">
        <v>8</v>
      </c>
    </row>
    <row r="6654" spans="1:70" x14ac:dyDescent="0.2">
      <c r="A6654" s="4" t="s">
        <v>9898</v>
      </c>
      <c r="B6654" s="5">
        <v>80</v>
      </c>
      <c r="C6654" s="5" t="s">
        <v>9899</v>
      </c>
      <c r="D6654" s="4" t="s">
        <v>9900</v>
      </c>
      <c r="E6654" s="4" t="s">
        <v>9901</v>
      </c>
      <c r="F6654" s="5" t="s">
        <v>8</v>
      </c>
      <c r="G6654" s="5" t="s">
        <v>8</v>
      </c>
      <c r="H6654" s="5">
        <v>0.85</v>
      </c>
      <c r="I6654" s="5" t="s">
        <v>8</v>
      </c>
      <c r="J6654" s="5" t="s">
        <v>8</v>
      </c>
      <c r="K6654" s="5" t="s">
        <v>8</v>
      </c>
      <c r="L6654" s="5" t="s">
        <v>8</v>
      </c>
      <c r="M6654" s="5" t="s">
        <v>8</v>
      </c>
      <c r="N6654" s="5">
        <v>1.01</v>
      </c>
      <c r="O6654" s="5" t="s">
        <v>8</v>
      </c>
      <c r="P6654" s="5" t="s">
        <v>8</v>
      </c>
      <c r="Q6654" s="5" t="s">
        <v>8</v>
      </c>
      <c r="R6654" s="5" t="s">
        <v>8</v>
      </c>
      <c r="S6654" s="5" t="s">
        <v>8</v>
      </c>
      <c r="T6654" s="5" t="s">
        <v>8</v>
      </c>
      <c r="U6654" s="5" t="s">
        <v>8</v>
      </c>
      <c r="V6654" s="5">
        <v>0.85</v>
      </c>
      <c r="W6654" s="5" t="s">
        <v>8</v>
      </c>
      <c r="X6654" s="5" t="s">
        <v>8</v>
      </c>
      <c r="Y6654" s="5" t="s">
        <v>8</v>
      </c>
      <c r="Z6654" s="5" t="s">
        <v>8</v>
      </c>
      <c r="AA6654" s="5" t="s">
        <v>8</v>
      </c>
      <c r="AB6654" s="5" t="s">
        <v>8</v>
      </c>
      <c r="AC6654" s="5" t="s">
        <v>8</v>
      </c>
      <c r="AD6654" s="5" t="s">
        <v>8</v>
      </c>
      <c r="AE6654" s="5" t="s">
        <v>8</v>
      </c>
      <c r="AF6654" s="5" t="s">
        <v>8</v>
      </c>
      <c r="AG6654" s="5" t="s">
        <v>8</v>
      </c>
      <c r="AH6654" s="5" t="s">
        <v>8</v>
      </c>
      <c r="AI6654" s="5" t="s">
        <v>8</v>
      </c>
      <c r="AJ6654" s="5" t="s">
        <v>8</v>
      </c>
      <c r="AK6654" s="5" t="s">
        <v>8</v>
      </c>
      <c r="AL6654" s="5" t="s">
        <v>8</v>
      </c>
      <c r="AM6654" s="5" t="s">
        <v>8</v>
      </c>
      <c r="AN6654" s="5" t="s">
        <v>8</v>
      </c>
      <c r="AO6654" s="5" t="s">
        <v>8</v>
      </c>
      <c r="AP6654" s="5" t="s">
        <v>8</v>
      </c>
      <c r="AQ6654" s="5" t="s">
        <v>8</v>
      </c>
      <c r="AR6654" s="5" t="s">
        <v>8</v>
      </c>
      <c r="AS6654" s="5" t="s">
        <v>8</v>
      </c>
      <c r="AT6654" s="5" t="s">
        <v>8</v>
      </c>
      <c r="AU6654" s="5" t="s">
        <v>8</v>
      </c>
      <c r="AV6654" s="5" t="s">
        <v>8</v>
      </c>
      <c r="AW6654" s="5" t="s">
        <v>8</v>
      </c>
      <c r="AX6654" s="5" t="s">
        <v>8</v>
      </c>
      <c r="AY6654" s="5" t="s">
        <v>8</v>
      </c>
      <c r="AZ6654" s="5" t="s">
        <v>8</v>
      </c>
      <c r="BA6654" s="5" t="s">
        <v>8</v>
      </c>
      <c r="BB6654" s="5" t="s">
        <v>8</v>
      </c>
      <c r="BC6654" s="5" t="s">
        <v>8</v>
      </c>
      <c r="BD6654" s="5" t="s">
        <v>8</v>
      </c>
      <c r="BE6654" s="5" t="s">
        <v>8</v>
      </c>
      <c r="BF6654" s="5" t="s">
        <v>8</v>
      </c>
      <c r="BG6654" s="5" t="s">
        <v>8</v>
      </c>
      <c r="BH6654" s="5" t="s">
        <v>8</v>
      </c>
      <c r="BI6654" s="5" t="s">
        <v>8</v>
      </c>
      <c r="BJ6654" s="5" t="s">
        <v>8</v>
      </c>
      <c r="BK6654" s="5" t="s">
        <v>8</v>
      </c>
      <c r="BL6654" s="5" t="s">
        <v>8</v>
      </c>
      <c r="BM6654" s="5">
        <v>1.1499999999999999</v>
      </c>
      <c r="BN6654" s="5">
        <v>1.1499999999999999</v>
      </c>
      <c r="BO6654" s="5" t="s">
        <v>8</v>
      </c>
      <c r="BP6654" s="5" t="s">
        <v>8</v>
      </c>
      <c r="BQ6654" s="5" t="s">
        <v>8</v>
      </c>
      <c r="BR6654" s="5" t="s">
        <v>8</v>
      </c>
    </row>
    <row r="6655" spans="1:70" x14ac:dyDescent="0.2">
      <c r="A6655" s="4" t="s">
        <v>15330</v>
      </c>
      <c r="B6655" s="5">
        <v>185</v>
      </c>
      <c r="C6655" s="5" t="s">
        <v>15331</v>
      </c>
      <c r="D6655" s="4" t="s">
        <v>15332</v>
      </c>
      <c r="E6655" s="4" t="s">
        <v>15333</v>
      </c>
      <c r="F6655" s="5" t="s">
        <v>8</v>
      </c>
      <c r="G6655" s="5" t="s">
        <v>8</v>
      </c>
      <c r="H6655" s="5" t="s">
        <v>8</v>
      </c>
      <c r="I6655" s="5" t="s">
        <v>8</v>
      </c>
      <c r="J6655" s="5" t="s">
        <v>8</v>
      </c>
      <c r="K6655" s="5" t="s">
        <v>8</v>
      </c>
      <c r="L6655" s="5" t="s">
        <v>8</v>
      </c>
      <c r="M6655" s="5" t="s">
        <v>8</v>
      </c>
      <c r="N6655" s="5" t="s">
        <v>8</v>
      </c>
      <c r="O6655" s="5" t="s">
        <v>8</v>
      </c>
      <c r="P6655" s="5" t="s">
        <v>8</v>
      </c>
      <c r="Q6655" s="5">
        <v>1.05</v>
      </c>
      <c r="R6655" s="5" t="s">
        <v>8</v>
      </c>
      <c r="S6655" s="5" t="s">
        <v>8</v>
      </c>
      <c r="T6655" s="5" t="s">
        <v>8</v>
      </c>
      <c r="U6655" s="5">
        <v>0.76</v>
      </c>
      <c r="V6655" s="5" t="s">
        <v>8</v>
      </c>
      <c r="W6655" s="5" t="s">
        <v>8</v>
      </c>
      <c r="X6655" s="5" t="s">
        <v>8</v>
      </c>
      <c r="Y6655" s="5" t="s">
        <v>8</v>
      </c>
      <c r="Z6655" s="5" t="s">
        <v>8</v>
      </c>
      <c r="AA6655" s="5">
        <v>1.19</v>
      </c>
      <c r="AB6655" s="5" t="s">
        <v>8</v>
      </c>
      <c r="AC6655" s="5" t="s">
        <v>8</v>
      </c>
      <c r="AD6655" s="5" t="s">
        <v>8</v>
      </c>
      <c r="AE6655" s="5" t="s">
        <v>8</v>
      </c>
      <c r="AF6655" s="5" t="s">
        <v>8</v>
      </c>
      <c r="AG6655" s="5" t="s">
        <v>8</v>
      </c>
      <c r="AH6655" s="5" t="s">
        <v>8</v>
      </c>
      <c r="AI6655" s="5" t="s">
        <v>8</v>
      </c>
      <c r="AJ6655" s="5" t="s">
        <v>8</v>
      </c>
      <c r="AK6655" s="5" t="s">
        <v>8</v>
      </c>
      <c r="AL6655" s="5" t="s">
        <v>8</v>
      </c>
      <c r="AM6655" s="5" t="s">
        <v>8</v>
      </c>
      <c r="AN6655" s="5" t="s">
        <v>8</v>
      </c>
      <c r="AO6655" s="5" t="s">
        <v>8</v>
      </c>
      <c r="AP6655" s="5" t="s">
        <v>8</v>
      </c>
      <c r="AQ6655" s="5" t="s">
        <v>8</v>
      </c>
      <c r="AR6655" s="5" t="s">
        <v>8</v>
      </c>
      <c r="AS6655" s="5" t="s">
        <v>8</v>
      </c>
      <c r="AT6655" s="5" t="s">
        <v>8</v>
      </c>
      <c r="AU6655" s="5" t="s">
        <v>8</v>
      </c>
      <c r="AV6655" s="5" t="s">
        <v>8</v>
      </c>
      <c r="AW6655" s="5" t="s">
        <v>8</v>
      </c>
      <c r="AX6655" s="5" t="s">
        <v>8</v>
      </c>
      <c r="AY6655" s="5" t="s">
        <v>8</v>
      </c>
      <c r="AZ6655" s="5" t="s">
        <v>8</v>
      </c>
      <c r="BA6655" s="5" t="s">
        <v>8</v>
      </c>
      <c r="BB6655" s="5" t="s">
        <v>8</v>
      </c>
      <c r="BC6655" s="5" t="s">
        <v>8</v>
      </c>
      <c r="BD6655" s="5" t="s">
        <v>8</v>
      </c>
      <c r="BE6655" s="5" t="s">
        <v>8</v>
      </c>
      <c r="BF6655" s="5" t="s">
        <v>8</v>
      </c>
      <c r="BG6655" s="5" t="s">
        <v>8</v>
      </c>
      <c r="BH6655" s="5" t="s">
        <v>8</v>
      </c>
      <c r="BI6655" s="5" t="s">
        <v>8</v>
      </c>
      <c r="BJ6655" s="5" t="s">
        <v>8</v>
      </c>
      <c r="BK6655" s="5" t="s">
        <v>8</v>
      </c>
      <c r="BL6655" s="5" t="s">
        <v>8</v>
      </c>
      <c r="BM6655" s="5" t="s">
        <v>8</v>
      </c>
      <c r="BN6655" s="5" t="s">
        <v>8</v>
      </c>
      <c r="BO6655" s="5" t="s">
        <v>8</v>
      </c>
      <c r="BP6655" s="5" t="s">
        <v>8</v>
      </c>
      <c r="BQ6655" s="5" t="s">
        <v>8</v>
      </c>
      <c r="BR6655" s="5" t="s">
        <v>8</v>
      </c>
    </row>
    <row r="6656" spans="1:70" x14ac:dyDescent="0.2">
      <c r="A6656" s="4" t="s">
        <v>2337</v>
      </c>
      <c r="B6656" s="5">
        <v>360</v>
      </c>
      <c r="C6656" s="5" t="s">
        <v>2338</v>
      </c>
      <c r="D6656" s="4" t="s">
        <v>2339</v>
      </c>
      <c r="E6656" s="4" t="s">
        <v>2340</v>
      </c>
      <c r="F6656" s="5">
        <v>0.52</v>
      </c>
      <c r="G6656" s="5">
        <v>2.08</v>
      </c>
      <c r="H6656" s="5">
        <v>1</v>
      </c>
      <c r="I6656" s="5">
        <v>0.53</v>
      </c>
      <c r="J6656" s="5">
        <v>0.7</v>
      </c>
      <c r="K6656" s="5">
        <v>1.17</v>
      </c>
      <c r="L6656" s="5">
        <v>0.68</v>
      </c>
      <c r="M6656" s="5">
        <v>0.69</v>
      </c>
      <c r="N6656" s="5">
        <v>1.03</v>
      </c>
      <c r="O6656" s="5">
        <v>0.6</v>
      </c>
      <c r="P6656" s="5" t="s">
        <v>8</v>
      </c>
      <c r="Q6656" s="5">
        <v>0.97</v>
      </c>
      <c r="R6656" s="5">
        <v>0.97</v>
      </c>
      <c r="S6656" s="5">
        <v>1.3</v>
      </c>
      <c r="T6656" s="5" t="s">
        <v>8</v>
      </c>
      <c r="U6656" s="5">
        <v>0.92</v>
      </c>
      <c r="V6656" s="5">
        <v>0.73</v>
      </c>
      <c r="W6656" s="5">
        <v>1.1499999999999999</v>
      </c>
      <c r="X6656" s="5">
        <v>0.7</v>
      </c>
      <c r="Y6656" s="5">
        <v>0.96</v>
      </c>
      <c r="Z6656" s="5">
        <v>1.1299999999999999</v>
      </c>
      <c r="AA6656" s="5">
        <v>2.02</v>
      </c>
      <c r="AB6656" s="5">
        <v>0.59</v>
      </c>
      <c r="AC6656" s="5">
        <v>1</v>
      </c>
      <c r="AD6656" s="5">
        <v>1.03</v>
      </c>
      <c r="AE6656" s="5">
        <v>1.0900000000000001</v>
      </c>
      <c r="AF6656" s="5">
        <v>2</v>
      </c>
      <c r="AG6656" s="5" t="s">
        <v>8</v>
      </c>
      <c r="AH6656" s="5" t="s">
        <v>8</v>
      </c>
      <c r="AI6656" s="5">
        <v>0.43</v>
      </c>
      <c r="AJ6656" s="5" t="s">
        <v>8</v>
      </c>
      <c r="AK6656" s="5" t="s">
        <v>8</v>
      </c>
      <c r="AL6656" s="5">
        <v>0.95</v>
      </c>
      <c r="AM6656" s="5">
        <v>1.01</v>
      </c>
      <c r="AN6656" s="5" t="s">
        <v>8</v>
      </c>
      <c r="AO6656" s="5">
        <v>0.14000000000000001</v>
      </c>
      <c r="AP6656" s="5" t="s">
        <v>8</v>
      </c>
      <c r="AQ6656" s="5">
        <v>0.45</v>
      </c>
      <c r="AR6656" s="5" t="s">
        <v>8</v>
      </c>
      <c r="AS6656" s="5" t="s">
        <v>8</v>
      </c>
      <c r="AT6656" s="5" t="s">
        <v>8</v>
      </c>
      <c r="AU6656" s="5">
        <v>0.67</v>
      </c>
      <c r="AV6656" s="5">
        <v>1.07</v>
      </c>
      <c r="AW6656" s="5">
        <v>0.7</v>
      </c>
      <c r="AX6656" s="5">
        <v>0.69</v>
      </c>
      <c r="AY6656" s="5">
        <v>0.28999999999999998</v>
      </c>
      <c r="AZ6656" s="5">
        <v>0.3</v>
      </c>
      <c r="BA6656" s="5">
        <v>0.83</v>
      </c>
      <c r="BB6656" s="5" t="s">
        <v>8</v>
      </c>
      <c r="BC6656" s="5">
        <v>0.25</v>
      </c>
      <c r="BD6656" s="5">
        <v>0.38</v>
      </c>
      <c r="BE6656" s="5">
        <v>0.75</v>
      </c>
      <c r="BF6656" s="5">
        <v>1.03</v>
      </c>
      <c r="BG6656" s="5">
        <v>1.01</v>
      </c>
      <c r="BH6656" s="5" t="s">
        <v>8</v>
      </c>
      <c r="BI6656" s="5" t="s">
        <v>8</v>
      </c>
      <c r="BJ6656" s="5" t="s">
        <v>8</v>
      </c>
      <c r="BK6656" s="5">
        <v>0.54</v>
      </c>
      <c r="BL6656" s="5">
        <v>1.3</v>
      </c>
      <c r="BM6656" s="5">
        <v>1.1299999999999999</v>
      </c>
      <c r="BN6656" s="5">
        <v>1.08</v>
      </c>
      <c r="BO6656" s="5">
        <v>0.78</v>
      </c>
      <c r="BP6656" s="5" t="s">
        <v>8</v>
      </c>
      <c r="BQ6656" s="5">
        <v>0.61</v>
      </c>
      <c r="BR6656" s="5">
        <v>0.77</v>
      </c>
    </row>
    <row r="6657" spans="1:70" x14ac:dyDescent="0.2">
      <c r="A6657" s="4" t="s">
        <v>2337</v>
      </c>
      <c r="B6657" s="5">
        <v>65</v>
      </c>
      <c r="C6657" s="5" t="s">
        <v>2338</v>
      </c>
      <c r="D6657" s="4" t="s">
        <v>2339</v>
      </c>
      <c r="E6657" s="4" t="s">
        <v>7109</v>
      </c>
      <c r="F6657" s="5" t="s">
        <v>8</v>
      </c>
      <c r="G6657" s="5">
        <v>3.47</v>
      </c>
      <c r="H6657" s="5">
        <v>0.79</v>
      </c>
      <c r="I6657" s="5" t="s">
        <v>8</v>
      </c>
      <c r="J6657" s="5">
        <v>0.54</v>
      </c>
      <c r="K6657" s="5">
        <v>1.05</v>
      </c>
      <c r="L6657" s="5">
        <v>0.51</v>
      </c>
      <c r="M6657" s="5" t="s">
        <v>8</v>
      </c>
      <c r="N6657" s="5">
        <v>0.77</v>
      </c>
      <c r="O6657" s="5" t="s">
        <v>8</v>
      </c>
      <c r="P6657" s="5">
        <v>0.84</v>
      </c>
      <c r="Q6657" s="5" t="s">
        <v>8</v>
      </c>
      <c r="R6657" s="5" t="s">
        <v>8</v>
      </c>
      <c r="S6657" s="5" t="s">
        <v>8</v>
      </c>
      <c r="T6657" s="5" t="s">
        <v>8</v>
      </c>
      <c r="U6657" s="5" t="s">
        <v>8</v>
      </c>
      <c r="V6657" s="5">
        <v>0.42</v>
      </c>
      <c r="W6657" s="5">
        <v>0.84</v>
      </c>
      <c r="X6657" s="5" t="s">
        <v>8</v>
      </c>
      <c r="Y6657" s="5">
        <v>0.38</v>
      </c>
      <c r="Z6657" s="5">
        <v>0.82</v>
      </c>
      <c r="AA6657" s="5">
        <v>2.73</v>
      </c>
      <c r="AB6657" s="5" t="s">
        <v>8</v>
      </c>
      <c r="AC6657" s="5">
        <v>0.83</v>
      </c>
      <c r="AD6657" s="5">
        <v>0.71</v>
      </c>
      <c r="AE6657" s="5">
        <v>1.02</v>
      </c>
      <c r="AF6657" s="5">
        <v>1.46</v>
      </c>
      <c r="AG6657" s="5">
        <v>0.21</v>
      </c>
      <c r="AH6657" s="5" t="s">
        <v>8</v>
      </c>
      <c r="AI6657" s="5" t="s">
        <v>8</v>
      </c>
      <c r="AJ6657" s="5" t="s">
        <v>8</v>
      </c>
      <c r="AK6657" s="5">
        <v>1.2</v>
      </c>
      <c r="AL6657" s="5">
        <v>0.8</v>
      </c>
      <c r="AM6657" s="5" t="s">
        <v>8</v>
      </c>
      <c r="AN6657" s="5" t="s">
        <v>8</v>
      </c>
      <c r="AO6657" s="5" t="s">
        <v>8</v>
      </c>
      <c r="AP6657" s="5" t="s">
        <v>8</v>
      </c>
      <c r="AQ6657" s="5">
        <v>0.38</v>
      </c>
      <c r="AR6657" s="5">
        <v>1.23</v>
      </c>
      <c r="AS6657" s="5" t="s">
        <v>8</v>
      </c>
      <c r="AT6657" s="5">
        <v>0.89</v>
      </c>
      <c r="AU6657" s="5">
        <v>0.66</v>
      </c>
      <c r="AV6657" s="5" t="s">
        <v>8</v>
      </c>
      <c r="AW6657" s="5" t="s">
        <v>8</v>
      </c>
      <c r="AX6657" s="5" t="s">
        <v>8</v>
      </c>
      <c r="AY6657" s="5" t="s">
        <v>8</v>
      </c>
      <c r="AZ6657" s="5" t="s">
        <v>8</v>
      </c>
      <c r="BA6657" s="5" t="s">
        <v>8</v>
      </c>
      <c r="BB6657" s="5" t="s">
        <v>8</v>
      </c>
      <c r="BC6657" s="5" t="s">
        <v>8</v>
      </c>
      <c r="BD6657" s="5" t="s">
        <v>8</v>
      </c>
      <c r="BE6657" s="5" t="s">
        <v>8</v>
      </c>
      <c r="BF6657" s="5">
        <v>0.84</v>
      </c>
      <c r="BG6657" s="5" t="s">
        <v>8</v>
      </c>
      <c r="BH6657" s="5" t="s">
        <v>8</v>
      </c>
      <c r="BI6657" s="5" t="s">
        <v>8</v>
      </c>
      <c r="BJ6657" s="5" t="s">
        <v>8</v>
      </c>
      <c r="BK6657" s="5">
        <v>0.28000000000000003</v>
      </c>
      <c r="BL6657" s="5">
        <v>1.35</v>
      </c>
      <c r="BM6657" s="5">
        <v>0.92</v>
      </c>
      <c r="BN6657" s="5" t="s">
        <v>8</v>
      </c>
      <c r="BO6657" s="5" t="s">
        <v>8</v>
      </c>
      <c r="BP6657" s="5">
        <v>0.28000000000000003</v>
      </c>
      <c r="BQ6657" s="5" t="s">
        <v>8</v>
      </c>
      <c r="BR6657" s="5" t="s">
        <v>8</v>
      </c>
    </row>
    <row r="6658" spans="1:70" x14ac:dyDescent="0.2">
      <c r="A6658" s="4" t="s">
        <v>19470</v>
      </c>
      <c r="B6658" s="5">
        <v>240</v>
      </c>
      <c r="C6658" s="5" t="s">
        <v>19471</v>
      </c>
      <c r="D6658" s="4" t="s">
        <v>19472</v>
      </c>
      <c r="E6658" s="4" t="s">
        <v>19473</v>
      </c>
      <c r="F6658" s="5" t="s">
        <v>8</v>
      </c>
      <c r="G6658" s="5" t="s">
        <v>8</v>
      </c>
      <c r="H6658" s="5" t="s">
        <v>8</v>
      </c>
      <c r="I6658" s="5" t="s">
        <v>8</v>
      </c>
      <c r="J6658" s="5" t="s">
        <v>8</v>
      </c>
      <c r="K6658" s="5" t="s">
        <v>8</v>
      </c>
      <c r="L6658" s="5" t="s">
        <v>8</v>
      </c>
      <c r="M6658" s="5" t="s">
        <v>8</v>
      </c>
      <c r="N6658" s="5" t="s">
        <v>8</v>
      </c>
      <c r="O6658" s="5" t="s">
        <v>8</v>
      </c>
      <c r="P6658" s="5" t="s">
        <v>8</v>
      </c>
      <c r="Q6658" s="5" t="s">
        <v>8</v>
      </c>
      <c r="R6658" s="5" t="s">
        <v>8</v>
      </c>
      <c r="S6658" s="5" t="s">
        <v>8</v>
      </c>
      <c r="T6658" s="5" t="s">
        <v>8</v>
      </c>
      <c r="U6658" s="5" t="s">
        <v>8</v>
      </c>
      <c r="V6658" s="5" t="s">
        <v>8</v>
      </c>
      <c r="W6658" s="5" t="s">
        <v>8</v>
      </c>
      <c r="X6658" s="5" t="s">
        <v>8</v>
      </c>
      <c r="Y6658" s="5" t="s">
        <v>8</v>
      </c>
      <c r="Z6658" s="5" t="s">
        <v>8</v>
      </c>
      <c r="AA6658" s="5" t="s">
        <v>8</v>
      </c>
      <c r="AB6658" s="5" t="s">
        <v>8</v>
      </c>
      <c r="AC6658" s="5" t="s">
        <v>8</v>
      </c>
      <c r="AD6658" s="5" t="s">
        <v>8</v>
      </c>
      <c r="AE6658" s="5" t="s">
        <v>8</v>
      </c>
      <c r="AF6658" s="5" t="s">
        <v>8</v>
      </c>
      <c r="AG6658" s="5" t="s">
        <v>8</v>
      </c>
      <c r="AH6658" s="5" t="s">
        <v>8</v>
      </c>
      <c r="AI6658" s="5" t="s">
        <v>8</v>
      </c>
      <c r="AJ6658" s="5" t="s">
        <v>8</v>
      </c>
      <c r="AK6658" s="5" t="s">
        <v>8</v>
      </c>
      <c r="AL6658" s="5" t="s">
        <v>8</v>
      </c>
      <c r="AM6658" s="5" t="s">
        <v>8</v>
      </c>
      <c r="AN6658" s="5" t="s">
        <v>8</v>
      </c>
      <c r="AO6658" s="5" t="s">
        <v>8</v>
      </c>
      <c r="AP6658" s="5" t="s">
        <v>8</v>
      </c>
      <c r="AQ6658" s="5" t="s">
        <v>8</v>
      </c>
      <c r="AR6658" s="5" t="s">
        <v>8</v>
      </c>
      <c r="AS6658" s="5" t="s">
        <v>8</v>
      </c>
      <c r="AT6658" s="5" t="s">
        <v>8</v>
      </c>
      <c r="AU6658" s="5" t="s">
        <v>8</v>
      </c>
      <c r="AV6658" s="5" t="s">
        <v>8</v>
      </c>
      <c r="AW6658" s="5" t="s">
        <v>8</v>
      </c>
      <c r="AX6658" s="5" t="s">
        <v>8</v>
      </c>
      <c r="AY6658" s="5" t="s">
        <v>8</v>
      </c>
      <c r="AZ6658" s="5" t="s">
        <v>8</v>
      </c>
      <c r="BA6658" s="5" t="s">
        <v>8</v>
      </c>
      <c r="BB6658" s="5" t="s">
        <v>8</v>
      </c>
      <c r="BC6658" s="5" t="s">
        <v>8</v>
      </c>
      <c r="BD6658" s="5" t="s">
        <v>8</v>
      </c>
      <c r="BE6658" s="5">
        <v>1.1100000000000001</v>
      </c>
      <c r="BF6658" s="5" t="s">
        <v>8</v>
      </c>
      <c r="BG6658" s="5" t="s">
        <v>8</v>
      </c>
      <c r="BH6658" s="5" t="s">
        <v>8</v>
      </c>
      <c r="BI6658" s="5" t="s">
        <v>8</v>
      </c>
      <c r="BJ6658" s="5" t="s">
        <v>8</v>
      </c>
      <c r="BK6658" s="5" t="s">
        <v>8</v>
      </c>
      <c r="BL6658" s="5" t="s">
        <v>8</v>
      </c>
      <c r="BM6658" s="5" t="s">
        <v>8</v>
      </c>
      <c r="BN6658" s="5" t="s">
        <v>8</v>
      </c>
      <c r="BO6658" s="5" t="s">
        <v>8</v>
      </c>
      <c r="BP6658" s="5" t="s">
        <v>8</v>
      </c>
      <c r="BQ6658" s="5" t="s">
        <v>8</v>
      </c>
      <c r="BR6658" s="5" t="s">
        <v>8</v>
      </c>
    </row>
    <row r="6659" spans="1:70" x14ac:dyDescent="0.2">
      <c r="A6659" s="4" t="s">
        <v>5194</v>
      </c>
      <c r="B6659" s="5">
        <v>89</v>
      </c>
      <c r="C6659" s="5" t="s">
        <v>5195</v>
      </c>
      <c r="D6659" s="4" t="s">
        <v>5196</v>
      </c>
      <c r="E6659" s="4" t="s">
        <v>5197</v>
      </c>
      <c r="F6659" s="5">
        <v>0.77</v>
      </c>
      <c r="G6659" s="5">
        <v>2.57</v>
      </c>
      <c r="H6659" s="5" t="s">
        <v>8</v>
      </c>
      <c r="I6659" s="5">
        <v>0.54</v>
      </c>
      <c r="J6659" s="5" t="s">
        <v>8</v>
      </c>
      <c r="K6659" s="5">
        <v>1.23</v>
      </c>
      <c r="L6659" s="5">
        <v>0.6</v>
      </c>
      <c r="M6659" s="5">
        <v>0.38</v>
      </c>
      <c r="N6659" s="5" t="s">
        <v>8</v>
      </c>
      <c r="O6659" s="5" t="s">
        <v>8</v>
      </c>
      <c r="P6659" s="5">
        <v>0.68</v>
      </c>
      <c r="Q6659" s="5" t="s">
        <v>8</v>
      </c>
      <c r="R6659" s="5" t="s">
        <v>8</v>
      </c>
      <c r="S6659" s="5" t="s">
        <v>8</v>
      </c>
      <c r="T6659" s="5" t="s">
        <v>8</v>
      </c>
      <c r="U6659" s="5">
        <v>0.81</v>
      </c>
      <c r="V6659" s="5" t="s">
        <v>8</v>
      </c>
      <c r="W6659" s="5" t="s">
        <v>8</v>
      </c>
      <c r="X6659" s="5" t="s">
        <v>8</v>
      </c>
      <c r="Y6659" s="5" t="s">
        <v>8</v>
      </c>
      <c r="Z6659" s="5">
        <v>0.73</v>
      </c>
      <c r="AA6659" s="5">
        <v>2.08</v>
      </c>
      <c r="AB6659" s="5" t="s">
        <v>8</v>
      </c>
      <c r="AC6659" s="5">
        <v>0.56999999999999995</v>
      </c>
      <c r="AD6659" s="5">
        <v>0.7</v>
      </c>
      <c r="AE6659" s="5">
        <v>0.85</v>
      </c>
      <c r="AF6659" s="5" t="s">
        <v>8</v>
      </c>
      <c r="AG6659" s="5" t="s">
        <v>8</v>
      </c>
      <c r="AH6659" s="5" t="s">
        <v>8</v>
      </c>
      <c r="AI6659" s="5" t="s">
        <v>8</v>
      </c>
      <c r="AJ6659" s="5" t="s">
        <v>8</v>
      </c>
      <c r="AK6659" s="5" t="s">
        <v>8</v>
      </c>
      <c r="AL6659" s="5" t="s">
        <v>8</v>
      </c>
      <c r="AM6659" s="5" t="s">
        <v>8</v>
      </c>
      <c r="AN6659" s="5">
        <v>1.1200000000000001</v>
      </c>
      <c r="AO6659" s="5" t="s">
        <v>8</v>
      </c>
      <c r="AP6659" s="5">
        <v>0.36</v>
      </c>
      <c r="AQ6659" s="5" t="s">
        <v>8</v>
      </c>
      <c r="AR6659" s="5" t="s">
        <v>8</v>
      </c>
      <c r="AS6659" s="5" t="s">
        <v>8</v>
      </c>
      <c r="AT6659" s="5" t="s">
        <v>8</v>
      </c>
      <c r="AU6659" s="5">
        <v>0.39</v>
      </c>
      <c r="AV6659" s="5" t="s">
        <v>8</v>
      </c>
      <c r="AW6659" s="5" t="s">
        <v>8</v>
      </c>
      <c r="AX6659" s="5" t="s">
        <v>8</v>
      </c>
      <c r="AY6659" s="5" t="s">
        <v>8</v>
      </c>
      <c r="AZ6659" s="5" t="s">
        <v>8</v>
      </c>
      <c r="BA6659" s="5" t="s">
        <v>8</v>
      </c>
      <c r="BB6659" s="5" t="s">
        <v>8</v>
      </c>
      <c r="BC6659" s="5" t="s">
        <v>8</v>
      </c>
      <c r="BD6659" s="5" t="s">
        <v>8</v>
      </c>
      <c r="BE6659" s="5" t="s">
        <v>8</v>
      </c>
      <c r="BF6659" s="5">
        <v>1.1100000000000001</v>
      </c>
      <c r="BG6659" s="5" t="s">
        <v>8</v>
      </c>
      <c r="BH6659" s="5" t="s">
        <v>8</v>
      </c>
      <c r="BI6659" s="5" t="s">
        <v>8</v>
      </c>
      <c r="BJ6659" s="5" t="s">
        <v>8</v>
      </c>
      <c r="BK6659" s="5" t="s">
        <v>8</v>
      </c>
      <c r="BL6659" s="5">
        <v>1.19</v>
      </c>
      <c r="BM6659" s="5">
        <v>1.1399999999999999</v>
      </c>
      <c r="BN6659" s="5">
        <v>0.98</v>
      </c>
      <c r="BO6659" s="5">
        <v>0.67</v>
      </c>
      <c r="BP6659" s="5" t="s">
        <v>8</v>
      </c>
      <c r="BQ6659" s="5">
        <v>0.44</v>
      </c>
      <c r="BR6659" s="5" t="s">
        <v>8</v>
      </c>
    </row>
    <row r="6660" spans="1:70" x14ac:dyDescent="0.2">
      <c r="A6660" s="4" t="s">
        <v>5194</v>
      </c>
      <c r="B6660" s="5">
        <v>31</v>
      </c>
      <c r="C6660" s="5" t="s">
        <v>5195</v>
      </c>
      <c r="D6660" s="4" t="s">
        <v>5196</v>
      </c>
      <c r="E6660" s="4" t="s">
        <v>11926</v>
      </c>
      <c r="F6660" s="5" t="s">
        <v>8</v>
      </c>
      <c r="G6660" s="5" t="s">
        <v>8</v>
      </c>
      <c r="H6660" s="5" t="s">
        <v>8</v>
      </c>
      <c r="I6660" s="5" t="s">
        <v>8</v>
      </c>
      <c r="J6660" s="5">
        <v>0.77</v>
      </c>
      <c r="K6660" s="5" t="s">
        <v>8</v>
      </c>
      <c r="L6660" s="5" t="s">
        <v>8</v>
      </c>
      <c r="M6660" s="5" t="s">
        <v>8</v>
      </c>
      <c r="N6660" s="5" t="s">
        <v>8</v>
      </c>
      <c r="O6660" s="5" t="s">
        <v>8</v>
      </c>
      <c r="P6660" s="5" t="s">
        <v>8</v>
      </c>
      <c r="Q6660" s="5">
        <v>0.87</v>
      </c>
      <c r="R6660" s="5" t="s">
        <v>8</v>
      </c>
      <c r="S6660" s="5" t="s">
        <v>8</v>
      </c>
      <c r="T6660" s="5">
        <v>1</v>
      </c>
      <c r="U6660" s="5">
        <v>0.78</v>
      </c>
      <c r="V6660" s="5" t="s">
        <v>8</v>
      </c>
      <c r="W6660" s="5" t="s">
        <v>8</v>
      </c>
      <c r="X6660" s="5" t="s">
        <v>8</v>
      </c>
      <c r="Y6660" s="5" t="s">
        <v>8</v>
      </c>
      <c r="Z6660" s="5">
        <v>0.77</v>
      </c>
      <c r="AA6660" s="5" t="s">
        <v>8</v>
      </c>
      <c r="AB6660" s="5" t="s">
        <v>8</v>
      </c>
      <c r="AC6660" s="5" t="s">
        <v>8</v>
      </c>
      <c r="AD6660" s="5">
        <v>0.85</v>
      </c>
      <c r="AE6660" s="5">
        <v>0.96</v>
      </c>
      <c r="AF6660" s="5" t="s">
        <v>8</v>
      </c>
      <c r="AG6660" s="5" t="s">
        <v>8</v>
      </c>
      <c r="AH6660" s="5" t="s">
        <v>8</v>
      </c>
      <c r="AI6660" s="5" t="s">
        <v>8</v>
      </c>
      <c r="AJ6660" s="5" t="s">
        <v>8</v>
      </c>
      <c r="AK6660" s="5" t="s">
        <v>8</v>
      </c>
      <c r="AL6660" s="5" t="s">
        <v>8</v>
      </c>
      <c r="AM6660" s="5" t="s">
        <v>8</v>
      </c>
      <c r="AN6660" s="5" t="s">
        <v>8</v>
      </c>
      <c r="AO6660" s="5" t="s">
        <v>8</v>
      </c>
      <c r="AP6660" s="5">
        <v>1</v>
      </c>
      <c r="AQ6660" s="5">
        <v>0.43</v>
      </c>
      <c r="AR6660" s="5" t="s">
        <v>8</v>
      </c>
      <c r="AS6660" s="5">
        <v>0.5</v>
      </c>
      <c r="AT6660" s="5" t="s">
        <v>8</v>
      </c>
      <c r="AU6660" s="5">
        <v>0.63</v>
      </c>
      <c r="AV6660" s="5" t="s">
        <v>8</v>
      </c>
      <c r="AW6660" s="5" t="s">
        <v>8</v>
      </c>
      <c r="AX6660" s="5" t="s">
        <v>8</v>
      </c>
      <c r="AY6660" s="5" t="s">
        <v>8</v>
      </c>
      <c r="AZ6660" s="5" t="s">
        <v>8</v>
      </c>
      <c r="BA6660" s="5" t="s">
        <v>8</v>
      </c>
      <c r="BB6660" s="5" t="s">
        <v>8</v>
      </c>
      <c r="BC6660" s="5" t="s">
        <v>8</v>
      </c>
      <c r="BD6660" s="5" t="s">
        <v>8</v>
      </c>
      <c r="BE6660" s="5" t="s">
        <v>8</v>
      </c>
      <c r="BF6660" s="5" t="s">
        <v>8</v>
      </c>
      <c r="BG6660" s="5" t="s">
        <v>8</v>
      </c>
      <c r="BH6660" s="5" t="s">
        <v>8</v>
      </c>
      <c r="BI6660" s="5" t="s">
        <v>8</v>
      </c>
      <c r="BJ6660" s="5" t="s">
        <v>8</v>
      </c>
      <c r="BK6660" s="5" t="s">
        <v>8</v>
      </c>
      <c r="BL6660" s="5">
        <v>1.1100000000000001</v>
      </c>
      <c r="BM6660" s="5">
        <v>1.1200000000000001</v>
      </c>
      <c r="BN6660" s="5">
        <v>0.63</v>
      </c>
      <c r="BO6660" s="5" t="s">
        <v>8</v>
      </c>
      <c r="BP6660" s="5" t="s">
        <v>8</v>
      </c>
      <c r="BQ6660" s="5">
        <v>0.59</v>
      </c>
      <c r="BR6660" s="5" t="s">
        <v>8</v>
      </c>
    </row>
    <row r="6661" spans="1:70" x14ac:dyDescent="0.2">
      <c r="A6661" s="4" t="s">
        <v>5194</v>
      </c>
      <c r="B6661" s="5">
        <v>175</v>
      </c>
      <c r="C6661" s="5" t="s">
        <v>5195</v>
      </c>
      <c r="D6661" s="4" t="s">
        <v>5196</v>
      </c>
      <c r="E6661" s="4" t="s">
        <v>16897</v>
      </c>
      <c r="F6661" s="5" t="s">
        <v>8</v>
      </c>
      <c r="G6661" s="5" t="s">
        <v>8</v>
      </c>
      <c r="H6661" s="5" t="s">
        <v>8</v>
      </c>
      <c r="I6661" s="5" t="s">
        <v>8</v>
      </c>
      <c r="J6661" s="5" t="s">
        <v>8</v>
      </c>
      <c r="K6661" s="5" t="s">
        <v>8</v>
      </c>
      <c r="L6661" s="5" t="s">
        <v>8</v>
      </c>
      <c r="M6661" s="5" t="s">
        <v>8</v>
      </c>
      <c r="N6661" s="5" t="s">
        <v>8</v>
      </c>
      <c r="O6661" s="5" t="s">
        <v>8</v>
      </c>
      <c r="P6661" s="5" t="s">
        <v>8</v>
      </c>
      <c r="Q6661" s="5" t="s">
        <v>8</v>
      </c>
      <c r="R6661" s="5" t="s">
        <v>8</v>
      </c>
      <c r="S6661" s="5" t="s">
        <v>8</v>
      </c>
      <c r="T6661" s="5" t="s">
        <v>8</v>
      </c>
      <c r="U6661" s="5" t="s">
        <v>8</v>
      </c>
      <c r="V6661" s="5" t="s">
        <v>8</v>
      </c>
      <c r="W6661" s="5" t="s">
        <v>8</v>
      </c>
      <c r="X6661" s="5" t="s">
        <v>8</v>
      </c>
      <c r="Y6661" s="5" t="s">
        <v>8</v>
      </c>
      <c r="Z6661" s="5" t="s">
        <v>8</v>
      </c>
      <c r="AA6661" s="5" t="s">
        <v>8</v>
      </c>
      <c r="AB6661" s="5" t="s">
        <v>8</v>
      </c>
      <c r="AC6661" s="5" t="s">
        <v>8</v>
      </c>
      <c r="AD6661" s="5" t="s">
        <v>8</v>
      </c>
      <c r="AE6661" s="5" t="s">
        <v>8</v>
      </c>
      <c r="AF6661" s="5" t="s">
        <v>8</v>
      </c>
      <c r="AG6661" s="5" t="s">
        <v>8</v>
      </c>
      <c r="AH6661" s="5" t="s">
        <v>8</v>
      </c>
      <c r="AI6661" s="5" t="s">
        <v>8</v>
      </c>
      <c r="AJ6661" s="5" t="s">
        <v>8</v>
      </c>
      <c r="AK6661" s="5" t="s">
        <v>8</v>
      </c>
      <c r="AL6661" s="5" t="s">
        <v>8</v>
      </c>
      <c r="AM6661" s="5" t="s">
        <v>8</v>
      </c>
      <c r="AN6661" s="5" t="s">
        <v>8</v>
      </c>
      <c r="AO6661" s="5" t="s">
        <v>8</v>
      </c>
      <c r="AP6661" s="5" t="s">
        <v>8</v>
      </c>
      <c r="AQ6661" s="5" t="s">
        <v>8</v>
      </c>
      <c r="AR6661" s="5" t="s">
        <v>8</v>
      </c>
      <c r="AS6661" s="5" t="s">
        <v>8</v>
      </c>
      <c r="AT6661" s="5" t="s">
        <v>8</v>
      </c>
      <c r="AU6661" s="5" t="s">
        <v>8</v>
      </c>
      <c r="AV6661" s="5" t="s">
        <v>8</v>
      </c>
      <c r="AW6661" s="5" t="s">
        <v>8</v>
      </c>
      <c r="AX6661" s="5" t="s">
        <v>8</v>
      </c>
      <c r="AY6661" s="5" t="s">
        <v>8</v>
      </c>
      <c r="AZ6661" s="5" t="s">
        <v>8</v>
      </c>
      <c r="BA6661" s="5" t="s">
        <v>8</v>
      </c>
      <c r="BB6661" s="5" t="s">
        <v>8</v>
      </c>
      <c r="BC6661" s="5" t="s">
        <v>8</v>
      </c>
      <c r="BD6661" s="5" t="s">
        <v>8</v>
      </c>
      <c r="BE6661" s="5" t="s">
        <v>8</v>
      </c>
      <c r="BF6661" s="5" t="s">
        <v>8</v>
      </c>
      <c r="BG6661" s="5" t="s">
        <v>8</v>
      </c>
      <c r="BH6661" s="5" t="s">
        <v>8</v>
      </c>
      <c r="BI6661" s="5" t="s">
        <v>8</v>
      </c>
      <c r="BJ6661" s="5" t="s">
        <v>8</v>
      </c>
      <c r="BK6661" s="5" t="s">
        <v>8</v>
      </c>
      <c r="BL6661" s="5" t="s">
        <v>8</v>
      </c>
      <c r="BM6661" s="5" t="s">
        <v>8</v>
      </c>
      <c r="BN6661" s="5" t="s">
        <v>8</v>
      </c>
      <c r="BO6661" s="5">
        <v>1.2</v>
      </c>
      <c r="BP6661" s="5" t="s">
        <v>8</v>
      </c>
      <c r="BQ6661" s="5" t="s">
        <v>8</v>
      </c>
      <c r="BR6661" s="5" t="s">
        <v>8</v>
      </c>
    </row>
    <row r="6662" spans="1:70" x14ac:dyDescent="0.2">
      <c r="A6662" s="4" t="s">
        <v>18221</v>
      </c>
      <c r="B6662" s="5">
        <v>586</v>
      </c>
      <c r="C6662" s="5" t="s">
        <v>18222</v>
      </c>
      <c r="D6662" s="4" t="s">
        <v>18223</v>
      </c>
      <c r="E6662" s="4" t="s">
        <v>18224</v>
      </c>
      <c r="F6662" s="5" t="s">
        <v>8</v>
      </c>
      <c r="G6662" s="5" t="s">
        <v>8</v>
      </c>
      <c r="H6662" s="5" t="s">
        <v>8</v>
      </c>
      <c r="I6662" s="5" t="s">
        <v>8</v>
      </c>
      <c r="J6662" s="5" t="s">
        <v>8</v>
      </c>
      <c r="K6662" s="5" t="s">
        <v>8</v>
      </c>
      <c r="L6662" s="5" t="s">
        <v>8</v>
      </c>
      <c r="M6662" s="5" t="s">
        <v>8</v>
      </c>
      <c r="N6662" s="5" t="s">
        <v>8</v>
      </c>
      <c r="O6662" s="5" t="s">
        <v>8</v>
      </c>
      <c r="P6662" s="5" t="s">
        <v>8</v>
      </c>
      <c r="Q6662" s="5" t="s">
        <v>8</v>
      </c>
      <c r="R6662" s="5" t="s">
        <v>8</v>
      </c>
      <c r="S6662" s="5" t="s">
        <v>8</v>
      </c>
      <c r="T6662" s="5" t="s">
        <v>8</v>
      </c>
      <c r="U6662" s="5" t="s">
        <v>8</v>
      </c>
      <c r="V6662" s="5" t="s">
        <v>8</v>
      </c>
      <c r="W6662" s="5" t="s">
        <v>8</v>
      </c>
      <c r="X6662" s="5" t="s">
        <v>8</v>
      </c>
      <c r="Y6662" s="5" t="s">
        <v>8</v>
      </c>
      <c r="Z6662" s="5" t="s">
        <v>8</v>
      </c>
      <c r="AA6662" s="5" t="s">
        <v>8</v>
      </c>
      <c r="AB6662" s="5" t="s">
        <v>8</v>
      </c>
      <c r="AC6662" s="5" t="s">
        <v>8</v>
      </c>
      <c r="AD6662" s="5" t="s">
        <v>8</v>
      </c>
      <c r="AE6662" s="5" t="s">
        <v>8</v>
      </c>
      <c r="AF6662" s="5" t="s">
        <v>8</v>
      </c>
      <c r="AG6662" s="5" t="s">
        <v>8</v>
      </c>
      <c r="AH6662" s="5" t="s">
        <v>8</v>
      </c>
      <c r="AI6662" s="5" t="s">
        <v>8</v>
      </c>
      <c r="AJ6662" s="5" t="s">
        <v>8</v>
      </c>
      <c r="AK6662" s="5">
        <v>1.25</v>
      </c>
      <c r="AL6662" s="5">
        <v>1.1599999999999999</v>
      </c>
      <c r="AM6662" s="5">
        <v>0.82</v>
      </c>
      <c r="AN6662" s="5" t="s">
        <v>8</v>
      </c>
      <c r="AO6662" s="5" t="s">
        <v>8</v>
      </c>
      <c r="AP6662" s="5" t="s">
        <v>8</v>
      </c>
      <c r="AQ6662" s="5">
        <v>2.63</v>
      </c>
      <c r="AR6662" s="5">
        <v>1.38</v>
      </c>
      <c r="AS6662" s="5" t="s">
        <v>8</v>
      </c>
      <c r="AT6662" s="5" t="s">
        <v>8</v>
      </c>
      <c r="AU6662" s="5" t="s">
        <v>8</v>
      </c>
      <c r="AV6662" s="5" t="s">
        <v>8</v>
      </c>
      <c r="AW6662" s="5" t="s">
        <v>8</v>
      </c>
      <c r="AX6662" s="5" t="s">
        <v>8</v>
      </c>
      <c r="AY6662" s="5" t="s">
        <v>8</v>
      </c>
      <c r="AZ6662" s="5" t="s">
        <v>8</v>
      </c>
      <c r="BA6662" s="5" t="s">
        <v>8</v>
      </c>
      <c r="BB6662" s="5" t="s">
        <v>8</v>
      </c>
      <c r="BC6662" s="5" t="s">
        <v>8</v>
      </c>
      <c r="BD6662" s="5" t="s">
        <v>8</v>
      </c>
      <c r="BE6662" s="5" t="s">
        <v>8</v>
      </c>
      <c r="BF6662" s="5" t="s">
        <v>8</v>
      </c>
      <c r="BG6662" s="5" t="s">
        <v>8</v>
      </c>
      <c r="BH6662" s="5" t="s">
        <v>8</v>
      </c>
      <c r="BI6662" s="5" t="s">
        <v>8</v>
      </c>
      <c r="BJ6662" s="5" t="s">
        <v>8</v>
      </c>
      <c r="BK6662" s="5" t="s">
        <v>8</v>
      </c>
      <c r="BL6662" s="5" t="s">
        <v>8</v>
      </c>
      <c r="BM6662" s="5" t="s">
        <v>8</v>
      </c>
      <c r="BN6662" s="5" t="s">
        <v>8</v>
      </c>
      <c r="BO6662" s="5" t="s">
        <v>8</v>
      </c>
      <c r="BP6662" s="5" t="s">
        <v>8</v>
      </c>
      <c r="BQ6662" s="5" t="s">
        <v>8</v>
      </c>
      <c r="BR6662" s="5" t="s">
        <v>8</v>
      </c>
    </row>
    <row r="6663" spans="1:70" x14ac:dyDescent="0.2">
      <c r="A6663" s="4" t="s">
        <v>13340</v>
      </c>
      <c r="B6663" s="5">
        <v>76</v>
      </c>
      <c r="C6663" s="5" t="s">
        <v>13341</v>
      </c>
      <c r="D6663" s="4" t="s">
        <v>13342</v>
      </c>
      <c r="E6663" s="4" t="s">
        <v>13343</v>
      </c>
      <c r="F6663" s="5" t="s">
        <v>8</v>
      </c>
      <c r="G6663" s="5" t="s">
        <v>8</v>
      </c>
      <c r="H6663" s="5" t="s">
        <v>8</v>
      </c>
      <c r="I6663" s="5" t="s">
        <v>8</v>
      </c>
      <c r="J6663" s="5" t="s">
        <v>8</v>
      </c>
      <c r="K6663" s="5" t="s">
        <v>8</v>
      </c>
      <c r="L6663" s="5" t="s">
        <v>8</v>
      </c>
      <c r="M6663" s="5" t="s">
        <v>8</v>
      </c>
      <c r="N6663" s="5" t="s">
        <v>8</v>
      </c>
      <c r="O6663" s="5" t="s">
        <v>8</v>
      </c>
      <c r="P6663" s="5" t="s">
        <v>8</v>
      </c>
      <c r="Q6663" s="5" t="s">
        <v>8</v>
      </c>
      <c r="R6663" s="5">
        <v>0.96</v>
      </c>
      <c r="S6663" s="5" t="s">
        <v>8</v>
      </c>
      <c r="T6663" s="5" t="s">
        <v>8</v>
      </c>
      <c r="U6663" s="5">
        <v>1.01</v>
      </c>
      <c r="V6663" s="5" t="s">
        <v>8</v>
      </c>
      <c r="W6663" s="5" t="s">
        <v>8</v>
      </c>
      <c r="X6663" s="5">
        <v>0.63</v>
      </c>
      <c r="Y6663" s="5" t="s">
        <v>8</v>
      </c>
      <c r="Z6663" s="5">
        <v>0.96</v>
      </c>
      <c r="AA6663" s="5" t="s">
        <v>8</v>
      </c>
      <c r="AB6663" s="5" t="s">
        <v>8</v>
      </c>
      <c r="AC6663" s="5" t="s">
        <v>8</v>
      </c>
      <c r="AD6663" s="5">
        <v>0.94</v>
      </c>
      <c r="AE6663" s="5" t="s">
        <v>8</v>
      </c>
      <c r="AF6663" s="5" t="s">
        <v>8</v>
      </c>
      <c r="AG6663" s="5" t="s">
        <v>8</v>
      </c>
      <c r="AH6663" s="5" t="s">
        <v>8</v>
      </c>
      <c r="AI6663" s="5" t="s">
        <v>8</v>
      </c>
      <c r="AJ6663" s="5" t="s">
        <v>8</v>
      </c>
      <c r="AK6663" s="5" t="s">
        <v>8</v>
      </c>
      <c r="AL6663" s="5" t="s">
        <v>8</v>
      </c>
      <c r="AM6663" s="5" t="s">
        <v>8</v>
      </c>
      <c r="AN6663" s="5" t="s">
        <v>8</v>
      </c>
      <c r="AO6663" s="5" t="s">
        <v>8</v>
      </c>
      <c r="AP6663" s="5" t="s">
        <v>8</v>
      </c>
      <c r="AQ6663" s="5" t="s">
        <v>8</v>
      </c>
      <c r="AR6663" s="5" t="s">
        <v>8</v>
      </c>
      <c r="AS6663" s="5" t="s">
        <v>8</v>
      </c>
      <c r="AT6663" s="5" t="s">
        <v>8</v>
      </c>
      <c r="AU6663" s="5">
        <v>0.47</v>
      </c>
      <c r="AV6663" s="5" t="s">
        <v>8</v>
      </c>
      <c r="AW6663" s="5">
        <v>0.49</v>
      </c>
      <c r="AX6663" s="5" t="s">
        <v>8</v>
      </c>
      <c r="AY6663" s="5" t="s">
        <v>8</v>
      </c>
      <c r="AZ6663" s="5" t="s">
        <v>8</v>
      </c>
      <c r="BA6663" s="5" t="s">
        <v>8</v>
      </c>
      <c r="BB6663" s="5" t="s">
        <v>8</v>
      </c>
      <c r="BC6663" s="5" t="s">
        <v>8</v>
      </c>
      <c r="BD6663" s="5" t="s">
        <v>8</v>
      </c>
      <c r="BE6663" s="5" t="s">
        <v>8</v>
      </c>
      <c r="BF6663" s="5" t="s">
        <v>8</v>
      </c>
      <c r="BG6663" s="5" t="s">
        <v>8</v>
      </c>
      <c r="BH6663" s="5" t="s">
        <v>8</v>
      </c>
      <c r="BI6663" s="5" t="s">
        <v>8</v>
      </c>
      <c r="BJ6663" s="5" t="s">
        <v>8</v>
      </c>
      <c r="BK6663" s="5" t="s">
        <v>8</v>
      </c>
      <c r="BL6663" s="5" t="s">
        <v>8</v>
      </c>
      <c r="BM6663" s="5">
        <v>1.56</v>
      </c>
      <c r="BN6663" s="5" t="s">
        <v>8</v>
      </c>
      <c r="BO6663" s="5">
        <v>0.81</v>
      </c>
      <c r="BP6663" s="5">
        <v>0.73</v>
      </c>
      <c r="BQ6663" s="5" t="s">
        <v>8</v>
      </c>
      <c r="BR6663" s="5" t="s">
        <v>8</v>
      </c>
    </row>
    <row r="6664" spans="1:70" x14ac:dyDescent="0.2">
      <c r="A6664" s="4" t="s">
        <v>15769</v>
      </c>
      <c r="B6664" s="5">
        <v>68</v>
      </c>
      <c r="C6664" s="5" t="s">
        <v>15770</v>
      </c>
      <c r="D6664" s="4" t="s">
        <v>15771</v>
      </c>
      <c r="E6664" s="4" t="s">
        <v>15772</v>
      </c>
      <c r="F6664" s="5" t="s">
        <v>8</v>
      </c>
      <c r="G6664" s="5" t="s">
        <v>8</v>
      </c>
      <c r="H6664" s="5" t="s">
        <v>8</v>
      </c>
      <c r="I6664" s="5" t="s">
        <v>8</v>
      </c>
      <c r="J6664" s="5" t="s">
        <v>8</v>
      </c>
      <c r="K6664" s="5" t="s">
        <v>8</v>
      </c>
      <c r="L6664" s="5" t="s">
        <v>8</v>
      </c>
      <c r="M6664" s="5" t="s">
        <v>8</v>
      </c>
      <c r="N6664" s="5" t="s">
        <v>8</v>
      </c>
      <c r="O6664" s="5" t="s">
        <v>8</v>
      </c>
      <c r="P6664" s="5" t="s">
        <v>8</v>
      </c>
      <c r="Q6664" s="5" t="s">
        <v>8</v>
      </c>
      <c r="R6664" s="5" t="s">
        <v>8</v>
      </c>
      <c r="S6664" s="5" t="s">
        <v>8</v>
      </c>
      <c r="T6664" s="5" t="s">
        <v>8</v>
      </c>
      <c r="U6664" s="5" t="s">
        <v>8</v>
      </c>
      <c r="V6664" s="5">
        <v>0.51</v>
      </c>
      <c r="W6664" s="5" t="s">
        <v>8</v>
      </c>
      <c r="X6664" s="5" t="s">
        <v>8</v>
      </c>
      <c r="Y6664" s="5" t="s">
        <v>8</v>
      </c>
      <c r="Z6664" s="5" t="s">
        <v>8</v>
      </c>
      <c r="AA6664" s="5" t="s">
        <v>8</v>
      </c>
      <c r="AB6664" s="5" t="s">
        <v>8</v>
      </c>
      <c r="AC6664" s="5" t="s">
        <v>8</v>
      </c>
      <c r="AD6664" s="5" t="s">
        <v>8</v>
      </c>
      <c r="AE6664" s="5">
        <v>0.93</v>
      </c>
      <c r="AF6664" s="5" t="s">
        <v>8</v>
      </c>
      <c r="AG6664" s="5" t="s">
        <v>8</v>
      </c>
      <c r="AH6664" s="5" t="s">
        <v>8</v>
      </c>
      <c r="AI6664" s="5" t="s">
        <v>8</v>
      </c>
      <c r="AJ6664" s="5" t="s">
        <v>8</v>
      </c>
      <c r="AK6664" s="5" t="s">
        <v>8</v>
      </c>
      <c r="AL6664" s="5" t="s">
        <v>8</v>
      </c>
      <c r="AM6664" s="5" t="s">
        <v>8</v>
      </c>
      <c r="AN6664" s="5" t="s">
        <v>8</v>
      </c>
      <c r="AO6664" s="5" t="s">
        <v>8</v>
      </c>
      <c r="AP6664" s="5" t="s">
        <v>8</v>
      </c>
      <c r="AQ6664" s="5" t="s">
        <v>8</v>
      </c>
      <c r="AR6664" s="5" t="s">
        <v>8</v>
      </c>
      <c r="AS6664" s="5" t="s">
        <v>8</v>
      </c>
      <c r="AT6664" s="5" t="s">
        <v>8</v>
      </c>
      <c r="AU6664" s="5" t="s">
        <v>8</v>
      </c>
      <c r="AV6664" s="5" t="s">
        <v>8</v>
      </c>
      <c r="AW6664" s="5" t="s">
        <v>8</v>
      </c>
      <c r="AX6664" s="5" t="s">
        <v>8</v>
      </c>
      <c r="AY6664" s="5" t="s">
        <v>8</v>
      </c>
      <c r="AZ6664" s="5" t="s">
        <v>8</v>
      </c>
      <c r="BA6664" s="5" t="s">
        <v>8</v>
      </c>
      <c r="BB6664" s="5" t="s">
        <v>8</v>
      </c>
      <c r="BC6664" s="5" t="s">
        <v>8</v>
      </c>
      <c r="BD6664" s="5" t="s">
        <v>8</v>
      </c>
      <c r="BE6664" s="5" t="s">
        <v>8</v>
      </c>
      <c r="BF6664" s="5" t="s">
        <v>8</v>
      </c>
      <c r="BG6664" s="5" t="s">
        <v>8</v>
      </c>
      <c r="BH6664" s="5" t="s">
        <v>8</v>
      </c>
      <c r="BI6664" s="5" t="s">
        <v>8</v>
      </c>
      <c r="BJ6664" s="5" t="s">
        <v>8</v>
      </c>
      <c r="BK6664" s="5" t="s">
        <v>8</v>
      </c>
      <c r="BL6664" s="5" t="s">
        <v>8</v>
      </c>
      <c r="BM6664" s="5">
        <v>1.1399999999999999</v>
      </c>
      <c r="BN6664" s="5" t="s">
        <v>8</v>
      </c>
      <c r="BO6664" s="5" t="s">
        <v>8</v>
      </c>
      <c r="BP6664" s="5" t="s">
        <v>8</v>
      </c>
      <c r="BQ6664" s="5" t="s">
        <v>8</v>
      </c>
      <c r="BR6664" s="5">
        <v>0.99</v>
      </c>
    </row>
    <row r="6665" spans="1:70" x14ac:dyDescent="0.2">
      <c r="A6665" s="4" t="s">
        <v>11927</v>
      </c>
      <c r="B6665" s="5">
        <v>115</v>
      </c>
      <c r="C6665" s="5" t="s">
        <v>11928</v>
      </c>
      <c r="D6665" s="4" t="s">
        <v>11929</v>
      </c>
      <c r="E6665" s="4" t="s">
        <v>11930</v>
      </c>
      <c r="F6665" s="5" t="s">
        <v>8</v>
      </c>
      <c r="G6665" s="5" t="s">
        <v>8</v>
      </c>
      <c r="H6665" s="5" t="s">
        <v>8</v>
      </c>
      <c r="I6665" s="5" t="s">
        <v>8</v>
      </c>
      <c r="J6665" s="5" t="s">
        <v>8</v>
      </c>
      <c r="K6665" s="5" t="s">
        <v>8</v>
      </c>
      <c r="L6665" s="5" t="s">
        <v>8</v>
      </c>
      <c r="M6665" s="5" t="s">
        <v>8</v>
      </c>
      <c r="N6665" s="5" t="s">
        <v>8</v>
      </c>
      <c r="O6665" s="5" t="s">
        <v>8</v>
      </c>
      <c r="P6665" s="5" t="s">
        <v>8</v>
      </c>
      <c r="Q6665" s="5" t="s">
        <v>8</v>
      </c>
      <c r="R6665" s="5" t="s">
        <v>8</v>
      </c>
      <c r="S6665" s="5">
        <v>0.64</v>
      </c>
      <c r="T6665" s="5">
        <v>0.99</v>
      </c>
      <c r="U6665" s="5" t="s">
        <v>8</v>
      </c>
      <c r="V6665" s="5" t="s">
        <v>8</v>
      </c>
      <c r="W6665" s="5" t="s">
        <v>8</v>
      </c>
      <c r="X6665" s="5" t="s">
        <v>8</v>
      </c>
      <c r="Y6665" s="5" t="s">
        <v>8</v>
      </c>
      <c r="Z6665" s="5" t="s">
        <v>8</v>
      </c>
      <c r="AA6665" s="5" t="s">
        <v>8</v>
      </c>
      <c r="AB6665" s="5" t="s">
        <v>8</v>
      </c>
      <c r="AC6665" s="5" t="s">
        <v>8</v>
      </c>
      <c r="AD6665" s="5" t="s">
        <v>8</v>
      </c>
      <c r="AE6665" s="5" t="s">
        <v>8</v>
      </c>
      <c r="AF6665" s="5" t="s">
        <v>8</v>
      </c>
      <c r="AG6665" s="5" t="s">
        <v>8</v>
      </c>
      <c r="AH6665" s="5" t="s">
        <v>8</v>
      </c>
      <c r="AI6665" s="5" t="s">
        <v>8</v>
      </c>
      <c r="AJ6665" s="5" t="s">
        <v>8</v>
      </c>
      <c r="AK6665" s="5">
        <v>0.97</v>
      </c>
      <c r="AL6665" s="5">
        <v>1.1000000000000001</v>
      </c>
      <c r="AM6665" s="5">
        <v>0.72</v>
      </c>
      <c r="AN6665" s="5">
        <v>1.1599999999999999</v>
      </c>
      <c r="AO6665" s="5" t="s">
        <v>8</v>
      </c>
      <c r="AP6665" s="5">
        <v>0.71</v>
      </c>
      <c r="AQ6665" s="5" t="s">
        <v>8</v>
      </c>
      <c r="AR6665" s="5" t="s">
        <v>8</v>
      </c>
      <c r="AS6665" s="5" t="s">
        <v>8</v>
      </c>
      <c r="AT6665" s="5">
        <v>0.94</v>
      </c>
      <c r="AU6665" s="5" t="s">
        <v>8</v>
      </c>
      <c r="AV6665" s="5">
        <v>2.0299999999999998</v>
      </c>
      <c r="AW6665" s="5">
        <v>1.33</v>
      </c>
      <c r="AX6665" s="5">
        <v>0.89</v>
      </c>
      <c r="AY6665" s="5" t="s">
        <v>8</v>
      </c>
      <c r="AZ6665" s="5" t="s">
        <v>8</v>
      </c>
      <c r="BA6665" s="5" t="s">
        <v>8</v>
      </c>
      <c r="BB6665" s="5" t="s">
        <v>8</v>
      </c>
      <c r="BC6665" s="5" t="s">
        <v>8</v>
      </c>
      <c r="BD6665" s="5" t="s">
        <v>8</v>
      </c>
      <c r="BE6665" s="5" t="s">
        <v>8</v>
      </c>
      <c r="BF6665" s="5" t="s">
        <v>8</v>
      </c>
      <c r="BG6665" s="5" t="s">
        <v>8</v>
      </c>
      <c r="BH6665" s="5" t="s">
        <v>8</v>
      </c>
      <c r="BI6665" s="5" t="s">
        <v>8</v>
      </c>
      <c r="BJ6665" s="5" t="s">
        <v>8</v>
      </c>
      <c r="BK6665" s="5" t="s">
        <v>8</v>
      </c>
      <c r="BL6665" s="5" t="s">
        <v>8</v>
      </c>
      <c r="BM6665" s="5" t="s">
        <v>8</v>
      </c>
      <c r="BN6665" s="5" t="s">
        <v>8</v>
      </c>
      <c r="BO6665" s="5" t="s">
        <v>8</v>
      </c>
      <c r="BP6665" s="5">
        <v>0.72</v>
      </c>
      <c r="BQ6665" s="5" t="s">
        <v>8</v>
      </c>
      <c r="BR6665" s="5" t="s">
        <v>8</v>
      </c>
    </row>
    <row r="6666" spans="1:70" x14ac:dyDescent="0.2">
      <c r="A6666" s="4" t="s">
        <v>11171</v>
      </c>
      <c r="B6666" s="5">
        <v>730</v>
      </c>
      <c r="C6666" s="5" t="s">
        <v>11172</v>
      </c>
      <c r="D6666" s="4" t="s">
        <v>11173</v>
      </c>
      <c r="E6666" s="4" t="s">
        <v>11174</v>
      </c>
      <c r="F6666" s="5" t="s">
        <v>8</v>
      </c>
      <c r="G6666" s="5" t="s">
        <v>8</v>
      </c>
      <c r="H6666" s="5" t="s">
        <v>8</v>
      </c>
      <c r="I6666" s="5" t="s">
        <v>8</v>
      </c>
      <c r="J6666" s="5" t="s">
        <v>8</v>
      </c>
      <c r="K6666" s="5" t="s">
        <v>8</v>
      </c>
      <c r="L6666" s="5">
        <v>1.5</v>
      </c>
      <c r="M6666" s="5" t="s">
        <v>8</v>
      </c>
      <c r="N6666" s="5" t="s">
        <v>8</v>
      </c>
      <c r="O6666" s="5" t="s">
        <v>8</v>
      </c>
      <c r="P6666" s="5" t="s">
        <v>8</v>
      </c>
      <c r="Q6666" s="5" t="s">
        <v>8</v>
      </c>
      <c r="R6666" s="5" t="s">
        <v>8</v>
      </c>
      <c r="S6666" s="5" t="s">
        <v>8</v>
      </c>
      <c r="T6666" s="5" t="s">
        <v>8</v>
      </c>
      <c r="U6666" s="5" t="s">
        <v>8</v>
      </c>
      <c r="V6666" s="5" t="s">
        <v>8</v>
      </c>
      <c r="W6666" s="5" t="s">
        <v>8</v>
      </c>
      <c r="X6666" s="5" t="s">
        <v>8</v>
      </c>
      <c r="Y6666" s="5" t="s">
        <v>8</v>
      </c>
      <c r="Z6666" s="5" t="s">
        <v>8</v>
      </c>
      <c r="AA6666" s="5" t="s">
        <v>8</v>
      </c>
      <c r="AB6666" s="5" t="s">
        <v>8</v>
      </c>
      <c r="AC6666" s="5" t="s">
        <v>8</v>
      </c>
      <c r="AD6666" s="5" t="s">
        <v>8</v>
      </c>
      <c r="AE6666" s="5" t="s">
        <v>8</v>
      </c>
      <c r="AF6666" s="5" t="s">
        <v>8</v>
      </c>
      <c r="AG6666" s="5" t="s">
        <v>8</v>
      </c>
      <c r="AH6666" s="5" t="s">
        <v>8</v>
      </c>
      <c r="AI6666" s="5" t="s">
        <v>8</v>
      </c>
      <c r="AJ6666" s="5" t="s">
        <v>8</v>
      </c>
      <c r="AK6666" s="5" t="s">
        <v>8</v>
      </c>
      <c r="AL6666" s="5" t="s">
        <v>8</v>
      </c>
      <c r="AM6666" s="5" t="s">
        <v>8</v>
      </c>
      <c r="AN6666" s="5" t="s">
        <v>8</v>
      </c>
      <c r="AO6666" s="5" t="s">
        <v>8</v>
      </c>
      <c r="AP6666" s="5" t="s">
        <v>8</v>
      </c>
      <c r="AQ6666" s="5" t="s">
        <v>8</v>
      </c>
      <c r="AR6666" s="5" t="s">
        <v>8</v>
      </c>
      <c r="AS6666" s="5" t="s">
        <v>8</v>
      </c>
      <c r="AT6666" s="5" t="s">
        <v>8</v>
      </c>
      <c r="AU6666" s="5" t="s">
        <v>8</v>
      </c>
      <c r="AV6666" s="5" t="s">
        <v>8</v>
      </c>
      <c r="AW6666" s="5" t="s">
        <v>8</v>
      </c>
      <c r="AX6666" s="5" t="s">
        <v>8</v>
      </c>
      <c r="AY6666" s="5" t="s">
        <v>8</v>
      </c>
      <c r="AZ6666" s="5" t="s">
        <v>8</v>
      </c>
      <c r="BA6666" s="5" t="s">
        <v>8</v>
      </c>
      <c r="BB6666" s="5" t="s">
        <v>8</v>
      </c>
      <c r="BC6666" s="5" t="s">
        <v>8</v>
      </c>
      <c r="BD6666" s="5" t="s">
        <v>8</v>
      </c>
      <c r="BE6666" s="5" t="s">
        <v>8</v>
      </c>
      <c r="BF6666" s="5" t="s">
        <v>8</v>
      </c>
      <c r="BG6666" s="5" t="s">
        <v>8</v>
      </c>
      <c r="BH6666" s="5" t="s">
        <v>8</v>
      </c>
      <c r="BI6666" s="5" t="s">
        <v>8</v>
      </c>
      <c r="BJ6666" s="5" t="s">
        <v>8</v>
      </c>
      <c r="BK6666" s="5" t="s">
        <v>8</v>
      </c>
      <c r="BL6666" s="5" t="s">
        <v>8</v>
      </c>
      <c r="BM6666" s="5" t="s">
        <v>8</v>
      </c>
      <c r="BN6666" s="5" t="s">
        <v>8</v>
      </c>
      <c r="BO6666" s="5" t="s">
        <v>8</v>
      </c>
      <c r="BP6666" s="5" t="s">
        <v>8</v>
      </c>
      <c r="BQ6666" s="5" t="s">
        <v>8</v>
      </c>
      <c r="BR6666" s="5" t="s">
        <v>8</v>
      </c>
    </row>
    <row r="6667" spans="1:70" x14ac:dyDescent="0.2">
      <c r="A6667" s="4" t="s">
        <v>12994</v>
      </c>
      <c r="B6667" s="5">
        <v>69</v>
      </c>
      <c r="C6667" s="5" t="s">
        <v>12995</v>
      </c>
      <c r="D6667" s="4" t="s">
        <v>12996</v>
      </c>
      <c r="E6667" s="4" t="s">
        <v>12997</v>
      </c>
      <c r="F6667" s="5" t="s">
        <v>8</v>
      </c>
      <c r="G6667" s="5" t="s">
        <v>8</v>
      </c>
      <c r="H6667" s="5" t="s">
        <v>8</v>
      </c>
      <c r="I6667" s="5">
        <v>0.49</v>
      </c>
      <c r="J6667" s="5" t="s">
        <v>8</v>
      </c>
      <c r="K6667" s="5" t="s">
        <v>8</v>
      </c>
      <c r="L6667" s="5" t="s">
        <v>8</v>
      </c>
      <c r="M6667" s="5" t="s">
        <v>8</v>
      </c>
      <c r="N6667" s="5" t="s">
        <v>8</v>
      </c>
      <c r="O6667" s="5" t="s">
        <v>8</v>
      </c>
      <c r="P6667" s="5" t="s">
        <v>8</v>
      </c>
      <c r="Q6667" s="5">
        <v>1.08</v>
      </c>
      <c r="R6667" s="5">
        <v>0.94</v>
      </c>
      <c r="S6667" s="5" t="s">
        <v>8</v>
      </c>
      <c r="T6667" s="5" t="s">
        <v>8</v>
      </c>
      <c r="U6667" s="5" t="s">
        <v>8</v>
      </c>
      <c r="V6667" s="5">
        <v>0.83</v>
      </c>
      <c r="W6667" s="5" t="s">
        <v>8</v>
      </c>
      <c r="X6667" s="5">
        <v>0.9</v>
      </c>
      <c r="Y6667" s="5">
        <v>0.52</v>
      </c>
      <c r="Z6667" s="5">
        <v>0.85</v>
      </c>
      <c r="AA6667" s="5" t="s">
        <v>8</v>
      </c>
      <c r="AB6667" s="5" t="s">
        <v>8</v>
      </c>
      <c r="AC6667" s="5">
        <v>0.86</v>
      </c>
      <c r="AD6667" s="5" t="s">
        <v>8</v>
      </c>
      <c r="AE6667" s="5">
        <v>0.9</v>
      </c>
      <c r="AF6667" s="5" t="s">
        <v>8</v>
      </c>
      <c r="AG6667" s="5" t="s">
        <v>8</v>
      </c>
      <c r="AH6667" s="5">
        <v>0.76</v>
      </c>
      <c r="AI6667" s="5" t="s">
        <v>8</v>
      </c>
      <c r="AJ6667" s="5" t="s">
        <v>8</v>
      </c>
      <c r="AK6667" s="5" t="s">
        <v>8</v>
      </c>
      <c r="AL6667" s="5" t="s">
        <v>8</v>
      </c>
      <c r="AM6667" s="5" t="s">
        <v>8</v>
      </c>
      <c r="AN6667" s="5" t="s">
        <v>8</v>
      </c>
      <c r="AO6667" s="5" t="s">
        <v>8</v>
      </c>
      <c r="AP6667" s="5" t="s">
        <v>8</v>
      </c>
      <c r="AQ6667" s="5" t="s">
        <v>8</v>
      </c>
      <c r="AR6667" s="5" t="s">
        <v>8</v>
      </c>
      <c r="AS6667" s="5" t="s">
        <v>8</v>
      </c>
      <c r="AT6667" s="5" t="s">
        <v>8</v>
      </c>
      <c r="AU6667" s="5" t="s">
        <v>8</v>
      </c>
      <c r="AV6667" s="5" t="s">
        <v>8</v>
      </c>
      <c r="AW6667" s="5" t="s">
        <v>8</v>
      </c>
      <c r="AX6667" s="5" t="s">
        <v>8</v>
      </c>
      <c r="AY6667" s="5" t="s">
        <v>8</v>
      </c>
      <c r="AZ6667" s="5" t="s">
        <v>8</v>
      </c>
      <c r="BA6667" s="5" t="s">
        <v>8</v>
      </c>
      <c r="BB6667" s="5" t="s">
        <v>8</v>
      </c>
      <c r="BC6667" s="5" t="s">
        <v>8</v>
      </c>
      <c r="BD6667" s="5">
        <v>0.57999999999999996</v>
      </c>
      <c r="BE6667" s="5">
        <v>0.91</v>
      </c>
      <c r="BF6667" s="5" t="s">
        <v>8</v>
      </c>
      <c r="BG6667" s="5" t="s">
        <v>8</v>
      </c>
      <c r="BH6667" s="5" t="s">
        <v>8</v>
      </c>
      <c r="BI6667" s="5" t="s">
        <v>8</v>
      </c>
      <c r="BJ6667" s="5" t="s">
        <v>8</v>
      </c>
      <c r="BK6667" s="5" t="s">
        <v>8</v>
      </c>
      <c r="BL6667" s="5" t="s">
        <v>8</v>
      </c>
      <c r="BM6667" s="5" t="s">
        <v>8</v>
      </c>
      <c r="BN6667" s="5">
        <v>1.1299999999999999</v>
      </c>
      <c r="BO6667" s="5" t="s">
        <v>8</v>
      </c>
      <c r="BP6667" s="5" t="s">
        <v>8</v>
      </c>
      <c r="BQ6667" s="5" t="s">
        <v>8</v>
      </c>
      <c r="BR6667" s="5" t="s">
        <v>8</v>
      </c>
    </row>
    <row r="6668" spans="1:70" x14ac:dyDescent="0.2">
      <c r="A6668" s="4" t="s">
        <v>7720</v>
      </c>
      <c r="B6668" s="5">
        <v>76</v>
      </c>
      <c r="C6668" s="5" t="s">
        <v>7721</v>
      </c>
      <c r="D6668" s="4" t="s">
        <v>7722</v>
      </c>
      <c r="E6668" s="4" t="s">
        <v>7723</v>
      </c>
      <c r="F6668" s="5">
        <v>0.25</v>
      </c>
      <c r="G6668" s="5" t="s">
        <v>8</v>
      </c>
      <c r="H6668" s="5" t="s">
        <v>8</v>
      </c>
      <c r="I6668" s="5">
        <v>0.95</v>
      </c>
      <c r="J6668" s="5">
        <v>0.25</v>
      </c>
      <c r="K6668" s="5">
        <v>1.07</v>
      </c>
      <c r="L6668" s="5" t="s">
        <v>8</v>
      </c>
      <c r="M6668" s="5">
        <v>0.28999999999999998</v>
      </c>
      <c r="N6668" s="5">
        <v>0.79</v>
      </c>
      <c r="O6668" s="5" t="s">
        <v>8</v>
      </c>
      <c r="P6668" s="5" t="s">
        <v>8</v>
      </c>
      <c r="Q6668" s="5">
        <v>0.41</v>
      </c>
      <c r="R6668" s="5" t="s">
        <v>8</v>
      </c>
      <c r="S6668" s="5" t="s">
        <v>8</v>
      </c>
      <c r="T6668" s="5">
        <v>1.42</v>
      </c>
      <c r="U6668" s="5">
        <v>0.75</v>
      </c>
      <c r="V6668" s="5">
        <v>0.55000000000000004</v>
      </c>
      <c r="W6668" s="5">
        <v>0.73</v>
      </c>
      <c r="X6668" s="5">
        <v>0.94</v>
      </c>
      <c r="Y6668" s="5">
        <v>0.66</v>
      </c>
      <c r="Z6668" s="5" t="s">
        <v>8</v>
      </c>
      <c r="AA6668" s="5" t="s">
        <v>8</v>
      </c>
      <c r="AB6668" s="5" t="s">
        <v>8</v>
      </c>
      <c r="AC6668" s="5">
        <v>0.63</v>
      </c>
      <c r="AD6668" s="5">
        <v>0.56999999999999995</v>
      </c>
      <c r="AE6668" s="5">
        <v>0.66</v>
      </c>
      <c r="AF6668" s="5" t="s">
        <v>8</v>
      </c>
      <c r="AG6668" s="5" t="s">
        <v>8</v>
      </c>
      <c r="AH6668" s="5" t="s">
        <v>8</v>
      </c>
      <c r="AI6668" s="5" t="s">
        <v>8</v>
      </c>
      <c r="AJ6668" s="5" t="s">
        <v>8</v>
      </c>
      <c r="AK6668" s="5" t="s">
        <v>8</v>
      </c>
      <c r="AL6668" s="5">
        <v>1.29</v>
      </c>
      <c r="AM6668" s="5" t="s">
        <v>8</v>
      </c>
      <c r="AN6668" s="5">
        <v>0.95</v>
      </c>
      <c r="AO6668" s="5">
        <v>0.66</v>
      </c>
      <c r="AP6668" s="5">
        <v>1.05</v>
      </c>
      <c r="AQ6668" s="5" t="s">
        <v>8</v>
      </c>
      <c r="AR6668" s="5">
        <v>0.94</v>
      </c>
      <c r="AS6668" s="5">
        <v>0.91</v>
      </c>
      <c r="AT6668" s="5" t="s">
        <v>8</v>
      </c>
      <c r="AU6668" s="5" t="s">
        <v>8</v>
      </c>
      <c r="AV6668" s="5" t="s">
        <v>8</v>
      </c>
      <c r="AW6668" s="5" t="s">
        <v>8</v>
      </c>
      <c r="AX6668" s="5">
        <v>0.79</v>
      </c>
      <c r="AY6668" s="5">
        <v>1.1499999999999999</v>
      </c>
      <c r="AZ6668" s="5">
        <v>1.02</v>
      </c>
      <c r="BA6668" s="5">
        <v>0.94</v>
      </c>
      <c r="BB6668" s="5">
        <v>1.07</v>
      </c>
      <c r="BC6668" s="5" t="s">
        <v>8</v>
      </c>
      <c r="BD6668" s="5">
        <v>1.06</v>
      </c>
      <c r="BE6668" s="5">
        <v>0.97</v>
      </c>
      <c r="BF6668" s="5">
        <v>0.66</v>
      </c>
      <c r="BG6668" s="5">
        <v>1.1000000000000001</v>
      </c>
      <c r="BH6668" s="5" t="s">
        <v>8</v>
      </c>
      <c r="BI6668" s="5">
        <v>0.54</v>
      </c>
      <c r="BJ6668" s="5" t="s">
        <v>8</v>
      </c>
      <c r="BK6668" s="5" t="s">
        <v>8</v>
      </c>
      <c r="BL6668" s="5" t="s">
        <v>8</v>
      </c>
      <c r="BM6668" s="5">
        <v>0.86</v>
      </c>
      <c r="BN6668" s="5">
        <v>1.05</v>
      </c>
      <c r="BO6668" s="5" t="s">
        <v>8</v>
      </c>
      <c r="BP6668" s="5" t="s">
        <v>8</v>
      </c>
      <c r="BQ6668" s="5">
        <v>0.92</v>
      </c>
      <c r="BR6668" s="5">
        <v>1.39</v>
      </c>
    </row>
    <row r="6669" spans="1:70" x14ac:dyDescent="0.2">
      <c r="A6669" s="4" t="s">
        <v>7720</v>
      </c>
      <c r="B6669" s="5">
        <v>392</v>
      </c>
      <c r="C6669" s="5" t="s">
        <v>7721</v>
      </c>
      <c r="D6669" s="4" t="s">
        <v>7722</v>
      </c>
      <c r="E6669" s="4" t="s">
        <v>10173</v>
      </c>
      <c r="F6669" s="5" t="s">
        <v>8</v>
      </c>
      <c r="G6669" s="5" t="s">
        <v>8</v>
      </c>
      <c r="H6669" s="5" t="s">
        <v>8</v>
      </c>
      <c r="I6669" s="5" t="s">
        <v>8</v>
      </c>
      <c r="J6669" s="5" t="s">
        <v>8</v>
      </c>
      <c r="K6669" s="5" t="s">
        <v>8</v>
      </c>
      <c r="L6669" s="5" t="s">
        <v>8</v>
      </c>
      <c r="M6669" s="5" t="s">
        <v>8</v>
      </c>
      <c r="N6669" s="5">
        <v>0.62</v>
      </c>
      <c r="O6669" s="5" t="s">
        <v>8</v>
      </c>
      <c r="P6669" s="5" t="s">
        <v>8</v>
      </c>
      <c r="Q6669" s="5" t="s">
        <v>8</v>
      </c>
      <c r="R6669" s="5">
        <v>0.81</v>
      </c>
      <c r="S6669" s="5" t="s">
        <v>8</v>
      </c>
      <c r="T6669" s="5" t="s">
        <v>8</v>
      </c>
      <c r="U6669" s="5" t="s">
        <v>8</v>
      </c>
      <c r="V6669" s="5">
        <v>0.81</v>
      </c>
      <c r="W6669" s="5">
        <v>1.05</v>
      </c>
      <c r="X6669" s="5">
        <v>0.83</v>
      </c>
      <c r="Y6669" s="5" t="s">
        <v>8</v>
      </c>
      <c r="Z6669" s="5">
        <v>0.89</v>
      </c>
      <c r="AA6669" s="5" t="s">
        <v>8</v>
      </c>
      <c r="AB6669" s="5" t="s">
        <v>8</v>
      </c>
      <c r="AC6669" s="5">
        <v>0.74</v>
      </c>
      <c r="AD6669" s="5">
        <v>0.64</v>
      </c>
      <c r="AE6669" s="5">
        <v>0.89</v>
      </c>
      <c r="AF6669" s="5" t="s">
        <v>8</v>
      </c>
      <c r="AG6669" s="5" t="s">
        <v>8</v>
      </c>
      <c r="AH6669" s="5" t="s">
        <v>8</v>
      </c>
      <c r="AI6669" s="5" t="s">
        <v>8</v>
      </c>
      <c r="AJ6669" s="5" t="s">
        <v>8</v>
      </c>
      <c r="AK6669" s="5" t="s">
        <v>8</v>
      </c>
      <c r="AL6669" s="5">
        <v>0.74</v>
      </c>
      <c r="AM6669" s="5" t="s">
        <v>8</v>
      </c>
      <c r="AN6669" s="5" t="s">
        <v>8</v>
      </c>
      <c r="AO6669" s="5" t="s">
        <v>8</v>
      </c>
      <c r="AP6669" s="5" t="s">
        <v>8</v>
      </c>
      <c r="AQ6669" s="5" t="s">
        <v>8</v>
      </c>
      <c r="AR6669" s="5" t="s">
        <v>8</v>
      </c>
      <c r="AS6669" s="5" t="s">
        <v>8</v>
      </c>
      <c r="AT6669" s="5" t="s">
        <v>8</v>
      </c>
      <c r="AU6669" s="5" t="s">
        <v>8</v>
      </c>
      <c r="AV6669" s="5" t="s">
        <v>8</v>
      </c>
      <c r="AW6669" s="5" t="s">
        <v>8</v>
      </c>
      <c r="AX6669" s="5" t="s">
        <v>8</v>
      </c>
      <c r="AY6669" s="5" t="s">
        <v>8</v>
      </c>
      <c r="AZ6669" s="5" t="s">
        <v>8</v>
      </c>
      <c r="BA6669" s="5" t="s">
        <v>8</v>
      </c>
      <c r="BB6669" s="5" t="s">
        <v>8</v>
      </c>
      <c r="BC6669" s="5" t="s">
        <v>8</v>
      </c>
      <c r="BD6669" s="5" t="s">
        <v>8</v>
      </c>
      <c r="BE6669" s="5" t="s">
        <v>8</v>
      </c>
      <c r="BF6669" s="5" t="s">
        <v>8</v>
      </c>
      <c r="BG6669" s="5" t="s">
        <v>8</v>
      </c>
      <c r="BH6669" s="5" t="s">
        <v>8</v>
      </c>
      <c r="BI6669" s="5" t="s">
        <v>8</v>
      </c>
      <c r="BJ6669" s="5">
        <v>0.57999999999999996</v>
      </c>
      <c r="BK6669" s="5">
        <v>0.64</v>
      </c>
      <c r="BL6669" s="5">
        <v>1.22</v>
      </c>
      <c r="BM6669" s="5">
        <v>1.37</v>
      </c>
      <c r="BN6669" s="5">
        <v>0.94</v>
      </c>
      <c r="BO6669" s="5">
        <v>0.78</v>
      </c>
      <c r="BP6669" s="5" t="s">
        <v>8</v>
      </c>
      <c r="BQ6669" s="5" t="s">
        <v>8</v>
      </c>
      <c r="BR6669" s="5" t="s">
        <v>8</v>
      </c>
    </row>
    <row r="6670" spans="1:70" x14ac:dyDescent="0.2">
      <c r="A6670" s="4" t="s">
        <v>7720</v>
      </c>
      <c r="B6670" s="5">
        <v>27</v>
      </c>
      <c r="C6670" s="5" t="s">
        <v>7721</v>
      </c>
      <c r="D6670" s="4" t="s">
        <v>7722</v>
      </c>
      <c r="E6670" s="4" t="s">
        <v>12431</v>
      </c>
      <c r="F6670" s="5" t="s">
        <v>8</v>
      </c>
      <c r="G6670" s="5" t="s">
        <v>8</v>
      </c>
      <c r="H6670" s="5" t="s">
        <v>8</v>
      </c>
      <c r="I6670" s="5" t="s">
        <v>8</v>
      </c>
      <c r="J6670" s="5" t="s">
        <v>8</v>
      </c>
      <c r="K6670" s="5" t="s">
        <v>8</v>
      </c>
      <c r="L6670" s="5" t="s">
        <v>8</v>
      </c>
      <c r="M6670" s="5" t="s">
        <v>8</v>
      </c>
      <c r="N6670" s="5" t="s">
        <v>8</v>
      </c>
      <c r="O6670" s="5" t="s">
        <v>8</v>
      </c>
      <c r="P6670" s="5" t="s">
        <v>8</v>
      </c>
      <c r="Q6670" s="5" t="s">
        <v>8</v>
      </c>
      <c r="R6670" s="5" t="s">
        <v>8</v>
      </c>
      <c r="S6670" s="5" t="s">
        <v>8</v>
      </c>
      <c r="T6670" s="5" t="s">
        <v>8</v>
      </c>
      <c r="U6670" s="5" t="s">
        <v>8</v>
      </c>
      <c r="V6670" s="5" t="s">
        <v>8</v>
      </c>
      <c r="W6670" s="5">
        <v>1.1100000000000001</v>
      </c>
      <c r="X6670" s="5" t="s">
        <v>8</v>
      </c>
      <c r="Y6670" s="5" t="s">
        <v>8</v>
      </c>
      <c r="Z6670" s="5" t="s">
        <v>8</v>
      </c>
      <c r="AA6670" s="5" t="s">
        <v>8</v>
      </c>
      <c r="AB6670" s="5" t="s">
        <v>8</v>
      </c>
      <c r="AC6670" s="5" t="s">
        <v>8</v>
      </c>
      <c r="AD6670" s="5" t="s">
        <v>8</v>
      </c>
      <c r="AE6670" s="5" t="s">
        <v>8</v>
      </c>
      <c r="AF6670" s="5" t="s">
        <v>8</v>
      </c>
      <c r="AG6670" s="5" t="s">
        <v>8</v>
      </c>
      <c r="AH6670" s="5" t="s">
        <v>8</v>
      </c>
      <c r="AI6670" s="5" t="s">
        <v>8</v>
      </c>
      <c r="AJ6670" s="5" t="s">
        <v>8</v>
      </c>
      <c r="AK6670" s="5" t="s">
        <v>8</v>
      </c>
      <c r="AL6670" s="5" t="s">
        <v>8</v>
      </c>
      <c r="AM6670" s="5" t="s">
        <v>8</v>
      </c>
      <c r="AN6670" s="5" t="s">
        <v>8</v>
      </c>
      <c r="AO6670" s="5" t="s">
        <v>8</v>
      </c>
      <c r="AP6670" s="5" t="s">
        <v>8</v>
      </c>
      <c r="AQ6670" s="5" t="s">
        <v>8</v>
      </c>
      <c r="AR6670" s="5" t="s">
        <v>8</v>
      </c>
      <c r="AS6670" s="5" t="s">
        <v>8</v>
      </c>
      <c r="AT6670" s="5" t="s">
        <v>8</v>
      </c>
      <c r="AU6670" s="5" t="s">
        <v>8</v>
      </c>
      <c r="AV6670" s="5" t="s">
        <v>8</v>
      </c>
      <c r="AW6670" s="5" t="s">
        <v>8</v>
      </c>
      <c r="AX6670" s="5" t="s">
        <v>8</v>
      </c>
      <c r="AY6670" s="5" t="s">
        <v>8</v>
      </c>
      <c r="AZ6670" s="5" t="s">
        <v>8</v>
      </c>
      <c r="BA6670" s="5" t="s">
        <v>8</v>
      </c>
      <c r="BB6670" s="5" t="s">
        <v>8</v>
      </c>
      <c r="BC6670" s="5" t="s">
        <v>8</v>
      </c>
      <c r="BD6670" s="5" t="s">
        <v>8</v>
      </c>
      <c r="BE6670" s="5" t="s">
        <v>8</v>
      </c>
      <c r="BF6670" s="5" t="s">
        <v>8</v>
      </c>
      <c r="BG6670" s="5" t="s">
        <v>8</v>
      </c>
      <c r="BH6670" s="5" t="s">
        <v>8</v>
      </c>
      <c r="BI6670" s="5" t="s">
        <v>8</v>
      </c>
      <c r="BJ6670" s="5" t="s">
        <v>8</v>
      </c>
      <c r="BK6670" s="5" t="s">
        <v>8</v>
      </c>
      <c r="BL6670" s="5" t="s">
        <v>8</v>
      </c>
      <c r="BM6670" s="5" t="s">
        <v>8</v>
      </c>
      <c r="BN6670" s="5" t="s">
        <v>8</v>
      </c>
      <c r="BO6670" s="5" t="s">
        <v>8</v>
      </c>
      <c r="BP6670" s="5" t="s">
        <v>8</v>
      </c>
      <c r="BQ6670" s="5" t="s">
        <v>8</v>
      </c>
      <c r="BR6670" s="5" t="s">
        <v>8</v>
      </c>
    </row>
    <row r="6671" spans="1:70" x14ac:dyDescent="0.2">
      <c r="A6671" s="4" t="s">
        <v>7720</v>
      </c>
      <c r="B6671" s="5">
        <v>176</v>
      </c>
      <c r="C6671" s="5" t="s">
        <v>7721</v>
      </c>
      <c r="D6671" s="4" t="s">
        <v>7722</v>
      </c>
      <c r="E6671" s="4" t="s">
        <v>16232</v>
      </c>
      <c r="F6671" s="5" t="s">
        <v>8</v>
      </c>
      <c r="G6671" s="5" t="s">
        <v>8</v>
      </c>
      <c r="H6671" s="5" t="s">
        <v>8</v>
      </c>
      <c r="I6671" s="5" t="s">
        <v>8</v>
      </c>
      <c r="J6671" s="5" t="s">
        <v>8</v>
      </c>
      <c r="K6671" s="5" t="s">
        <v>8</v>
      </c>
      <c r="L6671" s="5" t="s">
        <v>8</v>
      </c>
      <c r="M6671" s="5" t="s">
        <v>8</v>
      </c>
      <c r="N6671" s="5" t="s">
        <v>8</v>
      </c>
      <c r="O6671" s="5" t="s">
        <v>8</v>
      </c>
      <c r="P6671" s="5" t="s">
        <v>8</v>
      </c>
      <c r="Q6671" s="5" t="s">
        <v>8</v>
      </c>
      <c r="R6671" s="5" t="s">
        <v>8</v>
      </c>
      <c r="S6671" s="5" t="s">
        <v>8</v>
      </c>
      <c r="T6671" s="5" t="s">
        <v>8</v>
      </c>
      <c r="U6671" s="5" t="s">
        <v>8</v>
      </c>
      <c r="V6671" s="5">
        <v>0.48</v>
      </c>
      <c r="W6671" s="5" t="s">
        <v>8</v>
      </c>
      <c r="X6671" s="5" t="s">
        <v>8</v>
      </c>
      <c r="Y6671" s="5" t="s">
        <v>8</v>
      </c>
      <c r="Z6671" s="5" t="s">
        <v>8</v>
      </c>
      <c r="AA6671" s="5" t="s">
        <v>8</v>
      </c>
      <c r="AB6671" s="5" t="s">
        <v>8</v>
      </c>
      <c r="AC6671" s="5" t="s">
        <v>8</v>
      </c>
      <c r="AD6671" s="5" t="s">
        <v>8</v>
      </c>
      <c r="AE6671" s="5" t="s">
        <v>8</v>
      </c>
      <c r="AF6671" s="5" t="s">
        <v>8</v>
      </c>
      <c r="AG6671" s="5" t="s">
        <v>8</v>
      </c>
      <c r="AH6671" s="5" t="s">
        <v>8</v>
      </c>
      <c r="AI6671" s="5" t="s">
        <v>8</v>
      </c>
      <c r="AJ6671" s="5" t="s">
        <v>8</v>
      </c>
      <c r="AK6671" s="5" t="s">
        <v>8</v>
      </c>
      <c r="AL6671" s="5" t="s">
        <v>8</v>
      </c>
      <c r="AM6671" s="5" t="s">
        <v>8</v>
      </c>
      <c r="AN6671" s="5" t="s">
        <v>8</v>
      </c>
      <c r="AO6671" s="5" t="s">
        <v>8</v>
      </c>
      <c r="AP6671" s="5" t="s">
        <v>8</v>
      </c>
      <c r="AQ6671" s="5" t="s">
        <v>8</v>
      </c>
      <c r="AR6671" s="5" t="s">
        <v>8</v>
      </c>
      <c r="AS6671" s="5" t="s">
        <v>8</v>
      </c>
      <c r="AT6671" s="5" t="s">
        <v>8</v>
      </c>
      <c r="AU6671" s="5" t="s">
        <v>8</v>
      </c>
      <c r="AV6671" s="5" t="s">
        <v>8</v>
      </c>
      <c r="AW6671" s="5" t="s">
        <v>8</v>
      </c>
      <c r="AX6671" s="5" t="s">
        <v>8</v>
      </c>
      <c r="AY6671" s="5" t="s">
        <v>8</v>
      </c>
      <c r="AZ6671" s="5" t="s">
        <v>8</v>
      </c>
      <c r="BA6671" s="5" t="s">
        <v>8</v>
      </c>
      <c r="BB6671" s="5" t="s">
        <v>8</v>
      </c>
      <c r="BC6671" s="5" t="s">
        <v>8</v>
      </c>
      <c r="BD6671" s="5" t="s">
        <v>8</v>
      </c>
      <c r="BE6671" s="5" t="s">
        <v>8</v>
      </c>
      <c r="BF6671" s="5" t="s">
        <v>8</v>
      </c>
      <c r="BG6671" s="5" t="s">
        <v>8</v>
      </c>
      <c r="BH6671" s="5" t="s">
        <v>8</v>
      </c>
      <c r="BI6671" s="5" t="s">
        <v>8</v>
      </c>
      <c r="BJ6671" s="5" t="s">
        <v>8</v>
      </c>
      <c r="BK6671" s="5" t="s">
        <v>8</v>
      </c>
      <c r="BL6671" s="5" t="s">
        <v>8</v>
      </c>
      <c r="BM6671" s="5" t="s">
        <v>8</v>
      </c>
      <c r="BN6671" s="5" t="s">
        <v>8</v>
      </c>
      <c r="BO6671" s="5" t="s">
        <v>8</v>
      </c>
      <c r="BP6671" s="5" t="s">
        <v>8</v>
      </c>
      <c r="BQ6671" s="5" t="s">
        <v>8</v>
      </c>
      <c r="BR6671" s="5" t="s">
        <v>8</v>
      </c>
    </row>
    <row r="6672" spans="1:70" x14ac:dyDescent="0.2">
      <c r="A6672" s="4" t="s">
        <v>4274</v>
      </c>
      <c r="B6672" s="5">
        <v>53</v>
      </c>
      <c r="C6672" s="5" t="s">
        <v>4275</v>
      </c>
      <c r="D6672" s="4" t="s">
        <v>4276</v>
      </c>
      <c r="E6672" s="4" t="s">
        <v>4277</v>
      </c>
      <c r="F6672" s="5" t="s">
        <v>8</v>
      </c>
      <c r="G6672" s="5" t="s">
        <v>8</v>
      </c>
      <c r="H6672" s="5">
        <v>0.61</v>
      </c>
      <c r="I6672" s="5" t="s">
        <v>8</v>
      </c>
      <c r="J6672" s="5">
        <v>0.28999999999999998</v>
      </c>
      <c r="K6672" s="5" t="s">
        <v>8</v>
      </c>
      <c r="L6672" s="5">
        <v>0.3</v>
      </c>
      <c r="M6672" s="5" t="s">
        <v>8</v>
      </c>
      <c r="N6672" s="5" t="s">
        <v>8</v>
      </c>
      <c r="O6672" s="5" t="s">
        <v>8</v>
      </c>
      <c r="P6672" s="5" t="s">
        <v>8</v>
      </c>
      <c r="Q6672" s="5">
        <v>0.76</v>
      </c>
      <c r="R6672" s="5" t="s">
        <v>8</v>
      </c>
      <c r="S6672" s="5" t="s">
        <v>8</v>
      </c>
      <c r="T6672" s="5" t="s">
        <v>8</v>
      </c>
      <c r="U6672" s="5">
        <v>0.88</v>
      </c>
      <c r="V6672" s="5" t="s">
        <v>8</v>
      </c>
      <c r="W6672" s="5" t="s">
        <v>8</v>
      </c>
      <c r="X6672" s="5" t="s">
        <v>8</v>
      </c>
      <c r="Y6672" s="5" t="s">
        <v>8</v>
      </c>
      <c r="Z6672" s="5" t="s">
        <v>8</v>
      </c>
      <c r="AA6672" s="5" t="s">
        <v>8</v>
      </c>
      <c r="AB6672" s="5">
        <v>0.33</v>
      </c>
      <c r="AC6672" s="5" t="s">
        <v>8</v>
      </c>
      <c r="AD6672" s="5">
        <v>0.85</v>
      </c>
      <c r="AE6672" s="5" t="s">
        <v>8</v>
      </c>
      <c r="AF6672" s="5" t="s">
        <v>8</v>
      </c>
      <c r="AG6672" s="5" t="s">
        <v>8</v>
      </c>
      <c r="AH6672" s="5" t="s">
        <v>8</v>
      </c>
      <c r="AI6672" s="5" t="s">
        <v>8</v>
      </c>
      <c r="AJ6672" s="5" t="s">
        <v>8</v>
      </c>
      <c r="AK6672" s="5" t="s">
        <v>8</v>
      </c>
      <c r="AL6672" s="5" t="s">
        <v>8</v>
      </c>
      <c r="AM6672" s="5" t="s">
        <v>8</v>
      </c>
      <c r="AN6672" s="5" t="s">
        <v>8</v>
      </c>
      <c r="AO6672" s="5" t="s">
        <v>8</v>
      </c>
      <c r="AP6672" s="5" t="s">
        <v>8</v>
      </c>
      <c r="AQ6672" s="5" t="s">
        <v>8</v>
      </c>
      <c r="AR6672" s="5" t="s">
        <v>8</v>
      </c>
      <c r="AS6672" s="5" t="s">
        <v>8</v>
      </c>
      <c r="AT6672" s="5" t="s">
        <v>8</v>
      </c>
      <c r="AU6672" s="5" t="s">
        <v>8</v>
      </c>
      <c r="AV6672" s="5" t="s">
        <v>8</v>
      </c>
      <c r="AW6672" s="5" t="s">
        <v>8</v>
      </c>
      <c r="AX6672" s="5" t="s">
        <v>8</v>
      </c>
      <c r="AY6672" s="5" t="s">
        <v>8</v>
      </c>
      <c r="AZ6672" s="5" t="s">
        <v>8</v>
      </c>
      <c r="BA6672" s="5" t="s">
        <v>8</v>
      </c>
      <c r="BB6672" s="5" t="s">
        <v>8</v>
      </c>
      <c r="BC6672" s="5" t="s">
        <v>8</v>
      </c>
      <c r="BD6672" s="5" t="s">
        <v>8</v>
      </c>
      <c r="BE6672" s="5" t="s">
        <v>8</v>
      </c>
      <c r="BF6672" s="5">
        <v>1.33</v>
      </c>
      <c r="BG6672" s="5" t="s">
        <v>8</v>
      </c>
      <c r="BH6672" s="5" t="s">
        <v>8</v>
      </c>
      <c r="BI6672" s="5" t="s">
        <v>8</v>
      </c>
      <c r="BJ6672" s="5" t="s">
        <v>8</v>
      </c>
      <c r="BK6672" s="5" t="s">
        <v>8</v>
      </c>
      <c r="BL6672" s="5" t="s">
        <v>8</v>
      </c>
      <c r="BM6672" s="5">
        <v>0.99</v>
      </c>
      <c r="BN6672" s="5">
        <v>0.96</v>
      </c>
      <c r="BO6672" s="5" t="s">
        <v>8</v>
      </c>
      <c r="BP6672" s="5" t="s">
        <v>8</v>
      </c>
      <c r="BQ6672" s="5" t="s">
        <v>8</v>
      </c>
      <c r="BR6672" s="5" t="s">
        <v>8</v>
      </c>
    </row>
    <row r="6673" spans="1:70" x14ac:dyDescent="0.2">
      <c r="A6673" s="4" t="s">
        <v>259</v>
      </c>
      <c r="B6673" s="5">
        <v>591</v>
      </c>
      <c r="C6673" s="5" t="s">
        <v>260</v>
      </c>
      <c r="D6673" s="4" t="s">
        <v>261</v>
      </c>
      <c r="E6673" s="4" t="s">
        <v>262</v>
      </c>
      <c r="F6673" s="5">
        <v>0.26</v>
      </c>
      <c r="G6673" s="5" t="s">
        <v>8</v>
      </c>
      <c r="H6673" s="5">
        <v>0.54</v>
      </c>
      <c r="I6673" s="5">
        <v>0.66</v>
      </c>
      <c r="J6673" s="5" t="s">
        <v>8</v>
      </c>
      <c r="K6673" s="5">
        <v>1.1499999999999999</v>
      </c>
      <c r="L6673" s="5">
        <v>0.54</v>
      </c>
      <c r="M6673" s="5">
        <v>0.46</v>
      </c>
      <c r="N6673" s="5">
        <v>1.1100000000000001</v>
      </c>
      <c r="O6673" s="5">
        <v>1.04</v>
      </c>
      <c r="P6673" s="5">
        <v>0.86</v>
      </c>
      <c r="Q6673" s="5">
        <v>1.28</v>
      </c>
      <c r="R6673" s="5">
        <v>1.04</v>
      </c>
      <c r="S6673" s="5" t="s">
        <v>8</v>
      </c>
      <c r="T6673" s="5" t="s">
        <v>8</v>
      </c>
      <c r="U6673" s="5">
        <v>0.81</v>
      </c>
      <c r="V6673" s="5">
        <v>0.53</v>
      </c>
      <c r="W6673" s="5">
        <v>0.59</v>
      </c>
      <c r="X6673" s="5">
        <v>0.81</v>
      </c>
      <c r="Y6673" s="5">
        <v>1.08</v>
      </c>
      <c r="Z6673" s="5">
        <v>0.86</v>
      </c>
      <c r="AA6673" s="5">
        <v>5.0599999999999996</v>
      </c>
      <c r="AB6673" s="5">
        <v>0.28000000000000003</v>
      </c>
      <c r="AC6673" s="5">
        <v>0.55000000000000004</v>
      </c>
      <c r="AD6673" s="5">
        <v>0.71</v>
      </c>
      <c r="AE6673" s="5">
        <v>1.1000000000000001</v>
      </c>
      <c r="AF6673" s="5">
        <v>0.88</v>
      </c>
      <c r="AG6673" s="5" t="s">
        <v>8</v>
      </c>
      <c r="AH6673" s="5" t="s">
        <v>8</v>
      </c>
      <c r="AI6673" s="5" t="s">
        <v>8</v>
      </c>
      <c r="AJ6673" s="5" t="s">
        <v>8</v>
      </c>
      <c r="AK6673" s="5" t="s">
        <v>8</v>
      </c>
      <c r="AL6673" s="5" t="s">
        <v>8</v>
      </c>
      <c r="AM6673" s="5" t="s">
        <v>8</v>
      </c>
      <c r="AN6673" s="5" t="s">
        <v>8</v>
      </c>
      <c r="AO6673" s="5" t="s">
        <v>8</v>
      </c>
      <c r="AP6673" s="5" t="s">
        <v>8</v>
      </c>
      <c r="AQ6673" s="5" t="s">
        <v>8</v>
      </c>
      <c r="AR6673" s="5" t="s">
        <v>8</v>
      </c>
      <c r="AS6673" s="5" t="s">
        <v>8</v>
      </c>
      <c r="AT6673" s="5" t="s">
        <v>8</v>
      </c>
      <c r="AU6673" s="5" t="s">
        <v>8</v>
      </c>
      <c r="AV6673" s="5" t="s">
        <v>8</v>
      </c>
      <c r="AW6673" s="5" t="s">
        <v>8</v>
      </c>
      <c r="AX6673" s="5" t="s">
        <v>8</v>
      </c>
      <c r="AY6673" s="5" t="s">
        <v>8</v>
      </c>
      <c r="AZ6673" s="5">
        <v>0.73</v>
      </c>
      <c r="BA6673" s="5" t="s">
        <v>8</v>
      </c>
      <c r="BB6673" s="5">
        <v>0.51</v>
      </c>
      <c r="BC6673" s="5">
        <v>0.49</v>
      </c>
      <c r="BD6673" s="5" t="s">
        <v>8</v>
      </c>
      <c r="BE6673" s="5" t="s">
        <v>8</v>
      </c>
      <c r="BF6673" s="5">
        <v>0.8</v>
      </c>
      <c r="BG6673" s="5">
        <v>0.7</v>
      </c>
      <c r="BH6673" s="5" t="s">
        <v>8</v>
      </c>
      <c r="BI6673" s="5" t="s">
        <v>8</v>
      </c>
      <c r="BJ6673" s="5">
        <v>0.87</v>
      </c>
      <c r="BK6673" s="5" t="s">
        <v>8</v>
      </c>
      <c r="BL6673" s="5">
        <v>0.79</v>
      </c>
      <c r="BM6673" s="5">
        <v>0.81</v>
      </c>
      <c r="BN6673" s="5">
        <v>0.95</v>
      </c>
      <c r="BO6673" s="5">
        <v>0.54</v>
      </c>
      <c r="BP6673" s="5">
        <v>1.27</v>
      </c>
      <c r="BQ6673" s="5" t="s">
        <v>8</v>
      </c>
      <c r="BR6673" s="5" t="s">
        <v>8</v>
      </c>
    </row>
    <row r="6674" spans="1:70" x14ac:dyDescent="0.2">
      <c r="A6674" s="4" t="s">
        <v>259</v>
      </c>
      <c r="B6674" s="5">
        <v>629</v>
      </c>
      <c r="C6674" s="5" t="s">
        <v>260</v>
      </c>
      <c r="D6674" s="4" t="s">
        <v>261</v>
      </c>
      <c r="E6674" s="4" t="s">
        <v>8487</v>
      </c>
      <c r="F6674" s="5" t="s">
        <v>8</v>
      </c>
      <c r="G6674" s="5" t="s">
        <v>8</v>
      </c>
      <c r="H6674" s="5">
        <v>1.03</v>
      </c>
      <c r="I6674" s="5" t="s">
        <v>8</v>
      </c>
      <c r="J6674" s="5" t="s">
        <v>8</v>
      </c>
      <c r="K6674" s="5" t="s">
        <v>8</v>
      </c>
      <c r="L6674" s="5" t="s">
        <v>8</v>
      </c>
      <c r="M6674" s="5" t="s">
        <v>8</v>
      </c>
      <c r="N6674" s="5" t="s">
        <v>8</v>
      </c>
      <c r="O6674" s="5" t="s">
        <v>8</v>
      </c>
      <c r="P6674" s="5" t="s">
        <v>8</v>
      </c>
      <c r="Q6674" s="5" t="s">
        <v>8</v>
      </c>
      <c r="R6674" s="5" t="s">
        <v>8</v>
      </c>
      <c r="S6674" s="5" t="s">
        <v>8</v>
      </c>
      <c r="T6674" s="5" t="s">
        <v>8</v>
      </c>
      <c r="U6674" s="5" t="s">
        <v>8</v>
      </c>
      <c r="V6674" s="5" t="s">
        <v>8</v>
      </c>
      <c r="W6674" s="5" t="s">
        <v>8</v>
      </c>
      <c r="X6674" s="5" t="s">
        <v>8</v>
      </c>
      <c r="Y6674" s="5" t="s">
        <v>8</v>
      </c>
      <c r="Z6674" s="5" t="s">
        <v>8</v>
      </c>
      <c r="AA6674" s="5" t="s">
        <v>8</v>
      </c>
      <c r="AB6674" s="5" t="s">
        <v>8</v>
      </c>
      <c r="AC6674" s="5" t="s">
        <v>8</v>
      </c>
      <c r="AD6674" s="5" t="s">
        <v>8</v>
      </c>
      <c r="AE6674" s="5" t="s">
        <v>8</v>
      </c>
      <c r="AF6674" s="5">
        <v>1.28</v>
      </c>
      <c r="AG6674" s="5" t="s">
        <v>8</v>
      </c>
      <c r="AH6674" s="5" t="s">
        <v>8</v>
      </c>
      <c r="AI6674" s="5" t="s">
        <v>8</v>
      </c>
      <c r="AJ6674" s="5" t="s">
        <v>8</v>
      </c>
      <c r="AK6674" s="5" t="s">
        <v>8</v>
      </c>
      <c r="AL6674" s="5" t="s">
        <v>8</v>
      </c>
      <c r="AM6674" s="5" t="s">
        <v>8</v>
      </c>
      <c r="AN6674" s="5" t="s">
        <v>8</v>
      </c>
      <c r="AO6674" s="5" t="s">
        <v>8</v>
      </c>
      <c r="AP6674" s="5" t="s">
        <v>8</v>
      </c>
      <c r="AQ6674" s="5" t="s">
        <v>8</v>
      </c>
      <c r="AR6674" s="5" t="s">
        <v>8</v>
      </c>
      <c r="AS6674" s="5" t="s">
        <v>8</v>
      </c>
      <c r="AT6674" s="5" t="s">
        <v>8</v>
      </c>
      <c r="AU6674" s="5" t="s">
        <v>8</v>
      </c>
      <c r="AV6674" s="5" t="s">
        <v>8</v>
      </c>
      <c r="AW6674" s="5" t="s">
        <v>8</v>
      </c>
      <c r="AX6674" s="5" t="s">
        <v>8</v>
      </c>
      <c r="AY6674" s="5" t="s">
        <v>8</v>
      </c>
      <c r="AZ6674" s="5" t="s">
        <v>8</v>
      </c>
      <c r="BA6674" s="5" t="s">
        <v>8</v>
      </c>
      <c r="BB6674" s="5" t="s">
        <v>8</v>
      </c>
      <c r="BC6674" s="5" t="s">
        <v>8</v>
      </c>
      <c r="BD6674" s="5" t="s">
        <v>8</v>
      </c>
      <c r="BE6674" s="5" t="s">
        <v>8</v>
      </c>
      <c r="BF6674" s="5" t="s">
        <v>8</v>
      </c>
      <c r="BG6674" s="5" t="s">
        <v>8</v>
      </c>
      <c r="BH6674" s="5" t="s">
        <v>8</v>
      </c>
      <c r="BI6674" s="5" t="s">
        <v>8</v>
      </c>
      <c r="BJ6674" s="5" t="s">
        <v>8</v>
      </c>
      <c r="BK6674" s="5">
        <v>1.61</v>
      </c>
      <c r="BL6674" s="5">
        <v>0.98</v>
      </c>
      <c r="BM6674" s="5" t="s">
        <v>8</v>
      </c>
      <c r="BN6674" s="5" t="s">
        <v>8</v>
      </c>
      <c r="BO6674" s="5" t="s">
        <v>8</v>
      </c>
      <c r="BP6674" s="5" t="s">
        <v>8</v>
      </c>
      <c r="BQ6674" s="5" t="s">
        <v>8</v>
      </c>
      <c r="BR6674" s="5" t="s">
        <v>8</v>
      </c>
    </row>
    <row r="6675" spans="1:70" x14ac:dyDescent="0.2">
      <c r="A6675" s="4" t="s">
        <v>10745</v>
      </c>
      <c r="B6675" s="5">
        <v>615</v>
      </c>
      <c r="C6675" s="5" t="s">
        <v>10746</v>
      </c>
      <c r="D6675" s="4" t="s">
        <v>10747</v>
      </c>
      <c r="E6675" s="4" t="s">
        <v>10748</v>
      </c>
      <c r="F6675" s="5">
        <v>0.39</v>
      </c>
      <c r="G6675" s="5" t="s">
        <v>8</v>
      </c>
      <c r="H6675" s="5" t="s">
        <v>8</v>
      </c>
      <c r="I6675" s="5" t="s">
        <v>8</v>
      </c>
      <c r="J6675" s="5">
        <v>0.49</v>
      </c>
      <c r="K6675" s="5" t="s">
        <v>8</v>
      </c>
      <c r="L6675" s="5" t="s">
        <v>8</v>
      </c>
      <c r="M6675" s="5">
        <v>0.41</v>
      </c>
      <c r="N6675" s="5" t="s">
        <v>8</v>
      </c>
      <c r="O6675" s="5" t="s">
        <v>8</v>
      </c>
      <c r="P6675" s="5" t="s">
        <v>8</v>
      </c>
      <c r="Q6675" s="5" t="s">
        <v>8</v>
      </c>
      <c r="R6675" s="5">
        <v>1.81</v>
      </c>
      <c r="S6675" s="5" t="s">
        <v>8</v>
      </c>
      <c r="T6675" s="5" t="s">
        <v>8</v>
      </c>
      <c r="U6675" s="5" t="s">
        <v>8</v>
      </c>
      <c r="V6675" s="5" t="s">
        <v>8</v>
      </c>
      <c r="W6675" s="5" t="s">
        <v>8</v>
      </c>
      <c r="X6675" s="5" t="s">
        <v>8</v>
      </c>
      <c r="Y6675" s="5" t="s">
        <v>8</v>
      </c>
      <c r="Z6675" s="5" t="s">
        <v>8</v>
      </c>
      <c r="AA6675" s="5" t="s">
        <v>8</v>
      </c>
      <c r="AB6675" s="5">
        <v>0.75</v>
      </c>
      <c r="AC6675" s="5" t="s">
        <v>8</v>
      </c>
      <c r="AD6675" s="5" t="s">
        <v>8</v>
      </c>
      <c r="AE6675" s="5" t="s">
        <v>8</v>
      </c>
      <c r="AF6675" s="5" t="s">
        <v>8</v>
      </c>
      <c r="AG6675" s="5" t="s">
        <v>8</v>
      </c>
      <c r="AH6675" s="5" t="s">
        <v>8</v>
      </c>
      <c r="AI6675" s="5" t="s">
        <v>8</v>
      </c>
      <c r="AJ6675" s="5" t="s">
        <v>8</v>
      </c>
      <c r="AK6675" s="5" t="s">
        <v>8</v>
      </c>
      <c r="AL6675" s="5" t="s">
        <v>8</v>
      </c>
      <c r="AM6675" s="5" t="s">
        <v>8</v>
      </c>
      <c r="AN6675" s="5" t="s">
        <v>8</v>
      </c>
      <c r="AO6675" s="5" t="s">
        <v>8</v>
      </c>
      <c r="AP6675" s="5" t="s">
        <v>8</v>
      </c>
      <c r="AQ6675" s="5" t="s">
        <v>8</v>
      </c>
      <c r="AR6675" s="5" t="s">
        <v>8</v>
      </c>
      <c r="AS6675" s="5" t="s">
        <v>8</v>
      </c>
      <c r="AT6675" s="5" t="s">
        <v>8</v>
      </c>
      <c r="AU6675" s="5" t="s">
        <v>8</v>
      </c>
      <c r="AV6675" s="5" t="s">
        <v>8</v>
      </c>
      <c r="AW6675" s="5" t="s">
        <v>8</v>
      </c>
      <c r="AX6675" s="5" t="s">
        <v>8</v>
      </c>
      <c r="AY6675" s="5" t="s">
        <v>8</v>
      </c>
      <c r="AZ6675" s="5" t="s">
        <v>8</v>
      </c>
      <c r="BA6675" s="5" t="s">
        <v>8</v>
      </c>
      <c r="BB6675" s="5" t="s">
        <v>8</v>
      </c>
      <c r="BC6675" s="5" t="s">
        <v>8</v>
      </c>
      <c r="BD6675" s="5" t="s">
        <v>8</v>
      </c>
      <c r="BE6675" s="5" t="s">
        <v>8</v>
      </c>
      <c r="BF6675" s="5" t="s">
        <v>8</v>
      </c>
      <c r="BG6675" s="5" t="s">
        <v>8</v>
      </c>
      <c r="BH6675" s="5" t="s">
        <v>8</v>
      </c>
      <c r="BI6675" s="5" t="s">
        <v>8</v>
      </c>
      <c r="BJ6675" s="5" t="s">
        <v>8</v>
      </c>
      <c r="BK6675" s="5" t="s">
        <v>8</v>
      </c>
      <c r="BL6675" s="5" t="s">
        <v>8</v>
      </c>
      <c r="BM6675" s="5" t="s">
        <v>8</v>
      </c>
      <c r="BN6675" s="5" t="s">
        <v>8</v>
      </c>
      <c r="BO6675" s="5" t="s">
        <v>8</v>
      </c>
      <c r="BP6675" s="5" t="s">
        <v>8</v>
      </c>
      <c r="BQ6675" s="5" t="s">
        <v>8</v>
      </c>
      <c r="BR6675" s="5" t="s">
        <v>8</v>
      </c>
    </row>
    <row r="6676" spans="1:70" x14ac:dyDescent="0.2">
      <c r="A6676" s="4" t="s">
        <v>10745</v>
      </c>
      <c r="B6676" s="5">
        <v>653</v>
      </c>
      <c r="C6676" s="5" t="s">
        <v>10746</v>
      </c>
      <c r="D6676" s="4" t="s">
        <v>10747</v>
      </c>
      <c r="E6676" s="4" t="s">
        <v>15316</v>
      </c>
      <c r="F6676" s="5" t="s">
        <v>8</v>
      </c>
      <c r="G6676" s="5" t="s">
        <v>8</v>
      </c>
      <c r="H6676" s="5" t="s">
        <v>8</v>
      </c>
      <c r="I6676" s="5" t="s">
        <v>8</v>
      </c>
      <c r="J6676" s="5" t="s">
        <v>8</v>
      </c>
      <c r="K6676" s="5" t="s">
        <v>8</v>
      </c>
      <c r="L6676" s="5" t="s">
        <v>8</v>
      </c>
      <c r="M6676" s="5" t="s">
        <v>8</v>
      </c>
      <c r="N6676" s="5" t="s">
        <v>8</v>
      </c>
      <c r="O6676" s="5" t="s">
        <v>8</v>
      </c>
      <c r="P6676" s="5" t="s">
        <v>8</v>
      </c>
      <c r="Q6676" s="5" t="s">
        <v>8</v>
      </c>
      <c r="R6676" s="5" t="s">
        <v>8</v>
      </c>
      <c r="S6676" s="5" t="s">
        <v>8</v>
      </c>
      <c r="T6676" s="5" t="s">
        <v>8</v>
      </c>
      <c r="U6676" s="5" t="s">
        <v>8</v>
      </c>
      <c r="V6676" s="5" t="s">
        <v>8</v>
      </c>
      <c r="W6676" s="5" t="s">
        <v>8</v>
      </c>
      <c r="X6676" s="5" t="s">
        <v>8</v>
      </c>
      <c r="Y6676" s="5" t="s">
        <v>8</v>
      </c>
      <c r="Z6676" s="5" t="s">
        <v>8</v>
      </c>
      <c r="AA6676" s="5">
        <v>1.33</v>
      </c>
      <c r="AB6676" s="5" t="s">
        <v>8</v>
      </c>
      <c r="AC6676" s="5" t="s">
        <v>8</v>
      </c>
      <c r="AD6676" s="5" t="s">
        <v>8</v>
      </c>
      <c r="AE6676" s="5" t="s">
        <v>8</v>
      </c>
      <c r="AF6676" s="5" t="s">
        <v>8</v>
      </c>
      <c r="AG6676" s="5" t="s">
        <v>8</v>
      </c>
      <c r="AH6676" s="5" t="s">
        <v>8</v>
      </c>
      <c r="AI6676" s="5" t="s">
        <v>8</v>
      </c>
      <c r="AJ6676" s="5" t="s">
        <v>8</v>
      </c>
      <c r="AK6676" s="5" t="s">
        <v>8</v>
      </c>
      <c r="AL6676" s="5" t="s">
        <v>8</v>
      </c>
      <c r="AM6676" s="5" t="s">
        <v>8</v>
      </c>
      <c r="AN6676" s="5" t="s">
        <v>8</v>
      </c>
      <c r="AO6676" s="5" t="s">
        <v>8</v>
      </c>
      <c r="AP6676" s="5" t="s">
        <v>8</v>
      </c>
      <c r="AQ6676" s="5" t="s">
        <v>8</v>
      </c>
      <c r="AR6676" s="5" t="s">
        <v>8</v>
      </c>
      <c r="AS6676" s="5" t="s">
        <v>8</v>
      </c>
      <c r="AT6676" s="5" t="s">
        <v>8</v>
      </c>
      <c r="AU6676" s="5" t="s">
        <v>8</v>
      </c>
      <c r="AV6676" s="5" t="s">
        <v>8</v>
      </c>
      <c r="AW6676" s="5" t="s">
        <v>8</v>
      </c>
      <c r="AX6676" s="5" t="s">
        <v>8</v>
      </c>
      <c r="AY6676" s="5" t="s">
        <v>8</v>
      </c>
      <c r="AZ6676" s="5" t="s">
        <v>8</v>
      </c>
      <c r="BA6676" s="5" t="s">
        <v>8</v>
      </c>
      <c r="BB6676" s="5" t="s">
        <v>8</v>
      </c>
      <c r="BC6676" s="5" t="s">
        <v>8</v>
      </c>
      <c r="BD6676" s="5" t="s">
        <v>8</v>
      </c>
      <c r="BE6676" s="5" t="s">
        <v>8</v>
      </c>
      <c r="BF6676" s="5" t="s">
        <v>8</v>
      </c>
      <c r="BG6676" s="5" t="s">
        <v>8</v>
      </c>
      <c r="BH6676" s="5" t="s">
        <v>8</v>
      </c>
      <c r="BI6676" s="5" t="s">
        <v>8</v>
      </c>
      <c r="BJ6676" s="5" t="s">
        <v>8</v>
      </c>
      <c r="BK6676" s="5" t="s">
        <v>8</v>
      </c>
      <c r="BL6676" s="5" t="s">
        <v>8</v>
      </c>
      <c r="BM6676" s="5" t="s">
        <v>8</v>
      </c>
      <c r="BN6676" s="5" t="s">
        <v>8</v>
      </c>
      <c r="BO6676" s="5" t="s">
        <v>8</v>
      </c>
      <c r="BP6676" s="5" t="s">
        <v>8</v>
      </c>
      <c r="BQ6676" s="5" t="s">
        <v>8</v>
      </c>
      <c r="BR6676" s="5" t="s">
        <v>8</v>
      </c>
    </row>
    <row r="6677" spans="1:70" x14ac:dyDescent="0.2">
      <c r="A6677" s="4" t="s">
        <v>15095</v>
      </c>
      <c r="B6677" s="5">
        <v>47</v>
      </c>
      <c r="C6677" s="5" t="s">
        <v>15096</v>
      </c>
      <c r="D6677" s="4" t="s">
        <v>15097</v>
      </c>
      <c r="E6677" s="4" t="s">
        <v>15098</v>
      </c>
      <c r="F6677" s="5" t="s">
        <v>8</v>
      </c>
      <c r="G6677" s="5">
        <v>0.8</v>
      </c>
      <c r="H6677" s="5" t="s">
        <v>8</v>
      </c>
      <c r="I6677" s="5" t="s">
        <v>8</v>
      </c>
      <c r="J6677" s="5" t="s">
        <v>8</v>
      </c>
      <c r="K6677" s="5" t="s">
        <v>8</v>
      </c>
      <c r="L6677" s="5" t="s">
        <v>8</v>
      </c>
      <c r="M6677" s="5" t="s">
        <v>8</v>
      </c>
      <c r="N6677" s="5" t="s">
        <v>8</v>
      </c>
      <c r="O6677" s="5" t="s">
        <v>8</v>
      </c>
      <c r="P6677" s="5" t="s">
        <v>8</v>
      </c>
      <c r="Q6677" s="5" t="s">
        <v>8</v>
      </c>
      <c r="R6677" s="5" t="s">
        <v>8</v>
      </c>
      <c r="S6677" s="5" t="s">
        <v>8</v>
      </c>
      <c r="T6677" s="5" t="s">
        <v>8</v>
      </c>
      <c r="U6677" s="5" t="s">
        <v>8</v>
      </c>
      <c r="V6677" s="5" t="s">
        <v>8</v>
      </c>
      <c r="W6677" s="5" t="s">
        <v>8</v>
      </c>
      <c r="X6677" s="5" t="s">
        <v>8</v>
      </c>
      <c r="Y6677" s="5" t="s">
        <v>8</v>
      </c>
      <c r="Z6677" s="5" t="s">
        <v>8</v>
      </c>
      <c r="AA6677" s="5" t="s">
        <v>8</v>
      </c>
      <c r="AB6677" s="5" t="s">
        <v>8</v>
      </c>
      <c r="AC6677" s="5" t="s">
        <v>8</v>
      </c>
      <c r="AD6677" s="5">
        <v>0.98</v>
      </c>
      <c r="AE6677" s="5">
        <v>0.93</v>
      </c>
      <c r="AF6677" s="5" t="s">
        <v>8</v>
      </c>
      <c r="AG6677" s="5" t="s">
        <v>8</v>
      </c>
      <c r="AH6677" s="5" t="s">
        <v>8</v>
      </c>
      <c r="AI6677" s="5" t="s">
        <v>8</v>
      </c>
      <c r="AJ6677" s="5" t="s">
        <v>8</v>
      </c>
      <c r="AK6677" s="5" t="s">
        <v>8</v>
      </c>
      <c r="AL6677" s="5" t="s">
        <v>8</v>
      </c>
      <c r="AM6677" s="5" t="s">
        <v>8</v>
      </c>
      <c r="AN6677" s="5" t="s">
        <v>8</v>
      </c>
      <c r="AO6677" s="5" t="s">
        <v>8</v>
      </c>
      <c r="AP6677" s="5" t="s">
        <v>8</v>
      </c>
      <c r="AQ6677" s="5" t="s">
        <v>8</v>
      </c>
      <c r="AR6677" s="5" t="s">
        <v>8</v>
      </c>
      <c r="AS6677" s="5" t="s">
        <v>8</v>
      </c>
      <c r="AT6677" s="5" t="s">
        <v>8</v>
      </c>
      <c r="AU6677" s="5" t="s">
        <v>8</v>
      </c>
      <c r="AV6677" s="5" t="s">
        <v>8</v>
      </c>
      <c r="AW6677" s="5" t="s">
        <v>8</v>
      </c>
      <c r="AX6677" s="5" t="s">
        <v>8</v>
      </c>
      <c r="AY6677" s="5" t="s">
        <v>8</v>
      </c>
      <c r="AZ6677" s="5" t="s">
        <v>8</v>
      </c>
      <c r="BA6677" s="5" t="s">
        <v>8</v>
      </c>
      <c r="BB6677" s="5" t="s">
        <v>8</v>
      </c>
      <c r="BC6677" s="5" t="s">
        <v>8</v>
      </c>
      <c r="BD6677" s="5" t="s">
        <v>8</v>
      </c>
      <c r="BE6677" s="5" t="s">
        <v>8</v>
      </c>
      <c r="BF6677" s="5" t="s">
        <v>8</v>
      </c>
      <c r="BG6677" s="5" t="s">
        <v>8</v>
      </c>
      <c r="BH6677" s="5" t="s">
        <v>8</v>
      </c>
      <c r="BI6677" s="5" t="s">
        <v>8</v>
      </c>
      <c r="BJ6677" s="5" t="s">
        <v>8</v>
      </c>
      <c r="BK6677" s="5" t="s">
        <v>8</v>
      </c>
      <c r="BL6677" s="5" t="s">
        <v>8</v>
      </c>
      <c r="BM6677" s="5" t="s">
        <v>8</v>
      </c>
      <c r="BN6677" s="5" t="s">
        <v>8</v>
      </c>
      <c r="BO6677" s="5">
        <v>0.5</v>
      </c>
      <c r="BP6677" s="5" t="s">
        <v>8</v>
      </c>
      <c r="BQ6677" s="5" t="s">
        <v>8</v>
      </c>
      <c r="BR6677" s="5" t="s">
        <v>8</v>
      </c>
    </row>
    <row r="6678" spans="1:70" x14ac:dyDescent="0.2">
      <c r="A6678" s="4" t="s">
        <v>376</v>
      </c>
      <c r="B6678" s="5">
        <v>721</v>
      </c>
      <c r="C6678" s="5" t="s">
        <v>377</v>
      </c>
      <c r="D6678" s="4" t="s">
        <v>378</v>
      </c>
      <c r="E6678" s="4" t="s">
        <v>379</v>
      </c>
      <c r="F6678" s="5" t="s">
        <v>8</v>
      </c>
      <c r="G6678" s="5">
        <v>2.97</v>
      </c>
      <c r="H6678" s="5">
        <v>0.74</v>
      </c>
      <c r="I6678" s="5" t="s">
        <v>8</v>
      </c>
      <c r="J6678" s="5">
        <v>0.46</v>
      </c>
      <c r="K6678" s="5">
        <v>1.1100000000000001</v>
      </c>
      <c r="L6678" s="5">
        <v>0.64</v>
      </c>
      <c r="M6678" s="5">
        <v>0.41</v>
      </c>
      <c r="N6678" s="5">
        <v>1.05</v>
      </c>
      <c r="O6678" s="5">
        <v>0.98</v>
      </c>
      <c r="P6678" s="5" t="s">
        <v>8</v>
      </c>
      <c r="Q6678" s="5">
        <v>0.77</v>
      </c>
      <c r="R6678" s="5" t="s">
        <v>8</v>
      </c>
      <c r="S6678" s="5">
        <v>1</v>
      </c>
      <c r="T6678" s="5">
        <v>1.33</v>
      </c>
      <c r="U6678" s="5" t="s">
        <v>8</v>
      </c>
      <c r="V6678" s="5" t="s">
        <v>8</v>
      </c>
      <c r="W6678" s="5">
        <v>0.91</v>
      </c>
      <c r="X6678" s="5">
        <v>0.42</v>
      </c>
      <c r="Y6678" s="5" t="s">
        <v>8</v>
      </c>
      <c r="Z6678" s="5" t="s">
        <v>8</v>
      </c>
      <c r="AA6678" s="5">
        <v>0.99</v>
      </c>
      <c r="AB6678" s="5">
        <v>0.5</v>
      </c>
      <c r="AC6678" s="5" t="s">
        <v>8</v>
      </c>
      <c r="AD6678" s="5">
        <v>0.89</v>
      </c>
      <c r="AE6678" s="5">
        <v>0.78</v>
      </c>
      <c r="AF6678" s="5">
        <v>1.71</v>
      </c>
      <c r="AG6678" s="5" t="s">
        <v>8</v>
      </c>
      <c r="AH6678" s="5">
        <v>1.88</v>
      </c>
      <c r="AI6678" s="5" t="s">
        <v>8</v>
      </c>
      <c r="AJ6678" s="5" t="s">
        <v>8</v>
      </c>
      <c r="AK6678" s="5">
        <v>1.73</v>
      </c>
      <c r="AL6678" s="5">
        <v>1.21</v>
      </c>
      <c r="AM6678" s="5" t="s">
        <v>8</v>
      </c>
      <c r="AN6678" s="5" t="s">
        <v>8</v>
      </c>
      <c r="AO6678" s="5" t="s">
        <v>8</v>
      </c>
      <c r="AP6678" s="5" t="s">
        <v>8</v>
      </c>
      <c r="AQ6678" s="5">
        <v>0.92</v>
      </c>
      <c r="AR6678" s="5" t="s">
        <v>8</v>
      </c>
      <c r="AS6678" s="5" t="s">
        <v>8</v>
      </c>
      <c r="AT6678" s="5">
        <v>0.72</v>
      </c>
      <c r="AU6678" s="5">
        <v>0.8</v>
      </c>
      <c r="AV6678" s="5" t="s">
        <v>8</v>
      </c>
      <c r="AW6678" s="5" t="s">
        <v>8</v>
      </c>
      <c r="AX6678" s="5">
        <v>1.03</v>
      </c>
      <c r="AY6678" s="5" t="s">
        <v>8</v>
      </c>
      <c r="AZ6678" s="5">
        <v>0.18</v>
      </c>
      <c r="BA6678" s="5">
        <v>0.74</v>
      </c>
      <c r="BB6678" s="5" t="s">
        <v>8</v>
      </c>
      <c r="BC6678" s="5" t="s">
        <v>8</v>
      </c>
      <c r="BD6678" s="5">
        <v>0.2</v>
      </c>
      <c r="BE6678" s="5" t="s">
        <v>8</v>
      </c>
      <c r="BF6678" s="5">
        <v>0.88</v>
      </c>
      <c r="BG6678" s="5" t="s">
        <v>8</v>
      </c>
      <c r="BH6678" s="5">
        <v>0.56000000000000005</v>
      </c>
      <c r="BI6678" s="5" t="s">
        <v>8</v>
      </c>
      <c r="BJ6678" s="5" t="s">
        <v>8</v>
      </c>
      <c r="BK6678" s="5" t="s">
        <v>8</v>
      </c>
      <c r="BL6678" s="5">
        <v>0.88</v>
      </c>
      <c r="BM6678" s="5">
        <v>1.08</v>
      </c>
      <c r="BN6678" s="5">
        <v>0.79</v>
      </c>
      <c r="BO6678" s="5">
        <v>0.59</v>
      </c>
      <c r="BP6678" s="5">
        <v>0.51</v>
      </c>
      <c r="BQ6678" s="5">
        <v>0.68</v>
      </c>
      <c r="BR6678" s="5" t="s">
        <v>8</v>
      </c>
    </row>
    <row r="6679" spans="1:70" x14ac:dyDescent="0.2">
      <c r="A6679" s="4" t="s">
        <v>376</v>
      </c>
      <c r="B6679" s="5">
        <v>309</v>
      </c>
      <c r="C6679" s="5" t="s">
        <v>377</v>
      </c>
      <c r="D6679" s="4" t="s">
        <v>378</v>
      </c>
      <c r="E6679" s="4" t="s">
        <v>1000</v>
      </c>
      <c r="F6679" s="5">
        <v>0.75</v>
      </c>
      <c r="G6679" s="5">
        <v>2.2599999999999998</v>
      </c>
      <c r="H6679" s="5">
        <v>1.02</v>
      </c>
      <c r="I6679" s="5">
        <v>0.56000000000000005</v>
      </c>
      <c r="J6679" s="5" t="s">
        <v>8</v>
      </c>
      <c r="K6679" s="5">
        <v>1.75</v>
      </c>
      <c r="L6679" s="5">
        <v>0.78</v>
      </c>
      <c r="M6679" s="5">
        <v>0.78</v>
      </c>
      <c r="N6679" s="5">
        <v>1.28</v>
      </c>
      <c r="O6679" s="5">
        <v>0.79</v>
      </c>
      <c r="P6679" s="5">
        <v>1.05</v>
      </c>
      <c r="Q6679" s="5" t="s">
        <v>8</v>
      </c>
      <c r="R6679" s="5">
        <v>0.84</v>
      </c>
      <c r="S6679" s="5">
        <v>0.97</v>
      </c>
      <c r="T6679" s="5">
        <v>1.1499999999999999</v>
      </c>
      <c r="U6679" s="5">
        <v>0.98</v>
      </c>
      <c r="V6679" s="5">
        <v>0.77</v>
      </c>
      <c r="W6679" s="5">
        <v>1.06</v>
      </c>
      <c r="X6679" s="5">
        <v>0.82</v>
      </c>
      <c r="Y6679" s="5">
        <v>0.45</v>
      </c>
      <c r="Z6679" s="5">
        <v>1.34</v>
      </c>
      <c r="AA6679" s="5">
        <v>1.92</v>
      </c>
      <c r="AB6679" s="5">
        <v>0.85</v>
      </c>
      <c r="AC6679" s="5">
        <v>1</v>
      </c>
      <c r="AD6679" s="5">
        <v>1.02</v>
      </c>
      <c r="AE6679" s="5">
        <v>1.22</v>
      </c>
      <c r="AF6679" s="5">
        <v>3.74</v>
      </c>
      <c r="AG6679" s="5" t="s">
        <v>8</v>
      </c>
      <c r="AH6679" s="5" t="s">
        <v>8</v>
      </c>
      <c r="AI6679" s="5" t="s">
        <v>8</v>
      </c>
      <c r="AJ6679" s="5" t="s">
        <v>8</v>
      </c>
      <c r="AK6679" s="5" t="s">
        <v>8</v>
      </c>
      <c r="AL6679" s="5" t="s">
        <v>8</v>
      </c>
      <c r="AM6679" s="5" t="s">
        <v>8</v>
      </c>
      <c r="AN6679" s="5" t="s">
        <v>8</v>
      </c>
      <c r="AO6679" s="5" t="s">
        <v>8</v>
      </c>
      <c r="AP6679" s="5">
        <v>0.68</v>
      </c>
      <c r="AQ6679" s="5" t="s">
        <v>8</v>
      </c>
      <c r="AR6679" s="5" t="s">
        <v>8</v>
      </c>
      <c r="AS6679" s="5">
        <v>0.54</v>
      </c>
      <c r="AT6679" s="5">
        <v>0.56999999999999995</v>
      </c>
      <c r="AU6679" s="5">
        <v>0.85</v>
      </c>
      <c r="AV6679" s="5" t="s">
        <v>8</v>
      </c>
      <c r="AW6679" s="5">
        <v>0.69</v>
      </c>
      <c r="AX6679" s="5">
        <v>0.75</v>
      </c>
      <c r="AY6679" s="5">
        <v>0.8</v>
      </c>
      <c r="AZ6679" s="5">
        <v>0.74</v>
      </c>
      <c r="BA6679" s="5" t="s">
        <v>8</v>
      </c>
      <c r="BB6679" s="5">
        <v>1.01</v>
      </c>
      <c r="BC6679" s="5" t="s">
        <v>8</v>
      </c>
      <c r="BD6679" s="5" t="s">
        <v>8</v>
      </c>
      <c r="BE6679" s="5" t="s">
        <v>8</v>
      </c>
      <c r="BF6679" s="5">
        <v>1.19</v>
      </c>
      <c r="BG6679" s="5">
        <v>0.94</v>
      </c>
      <c r="BH6679" s="5">
        <v>0.67</v>
      </c>
      <c r="BI6679" s="5">
        <v>0.6</v>
      </c>
      <c r="BJ6679" s="5">
        <v>0.55000000000000004</v>
      </c>
      <c r="BK6679" s="5" t="s">
        <v>8</v>
      </c>
      <c r="BL6679" s="5" t="s">
        <v>8</v>
      </c>
      <c r="BM6679" s="5">
        <v>1.19</v>
      </c>
      <c r="BN6679" s="5">
        <v>1.08</v>
      </c>
      <c r="BO6679" s="5">
        <v>1.1000000000000001</v>
      </c>
      <c r="BP6679" s="5">
        <v>0.63</v>
      </c>
      <c r="BQ6679" s="5">
        <v>0.46</v>
      </c>
      <c r="BR6679" s="5">
        <v>0.48</v>
      </c>
    </row>
    <row r="6680" spans="1:70" x14ac:dyDescent="0.2">
      <c r="A6680" s="4" t="s">
        <v>376</v>
      </c>
      <c r="B6680" s="5">
        <v>322</v>
      </c>
      <c r="C6680" s="5" t="s">
        <v>377</v>
      </c>
      <c r="D6680" s="4" t="s">
        <v>378</v>
      </c>
      <c r="E6680" s="4" t="s">
        <v>3038</v>
      </c>
      <c r="F6680" s="5" t="s">
        <v>8</v>
      </c>
      <c r="G6680" s="5" t="s">
        <v>8</v>
      </c>
      <c r="H6680" s="5" t="s">
        <v>8</v>
      </c>
      <c r="I6680" s="5">
        <v>0.63</v>
      </c>
      <c r="J6680" s="5">
        <v>0.77</v>
      </c>
      <c r="K6680" s="5" t="s">
        <v>8</v>
      </c>
      <c r="L6680" s="5" t="s">
        <v>8</v>
      </c>
      <c r="M6680" s="5" t="s">
        <v>8</v>
      </c>
      <c r="N6680" s="5" t="s">
        <v>8</v>
      </c>
      <c r="O6680" s="5">
        <v>0.5</v>
      </c>
      <c r="P6680" s="5" t="s">
        <v>8</v>
      </c>
      <c r="Q6680" s="5">
        <v>0.78</v>
      </c>
      <c r="R6680" s="5">
        <v>0.79</v>
      </c>
      <c r="S6680" s="5" t="s">
        <v>8</v>
      </c>
      <c r="T6680" s="5" t="s">
        <v>8</v>
      </c>
      <c r="U6680" s="5" t="s">
        <v>8</v>
      </c>
      <c r="V6680" s="5">
        <v>0.52</v>
      </c>
      <c r="W6680" s="5" t="s">
        <v>8</v>
      </c>
      <c r="X6680" s="5">
        <v>0.62</v>
      </c>
      <c r="Y6680" s="5" t="s">
        <v>8</v>
      </c>
      <c r="Z6680" s="5">
        <v>0.87</v>
      </c>
      <c r="AA6680" s="5" t="s">
        <v>8</v>
      </c>
      <c r="AB6680" s="5" t="s">
        <v>8</v>
      </c>
      <c r="AC6680" s="5">
        <v>0.9</v>
      </c>
      <c r="AD6680" s="5">
        <v>0.66</v>
      </c>
      <c r="AE6680" s="5">
        <v>0.73</v>
      </c>
      <c r="AF6680" s="5" t="s">
        <v>8</v>
      </c>
      <c r="AG6680" s="5" t="s">
        <v>8</v>
      </c>
      <c r="AH6680" s="5" t="s">
        <v>8</v>
      </c>
      <c r="AI6680" s="5">
        <v>1.41</v>
      </c>
      <c r="AJ6680" s="5" t="s">
        <v>8</v>
      </c>
      <c r="AK6680" s="5" t="s">
        <v>8</v>
      </c>
      <c r="AL6680" s="5" t="s">
        <v>8</v>
      </c>
      <c r="AM6680" s="5" t="s">
        <v>8</v>
      </c>
      <c r="AN6680" s="5" t="s">
        <v>8</v>
      </c>
      <c r="AO6680" s="5" t="s">
        <v>8</v>
      </c>
      <c r="AP6680" s="5" t="s">
        <v>8</v>
      </c>
      <c r="AQ6680" s="5">
        <v>0.61</v>
      </c>
      <c r="AR6680" s="5" t="s">
        <v>8</v>
      </c>
      <c r="AS6680" s="5" t="s">
        <v>8</v>
      </c>
      <c r="AT6680" s="5" t="s">
        <v>8</v>
      </c>
      <c r="AU6680" s="5" t="s">
        <v>8</v>
      </c>
      <c r="AV6680" s="5" t="s">
        <v>8</v>
      </c>
      <c r="AW6680" s="5" t="s">
        <v>8</v>
      </c>
      <c r="AX6680" s="5" t="s">
        <v>8</v>
      </c>
      <c r="AY6680" s="5" t="s">
        <v>8</v>
      </c>
      <c r="AZ6680" s="5">
        <v>0.98</v>
      </c>
      <c r="BA6680" s="5" t="s">
        <v>8</v>
      </c>
      <c r="BB6680" s="5">
        <v>1.1000000000000001</v>
      </c>
      <c r="BC6680" s="5" t="s">
        <v>8</v>
      </c>
      <c r="BD6680" s="5">
        <v>0.93</v>
      </c>
      <c r="BE6680" s="5" t="s">
        <v>8</v>
      </c>
      <c r="BF6680" s="5" t="s">
        <v>8</v>
      </c>
      <c r="BG6680" s="5">
        <v>0.73</v>
      </c>
      <c r="BH6680" s="5">
        <v>0.68</v>
      </c>
      <c r="BI6680" s="5" t="s">
        <v>8</v>
      </c>
      <c r="BJ6680" s="5" t="s">
        <v>8</v>
      </c>
      <c r="BK6680" s="5" t="s">
        <v>8</v>
      </c>
      <c r="BL6680" s="5" t="s">
        <v>8</v>
      </c>
      <c r="BM6680" s="5">
        <v>0.85</v>
      </c>
      <c r="BN6680" s="5">
        <v>0.86</v>
      </c>
      <c r="BO6680" s="5">
        <v>1.23</v>
      </c>
      <c r="BP6680" s="5" t="s">
        <v>8</v>
      </c>
      <c r="BQ6680" s="5" t="s">
        <v>8</v>
      </c>
      <c r="BR6680" s="5" t="s">
        <v>8</v>
      </c>
    </row>
    <row r="6681" spans="1:70" x14ac:dyDescent="0.2">
      <c r="A6681" s="4" t="s">
        <v>376</v>
      </c>
      <c r="B6681" s="5">
        <v>58</v>
      </c>
      <c r="C6681" s="5" t="s">
        <v>377</v>
      </c>
      <c r="D6681" s="4" t="s">
        <v>378</v>
      </c>
      <c r="E6681" s="4" t="s">
        <v>4117</v>
      </c>
      <c r="F6681" s="5" t="s">
        <v>8</v>
      </c>
      <c r="G6681" s="5" t="s">
        <v>8</v>
      </c>
      <c r="H6681" s="5" t="s">
        <v>8</v>
      </c>
      <c r="I6681" s="5" t="s">
        <v>8</v>
      </c>
      <c r="J6681" s="5" t="s">
        <v>8</v>
      </c>
      <c r="K6681" s="5">
        <v>1.01</v>
      </c>
      <c r="L6681" s="5">
        <v>0.24</v>
      </c>
      <c r="M6681" s="5" t="s">
        <v>8</v>
      </c>
      <c r="N6681" s="5" t="s">
        <v>8</v>
      </c>
      <c r="O6681" s="5" t="s">
        <v>8</v>
      </c>
      <c r="P6681" s="5">
        <v>0.69</v>
      </c>
      <c r="Q6681" s="5">
        <v>1.0900000000000001</v>
      </c>
      <c r="R6681" s="5" t="s">
        <v>8</v>
      </c>
      <c r="S6681" s="5" t="s">
        <v>8</v>
      </c>
      <c r="T6681" s="5" t="s">
        <v>8</v>
      </c>
      <c r="U6681" s="5" t="s">
        <v>8</v>
      </c>
      <c r="V6681" s="5">
        <v>0.59</v>
      </c>
      <c r="W6681" s="5" t="s">
        <v>8</v>
      </c>
      <c r="X6681" s="5" t="s">
        <v>8</v>
      </c>
      <c r="Y6681" s="5" t="s">
        <v>8</v>
      </c>
      <c r="Z6681" s="5">
        <v>1.06</v>
      </c>
      <c r="AA6681" s="5" t="s">
        <v>8</v>
      </c>
      <c r="AB6681" s="5" t="s">
        <v>8</v>
      </c>
      <c r="AC6681" s="5" t="s">
        <v>8</v>
      </c>
      <c r="AD6681" s="5">
        <v>0.76</v>
      </c>
      <c r="AE6681" s="5">
        <v>1.08</v>
      </c>
      <c r="AF6681" s="5" t="s">
        <v>8</v>
      </c>
      <c r="AG6681" s="5" t="s">
        <v>8</v>
      </c>
      <c r="AH6681" s="5" t="s">
        <v>8</v>
      </c>
      <c r="AI6681" s="5" t="s">
        <v>8</v>
      </c>
      <c r="AJ6681" s="5" t="s">
        <v>8</v>
      </c>
      <c r="AK6681" s="5" t="s">
        <v>8</v>
      </c>
      <c r="AL6681" s="5" t="s">
        <v>8</v>
      </c>
      <c r="AM6681" s="5" t="s">
        <v>8</v>
      </c>
      <c r="AN6681" s="5" t="s">
        <v>8</v>
      </c>
      <c r="AO6681" s="5" t="s">
        <v>8</v>
      </c>
      <c r="AP6681" s="5" t="s">
        <v>8</v>
      </c>
      <c r="AQ6681" s="5" t="s">
        <v>8</v>
      </c>
      <c r="AR6681" s="5" t="s">
        <v>8</v>
      </c>
      <c r="AS6681" s="5" t="s">
        <v>8</v>
      </c>
      <c r="AT6681" s="5" t="s">
        <v>8</v>
      </c>
      <c r="AU6681" s="5" t="s">
        <v>8</v>
      </c>
      <c r="AV6681" s="5" t="s">
        <v>8</v>
      </c>
      <c r="AW6681" s="5" t="s">
        <v>8</v>
      </c>
      <c r="AX6681" s="5" t="s">
        <v>8</v>
      </c>
      <c r="AY6681" s="5" t="s">
        <v>8</v>
      </c>
      <c r="AZ6681" s="5" t="s">
        <v>8</v>
      </c>
      <c r="BA6681" s="5">
        <v>0.83</v>
      </c>
      <c r="BB6681" s="5" t="s">
        <v>8</v>
      </c>
      <c r="BC6681" s="5" t="s">
        <v>8</v>
      </c>
      <c r="BD6681" s="5" t="s">
        <v>8</v>
      </c>
      <c r="BE6681" s="5" t="s">
        <v>8</v>
      </c>
      <c r="BF6681" s="5">
        <v>1.38</v>
      </c>
      <c r="BG6681" s="5" t="s">
        <v>8</v>
      </c>
      <c r="BH6681" s="5" t="s">
        <v>8</v>
      </c>
      <c r="BI6681" s="5" t="s">
        <v>8</v>
      </c>
      <c r="BJ6681" s="5" t="s">
        <v>8</v>
      </c>
      <c r="BK6681" s="5" t="s">
        <v>8</v>
      </c>
      <c r="BL6681" s="5">
        <v>1.3</v>
      </c>
      <c r="BM6681" s="5">
        <v>1.01</v>
      </c>
      <c r="BN6681" s="5" t="s">
        <v>8</v>
      </c>
      <c r="BO6681" s="5">
        <v>0.85</v>
      </c>
      <c r="BP6681" s="5" t="s">
        <v>8</v>
      </c>
      <c r="BQ6681" s="5" t="s">
        <v>8</v>
      </c>
      <c r="BR6681" s="5">
        <v>0.89</v>
      </c>
    </row>
    <row r="6682" spans="1:70" x14ac:dyDescent="0.2">
      <c r="A6682" s="4" t="s">
        <v>376</v>
      </c>
      <c r="B6682" s="5">
        <v>102</v>
      </c>
      <c r="C6682" s="5" t="s">
        <v>377</v>
      </c>
      <c r="D6682" s="4" t="s">
        <v>378</v>
      </c>
      <c r="E6682" s="4" t="s">
        <v>6723</v>
      </c>
      <c r="F6682" s="5" t="s">
        <v>8</v>
      </c>
      <c r="G6682" s="5">
        <v>1.26</v>
      </c>
      <c r="H6682" s="5">
        <v>0.76</v>
      </c>
      <c r="I6682" s="5">
        <v>0.4</v>
      </c>
      <c r="J6682" s="5">
        <v>0.46</v>
      </c>
      <c r="K6682" s="5">
        <v>1.1399999999999999</v>
      </c>
      <c r="L6682" s="5" t="s">
        <v>8</v>
      </c>
      <c r="M6682" s="5" t="s">
        <v>8</v>
      </c>
      <c r="N6682" s="5" t="s">
        <v>8</v>
      </c>
      <c r="O6682" s="5" t="s">
        <v>8</v>
      </c>
      <c r="P6682" s="5" t="s">
        <v>8</v>
      </c>
      <c r="Q6682" s="5">
        <v>0.77</v>
      </c>
      <c r="R6682" s="5">
        <v>1.06</v>
      </c>
      <c r="S6682" s="5">
        <v>0.85</v>
      </c>
      <c r="T6682" s="5">
        <v>1.48</v>
      </c>
      <c r="U6682" s="5">
        <v>0.98</v>
      </c>
      <c r="V6682" s="5">
        <v>0.66</v>
      </c>
      <c r="W6682" s="5">
        <v>1.06</v>
      </c>
      <c r="X6682" s="5" t="s">
        <v>8</v>
      </c>
      <c r="Y6682" s="5">
        <v>0.71</v>
      </c>
      <c r="Z6682" s="5">
        <v>1.1200000000000001</v>
      </c>
      <c r="AA6682" s="5" t="s">
        <v>8</v>
      </c>
      <c r="AB6682" s="5">
        <v>0.35</v>
      </c>
      <c r="AC6682" s="5">
        <v>0.81</v>
      </c>
      <c r="AD6682" s="5">
        <v>0.76</v>
      </c>
      <c r="AE6682" s="5">
        <v>1.21</v>
      </c>
      <c r="AF6682" s="5" t="s">
        <v>8</v>
      </c>
      <c r="AG6682" s="5" t="s">
        <v>8</v>
      </c>
      <c r="AH6682" s="5" t="s">
        <v>8</v>
      </c>
      <c r="AI6682" s="5" t="s">
        <v>8</v>
      </c>
      <c r="AJ6682" s="5" t="s">
        <v>8</v>
      </c>
      <c r="AK6682" s="5">
        <v>1.9</v>
      </c>
      <c r="AL6682" s="5" t="s">
        <v>8</v>
      </c>
      <c r="AM6682" s="5">
        <v>0.92</v>
      </c>
      <c r="AN6682" s="5">
        <v>1.08</v>
      </c>
      <c r="AO6682" s="5" t="s">
        <v>8</v>
      </c>
      <c r="AP6682" s="5">
        <v>0.89</v>
      </c>
      <c r="AQ6682" s="5">
        <v>0.83</v>
      </c>
      <c r="AR6682" s="5">
        <v>0.86</v>
      </c>
      <c r="AS6682" s="5">
        <v>0.87</v>
      </c>
      <c r="AT6682" s="5" t="s">
        <v>8</v>
      </c>
      <c r="AU6682" s="5">
        <v>1.1299999999999999</v>
      </c>
      <c r="AV6682" s="5">
        <v>1</v>
      </c>
      <c r="AW6682" s="5" t="s">
        <v>8</v>
      </c>
      <c r="AX6682" s="5" t="s">
        <v>8</v>
      </c>
      <c r="AY6682" s="5" t="s">
        <v>8</v>
      </c>
      <c r="AZ6682" s="5" t="s">
        <v>8</v>
      </c>
      <c r="BA6682" s="5">
        <v>0.82</v>
      </c>
      <c r="BB6682" s="5" t="s">
        <v>8</v>
      </c>
      <c r="BC6682" s="5" t="s">
        <v>8</v>
      </c>
      <c r="BD6682" s="5" t="s">
        <v>8</v>
      </c>
      <c r="BE6682" s="5" t="s">
        <v>8</v>
      </c>
      <c r="BF6682" s="5">
        <v>0.91</v>
      </c>
      <c r="BG6682" s="5" t="s">
        <v>8</v>
      </c>
      <c r="BH6682" s="5" t="s">
        <v>8</v>
      </c>
      <c r="BI6682" s="5" t="s">
        <v>8</v>
      </c>
      <c r="BJ6682" s="5" t="s">
        <v>8</v>
      </c>
      <c r="BK6682" s="5" t="s">
        <v>8</v>
      </c>
      <c r="BL6682" s="5">
        <v>0.93</v>
      </c>
      <c r="BM6682" s="5">
        <v>1.21</v>
      </c>
      <c r="BN6682" s="5">
        <v>0.95</v>
      </c>
      <c r="BO6682" s="5">
        <v>0.78</v>
      </c>
      <c r="BP6682" s="5">
        <v>0.8</v>
      </c>
      <c r="BQ6682" s="5">
        <v>0.99</v>
      </c>
      <c r="BR6682" s="5">
        <v>1.1000000000000001</v>
      </c>
    </row>
    <row r="6683" spans="1:70" x14ac:dyDescent="0.2">
      <c r="A6683" s="4" t="s">
        <v>376</v>
      </c>
      <c r="B6683" s="5">
        <v>508</v>
      </c>
      <c r="C6683" s="5" t="s">
        <v>377</v>
      </c>
      <c r="D6683" s="4" t="s">
        <v>378</v>
      </c>
      <c r="E6683" s="4" t="s">
        <v>7302</v>
      </c>
      <c r="F6683" s="5" t="s">
        <v>8</v>
      </c>
      <c r="G6683" s="5">
        <v>1.72</v>
      </c>
      <c r="H6683" s="5">
        <v>0.96</v>
      </c>
      <c r="I6683" s="5">
        <v>0.52</v>
      </c>
      <c r="J6683" s="5">
        <v>0.68</v>
      </c>
      <c r="K6683" s="5">
        <v>1.68</v>
      </c>
      <c r="L6683" s="5" t="s">
        <v>8</v>
      </c>
      <c r="M6683" s="5">
        <v>0.61</v>
      </c>
      <c r="N6683" s="5">
        <v>0.94</v>
      </c>
      <c r="O6683" s="5" t="s">
        <v>8</v>
      </c>
      <c r="P6683" s="5">
        <v>1.22</v>
      </c>
      <c r="Q6683" s="5">
        <v>1.4</v>
      </c>
      <c r="R6683" s="5">
        <v>1.39</v>
      </c>
      <c r="S6683" s="5" t="s">
        <v>8</v>
      </c>
      <c r="T6683" s="5">
        <v>1.39</v>
      </c>
      <c r="U6683" s="5">
        <v>1.18</v>
      </c>
      <c r="V6683" s="5">
        <v>0.57999999999999996</v>
      </c>
      <c r="W6683" s="5">
        <v>1.1200000000000001</v>
      </c>
      <c r="X6683" s="5">
        <v>0.92</v>
      </c>
      <c r="Y6683" s="5">
        <v>0.49</v>
      </c>
      <c r="Z6683" s="5">
        <v>1.3</v>
      </c>
      <c r="AA6683" s="5">
        <v>1.1399999999999999</v>
      </c>
      <c r="AB6683" s="5" t="s">
        <v>8</v>
      </c>
      <c r="AC6683" s="5">
        <v>0.91</v>
      </c>
      <c r="AD6683" s="5">
        <v>0.7</v>
      </c>
      <c r="AE6683" s="5">
        <v>1.4</v>
      </c>
      <c r="AF6683" s="5">
        <v>2.13</v>
      </c>
      <c r="AG6683" s="5" t="s">
        <v>8</v>
      </c>
      <c r="AH6683" s="5" t="s">
        <v>8</v>
      </c>
      <c r="AI6683" s="5">
        <v>0.33</v>
      </c>
      <c r="AJ6683" s="5">
        <v>0.59</v>
      </c>
      <c r="AK6683" s="5" t="s">
        <v>8</v>
      </c>
      <c r="AL6683" s="5" t="s">
        <v>8</v>
      </c>
      <c r="AM6683" s="5">
        <v>1.03</v>
      </c>
      <c r="AN6683" s="5" t="s">
        <v>8</v>
      </c>
      <c r="AO6683" s="5">
        <v>0.8</v>
      </c>
      <c r="AP6683" s="5">
        <v>0.82</v>
      </c>
      <c r="AQ6683" s="5">
        <v>0.92</v>
      </c>
      <c r="AR6683" s="5" t="s">
        <v>8</v>
      </c>
      <c r="AS6683" s="5">
        <v>0.7</v>
      </c>
      <c r="AT6683" s="5" t="s">
        <v>8</v>
      </c>
      <c r="AU6683" s="5">
        <v>1.22</v>
      </c>
      <c r="AV6683" s="5" t="s">
        <v>8</v>
      </c>
      <c r="AW6683" s="5" t="s">
        <v>8</v>
      </c>
      <c r="AX6683" s="5" t="s">
        <v>8</v>
      </c>
      <c r="AY6683" s="5">
        <v>0.93</v>
      </c>
      <c r="AZ6683" s="5">
        <v>2.15</v>
      </c>
      <c r="BA6683" s="5" t="s">
        <v>8</v>
      </c>
      <c r="BB6683" s="5" t="s">
        <v>8</v>
      </c>
      <c r="BC6683" s="5" t="s">
        <v>8</v>
      </c>
      <c r="BD6683" s="5" t="s">
        <v>8</v>
      </c>
      <c r="BE6683" s="5" t="s">
        <v>8</v>
      </c>
      <c r="BF6683" s="5">
        <v>0.79</v>
      </c>
      <c r="BG6683" s="5" t="s">
        <v>8</v>
      </c>
      <c r="BH6683" s="5" t="s">
        <v>8</v>
      </c>
      <c r="BI6683" s="5" t="s">
        <v>8</v>
      </c>
      <c r="BJ6683" s="5">
        <v>0.92</v>
      </c>
      <c r="BK6683" s="5">
        <v>1.1100000000000001</v>
      </c>
      <c r="BL6683" s="5">
        <v>1.27</v>
      </c>
      <c r="BM6683" s="5">
        <v>1.72</v>
      </c>
      <c r="BN6683" s="5">
        <v>1.1499999999999999</v>
      </c>
      <c r="BO6683" s="5">
        <v>1.01</v>
      </c>
      <c r="BP6683" s="5" t="s">
        <v>8</v>
      </c>
      <c r="BQ6683" s="5">
        <v>0.65</v>
      </c>
      <c r="BR6683" s="5" t="s">
        <v>8</v>
      </c>
    </row>
    <row r="6684" spans="1:70" x14ac:dyDescent="0.2">
      <c r="A6684" s="4" t="s">
        <v>376</v>
      </c>
      <c r="B6684" s="5">
        <v>33</v>
      </c>
      <c r="C6684" s="5" t="s">
        <v>377</v>
      </c>
      <c r="D6684" s="4" t="s">
        <v>378</v>
      </c>
      <c r="E6684" s="4" t="s">
        <v>8820</v>
      </c>
      <c r="F6684" s="5" t="s">
        <v>8</v>
      </c>
      <c r="G6684" s="5" t="s">
        <v>8</v>
      </c>
      <c r="H6684" s="5" t="s">
        <v>8</v>
      </c>
      <c r="I6684" s="5" t="s">
        <v>8</v>
      </c>
      <c r="J6684" s="5" t="s">
        <v>8</v>
      </c>
      <c r="K6684" s="5" t="s">
        <v>8</v>
      </c>
      <c r="L6684" s="5" t="s">
        <v>8</v>
      </c>
      <c r="M6684" s="5" t="s">
        <v>8</v>
      </c>
      <c r="N6684" s="5" t="s">
        <v>8</v>
      </c>
      <c r="O6684" s="5" t="s">
        <v>8</v>
      </c>
      <c r="P6684" s="5" t="s">
        <v>8</v>
      </c>
      <c r="Q6684" s="5" t="s">
        <v>8</v>
      </c>
      <c r="R6684" s="5" t="s">
        <v>8</v>
      </c>
      <c r="S6684" s="5" t="s">
        <v>8</v>
      </c>
      <c r="T6684" s="5" t="s">
        <v>8</v>
      </c>
      <c r="U6684" s="5" t="s">
        <v>8</v>
      </c>
      <c r="V6684" s="5" t="s">
        <v>8</v>
      </c>
      <c r="W6684" s="5" t="s">
        <v>8</v>
      </c>
      <c r="X6684" s="5" t="s">
        <v>8</v>
      </c>
      <c r="Y6684" s="5" t="s">
        <v>8</v>
      </c>
      <c r="Z6684" s="5" t="s">
        <v>8</v>
      </c>
      <c r="AA6684" s="5" t="s">
        <v>8</v>
      </c>
      <c r="AB6684" s="5" t="s">
        <v>8</v>
      </c>
      <c r="AC6684" s="5" t="s">
        <v>8</v>
      </c>
      <c r="AD6684" s="5" t="s">
        <v>8</v>
      </c>
      <c r="AE6684" s="5" t="s">
        <v>8</v>
      </c>
      <c r="AF6684" s="5" t="s">
        <v>8</v>
      </c>
      <c r="AG6684" s="5" t="s">
        <v>8</v>
      </c>
      <c r="AH6684" s="5" t="s">
        <v>8</v>
      </c>
      <c r="AI6684" s="5" t="s">
        <v>8</v>
      </c>
      <c r="AJ6684" s="5" t="s">
        <v>8</v>
      </c>
      <c r="AK6684" s="5" t="s">
        <v>8</v>
      </c>
      <c r="AL6684" s="5" t="s">
        <v>8</v>
      </c>
      <c r="AM6684" s="5" t="s">
        <v>8</v>
      </c>
      <c r="AN6684" s="5" t="s">
        <v>8</v>
      </c>
      <c r="AO6684" s="5" t="s">
        <v>8</v>
      </c>
      <c r="AP6684" s="5" t="s">
        <v>8</v>
      </c>
      <c r="AQ6684" s="5" t="s">
        <v>8</v>
      </c>
      <c r="AR6684" s="5" t="s">
        <v>8</v>
      </c>
      <c r="AS6684" s="5" t="s">
        <v>8</v>
      </c>
      <c r="AT6684" s="5" t="s">
        <v>8</v>
      </c>
      <c r="AU6684" s="5" t="s">
        <v>8</v>
      </c>
      <c r="AV6684" s="5" t="s">
        <v>8</v>
      </c>
      <c r="AW6684" s="5" t="s">
        <v>8</v>
      </c>
      <c r="AX6684" s="5" t="s">
        <v>8</v>
      </c>
      <c r="AY6684" s="5" t="s">
        <v>8</v>
      </c>
      <c r="AZ6684" s="5" t="s">
        <v>8</v>
      </c>
      <c r="BA6684" s="5" t="s">
        <v>8</v>
      </c>
      <c r="BB6684" s="5" t="s">
        <v>8</v>
      </c>
      <c r="BC6684" s="5" t="s">
        <v>8</v>
      </c>
      <c r="BD6684" s="5" t="s">
        <v>8</v>
      </c>
      <c r="BE6684" s="5" t="s">
        <v>8</v>
      </c>
      <c r="BF6684" s="5" t="s">
        <v>8</v>
      </c>
      <c r="BG6684" s="5" t="s">
        <v>8</v>
      </c>
      <c r="BH6684" s="5" t="s">
        <v>8</v>
      </c>
      <c r="BI6684" s="5" t="s">
        <v>8</v>
      </c>
      <c r="BJ6684" s="5" t="s">
        <v>8</v>
      </c>
      <c r="BK6684" s="5" t="s">
        <v>8</v>
      </c>
      <c r="BL6684" s="5" t="s">
        <v>8</v>
      </c>
      <c r="BM6684" s="5" t="s">
        <v>8</v>
      </c>
      <c r="BN6684" s="5">
        <v>0.61</v>
      </c>
      <c r="BO6684" s="5" t="s">
        <v>8</v>
      </c>
      <c r="BP6684" s="5" t="s">
        <v>8</v>
      </c>
      <c r="BQ6684" s="5" t="s">
        <v>8</v>
      </c>
      <c r="BR6684" s="5" t="s">
        <v>8</v>
      </c>
    </row>
    <row r="6685" spans="1:70" x14ac:dyDescent="0.2">
      <c r="A6685" s="4" t="s">
        <v>376</v>
      </c>
      <c r="B6685" s="5">
        <v>214</v>
      </c>
      <c r="C6685" s="5" t="s">
        <v>377</v>
      </c>
      <c r="D6685" s="4" t="s">
        <v>378</v>
      </c>
      <c r="E6685" s="4" t="s">
        <v>10261</v>
      </c>
      <c r="F6685" s="5" t="s">
        <v>8</v>
      </c>
      <c r="G6685" s="5" t="s">
        <v>8</v>
      </c>
      <c r="H6685" s="5" t="s">
        <v>8</v>
      </c>
      <c r="I6685" s="5" t="s">
        <v>8</v>
      </c>
      <c r="J6685" s="5" t="s">
        <v>8</v>
      </c>
      <c r="K6685" s="5">
        <v>1.81</v>
      </c>
      <c r="L6685" s="5" t="s">
        <v>8</v>
      </c>
      <c r="M6685" s="5" t="s">
        <v>8</v>
      </c>
      <c r="N6685" s="5" t="s">
        <v>8</v>
      </c>
      <c r="O6685" s="5" t="s">
        <v>8</v>
      </c>
      <c r="P6685" s="5" t="s">
        <v>8</v>
      </c>
      <c r="Q6685" s="5" t="s">
        <v>8</v>
      </c>
      <c r="R6685" s="5" t="s">
        <v>8</v>
      </c>
      <c r="S6685" s="5" t="s">
        <v>8</v>
      </c>
      <c r="T6685" s="5" t="s">
        <v>8</v>
      </c>
      <c r="U6685" s="5" t="s">
        <v>8</v>
      </c>
      <c r="V6685" s="5" t="s">
        <v>8</v>
      </c>
      <c r="W6685" s="5" t="s">
        <v>8</v>
      </c>
      <c r="X6685" s="5" t="s">
        <v>8</v>
      </c>
      <c r="Y6685" s="5" t="s">
        <v>8</v>
      </c>
      <c r="Z6685" s="5">
        <v>1.43</v>
      </c>
      <c r="AA6685" s="5" t="s">
        <v>8</v>
      </c>
      <c r="AB6685" s="5" t="s">
        <v>8</v>
      </c>
      <c r="AC6685" s="5" t="s">
        <v>8</v>
      </c>
      <c r="AD6685" s="5" t="s">
        <v>8</v>
      </c>
      <c r="AE6685" s="5">
        <v>1.86</v>
      </c>
      <c r="AF6685" s="5" t="s">
        <v>8</v>
      </c>
      <c r="AG6685" s="5" t="s">
        <v>8</v>
      </c>
      <c r="AH6685" s="5" t="s">
        <v>8</v>
      </c>
      <c r="AI6685" s="5" t="s">
        <v>8</v>
      </c>
      <c r="AJ6685" s="5" t="s">
        <v>8</v>
      </c>
      <c r="AK6685" s="5" t="s">
        <v>8</v>
      </c>
      <c r="AL6685" s="5" t="s">
        <v>8</v>
      </c>
      <c r="AM6685" s="5" t="s">
        <v>8</v>
      </c>
      <c r="AN6685" s="5" t="s">
        <v>8</v>
      </c>
      <c r="AO6685" s="5" t="s">
        <v>8</v>
      </c>
      <c r="AP6685" s="5">
        <v>1.03</v>
      </c>
      <c r="AQ6685" s="5" t="s">
        <v>8</v>
      </c>
      <c r="AR6685" s="5" t="s">
        <v>8</v>
      </c>
      <c r="AS6685" s="5" t="s">
        <v>8</v>
      </c>
      <c r="AT6685" s="5" t="s">
        <v>8</v>
      </c>
      <c r="AU6685" s="5">
        <v>0.68</v>
      </c>
      <c r="AV6685" s="5" t="s">
        <v>8</v>
      </c>
      <c r="AW6685" s="5" t="s">
        <v>8</v>
      </c>
      <c r="AX6685" s="5" t="s">
        <v>8</v>
      </c>
      <c r="AY6685" s="5" t="s">
        <v>8</v>
      </c>
      <c r="AZ6685" s="5" t="s">
        <v>8</v>
      </c>
      <c r="BA6685" s="5" t="s">
        <v>8</v>
      </c>
      <c r="BB6685" s="5" t="s">
        <v>8</v>
      </c>
      <c r="BC6685" s="5" t="s">
        <v>8</v>
      </c>
      <c r="BD6685" s="5" t="s">
        <v>8</v>
      </c>
      <c r="BE6685" s="5" t="s">
        <v>8</v>
      </c>
      <c r="BF6685" s="5" t="s">
        <v>8</v>
      </c>
      <c r="BG6685" s="5" t="s">
        <v>8</v>
      </c>
      <c r="BH6685" s="5" t="s">
        <v>8</v>
      </c>
      <c r="BI6685" s="5" t="s">
        <v>8</v>
      </c>
      <c r="BJ6685" s="5" t="s">
        <v>8</v>
      </c>
      <c r="BK6685" s="5" t="s">
        <v>8</v>
      </c>
      <c r="BL6685" s="5" t="s">
        <v>8</v>
      </c>
      <c r="BM6685" s="5" t="s">
        <v>8</v>
      </c>
      <c r="BN6685" s="5">
        <v>0.9</v>
      </c>
      <c r="BO6685" s="5">
        <v>1.69</v>
      </c>
      <c r="BP6685" s="5" t="s">
        <v>8</v>
      </c>
      <c r="BQ6685" s="5" t="s">
        <v>8</v>
      </c>
      <c r="BR6685" s="5" t="s">
        <v>8</v>
      </c>
    </row>
    <row r="6686" spans="1:70" x14ac:dyDescent="0.2">
      <c r="A6686" s="4" t="s">
        <v>376</v>
      </c>
      <c r="B6686" s="5">
        <v>465</v>
      </c>
      <c r="C6686" s="5" t="s">
        <v>377</v>
      </c>
      <c r="D6686" s="4" t="s">
        <v>378</v>
      </c>
      <c r="E6686" s="4" t="s">
        <v>13697</v>
      </c>
      <c r="F6686" s="5" t="s">
        <v>8</v>
      </c>
      <c r="G6686" s="5">
        <v>2.4700000000000002</v>
      </c>
      <c r="H6686" s="5" t="s">
        <v>8</v>
      </c>
      <c r="I6686" s="5" t="s">
        <v>8</v>
      </c>
      <c r="J6686" s="5" t="s">
        <v>8</v>
      </c>
      <c r="K6686" s="5" t="s">
        <v>8</v>
      </c>
      <c r="L6686" s="5" t="s">
        <v>8</v>
      </c>
      <c r="M6686" s="5" t="s">
        <v>8</v>
      </c>
      <c r="N6686" s="5" t="s">
        <v>8</v>
      </c>
      <c r="O6686" s="5" t="s">
        <v>8</v>
      </c>
      <c r="P6686" s="5" t="s">
        <v>8</v>
      </c>
      <c r="Q6686" s="5">
        <v>1.8</v>
      </c>
      <c r="R6686" s="5" t="s">
        <v>8</v>
      </c>
      <c r="S6686" s="5" t="s">
        <v>8</v>
      </c>
      <c r="T6686" s="5" t="s">
        <v>8</v>
      </c>
      <c r="U6686" s="5">
        <v>0.95</v>
      </c>
      <c r="V6686" s="5">
        <v>0.67</v>
      </c>
      <c r="W6686" s="5" t="s">
        <v>8</v>
      </c>
      <c r="X6686" s="5" t="s">
        <v>8</v>
      </c>
      <c r="Y6686" s="5" t="s">
        <v>8</v>
      </c>
      <c r="Z6686" s="5">
        <v>1.31</v>
      </c>
      <c r="AA6686" s="5">
        <v>2.42</v>
      </c>
      <c r="AB6686" s="5" t="s">
        <v>8</v>
      </c>
      <c r="AC6686" s="5" t="s">
        <v>8</v>
      </c>
      <c r="AD6686" s="5">
        <v>1.1000000000000001</v>
      </c>
      <c r="AE6686" s="5">
        <v>1.3</v>
      </c>
      <c r="AF6686" s="5" t="s">
        <v>8</v>
      </c>
      <c r="AG6686" s="5" t="s">
        <v>8</v>
      </c>
      <c r="AH6686" s="5" t="s">
        <v>8</v>
      </c>
      <c r="AI6686" s="5" t="s">
        <v>8</v>
      </c>
      <c r="AJ6686" s="5" t="s">
        <v>8</v>
      </c>
      <c r="AK6686" s="5" t="s">
        <v>8</v>
      </c>
      <c r="AL6686" s="5" t="s">
        <v>8</v>
      </c>
      <c r="AM6686" s="5" t="s">
        <v>8</v>
      </c>
      <c r="AN6686" s="5" t="s">
        <v>8</v>
      </c>
      <c r="AO6686" s="5" t="s">
        <v>8</v>
      </c>
      <c r="AP6686" s="5" t="s">
        <v>8</v>
      </c>
      <c r="AQ6686" s="5" t="s">
        <v>8</v>
      </c>
      <c r="AR6686" s="5" t="s">
        <v>8</v>
      </c>
      <c r="AS6686" s="5" t="s">
        <v>8</v>
      </c>
      <c r="AT6686" s="5" t="s">
        <v>8</v>
      </c>
      <c r="AU6686" s="5" t="s">
        <v>8</v>
      </c>
      <c r="AV6686" s="5" t="s">
        <v>8</v>
      </c>
      <c r="AW6686" s="5" t="s">
        <v>8</v>
      </c>
      <c r="AX6686" s="5" t="s">
        <v>8</v>
      </c>
      <c r="AY6686" s="5" t="s">
        <v>8</v>
      </c>
      <c r="AZ6686" s="5" t="s">
        <v>8</v>
      </c>
      <c r="BA6686" s="5" t="s">
        <v>8</v>
      </c>
      <c r="BB6686" s="5" t="s">
        <v>8</v>
      </c>
      <c r="BC6686" s="5" t="s">
        <v>8</v>
      </c>
      <c r="BD6686" s="5" t="s">
        <v>8</v>
      </c>
      <c r="BE6686" s="5" t="s">
        <v>8</v>
      </c>
      <c r="BF6686" s="5" t="s">
        <v>8</v>
      </c>
      <c r="BG6686" s="5" t="s">
        <v>8</v>
      </c>
      <c r="BH6686" s="5" t="s">
        <v>8</v>
      </c>
      <c r="BI6686" s="5" t="s">
        <v>8</v>
      </c>
      <c r="BJ6686" s="5" t="s">
        <v>8</v>
      </c>
      <c r="BK6686" s="5" t="s">
        <v>8</v>
      </c>
      <c r="BL6686" s="5" t="s">
        <v>8</v>
      </c>
      <c r="BM6686" s="5">
        <v>1.44</v>
      </c>
      <c r="BN6686" s="5">
        <v>1.1299999999999999</v>
      </c>
      <c r="BO6686" s="5">
        <v>1.18</v>
      </c>
      <c r="BP6686" s="5" t="s">
        <v>8</v>
      </c>
      <c r="BQ6686" s="5" t="s">
        <v>8</v>
      </c>
      <c r="BR6686" s="5" t="s">
        <v>8</v>
      </c>
    </row>
    <row r="6687" spans="1:70" x14ac:dyDescent="0.2">
      <c r="A6687" s="4" t="s">
        <v>376</v>
      </c>
      <c r="B6687" s="5">
        <v>238</v>
      </c>
      <c r="C6687" s="5" t="s">
        <v>377</v>
      </c>
      <c r="D6687" s="4" t="s">
        <v>378</v>
      </c>
      <c r="E6687" s="4" t="s">
        <v>18189</v>
      </c>
      <c r="F6687" s="5" t="s">
        <v>8</v>
      </c>
      <c r="G6687" s="5" t="s">
        <v>8</v>
      </c>
      <c r="H6687" s="5" t="s">
        <v>8</v>
      </c>
      <c r="I6687" s="5" t="s">
        <v>8</v>
      </c>
      <c r="J6687" s="5" t="s">
        <v>8</v>
      </c>
      <c r="K6687" s="5" t="s">
        <v>8</v>
      </c>
      <c r="L6687" s="5" t="s">
        <v>8</v>
      </c>
      <c r="M6687" s="5" t="s">
        <v>8</v>
      </c>
      <c r="N6687" s="5" t="s">
        <v>8</v>
      </c>
      <c r="O6687" s="5" t="s">
        <v>8</v>
      </c>
      <c r="P6687" s="5" t="s">
        <v>8</v>
      </c>
      <c r="Q6687" s="5" t="s">
        <v>8</v>
      </c>
      <c r="R6687" s="5" t="s">
        <v>8</v>
      </c>
      <c r="S6687" s="5" t="s">
        <v>8</v>
      </c>
      <c r="T6687" s="5" t="s">
        <v>8</v>
      </c>
      <c r="U6687" s="5" t="s">
        <v>8</v>
      </c>
      <c r="V6687" s="5" t="s">
        <v>8</v>
      </c>
      <c r="W6687" s="5" t="s">
        <v>8</v>
      </c>
      <c r="X6687" s="5" t="s">
        <v>8</v>
      </c>
      <c r="Y6687" s="5" t="s">
        <v>8</v>
      </c>
      <c r="Z6687" s="5" t="s">
        <v>8</v>
      </c>
      <c r="AA6687" s="5" t="s">
        <v>8</v>
      </c>
      <c r="AB6687" s="5" t="s">
        <v>8</v>
      </c>
      <c r="AC6687" s="5" t="s">
        <v>8</v>
      </c>
      <c r="AD6687" s="5" t="s">
        <v>8</v>
      </c>
      <c r="AE6687" s="5" t="s">
        <v>8</v>
      </c>
      <c r="AF6687" s="5" t="s">
        <v>8</v>
      </c>
      <c r="AG6687" s="5" t="s">
        <v>8</v>
      </c>
      <c r="AH6687" s="5" t="s">
        <v>8</v>
      </c>
      <c r="AI6687" s="5" t="s">
        <v>8</v>
      </c>
      <c r="AJ6687" s="5" t="s">
        <v>8</v>
      </c>
      <c r="AK6687" s="5" t="s">
        <v>8</v>
      </c>
      <c r="AL6687" s="5" t="s">
        <v>8</v>
      </c>
      <c r="AM6687" s="5" t="s">
        <v>8</v>
      </c>
      <c r="AN6687" s="5" t="s">
        <v>8</v>
      </c>
      <c r="AO6687" s="5" t="s">
        <v>8</v>
      </c>
      <c r="AP6687" s="5" t="s">
        <v>8</v>
      </c>
      <c r="AQ6687" s="5">
        <v>0.59</v>
      </c>
      <c r="AR6687" s="5" t="s">
        <v>8</v>
      </c>
      <c r="AS6687" s="5">
        <v>0.87</v>
      </c>
      <c r="AT6687" s="5">
        <v>0.95</v>
      </c>
      <c r="AU6687" s="5">
        <v>0.56000000000000005</v>
      </c>
      <c r="AV6687" s="5">
        <v>1.1100000000000001</v>
      </c>
      <c r="AW6687" s="5">
        <v>0.7</v>
      </c>
      <c r="AX6687" s="5">
        <v>0.96</v>
      </c>
      <c r="AY6687" s="5" t="s">
        <v>8</v>
      </c>
      <c r="AZ6687" s="5" t="s">
        <v>8</v>
      </c>
      <c r="BA6687" s="5" t="s">
        <v>8</v>
      </c>
      <c r="BB6687" s="5" t="s">
        <v>8</v>
      </c>
      <c r="BC6687" s="5" t="s">
        <v>8</v>
      </c>
      <c r="BD6687" s="5" t="s">
        <v>8</v>
      </c>
      <c r="BE6687" s="5" t="s">
        <v>8</v>
      </c>
      <c r="BF6687" s="5" t="s">
        <v>8</v>
      </c>
      <c r="BG6687" s="5" t="s">
        <v>8</v>
      </c>
      <c r="BH6687" s="5" t="s">
        <v>8</v>
      </c>
      <c r="BI6687" s="5" t="s">
        <v>8</v>
      </c>
      <c r="BJ6687" s="5" t="s">
        <v>8</v>
      </c>
      <c r="BK6687" s="5" t="s">
        <v>8</v>
      </c>
      <c r="BL6687" s="5" t="s">
        <v>8</v>
      </c>
      <c r="BM6687" s="5" t="s">
        <v>8</v>
      </c>
      <c r="BN6687" s="5" t="s">
        <v>8</v>
      </c>
      <c r="BO6687" s="5" t="s">
        <v>8</v>
      </c>
      <c r="BP6687" s="5">
        <v>0.32</v>
      </c>
      <c r="BQ6687" s="5">
        <v>0.57999999999999996</v>
      </c>
      <c r="BR6687" s="5" t="s">
        <v>8</v>
      </c>
    </row>
    <row r="6688" spans="1:70" x14ac:dyDescent="0.2">
      <c r="A6688" s="4" t="s">
        <v>376</v>
      </c>
      <c r="B6688" s="5">
        <v>448</v>
      </c>
      <c r="C6688" s="5" t="s">
        <v>377</v>
      </c>
      <c r="D6688" s="4" t="s">
        <v>378</v>
      </c>
      <c r="E6688" s="4" t="s">
        <v>18473</v>
      </c>
      <c r="F6688" s="5" t="s">
        <v>8</v>
      </c>
      <c r="G6688" s="5" t="s">
        <v>8</v>
      </c>
      <c r="H6688" s="5" t="s">
        <v>8</v>
      </c>
      <c r="I6688" s="5" t="s">
        <v>8</v>
      </c>
      <c r="J6688" s="5" t="s">
        <v>8</v>
      </c>
      <c r="K6688" s="5" t="s">
        <v>8</v>
      </c>
      <c r="L6688" s="5" t="s">
        <v>8</v>
      </c>
      <c r="M6688" s="5" t="s">
        <v>8</v>
      </c>
      <c r="N6688" s="5" t="s">
        <v>8</v>
      </c>
      <c r="O6688" s="5" t="s">
        <v>8</v>
      </c>
      <c r="P6688" s="5" t="s">
        <v>8</v>
      </c>
      <c r="Q6688" s="5" t="s">
        <v>8</v>
      </c>
      <c r="R6688" s="5" t="s">
        <v>8</v>
      </c>
      <c r="S6688" s="5" t="s">
        <v>8</v>
      </c>
      <c r="T6688" s="5" t="s">
        <v>8</v>
      </c>
      <c r="U6688" s="5" t="s">
        <v>8</v>
      </c>
      <c r="V6688" s="5" t="s">
        <v>8</v>
      </c>
      <c r="W6688" s="5" t="s">
        <v>8</v>
      </c>
      <c r="X6688" s="5" t="s">
        <v>8</v>
      </c>
      <c r="Y6688" s="5" t="s">
        <v>8</v>
      </c>
      <c r="Z6688" s="5" t="s">
        <v>8</v>
      </c>
      <c r="AA6688" s="5" t="s">
        <v>8</v>
      </c>
      <c r="AB6688" s="5" t="s">
        <v>8</v>
      </c>
      <c r="AC6688" s="5" t="s">
        <v>8</v>
      </c>
      <c r="AD6688" s="5" t="s">
        <v>8</v>
      </c>
      <c r="AE6688" s="5" t="s">
        <v>8</v>
      </c>
      <c r="AF6688" s="5" t="s">
        <v>8</v>
      </c>
      <c r="AG6688" s="5" t="s">
        <v>8</v>
      </c>
      <c r="AH6688" s="5" t="s">
        <v>8</v>
      </c>
      <c r="AI6688" s="5" t="s">
        <v>8</v>
      </c>
      <c r="AJ6688" s="5" t="s">
        <v>8</v>
      </c>
      <c r="AK6688" s="5" t="s">
        <v>8</v>
      </c>
      <c r="AL6688" s="5" t="s">
        <v>8</v>
      </c>
      <c r="AM6688" s="5" t="s">
        <v>8</v>
      </c>
      <c r="AN6688" s="5" t="s">
        <v>8</v>
      </c>
      <c r="AO6688" s="5">
        <v>0.76</v>
      </c>
      <c r="AP6688" s="5" t="s">
        <v>8</v>
      </c>
      <c r="AQ6688" s="5" t="s">
        <v>8</v>
      </c>
      <c r="AR6688" s="5" t="s">
        <v>8</v>
      </c>
      <c r="AS6688" s="5" t="s">
        <v>8</v>
      </c>
      <c r="AT6688" s="5" t="s">
        <v>8</v>
      </c>
      <c r="AU6688" s="5" t="s">
        <v>8</v>
      </c>
      <c r="AV6688" s="5" t="s">
        <v>8</v>
      </c>
      <c r="AW6688" s="5" t="s">
        <v>8</v>
      </c>
      <c r="AX6688" s="5" t="s">
        <v>8</v>
      </c>
      <c r="AY6688" s="5" t="s">
        <v>8</v>
      </c>
      <c r="AZ6688" s="5" t="s">
        <v>8</v>
      </c>
      <c r="BA6688" s="5" t="s">
        <v>8</v>
      </c>
      <c r="BB6688" s="5" t="s">
        <v>8</v>
      </c>
      <c r="BC6688" s="5" t="s">
        <v>8</v>
      </c>
      <c r="BD6688" s="5" t="s">
        <v>8</v>
      </c>
      <c r="BE6688" s="5" t="s">
        <v>8</v>
      </c>
      <c r="BF6688" s="5" t="s">
        <v>8</v>
      </c>
      <c r="BG6688" s="5" t="s">
        <v>8</v>
      </c>
      <c r="BH6688" s="5" t="s">
        <v>8</v>
      </c>
      <c r="BI6688" s="5" t="s">
        <v>8</v>
      </c>
      <c r="BJ6688" s="5" t="s">
        <v>8</v>
      </c>
      <c r="BK6688" s="5" t="s">
        <v>8</v>
      </c>
      <c r="BL6688" s="5" t="s">
        <v>8</v>
      </c>
      <c r="BM6688" s="5" t="s">
        <v>8</v>
      </c>
      <c r="BN6688" s="5" t="s">
        <v>8</v>
      </c>
      <c r="BO6688" s="5" t="s">
        <v>8</v>
      </c>
      <c r="BP6688" s="5" t="s">
        <v>8</v>
      </c>
      <c r="BQ6688" s="5" t="s">
        <v>8</v>
      </c>
      <c r="BR6688" s="5" t="s">
        <v>8</v>
      </c>
    </row>
    <row r="6689" spans="1:70" x14ac:dyDescent="0.2">
      <c r="A6689" s="4" t="s">
        <v>19502</v>
      </c>
      <c r="B6689" s="5">
        <v>351</v>
      </c>
      <c r="C6689" s="5" t="s">
        <v>19503</v>
      </c>
      <c r="D6689" s="4" t="s">
        <v>19504</v>
      </c>
      <c r="E6689" s="4" t="s">
        <v>19505</v>
      </c>
      <c r="F6689" s="5" t="s">
        <v>8</v>
      </c>
      <c r="G6689" s="5" t="s">
        <v>8</v>
      </c>
      <c r="H6689" s="5" t="s">
        <v>8</v>
      </c>
      <c r="I6689" s="5" t="s">
        <v>8</v>
      </c>
      <c r="J6689" s="5" t="s">
        <v>8</v>
      </c>
      <c r="K6689" s="5" t="s">
        <v>8</v>
      </c>
      <c r="L6689" s="5" t="s">
        <v>8</v>
      </c>
      <c r="M6689" s="5" t="s">
        <v>8</v>
      </c>
      <c r="N6689" s="5" t="s">
        <v>8</v>
      </c>
      <c r="O6689" s="5" t="s">
        <v>8</v>
      </c>
      <c r="P6689" s="5" t="s">
        <v>8</v>
      </c>
      <c r="Q6689" s="5" t="s">
        <v>8</v>
      </c>
      <c r="R6689" s="5" t="s">
        <v>8</v>
      </c>
      <c r="S6689" s="5" t="s">
        <v>8</v>
      </c>
      <c r="T6689" s="5" t="s">
        <v>8</v>
      </c>
      <c r="U6689" s="5" t="s">
        <v>8</v>
      </c>
      <c r="V6689" s="5" t="s">
        <v>8</v>
      </c>
      <c r="W6689" s="5" t="s">
        <v>8</v>
      </c>
      <c r="X6689" s="5" t="s">
        <v>8</v>
      </c>
      <c r="Y6689" s="5" t="s">
        <v>8</v>
      </c>
      <c r="Z6689" s="5" t="s">
        <v>8</v>
      </c>
      <c r="AA6689" s="5" t="s">
        <v>8</v>
      </c>
      <c r="AB6689" s="5" t="s">
        <v>8</v>
      </c>
      <c r="AC6689" s="5" t="s">
        <v>8</v>
      </c>
      <c r="AD6689" s="5" t="s">
        <v>8</v>
      </c>
      <c r="AE6689" s="5" t="s">
        <v>8</v>
      </c>
      <c r="AF6689" s="5" t="s">
        <v>8</v>
      </c>
      <c r="AG6689" s="5" t="s">
        <v>8</v>
      </c>
      <c r="AH6689" s="5" t="s">
        <v>8</v>
      </c>
      <c r="AI6689" s="5" t="s">
        <v>8</v>
      </c>
      <c r="AJ6689" s="5">
        <v>0.26</v>
      </c>
      <c r="AK6689" s="5" t="s">
        <v>8</v>
      </c>
      <c r="AL6689" s="5" t="s">
        <v>8</v>
      </c>
      <c r="AM6689" s="5" t="s">
        <v>8</v>
      </c>
      <c r="AN6689" s="5" t="s">
        <v>8</v>
      </c>
      <c r="AO6689" s="5" t="s">
        <v>8</v>
      </c>
      <c r="AP6689" s="5" t="s">
        <v>8</v>
      </c>
      <c r="AQ6689" s="5" t="s">
        <v>8</v>
      </c>
      <c r="AR6689" s="5" t="s">
        <v>8</v>
      </c>
      <c r="AS6689" s="5" t="s">
        <v>8</v>
      </c>
      <c r="AT6689" s="5" t="s">
        <v>8</v>
      </c>
      <c r="AU6689" s="5" t="s">
        <v>8</v>
      </c>
      <c r="AV6689" s="5" t="s">
        <v>8</v>
      </c>
      <c r="AW6689" s="5" t="s">
        <v>8</v>
      </c>
      <c r="AX6689" s="5" t="s">
        <v>8</v>
      </c>
      <c r="AY6689" s="5" t="s">
        <v>8</v>
      </c>
      <c r="AZ6689" s="5" t="s">
        <v>8</v>
      </c>
      <c r="BA6689" s="5" t="s">
        <v>8</v>
      </c>
      <c r="BB6689" s="5" t="s">
        <v>8</v>
      </c>
      <c r="BC6689" s="5" t="s">
        <v>8</v>
      </c>
      <c r="BD6689" s="5" t="s">
        <v>8</v>
      </c>
      <c r="BE6689" s="5" t="s">
        <v>8</v>
      </c>
      <c r="BF6689" s="5" t="s">
        <v>8</v>
      </c>
      <c r="BG6689" s="5" t="s">
        <v>8</v>
      </c>
      <c r="BH6689" s="5" t="s">
        <v>8</v>
      </c>
      <c r="BI6689" s="5" t="s">
        <v>8</v>
      </c>
      <c r="BJ6689" s="5" t="s">
        <v>8</v>
      </c>
      <c r="BK6689" s="5" t="s">
        <v>8</v>
      </c>
      <c r="BL6689" s="5" t="s">
        <v>8</v>
      </c>
      <c r="BM6689" s="5" t="s">
        <v>8</v>
      </c>
      <c r="BN6689" s="5" t="s">
        <v>8</v>
      </c>
      <c r="BO6689" s="5" t="s">
        <v>8</v>
      </c>
      <c r="BP6689" s="5" t="s">
        <v>8</v>
      </c>
      <c r="BQ6689" s="5" t="s">
        <v>8</v>
      </c>
      <c r="BR6689" s="5" t="s">
        <v>8</v>
      </c>
    </row>
    <row r="6690" spans="1:70" x14ac:dyDescent="0.2">
      <c r="A6690" s="4" t="s">
        <v>909</v>
      </c>
      <c r="B6690" s="5">
        <v>640</v>
      </c>
      <c r="C6690" s="5" t="s">
        <v>910</v>
      </c>
      <c r="D6690" s="4" t="s">
        <v>911</v>
      </c>
      <c r="E6690" s="4" t="s">
        <v>912</v>
      </c>
      <c r="F6690" s="5" t="s">
        <v>8</v>
      </c>
      <c r="G6690" s="5" t="s">
        <v>8</v>
      </c>
      <c r="H6690" s="5">
        <v>1.45</v>
      </c>
      <c r="I6690" s="5" t="s">
        <v>8</v>
      </c>
      <c r="J6690" s="5" t="s">
        <v>8</v>
      </c>
      <c r="K6690" s="5" t="s">
        <v>8</v>
      </c>
      <c r="L6690" s="5" t="s">
        <v>8</v>
      </c>
      <c r="M6690" s="5" t="s">
        <v>8</v>
      </c>
      <c r="N6690" s="5">
        <v>0.99</v>
      </c>
      <c r="O6690" s="5">
        <v>0.81</v>
      </c>
      <c r="P6690" s="5" t="s">
        <v>8</v>
      </c>
      <c r="Q6690" s="5">
        <v>1.36</v>
      </c>
      <c r="R6690" s="5" t="s">
        <v>8</v>
      </c>
      <c r="S6690" s="5" t="s">
        <v>8</v>
      </c>
      <c r="T6690" s="5" t="s">
        <v>8</v>
      </c>
      <c r="U6690" s="5">
        <v>1.04</v>
      </c>
      <c r="V6690" s="5" t="s">
        <v>8</v>
      </c>
      <c r="W6690" s="5" t="s">
        <v>8</v>
      </c>
      <c r="X6690" s="5" t="s">
        <v>8</v>
      </c>
      <c r="Y6690" s="5" t="s">
        <v>8</v>
      </c>
      <c r="Z6690" s="5">
        <v>1.18</v>
      </c>
      <c r="AA6690" s="5" t="s">
        <v>8</v>
      </c>
      <c r="AB6690" s="5" t="s">
        <v>8</v>
      </c>
      <c r="AC6690" s="5">
        <v>0.94</v>
      </c>
      <c r="AD6690" s="5" t="s">
        <v>8</v>
      </c>
      <c r="AE6690" s="5" t="s">
        <v>8</v>
      </c>
      <c r="AF6690" s="5" t="s">
        <v>8</v>
      </c>
      <c r="AG6690" s="5" t="s">
        <v>8</v>
      </c>
      <c r="AH6690" s="5" t="s">
        <v>8</v>
      </c>
      <c r="AI6690" s="5" t="s">
        <v>8</v>
      </c>
      <c r="AJ6690" s="5" t="s">
        <v>8</v>
      </c>
      <c r="AK6690" s="5" t="s">
        <v>8</v>
      </c>
      <c r="AL6690" s="5" t="s">
        <v>8</v>
      </c>
      <c r="AM6690" s="5" t="s">
        <v>8</v>
      </c>
      <c r="AN6690" s="5" t="s">
        <v>8</v>
      </c>
      <c r="AO6690" s="5" t="s">
        <v>8</v>
      </c>
      <c r="AP6690" s="5" t="s">
        <v>8</v>
      </c>
      <c r="AQ6690" s="5" t="s">
        <v>8</v>
      </c>
      <c r="AR6690" s="5" t="s">
        <v>8</v>
      </c>
      <c r="AS6690" s="5" t="s">
        <v>8</v>
      </c>
      <c r="AT6690" s="5" t="s">
        <v>8</v>
      </c>
      <c r="AU6690" s="5" t="s">
        <v>8</v>
      </c>
      <c r="AV6690" s="5" t="s">
        <v>8</v>
      </c>
      <c r="AW6690" s="5" t="s">
        <v>8</v>
      </c>
      <c r="AX6690" s="5">
        <v>0.49</v>
      </c>
      <c r="AY6690" s="5" t="s">
        <v>8</v>
      </c>
      <c r="AZ6690" s="5" t="s">
        <v>8</v>
      </c>
      <c r="BA6690" s="5" t="s">
        <v>8</v>
      </c>
      <c r="BB6690" s="5" t="s">
        <v>8</v>
      </c>
      <c r="BC6690" s="5" t="s">
        <v>8</v>
      </c>
      <c r="BD6690" s="5" t="s">
        <v>8</v>
      </c>
      <c r="BE6690" s="5" t="s">
        <v>8</v>
      </c>
      <c r="BF6690" s="5" t="s">
        <v>8</v>
      </c>
      <c r="BG6690" s="5">
        <v>0.96</v>
      </c>
      <c r="BH6690" s="5" t="s">
        <v>8</v>
      </c>
      <c r="BI6690" s="5">
        <v>0.7</v>
      </c>
      <c r="BJ6690" s="5" t="s">
        <v>8</v>
      </c>
      <c r="BK6690" s="5" t="s">
        <v>8</v>
      </c>
      <c r="BL6690" s="5" t="s">
        <v>8</v>
      </c>
      <c r="BM6690" s="5">
        <v>1.51</v>
      </c>
      <c r="BN6690" s="5">
        <v>0.97</v>
      </c>
      <c r="BO6690" s="5" t="s">
        <v>8</v>
      </c>
      <c r="BP6690" s="5" t="s">
        <v>8</v>
      </c>
      <c r="BQ6690" s="5" t="s">
        <v>8</v>
      </c>
      <c r="BR6690" s="5" t="s">
        <v>8</v>
      </c>
    </row>
    <row r="6691" spans="1:70" x14ac:dyDescent="0.2">
      <c r="A6691" s="4" t="s">
        <v>909</v>
      </c>
      <c r="B6691" s="5">
        <v>412</v>
      </c>
      <c r="C6691" s="5" t="s">
        <v>910</v>
      </c>
      <c r="D6691" s="4" t="s">
        <v>911</v>
      </c>
      <c r="E6691" s="4" t="s">
        <v>1669</v>
      </c>
      <c r="F6691" s="5">
        <v>0.51</v>
      </c>
      <c r="G6691" s="5">
        <v>2.5099999999999998</v>
      </c>
      <c r="H6691" s="5">
        <v>0.69</v>
      </c>
      <c r="I6691" s="5">
        <v>0.52</v>
      </c>
      <c r="J6691" s="5">
        <v>0.43</v>
      </c>
      <c r="K6691" s="5">
        <v>0.8</v>
      </c>
      <c r="L6691" s="5">
        <v>0.88</v>
      </c>
      <c r="M6691" s="5">
        <v>0.52</v>
      </c>
      <c r="N6691" s="5">
        <v>0.77</v>
      </c>
      <c r="O6691" s="5">
        <v>0.68</v>
      </c>
      <c r="P6691" s="5">
        <v>0.96</v>
      </c>
      <c r="Q6691" s="5">
        <v>0.72</v>
      </c>
      <c r="R6691" s="5">
        <v>0.76</v>
      </c>
      <c r="S6691" s="5">
        <v>1.24</v>
      </c>
      <c r="T6691" s="5">
        <v>1.76</v>
      </c>
      <c r="U6691" s="5">
        <v>0.9</v>
      </c>
      <c r="V6691" s="5">
        <v>0.55000000000000004</v>
      </c>
      <c r="W6691" s="5">
        <v>0.92</v>
      </c>
      <c r="X6691" s="5">
        <v>0.66</v>
      </c>
      <c r="Y6691" s="5">
        <v>0.45</v>
      </c>
      <c r="Z6691" s="5">
        <v>0.84</v>
      </c>
      <c r="AA6691" s="5">
        <v>1.69</v>
      </c>
      <c r="AB6691" s="5">
        <v>0.64</v>
      </c>
      <c r="AC6691" s="5">
        <v>0.56000000000000005</v>
      </c>
      <c r="AD6691" s="5">
        <v>0.51</v>
      </c>
      <c r="AE6691" s="5">
        <v>0.65</v>
      </c>
      <c r="AF6691" s="5">
        <v>1.41</v>
      </c>
      <c r="AG6691" s="5">
        <v>5.91</v>
      </c>
      <c r="AH6691" s="5">
        <v>1.34</v>
      </c>
      <c r="AI6691" s="5">
        <v>4.24</v>
      </c>
      <c r="AJ6691" s="5" t="s">
        <v>8</v>
      </c>
      <c r="AK6691" s="5">
        <v>1.5</v>
      </c>
      <c r="AL6691" s="5">
        <v>1.62</v>
      </c>
      <c r="AM6691" s="5">
        <v>0.95</v>
      </c>
      <c r="AN6691" s="5">
        <v>1.33</v>
      </c>
      <c r="AO6691" s="5">
        <v>2.34</v>
      </c>
      <c r="AP6691" s="5">
        <v>1.2</v>
      </c>
      <c r="AQ6691" s="5">
        <v>0.81</v>
      </c>
      <c r="AR6691" s="5">
        <v>1.49</v>
      </c>
      <c r="AS6691" s="5">
        <v>0.71</v>
      </c>
      <c r="AT6691" s="5">
        <v>0.63</v>
      </c>
      <c r="AU6691" s="5">
        <v>0.7</v>
      </c>
      <c r="AV6691" s="5">
        <v>1.19</v>
      </c>
      <c r="AW6691" s="5">
        <v>0.93</v>
      </c>
      <c r="AX6691" s="5">
        <v>0.68</v>
      </c>
      <c r="AY6691" s="5" t="s">
        <v>8</v>
      </c>
      <c r="AZ6691" s="5">
        <v>3.27</v>
      </c>
      <c r="BA6691" s="5">
        <v>0.83</v>
      </c>
      <c r="BB6691" s="5">
        <v>3.42</v>
      </c>
      <c r="BC6691" s="5">
        <v>3.01</v>
      </c>
      <c r="BD6691" s="5">
        <v>2.72</v>
      </c>
      <c r="BE6691" s="5">
        <v>0.85</v>
      </c>
      <c r="BF6691" s="5">
        <v>0.79</v>
      </c>
      <c r="BG6691" s="5">
        <v>1.02</v>
      </c>
      <c r="BH6691" s="5">
        <v>0.67</v>
      </c>
      <c r="BI6691" s="5">
        <v>0.97</v>
      </c>
      <c r="BJ6691" s="5">
        <v>1.26</v>
      </c>
      <c r="BK6691" s="5">
        <v>0.5</v>
      </c>
      <c r="BL6691" s="5">
        <v>0.62</v>
      </c>
      <c r="BM6691" s="5">
        <v>0.88</v>
      </c>
      <c r="BN6691" s="5">
        <v>0.79</v>
      </c>
      <c r="BO6691" s="5">
        <v>0.59</v>
      </c>
      <c r="BP6691" s="5">
        <v>0.73</v>
      </c>
      <c r="BQ6691" s="5">
        <v>0.8</v>
      </c>
      <c r="BR6691" s="5">
        <v>1.1100000000000001</v>
      </c>
    </row>
    <row r="6692" spans="1:70" x14ac:dyDescent="0.2">
      <c r="A6692" s="4" t="s">
        <v>909</v>
      </c>
      <c r="B6692" s="5">
        <v>490</v>
      </c>
      <c r="C6692" s="5" t="s">
        <v>910</v>
      </c>
      <c r="D6692" s="4" t="s">
        <v>911</v>
      </c>
      <c r="E6692" s="4" t="s">
        <v>1820</v>
      </c>
      <c r="F6692" s="5">
        <v>0.32</v>
      </c>
      <c r="G6692" s="5" t="s">
        <v>8</v>
      </c>
      <c r="H6692" s="5">
        <v>0.89</v>
      </c>
      <c r="I6692" s="5">
        <v>0.5</v>
      </c>
      <c r="J6692" s="5">
        <v>0.53</v>
      </c>
      <c r="K6692" s="5">
        <v>1.32</v>
      </c>
      <c r="L6692" s="5">
        <v>0.49</v>
      </c>
      <c r="M6692" s="5" t="s">
        <v>8</v>
      </c>
      <c r="N6692" s="5">
        <v>0.89</v>
      </c>
      <c r="O6692" s="5">
        <v>0.66</v>
      </c>
      <c r="P6692" s="5" t="s">
        <v>8</v>
      </c>
      <c r="Q6692" s="5">
        <v>0.77</v>
      </c>
      <c r="R6692" s="5">
        <v>0.77</v>
      </c>
      <c r="S6692" s="5">
        <v>1.0900000000000001</v>
      </c>
      <c r="T6692" s="5">
        <v>1.34</v>
      </c>
      <c r="U6692" s="5" t="s">
        <v>8</v>
      </c>
      <c r="V6692" s="5">
        <v>0.69</v>
      </c>
      <c r="W6692" s="5">
        <v>0.85</v>
      </c>
      <c r="X6692" s="5" t="s">
        <v>8</v>
      </c>
      <c r="Y6692" s="5">
        <v>0.44</v>
      </c>
      <c r="Z6692" s="5">
        <v>0.85</v>
      </c>
      <c r="AA6692" s="5">
        <v>2.5</v>
      </c>
      <c r="AB6692" s="5">
        <v>0.68</v>
      </c>
      <c r="AC6692" s="5" t="s">
        <v>8</v>
      </c>
      <c r="AD6692" s="5">
        <v>0.69</v>
      </c>
      <c r="AE6692" s="5">
        <v>1.05</v>
      </c>
      <c r="AF6692" s="5">
        <v>1.24</v>
      </c>
      <c r="AG6692" s="5">
        <v>5.34</v>
      </c>
      <c r="AH6692" s="5">
        <v>3.44</v>
      </c>
      <c r="AI6692" s="5">
        <v>1.01</v>
      </c>
      <c r="AJ6692" s="5">
        <v>0.99</v>
      </c>
      <c r="AK6692" s="5">
        <v>1.45</v>
      </c>
      <c r="AL6692" s="5">
        <v>1.06</v>
      </c>
      <c r="AM6692" s="5">
        <v>0.74</v>
      </c>
      <c r="AN6692" s="5">
        <v>0.98</v>
      </c>
      <c r="AO6692" s="5">
        <v>0.63</v>
      </c>
      <c r="AP6692" s="5">
        <v>0.62</v>
      </c>
      <c r="AQ6692" s="5">
        <v>0.84</v>
      </c>
      <c r="AR6692" s="5">
        <v>0.91</v>
      </c>
      <c r="AS6692" s="5">
        <v>0.76</v>
      </c>
      <c r="AT6692" s="5">
        <v>0.69</v>
      </c>
      <c r="AU6692" s="5">
        <v>0.74</v>
      </c>
      <c r="AV6692" s="5">
        <v>1.49</v>
      </c>
      <c r="AW6692" s="5">
        <v>0.86</v>
      </c>
      <c r="AX6692" s="5">
        <v>0.81</v>
      </c>
      <c r="AY6692" s="5" t="s">
        <v>8</v>
      </c>
      <c r="AZ6692" s="5">
        <v>1.04</v>
      </c>
      <c r="BA6692" s="5">
        <v>0.95</v>
      </c>
      <c r="BB6692" s="5">
        <v>0.96</v>
      </c>
      <c r="BC6692" s="5">
        <v>1.28</v>
      </c>
      <c r="BD6692" s="5">
        <v>1.02</v>
      </c>
      <c r="BE6692" s="5">
        <v>0.98</v>
      </c>
      <c r="BF6692" s="5">
        <v>0.92</v>
      </c>
      <c r="BG6692" s="5">
        <v>0.82</v>
      </c>
      <c r="BH6692" s="5">
        <v>0.74</v>
      </c>
      <c r="BI6692" s="5">
        <v>0.53</v>
      </c>
      <c r="BJ6692" s="5" t="s">
        <v>8</v>
      </c>
      <c r="BK6692" s="5">
        <v>0.43</v>
      </c>
      <c r="BL6692" s="5">
        <v>1.03</v>
      </c>
      <c r="BM6692" s="5">
        <v>1.01</v>
      </c>
      <c r="BN6692" s="5" t="s">
        <v>8</v>
      </c>
      <c r="BO6692" s="5">
        <v>0.55000000000000004</v>
      </c>
      <c r="BP6692" s="5">
        <v>0.56000000000000005</v>
      </c>
      <c r="BQ6692" s="5">
        <v>0.82</v>
      </c>
      <c r="BR6692" s="5">
        <v>1.05</v>
      </c>
    </row>
    <row r="6693" spans="1:70" x14ac:dyDescent="0.2">
      <c r="A6693" s="4" t="s">
        <v>909</v>
      </c>
      <c r="B6693" s="5">
        <v>421</v>
      </c>
      <c r="C6693" s="5" t="s">
        <v>910</v>
      </c>
      <c r="D6693" s="4" t="s">
        <v>911</v>
      </c>
      <c r="E6693" s="4" t="s">
        <v>3037</v>
      </c>
      <c r="F6693" s="5">
        <v>0.84</v>
      </c>
      <c r="G6693" s="5">
        <v>1.4</v>
      </c>
      <c r="H6693" s="5">
        <v>1.07</v>
      </c>
      <c r="I6693" s="5">
        <v>0.46</v>
      </c>
      <c r="J6693" s="5" t="s">
        <v>8</v>
      </c>
      <c r="K6693" s="5">
        <v>1.21</v>
      </c>
      <c r="L6693" s="5" t="s">
        <v>8</v>
      </c>
      <c r="M6693" s="5" t="s">
        <v>8</v>
      </c>
      <c r="N6693" s="5" t="s">
        <v>8</v>
      </c>
      <c r="O6693" s="5">
        <v>0.5</v>
      </c>
      <c r="P6693" s="5" t="s">
        <v>8</v>
      </c>
      <c r="Q6693" s="5">
        <v>1</v>
      </c>
      <c r="R6693" s="5">
        <v>1.21</v>
      </c>
      <c r="S6693" s="5" t="s">
        <v>8</v>
      </c>
      <c r="T6693" s="5">
        <v>1.03</v>
      </c>
      <c r="U6693" s="5">
        <v>1.1499999999999999</v>
      </c>
      <c r="V6693" s="5" t="s">
        <v>8</v>
      </c>
      <c r="W6693" s="5" t="s">
        <v>8</v>
      </c>
      <c r="X6693" s="5" t="s">
        <v>8</v>
      </c>
      <c r="Y6693" s="5">
        <v>0.48</v>
      </c>
      <c r="Z6693" s="5">
        <v>0.98</v>
      </c>
      <c r="AA6693" s="5" t="s">
        <v>8</v>
      </c>
      <c r="AB6693" s="5">
        <v>0.89</v>
      </c>
      <c r="AC6693" s="5" t="s">
        <v>8</v>
      </c>
      <c r="AD6693" s="5">
        <v>1.02</v>
      </c>
      <c r="AE6693" s="5">
        <v>1.22</v>
      </c>
      <c r="AF6693" s="5" t="s">
        <v>8</v>
      </c>
      <c r="AG6693" s="5" t="s">
        <v>8</v>
      </c>
      <c r="AH6693" s="5" t="s">
        <v>8</v>
      </c>
      <c r="AI6693" s="5" t="s">
        <v>8</v>
      </c>
      <c r="AJ6693" s="5" t="s">
        <v>8</v>
      </c>
      <c r="AK6693" s="5" t="s">
        <v>8</v>
      </c>
      <c r="AL6693" s="5" t="s">
        <v>8</v>
      </c>
      <c r="AM6693" s="5" t="s">
        <v>8</v>
      </c>
      <c r="AN6693" s="5" t="s">
        <v>8</v>
      </c>
      <c r="AO6693" s="5" t="s">
        <v>8</v>
      </c>
      <c r="AP6693" s="5" t="s">
        <v>8</v>
      </c>
      <c r="AQ6693" s="5" t="s">
        <v>8</v>
      </c>
      <c r="AR6693" s="5" t="s">
        <v>8</v>
      </c>
      <c r="AS6693" s="5">
        <v>0.88</v>
      </c>
      <c r="AT6693" s="5" t="s">
        <v>8</v>
      </c>
      <c r="AU6693" s="5">
        <v>0.88</v>
      </c>
      <c r="AV6693" s="5" t="s">
        <v>8</v>
      </c>
      <c r="AW6693" s="5">
        <v>0.97</v>
      </c>
      <c r="AX6693" s="5">
        <v>0.56999999999999995</v>
      </c>
      <c r="AY6693" s="5" t="s">
        <v>8</v>
      </c>
      <c r="AZ6693" s="5" t="s">
        <v>8</v>
      </c>
      <c r="BA6693" s="5" t="s">
        <v>8</v>
      </c>
      <c r="BB6693" s="5" t="s">
        <v>8</v>
      </c>
      <c r="BC6693" s="5" t="s">
        <v>8</v>
      </c>
      <c r="BD6693" s="5" t="s">
        <v>8</v>
      </c>
      <c r="BE6693" s="5" t="s">
        <v>8</v>
      </c>
      <c r="BF6693" s="5">
        <v>1.1499999999999999</v>
      </c>
      <c r="BG6693" s="5">
        <v>0.99</v>
      </c>
      <c r="BH6693" s="5">
        <v>0.77</v>
      </c>
      <c r="BI6693" s="5">
        <v>0.56000000000000005</v>
      </c>
      <c r="BJ6693" s="5" t="s">
        <v>8</v>
      </c>
      <c r="BK6693" s="5">
        <v>0.61</v>
      </c>
      <c r="BL6693" s="5">
        <v>1.41</v>
      </c>
      <c r="BM6693" s="5">
        <v>1.43</v>
      </c>
      <c r="BN6693" s="5" t="s">
        <v>8</v>
      </c>
      <c r="BO6693" s="5">
        <v>0.87</v>
      </c>
      <c r="BP6693" s="5">
        <v>0.76</v>
      </c>
      <c r="BQ6693" s="5" t="s">
        <v>8</v>
      </c>
      <c r="BR6693" s="5" t="s">
        <v>8</v>
      </c>
    </row>
    <row r="6694" spans="1:70" x14ac:dyDescent="0.2">
      <c r="A6694" s="4" t="s">
        <v>909</v>
      </c>
      <c r="B6694" s="5">
        <v>715</v>
      </c>
      <c r="C6694" s="5" t="s">
        <v>910</v>
      </c>
      <c r="D6694" s="4" t="s">
        <v>911</v>
      </c>
      <c r="E6694" s="4" t="s">
        <v>8882</v>
      </c>
      <c r="F6694" s="5" t="s">
        <v>8</v>
      </c>
      <c r="G6694" s="5" t="s">
        <v>8</v>
      </c>
      <c r="H6694" s="5" t="s">
        <v>8</v>
      </c>
      <c r="I6694" s="5" t="s">
        <v>8</v>
      </c>
      <c r="J6694" s="5">
        <v>0.52</v>
      </c>
      <c r="K6694" s="5" t="s">
        <v>8</v>
      </c>
      <c r="L6694" s="5">
        <v>0.61</v>
      </c>
      <c r="M6694" s="5">
        <v>0.69</v>
      </c>
      <c r="N6694" s="5" t="s">
        <v>8</v>
      </c>
      <c r="O6694" s="5" t="s">
        <v>8</v>
      </c>
      <c r="P6694" s="5" t="s">
        <v>8</v>
      </c>
      <c r="Q6694" s="5" t="s">
        <v>8</v>
      </c>
      <c r="R6694" s="5" t="s">
        <v>8</v>
      </c>
      <c r="S6694" s="5" t="s">
        <v>8</v>
      </c>
      <c r="T6694" s="5" t="s">
        <v>8</v>
      </c>
      <c r="U6694" s="5" t="s">
        <v>8</v>
      </c>
      <c r="V6694" s="5" t="s">
        <v>8</v>
      </c>
      <c r="W6694" s="5" t="s">
        <v>8</v>
      </c>
      <c r="X6694" s="5" t="s">
        <v>8</v>
      </c>
      <c r="Y6694" s="5" t="s">
        <v>8</v>
      </c>
      <c r="Z6694" s="5" t="s">
        <v>8</v>
      </c>
      <c r="AA6694" s="5" t="s">
        <v>8</v>
      </c>
      <c r="AB6694" s="5">
        <v>0.63</v>
      </c>
      <c r="AC6694" s="5" t="s">
        <v>8</v>
      </c>
      <c r="AD6694" s="5" t="s">
        <v>8</v>
      </c>
      <c r="AE6694" s="5" t="s">
        <v>8</v>
      </c>
      <c r="AF6694" s="5" t="s">
        <v>8</v>
      </c>
      <c r="AG6694" s="5">
        <v>19.23</v>
      </c>
      <c r="AH6694" s="5" t="s">
        <v>8</v>
      </c>
      <c r="AI6694" s="5" t="s">
        <v>8</v>
      </c>
      <c r="AJ6694" s="5" t="s">
        <v>8</v>
      </c>
      <c r="AK6694" s="5" t="s">
        <v>8</v>
      </c>
      <c r="AL6694" s="5" t="s">
        <v>8</v>
      </c>
      <c r="AM6694" s="5" t="s">
        <v>8</v>
      </c>
      <c r="AN6694" s="5" t="s">
        <v>8</v>
      </c>
      <c r="AO6694" s="5" t="s">
        <v>8</v>
      </c>
      <c r="AP6694" s="5" t="s">
        <v>8</v>
      </c>
      <c r="AQ6694" s="5">
        <v>1.28</v>
      </c>
      <c r="AR6694" s="5" t="s">
        <v>8</v>
      </c>
      <c r="AS6694" s="5">
        <v>0.99</v>
      </c>
      <c r="AT6694" s="5" t="s">
        <v>8</v>
      </c>
      <c r="AU6694" s="5">
        <v>1.04</v>
      </c>
      <c r="AV6694" s="5" t="s">
        <v>8</v>
      </c>
      <c r="AW6694" s="5">
        <v>1.05</v>
      </c>
      <c r="AX6694" s="5">
        <v>0.78</v>
      </c>
      <c r="AY6694" s="5">
        <v>0.43</v>
      </c>
      <c r="AZ6694" s="5">
        <v>1.24</v>
      </c>
      <c r="BA6694" s="5">
        <v>0.82</v>
      </c>
      <c r="BB6694" s="5" t="s">
        <v>8</v>
      </c>
      <c r="BC6694" s="5" t="s">
        <v>8</v>
      </c>
      <c r="BD6694" s="5">
        <v>0.87</v>
      </c>
      <c r="BE6694" s="5" t="s">
        <v>8</v>
      </c>
      <c r="BF6694" s="5" t="s">
        <v>8</v>
      </c>
      <c r="BG6694" s="5" t="s">
        <v>8</v>
      </c>
      <c r="BH6694" s="5" t="s">
        <v>8</v>
      </c>
      <c r="BI6694" s="5" t="s">
        <v>8</v>
      </c>
      <c r="BJ6694" s="5" t="s">
        <v>8</v>
      </c>
      <c r="BK6694" s="5" t="s">
        <v>8</v>
      </c>
      <c r="BL6694" s="5" t="s">
        <v>8</v>
      </c>
      <c r="BM6694" s="5" t="s">
        <v>8</v>
      </c>
      <c r="BN6694" s="5" t="s">
        <v>8</v>
      </c>
      <c r="BO6694" s="5" t="s">
        <v>8</v>
      </c>
      <c r="BP6694" s="5">
        <v>1.19</v>
      </c>
      <c r="BQ6694" s="5">
        <v>0.96</v>
      </c>
      <c r="BR6694" s="5" t="s">
        <v>8</v>
      </c>
    </row>
    <row r="6695" spans="1:70" x14ac:dyDescent="0.2">
      <c r="A6695" s="4" t="s">
        <v>909</v>
      </c>
      <c r="B6695" s="5">
        <v>441</v>
      </c>
      <c r="C6695" s="5" t="s">
        <v>910</v>
      </c>
      <c r="D6695" s="4" t="s">
        <v>911</v>
      </c>
      <c r="E6695" s="4" t="s">
        <v>10566</v>
      </c>
      <c r="F6695" s="5">
        <v>0.99</v>
      </c>
      <c r="G6695" s="5">
        <v>2.34</v>
      </c>
      <c r="H6695" s="5">
        <v>0.78</v>
      </c>
      <c r="I6695" s="5">
        <v>0.36</v>
      </c>
      <c r="J6695" s="5" t="s">
        <v>8</v>
      </c>
      <c r="K6695" s="5">
        <v>0.92</v>
      </c>
      <c r="L6695" s="5" t="s">
        <v>8</v>
      </c>
      <c r="M6695" s="5" t="s">
        <v>8</v>
      </c>
      <c r="N6695" s="5" t="s">
        <v>8</v>
      </c>
      <c r="O6695" s="5" t="s">
        <v>8</v>
      </c>
      <c r="P6695" s="5" t="s">
        <v>8</v>
      </c>
      <c r="Q6695" s="5">
        <v>0.96</v>
      </c>
      <c r="R6695" s="5">
        <v>0.79</v>
      </c>
      <c r="S6695" s="5">
        <v>0.97</v>
      </c>
      <c r="T6695" s="5" t="s">
        <v>8</v>
      </c>
      <c r="U6695" s="5">
        <v>1.05</v>
      </c>
      <c r="V6695" s="5" t="s">
        <v>8</v>
      </c>
      <c r="W6695" s="5" t="s">
        <v>8</v>
      </c>
      <c r="X6695" s="5">
        <v>0.65</v>
      </c>
      <c r="Y6695" s="5">
        <v>0.52</v>
      </c>
      <c r="Z6695" s="5">
        <v>1</v>
      </c>
      <c r="AA6695" s="5">
        <v>2.0499999999999998</v>
      </c>
      <c r="AB6695" s="5" t="s">
        <v>8</v>
      </c>
      <c r="AC6695" s="5">
        <v>0.73</v>
      </c>
      <c r="AD6695" s="5">
        <v>0.8</v>
      </c>
      <c r="AE6695" s="5">
        <v>1.05</v>
      </c>
      <c r="AF6695" s="5">
        <v>1.03</v>
      </c>
      <c r="AG6695" s="5">
        <v>3.98</v>
      </c>
      <c r="AH6695" s="5" t="s">
        <v>8</v>
      </c>
      <c r="AI6695" s="5" t="s">
        <v>8</v>
      </c>
      <c r="AJ6695" s="5" t="s">
        <v>8</v>
      </c>
      <c r="AK6695" s="5" t="s">
        <v>8</v>
      </c>
      <c r="AL6695" s="5" t="s">
        <v>8</v>
      </c>
      <c r="AM6695" s="5" t="s">
        <v>8</v>
      </c>
      <c r="AN6695" s="5" t="s">
        <v>8</v>
      </c>
      <c r="AO6695" s="5" t="s">
        <v>8</v>
      </c>
      <c r="AP6695" s="5" t="s">
        <v>8</v>
      </c>
      <c r="AQ6695" s="5">
        <v>0.5</v>
      </c>
      <c r="AR6695" s="5">
        <v>0.72</v>
      </c>
      <c r="AS6695" s="5">
        <v>0.42</v>
      </c>
      <c r="AT6695" s="5" t="s">
        <v>8</v>
      </c>
      <c r="AU6695" s="5" t="s">
        <v>8</v>
      </c>
      <c r="AV6695" s="5" t="s">
        <v>8</v>
      </c>
      <c r="AW6695" s="5" t="s">
        <v>8</v>
      </c>
      <c r="AX6695" s="5" t="s">
        <v>8</v>
      </c>
      <c r="AY6695" s="5" t="s">
        <v>8</v>
      </c>
      <c r="AZ6695" s="5" t="s">
        <v>8</v>
      </c>
      <c r="BA6695" s="5" t="s">
        <v>8</v>
      </c>
      <c r="BB6695" s="5">
        <v>0.22</v>
      </c>
      <c r="BC6695" s="5" t="s">
        <v>8</v>
      </c>
      <c r="BD6695" s="5" t="s">
        <v>8</v>
      </c>
      <c r="BE6695" s="5" t="s">
        <v>8</v>
      </c>
      <c r="BF6695" s="5" t="s">
        <v>8</v>
      </c>
      <c r="BG6695" s="5" t="s">
        <v>8</v>
      </c>
      <c r="BH6695" s="5" t="s">
        <v>8</v>
      </c>
      <c r="BI6695" s="5" t="s">
        <v>8</v>
      </c>
      <c r="BJ6695" s="5" t="s">
        <v>8</v>
      </c>
      <c r="BK6695" s="5">
        <v>0.36</v>
      </c>
      <c r="BL6695" s="5">
        <v>1.42</v>
      </c>
      <c r="BM6695" s="5">
        <v>1.18</v>
      </c>
      <c r="BN6695" s="5">
        <v>0.85</v>
      </c>
      <c r="BO6695" s="5">
        <v>0.66</v>
      </c>
      <c r="BP6695" s="5">
        <v>0.49</v>
      </c>
      <c r="BQ6695" s="5">
        <v>0.47</v>
      </c>
      <c r="BR6695" s="5">
        <v>0.51</v>
      </c>
    </row>
    <row r="6696" spans="1:70" x14ac:dyDescent="0.2">
      <c r="A6696" s="4" t="s">
        <v>909</v>
      </c>
      <c r="B6696" s="5">
        <v>479</v>
      </c>
      <c r="C6696" s="5" t="s">
        <v>910</v>
      </c>
      <c r="D6696" s="4" t="s">
        <v>911</v>
      </c>
      <c r="E6696" s="4" t="s">
        <v>17597</v>
      </c>
      <c r="F6696" s="5" t="s">
        <v>8</v>
      </c>
      <c r="G6696" s="5" t="s">
        <v>8</v>
      </c>
      <c r="H6696" s="5" t="s">
        <v>8</v>
      </c>
      <c r="I6696" s="5" t="s">
        <v>8</v>
      </c>
      <c r="J6696" s="5" t="s">
        <v>8</v>
      </c>
      <c r="K6696" s="5" t="s">
        <v>8</v>
      </c>
      <c r="L6696" s="5" t="s">
        <v>8</v>
      </c>
      <c r="M6696" s="5" t="s">
        <v>8</v>
      </c>
      <c r="N6696" s="5" t="s">
        <v>8</v>
      </c>
      <c r="O6696" s="5" t="s">
        <v>8</v>
      </c>
      <c r="P6696" s="5" t="s">
        <v>8</v>
      </c>
      <c r="Q6696" s="5" t="s">
        <v>8</v>
      </c>
      <c r="R6696" s="5" t="s">
        <v>8</v>
      </c>
      <c r="S6696" s="5" t="s">
        <v>8</v>
      </c>
      <c r="T6696" s="5" t="s">
        <v>8</v>
      </c>
      <c r="U6696" s="5" t="s">
        <v>8</v>
      </c>
      <c r="V6696" s="5" t="s">
        <v>8</v>
      </c>
      <c r="W6696" s="5" t="s">
        <v>8</v>
      </c>
      <c r="X6696" s="5" t="s">
        <v>8</v>
      </c>
      <c r="Y6696" s="5" t="s">
        <v>8</v>
      </c>
      <c r="Z6696" s="5" t="s">
        <v>8</v>
      </c>
      <c r="AA6696" s="5" t="s">
        <v>8</v>
      </c>
      <c r="AB6696" s="5" t="s">
        <v>8</v>
      </c>
      <c r="AC6696" s="5" t="s">
        <v>8</v>
      </c>
      <c r="AD6696" s="5" t="s">
        <v>8</v>
      </c>
      <c r="AE6696" s="5" t="s">
        <v>8</v>
      </c>
      <c r="AF6696" s="5" t="s">
        <v>8</v>
      </c>
      <c r="AG6696" s="5" t="s">
        <v>8</v>
      </c>
      <c r="AH6696" s="5" t="s">
        <v>8</v>
      </c>
      <c r="AI6696" s="5" t="s">
        <v>8</v>
      </c>
      <c r="AJ6696" s="5" t="s">
        <v>8</v>
      </c>
      <c r="AK6696" s="5" t="s">
        <v>8</v>
      </c>
      <c r="AL6696" s="5" t="s">
        <v>8</v>
      </c>
      <c r="AM6696" s="5" t="s">
        <v>8</v>
      </c>
      <c r="AN6696" s="5" t="s">
        <v>8</v>
      </c>
      <c r="AO6696" s="5" t="s">
        <v>8</v>
      </c>
      <c r="AP6696" s="5" t="s">
        <v>8</v>
      </c>
      <c r="AQ6696" s="5" t="s">
        <v>8</v>
      </c>
      <c r="AR6696" s="5" t="s">
        <v>8</v>
      </c>
      <c r="AS6696" s="5" t="s">
        <v>8</v>
      </c>
      <c r="AT6696" s="5" t="s">
        <v>8</v>
      </c>
      <c r="AU6696" s="5" t="s">
        <v>8</v>
      </c>
      <c r="AV6696" s="5" t="s">
        <v>8</v>
      </c>
      <c r="AW6696" s="5" t="s">
        <v>8</v>
      </c>
      <c r="AX6696" s="5" t="s">
        <v>8</v>
      </c>
      <c r="AY6696" s="5" t="s">
        <v>8</v>
      </c>
      <c r="AZ6696" s="5" t="s">
        <v>8</v>
      </c>
      <c r="BA6696" s="5" t="s">
        <v>8</v>
      </c>
      <c r="BB6696" s="5" t="s">
        <v>8</v>
      </c>
      <c r="BC6696" s="5" t="s">
        <v>8</v>
      </c>
      <c r="BD6696" s="5" t="s">
        <v>8</v>
      </c>
      <c r="BE6696" s="5" t="s">
        <v>8</v>
      </c>
      <c r="BF6696" s="5" t="s">
        <v>8</v>
      </c>
      <c r="BG6696" s="5" t="s">
        <v>8</v>
      </c>
      <c r="BH6696" s="5" t="s">
        <v>8</v>
      </c>
      <c r="BI6696" s="5" t="s">
        <v>8</v>
      </c>
      <c r="BJ6696" s="5" t="s">
        <v>8</v>
      </c>
      <c r="BK6696" s="5" t="s">
        <v>8</v>
      </c>
      <c r="BL6696" s="5" t="s">
        <v>8</v>
      </c>
      <c r="BM6696" s="5">
        <v>1.1000000000000001</v>
      </c>
      <c r="BN6696" s="5" t="s">
        <v>8</v>
      </c>
      <c r="BO6696" s="5" t="s">
        <v>8</v>
      </c>
      <c r="BP6696" s="5" t="s">
        <v>8</v>
      </c>
      <c r="BQ6696" s="5" t="s">
        <v>8</v>
      </c>
      <c r="BR6696" s="5" t="s">
        <v>8</v>
      </c>
    </row>
    <row r="6697" spans="1:70" x14ac:dyDescent="0.2">
      <c r="A6697" s="4" t="s">
        <v>8283</v>
      </c>
      <c r="B6697" s="5">
        <v>50</v>
      </c>
      <c r="C6697" s="5" t="s">
        <v>8284</v>
      </c>
      <c r="D6697" s="4" t="s">
        <v>8285</v>
      </c>
      <c r="E6697" s="4" t="s">
        <v>8286</v>
      </c>
      <c r="F6697" s="5" t="s">
        <v>8</v>
      </c>
      <c r="G6697" s="5" t="s">
        <v>8</v>
      </c>
      <c r="H6697" s="5" t="s">
        <v>8</v>
      </c>
      <c r="I6697" s="5" t="s">
        <v>8</v>
      </c>
      <c r="J6697" s="5">
        <v>0.36</v>
      </c>
      <c r="K6697" s="5" t="s">
        <v>8</v>
      </c>
      <c r="L6697" s="5">
        <v>0.39</v>
      </c>
      <c r="M6697" s="5">
        <v>0.28999999999999998</v>
      </c>
      <c r="N6697" s="5" t="s">
        <v>8</v>
      </c>
      <c r="O6697" s="5" t="s">
        <v>8</v>
      </c>
      <c r="P6697" s="5" t="s">
        <v>8</v>
      </c>
      <c r="Q6697" s="5" t="s">
        <v>8</v>
      </c>
      <c r="R6697" s="5" t="s">
        <v>8</v>
      </c>
      <c r="S6697" s="5" t="s">
        <v>8</v>
      </c>
      <c r="T6697" s="5" t="s">
        <v>8</v>
      </c>
      <c r="U6697" s="5" t="s">
        <v>8</v>
      </c>
      <c r="V6697" s="5" t="s">
        <v>8</v>
      </c>
      <c r="W6697" s="5" t="s">
        <v>8</v>
      </c>
      <c r="X6697" s="5" t="s">
        <v>8</v>
      </c>
      <c r="Y6697" s="5" t="s">
        <v>8</v>
      </c>
      <c r="Z6697" s="5" t="s">
        <v>8</v>
      </c>
      <c r="AA6697" s="5" t="s">
        <v>8</v>
      </c>
      <c r="AB6697" s="5" t="s">
        <v>8</v>
      </c>
      <c r="AC6697" s="5" t="s">
        <v>8</v>
      </c>
      <c r="AD6697" s="5" t="s">
        <v>8</v>
      </c>
      <c r="AE6697" s="5" t="s">
        <v>8</v>
      </c>
      <c r="AF6697" s="5" t="s">
        <v>8</v>
      </c>
      <c r="AG6697" s="5" t="s">
        <v>8</v>
      </c>
      <c r="AH6697" s="5">
        <v>3.29</v>
      </c>
      <c r="AI6697" s="5" t="s">
        <v>8</v>
      </c>
      <c r="AJ6697" s="5">
        <v>0.47</v>
      </c>
      <c r="AK6697" s="5" t="s">
        <v>8</v>
      </c>
      <c r="AL6697" s="5" t="s">
        <v>8</v>
      </c>
      <c r="AM6697" s="5" t="s">
        <v>8</v>
      </c>
      <c r="AN6697" s="5" t="s">
        <v>8</v>
      </c>
      <c r="AO6697" s="5" t="s">
        <v>8</v>
      </c>
      <c r="AP6697" s="5" t="s">
        <v>8</v>
      </c>
      <c r="AQ6697" s="5" t="s">
        <v>8</v>
      </c>
      <c r="AR6697" s="5" t="s">
        <v>8</v>
      </c>
      <c r="AS6697" s="5" t="s">
        <v>8</v>
      </c>
      <c r="AT6697" s="5" t="s">
        <v>8</v>
      </c>
      <c r="AU6697" s="5" t="s">
        <v>8</v>
      </c>
      <c r="AV6697" s="5" t="s">
        <v>8</v>
      </c>
      <c r="AW6697" s="5" t="s">
        <v>8</v>
      </c>
      <c r="AX6697" s="5" t="s">
        <v>8</v>
      </c>
      <c r="AY6697" s="5">
        <v>0.56999999999999995</v>
      </c>
      <c r="AZ6697" s="5" t="s">
        <v>8</v>
      </c>
      <c r="BA6697" s="5">
        <v>0.83</v>
      </c>
      <c r="BB6697" s="5" t="s">
        <v>8</v>
      </c>
      <c r="BC6697" s="5" t="s">
        <v>8</v>
      </c>
      <c r="BD6697" s="5" t="s">
        <v>8</v>
      </c>
      <c r="BE6697" s="5">
        <v>1.08</v>
      </c>
      <c r="BF6697" s="5" t="s">
        <v>8</v>
      </c>
      <c r="BG6697" s="5">
        <v>0.69</v>
      </c>
      <c r="BH6697" s="5" t="s">
        <v>8</v>
      </c>
      <c r="BI6697" s="5" t="s">
        <v>8</v>
      </c>
      <c r="BJ6697" s="5" t="s">
        <v>8</v>
      </c>
      <c r="BK6697" s="5" t="s">
        <v>8</v>
      </c>
      <c r="BL6697" s="5" t="s">
        <v>8</v>
      </c>
      <c r="BM6697" s="5" t="s">
        <v>8</v>
      </c>
      <c r="BN6697" s="5" t="s">
        <v>8</v>
      </c>
      <c r="BO6697" s="5" t="s">
        <v>8</v>
      </c>
      <c r="BP6697" s="5" t="s">
        <v>8</v>
      </c>
      <c r="BQ6697" s="5" t="s">
        <v>8</v>
      </c>
      <c r="BR6697" s="5" t="s">
        <v>8</v>
      </c>
    </row>
    <row r="6698" spans="1:70" x14ac:dyDescent="0.2">
      <c r="A6698" s="4" t="s">
        <v>8283</v>
      </c>
      <c r="B6698" s="5">
        <v>1633</v>
      </c>
      <c r="C6698" s="5" t="s">
        <v>8284</v>
      </c>
      <c r="D6698" s="4" t="s">
        <v>8285</v>
      </c>
      <c r="E6698" s="4" t="s">
        <v>19271</v>
      </c>
      <c r="F6698" s="5" t="s">
        <v>8</v>
      </c>
      <c r="G6698" s="5" t="s">
        <v>8</v>
      </c>
      <c r="H6698" s="5" t="s">
        <v>8</v>
      </c>
      <c r="I6698" s="5" t="s">
        <v>8</v>
      </c>
      <c r="J6698" s="5" t="s">
        <v>8</v>
      </c>
      <c r="K6698" s="5" t="s">
        <v>8</v>
      </c>
      <c r="L6698" s="5" t="s">
        <v>8</v>
      </c>
      <c r="M6698" s="5" t="s">
        <v>8</v>
      </c>
      <c r="N6698" s="5" t="s">
        <v>8</v>
      </c>
      <c r="O6698" s="5" t="s">
        <v>8</v>
      </c>
      <c r="P6698" s="5" t="s">
        <v>8</v>
      </c>
      <c r="Q6698" s="5" t="s">
        <v>8</v>
      </c>
      <c r="R6698" s="5" t="s">
        <v>8</v>
      </c>
      <c r="S6698" s="5" t="s">
        <v>8</v>
      </c>
      <c r="T6698" s="5" t="s">
        <v>8</v>
      </c>
      <c r="U6698" s="5" t="s">
        <v>8</v>
      </c>
      <c r="V6698" s="5" t="s">
        <v>8</v>
      </c>
      <c r="W6698" s="5" t="s">
        <v>8</v>
      </c>
      <c r="X6698" s="5" t="s">
        <v>8</v>
      </c>
      <c r="Y6698" s="5" t="s">
        <v>8</v>
      </c>
      <c r="Z6698" s="5" t="s">
        <v>8</v>
      </c>
      <c r="AA6698" s="5" t="s">
        <v>8</v>
      </c>
      <c r="AB6698" s="5" t="s">
        <v>8</v>
      </c>
      <c r="AC6698" s="5" t="s">
        <v>8</v>
      </c>
      <c r="AD6698" s="5" t="s">
        <v>8</v>
      </c>
      <c r="AE6698" s="5" t="s">
        <v>8</v>
      </c>
      <c r="AF6698" s="5" t="s">
        <v>8</v>
      </c>
      <c r="AG6698" s="5" t="s">
        <v>8</v>
      </c>
      <c r="AH6698" s="5" t="s">
        <v>8</v>
      </c>
      <c r="AI6698" s="5" t="s">
        <v>8</v>
      </c>
      <c r="AJ6698" s="5" t="s">
        <v>8</v>
      </c>
      <c r="AK6698" s="5" t="s">
        <v>8</v>
      </c>
      <c r="AL6698" s="5" t="s">
        <v>8</v>
      </c>
      <c r="AM6698" s="5" t="s">
        <v>8</v>
      </c>
      <c r="AN6698" s="5" t="s">
        <v>8</v>
      </c>
      <c r="AO6698" s="5" t="s">
        <v>8</v>
      </c>
      <c r="AP6698" s="5" t="s">
        <v>8</v>
      </c>
      <c r="AQ6698" s="5" t="s">
        <v>8</v>
      </c>
      <c r="AR6698" s="5" t="s">
        <v>8</v>
      </c>
      <c r="AS6698" s="5" t="s">
        <v>8</v>
      </c>
      <c r="AT6698" s="5" t="s">
        <v>8</v>
      </c>
      <c r="AU6698" s="5" t="s">
        <v>8</v>
      </c>
      <c r="AV6698" s="5" t="s">
        <v>8</v>
      </c>
      <c r="AW6698" s="5">
        <v>1.2</v>
      </c>
      <c r="AX6698" s="5">
        <v>0.46</v>
      </c>
      <c r="AY6698" s="5" t="s">
        <v>8</v>
      </c>
      <c r="AZ6698" s="5" t="s">
        <v>8</v>
      </c>
      <c r="BA6698" s="5" t="s">
        <v>8</v>
      </c>
      <c r="BB6698" s="5" t="s">
        <v>8</v>
      </c>
      <c r="BC6698" s="5" t="s">
        <v>8</v>
      </c>
      <c r="BD6698" s="5" t="s">
        <v>8</v>
      </c>
      <c r="BE6698" s="5" t="s">
        <v>8</v>
      </c>
      <c r="BF6698" s="5" t="s">
        <v>8</v>
      </c>
      <c r="BG6698" s="5" t="s">
        <v>8</v>
      </c>
      <c r="BH6698" s="5" t="s">
        <v>8</v>
      </c>
      <c r="BI6698" s="5" t="s">
        <v>8</v>
      </c>
      <c r="BJ6698" s="5" t="s">
        <v>8</v>
      </c>
      <c r="BK6698" s="5" t="s">
        <v>8</v>
      </c>
      <c r="BL6698" s="5" t="s">
        <v>8</v>
      </c>
      <c r="BM6698" s="5" t="s">
        <v>8</v>
      </c>
      <c r="BN6698" s="5" t="s">
        <v>8</v>
      </c>
      <c r="BO6698" s="5" t="s">
        <v>8</v>
      </c>
      <c r="BP6698" s="5" t="s">
        <v>8</v>
      </c>
      <c r="BQ6698" s="5" t="s">
        <v>8</v>
      </c>
      <c r="BR6698" s="5" t="s">
        <v>8</v>
      </c>
    </row>
    <row r="6699" spans="1:70" x14ac:dyDescent="0.2">
      <c r="A6699" s="4" t="s">
        <v>12827</v>
      </c>
      <c r="B6699" s="5">
        <v>23</v>
      </c>
      <c r="C6699" s="5" t="s">
        <v>12828</v>
      </c>
      <c r="D6699" s="4" t="s">
        <v>12829</v>
      </c>
      <c r="E6699" s="4" t="s">
        <v>12830</v>
      </c>
      <c r="F6699" s="5" t="s">
        <v>8</v>
      </c>
      <c r="G6699" s="5" t="s">
        <v>8</v>
      </c>
      <c r="H6699" s="5" t="s">
        <v>8</v>
      </c>
      <c r="I6699" s="5">
        <v>0.74</v>
      </c>
      <c r="J6699" s="5" t="s">
        <v>8</v>
      </c>
      <c r="K6699" s="5" t="s">
        <v>8</v>
      </c>
      <c r="L6699" s="5" t="s">
        <v>8</v>
      </c>
      <c r="M6699" s="5" t="s">
        <v>8</v>
      </c>
      <c r="N6699" s="5" t="s">
        <v>8</v>
      </c>
      <c r="O6699" s="5" t="s">
        <v>8</v>
      </c>
      <c r="P6699" s="5" t="s">
        <v>8</v>
      </c>
      <c r="Q6699" s="5" t="s">
        <v>8</v>
      </c>
      <c r="R6699" s="5" t="s">
        <v>8</v>
      </c>
      <c r="S6699" s="5" t="s">
        <v>8</v>
      </c>
      <c r="T6699" s="5" t="s">
        <v>8</v>
      </c>
      <c r="U6699" s="5" t="s">
        <v>8</v>
      </c>
      <c r="V6699" s="5" t="s">
        <v>8</v>
      </c>
      <c r="W6699" s="5" t="s">
        <v>8</v>
      </c>
      <c r="X6699" s="5" t="s">
        <v>8</v>
      </c>
      <c r="Y6699" s="5" t="s">
        <v>8</v>
      </c>
      <c r="Z6699" s="5" t="s">
        <v>8</v>
      </c>
      <c r="AA6699" s="5" t="s">
        <v>8</v>
      </c>
      <c r="AB6699" s="5" t="s">
        <v>8</v>
      </c>
      <c r="AC6699" s="5" t="s">
        <v>8</v>
      </c>
      <c r="AD6699" s="5" t="s">
        <v>8</v>
      </c>
      <c r="AE6699" s="5" t="s">
        <v>8</v>
      </c>
      <c r="AF6699" s="5" t="s">
        <v>8</v>
      </c>
      <c r="AG6699" s="5" t="s">
        <v>8</v>
      </c>
      <c r="AH6699" s="5" t="s">
        <v>8</v>
      </c>
      <c r="AI6699" s="5" t="s">
        <v>8</v>
      </c>
      <c r="AJ6699" s="5" t="s">
        <v>8</v>
      </c>
      <c r="AK6699" s="5" t="s">
        <v>8</v>
      </c>
      <c r="AL6699" s="5" t="s">
        <v>8</v>
      </c>
      <c r="AM6699" s="5" t="s">
        <v>8</v>
      </c>
      <c r="AN6699" s="5" t="s">
        <v>8</v>
      </c>
      <c r="AO6699" s="5" t="s">
        <v>8</v>
      </c>
      <c r="AP6699" s="5" t="s">
        <v>8</v>
      </c>
      <c r="AQ6699" s="5" t="s">
        <v>8</v>
      </c>
      <c r="AR6699" s="5" t="s">
        <v>8</v>
      </c>
      <c r="AS6699" s="5" t="s">
        <v>8</v>
      </c>
      <c r="AT6699" s="5" t="s">
        <v>8</v>
      </c>
      <c r="AU6699" s="5" t="s">
        <v>8</v>
      </c>
      <c r="AV6699" s="5" t="s">
        <v>8</v>
      </c>
      <c r="AW6699" s="5" t="s">
        <v>8</v>
      </c>
      <c r="AX6699" s="5" t="s">
        <v>8</v>
      </c>
      <c r="AY6699" s="5" t="s">
        <v>8</v>
      </c>
      <c r="AZ6699" s="5" t="s">
        <v>8</v>
      </c>
      <c r="BA6699" s="5" t="s">
        <v>8</v>
      </c>
      <c r="BB6699" s="5" t="s">
        <v>8</v>
      </c>
      <c r="BC6699" s="5" t="s">
        <v>8</v>
      </c>
      <c r="BD6699" s="5" t="s">
        <v>8</v>
      </c>
      <c r="BE6699" s="5" t="s">
        <v>8</v>
      </c>
      <c r="BF6699" s="5" t="s">
        <v>8</v>
      </c>
      <c r="BG6699" s="5" t="s">
        <v>8</v>
      </c>
      <c r="BH6699" s="5" t="s">
        <v>8</v>
      </c>
      <c r="BI6699" s="5" t="s">
        <v>8</v>
      </c>
      <c r="BJ6699" s="5" t="s">
        <v>8</v>
      </c>
      <c r="BK6699" s="5" t="s">
        <v>8</v>
      </c>
      <c r="BL6699" s="5" t="s">
        <v>8</v>
      </c>
      <c r="BM6699" s="5" t="s">
        <v>8</v>
      </c>
      <c r="BN6699" s="5" t="s">
        <v>8</v>
      </c>
      <c r="BO6699" s="5" t="s">
        <v>8</v>
      </c>
      <c r="BP6699" s="5" t="s">
        <v>8</v>
      </c>
      <c r="BQ6699" s="5" t="s">
        <v>8</v>
      </c>
      <c r="BR6699" s="5" t="s">
        <v>8</v>
      </c>
    </row>
    <row r="6700" spans="1:70" x14ac:dyDescent="0.2">
      <c r="A6700" s="4" t="s">
        <v>12827</v>
      </c>
      <c r="B6700" s="5">
        <v>213</v>
      </c>
      <c r="C6700" s="5" t="s">
        <v>12828</v>
      </c>
      <c r="D6700" s="4" t="s">
        <v>12829</v>
      </c>
      <c r="E6700" s="4" t="s">
        <v>19435</v>
      </c>
      <c r="F6700" s="5" t="s">
        <v>8</v>
      </c>
      <c r="G6700" s="5" t="s">
        <v>8</v>
      </c>
      <c r="H6700" s="5" t="s">
        <v>8</v>
      </c>
      <c r="I6700" s="5" t="s">
        <v>8</v>
      </c>
      <c r="J6700" s="5" t="s">
        <v>8</v>
      </c>
      <c r="K6700" s="5" t="s">
        <v>8</v>
      </c>
      <c r="L6700" s="5" t="s">
        <v>8</v>
      </c>
      <c r="M6700" s="5" t="s">
        <v>8</v>
      </c>
      <c r="N6700" s="5" t="s">
        <v>8</v>
      </c>
      <c r="O6700" s="5" t="s">
        <v>8</v>
      </c>
      <c r="P6700" s="5" t="s">
        <v>8</v>
      </c>
      <c r="Q6700" s="5" t="s">
        <v>8</v>
      </c>
      <c r="R6700" s="5" t="s">
        <v>8</v>
      </c>
      <c r="S6700" s="5" t="s">
        <v>8</v>
      </c>
      <c r="T6700" s="5" t="s">
        <v>8</v>
      </c>
      <c r="U6700" s="5" t="s">
        <v>8</v>
      </c>
      <c r="V6700" s="5" t="s">
        <v>8</v>
      </c>
      <c r="W6700" s="5" t="s">
        <v>8</v>
      </c>
      <c r="X6700" s="5" t="s">
        <v>8</v>
      </c>
      <c r="Y6700" s="5" t="s">
        <v>8</v>
      </c>
      <c r="Z6700" s="5" t="s">
        <v>8</v>
      </c>
      <c r="AA6700" s="5" t="s">
        <v>8</v>
      </c>
      <c r="AB6700" s="5" t="s">
        <v>8</v>
      </c>
      <c r="AC6700" s="5" t="s">
        <v>8</v>
      </c>
      <c r="AD6700" s="5" t="s">
        <v>8</v>
      </c>
      <c r="AE6700" s="5" t="s">
        <v>8</v>
      </c>
      <c r="AF6700" s="5" t="s">
        <v>8</v>
      </c>
      <c r="AG6700" s="5" t="s">
        <v>8</v>
      </c>
      <c r="AH6700" s="5" t="s">
        <v>8</v>
      </c>
      <c r="AI6700" s="5" t="s">
        <v>8</v>
      </c>
      <c r="AJ6700" s="5" t="s">
        <v>8</v>
      </c>
      <c r="AK6700" s="5" t="s">
        <v>8</v>
      </c>
      <c r="AL6700" s="5" t="s">
        <v>8</v>
      </c>
      <c r="AM6700" s="5" t="s">
        <v>8</v>
      </c>
      <c r="AN6700" s="5" t="s">
        <v>8</v>
      </c>
      <c r="AO6700" s="5" t="s">
        <v>8</v>
      </c>
      <c r="AP6700" s="5" t="s">
        <v>8</v>
      </c>
      <c r="AQ6700" s="5" t="s">
        <v>8</v>
      </c>
      <c r="AR6700" s="5" t="s">
        <v>8</v>
      </c>
      <c r="AS6700" s="5" t="s">
        <v>8</v>
      </c>
      <c r="AT6700" s="5" t="s">
        <v>8</v>
      </c>
      <c r="AU6700" s="5" t="s">
        <v>8</v>
      </c>
      <c r="AV6700" s="5" t="s">
        <v>8</v>
      </c>
      <c r="AW6700" s="5" t="s">
        <v>8</v>
      </c>
      <c r="AX6700" s="5" t="s">
        <v>8</v>
      </c>
      <c r="AY6700" s="5" t="s">
        <v>8</v>
      </c>
      <c r="AZ6700" s="5" t="s">
        <v>8</v>
      </c>
      <c r="BA6700" s="5" t="s">
        <v>8</v>
      </c>
      <c r="BB6700" s="5" t="s">
        <v>8</v>
      </c>
      <c r="BC6700" s="5" t="s">
        <v>8</v>
      </c>
      <c r="BD6700" s="5">
        <v>1</v>
      </c>
      <c r="BE6700" s="5" t="s">
        <v>8</v>
      </c>
      <c r="BF6700" s="5" t="s">
        <v>8</v>
      </c>
      <c r="BG6700" s="5" t="s">
        <v>8</v>
      </c>
      <c r="BH6700" s="5" t="s">
        <v>8</v>
      </c>
      <c r="BI6700" s="5" t="s">
        <v>8</v>
      </c>
      <c r="BJ6700" s="5" t="s">
        <v>8</v>
      </c>
      <c r="BK6700" s="5" t="s">
        <v>8</v>
      </c>
      <c r="BL6700" s="5" t="s">
        <v>8</v>
      </c>
      <c r="BM6700" s="5" t="s">
        <v>8</v>
      </c>
      <c r="BN6700" s="5" t="s">
        <v>8</v>
      </c>
      <c r="BO6700" s="5" t="s">
        <v>8</v>
      </c>
      <c r="BP6700" s="5" t="s">
        <v>8</v>
      </c>
      <c r="BQ6700" s="5" t="s">
        <v>8</v>
      </c>
      <c r="BR6700" s="5" t="s">
        <v>8</v>
      </c>
    </row>
    <row r="6701" spans="1:70" x14ac:dyDescent="0.2">
      <c r="A6701" s="4" t="s">
        <v>9634</v>
      </c>
      <c r="B6701" s="5">
        <v>241</v>
      </c>
      <c r="C6701" s="5" t="s">
        <v>9635</v>
      </c>
      <c r="D6701" s="4" t="s">
        <v>9636</v>
      </c>
      <c r="E6701" s="4" t="s">
        <v>9637</v>
      </c>
      <c r="F6701" s="5" t="s">
        <v>8</v>
      </c>
      <c r="G6701" s="5" t="s">
        <v>8</v>
      </c>
      <c r="H6701" s="5" t="s">
        <v>8</v>
      </c>
      <c r="I6701" s="5" t="s">
        <v>8</v>
      </c>
      <c r="J6701" s="5" t="s">
        <v>8</v>
      </c>
      <c r="K6701" s="5" t="s">
        <v>8</v>
      </c>
      <c r="L6701" s="5" t="s">
        <v>8</v>
      </c>
      <c r="M6701" s="5" t="s">
        <v>8</v>
      </c>
      <c r="N6701" s="5">
        <v>1.23</v>
      </c>
      <c r="O6701" s="5" t="s">
        <v>8</v>
      </c>
      <c r="P6701" s="5">
        <v>1.03</v>
      </c>
      <c r="Q6701" s="5" t="s">
        <v>8</v>
      </c>
      <c r="R6701" s="5" t="s">
        <v>8</v>
      </c>
      <c r="S6701" s="5" t="s">
        <v>8</v>
      </c>
      <c r="T6701" s="5" t="s">
        <v>8</v>
      </c>
      <c r="U6701" s="5" t="s">
        <v>8</v>
      </c>
      <c r="V6701" s="5" t="s">
        <v>8</v>
      </c>
      <c r="W6701" s="5" t="s">
        <v>8</v>
      </c>
      <c r="X6701" s="5" t="s">
        <v>8</v>
      </c>
      <c r="Y6701" s="5" t="s">
        <v>8</v>
      </c>
      <c r="Z6701" s="5" t="s">
        <v>8</v>
      </c>
      <c r="AA6701" s="5" t="s">
        <v>8</v>
      </c>
      <c r="AB6701" s="5" t="s">
        <v>8</v>
      </c>
      <c r="AC6701" s="5" t="s">
        <v>8</v>
      </c>
      <c r="AD6701" s="5" t="s">
        <v>8</v>
      </c>
      <c r="AE6701" s="5" t="s">
        <v>8</v>
      </c>
      <c r="AF6701" s="5" t="s">
        <v>8</v>
      </c>
      <c r="AG6701" s="5" t="s">
        <v>8</v>
      </c>
      <c r="AH6701" s="5" t="s">
        <v>8</v>
      </c>
      <c r="AI6701" s="5" t="s">
        <v>8</v>
      </c>
      <c r="AJ6701" s="5" t="s">
        <v>8</v>
      </c>
      <c r="AK6701" s="5" t="s">
        <v>8</v>
      </c>
      <c r="AL6701" s="5" t="s">
        <v>8</v>
      </c>
      <c r="AM6701" s="5">
        <v>1.22</v>
      </c>
      <c r="AN6701" s="5" t="s">
        <v>8</v>
      </c>
      <c r="AO6701" s="5" t="s">
        <v>8</v>
      </c>
      <c r="AP6701" s="5" t="s">
        <v>8</v>
      </c>
      <c r="AQ6701" s="5" t="s">
        <v>8</v>
      </c>
      <c r="AR6701" s="5" t="s">
        <v>8</v>
      </c>
      <c r="AS6701" s="5" t="s">
        <v>8</v>
      </c>
      <c r="AT6701" s="5" t="s">
        <v>8</v>
      </c>
      <c r="AU6701" s="5" t="s">
        <v>8</v>
      </c>
      <c r="AV6701" s="5" t="s">
        <v>8</v>
      </c>
      <c r="AW6701" s="5" t="s">
        <v>8</v>
      </c>
      <c r="AX6701" s="5" t="s">
        <v>8</v>
      </c>
      <c r="AY6701" s="5" t="s">
        <v>8</v>
      </c>
      <c r="AZ6701" s="5" t="s">
        <v>8</v>
      </c>
      <c r="BA6701" s="5" t="s">
        <v>8</v>
      </c>
      <c r="BB6701" s="5" t="s">
        <v>8</v>
      </c>
      <c r="BC6701" s="5" t="s">
        <v>8</v>
      </c>
      <c r="BD6701" s="5" t="s">
        <v>8</v>
      </c>
      <c r="BE6701" s="5" t="s">
        <v>8</v>
      </c>
      <c r="BF6701" s="5" t="s">
        <v>8</v>
      </c>
      <c r="BG6701" s="5" t="s">
        <v>8</v>
      </c>
      <c r="BH6701" s="5" t="s">
        <v>8</v>
      </c>
      <c r="BI6701" s="5" t="s">
        <v>8</v>
      </c>
      <c r="BJ6701" s="5" t="s">
        <v>8</v>
      </c>
      <c r="BK6701" s="5" t="s">
        <v>8</v>
      </c>
      <c r="BL6701" s="5" t="s">
        <v>8</v>
      </c>
      <c r="BM6701" s="5" t="s">
        <v>8</v>
      </c>
      <c r="BN6701" s="5" t="s">
        <v>8</v>
      </c>
      <c r="BO6701" s="5" t="s">
        <v>8</v>
      </c>
      <c r="BP6701" s="5" t="s">
        <v>8</v>
      </c>
      <c r="BQ6701" s="5" t="s">
        <v>8</v>
      </c>
      <c r="BR6701" s="5" t="s">
        <v>8</v>
      </c>
    </row>
    <row r="6702" spans="1:70" x14ac:dyDescent="0.2">
      <c r="A6702" s="4" t="s">
        <v>7209</v>
      </c>
      <c r="B6702" s="5">
        <v>988</v>
      </c>
      <c r="C6702" s="5" t="s">
        <v>7210</v>
      </c>
      <c r="D6702" s="4" t="s">
        <v>7211</v>
      </c>
      <c r="E6702" s="4" t="s">
        <v>7212</v>
      </c>
      <c r="F6702" s="5" t="s">
        <v>8</v>
      </c>
      <c r="G6702" s="5" t="s">
        <v>8</v>
      </c>
      <c r="H6702" s="5" t="s">
        <v>8</v>
      </c>
      <c r="I6702" s="5" t="s">
        <v>8</v>
      </c>
      <c r="J6702" s="5" t="s">
        <v>8</v>
      </c>
      <c r="K6702" s="5" t="s">
        <v>8</v>
      </c>
      <c r="L6702" s="5" t="s">
        <v>8</v>
      </c>
      <c r="M6702" s="5" t="s">
        <v>8</v>
      </c>
      <c r="N6702" s="5" t="s">
        <v>8</v>
      </c>
      <c r="O6702" s="5" t="s">
        <v>8</v>
      </c>
      <c r="P6702" s="5" t="s">
        <v>8</v>
      </c>
      <c r="Q6702" s="5">
        <v>0.81</v>
      </c>
      <c r="R6702" s="5" t="s">
        <v>8</v>
      </c>
      <c r="S6702" s="5" t="s">
        <v>8</v>
      </c>
      <c r="T6702" s="5" t="s">
        <v>8</v>
      </c>
      <c r="U6702" s="5" t="s">
        <v>8</v>
      </c>
      <c r="V6702" s="5" t="s">
        <v>8</v>
      </c>
      <c r="W6702" s="5">
        <v>0.67</v>
      </c>
      <c r="X6702" s="5" t="s">
        <v>8</v>
      </c>
      <c r="Y6702" s="5" t="s">
        <v>8</v>
      </c>
      <c r="Z6702" s="5" t="s">
        <v>8</v>
      </c>
      <c r="AA6702" s="5" t="s">
        <v>8</v>
      </c>
      <c r="AB6702" s="5" t="s">
        <v>8</v>
      </c>
      <c r="AC6702" s="5" t="s">
        <v>8</v>
      </c>
      <c r="AD6702" s="5">
        <v>0.83</v>
      </c>
      <c r="AE6702" s="5">
        <v>0.68</v>
      </c>
      <c r="AF6702" s="5" t="s">
        <v>8</v>
      </c>
      <c r="AG6702" s="5" t="s">
        <v>8</v>
      </c>
      <c r="AH6702" s="5" t="s">
        <v>8</v>
      </c>
      <c r="AI6702" s="5" t="s">
        <v>8</v>
      </c>
      <c r="AJ6702" s="5" t="s">
        <v>8</v>
      </c>
      <c r="AK6702" s="5" t="s">
        <v>8</v>
      </c>
      <c r="AL6702" s="5" t="s">
        <v>8</v>
      </c>
      <c r="AM6702" s="5" t="s">
        <v>8</v>
      </c>
      <c r="AN6702" s="5" t="s">
        <v>8</v>
      </c>
      <c r="AO6702" s="5" t="s">
        <v>8</v>
      </c>
      <c r="AP6702" s="5" t="s">
        <v>8</v>
      </c>
      <c r="AQ6702" s="5" t="s">
        <v>8</v>
      </c>
      <c r="AR6702" s="5" t="s">
        <v>8</v>
      </c>
      <c r="AS6702" s="5" t="s">
        <v>8</v>
      </c>
      <c r="AT6702" s="5" t="s">
        <v>8</v>
      </c>
      <c r="AU6702" s="5" t="s">
        <v>8</v>
      </c>
      <c r="AV6702" s="5" t="s">
        <v>8</v>
      </c>
      <c r="AW6702" s="5" t="s">
        <v>8</v>
      </c>
      <c r="AX6702" s="5" t="s">
        <v>8</v>
      </c>
      <c r="AY6702" s="5" t="s">
        <v>8</v>
      </c>
      <c r="AZ6702" s="5" t="s">
        <v>8</v>
      </c>
      <c r="BA6702" s="5" t="s">
        <v>8</v>
      </c>
      <c r="BB6702" s="5" t="s">
        <v>8</v>
      </c>
      <c r="BC6702" s="5" t="s">
        <v>8</v>
      </c>
      <c r="BD6702" s="5" t="s">
        <v>8</v>
      </c>
      <c r="BE6702" s="5" t="s">
        <v>8</v>
      </c>
      <c r="BF6702" s="5">
        <v>0.82</v>
      </c>
      <c r="BG6702" s="5" t="s">
        <v>8</v>
      </c>
      <c r="BH6702" s="5" t="s">
        <v>8</v>
      </c>
      <c r="BI6702" s="5" t="s">
        <v>8</v>
      </c>
      <c r="BJ6702" s="5" t="s">
        <v>8</v>
      </c>
      <c r="BK6702" s="5" t="s">
        <v>8</v>
      </c>
      <c r="BL6702" s="5" t="s">
        <v>8</v>
      </c>
      <c r="BM6702" s="5" t="s">
        <v>8</v>
      </c>
      <c r="BN6702" s="5" t="s">
        <v>8</v>
      </c>
      <c r="BO6702" s="5">
        <v>0.79</v>
      </c>
      <c r="BP6702" s="5" t="s">
        <v>8</v>
      </c>
      <c r="BQ6702" s="5" t="s">
        <v>8</v>
      </c>
      <c r="BR6702" s="5" t="s">
        <v>8</v>
      </c>
    </row>
    <row r="6703" spans="1:70" x14ac:dyDescent="0.2">
      <c r="A6703" s="4" t="s">
        <v>15664</v>
      </c>
      <c r="B6703" s="5">
        <v>369</v>
      </c>
      <c r="C6703" s="5" t="s">
        <v>15665</v>
      </c>
      <c r="D6703" s="4" t="s">
        <v>15666</v>
      </c>
      <c r="E6703" s="4" t="s">
        <v>15667</v>
      </c>
      <c r="F6703" s="5" t="s">
        <v>8</v>
      </c>
      <c r="G6703" s="5" t="s">
        <v>8</v>
      </c>
      <c r="H6703" s="5" t="s">
        <v>8</v>
      </c>
      <c r="I6703" s="5" t="s">
        <v>8</v>
      </c>
      <c r="J6703" s="5" t="s">
        <v>8</v>
      </c>
      <c r="K6703" s="5" t="s">
        <v>8</v>
      </c>
      <c r="L6703" s="5" t="s">
        <v>8</v>
      </c>
      <c r="M6703" s="5" t="s">
        <v>8</v>
      </c>
      <c r="N6703" s="5" t="s">
        <v>8</v>
      </c>
      <c r="O6703" s="5" t="s">
        <v>8</v>
      </c>
      <c r="P6703" s="5" t="s">
        <v>8</v>
      </c>
      <c r="Q6703" s="5">
        <v>1.07</v>
      </c>
      <c r="R6703" s="5" t="s">
        <v>8</v>
      </c>
      <c r="S6703" s="5" t="s">
        <v>8</v>
      </c>
      <c r="T6703" s="5" t="s">
        <v>8</v>
      </c>
      <c r="U6703" s="5" t="s">
        <v>8</v>
      </c>
      <c r="V6703" s="5" t="s">
        <v>8</v>
      </c>
      <c r="W6703" s="5" t="s">
        <v>8</v>
      </c>
      <c r="X6703" s="5" t="s">
        <v>8</v>
      </c>
      <c r="Y6703" s="5" t="s">
        <v>8</v>
      </c>
      <c r="Z6703" s="5" t="s">
        <v>8</v>
      </c>
      <c r="AA6703" s="5" t="s">
        <v>8</v>
      </c>
      <c r="AB6703" s="5" t="s">
        <v>8</v>
      </c>
      <c r="AC6703" s="5" t="s">
        <v>8</v>
      </c>
      <c r="AD6703" s="5" t="s">
        <v>8</v>
      </c>
      <c r="AE6703" s="5">
        <v>1.05</v>
      </c>
      <c r="AF6703" s="5" t="s">
        <v>8</v>
      </c>
      <c r="AG6703" s="5" t="s">
        <v>8</v>
      </c>
      <c r="AH6703" s="5" t="s">
        <v>8</v>
      </c>
      <c r="AI6703" s="5" t="s">
        <v>8</v>
      </c>
      <c r="AJ6703" s="5" t="s">
        <v>8</v>
      </c>
      <c r="AK6703" s="5" t="s">
        <v>8</v>
      </c>
      <c r="AL6703" s="5" t="s">
        <v>8</v>
      </c>
      <c r="AM6703" s="5" t="s">
        <v>8</v>
      </c>
      <c r="AN6703" s="5" t="s">
        <v>8</v>
      </c>
      <c r="AO6703" s="5" t="s">
        <v>8</v>
      </c>
      <c r="AP6703" s="5" t="s">
        <v>8</v>
      </c>
      <c r="AQ6703" s="5" t="s">
        <v>8</v>
      </c>
      <c r="AR6703" s="5" t="s">
        <v>8</v>
      </c>
      <c r="AS6703" s="5" t="s">
        <v>8</v>
      </c>
      <c r="AT6703" s="5" t="s">
        <v>8</v>
      </c>
      <c r="AU6703" s="5" t="s">
        <v>8</v>
      </c>
      <c r="AV6703" s="5" t="s">
        <v>8</v>
      </c>
      <c r="AW6703" s="5" t="s">
        <v>8</v>
      </c>
      <c r="AX6703" s="5" t="s">
        <v>8</v>
      </c>
      <c r="AY6703" s="5" t="s">
        <v>8</v>
      </c>
      <c r="AZ6703" s="5" t="s">
        <v>8</v>
      </c>
      <c r="BA6703" s="5" t="s">
        <v>8</v>
      </c>
      <c r="BB6703" s="5" t="s">
        <v>8</v>
      </c>
      <c r="BC6703" s="5" t="s">
        <v>8</v>
      </c>
      <c r="BD6703" s="5" t="s">
        <v>8</v>
      </c>
      <c r="BE6703" s="5" t="s">
        <v>8</v>
      </c>
      <c r="BF6703" s="5" t="s">
        <v>8</v>
      </c>
      <c r="BG6703" s="5" t="s">
        <v>8</v>
      </c>
      <c r="BH6703" s="5" t="s">
        <v>8</v>
      </c>
      <c r="BI6703" s="5" t="s">
        <v>8</v>
      </c>
      <c r="BJ6703" s="5" t="s">
        <v>8</v>
      </c>
      <c r="BK6703" s="5" t="s">
        <v>8</v>
      </c>
      <c r="BL6703" s="5" t="s">
        <v>8</v>
      </c>
      <c r="BM6703" s="5" t="s">
        <v>8</v>
      </c>
      <c r="BN6703" s="5">
        <v>1.01</v>
      </c>
      <c r="BO6703" s="5" t="s">
        <v>8</v>
      </c>
      <c r="BP6703" s="5" t="s">
        <v>8</v>
      </c>
      <c r="BQ6703" s="5" t="s">
        <v>8</v>
      </c>
      <c r="BR6703" s="5" t="s">
        <v>8</v>
      </c>
    </row>
    <row r="6704" spans="1:70" x14ac:dyDescent="0.2">
      <c r="A6704" s="4" t="s">
        <v>14613</v>
      </c>
      <c r="B6704" s="5">
        <v>310</v>
      </c>
      <c r="C6704" s="5" t="s">
        <v>14614</v>
      </c>
      <c r="D6704" s="4" t="s">
        <v>14615</v>
      </c>
      <c r="E6704" s="4" t="s">
        <v>14616</v>
      </c>
      <c r="F6704" s="5" t="s">
        <v>8</v>
      </c>
      <c r="G6704" s="5" t="s">
        <v>8</v>
      </c>
      <c r="H6704" s="5" t="s">
        <v>8</v>
      </c>
      <c r="I6704" s="5" t="s">
        <v>8</v>
      </c>
      <c r="J6704" s="5" t="s">
        <v>8</v>
      </c>
      <c r="K6704" s="5" t="s">
        <v>8</v>
      </c>
      <c r="L6704" s="5" t="s">
        <v>8</v>
      </c>
      <c r="M6704" s="5" t="s">
        <v>8</v>
      </c>
      <c r="N6704" s="5" t="s">
        <v>8</v>
      </c>
      <c r="O6704" s="5" t="s">
        <v>8</v>
      </c>
      <c r="P6704" s="5" t="s">
        <v>8</v>
      </c>
      <c r="Q6704" s="5" t="s">
        <v>8</v>
      </c>
      <c r="R6704" s="5" t="s">
        <v>8</v>
      </c>
      <c r="S6704" s="5" t="s">
        <v>8</v>
      </c>
      <c r="T6704" s="5" t="s">
        <v>8</v>
      </c>
      <c r="U6704" s="5" t="s">
        <v>8</v>
      </c>
      <c r="V6704" s="5" t="s">
        <v>8</v>
      </c>
      <c r="W6704" s="5" t="s">
        <v>8</v>
      </c>
      <c r="X6704" s="5" t="s">
        <v>8</v>
      </c>
      <c r="Y6704" s="5" t="s">
        <v>8</v>
      </c>
      <c r="Z6704" s="5">
        <v>0.79</v>
      </c>
      <c r="AA6704" s="5" t="s">
        <v>8</v>
      </c>
      <c r="AB6704" s="5" t="s">
        <v>8</v>
      </c>
      <c r="AC6704" s="5" t="s">
        <v>8</v>
      </c>
      <c r="AD6704" s="5" t="s">
        <v>8</v>
      </c>
      <c r="AE6704" s="5" t="s">
        <v>8</v>
      </c>
      <c r="AF6704" s="5" t="s">
        <v>8</v>
      </c>
      <c r="AG6704" s="5" t="s">
        <v>8</v>
      </c>
      <c r="AH6704" s="5" t="s">
        <v>8</v>
      </c>
      <c r="AI6704" s="5" t="s">
        <v>8</v>
      </c>
      <c r="AJ6704" s="5" t="s">
        <v>8</v>
      </c>
      <c r="AK6704" s="5" t="s">
        <v>8</v>
      </c>
      <c r="AL6704" s="5" t="s">
        <v>8</v>
      </c>
      <c r="AM6704" s="5" t="s">
        <v>8</v>
      </c>
      <c r="AN6704" s="5" t="s">
        <v>8</v>
      </c>
      <c r="AO6704" s="5" t="s">
        <v>8</v>
      </c>
      <c r="AP6704" s="5" t="s">
        <v>8</v>
      </c>
      <c r="AQ6704" s="5" t="s">
        <v>8</v>
      </c>
      <c r="AR6704" s="5" t="s">
        <v>8</v>
      </c>
      <c r="AS6704" s="5" t="s">
        <v>8</v>
      </c>
      <c r="AT6704" s="5" t="s">
        <v>8</v>
      </c>
      <c r="AU6704" s="5" t="s">
        <v>8</v>
      </c>
      <c r="AV6704" s="5" t="s">
        <v>8</v>
      </c>
      <c r="AW6704" s="5" t="s">
        <v>8</v>
      </c>
      <c r="AX6704" s="5" t="s">
        <v>8</v>
      </c>
      <c r="AY6704" s="5" t="s">
        <v>8</v>
      </c>
      <c r="AZ6704" s="5" t="s">
        <v>8</v>
      </c>
      <c r="BA6704" s="5" t="s">
        <v>8</v>
      </c>
      <c r="BB6704" s="5" t="s">
        <v>8</v>
      </c>
      <c r="BC6704" s="5" t="s">
        <v>8</v>
      </c>
      <c r="BD6704" s="5" t="s">
        <v>8</v>
      </c>
      <c r="BE6704" s="5" t="s">
        <v>8</v>
      </c>
      <c r="BF6704" s="5" t="s">
        <v>8</v>
      </c>
      <c r="BG6704" s="5" t="s">
        <v>8</v>
      </c>
      <c r="BH6704" s="5" t="s">
        <v>8</v>
      </c>
      <c r="BI6704" s="5" t="s">
        <v>8</v>
      </c>
      <c r="BJ6704" s="5" t="s">
        <v>8</v>
      </c>
      <c r="BK6704" s="5" t="s">
        <v>8</v>
      </c>
      <c r="BL6704" s="5">
        <v>1.36</v>
      </c>
      <c r="BM6704" s="5" t="s">
        <v>8</v>
      </c>
      <c r="BN6704" s="5" t="s">
        <v>8</v>
      </c>
      <c r="BO6704" s="5" t="s">
        <v>8</v>
      </c>
      <c r="BP6704" s="5" t="s">
        <v>8</v>
      </c>
      <c r="BQ6704" s="5" t="s">
        <v>8</v>
      </c>
      <c r="BR6704" s="5" t="s">
        <v>8</v>
      </c>
    </row>
    <row r="6705" spans="1:70" x14ac:dyDescent="0.2">
      <c r="A6705" s="4" t="s">
        <v>14613</v>
      </c>
      <c r="B6705" s="5">
        <v>893</v>
      </c>
      <c r="C6705" s="5" t="s">
        <v>14614</v>
      </c>
      <c r="D6705" s="4" t="s">
        <v>14615</v>
      </c>
      <c r="E6705" s="4" t="s">
        <v>19058</v>
      </c>
      <c r="F6705" s="5" t="s">
        <v>8</v>
      </c>
      <c r="G6705" s="5" t="s">
        <v>8</v>
      </c>
      <c r="H6705" s="5" t="s">
        <v>8</v>
      </c>
      <c r="I6705" s="5" t="s">
        <v>8</v>
      </c>
      <c r="J6705" s="5" t="s">
        <v>8</v>
      </c>
      <c r="K6705" s="5" t="s">
        <v>8</v>
      </c>
      <c r="L6705" s="5" t="s">
        <v>8</v>
      </c>
      <c r="M6705" s="5" t="s">
        <v>8</v>
      </c>
      <c r="N6705" s="5" t="s">
        <v>8</v>
      </c>
      <c r="O6705" s="5" t="s">
        <v>8</v>
      </c>
      <c r="P6705" s="5" t="s">
        <v>8</v>
      </c>
      <c r="Q6705" s="5" t="s">
        <v>8</v>
      </c>
      <c r="R6705" s="5" t="s">
        <v>8</v>
      </c>
      <c r="S6705" s="5" t="s">
        <v>8</v>
      </c>
      <c r="T6705" s="5" t="s">
        <v>8</v>
      </c>
      <c r="U6705" s="5" t="s">
        <v>8</v>
      </c>
      <c r="V6705" s="5" t="s">
        <v>8</v>
      </c>
      <c r="W6705" s="5" t="s">
        <v>8</v>
      </c>
      <c r="X6705" s="5" t="s">
        <v>8</v>
      </c>
      <c r="Y6705" s="5" t="s">
        <v>8</v>
      </c>
      <c r="Z6705" s="5" t="s">
        <v>8</v>
      </c>
      <c r="AA6705" s="5" t="s">
        <v>8</v>
      </c>
      <c r="AB6705" s="5" t="s">
        <v>8</v>
      </c>
      <c r="AC6705" s="5" t="s">
        <v>8</v>
      </c>
      <c r="AD6705" s="5" t="s">
        <v>8</v>
      </c>
      <c r="AE6705" s="5" t="s">
        <v>8</v>
      </c>
      <c r="AF6705" s="5" t="s">
        <v>8</v>
      </c>
      <c r="AG6705" s="5" t="s">
        <v>8</v>
      </c>
      <c r="AH6705" s="5" t="s">
        <v>8</v>
      </c>
      <c r="AI6705" s="5" t="s">
        <v>8</v>
      </c>
      <c r="AJ6705" s="5" t="s">
        <v>8</v>
      </c>
      <c r="AK6705" s="5" t="s">
        <v>8</v>
      </c>
      <c r="AL6705" s="5" t="s">
        <v>8</v>
      </c>
      <c r="AM6705" s="5" t="s">
        <v>8</v>
      </c>
      <c r="AN6705" s="5" t="s">
        <v>8</v>
      </c>
      <c r="AO6705" s="5" t="s">
        <v>8</v>
      </c>
      <c r="AP6705" s="5" t="s">
        <v>8</v>
      </c>
      <c r="AQ6705" s="5" t="s">
        <v>8</v>
      </c>
      <c r="AR6705" s="5" t="s">
        <v>8</v>
      </c>
      <c r="AS6705" s="5">
        <v>1.06</v>
      </c>
      <c r="AT6705" s="5" t="s">
        <v>8</v>
      </c>
      <c r="AU6705" s="5" t="s">
        <v>8</v>
      </c>
      <c r="AV6705" s="5" t="s">
        <v>8</v>
      </c>
      <c r="AW6705" s="5" t="s">
        <v>8</v>
      </c>
      <c r="AX6705" s="5" t="s">
        <v>8</v>
      </c>
      <c r="AY6705" s="5" t="s">
        <v>8</v>
      </c>
      <c r="AZ6705" s="5" t="s">
        <v>8</v>
      </c>
      <c r="BA6705" s="5" t="s">
        <v>8</v>
      </c>
      <c r="BB6705" s="5" t="s">
        <v>8</v>
      </c>
      <c r="BC6705" s="5" t="s">
        <v>8</v>
      </c>
      <c r="BD6705" s="5" t="s">
        <v>8</v>
      </c>
      <c r="BE6705" s="5" t="s">
        <v>8</v>
      </c>
      <c r="BF6705" s="5" t="s">
        <v>8</v>
      </c>
      <c r="BG6705" s="5" t="s">
        <v>8</v>
      </c>
      <c r="BH6705" s="5" t="s">
        <v>8</v>
      </c>
      <c r="BI6705" s="5" t="s">
        <v>8</v>
      </c>
      <c r="BJ6705" s="5" t="s">
        <v>8</v>
      </c>
      <c r="BK6705" s="5" t="s">
        <v>8</v>
      </c>
      <c r="BL6705" s="5" t="s">
        <v>8</v>
      </c>
      <c r="BM6705" s="5" t="s">
        <v>8</v>
      </c>
      <c r="BN6705" s="5" t="s">
        <v>8</v>
      </c>
      <c r="BO6705" s="5" t="s">
        <v>8</v>
      </c>
      <c r="BP6705" s="5" t="s">
        <v>8</v>
      </c>
      <c r="BQ6705" s="5" t="s">
        <v>8</v>
      </c>
      <c r="BR6705" s="5" t="s">
        <v>8</v>
      </c>
    </row>
    <row r="6706" spans="1:70" x14ac:dyDescent="0.2">
      <c r="A6706" s="4" t="s">
        <v>15230</v>
      </c>
      <c r="B6706" s="5">
        <v>997</v>
      </c>
      <c r="C6706" s="5" t="s">
        <v>15231</v>
      </c>
      <c r="D6706" s="4" t="s">
        <v>15232</v>
      </c>
      <c r="E6706" s="4" t="s">
        <v>15233</v>
      </c>
      <c r="F6706" s="5" t="s">
        <v>8</v>
      </c>
      <c r="G6706" s="5" t="s">
        <v>8</v>
      </c>
      <c r="H6706" s="5" t="s">
        <v>8</v>
      </c>
      <c r="I6706" s="5" t="s">
        <v>8</v>
      </c>
      <c r="J6706" s="5" t="s">
        <v>8</v>
      </c>
      <c r="K6706" s="5" t="s">
        <v>8</v>
      </c>
      <c r="L6706" s="5" t="s">
        <v>8</v>
      </c>
      <c r="M6706" s="5" t="s">
        <v>8</v>
      </c>
      <c r="N6706" s="5" t="s">
        <v>8</v>
      </c>
      <c r="O6706" s="5" t="s">
        <v>8</v>
      </c>
      <c r="P6706" s="5" t="s">
        <v>8</v>
      </c>
      <c r="Q6706" s="5" t="s">
        <v>8</v>
      </c>
      <c r="R6706" s="5" t="s">
        <v>8</v>
      </c>
      <c r="S6706" s="5" t="s">
        <v>8</v>
      </c>
      <c r="T6706" s="5" t="s">
        <v>8</v>
      </c>
      <c r="U6706" s="5" t="s">
        <v>8</v>
      </c>
      <c r="V6706" s="5" t="s">
        <v>8</v>
      </c>
      <c r="W6706" s="5" t="s">
        <v>8</v>
      </c>
      <c r="X6706" s="5" t="s">
        <v>8</v>
      </c>
      <c r="Y6706" s="5" t="s">
        <v>8</v>
      </c>
      <c r="Z6706" s="5" t="s">
        <v>8</v>
      </c>
      <c r="AA6706" s="5" t="s">
        <v>8</v>
      </c>
      <c r="AB6706" s="5" t="s">
        <v>8</v>
      </c>
      <c r="AC6706" s="5" t="s">
        <v>8</v>
      </c>
      <c r="AD6706" s="5" t="s">
        <v>8</v>
      </c>
      <c r="AE6706" s="5" t="s">
        <v>8</v>
      </c>
      <c r="AF6706" s="5" t="s">
        <v>8</v>
      </c>
      <c r="AG6706" s="5" t="s">
        <v>8</v>
      </c>
      <c r="AH6706" s="5" t="s">
        <v>8</v>
      </c>
      <c r="AI6706" s="5" t="s">
        <v>8</v>
      </c>
      <c r="AJ6706" s="5" t="s">
        <v>8</v>
      </c>
      <c r="AK6706" s="5" t="s">
        <v>8</v>
      </c>
      <c r="AL6706" s="5" t="s">
        <v>8</v>
      </c>
      <c r="AM6706" s="5" t="s">
        <v>8</v>
      </c>
      <c r="AN6706" s="5" t="s">
        <v>8</v>
      </c>
      <c r="AO6706" s="5" t="s">
        <v>8</v>
      </c>
      <c r="AP6706" s="5" t="s">
        <v>8</v>
      </c>
      <c r="AQ6706" s="5" t="s">
        <v>8</v>
      </c>
      <c r="AR6706" s="5" t="s">
        <v>8</v>
      </c>
      <c r="AS6706" s="5" t="s">
        <v>8</v>
      </c>
      <c r="AT6706" s="5" t="s">
        <v>8</v>
      </c>
      <c r="AU6706" s="5" t="s">
        <v>8</v>
      </c>
      <c r="AV6706" s="5" t="s">
        <v>8</v>
      </c>
      <c r="AW6706" s="5" t="s">
        <v>8</v>
      </c>
      <c r="AX6706" s="5" t="s">
        <v>8</v>
      </c>
      <c r="AY6706" s="5" t="s">
        <v>8</v>
      </c>
      <c r="AZ6706" s="5" t="s">
        <v>8</v>
      </c>
      <c r="BA6706" s="5" t="s">
        <v>8</v>
      </c>
      <c r="BB6706" s="5" t="s">
        <v>8</v>
      </c>
      <c r="BC6706" s="5" t="s">
        <v>8</v>
      </c>
      <c r="BD6706" s="5" t="s">
        <v>8</v>
      </c>
      <c r="BE6706" s="5" t="s">
        <v>8</v>
      </c>
      <c r="BF6706" s="5" t="s">
        <v>8</v>
      </c>
      <c r="BG6706" s="5" t="s">
        <v>8</v>
      </c>
      <c r="BH6706" s="5" t="s">
        <v>8</v>
      </c>
      <c r="BI6706" s="5" t="s">
        <v>8</v>
      </c>
      <c r="BJ6706" s="5" t="s">
        <v>8</v>
      </c>
      <c r="BK6706" s="5">
        <v>0.42</v>
      </c>
      <c r="BL6706" s="5" t="s">
        <v>8</v>
      </c>
      <c r="BM6706" s="5" t="s">
        <v>8</v>
      </c>
      <c r="BN6706" s="5" t="s">
        <v>8</v>
      </c>
      <c r="BO6706" s="5" t="s">
        <v>8</v>
      </c>
      <c r="BP6706" s="5" t="s">
        <v>8</v>
      </c>
      <c r="BQ6706" s="5" t="s">
        <v>8</v>
      </c>
      <c r="BR6706" s="5" t="s">
        <v>8</v>
      </c>
    </row>
    <row r="6707" spans="1:70" x14ac:dyDescent="0.2">
      <c r="A6707" s="4" t="s">
        <v>15744</v>
      </c>
      <c r="B6707" s="5">
        <v>29</v>
      </c>
      <c r="C6707" s="5" t="s">
        <v>15745</v>
      </c>
      <c r="D6707" s="4" t="s">
        <v>15746</v>
      </c>
      <c r="E6707" s="4" t="s">
        <v>15747</v>
      </c>
      <c r="F6707" s="5" t="s">
        <v>8</v>
      </c>
      <c r="G6707" s="5" t="s">
        <v>8</v>
      </c>
      <c r="H6707" s="5" t="s">
        <v>8</v>
      </c>
      <c r="I6707" s="5" t="s">
        <v>8</v>
      </c>
      <c r="J6707" s="5" t="s">
        <v>8</v>
      </c>
      <c r="K6707" s="5" t="s">
        <v>8</v>
      </c>
      <c r="L6707" s="5" t="s">
        <v>8</v>
      </c>
      <c r="M6707" s="5" t="s">
        <v>8</v>
      </c>
      <c r="N6707" s="5" t="s">
        <v>8</v>
      </c>
      <c r="O6707" s="5" t="s">
        <v>8</v>
      </c>
      <c r="P6707" s="5" t="s">
        <v>8</v>
      </c>
      <c r="Q6707" s="5" t="s">
        <v>8</v>
      </c>
      <c r="R6707" s="5" t="s">
        <v>8</v>
      </c>
      <c r="S6707" s="5" t="s">
        <v>8</v>
      </c>
      <c r="T6707" s="5" t="s">
        <v>8</v>
      </c>
      <c r="U6707" s="5" t="s">
        <v>8</v>
      </c>
      <c r="V6707" s="5" t="s">
        <v>8</v>
      </c>
      <c r="W6707" s="5" t="s">
        <v>8</v>
      </c>
      <c r="X6707" s="5" t="s">
        <v>8</v>
      </c>
      <c r="Y6707" s="5" t="s">
        <v>8</v>
      </c>
      <c r="Z6707" s="5" t="s">
        <v>8</v>
      </c>
      <c r="AA6707" s="5" t="s">
        <v>8</v>
      </c>
      <c r="AB6707" s="5" t="s">
        <v>8</v>
      </c>
      <c r="AC6707" s="5">
        <v>1.37</v>
      </c>
      <c r="AD6707" s="5">
        <v>0.8</v>
      </c>
      <c r="AE6707" s="5">
        <v>0.94</v>
      </c>
      <c r="AF6707" s="5" t="s">
        <v>8</v>
      </c>
      <c r="AG6707" s="5" t="s">
        <v>8</v>
      </c>
      <c r="AH6707" s="5" t="s">
        <v>8</v>
      </c>
      <c r="AI6707" s="5" t="s">
        <v>8</v>
      </c>
      <c r="AJ6707" s="5" t="s">
        <v>8</v>
      </c>
      <c r="AK6707" s="5" t="s">
        <v>8</v>
      </c>
      <c r="AL6707" s="5" t="s">
        <v>8</v>
      </c>
      <c r="AM6707" s="5" t="s">
        <v>8</v>
      </c>
      <c r="AN6707" s="5" t="s">
        <v>8</v>
      </c>
      <c r="AO6707" s="5" t="s">
        <v>8</v>
      </c>
      <c r="AP6707" s="5" t="s">
        <v>8</v>
      </c>
      <c r="AQ6707" s="5" t="s">
        <v>8</v>
      </c>
      <c r="AR6707" s="5" t="s">
        <v>8</v>
      </c>
      <c r="AS6707" s="5" t="s">
        <v>8</v>
      </c>
      <c r="AT6707" s="5" t="s">
        <v>8</v>
      </c>
      <c r="AU6707" s="5" t="s">
        <v>8</v>
      </c>
      <c r="AV6707" s="5" t="s">
        <v>8</v>
      </c>
      <c r="AW6707" s="5" t="s">
        <v>8</v>
      </c>
      <c r="AX6707" s="5" t="s">
        <v>8</v>
      </c>
      <c r="AY6707" s="5" t="s">
        <v>8</v>
      </c>
      <c r="AZ6707" s="5" t="s">
        <v>8</v>
      </c>
      <c r="BA6707" s="5" t="s">
        <v>8</v>
      </c>
      <c r="BB6707" s="5" t="s">
        <v>8</v>
      </c>
      <c r="BC6707" s="5" t="s">
        <v>8</v>
      </c>
      <c r="BD6707" s="5" t="s">
        <v>8</v>
      </c>
      <c r="BE6707" s="5" t="s">
        <v>8</v>
      </c>
      <c r="BF6707" s="5" t="s">
        <v>8</v>
      </c>
      <c r="BG6707" s="5" t="s">
        <v>8</v>
      </c>
      <c r="BH6707" s="5" t="s">
        <v>8</v>
      </c>
      <c r="BI6707" s="5" t="s">
        <v>8</v>
      </c>
      <c r="BJ6707" s="5" t="s">
        <v>8</v>
      </c>
      <c r="BK6707" s="5" t="s">
        <v>8</v>
      </c>
      <c r="BL6707" s="5" t="s">
        <v>8</v>
      </c>
      <c r="BM6707" s="5" t="s">
        <v>8</v>
      </c>
      <c r="BN6707" s="5">
        <v>0.94</v>
      </c>
      <c r="BO6707" s="5" t="s">
        <v>8</v>
      </c>
      <c r="BP6707" s="5" t="s">
        <v>8</v>
      </c>
      <c r="BQ6707" s="5" t="s">
        <v>8</v>
      </c>
      <c r="BR6707" s="5" t="s">
        <v>8</v>
      </c>
    </row>
    <row r="6708" spans="1:70" x14ac:dyDescent="0.2">
      <c r="A6708" s="4" t="s">
        <v>15744</v>
      </c>
      <c r="B6708" s="5">
        <v>17</v>
      </c>
      <c r="C6708" s="5" t="s">
        <v>15745</v>
      </c>
      <c r="D6708" s="4" t="s">
        <v>15746</v>
      </c>
      <c r="E6708" s="4" t="s">
        <v>15840</v>
      </c>
      <c r="F6708" s="5" t="s">
        <v>8</v>
      </c>
      <c r="G6708" s="5" t="s">
        <v>8</v>
      </c>
      <c r="H6708" s="5" t="s">
        <v>8</v>
      </c>
      <c r="I6708" s="5" t="s">
        <v>8</v>
      </c>
      <c r="J6708" s="5" t="s">
        <v>8</v>
      </c>
      <c r="K6708" s="5" t="s">
        <v>8</v>
      </c>
      <c r="L6708" s="5" t="s">
        <v>8</v>
      </c>
      <c r="M6708" s="5" t="s">
        <v>8</v>
      </c>
      <c r="N6708" s="5" t="s">
        <v>8</v>
      </c>
      <c r="O6708" s="5" t="s">
        <v>8</v>
      </c>
      <c r="P6708" s="5" t="s">
        <v>8</v>
      </c>
      <c r="Q6708" s="5" t="s">
        <v>8</v>
      </c>
      <c r="R6708" s="5" t="s">
        <v>8</v>
      </c>
      <c r="S6708" s="5" t="s">
        <v>8</v>
      </c>
      <c r="T6708" s="5" t="s">
        <v>8</v>
      </c>
      <c r="U6708" s="5" t="s">
        <v>8</v>
      </c>
      <c r="V6708" s="5" t="s">
        <v>8</v>
      </c>
      <c r="W6708" s="5" t="s">
        <v>8</v>
      </c>
      <c r="X6708" s="5" t="s">
        <v>8</v>
      </c>
      <c r="Y6708" s="5" t="s">
        <v>8</v>
      </c>
      <c r="Z6708" s="5" t="s">
        <v>8</v>
      </c>
      <c r="AA6708" s="5" t="s">
        <v>8</v>
      </c>
      <c r="AB6708" s="5" t="s">
        <v>8</v>
      </c>
      <c r="AC6708" s="5" t="s">
        <v>8</v>
      </c>
      <c r="AD6708" s="5" t="s">
        <v>8</v>
      </c>
      <c r="AE6708" s="5">
        <v>0.78</v>
      </c>
      <c r="AF6708" s="5" t="s">
        <v>8</v>
      </c>
      <c r="AG6708" s="5" t="s">
        <v>8</v>
      </c>
      <c r="AH6708" s="5" t="s">
        <v>8</v>
      </c>
      <c r="AI6708" s="5" t="s">
        <v>8</v>
      </c>
      <c r="AJ6708" s="5" t="s">
        <v>8</v>
      </c>
      <c r="AK6708" s="5" t="s">
        <v>8</v>
      </c>
      <c r="AL6708" s="5" t="s">
        <v>8</v>
      </c>
      <c r="AM6708" s="5" t="s">
        <v>8</v>
      </c>
      <c r="AN6708" s="5" t="s">
        <v>8</v>
      </c>
      <c r="AO6708" s="5" t="s">
        <v>8</v>
      </c>
      <c r="AP6708" s="5" t="s">
        <v>8</v>
      </c>
      <c r="AQ6708" s="5" t="s">
        <v>8</v>
      </c>
      <c r="AR6708" s="5" t="s">
        <v>8</v>
      </c>
      <c r="AS6708" s="5" t="s">
        <v>8</v>
      </c>
      <c r="AT6708" s="5" t="s">
        <v>8</v>
      </c>
      <c r="AU6708" s="5" t="s">
        <v>8</v>
      </c>
      <c r="AV6708" s="5" t="s">
        <v>8</v>
      </c>
      <c r="AW6708" s="5" t="s">
        <v>8</v>
      </c>
      <c r="AX6708" s="5" t="s">
        <v>8</v>
      </c>
      <c r="AY6708" s="5" t="s">
        <v>8</v>
      </c>
      <c r="AZ6708" s="5" t="s">
        <v>8</v>
      </c>
      <c r="BA6708" s="5" t="s">
        <v>8</v>
      </c>
      <c r="BB6708" s="5" t="s">
        <v>8</v>
      </c>
      <c r="BC6708" s="5" t="s">
        <v>8</v>
      </c>
      <c r="BD6708" s="5" t="s">
        <v>8</v>
      </c>
      <c r="BE6708" s="5" t="s">
        <v>8</v>
      </c>
      <c r="BF6708" s="5" t="s">
        <v>8</v>
      </c>
      <c r="BG6708" s="5" t="s">
        <v>8</v>
      </c>
      <c r="BH6708" s="5" t="s">
        <v>8</v>
      </c>
      <c r="BI6708" s="5" t="s">
        <v>8</v>
      </c>
      <c r="BJ6708" s="5" t="s">
        <v>8</v>
      </c>
      <c r="BK6708" s="5" t="s">
        <v>8</v>
      </c>
      <c r="BL6708" s="5" t="s">
        <v>8</v>
      </c>
      <c r="BM6708" s="5" t="s">
        <v>8</v>
      </c>
      <c r="BN6708" s="5" t="s">
        <v>8</v>
      </c>
      <c r="BO6708" s="5" t="s">
        <v>8</v>
      </c>
      <c r="BP6708" s="5" t="s">
        <v>8</v>
      </c>
      <c r="BQ6708" s="5" t="s">
        <v>8</v>
      </c>
      <c r="BR6708" s="5" t="s">
        <v>8</v>
      </c>
    </row>
    <row r="6709" spans="1:70" x14ac:dyDescent="0.2">
      <c r="A6709" s="4" t="s">
        <v>9819</v>
      </c>
      <c r="B6709" s="5">
        <v>33</v>
      </c>
      <c r="C6709" s="5" t="s">
        <v>9820</v>
      </c>
      <c r="D6709" s="4" t="s">
        <v>9821</v>
      </c>
      <c r="E6709" s="4" t="s">
        <v>9822</v>
      </c>
      <c r="F6709" s="5" t="s">
        <v>8</v>
      </c>
      <c r="G6709" s="5" t="s">
        <v>8</v>
      </c>
      <c r="H6709" s="5" t="s">
        <v>8</v>
      </c>
      <c r="I6709" s="5" t="s">
        <v>8</v>
      </c>
      <c r="J6709" s="5" t="s">
        <v>8</v>
      </c>
      <c r="K6709" s="5" t="s">
        <v>8</v>
      </c>
      <c r="L6709" s="5" t="s">
        <v>8</v>
      </c>
      <c r="M6709" s="5" t="s">
        <v>8</v>
      </c>
      <c r="N6709" s="5">
        <v>1.06</v>
      </c>
      <c r="O6709" s="5" t="s">
        <v>8</v>
      </c>
      <c r="P6709" s="5" t="s">
        <v>8</v>
      </c>
      <c r="Q6709" s="5" t="s">
        <v>8</v>
      </c>
      <c r="R6709" s="5" t="s">
        <v>8</v>
      </c>
      <c r="S6709" s="5" t="s">
        <v>8</v>
      </c>
      <c r="T6709" s="5">
        <v>1.89</v>
      </c>
      <c r="U6709" s="5" t="s">
        <v>8</v>
      </c>
      <c r="V6709" s="5" t="s">
        <v>8</v>
      </c>
      <c r="W6709" s="5" t="s">
        <v>8</v>
      </c>
      <c r="X6709" s="5" t="s">
        <v>8</v>
      </c>
      <c r="Y6709" s="5" t="s">
        <v>8</v>
      </c>
      <c r="Z6709" s="5" t="s">
        <v>8</v>
      </c>
      <c r="AA6709" s="5" t="s">
        <v>8</v>
      </c>
      <c r="AB6709" s="5" t="s">
        <v>8</v>
      </c>
      <c r="AC6709" s="5" t="s">
        <v>8</v>
      </c>
      <c r="AD6709" s="5" t="s">
        <v>8</v>
      </c>
      <c r="AE6709" s="5" t="s">
        <v>8</v>
      </c>
      <c r="AF6709" s="5" t="s">
        <v>8</v>
      </c>
      <c r="AG6709" s="5" t="s">
        <v>8</v>
      </c>
      <c r="AH6709" s="5" t="s">
        <v>8</v>
      </c>
      <c r="AI6709" s="5" t="s">
        <v>8</v>
      </c>
      <c r="AJ6709" s="5" t="s">
        <v>8</v>
      </c>
      <c r="AK6709" s="5" t="s">
        <v>8</v>
      </c>
      <c r="AL6709" s="5" t="s">
        <v>8</v>
      </c>
      <c r="AM6709" s="5" t="s">
        <v>8</v>
      </c>
      <c r="AN6709" s="5" t="s">
        <v>8</v>
      </c>
      <c r="AO6709" s="5" t="s">
        <v>8</v>
      </c>
      <c r="AP6709" s="5" t="s">
        <v>8</v>
      </c>
      <c r="AQ6709" s="5" t="s">
        <v>8</v>
      </c>
      <c r="AR6709" s="5" t="s">
        <v>8</v>
      </c>
      <c r="AS6709" s="5" t="s">
        <v>8</v>
      </c>
      <c r="AT6709" s="5" t="s">
        <v>8</v>
      </c>
      <c r="AU6709" s="5" t="s">
        <v>8</v>
      </c>
      <c r="AV6709" s="5" t="s">
        <v>8</v>
      </c>
      <c r="AW6709" s="5" t="s">
        <v>8</v>
      </c>
      <c r="AX6709" s="5" t="s">
        <v>8</v>
      </c>
      <c r="AY6709" s="5" t="s">
        <v>8</v>
      </c>
      <c r="AZ6709" s="5" t="s">
        <v>8</v>
      </c>
      <c r="BA6709" s="5" t="s">
        <v>8</v>
      </c>
      <c r="BB6709" s="5" t="s">
        <v>8</v>
      </c>
      <c r="BC6709" s="5" t="s">
        <v>8</v>
      </c>
      <c r="BD6709" s="5" t="s">
        <v>8</v>
      </c>
      <c r="BE6709" s="5" t="s">
        <v>8</v>
      </c>
      <c r="BF6709" s="5" t="s">
        <v>8</v>
      </c>
      <c r="BG6709" s="5" t="s">
        <v>8</v>
      </c>
      <c r="BH6709" s="5" t="s">
        <v>8</v>
      </c>
      <c r="BI6709" s="5" t="s">
        <v>8</v>
      </c>
      <c r="BJ6709" s="5" t="s">
        <v>8</v>
      </c>
      <c r="BK6709" s="5" t="s">
        <v>8</v>
      </c>
      <c r="BL6709" s="5" t="s">
        <v>8</v>
      </c>
      <c r="BM6709" s="5" t="s">
        <v>8</v>
      </c>
      <c r="BN6709" s="5" t="s">
        <v>8</v>
      </c>
      <c r="BO6709" s="5" t="s">
        <v>8</v>
      </c>
      <c r="BP6709" s="5" t="s">
        <v>8</v>
      </c>
      <c r="BQ6709" s="5" t="s">
        <v>8</v>
      </c>
      <c r="BR6709" s="5" t="s">
        <v>8</v>
      </c>
    </row>
    <row r="6710" spans="1:70" x14ac:dyDescent="0.2">
      <c r="A6710" s="4" t="s">
        <v>2028</v>
      </c>
      <c r="B6710" s="5">
        <v>51</v>
      </c>
      <c r="C6710" s="5" t="s">
        <v>2029</v>
      </c>
      <c r="D6710" s="4" t="s">
        <v>2030</v>
      </c>
      <c r="E6710" s="4" t="s">
        <v>2031</v>
      </c>
      <c r="F6710" s="5">
        <v>0.83</v>
      </c>
      <c r="G6710" s="5">
        <v>2.2799999999999998</v>
      </c>
      <c r="H6710" s="5">
        <v>0.87</v>
      </c>
      <c r="I6710" s="5">
        <v>0.4</v>
      </c>
      <c r="J6710" s="5" t="s">
        <v>8</v>
      </c>
      <c r="K6710" s="5">
        <v>1.1200000000000001</v>
      </c>
      <c r="L6710" s="5">
        <v>0.86</v>
      </c>
      <c r="M6710" s="5">
        <v>1.1599999999999999</v>
      </c>
      <c r="N6710" s="5">
        <v>1.1100000000000001</v>
      </c>
      <c r="O6710" s="5">
        <v>0.63</v>
      </c>
      <c r="P6710" s="5">
        <v>0.76</v>
      </c>
      <c r="Q6710" s="5">
        <v>1.07</v>
      </c>
      <c r="R6710" s="5">
        <v>0.99</v>
      </c>
      <c r="S6710" s="5">
        <v>1.1200000000000001</v>
      </c>
      <c r="T6710" s="5">
        <v>1.47</v>
      </c>
      <c r="U6710" s="5">
        <v>0.93</v>
      </c>
      <c r="V6710" s="5">
        <v>0.8</v>
      </c>
      <c r="W6710" s="5">
        <v>1.07</v>
      </c>
      <c r="X6710" s="5">
        <v>0.74</v>
      </c>
      <c r="Y6710" s="5" t="s">
        <v>8</v>
      </c>
      <c r="Z6710" s="5">
        <v>0.92</v>
      </c>
      <c r="AA6710" s="5">
        <v>1.91</v>
      </c>
      <c r="AB6710" s="5">
        <v>0.66</v>
      </c>
      <c r="AC6710" s="5">
        <v>0.78</v>
      </c>
      <c r="AD6710" s="5">
        <v>0.86</v>
      </c>
      <c r="AE6710" s="5">
        <v>1.06</v>
      </c>
      <c r="AF6710" s="5">
        <v>1.86</v>
      </c>
      <c r="AG6710" s="5" t="s">
        <v>8</v>
      </c>
      <c r="AH6710" s="5">
        <v>1.81</v>
      </c>
      <c r="AI6710" s="5" t="s">
        <v>8</v>
      </c>
      <c r="AJ6710" s="5">
        <v>0.99</v>
      </c>
      <c r="AK6710" s="5">
        <v>1.59</v>
      </c>
      <c r="AL6710" s="5">
        <v>0.78</v>
      </c>
      <c r="AM6710" s="5">
        <v>0.77</v>
      </c>
      <c r="AN6710" s="5">
        <v>0.94</v>
      </c>
      <c r="AO6710" s="5">
        <v>0.48</v>
      </c>
      <c r="AP6710" s="5">
        <v>0.47</v>
      </c>
      <c r="AQ6710" s="5">
        <v>0.55000000000000004</v>
      </c>
      <c r="AR6710" s="5">
        <v>0.82</v>
      </c>
      <c r="AS6710" s="5">
        <v>0.57999999999999996</v>
      </c>
      <c r="AT6710" s="5">
        <v>0.49</v>
      </c>
      <c r="AU6710" s="5">
        <v>0.63</v>
      </c>
      <c r="AV6710" s="5">
        <v>0.92</v>
      </c>
      <c r="AW6710" s="5">
        <v>0.79</v>
      </c>
      <c r="AX6710" s="5">
        <v>0.67</v>
      </c>
      <c r="AY6710" s="5" t="s">
        <v>8</v>
      </c>
      <c r="AZ6710" s="5" t="s">
        <v>8</v>
      </c>
      <c r="BA6710" s="5">
        <v>0.78</v>
      </c>
      <c r="BB6710" s="5">
        <v>0.83</v>
      </c>
      <c r="BC6710" s="5" t="s">
        <v>8</v>
      </c>
      <c r="BD6710" s="5" t="s">
        <v>8</v>
      </c>
      <c r="BE6710" s="5">
        <v>0.98</v>
      </c>
      <c r="BF6710" s="5">
        <v>1.08</v>
      </c>
      <c r="BG6710" s="5" t="s">
        <v>8</v>
      </c>
      <c r="BH6710" s="5">
        <v>0.92</v>
      </c>
      <c r="BI6710" s="5">
        <v>0.47</v>
      </c>
      <c r="BJ6710" s="5">
        <v>0.84</v>
      </c>
      <c r="BK6710" s="5">
        <v>0.56999999999999995</v>
      </c>
      <c r="BL6710" s="5">
        <v>1.36</v>
      </c>
      <c r="BM6710" s="5">
        <v>1.18</v>
      </c>
      <c r="BN6710" s="5">
        <v>0.89</v>
      </c>
      <c r="BO6710" s="5">
        <v>1.06</v>
      </c>
      <c r="BP6710" s="5">
        <v>0.59</v>
      </c>
      <c r="BQ6710" s="5">
        <v>0.75</v>
      </c>
      <c r="BR6710" s="5">
        <v>0.91</v>
      </c>
    </row>
    <row r="6711" spans="1:70" x14ac:dyDescent="0.2">
      <c r="A6711" s="4" t="s">
        <v>2028</v>
      </c>
      <c r="B6711" s="5">
        <v>262</v>
      </c>
      <c r="C6711" s="5" t="s">
        <v>2029</v>
      </c>
      <c r="D6711" s="4" t="s">
        <v>2030</v>
      </c>
      <c r="E6711" s="4" t="s">
        <v>7905</v>
      </c>
      <c r="F6711" s="5">
        <v>0.21</v>
      </c>
      <c r="G6711" s="5" t="s">
        <v>8</v>
      </c>
      <c r="H6711" s="5">
        <v>0.72</v>
      </c>
      <c r="I6711" s="5" t="s">
        <v>8</v>
      </c>
      <c r="J6711" s="5">
        <v>0.18</v>
      </c>
      <c r="K6711" s="5" t="s">
        <v>8</v>
      </c>
      <c r="L6711" s="5">
        <v>0.28999999999999998</v>
      </c>
      <c r="M6711" s="5">
        <v>0.52</v>
      </c>
      <c r="N6711" s="5">
        <v>0.77</v>
      </c>
      <c r="O6711" s="5" t="s">
        <v>8</v>
      </c>
      <c r="P6711" s="5" t="s">
        <v>8</v>
      </c>
      <c r="Q6711" s="5">
        <v>0.44</v>
      </c>
      <c r="R6711" s="5" t="s">
        <v>8</v>
      </c>
      <c r="S6711" s="5" t="s">
        <v>8</v>
      </c>
      <c r="T6711" s="5">
        <v>0.6</v>
      </c>
      <c r="U6711" s="5">
        <v>0.7</v>
      </c>
      <c r="V6711" s="5">
        <v>0.63</v>
      </c>
      <c r="W6711" s="5">
        <v>0.61</v>
      </c>
      <c r="X6711" s="5" t="s">
        <v>8</v>
      </c>
      <c r="Y6711" s="5" t="s">
        <v>8</v>
      </c>
      <c r="Z6711" s="5">
        <v>0.84</v>
      </c>
      <c r="AA6711" s="5" t="s">
        <v>8</v>
      </c>
      <c r="AB6711" s="5">
        <v>0.25</v>
      </c>
      <c r="AC6711" s="5">
        <v>0.5</v>
      </c>
      <c r="AD6711" s="5">
        <v>0.5</v>
      </c>
      <c r="AE6711" s="5">
        <v>0.65</v>
      </c>
      <c r="AF6711" s="5">
        <v>0.6</v>
      </c>
      <c r="AG6711" s="5" t="s">
        <v>8</v>
      </c>
      <c r="AH6711" s="5">
        <v>0.7</v>
      </c>
      <c r="AI6711" s="5">
        <v>0.85</v>
      </c>
      <c r="AJ6711" s="5">
        <v>0.76</v>
      </c>
      <c r="AK6711" s="5" t="s">
        <v>8</v>
      </c>
      <c r="AL6711" s="5" t="s">
        <v>8</v>
      </c>
      <c r="AM6711" s="5">
        <v>0.36</v>
      </c>
      <c r="AN6711" s="5">
        <v>0.33</v>
      </c>
      <c r="AO6711" s="5" t="s">
        <v>8</v>
      </c>
      <c r="AP6711" s="5">
        <v>0.22</v>
      </c>
      <c r="AQ6711" s="5" t="s">
        <v>8</v>
      </c>
      <c r="AR6711" s="5" t="s">
        <v>8</v>
      </c>
      <c r="AS6711" s="5" t="s">
        <v>8</v>
      </c>
      <c r="AT6711" s="5" t="s">
        <v>8</v>
      </c>
      <c r="AU6711" s="5" t="s">
        <v>8</v>
      </c>
      <c r="AV6711" s="5" t="s">
        <v>8</v>
      </c>
      <c r="AW6711" s="5" t="s">
        <v>8</v>
      </c>
      <c r="AX6711" s="5" t="s">
        <v>8</v>
      </c>
      <c r="AY6711" s="5">
        <v>0.92</v>
      </c>
      <c r="AZ6711" s="5">
        <v>0.82</v>
      </c>
      <c r="BA6711" s="5">
        <v>0.71</v>
      </c>
      <c r="BB6711" s="5">
        <v>0.68</v>
      </c>
      <c r="BC6711" s="5">
        <v>1</v>
      </c>
      <c r="BD6711" s="5" t="s">
        <v>8</v>
      </c>
      <c r="BE6711" s="5">
        <v>0.78</v>
      </c>
      <c r="BF6711" s="5">
        <v>0.48</v>
      </c>
      <c r="BG6711" s="5" t="s">
        <v>8</v>
      </c>
      <c r="BH6711" s="5" t="s">
        <v>8</v>
      </c>
      <c r="BI6711" s="5" t="s">
        <v>8</v>
      </c>
      <c r="BJ6711" s="5" t="s">
        <v>8</v>
      </c>
      <c r="BK6711" s="5" t="s">
        <v>8</v>
      </c>
      <c r="BL6711" s="5">
        <v>0.53</v>
      </c>
      <c r="BM6711" s="5">
        <v>0.77</v>
      </c>
      <c r="BN6711" s="5">
        <v>0.99</v>
      </c>
      <c r="BO6711" s="5">
        <v>0.61</v>
      </c>
      <c r="BP6711" s="5" t="s">
        <v>8</v>
      </c>
      <c r="BQ6711" s="5" t="s">
        <v>8</v>
      </c>
      <c r="BR6711" s="5">
        <v>0.71</v>
      </c>
    </row>
    <row r="6712" spans="1:70" x14ac:dyDescent="0.2">
      <c r="A6712" s="4" t="s">
        <v>2028</v>
      </c>
      <c r="B6712" s="5">
        <v>3</v>
      </c>
      <c r="C6712" s="5" t="s">
        <v>2029</v>
      </c>
      <c r="D6712" s="4" t="s">
        <v>2030</v>
      </c>
      <c r="E6712" s="4" t="s">
        <v>11517</v>
      </c>
      <c r="F6712" s="5" t="s">
        <v>8</v>
      </c>
      <c r="G6712" s="5" t="s">
        <v>8</v>
      </c>
      <c r="H6712" s="5" t="s">
        <v>8</v>
      </c>
      <c r="I6712" s="5" t="s">
        <v>8</v>
      </c>
      <c r="J6712" s="5" t="s">
        <v>8</v>
      </c>
      <c r="K6712" s="5" t="s">
        <v>8</v>
      </c>
      <c r="L6712" s="5" t="s">
        <v>8</v>
      </c>
      <c r="M6712" s="5" t="s">
        <v>8</v>
      </c>
      <c r="N6712" s="5" t="s">
        <v>8</v>
      </c>
      <c r="O6712" s="5" t="s">
        <v>8</v>
      </c>
      <c r="P6712" s="5" t="s">
        <v>8</v>
      </c>
      <c r="Q6712" s="5">
        <v>0.95</v>
      </c>
      <c r="R6712" s="5" t="s">
        <v>8</v>
      </c>
      <c r="S6712" s="5" t="s">
        <v>8</v>
      </c>
      <c r="T6712" s="5">
        <v>1.68</v>
      </c>
      <c r="U6712" s="5">
        <v>1.06</v>
      </c>
      <c r="V6712" s="5" t="s">
        <v>8</v>
      </c>
      <c r="W6712" s="5" t="s">
        <v>8</v>
      </c>
      <c r="X6712" s="5" t="s">
        <v>8</v>
      </c>
      <c r="Y6712" s="5" t="s">
        <v>8</v>
      </c>
      <c r="Z6712" s="5" t="s">
        <v>8</v>
      </c>
      <c r="AA6712" s="5" t="s">
        <v>8</v>
      </c>
      <c r="AB6712" s="5" t="s">
        <v>8</v>
      </c>
      <c r="AC6712" s="5">
        <v>2.08</v>
      </c>
      <c r="AD6712" s="5" t="s">
        <v>8</v>
      </c>
      <c r="AE6712" s="5" t="s">
        <v>8</v>
      </c>
      <c r="AF6712" s="5" t="s">
        <v>8</v>
      </c>
      <c r="AG6712" s="5" t="s">
        <v>8</v>
      </c>
      <c r="AH6712" s="5" t="s">
        <v>8</v>
      </c>
      <c r="AI6712" s="5" t="s">
        <v>8</v>
      </c>
      <c r="AJ6712" s="5" t="s">
        <v>8</v>
      </c>
      <c r="AK6712" s="5" t="s">
        <v>8</v>
      </c>
      <c r="AL6712" s="5" t="s">
        <v>8</v>
      </c>
      <c r="AM6712" s="5" t="s">
        <v>8</v>
      </c>
      <c r="AN6712" s="5" t="s">
        <v>8</v>
      </c>
      <c r="AO6712" s="5" t="s">
        <v>8</v>
      </c>
      <c r="AP6712" s="5" t="s">
        <v>8</v>
      </c>
      <c r="AQ6712" s="5" t="s">
        <v>8</v>
      </c>
      <c r="AR6712" s="5" t="s">
        <v>8</v>
      </c>
      <c r="AS6712" s="5" t="s">
        <v>8</v>
      </c>
      <c r="AT6712" s="5" t="s">
        <v>8</v>
      </c>
      <c r="AU6712" s="5" t="s">
        <v>8</v>
      </c>
      <c r="AV6712" s="5" t="s">
        <v>8</v>
      </c>
      <c r="AW6712" s="5" t="s">
        <v>8</v>
      </c>
      <c r="AX6712" s="5" t="s">
        <v>8</v>
      </c>
      <c r="AY6712" s="5" t="s">
        <v>8</v>
      </c>
      <c r="AZ6712" s="5" t="s">
        <v>8</v>
      </c>
      <c r="BA6712" s="5" t="s">
        <v>8</v>
      </c>
      <c r="BB6712" s="5" t="s">
        <v>8</v>
      </c>
      <c r="BC6712" s="5" t="s">
        <v>8</v>
      </c>
      <c r="BD6712" s="5" t="s">
        <v>8</v>
      </c>
      <c r="BE6712" s="5" t="s">
        <v>8</v>
      </c>
      <c r="BF6712" s="5" t="s">
        <v>8</v>
      </c>
      <c r="BG6712" s="5" t="s">
        <v>8</v>
      </c>
      <c r="BH6712" s="5" t="s">
        <v>8</v>
      </c>
      <c r="BI6712" s="5" t="s">
        <v>8</v>
      </c>
      <c r="BJ6712" s="5" t="s">
        <v>8</v>
      </c>
      <c r="BK6712" s="5" t="s">
        <v>8</v>
      </c>
      <c r="BL6712" s="5" t="s">
        <v>8</v>
      </c>
      <c r="BM6712" s="5" t="s">
        <v>8</v>
      </c>
      <c r="BN6712" s="5" t="s">
        <v>8</v>
      </c>
      <c r="BO6712" s="5">
        <v>1.1000000000000001</v>
      </c>
      <c r="BP6712" s="5">
        <v>0.72</v>
      </c>
      <c r="BQ6712" s="5" t="s">
        <v>8</v>
      </c>
      <c r="BR6712" s="5" t="s">
        <v>8</v>
      </c>
    </row>
    <row r="6713" spans="1:70" x14ac:dyDescent="0.2">
      <c r="A6713" s="4" t="s">
        <v>893</v>
      </c>
      <c r="B6713" s="5">
        <v>42</v>
      </c>
      <c r="C6713" s="5" t="s">
        <v>894</v>
      </c>
      <c r="D6713" s="4" t="s">
        <v>895</v>
      </c>
      <c r="E6713" s="4" t="s">
        <v>896</v>
      </c>
      <c r="F6713" s="5" t="s">
        <v>8</v>
      </c>
      <c r="G6713" s="5" t="s">
        <v>8</v>
      </c>
      <c r="H6713" s="5">
        <v>1.31</v>
      </c>
      <c r="I6713" s="5" t="s">
        <v>8</v>
      </c>
      <c r="J6713" s="5">
        <v>1.04</v>
      </c>
      <c r="K6713" s="5" t="s">
        <v>8</v>
      </c>
      <c r="L6713" s="5" t="s">
        <v>8</v>
      </c>
      <c r="M6713" s="5">
        <v>1.06</v>
      </c>
      <c r="N6713" s="5" t="s">
        <v>8</v>
      </c>
      <c r="O6713" s="5">
        <v>0.81</v>
      </c>
      <c r="P6713" s="5" t="s">
        <v>8</v>
      </c>
      <c r="Q6713" s="5">
        <v>1.33</v>
      </c>
      <c r="R6713" s="5" t="s">
        <v>8</v>
      </c>
      <c r="S6713" s="5" t="s">
        <v>8</v>
      </c>
      <c r="T6713" s="5" t="s">
        <v>8</v>
      </c>
      <c r="U6713" s="5">
        <v>1.02</v>
      </c>
      <c r="V6713" s="5" t="s">
        <v>8</v>
      </c>
      <c r="W6713" s="5" t="s">
        <v>8</v>
      </c>
      <c r="X6713" s="5" t="s">
        <v>8</v>
      </c>
      <c r="Y6713" s="5" t="s">
        <v>8</v>
      </c>
      <c r="Z6713" s="5" t="s">
        <v>8</v>
      </c>
      <c r="AA6713" s="5" t="s">
        <v>8</v>
      </c>
      <c r="AB6713" s="5" t="s">
        <v>8</v>
      </c>
      <c r="AC6713" s="5" t="s">
        <v>8</v>
      </c>
      <c r="AD6713" s="5" t="s">
        <v>8</v>
      </c>
      <c r="AE6713" s="5">
        <v>1.1200000000000001</v>
      </c>
      <c r="AF6713" s="5" t="s">
        <v>8</v>
      </c>
      <c r="AG6713" s="5" t="s">
        <v>8</v>
      </c>
      <c r="AH6713" s="5" t="s">
        <v>8</v>
      </c>
      <c r="AI6713" s="5" t="s">
        <v>8</v>
      </c>
      <c r="AJ6713" s="5" t="s">
        <v>8</v>
      </c>
      <c r="AK6713" s="5" t="s">
        <v>8</v>
      </c>
      <c r="AL6713" s="5" t="s">
        <v>8</v>
      </c>
      <c r="AM6713" s="5" t="s">
        <v>8</v>
      </c>
      <c r="AN6713" s="5" t="s">
        <v>8</v>
      </c>
      <c r="AO6713" s="5" t="s">
        <v>8</v>
      </c>
      <c r="AP6713" s="5" t="s">
        <v>8</v>
      </c>
      <c r="AQ6713" s="5" t="s">
        <v>8</v>
      </c>
      <c r="AR6713" s="5" t="s">
        <v>8</v>
      </c>
      <c r="AS6713" s="5" t="s">
        <v>8</v>
      </c>
      <c r="AT6713" s="5" t="s">
        <v>8</v>
      </c>
      <c r="AU6713" s="5" t="s">
        <v>8</v>
      </c>
      <c r="AV6713" s="5" t="s">
        <v>8</v>
      </c>
      <c r="AW6713" s="5" t="s">
        <v>8</v>
      </c>
      <c r="AX6713" s="5" t="s">
        <v>8</v>
      </c>
      <c r="AY6713" s="5" t="s">
        <v>8</v>
      </c>
      <c r="AZ6713" s="5" t="s">
        <v>8</v>
      </c>
      <c r="BA6713" s="5">
        <v>0.5</v>
      </c>
      <c r="BB6713" s="5" t="s">
        <v>8</v>
      </c>
      <c r="BC6713" s="5" t="s">
        <v>8</v>
      </c>
      <c r="BD6713" s="5" t="s">
        <v>8</v>
      </c>
      <c r="BE6713" s="5" t="s">
        <v>8</v>
      </c>
      <c r="BF6713" s="5" t="s">
        <v>8</v>
      </c>
      <c r="BG6713" s="5">
        <v>0.84</v>
      </c>
      <c r="BH6713" s="5">
        <v>0.66</v>
      </c>
      <c r="BI6713" s="5" t="s">
        <v>8</v>
      </c>
      <c r="BJ6713" s="5" t="s">
        <v>8</v>
      </c>
      <c r="BK6713" s="5" t="s">
        <v>8</v>
      </c>
      <c r="BL6713" s="5" t="s">
        <v>8</v>
      </c>
      <c r="BM6713" s="5">
        <v>1.0900000000000001</v>
      </c>
      <c r="BN6713" s="5" t="s">
        <v>8</v>
      </c>
      <c r="BO6713" s="5" t="s">
        <v>8</v>
      </c>
      <c r="BP6713" s="5" t="s">
        <v>8</v>
      </c>
      <c r="BQ6713" s="5" t="s">
        <v>8</v>
      </c>
      <c r="BR6713" s="5" t="s">
        <v>8</v>
      </c>
    </row>
    <row r="6714" spans="1:70" x14ac:dyDescent="0.2">
      <c r="A6714" s="4" t="s">
        <v>893</v>
      </c>
      <c r="B6714" s="5">
        <v>119</v>
      </c>
      <c r="C6714" s="5" t="s">
        <v>894</v>
      </c>
      <c r="D6714" s="4" t="s">
        <v>895</v>
      </c>
      <c r="E6714" s="4" t="s">
        <v>1355</v>
      </c>
      <c r="F6714" s="5">
        <v>0.33</v>
      </c>
      <c r="G6714" s="5">
        <v>3.1</v>
      </c>
      <c r="H6714" s="5">
        <v>0.89</v>
      </c>
      <c r="I6714" s="5">
        <v>0.85</v>
      </c>
      <c r="J6714" s="5">
        <v>0.24</v>
      </c>
      <c r="K6714" s="5" t="s">
        <v>8</v>
      </c>
      <c r="L6714" s="5" t="s">
        <v>8</v>
      </c>
      <c r="M6714" s="5" t="s">
        <v>8</v>
      </c>
      <c r="N6714" s="5" t="s">
        <v>8</v>
      </c>
      <c r="O6714" s="5">
        <v>0.72</v>
      </c>
      <c r="P6714" s="5" t="s">
        <v>8</v>
      </c>
      <c r="Q6714" s="5">
        <v>0.75</v>
      </c>
      <c r="R6714" s="5" t="s">
        <v>8</v>
      </c>
      <c r="S6714" s="5" t="s">
        <v>8</v>
      </c>
      <c r="T6714" s="5" t="s">
        <v>8</v>
      </c>
      <c r="U6714" s="5">
        <v>0.87</v>
      </c>
      <c r="V6714" s="5">
        <v>0.59</v>
      </c>
      <c r="W6714" s="5">
        <v>0.84</v>
      </c>
      <c r="X6714" s="5">
        <v>1.03</v>
      </c>
      <c r="Y6714" s="5">
        <v>0.8</v>
      </c>
      <c r="Z6714" s="5">
        <v>0.87</v>
      </c>
      <c r="AA6714" s="5" t="s">
        <v>8</v>
      </c>
      <c r="AB6714" s="5">
        <v>0.37</v>
      </c>
      <c r="AC6714" s="5">
        <v>0.81</v>
      </c>
      <c r="AD6714" s="5">
        <v>0.73</v>
      </c>
      <c r="AE6714" s="5">
        <v>0.89</v>
      </c>
      <c r="AF6714" s="5">
        <v>1.1000000000000001</v>
      </c>
      <c r="AG6714" s="5" t="s">
        <v>8</v>
      </c>
      <c r="AH6714" s="5">
        <v>3.35</v>
      </c>
      <c r="AI6714" s="5">
        <v>0.91</v>
      </c>
      <c r="AJ6714" s="5" t="s">
        <v>8</v>
      </c>
      <c r="AK6714" s="5">
        <v>1.43</v>
      </c>
      <c r="AL6714" s="5">
        <v>1.32</v>
      </c>
      <c r="AM6714" s="5" t="s">
        <v>8</v>
      </c>
      <c r="AN6714" s="5" t="s">
        <v>8</v>
      </c>
      <c r="AO6714" s="5">
        <v>0.6</v>
      </c>
      <c r="AP6714" s="5" t="s">
        <v>8</v>
      </c>
      <c r="AQ6714" s="5" t="s">
        <v>8</v>
      </c>
      <c r="AR6714" s="5" t="s">
        <v>8</v>
      </c>
      <c r="AS6714" s="5" t="s">
        <v>8</v>
      </c>
      <c r="AT6714" s="5" t="s">
        <v>8</v>
      </c>
      <c r="AU6714" s="5" t="s">
        <v>8</v>
      </c>
      <c r="AV6714" s="5" t="s">
        <v>8</v>
      </c>
      <c r="AW6714" s="5" t="s">
        <v>8</v>
      </c>
      <c r="AX6714" s="5" t="s">
        <v>8</v>
      </c>
      <c r="AY6714" s="5" t="s">
        <v>8</v>
      </c>
      <c r="AZ6714" s="5">
        <v>1.03</v>
      </c>
      <c r="BA6714" s="5">
        <v>1.03</v>
      </c>
      <c r="BB6714" s="5">
        <v>0.48</v>
      </c>
      <c r="BC6714" s="5">
        <v>0.74</v>
      </c>
      <c r="BD6714" s="5">
        <v>0.98</v>
      </c>
      <c r="BE6714" s="5" t="s">
        <v>8</v>
      </c>
      <c r="BF6714" s="5" t="s">
        <v>8</v>
      </c>
      <c r="BG6714" s="5">
        <v>0.86</v>
      </c>
      <c r="BH6714" s="5" t="s">
        <v>8</v>
      </c>
      <c r="BI6714" s="5">
        <v>0.53</v>
      </c>
      <c r="BJ6714" s="5">
        <v>0.82</v>
      </c>
      <c r="BK6714" s="5">
        <v>0.83</v>
      </c>
      <c r="BL6714" s="5">
        <v>0.83</v>
      </c>
      <c r="BM6714" s="5">
        <v>0.77</v>
      </c>
      <c r="BN6714" s="5">
        <v>0.95</v>
      </c>
      <c r="BO6714" s="5">
        <v>0.6</v>
      </c>
      <c r="BP6714" s="5" t="s">
        <v>8</v>
      </c>
      <c r="BQ6714" s="5" t="s">
        <v>8</v>
      </c>
      <c r="BR6714" s="5">
        <v>1.08</v>
      </c>
    </row>
    <row r="6715" spans="1:70" x14ac:dyDescent="0.2">
      <c r="A6715" s="4" t="s">
        <v>893</v>
      </c>
      <c r="B6715" s="5">
        <v>39</v>
      </c>
      <c r="C6715" s="5" t="s">
        <v>894</v>
      </c>
      <c r="D6715" s="4" t="s">
        <v>895</v>
      </c>
      <c r="E6715" s="4" t="s">
        <v>6644</v>
      </c>
      <c r="F6715" s="5">
        <v>0.48</v>
      </c>
      <c r="G6715" s="5">
        <v>3.17</v>
      </c>
      <c r="H6715" s="5">
        <v>0.98</v>
      </c>
      <c r="I6715" s="5" t="s">
        <v>8</v>
      </c>
      <c r="J6715" s="5">
        <v>0.36</v>
      </c>
      <c r="K6715" s="5">
        <v>2.13</v>
      </c>
      <c r="L6715" s="5">
        <v>0.3</v>
      </c>
      <c r="M6715" s="5" t="s">
        <v>8</v>
      </c>
      <c r="N6715" s="5">
        <v>1</v>
      </c>
      <c r="O6715" s="5" t="s">
        <v>8</v>
      </c>
      <c r="P6715" s="5" t="s">
        <v>8</v>
      </c>
      <c r="Q6715" s="5" t="s">
        <v>8</v>
      </c>
      <c r="R6715" s="5" t="s">
        <v>8</v>
      </c>
      <c r="S6715" s="5" t="s">
        <v>8</v>
      </c>
      <c r="T6715" s="5" t="s">
        <v>8</v>
      </c>
      <c r="U6715" s="5" t="s">
        <v>8</v>
      </c>
      <c r="V6715" s="5">
        <v>1.17</v>
      </c>
      <c r="W6715" s="5">
        <v>0.73</v>
      </c>
      <c r="X6715" s="5" t="s">
        <v>8</v>
      </c>
      <c r="Y6715" s="5" t="s">
        <v>8</v>
      </c>
      <c r="Z6715" s="5">
        <v>1.31</v>
      </c>
      <c r="AA6715" s="5">
        <v>2.85</v>
      </c>
      <c r="AB6715" s="5">
        <v>0.28000000000000003</v>
      </c>
      <c r="AC6715" s="5">
        <v>1.1299999999999999</v>
      </c>
      <c r="AD6715" s="5">
        <v>1.1499999999999999</v>
      </c>
      <c r="AE6715" s="5">
        <v>1.01</v>
      </c>
      <c r="AF6715" s="5">
        <v>1.35</v>
      </c>
      <c r="AG6715" s="5" t="s">
        <v>8</v>
      </c>
      <c r="AH6715" s="5" t="s">
        <v>8</v>
      </c>
      <c r="AI6715" s="5">
        <v>0.66</v>
      </c>
      <c r="AJ6715" s="5">
        <v>0.71</v>
      </c>
      <c r="AK6715" s="5">
        <v>0.53</v>
      </c>
      <c r="AL6715" s="5">
        <v>1.01</v>
      </c>
      <c r="AM6715" s="5">
        <v>0.93</v>
      </c>
      <c r="AN6715" s="5">
        <v>1.22</v>
      </c>
      <c r="AO6715" s="5">
        <v>0.37</v>
      </c>
      <c r="AP6715" s="5" t="s">
        <v>8</v>
      </c>
      <c r="AQ6715" s="5">
        <v>0.57999999999999996</v>
      </c>
      <c r="AR6715" s="5" t="s">
        <v>8</v>
      </c>
      <c r="AS6715" s="5">
        <v>0.66</v>
      </c>
      <c r="AT6715" s="5" t="s">
        <v>8</v>
      </c>
      <c r="AU6715" s="5" t="s">
        <v>8</v>
      </c>
      <c r="AV6715" s="5" t="s">
        <v>8</v>
      </c>
      <c r="AW6715" s="5">
        <v>0.97</v>
      </c>
      <c r="AX6715" s="5" t="s">
        <v>8</v>
      </c>
      <c r="AY6715" s="5">
        <v>0.69</v>
      </c>
      <c r="AZ6715" s="5">
        <v>0.65</v>
      </c>
      <c r="BA6715" s="5" t="s">
        <v>8</v>
      </c>
      <c r="BB6715" s="5">
        <v>0.59</v>
      </c>
      <c r="BC6715" s="5">
        <v>0.59</v>
      </c>
      <c r="BD6715" s="5">
        <v>0.69</v>
      </c>
      <c r="BE6715" s="5" t="s">
        <v>8</v>
      </c>
      <c r="BF6715" s="5">
        <v>0.92</v>
      </c>
      <c r="BG6715" s="5" t="s">
        <v>8</v>
      </c>
      <c r="BH6715" s="5" t="s">
        <v>8</v>
      </c>
      <c r="BI6715" s="5">
        <v>0.73</v>
      </c>
      <c r="BJ6715" s="5" t="s">
        <v>8</v>
      </c>
      <c r="BK6715" s="5" t="s">
        <v>8</v>
      </c>
      <c r="BL6715" s="5" t="s">
        <v>8</v>
      </c>
      <c r="BM6715" s="5">
        <v>1.1299999999999999</v>
      </c>
      <c r="BN6715" s="5">
        <v>1.0900000000000001</v>
      </c>
      <c r="BO6715" s="5">
        <v>1.03</v>
      </c>
      <c r="BP6715" s="5" t="s">
        <v>8</v>
      </c>
      <c r="BQ6715" s="5" t="s">
        <v>8</v>
      </c>
      <c r="BR6715" s="5">
        <v>0.96</v>
      </c>
    </row>
    <row r="6716" spans="1:70" x14ac:dyDescent="0.2">
      <c r="A6716" s="4" t="s">
        <v>893</v>
      </c>
      <c r="B6716" s="5">
        <v>80</v>
      </c>
      <c r="C6716" s="5" t="s">
        <v>894</v>
      </c>
      <c r="D6716" s="4" t="s">
        <v>895</v>
      </c>
      <c r="E6716" s="4" t="s">
        <v>8108</v>
      </c>
      <c r="F6716" s="5" t="s">
        <v>8</v>
      </c>
      <c r="G6716" s="5">
        <v>1.46</v>
      </c>
      <c r="H6716" s="5" t="s">
        <v>8</v>
      </c>
      <c r="I6716" s="5" t="s">
        <v>8</v>
      </c>
      <c r="J6716" s="5" t="s">
        <v>8</v>
      </c>
      <c r="K6716" s="5" t="s">
        <v>8</v>
      </c>
      <c r="L6716" s="5" t="s">
        <v>8</v>
      </c>
      <c r="M6716" s="5" t="s">
        <v>8</v>
      </c>
      <c r="N6716" s="5" t="s">
        <v>8</v>
      </c>
      <c r="O6716" s="5" t="s">
        <v>8</v>
      </c>
      <c r="P6716" s="5" t="s">
        <v>8</v>
      </c>
      <c r="Q6716" s="5">
        <v>0.89</v>
      </c>
      <c r="R6716" s="5" t="s">
        <v>8</v>
      </c>
      <c r="S6716" s="5" t="s">
        <v>8</v>
      </c>
      <c r="T6716" s="5" t="s">
        <v>8</v>
      </c>
      <c r="U6716" s="5">
        <v>1.26</v>
      </c>
      <c r="V6716" s="5">
        <v>0.65</v>
      </c>
      <c r="W6716" s="5" t="s">
        <v>8</v>
      </c>
      <c r="X6716" s="5" t="s">
        <v>8</v>
      </c>
      <c r="Y6716" s="5" t="s">
        <v>8</v>
      </c>
      <c r="Z6716" s="5" t="s">
        <v>8</v>
      </c>
      <c r="AA6716" s="5" t="s">
        <v>8</v>
      </c>
      <c r="AB6716" s="5" t="s">
        <v>8</v>
      </c>
      <c r="AC6716" s="5" t="s">
        <v>8</v>
      </c>
      <c r="AD6716" s="5">
        <v>1.1599999999999999</v>
      </c>
      <c r="AE6716" s="5">
        <v>1.28</v>
      </c>
      <c r="AF6716" s="5">
        <v>1.68</v>
      </c>
      <c r="AG6716" s="5" t="s">
        <v>8</v>
      </c>
      <c r="AH6716" s="5" t="s">
        <v>8</v>
      </c>
      <c r="AI6716" s="5" t="s">
        <v>8</v>
      </c>
      <c r="AJ6716" s="5" t="s">
        <v>8</v>
      </c>
      <c r="AK6716" s="5" t="s">
        <v>8</v>
      </c>
      <c r="AL6716" s="5" t="s">
        <v>8</v>
      </c>
      <c r="AM6716" s="5" t="s">
        <v>8</v>
      </c>
      <c r="AN6716" s="5" t="s">
        <v>8</v>
      </c>
      <c r="AO6716" s="5" t="s">
        <v>8</v>
      </c>
      <c r="AP6716" s="5" t="s">
        <v>8</v>
      </c>
      <c r="AQ6716" s="5" t="s">
        <v>8</v>
      </c>
      <c r="AR6716" s="5" t="s">
        <v>8</v>
      </c>
      <c r="AS6716" s="5" t="s">
        <v>8</v>
      </c>
      <c r="AT6716" s="5" t="s">
        <v>8</v>
      </c>
      <c r="AU6716" s="5" t="s">
        <v>8</v>
      </c>
      <c r="AV6716" s="5" t="s">
        <v>8</v>
      </c>
      <c r="AW6716" s="5" t="s">
        <v>8</v>
      </c>
      <c r="AX6716" s="5" t="s">
        <v>8</v>
      </c>
      <c r="AY6716" s="5" t="s">
        <v>8</v>
      </c>
      <c r="AZ6716" s="5" t="s">
        <v>8</v>
      </c>
      <c r="BA6716" s="5" t="s">
        <v>8</v>
      </c>
      <c r="BB6716" s="5" t="s">
        <v>8</v>
      </c>
      <c r="BC6716" s="5" t="s">
        <v>8</v>
      </c>
      <c r="BD6716" s="5" t="s">
        <v>8</v>
      </c>
      <c r="BE6716" s="5" t="s">
        <v>8</v>
      </c>
      <c r="BF6716" s="5" t="s">
        <v>8</v>
      </c>
      <c r="BG6716" s="5">
        <v>0.98</v>
      </c>
      <c r="BH6716" s="5">
        <v>0.82</v>
      </c>
      <c r="BI6716" s="5" t="s">
        <v>8</v>
      </c>
      <c r="BJ6716" s="5" t="s">
        <v>8</v>
      </c>
      <c r="BK6716" s="5" t="s">
        <v>8</v>
      </c>
      <c r="BL6716" s="5">
        <v>1.28</v>
      </c>
      <c r="BM6716" s="5">
        <v>1.35</v>
      </c>
      <c r="BN6716" s="5">
        <v>0.89</v>
      </c>
      <c r="BO6716" s="5">
        <v>1.04</v>
      </c>
      <c r="BP6716" s="5" t="s">
        <v>8</v>
      </c>
      <c r="BQ6716" s="5" t="s">
        <v>8</v>
      </c>
      <c r="BR6716" s="5" t="s">
        <v>8</v>
      </c>
    </row>
    <row r="6717" spans="1:70" x14ac:dyDescent="0.2">
      <c r="A6717" s="4" t="s">
        <v>18375</v>
      </c>
      <c r="B6717" s="5">
        <v>440</v>
      </c>
      <c r="C6717" s="5" t="s">
        <v>18376</v>
      </c>
      <c r="D6717" s="4" t="s">
        <v>18377</v>
      </c>
      <c r="E6717" s="4" t="s">
        <v>18378</v>
      </c>
      <c r="F6717" s="5" t="s">
        <v>8</v>
      </c>
      <c r="G6717" s="5" t="s">
        <v>8</v>
      </c>
      <c r="H6717" s="5" t="s">
        <v>8</v>
      </c>
      <c r="I6717" s="5" t="s">
        <v>8</v>
      </c>
      <c r="J6717" s="5" t="s">
        <v>8</v>
      </c>
      <c r="K6717" s="5" t="s">
        <v>8</v>
      </c>
      <c r="L6717" s="5" t="s">
        <v>8</v>
      </c>
      <c r="M6717" s="5" t="s">
        <v>8</v>
      </c>
      <c r="N6717" s="5" t="s">
        <v>8</v>
      </c>
      <c r="O6717" s="5" t="s">
        <v>8</v>
      </c>
      <c r="P6717" s="5" t="s">
        <v>8</v>
      </c>
      <c r="Q6717" s="5" t="s">
        <v>8</v>
      </c>
      <c r="R6717" s="5" t="s">
        <v>8</v>
      </c>
      <c r="S6717" s="5" t="s">
        <v>8</v>
      </c>
      <c r="T6717" s="5" t="s">
        <v>8</v>
      </c>
      <c r="U6717" s="5" t="s">
        <v>8</v>
      </c>
      <c r="V6717" s="5" t="s">
        <v>8</v>
      </c>
      <c r="W6717" s="5" t="s">
        <v>8</v>
      </c>
      <c r="X6717" s="5" t="s">
        <v>8</v>
      </c>
      <c r="Y6717" s="5" t="s">
        <v>8</v>
      </c>
      <c r="Z6717" s="5" t="s">
        <v>8</v>
      </c>
      <c r="AA6717" s="5" t="s">
        <v>8</v>
      </c>
      <c r="AB6717" s="5" t="s">
        <v>8</v>
      </c>
      <c r="AC6717" s="5" t="s">
        <v>8</v>
      </c>
      <c r="AD6717" s="5" t="s">
        <v>8</v>
      </c>
      <c r="AE6717" s="5" t="s">
        <v>8</v>
      </c>
      <c r="AF6717" s="5" t="s">
        <v>8</v>
      </c>
      <c r="AG6717" s="5" t="s">
        <v>8</v>
      </c>
      <c r="AH6717" s="5" t="s">
        <v>8</v>
      </c>
      <c r="AI6717" s="5" t="s">
        <v>8</v>
      </c>
      <c r="AJ6717" s="5" t="s">
        <v>8</v>
      </c>
      <c r="AK6717" s="5" t="s">
        <v>8</v>
      </c>
      <c r="AL6717" s="5" t="s">
        <v>8</v>
      </c>
      <c r="AM6717" s="5" t="s">
        <v>8</v>
      </c>
      <c r="AN6717" s="5">
        <v>0.97</v>
      </c>
      <c r="AO6717" s="5" t="s">
        <v>8</v>
      </c>
      <c r="AP6717" s="5" t="s">
        <v>8</v>
      </c>
      <c r="AQ6717" s="5" t="s">
        <v>8</v>
      </c>
      <c r="AR6717" s="5" t="s">
        <v>8</v>
      </c>
      <c r="AS6717" s="5" t="s">
        <v>8</v>
      </c>
      <c r="AT6717" s="5" t="s">
        <v>8</v>
      </c>
      <c r="AU6717" s="5" t="s">
        <v>8</v>
      </c>
      <c r="AV6717" s="5" t="s">
        <v>8</v>
      </c>
      <c r="AW6717" s="5" t="s">
        <v>8</v>
      </c>
      <c r="AX6717" s="5" t="s">
        <v>8</v>
      </c>
      <c r="AY6717" s="5" t="s">
        <v>8</v>
      </c>
      <c r="AZ6717" s="5" t="s">
        <v>8</v>
      </c>
      <c r="BA6717" s="5" t="s">
        <v>8</v>
      </c>
      <c r="BB6717" s="5" t="s">
        <v>8</v>
      </c>
      <c r="BC6717" s="5" t="s">
        <v>8</v>
      </c>
      <c r="BD6717" s="5" t="s">
        <v>8</v>
      </c>
      <c r="BE6717" s="5" t="s">
        <v>8</v>
      </c>
      <c r="BF6717" s="5" t="s">
        <v>8</v>
      </c>
      <c r="BG6717" s="5" t="s">
        <v>8</v>
      </c>
      <c r="BH6717" s="5" t="s">
        <v>8</v>
      </c>
      <c r="BI6717" s="5" t="s">
        <v>8</v>
      </c>
      <c r="BJ6717" s="5" t="s">
        <v>8</v>
      </c>
      <c r="BK6717" s="5" t="s">
        <v>8</v>
      </c>
      <c r="BL6717" s="5" t="s">
        <v>8</v>
      </c>
      <c r="BM6717" s="5" t="s">
        <v>8</v>
      </c>
      <c r="BN6717" s="5" t="s">
        <v>8</v>
      </c>
      <c r="BO6717" s="5" t="s">
        <v>8</v>
      </c>
      <c r="BP6717" s="5" t="s">
        <v>8</v>
      </c>
      <c r="BQ6717" s="5" t="s">
        <v>8</v>
      </c>
      <c r="BR6717" s="5" t="s">
        <v>8</v>
      </c>
    </row>
    <row r="6718" spans="1:70" x14ac:dyDescent="0.2">
      <c r="A6718" s="4" t="s">
        <v>5759</v>
      </c>
      <c r="B6718" s="5">
        <v>152</v>
      </c>
      <c r="C6718" s="5" t="s">
        <v>5760</v>
      </c>
      <c r="D6718" s="4" t="s">
        <v>5761</v>
      </c>
      <c r="E6718" s="4" t="s">
        <v>5762</v>
      </c>
      <c r="F6718" s="5" t="s">
        <v>8</v>
      </c>
      <c r="G6718" s="5" t="s">
        <v>8</v>
      </c>
      <c r="H6718" s="5">
        <v>0.71</v>
      </c>
      <c r="I6718" s="5" t="s">
        <v>8</v>
      </c>
      <c r="J6718" s="5" t="s">
        <v>8</v>
      </c>
      <c r="K6718" s="5">
        <v>0.84</v>
      </c>
      <c r="L6718" s="5" t="s">
        <v>8</v>
      </c>
      <c r="M6718" s="5" t="s">
        <v>8</v>
      </c>
      <c r="N6718" s="5">
        <v>0.8</v>
      </c>
      <c r="O6718" s="5" t="s">
        <v>8</v>
      </c>
      <c r="P6718" s="5" t="s">
        <v>8</v>
      </c>
      <c r="Q6718" s="5" t="s">
        <v>8</v>
      </c>
      <c r="R6718" s="5" t="s">
        <v>8</v>
      </c>
      <c r="S6718" s="5" t="s">
        <v>8</v>
      </c>
      <c r="T6718" s="5" t="s">
        <v>8</v>
      </c>
      <c r="U6718" s="5">
        <v>0.82</v>
      </c>
      <c r="V6718" s="5">
        <v>0.48</v>
      </c>
      <c r="W6718" s="5">
        <v>0.83</v>
      </c>
      <c r="X6718" s="5" t="s">
        <v>8</v>
      </c>
      <c r="Y6718" s="5" t="s">
        <v>8</v>
      </c>
      <c r="Z6718" s="5">
        <v>0.67</v>
      </c>
      <c r="AA6718" s="5" t="s">
        <v>8</v>
      </c>
      <c r="AB6718" s="5">
        <v>0.43</v>
      </c>
      <c r="AC6718" s="5">
        <v>0.62</v>
      </c>
      <c r="AD6718" s="5" t="s">
        <v>8</v>
      </c>
      <c r="AE6718" s="5">
        <v>0.86</v>
      </c>
      <c r="AF6718" s="5" t="s">
        <v>8</v>
      </c>
      <c r="AG6718" s="5" t="s">
        <v>8</v>
      </c>
      <c r="AH6718" s="5" t="s">
        <v>8</v>
      </c>
      <c r="AI6718" s="5" t="s">
        <v>8</v>
      </c>
      <c r="AJ6718" s="5" t="s">
        <v>8</v>
      </c>
      <c r="AK6718" s="5" t="s">
        <v>8</v>
      </c>
      <c r="AL6718" s="5" t="s">
        <v>8</v>
      </c>
      <c r="AM6718" s="5" t="s">
        <v>8</v>
      </c>
      <c r="AN6718" s="5" t="s">
        <v>8</v>
      </c>
      <c r="AO6718" s="5" t="s">
        <v>8</v>
      </c>
      <c r="AP6718" s="5" t="s">
        <v>8</v>
      </c>
      <c r="AQ6718" s="5" t="s">
        <v>8</v>
      </c>
      <c r="AR6718" s="5" t="s">
        <v>8</v>
      </c>
      <c r="AS6718" s="5" t="s">
        <v>8</v>
      </c>
      <c r="AT6718" s="5" t="s">
        <v>8</v>
      </c>
      <c r="AU6718" s="5" t="s">
        <v>8</v>
      </c>
      <c r="AV6718" s="5" t="s">
        <v>8</v>
      </c>
      <c r="AW6718" s="5" t="s">
        <v>8</v>
      </c>
      <c r="AX6718" s="5" t="s">
        <v>8</v>
      </c>
      <c r="AY6718" s="5" t="s">
        <v>8</v>
      </c>
      <c r="AZ6718" s="5" t="s">
        <v>8</v>
      </c>
      <c r="BA6718" s="5" t="s">
        <v>8</v>
      </c>
      <c r="BB6718" s="5" t="s">
        <v>8</v>
      </c>
      <c r="BC6718" s="5" t="s">
        <v>8</v>
      </c>
      <c r="BD6718" s="5" t="s">
        <v>8</v>
      </c>
      <c r="BE6718" s="5" t="s">
        <v>8</v>
      </c>
      <c r="BF6718" s="5">
        <v>1.03</v>
      </c>
      <c r="BG6718" s="5" t="s">
        <v>8</v>
      </c>
      <c r="BH6718" s="5" t="s">
        <v>8</v>
      </c>
      <c r="BI6718" s="5">
        <v>0.5</v>
      </c>
      <c r="BJ6718" s="5" t="s">
        <v>8</v>
      </c>
      <c r="BK6718" s="5" t="s">
        <v>8</v>
      </c>
      <c r="BL6718" s="5">
        <v>0.94</v>
      </c>
      <c r="BM6718" s="5">
        <v>0.9</v>
      </c>
      <c r="BN6718" s="5" t="s">
        <v>8</v>
      </c>
      <c r="BO6718" s="5">
        <v>0.74</v>
      </c>
      <c r="BP6718" s="5" t="s">
        <v>8</v>
      </c>
      <c r="BQ6718" s="5" t="s">
        <v>8</v>
      </c>
      <c r="BR6718" s="5" t="s">
        <v>8</v>
      </c>
    </row>
    <row r="6719" spans="1:70" x14ac:dyDescent="0.2">
      <c r="A6719" s="4" t="s">
        <v>7178</v>
      </c>
      <c r="B6719" s="5">
        <v>53</v>
      </c>
      <c r="C6719" s="5" t="s">
        <v>7179</v>
      </c>
      <c r="D6719" s="4" t="s">
        <v>7180</v>
      </c>
      <c r="E6719" s="4" t="s">
        <v>7181</v>
      </c>
      <c r="F6719" s="5">
        <v>0.33</v>
      </c>
      <c r="G6719" s="5" t="s">
        <v>8</v>
      </c>
      <c r="H6719" s="5">
        <v>0.57999999999999996</v>
      </c>
      <c r="I6719" s="5" t="s">
        <v>8</v>
      </c>
      <c r="J6719" s="5">
        <v>0.3</v>
      </c>
      <c r="K6719" s="5" t="s">
        <v>8</v>
      </c>
      <c r="L6719" s="5" t="s">
        <v>8</v>
      </c>
      <c r="M6719" s="5" t="s">
        <v>8</v>
      </c>
      <c r="N6719" s="5">
        <v>0.85</v>
      </c>
      <c r="O6719" s="5" t="s">
        <v>8</v>
      </c>
      <c r="P6719" s="5" t="s">
        <v>8</v>
      </c>
      <c r="Q6719" s="5">
        <v>1.03</v>
      </c>
      <c r="R6719" s="5" t="s">
        <v>8</v>
      </c>
      <c r="S6719" s="5" t="s">
        <v>8</v>
      </c>
      <c r="T6719" s="5" t="s">
        <v>8</v>
      </c>
      <c r="U6719" s="5" t="s">
        <v>8</v>
      </c>
      <c r="V6719" s="5">
        <v>0.59</v>
      </c>
      <c r="W6719" s="5">
        <v>0.6</v>
      </c>
      <c r="X6719" s="5" t="s">
        <v>8</v>
      </c>
      <c r="Y6719" s="5" t="s">
        <v>8</v>
      </c>
      <c r="Z6719" s="5">
        <v>0.37</v>
      </c>
      <c r="AA6719" s="5">
        <v>2.2999999999999998</v>
      </c>
      <c r="AB6719" s="5" t="s">
        <v>8</v>
      </c>
      <c r="AC6719" s="5">
        <v>0.51</v>
      </c>
      <c r="AD6719" s="5">
        <v>0.62</v>
      </c>
      <c r="AE6719" s="5">
        <v>0.68</v>
      </c>
      <c r="AF6719" s="5" t="s">
        <v>8</v>
      </c>
      <c r="AG6719" s="5" t="s">
        <v>8</v>
      </c>
      <c r="AH6719" s="5" t="s">
        <v>8</v>
      </c>
      <c r="AI6719" s="5" t="s">
        <v>8</v>
      </c>
      <c r="AJ6719" s="5">
        <v>0.54</v>
      </c>
      <c r="AK6719" s="5">
        <v>2.2400000000000002</v>
      </c>
      <c r="AL6719" s="5" t="s">
        <v>8</v>
      </c>
      <c r="AM6719" s="5" t="s">
        <v>8</v>
      </c>
      <c r="AN6719" s="5">
        <v>1.1599999999999999</v>
      </c>
      <c r="AO6719" s="5" t="s">
        <v>8</v>
      </c>
      <c r="AP6719" s="5" t="s">
        <v>8</v>
      </c>
      <c r="AQ6719" s="5" t="s">
        <v>8</v>
      </c>
      <c r="AR6719" s="5" t="s">
        <v>8</v>
      </c>
      <c r="AS6719" s="5" t="s">
        <v>8</v>
      </c>
      <c r="AT6719" s="5" t="s">
        <v>8</v>
      </c>
      <c r="AU6719" s="5" t="s">
        <v>8</v>
      </c>
      <c r="AV6719" s="5" t="s">
        <v>8</v>
      </c>
      <c r="AW6719" s="5" t="s">
        <v>8</v>
      </c>
      <c r="AX6719" s="5" t="s">
        <v>8</v>
      </c>
      <c r="AY6719" s="5" t="s">
        <v>8</v>
      </c>
      <c r="AZ6719" s="5" t="s">
        <v>8</v>
      </c>
      <c r="BA6719" s="5" t="s">
        <v>8</v>
      </c>
      <c r="BB6719" s="5" t="s">
        <v>8</v>
      </c>
      <c r="BC6719" s="5" t="s">
        <v>8</v>
      </c>
      <c r="BD6719" s="5" t="s">
        <v>8</v>
      </c>
      <c r="BE6719" s="5" t="s">
        <v>8</v>
      </c>
      <c r="BF6719" s="5">
        <v>0.82</v>
      </c>
      <c r="BG6719" s="5" t="s">
        <v>8</v>
      </c>
      <c r="BH6719" s="5" t="s">
        <v>8</v>
      </c>
      <c r="BI6719" s="5" t="s">
        <v>8</v>
      </c>
      <c r="BJ6719" s="5" t="s">
        <v>8</v>
      </c>
      <c r="BK6719" s="5" t="s">
        <v>8</v>
      </c>
      <c r="BL6719" s="5" t="s">
        <v>8</v>
      </c>
      <c r="BM6719" s="5">
        <v>0.79</v>
      </c>
      <c r="BN6719" s="5">
        <v>0.32</v>
      </c>
      <c r="BO6719" s="5">
        <v>0.33</v>
      </c>
      <c r="BP6719" s="5" t="s">
        <v>8</v>
      </c>
      <c r="BQ6719" s="5" t="s">
        <v>8</v>
      </c>
      <c r="BR6719" s="5" t="s">
        <v>8</v>
      </c>
    </row>
    <row r="6720" spans="1:70" x14ac:dyDescent="0.2">
      <c r="A6720" s="4" t="s">
        <v>18385</v>
      </c>
      <c r="B6720" s="5">
        <v>311</v>
      </c>
      <c r="C6720" s="5" t="s">
        <v>18386</v>
      </c>
      <c r="D6720" s="4" t="s">
        <v>18387</v>
      </c>
      <c r="E6720" s="4" t="s">
        <v>18388</v>
      </c>
      <c r="F6720" s="5" t="s">
        <v>8</v>
      </c>
      <c r="G6720" s="5" t="s">
        <v>8</v>
      </c>
      <c r="H6720" s="5" t="s">
        <v>8</v>
      </c>
      <c r="I6720" s="5" t="s">
        <v>8</v>
      </c>
      <c r="J6720" s="5" t="s">
        <v>8</v>
      </c>
      <c r="K6720" s="5" t="s">
        <v>8</v>
      </c>
      <c r="L6720" s="5" t="s">
        <v>8</v>
      </c>
      <c r="M6720" s="5" t="s">
        <v>8</v>
      </c>
      <c r="N6720" s="5" t="s">
        <v>8</v>
      </c>
      <c r="O6720" s="5" t="s">
        <v>8</v>
      </c>
      <c r="P6720" s="5" t="s">
        <v>8</v>
      </c>
      <c r="Q6720" s="5" t="s">
        <v>8</v>
      </c>
      <c r="R6720" s="5" t="s">
        <v>8</v>
      </c>
      <c r="S6720" s="5" t="s">
        <v>8</v>
      </c>
      <c r="T6720" s="5" t="s">
        <v>8</v>
      </c>
      <c r="U6720" s="5" t="s">
        <v>8</v>
      </c>
      <c r="V6720" s="5" t="s">
        <v>8</v>
      </c>
      <c r="W6720" s="5" t="s">
        <v>8</v>
      </c>
      <c r="X6720" s="5" t="s">
        <v>8</v>
      </c>
      <c r="Y6720" s="5" t="s">
        <v>8</v>
      </c>
      <c r="Z6720" s="5" t="s">
        <v>8</v>
      </c>
      <c r="AA6720" s="5" t="s">
        <v>8</v>
      </c>
      <c r="AB6720" s="5" t="s">
        <v>8</v>
      </c>
      <c r="AC6720" s="5" t="s">
        <v>8</v>
      </c>
      <c r="AD6720" s="5" t="s">
        <v>8</v>
      </c>
      <c r="AE6720" s="5" t="s">
        <v>8</v>
      </c>
      <c r="AF6720" s="5" t="s">
        <v>8</v>
      </c>
      <c r="AG6720" s="5" t="s">
        <v>8</v>
      </c>
      <c r="AH6720" s="5" t="s">
        <v>8</v>
      </c>
      <c r="AI6720" s="5" t="s">
        <v>8</v>
      </c>
      <c r="AJ6720" s="5" t="s">
        <v>8</v>
      </c>
      <c r="AK6720" s="5" t="s">
        <v>8</v>
      </c>
      <c r="AL6720" s="5" t="s">
        <v>8</v>
      </c>
      <c r="AM6720" s="5" t="s">
        <v>8</v>
      </c>
      <c r="AN6720" s="5">
        <v>0.91</v>
      </c>
      <c r="AO6720" s="5" t="s">
        <v>8</v>
      </c>
      <c r="AP6720" s="5" t="s">
        <v>8</v>
      </c>
      <c r="AQ6720" s="5" t="s">
        <v>8</v>
      </c>
      <c r="AR6720" s="5" t="s">
        <v>8</v>
      </c>
      <c r="AS6720" s="5" t="s">
        <v>8</v>
      </c>
      <c r="AT6720" s="5" t="s">
        <v>8</v>
      </c>
      <c r="AU6720" s="5" t="s">
        <v>8</v>
      </c>
      <c r="AV6720" s="5" t="s">
        <v>8</v>
      </c>
      <c r="AW6720" s="5" t="s">
        <v>8</v>
      </c>
      <c r="AX6720" s="5" t="s">
        <v>8</v>
      </c>
      <c r="AY6720" s="5" t="s">
        <v>8</v>
      </c>
      <c r="AZ6720" s="5" t="s">
        <v>8</v>
      </c>
      <c r="BA6720" s="5" t="s">
        <v>8</v>
      </c>
      <c r="BB6720" s="5" t="s">
        <v>8</v>
      </c>
      <c r="BC6720" s="5" t="s">
        <v>8</v>
      </c>
      <c r="BD6720" s="5" t="s">
        <v>8</v>
      </c>
      <c r="BE6720" s="5" t="s">
        <v>8</v>
      </c>
      <c r="BF6720" s="5" t="s">
        <v>8</v>
      </c>
      <c r="BG6720" s="5" t="s">
        <v>8</v>
      </c>
      <c r="BH6720" s="5" t="s">
        <v>8</v>
      </c>
      <c r="BI6720" s="5" t="s">
        <v>8</v>
      </c>
      <c r="BJ6720" s="5" t="s">
        <v>8</v>
      </c>
      <c r="BK6720" s="5" t="s">
        <v>8</v>
      </c>
      <c r="BL6720" s="5" t="s">
        <v>8</v>
      </c>
      <c r="BM6720" s="5" t="s">
        <v>8</v>
      </c>
      <c r="BN6720" s="5" t="s">
        <v>8</v>
      </c>
      <c r="BO6720" s="5" t="s">
        <v>8</v>
      </c>
      <c r="BP6720" s="5" t="s">
        <v>8</v>
      </c>
      <c r="BQ6720" s="5">
        <v>0.62</v>
      </c>
      <c r="BR6720" s="5" t="s">
        <v>8</v>
      </c>
    </row>
    <row r="6721" spans="1:70" x14ac:dyDescent="0.2">
      <c r="A6721" s="4" t="s">
        <v>3929</v>
      </c>
      <c r="B6721" s="5">
        <v>118</v>
      </c>
      <c r="C6721" s="5" t="s">
        <v>3930</v>
      </c>
      <c r="D6721" s="4" t="s">
        <v>3931</v>
      </c>
      <c r="E6721" s="4" t="s">
        <v>3932</v>
      </c>
      <c r="F6721" s="5" t="s">
        <v>8</v>
      </c>
      <c r="G6721" s="5">
        <v>2.0699999999999998</v>
      </c>
      <c r="H6721" s="5">
        <v>1.19</v>
      </c>
      <c r="I6721" s="5" t="s">
        <v>8</v>
      </c>
      <c r="J6721" s="5" t="s">
        <v>8</v>
      </c>
      <c r="K6721" s="5">
        <v>1.74</v>
      </c>
      <c r="L6721" s="5" t="s">
        <v>8</v>
      </c>
      <c r="M6721" s="5" t="s">
        <v>8</v>
      </c>
      <c r="N6721" s="5">
        <v>2.04</v>
      </c>
      <c r="O6721" s="5" t="s">
        <v>8</v>
      </c>
      <c r="P6721" s="5" t="s">
        <v>8</v>
      </c>
      <c r="Q6721" s="5">
        <v>1.43</v>
      </c>
      <c r="R6721" s="5" t="s">
        <v>8</v>
      </c>
      <c r="S6721" s="5" t="s">
        <v>8</v>
      </c>
      <c r="T6721" s="5" t="s">
        <v>8</v>
      </c>
      <c r="U6721" s="5">
        <v>1.26</v>
      </c>
      <c r="V6721" s="5">
        <v>0.85</v>
      </c>
      <c r="W6721" s="5">
        <v>1.23</v>
      </c>
      <c r="X6721" s="5" t="s">
        <v>8</v>
      </c>
      <c r="Y6721" s="5" t="s">
        <v>8</v>
      </c>
      <c r="Z6721" s="5">
        <v>1.04</v>
      </c>
      <c r="AA6721" s="5">
        <v>1.49</v>
      </c>
      <c r="AB6721" s="5" t="s">
        <v>8</v>
      </c>
      <c r="AC6721" s="5">
        <v>1.04</v>
      </c>
      <c r="AD6721" s="5">
        <v>0.96</v>
      </c>
      <c r="AE6721" s="5" t="s">
        <v>8</v>
      </c>
      <c r="AF6721" s="5" t="s">
        <v>8</v>
      </c>
      <c r="AG6721" s="5">
        <v>0.38</v>
      </c>
      <c r="AH6721" s="5" t="s">
        <v>8</v>
      </c>
      <c r="AI6721" s="5" t="s">
        <v>8</v>
      </c>
      <c r="AJ6721" s="5" t="s">
        <v>8</v>
      </c>
      <c r="AK6721" s="5">
        <v>1.39</v>
      </c>
      <c r="AL6721" s="5" t="s">
        <v>8</v>
      </c>
      <c r="AM6721" s="5" t="s">
        <v>8</v>
      </c>
      <c r="AN6721" s="5" t="s">
        <v>8</v>
      </c>
      <c r="AO6721" s="5" t="s">
        <v>8</v>
      </c>
      <c r="AP6721" s="5">
        <v>1.1299999999999999</v>
      </c>
      <c r="AQ6721" s="5" t="s">
        <v>8</v>
      </c>
      <c r="AR6721" s="5" t="s">
        <v>8</v>
      </c>
      <c r="AS6721" s="5" t="s">
        <v>8</v>
      </c>
      <c r="AT6721" s="5" t="s">
        <v>8</v>
      </c>
      <c r="AU6721" s="5" t="s">
        <v>8</v>
      </c>
      <c r="AV6721" s="5">
        <v>0.95</v>
      </c>
      <c r="AW6721" s="5">
        <v>0.98</v>
      </c>
      <c r="AX6721" s="5" t="s">
        <v>8</v>
      </c>
      <c r="AY6721" s="5" t="s">
        <v>8</v>
      </c>
      <c r="AZ6721" s="5">
        <v>0.89</v>
      </c>
      <c r="BA6721" s="5" t="s">
        <v>8</v>
      </c>
      <c r="BB6721" s="5" t="s">
        <v>8</v>
      </c>
      <c r="BC6721" s="5" t="s">
        <v>8</v>
      </c>
      <c r="BD6721" s="5" t="s">
        <v>8</v>
      </c>
      <c r="BE6721" s="5" t="s">
        <v>8</v>
      </c>
      <c r="BF6721" s="5">
        <v>1.49</v>
      </c>
      <c r="BG6721" s="5" t="s">
        <v>8</v>
      </c>
      <c r="BH6721" s="5" t="s">
        <v>8</v>
      </c>
      <c r="BI6721" s="5" t="s">
        <v>8</v>
      </c>
      <c r="BJ6721" s="5" t="s">
        <v>8</v>
      </c>
      <c r="BK6721" s="5" t="s">
        <v>8</v>
      </c>
      <c r="BL6721" s="5">
        <v>1.83</v>
      </c>
      <c r="BM6721" s="5">
        <v>1.23</v>
      </c>
      <c r="BN6721" s="5">
        <v>1.53</v>
      </c>
      <c r="BO6721" s="5">
        <v>0.99</v>
      </c>
      <c r="BP6721" s="5" t="s">
        <v>8</v>
      </c>
      <c r="BQ6721" s="5" t="s">
        <v>8</v>
      </c>
      <c r="BR6721" s="5" t="s">
        <v>8</v>
      </c>
    </row>
    <row r="6722" spans="1:70" x14ac:dyDescent="0.2">
      <c r="A6722" s="4" t="s">
        <v>3929</v>
      </c>
      <c r="B6722" s="5">
        <v>269</v>
      </c>
      <c r="C6722" s="5" t="s">
        <v>3930</v>
      </c>
      <c r="D6722" s="4" t="s">
        <v>3931</v>
      </c>
      <c r="E6722" s="4" t="s">
        <v>8290</v>
      </c>
      <c r="F6722" s="5" t="s">
        <v>8</v>
      </c>
      <c r="G6722" s="5" t="s">
        <v>8</v>
      </c>
      <c r="H6722" s="5" t="s">
        <v>8</v>
      </c>
      <c r="I6722" s="5" t="s">
        <v>8</v>
      </c>
      <c r="J6722" s="5" t="s">
        <v>8</v>
      </c>
      <c r="K6722" s="5" t="s">
        <v>8</v>
      </c>
      <c r="L6722" s="5">
        <v>0.51</v>
      </c>
      <c r="M6722" s="5">
        <v>0.41</v>
      </c>
      <c r="N6722" s="5" t="s">
        <v>8</v>
      </c>
      <c r="O6722" s="5" t="s">
        <v>8</v>
      </c>
      <c r="P6722" s="5" t="s">
        <v>8</v>
      </c>
      <c r="Q6722" s="5" t="s">
        <v>8</v>
      </c>
      <c r="R6722" s="5" t="s">
        <v>8</v>
      </c>
      <c r="S6722" s="5">
        <v>0.77</v>
      </c>
      <c r="T6722" s="5">
        <v>2.37</v>
      </c>
      <c r="U6722" s="5">
        <v>0.95</v>
      </c>
      <c r="V6722" s="5" t="s">
        <v>8</v>
      </c>
      <c r="W6722" s="5" t="s">
        <v>8</v>
      </c>
      <c r="X6722" s="5" t="s">
        <v>8</v>
      </c>
      <c r="Y6722" s="5">
        <v>0.55000000000000004</v>
      </c>
      <c r="Z6722" s="5" t="s">
        <v>8</v>
      </c>
      <c r="AA6722" s="5" t="s">
        <v>8</v>
      </c>
      <c r="AB6722" s="5">
        <v>0.77</v>
      </c>
      <c r="AC6722" s="5" t="s">
        <v>8</v>
      </c>
      <c r="AD6722" s="5" t="s">
        <v>8</v>
      </c>
      <c r="AE6722" s="5">
        <v>1.03</v>
      </c>
      <c r="AF6722" s="5" t="s">
        <v>8</v>
      </c>
      <c r="AG6722" s="5" t="s">
        <v>8</v>
      </c>
      <c r="AH6722" s="5" t="s">
        <v>8</v>
      </c>
      <c r="AI6722" s="5" t="s">
        <v>8</v>
      </c>
      <c r="AJ6722" s="5">
        <v>1.22</v>
      </c>
      <c r="AK6722" s="5">
        <v>1.66</v>
      </c>
      <c r="AL6722" s="5" t="s">
        <v>8</v>
      </c>
      <c r="AM6722" s="5">
        <v>1.04</v>
      </c>
      <c r="AN6722" s="5">
        <v>1.18</v>
      </c>
      <c r="AO6722" s="5" t="s">
        <v>8</v>
      </c>
      <c r="AP6722" s="5">
        <v>1.06</v>
      </c>
      <c r="AQ6722" s="5" t="s">
        <v>8</v>
      </c>
      <c r="AR6722" s="5">
        <v>1.55</v>
      </c>
      <c r="AS6722" s="5">
        <v>0.64</v>
      </c>
      <c r="AT6722" s="5">
        <v>0.66</v>
      </c>
      <c r="AU6722" s="5">
        <v>0.94</v>
      </c>
      <c r="AV6722" s="5">
        <v>1</v>
      </c>
      <c r="AW6722" s="5">
        <v>0.96</v>
      </c>
      <c r="AX6722" s="5" t="s">
        <v>8</v>
      </c>
      <c r="AY6722" s="5" t="s">
        <v>8</v>
      </c>
      <c r="AZ6722" s="5">
        <v>0.64</v>
      </c>
      <c r="BA6722" s="5" t="s">
        <v>8</v>
      </c>
      <c r="BB6722" s="5" t="s">
        <v>8</v>
      </c>
      <c r="BC6722" s="5">
        <v>0.49</v>
      </c>
      <c r="BD6722" s="5" t="s">
        <v>8</v>
      </c>
      <c r="BE6722" s="5" t="s">
        <v>8</v>
      </c>
      <c r="BF6722" s="5" t="s">
        <v>8</v>
      </c>
      <c r="BG6722" s="5">
        <v>0.68</v>
      </c>
      <c r="BH6722" s="5" t="s">
        <v>8</v>
      </c>
      <c r="BI6722" s="5">
        <v>1.9</v>
      </c>
      <c r="BJ6722" s="5" t="s">
        <v>8</v>
      </c>
      <c r="BK6722" s="5" t="s">
        <v>8</v>
      </c>
      <c r="BL6722" s="5" t="s">
        <v>8</v>
      </c>
      <c r="BM6722" s="5">
        <v>1.43</v>
      </c>
      <c r="BN6722" s="5">
        <v>0.96</v>
      </c>
      <c r="BO6722" s="5">
        <v>1.4</v>
      </c>
      <c r="BP6722" s="5" t="s">
        <v>8</v>
      </c>
      <c r="BQ6722" s="5">
        <v>0.86</v>
      </c>
      <c r="BR6722" s="5">
        <v>1.37</v>
      </c>
    </row>
    <row r="6723" spans="1:70" x14ac:dyDescent="0.2">
      <c r="A6723" s="4" t="s">
        <v>3929</v>
      </c>
      <c r="B6723" s="5">
        <v>237</v>
      </c>
      <c r="C6723" s="5" t="s">
        <v>3930</v>
      </c>
      <c r="D6723" s="4" t="s">
        <v>3931</v>
      </c>
      <c r="E6723" s="4" t="s">
        <v>16586</v>
      </c>
      <c r="F6723" s="5" t="s">
        <v>8</v>
      </c>
      <c r="G6723" s="5" t="s">
        <v>8</v>
      </c>
      <c r="H6723" s="5" t="s">
        <v>8</v>
      </c>
      <c r="I6723" s="5" t="s">
        <v>8</v>
      </c>
      <c r="J6723" s="5" t="s">
        <v>8</v>
      </c>
      <c r="K6723" s="5" t="s">
        <v>8</v>
      </c>
      <c r="L6723" s="5" t="s">
        <v>8</v>
      </c>
      <c r="M6723" s="5" t="s">
        <v>8</v>
      </c>
      <c r="N6723" s="5" t="s">
        <v>8</v>
      </c>
      <c r="O6723" s="5" t="s">
        <v>8</v>
      </c>
      <c r="P6723" s="5" t="s">
        <v>8</v>
      </c>
      <c r="Q6723" s="5">
        <v>0.75</v>
      </c>
      <c r="R6723" s="5" t="s">
        <v>8</v>
      </c>
      <c r="S6723" s="5" t="s">
        <v>8</v>
      </c>
      <c r="T6723" s="5" t="s">
        <v>8</v>
      </c>
      <c r="U6723" s="5">
        <v>1.02</v>
      </c>
      <c r="V6723" s="5" t="s">
        <v>8</v>
      </c>
      <c r="W6723" s="5" t="s">
        <v>8</v>
      </c>
      <c r="X6723" s="5" t="s">
        <v>8</v>
      </c>
      <c r="Y6723" s="5" t="s">
        <v>8</v>
      </c>
      <c r="Z6723" s="5" t="s">
        <v>8</v>
      </c>
      <c r="AA6723" s="5" t="s">
        <v>8</v>
      </c>
      <c r="AB6723" s="5" t="s">
        <v>8</v>
      </c>
      <c r="AC6723" s="5">
        <v>0.87</v>
      </c>
      <c r="AD6723" s="5">
        <v>1.01</v>
      </c>
      <c r="AE6723" s="5" t="s">
        <v>8</v>
      </c>
      <c r="AF6723" s="5" t="s">
        <v>8</v>
      </c>
      <c r="AG6723" s="5" t="s">
        <v>8</v>
      </c>
      <c r="AH6723" s="5" t="s">
        <v>8</v>
      </c>
      <c r="AI6723" s="5" t="s">
        <v>8</v>
      </c>
      <c r="AJ6723" s="5" t="s">
        <v>8</v>
      </c>
      <c r="AK6723" s="5" t="s">
        <v>8</v>
      </c>
      <c r="AL6723" s="5" t="s">
        <v>8</v>
      </c>
      <c r="AM6723" s="5">
        <v>0.94</v>
      </c>
      <c r="AN6723" s="5" t="s">
        <v>8</v>
      </c>
      <c r="AO6723" s="5" t="s">
        <v>8</v>
      </c>
      <c r="AP6723" s="5" t="s">
        <v>8</v>
      </c>
      <c r="AQ6723" s="5">
        <v>0.61</v>
      </c>
      <c r="AR6723" s="5">
        <v>0.85</v>
      </c>
      <c r="AS6723" s="5" t="s">
        <v>8</v>
      </c>
      <c r="AT6723" s="5" t="s">
        <v>8</v>
      </c>
      <c r="AU6723" s="5">
        <v>0.81</v>
      </c>
      <c r="AV6723" s="5">
        <v>0.93</v>
      </c>
      <c r="AW6723" s="5">
        <v>1.01</v>
      </c>
      <c r="AX6723" s="5" t="s">
        <v>8</v>
      </c>
      <c r="AY6723" s="5" t="s">
        <v>8</v>
      </c>
      <c r="AZ6723" s="5" t="s">
        <v>8</v>
      </c>
      <c r="BA6723" s="5" t="s">
        <v>8</v>
      </c>
      <c r="BB6723" s="5" t="s">
        <v>8</v>
      </c>
      <c r="BC6723" s="5" t="s">
        <v>8</v>
      </c>
      <c r="BD6723" s="5" t="s">
        <v>8</v>
      </c>
      <c r="BE6723" s="5" t="s">
        <v>8</v>
      </c>
      <c r="BF6723" s="5" t="s">
        <v>8</v>
      </c>
      <c r="BG6723" s="5" t="s">
        <v>8</v>
      </c>
      <c r="BH6723" s="5" t="s">
        <v>8</v>
      </c>
      <c r="BI6723" s="5" t="s">
        <v>8</v>
      </c>
      <c r="BJ6723" s="5" t="s">
        <v>8</v>
      </c>
      <c r="BK6723" s="5" t="s">
        <v>8</v>
      </c>
      <c r="BL6723" s="5" t="s">
        <v>8</v>
      </c>
      <c r="BM6723" s="5">
        <v>1.1000000000000001</v>
      </c>
      <c r="BN6723" s="5" t="s">
        <v>8</v>
      </c>
      <c r="BO6723" s="5" t="s">
        <v>8</v>
      </c>
      <c r="BP6723" s="5">
        <v>0.71</v>
      </c>
      <c r="BQ6723" s="5" t="s">
        <v>8</v>
      </c>
      <c r="BR6723" s="5" t="s">
        <v>8</v>
      </c>
    </row>
    <row r="6724" spans="1:70" x14ac:dyDescent="0.2">
      <c r="A6724" s="4" t="s">
        <v>3724</v>
      </c>
      <c r="B6724" s="5">
        <v>412</v>
      </c>
      <c r="C6724" s="5" t="s">
        <v>3725</v>
      </c>
      <c r="D6724" s="4" t="s">
        <v>3726</v>
      </c>
      <c r="E6724" s="4" t="s">
        <v>3727</v>
      </c>
      <c r="F6724" s="5" t="s">
        <v>8</v>
      </c>
      <c r="G6724" s="5" t="s">
        <v>8</v>
      </c>
      <c r="H6724" s="5">
        <v>1.61</v>
      </c>
      <c r="I6724" s="5" t="s">
        <v>8</v>
      </c>
      <c r="J6724" s="5" t="s">
        <v>8</v>
      </c>
      <c r="K6724" s="5" t="s">
        <v>8</v>
      </c>
      <c r="L6724" s="5" t="s">
        <v>8</v>
      </c>
      <c r="M6724" s="5" t="s">
        <v>8</v>
      </c>
      <c r="N6724" s="5" t="s">
        <v>8</v>
      </c>
      <c r="O6724" s="5" t="s">
        <v>8</v>
      </c>
      <c r="P6724" s="5" t="s">
        <v>8</v>
      </c>
      <c r="Q6724" s="5" t="s">
        <v>8</v>
      </c>
      <c r="R6724" s="5" t="s">
        <v>8</v>
      </c>
      <c r="S6724" s="5" t="s">
        <v>8</v>
      </c>
      <c r="T6724" s="5" t="s">
        <v>8</v>
      </c>
      <c r="U6724" s="5" t="s">
        <v>8</v>
      </c>
      <c r="V6724" s="5">
        <v>0.97</v>
      </c>
      <c r="W6724" s="5" t="s">
        <v>8</v>
      </c>
      <c r="X6724" s="5" t="s">
        <v>8</v>
      </c>
      <c r="Y6724" s="5" t="s">
        <v>8</v>
      </c>
      <c r="Z6724" s="5" t="s">
        <v>8</v>
      </c>
      <c r="AA6724" s="5">
        <v>1.77</v>
      </c>
      <c r="AB6724" s="5" t="s">
        <v>8</v>
      </c>
      <c r="AC6724" s="5" t="s">
        <v>8</v>
      </c>
      <c r="AD6724" s="5" t="s">
        <v>8</v>
      </c>
      <c r="AE6724" s="5" t="s">
        <v>8</v>
      </c>
      <c r="AF6724" s="5" t="s">
        <v>8</v>
      </c>
      <c r="AG6724" s="5" t="s">
        <v>8</v>
      </c>
      <c r="AH6724" s="5" t="s">
        <v>8</v>
      </c>
      <c r="AI6724" s="5" t="s">
        <v>8</v>
      </c>
      <c r="AJ6724" s="5" t="s">
        <v>8</v>
      </c>
      <c r="AK6724" s="5" t="s">
        <v>8</v>
      </c>
      <c r="AL6724" s="5" t="s">
        <v>8</v>
      </c>
      <c r="AM6724" s="5" t="s">
        <v>8</v>
      </c>
      <c r="AN6724" s="5" t="s">
        <v>8</v>
      </c>
      <c r="AO6724" s="5" t="s">
        <v>8</v>
      </c>
      <c r="AP6724" s="5" t="s">
        <v>8</v>
      </c>
      <c r="AQ6724" s="5" t="s">
        <v>8</v>
      </c>
      <c r="AR6724" s="5" t="s">
        <v>8</v>
      </c>
      <c r="AS6724" s="5" t="s">
        <v>8</v>
      </c>
      <c r="AT6724" s="5" t="s">
        <v>8</v>
      </c>
      <c r="AU6724" s="5" t="s">
        <v>8</v>
      </c>
      <c r="AV6724" s="5" t="s">
        <v>8</v>
      </c>
      <c r="AW6724" s="5" t="s">
        <v>8</v>
      </c>
      <c r="AX6724" s="5" t="s">
        <v>8</v>
      </c>
      <c r="AY6724" s="5" t="s">
        <v>8</v>
      </c>
      <c r="AZ6724" s="5" t="s">
        <v>8</v>
      </c>
      <c r="BA6724" s="5" t="s">
        <v>8</v>
      </c>
      <c r="BB6724" s="5" t="s">
        <v>8</v>
      </c>
      <c r="BC6724" s="5" t="s">
        <v>8</v>
      </c>
      <c r="BD6724" s="5" t="s">
        <v>8</v>
      </c>
      <c r="BE6724" s="5" t="s">
        <v>8</v>
      </c>
      <c r="BF6724" s="5">
        <v>1.69</v>
      </c>
      <c r="BG6724" s="5" t="s">
        <v>8</v>
      </c>
      <c r="BH6724" s="5" t="s">
        <v>8</v>
      </c>
      <c r="BI6724" s="5" t="s">
        <v>8</v>
      </c>
      <c r="BJ6724" s="5" t="s">
        <v>8</v>
      </c>
      <c r="BK6724" s="5" t="s">
        <v>8</v>
      </c>
      <c r="BL6724" s="5" t="s">
        <v>8</v>
      </c>
      <c r="BM6724" s="5">
        <v>1.76</v>
      </c>
      <c r="BN6724" s="5" t="s">
        <v>8</v>
      </c>
      <c r="BO6724" s="5" t="s">
        <v>8</v>
      </c>
      <c r="BP6724" s="5" t="s">
        <v>8</v>
      </c>
      <c r="BQ6724" s="5" t="s">
        <v>8</v>
      </c>
      <c r="BR6724" s="5" t="s">
        <v>8</v>
      </c>
    </row>
    <row r="6725" spans="1:70" x14ac:dyDescent="0.2">
      <c r="A6725" s="4" t="s">
        <v>6776</v>
      </c>
      <c r="B6725" s="5">
        <v>256</v>
      </c>
      <c r="C6725" s="5" t="s">
        <v>6777</v>
      </c>
      <c r="D6725" s="4" t="s">
        <v>6778</v>
      </c>
      <c r="E6725" s="4" t="s">
        <v>6779</v>
      </c>
      <c r="F6725" s="5" t="s">
        <v>8</v>
      </c>
      <c r="G6725" s="5">
        <v>2.85</v>
      </c>
      <c r="H6725" s="5" t="s">
        <v>8</v>
      </c>
      <c r="I6725" s="5" t="s">
        <v>8</v>
      </c>
      <c r="J6725" s="5" t="s">
        <v>8</v>
      </c>
      <c r="K6725" s="5">
        <v>0.92</v>
      </c>
      <c r="L6725" s="5" t="s">
        <v>8</v>
      </c>
      <c r="M6725" s="5" t="s">
        <v>8</v>
      </c>
      <c r="N6725" s="5">
        <v>1.06</v>
      </c>
      <c r="O6725" s="5" t="s">
        <v>8</v>
      </c>
      <c r="P6725" s="5" t="s">
        <v>8</v>
      </c>
      <c r="Q6725" s="5">
        <v>0.8</v>
      </c>
      <c r="R6725" s="5">
        <v>0.89</v>
      </c>
      <c r="S6725" s="5" t="s">
        <v>8</v>
      </c>
      <c r="T6725" s="5">
        <v>1.87</v>
      </c>
      <c r="U6725" s="5">
        <v>0.83</v>
      </c>
      <c r="V6725" s="5">
        <v>0.76</v>
      </c>
      <c r="W6725" s="5">
        <v>0.81</v>
      </c>
      <c r="X6725" s="5" t="s">
        <v>8</v>
      </c>
      <c r="Y6725" s="5" t="s">
        <v>8</v>
      </c>
      <c r="Z6725" s="5">
        <v>0.7</v>
      </c>
      <c r="AA6725" s="5">
        <v>2.06</v>
      </c>
      <c r="AB6725" s="5" t="s">
        <v>8</v>
      </c>
      <c r="AC6725" s="5">
        <v>0.72</v>
      </c>
      <c r="AD6725" s="5">
        <v>0.63</v>
      </c>
      <c r="AE6725" s="5">
        <v>0.64</v>
      </c>
      <c r="AF6725" s="5" t="s">
        <v>8</v>
      </c>
      <c r="AG6725" s="5" t="s">
        <v>8</v>
      </c>
      <c r="AH6725" s="5" t="s">
        <v>8</v>
      </c>
      <c r="AI6725" s="5" t="s">
        <v>8</v>
      </c>
      <c r="AJ6725" s="5" t="s">
        <v>8</v>
      </c>
      <c r="AK6725" s="5" t="s">
        <v>8</v>
      </c>
      <c r="AL6725" s="5" t="s">
        <v>8</v>
      </c>
      <c r="AM6725" s="5">
        <v>1.06</v>
      </c>
      <c r="AN6725" s="5">
        <v>1.1499999999999999</v>
      </c>
      <c r="AO6725" s="5" t="s">
        <v>8</v>
      </c>
      <c r="AP6725" s="5">
        <v>0.81</v>
      </c>
      <c r="AQ6725" s="5" t="s">
        <v>8</v>
      </c>
      <c r="AR6725" s="5" t="s">
        <v>8</v>
      </c>
      <c r="AS6725" s="5" t="s">
        <v>8</v>
      </c>
      <c r="AT6725" s="5" t="s">
        <v>8</v>
      </c>
      <c r="AU6725" s="5">
        <v>0.66</v>
      </c>
      <c r="AV6725" s="5" t="s">
        <v>8</v>
      </c>
      <c r="AW6725" s="5">
        <v>0.73</v>
      </c>
      <c r="AX6725" s="5" t="s">
        <v>8</v>
      </c>
      <c r="AY6725" s="5">
        <v>0.9</v>
      </c>
      <c r="AZ6725" s="5">
        <v>0.69</v>
      </c>
      <c r="BA6725" s="5" t="s">
        <v>8</v>
      </c>
      <c r="BB6725" s="5">
        <v>0.91</v>
      </c>
      <c r="BC6725" s="5">
        <v>0.8</v>
      </c>
      <c r="BD6725" s="5" t="s">
        <v>8</v>
      </c>
      <c r="BE6725" s="5" t="s">
        <v>8</v>
      </c>
      <c r="BF6725" s="5">
        <v>0.9</v>
      </c>
      <c r="BG6725" s="5" t="s">
        <v>8</v>
      </c>
      <c r="BH6725" s="5" t="s">
        <v>8</v>
      </c>
      <c r="BI6725" s="5" t="s">
        <v>8</v>
      </c>
      <c r="BJ6725" s="5" t="s">
        <v>8</v>
      </c>
      <c r="BK6725" s="5" t="s">
        <v>8</v>
      </c>
      <c r="BL6725" s="5">
        <v>0.85</v>
      </c>
      <c r="BM6725" s="5">
        <v>0.9</v>
      </c>
      <c r="BN6725" s="5">
        <v>0.86</v>
      </c>
      <c r="BO6725" s="5">
        <v>0.78</v>
      </c>
      <c r="BP6725" s="5" t="s">
        <v>8</v>
      </c>
      <c r="BQ6725" s="5">
        <v>0.74</v>
      </c>
      <c r="BR6725" s="5" t="s">
        <v>8</v>
      </c>
    </row>
    <row r="6726" spans="1:70" x14ac:dyDescent="0.2">
      <c r="A6726" s="4" t="s">
        <v>6776</v>
      </c>
      <c r="B6726" s="5">
        <v>255</v>
      </c>
      <c r="C6726" s="5" t="s">
        <v>6777</v>
      </c>
      <c r="D6726" s="4" t="s">
        <v>6778</v>
      </c>
      <c r="E6726" s="4" t="s">
        <v>7075</v>
      </c>
      <c r="F6726" s="5" t="s">
        <v>8</v>
      </c>
      <c r="G6726" s="5">
        <v>2.36</v>
      </c>
      <c r="H6726" s="5">
        <v>0.66</v>
      </c>
      <c r="I6726" s="5">
        <v>0.55000000000000004</v>
      </c>
      <c r="J6726" s="5" t="s">
        <v>8</v>
      </c>
      <c r="K6726" s="5" t="s">
        <v>8</v>
      </c>
      <c r="L6726" s="5" t="s">
        <v>8</v>
      </c>
      <c r="M6726" s="5">
        <v>0.62</v>
      </c>
      <c r="N6726" s="5">
        <v>0.98</v>
      </c>
      <c r="O6726" s="5" t="s">
        <v>8</v>
      </c>
      <c r="P6726" s="5">
        <v>0.85</v>
      </c>
      <c r="Q6726" s="5">
        <v>0.92</v>
      </c>
      <c r="R6726" s="5" t="s">
        <v>8</v>
      </c>
      <c r="S6726" s="5" t="s">
        <v>8</v>
      </c>
      <c r="T6726" s="5" t="s">
        <v>8</v>
      </c>
      <c r="U6726" s="5">
        <v>0.79</v>
      </c>
      <c r="V6726" s="5">
        <v>0.65</v>
      </c>
      <c r="W6726" s="5">
        <v>0.87</v>
      </c>
      <c r="X6726" s="5" t="s">
        <v>8</v>
      </c>
      <c r="Y6726" s="5">
        <v>0.52</v>
      </c>
      <c r="Z6726" s="5">
        <v>0.67</v>
      </c>
      <c r="AA6726" s="5">
        <v>1.38</v>
      </c>
      <c r="AB6726" s="5" t="s">
        <v>8</v>
      </c>
      <c r="AC6726" s="5">
        <v>0.86</v>
      </c>
      <c r="AD6726" s="5">
        <v>0.69</v>
      </c>
      <c r="AE6726" s="5">
        <v>0.67</v>
      </c>
      <c r="AF6726" s="5" t="s">
        <v>8</v>
      </c>
      <c r="AG6726" s="5" t="s">
        <v>8</v>
      </c>
      <c r="AH6726" s="5">
        <v>1.74</v>
      </c>
      <c r="AI6726" s="5" t="s">
        <v>8</v>
      </c>
      <c r="AJ6726" s="5" t="s">
        <v>8</v>
      </c>
      <c r="AK6726" s="5" t="s">
        <v>8</v>
      </c>
      <c r="AL6726" s="5" t="s">
        <v>8</v>
      </c>
      <c r="AM6726" s="5" t="s">
        <v>8</v>
      </c>
      <c r="AN6726" s="5" t="s">
        <v>8</v>
      </c>
      <c r="AO6726" s="5" t="s">
        <v>8</v>
      </c>
      <c r="AP6726" s="5" t="s">
        <v>8</v>
      </c>
      <c r="AQ6726" s="5" t="s">
        <v>8</v>
      </c>
      <c r="AR6726" s="5" t="s">
        <v>8</v>
      </c>
      <c r="AS6726" s="5">
        <v>0.74</v>
      </c>
      <c r="AT6726" s="5" t="s">
        <v>8</v>
      </c>
      <c r="AU6726" s="5" t="s">
        <v>8</v>
      </c>
      <c r="AV6726" s="5" t="s">
        <v>8</v>
      </c>
      <c r="AW6726" s="5">
        <v>0.9</v>
      </c>
      <c r="AX6726" s="5">
        <v>0.91</v>
      </c>
      <c r="AY6726" s="5">
        <v>0.92</v>
      </c>
      <c r="AZ6726" s="5" t="s">
        <v>8</v>
      </c>
      <c r="BA6726" s="5">
        <v>0.89</v>
      </c>
      <c r="BB6726" s="5" t="s">
        <v>8</v>
      </c>
      <c r="BC6726" s="5" t="s">
        <v>8</v>
      </c>
      <c r="BD6726" s="5" t="s">
        <v>8</v>
      </c>
      <c r="BE6726" s="5">
        <v>0.93</v>
      </c>
      <c r="BF6726" s="5">
        <v>0.85</v>
      </c>
      <c r="BG6726" s="5" t="s">
        <v>8</v>
      </c>
      <c r="BH6726" s="5" t="s">
        <v>8</v>
      </c>
      <c r="BI6726" s="5" t="s">
        <v>8</v>
      </c>
      <c r="BJ6726" s="5">
        <v>0.56999999999999995</v>
      </c>
      <c r="BK6726" s="5">
        <v>0.52</v>
      </c>
      <c r="BL6726" s="5">
        <v>1.01</v>
      </c>
      <c r="BM6726" s="5">
        <v>1.04</v>
      </c>
      <c r="BN6726" s="5">
        <v>0.79</v>
      </c>
      <c r="BO6726" s="5">
        <v>0.96</v>
      </c>
      <c r="BP6726" s="5" t="s">
        <v>8</v>
      </c>
      <c r="BQ6726" s="5">
        <v>0.62</v>
      </c>
      <c r="BR6726" s="5">
        <v>0.93</v>
      </c>
    </row>
    <row r="6727" spans="1:70" x14ac:dyDescent="0.2">
      <c r="A6727" s="4" t="s">
        <v>6776</v>
      </c>
      <c r="B6727" s="5">
        <v>153</v>
      </c>
      <c r="C6727" s="5" t="s">
        <v>6777</v>
      </c>
      <c r="D6727" s="4" t="s">
        <v>6778</v>
      </c>
      <c r="E6727" s="4" t="s">
        <v>8437</v>
      </c>
      <c r="F6727" s="5">
        <v>0.95</v>
      </c>
      <c r="G6727" s="5" t="s">
        <v>8</v>
      </c>
      <c r="H6727" s="5">
        <v>0.98</v>
      </c>
      <c r="I6727" s="5" t="s">
        <v>8</v>
      </c>
      <c r="J6727" s="5">
        <v>0.52</v>
      </c>
      <c r="K6727" s="5">
        <v>1.22</v>
      </c>
      <c r="L6727" s="5">
        <v>1.01</v>
      </c>
      <c r="M6727" s="5">
        <v>1.04</v>
      </c>
      <c r="N6727" s="5">
        <v>1.01</v>
      </c>
      <c r="O6727" s="5" t="s">
        <v>8</v>
      </c>
      <c r="P6727" s="5" t="s">
        <v>8</v>
      </c>
      <c r="Q6727" s="5" t="s">
        <v>8</v>
      </c>
      <c r="R6727" s="5" t="s">
        <v>8</v>
      </c>
      <c r="S6727" s="5" t="s">
        <v>8</v>
      </c>
      <c r="T6727" s="5">
        <v>0.97</v>
      </c>
      <c r="U6727" s="5">
        <v>1.06</v>
      </c>
      <c r="V6727" s="5">
        <v>0.76</v>
      </c>
      <c r="W6727" s="5">
        <v>1.1399999999999999</v>
      </c>
      <c r="X6727" s="5" t="s">
        <v>8</v>
      </c>
      <c r="Y6727" s="5">
        <v>0.56999999999999995</v>
      </c>
      <c r="Z6727" s="5">
        <v>0.94</v>
      </c>
      <c r="AA6727" s="5" t="s">
        <v>8</v>
      </c>
      <c r="AB6727" s="5">
        <v>1.08</v>
      </c>
      <c r="AC6727" s="5">
        <v>0.98</v>
      </c>
      <c r="AD6727" s="5">
        <v>0.98</v>
      </c>
      <c r="AE6727" s="5">
        <v>1.1200000000000001</v>
      </c>
      <c r="AF6727" s="5">
        <v>2.16</v>
      </c>
      <c r="AG6727" s="5" t="s">
        <v>8</v>
      </c>
      <c r="AH6727" s="5" t="s">
        <v>8</v>
      </c>
      <c r="AI6727" s="5" t="s">
        <v>8</v>
      </c>
      <c r="AJ6727" s="5" t="s">
        <v>8</v>
      </c>
      <c r="AK6727" s="5" t="s">
        <v>8</v>
      </c>
      <c r="AL6727" s="5">
        <v>1.0900000000000001</v>
      </c>
      <c r="AM6727" s="5">
        <v>0.89</v>
      </c>
      <c r="AN6727" s="5">
        <v>1.02</v>
      </c>
      <c r="AO6727" s="5" t="s">
        <v>8</v>
      </c>
      <c r="AP6727" s="5" t="s">
        <v>8</v>
      </c>
      <c r="AQ6727" s="5">
        <v>0.46</v>
      </c>
      <c r="AR6727" s="5" t="s">
        <v>8</v>
      </c>
      <c r="AS6727" s="5" t="s">
        <v>8</v>
      </c>
      <c r="AT6727" s="5" t="s">
        <v>8</v>
      </c>
      <c r="AU6727" s="5" t="s">
        <v>8</v>
      </c>
      <c r="AV6727" s="5" t="s">
        <v>8</v>
      </c>
      <c r="AW6727" s="5">
        <v>0.61</v>
      </c>
      <c r="AX6727" s="5" t="s">
        <v>8</v>
      </c>
      <c r="AY6727" s="5" t="s">
        <v>8</v>
      </c>
      <c r="AZ6727" s="5" t="s">
        <v>8</v>
      </c>
      <c r="BA6727" s="5" t="s">
        <v>8</v>
      </c>
      <c r="BB6727" s="5" t="s">
        <v>8</v>
      </c>
      <c r="BC6727" s="5" t="s">
        <v>8</v>
      </c>
      <c r="BD6727" s="5" t="s">
        <v>8</v>
      </c>
      <c r="BE6727" s="5">
        <v>0.68</v>
      </c>
      <c r="BF6727" s="5" t="s">
        <v>8</v>
      </c>
      <c r="BG6727" s="5" t="s">
        <v>8</v>
      </c>
      <c r="BH6727" s="5" t="s">
        <v>8</v>
      </c>
      <c r="BI6727" s="5" t="s">
        <v>8</v>
      </c>
      <c r="BJ6727" s="5">
        <v>0.62</v>
      </c>
      <c r="BK6727" s="5" t="s">
        <v>8</v>
      </c>
      <c r="BL6727" s="5" t="s">
        <v>8</v>
      </c>
      <c r="BM6727" s="5">
        <v>1.08</v>
      </c>
      <c r="BN6727" s="5">
        <v>1.1499999999999999</v>
      </c>
      <c r="BO6727" s="5">
        <v>0.95</v>
      </c>
      <c r="BP6727" s="5" t="s">
        <v>8</v>
      </c>
      <c r="BQ6727" s="5" t="s">
        <v>8</v>
      </c>
      <c r="BR6727" s="5" t="s">
        <v>8</v>
      </c>
    </row>
    <row r="6728" spans="1:70" x14ac:dyDescent="0.2">
      <c r="A6728" s="4" t="s">
        <v>6776</v>
      </c>
      <c r="B6728" s="5">
        <v>199</v>
      </c>
      <c r="C6728" s="5" t="s">
        <v>6777</v>
      </c>
      <c r="D6728" s="4" t="s">
        <v>6778</v>
      </c>
      <c r="E6728" s="4" t="s">
        <v>15989</v>
      </c>
      <c r="F6728" s="5" t="s">
        <v>8</v>
      </c>
      <c r="G6728" s="5" t="s">
        <v>8</v>
      </c>
      <c r="H6728" s="5" t="s">
        <v>8</v>
      </c>
      <c r="I6728" s="5" t="s">
        <v>8</v>
      </c>
      <c r="J6728" s="5" t="s">
        <v>8</v>
      </c>
      <c r="K6728" s="5" t="s">
        <v>8</v>
      </c>
      <c r="L6728" s="5" t="s">
        <v>8</v>
      </c>
      <c r="M6728" s="5" t="s">
        <v>8</v>
      </c>
      <c r="N6728" s="5" t="s">
        <v>8</v>
      </c>
      <c r="O6728" s="5" t="s">
        <v>8</v>
      </c>
      <c r="P6728" s="5" t="s">
        <v>8</v>
      </c>
      <c r="Q6728" s="5" t="s">
        <v>8</v>
      </c>
      <c r="R6728" s="5" t="s">
        <v>8</v>
      </c>
      <c r="S6728" s="5" t="s">
        <v>8</v>
      </c>
      <c r="T6728" s="5" t="s">
        <v>8</v>
      </c>
      <c r="U6728" s="5">
        <v>1.57</v>
      </c>
      <c r="V6728" s="5">
        <v>0.95</v>
      </c>
      <c r="W6728" s="5" t="s">
        <v>8</v>
      </c>
      <c r="X6728" s="5" t="s">
        <v>8</v>
      </c>
      <c r="Y6728" s="5" t="s">
        <v>8</v>
      </c>
      <c r="Z6728" s="5" t="s">
        <v>8</v>
      </c>
      <c r="AA6728" s="5" t="s">
        <v>8</v>
      </c>
      <c r="AB6728" s="5" t="s">
        <v>8</v>
      </c>
      <c r="AC6728" s="5" t="s">
        <v>8</v>
      </c>
      <c r="AD6728" s="5">
        <v>1.8</v>
      </c>
      <c r="AE6728" s="5" t="s">
        <v>8</v>
      </c>
      <c r="AF6728" s="5" t="s">
        <v>8</v>
      </c>
      <c r="AG6728" s="5" t="s">
        <v>8</v>
      </c>
      <c r="AH6728" s="5" t="s">
        <v>8</v>
      </c>
      <c r="AI6728" s="5" t="s">
        <v>8</v>
      </c>
      <c r="AJ6728" s="5" t="s">
        <v>8</v>
      </c>
      <c r="AK6728" s="5" t="s">
        <v>8</v>
      </c>
      <c r="AL6728" s="5" t="s">
        <v>8</v>
      </c>
      <c r="AM6728" s="5" t="s">
        <v>8</v>
      </c>
      <c r="AN6728" s="5" t="s">
        <v>8</v>
      </c>
      <c r="AO6728" s="5" t="s">
        <v>8</v>
      </c>
      <c r="AP6728" s="5" t="s">
        <v>8</v>
      </c>
      <c r="AQ6728" s="5" t="s">
        <v>8</v>
      </c>
      <c r="AR6728" s="5" t="s">
        <v>8</v>
      </c>
      <c r="AS6728" s="5" t="s">
        <v>8</v>
      </c>
      <c r="AT6728" s="5" t="s">
        <v>8</v>
      </c>
      <c r="AU6728" s="5" t="s">
        <v>8</v>
      </c>
      <c r="AV6728" s="5" t="s">
        <v>8</v>
      </c>
      <c r="AW6728" s="5" t="s">
        <v>8</v>
      </c>
      <c r="AX6728" s="5" t="s">
        <v>8</v>
      </c>
      <c r="AY6728" s="5" t="s">
        <v>8</v>
      </c>
      <c r="AZ6728" s="5" t="s">
        <v>8</v>
      </c>
      <c r="BA6728" s="5" t="s">
        <v>8</v>
      </c>
      <c r="BB6728" s="5" t="s">
        <v>8</v>
      </c>
      <c r="BC6728" s="5" t="s">
        <v>8</v>
      </c>
      <c r="BD6728" s="5" t="s">
        <v>8</v>
      </c>
      <c r="BE6728" s="5" t="s">
        <v>8</v>
      </c>
      <c r="BF6728" s="5" t="s">
        <v>8</v>
      </c>
      <c r="BG6728" s="5" t="s">
        <v>8</v>
      </c>
      <c r="BH6728" s="5" t="s">
        <v>8</v>
      </c>
      <c r="BI6728" s="5" t="s">
        <v>8</v>
      </c>
      <c r="BJ6728" s="5" t="s">
        <v>8</v>
      </c>
      <c r="BK6728" s="5" t="s">
        <v>8</v>
      </c>
      <c r="BL6728" s="5" t="s">
        <v>8</v>
      </c>
      <c r="BM6728" s="5">
        <v>2.08</v>
      </c>
      <c r="BN6728" s="5">
        <v>2.14</v>
      </c>
      <c r="BO6728" s="5" t="s">
        <v>8</v>
      </c>
      <c r="BP6728" s="5" t="s">
        <v>8</v>
      </c>
      <c r="BQ6728" s="5" t="s">
        <v>8</v>
      </c>
      <c r="BR6728" s="5" t="s">
        <v>8</v>
      </c>
    </row>
    <row r="6729" spans="1:70" x14ac:dyDescent="0.2">
      <c r="A6729" s="4" t="s">
        <v>17338</v>
      </c>
      <c r="B6729" s="5">
        <v>240</v>
      </c>
      <c r="C6729" s="5" t="s">
        <v>17339</v>
      </c>
      <c r="D6729" s="4" t="s">
        <v>17340</v>
      </c>
      <c r="E6729" s="4" t="s">
        <v>17341</v>
      </c>
      <c r="F6729" s="5" t="s">
        <v>8</v>
      </c>
      <c r="G6729" s="5" t="s">
        <v>8</v>
      </c>
      <c r="H6729" s="5" t="s">
        <v>8</v>
      </c>
      <c r="I6729" s="5" t="s">
        <v>8</v>
      </c>
      <c r="J6729" s="5" t="s">
        <v>8</v>
      </c>
      <c r="K6729" s="5" t="s">
        <v>8</v>
      </c>
      <c r="L6729" s="5" t="s">
        <v>8</v>
      </c>
      <c r="M6729" s="5" t="s">
        <v>8</v>
      </c>
      <c r="N6729" s="5" t="s">
        <v>8</v>
      </c>
      <c r="O6729" s="5" t="s">
        <v>8</v>
      </c>
      <c r="P6729" s="5" t="s">
        <v>8</v>
      </c>
      <c r="Q6729" s="5" t="s">
        <v>8</v>
      </c>
      <c r="R6729" s="5" t="s">
        <v>8</v>
      </c>
      <c r="S6729" s="5" t="s">
        <v>8</v>
      </c>
      <c r="T6729" s="5" t="s">
        <v>8</v>
      </c>
      <c r="U6729" s="5">
        <v>1.37</v>
      </c>
      <c r="V6729" s="5" t="s">
        <v>8</v>
      </c>
      <c r="W6729" s="5" t="s">
        <v>8</v>
      </c>
      <c r="X6729" s="5" t="s">
        <v>8</v>
      </c>
      <c r="Y6729" s="5" t="s">
        <v>8</v>
      </c>
      <c r="Z6729" s="5" t="s">
        <v>8</v>
      </c>
      <c r="AA6729" s="5" t="s">
        <v>8</v>
      </c>
      <c r="AB6729" s="5" t="s">
        <v>8</v>
      </c>
      <c r="AC6729" s="5" t="s">
        <v>8</v>
      </c>
      <c r="AD6729" s="5" t="s">
        <v>8</v>
      </c>
      <c r="AE6729" s="5" t="s">
        <v>8</v>
      </c>
      <c r="AF6729" s="5" t="s">
        <v>8</v>
      </c>
      <c r="AG6729" s="5" t="s">
        <v>8</v>
      </c>
      <c r="AH6729" s="5" t="s">
        <v>8</v>
      </c>
      <c r="AI6729" s="5" t="s">
        <v>8</v>
      </c>
      <c r="AJ6729" s="5" t="s">
        <v>8</v>
      </c>
      <c r="AK6729" s="5" t="s">
        <v>8</v>
      </c>
      <c r="AL6729" s="5" t="s">
        <v>8</v>
      </c>
      <c r="AM6729" s="5" t="s">
        <v>8</v>
      </c>
      <c r="AN6729" s="5" t="s">
        <v>8</v>
      </c>
      <c r="AO6729" s="5" t="s">
        <v>8</v>
      </c>
      <c r="AP6729" s="5" t="s">
        <v>8</v>
      </c>
      <c r="AQ6729" s="5" t="s">
        <v>8</v>
      </c>
      <c r="AR6729" s="5" t="s">
        <v>8</v>
      </c>
      <c r="AS6729" s="5" t="s">
        <v>8</v>
      </c>
      <c r="AT6729" s="5" t="s">
        <v>8</v>
      </c>
      <c r="AU6729" s="5" t="s">
        <v>8</v>
      </c>
      <c r="AV6729" s="5" t="s">
        <v>8</v>
      </c>
      <c r="AW6729" s="5" t="s">
        <v>8</v>
      </c>
      <c r="AX6729" s="5" t="s">
        <v>8</v>
      </c>
      <c r="AY6729" s="5" t="s">
        <v>8</v>
      </c>
      <c r="AZ6729" s="5" t="s">
        <v>8</v>
      </c>
      <c r="BA6729" s="5" t="s">
        <v>8</v>
      </c>
      <c r="BB6729" s="5" t="s">
        <v>8</v>
      </c>
      <c r="BC6729" s="5" t="s">
        <v>8</v>
      </c>
      <c r="BD6729" s="5" t="s">
        <v>8</v>
      </c>
      <c r="BE6729" s="5" t="s">
        <v>8</v>
      </c>
      <c r="BF6729" s="5" t="s">
        <v>8</v>
      </c>
      <c r="BG6729" s="5" t="s">
        <v>8</v>
      </c>
      <c r="BH6729" s="5" t="s">
        <v>8</v>
      </c>
      <c r="BI6729" s="5" t="s">
        <v>8</v>
      </c>
      <c r="BJ6729" s="5" t="s">
        <v>8</v>
      </c>
      <c r="BK6729" s="5" t="s">
        <v>8</v>
      </c>
      <c r="BL6729" s="5" t="s">
        <v>8</v>
      </c>
      <c r="BM6729" s="5" t="s">
        <v>8</v>
      </c>
      <c r="BN6729" s="5" t="s">
        <v>8</v>
      </c>
      <c r="BO6729" s="5" t="s">
        <v>8</v>
      </c>
      <c r="BP6729" s="5" t="s">
        <v>8</v>
      </c>
      <c r="BQ6729" s="5" t="s">
        <v>8</v>
      </c>
      <c r="BR6729" s="5" t="s">
        <v>8</v>
      </c>
    </row>
    <row r="6730" spans="1:70" x14ac:dyDescent="0.2">
      <c r="A6730" s="4" t="s">
        <v>18306</v>
      </c>
      <c r="B6730" s="5">
        <v>469</v>
      </c>
      <c r="C6730" s="5" t="s">
        <v>18307</v>
      </c>
      <c r="D6730" s="4" t="s">
        <v>18308</v>
      </c>
      <c r="E6730" s="4" t="s">
        <v>18309</v>
      </c>
      <c r="F6730" s="5" t="s">
        <v>8</v>
      </c>
      <c r="G6730" s="5" t="s">
        <v>8</v>
      </c>
      <c r="H6730" s="5" t="s">
        <v>8</v>
      </c>
      <c r="I6730" s="5" t="s">
        <v>8</v>
      </c>
      <c r="J6730" s="5" t="s">
        <v>8</v>
      </c>
      <c r="K6730" s="5" t="s">
        <v>8</v>
      </c>
      <c r="L6730" s="5" t="s">
        <v>8</v>
      </c>
      <c r="M6730" s="5" t="s">
        <v>8</v>
      </c>
      <c r="N6730" s="5" t="s">
        <v>8</v>
      </c>
      <c r="O6730" s="5" t="s">
        <v>8</v>
      </c>
      <c r="P6730" s="5" t="s">
        <v>8</v>
      </c>
      <c r="Q6730" s="5" t="s">
        <v>8</v>
      </c>
      <c r="R6730" s="5" t="s">
        <v>8</v>
      </c>
      <c r="S6730" s="5" t="s">
        <v>8</v>
      </c>
      <c r="T6730" s="5" t="s">
        <v>8</v>
      </c>
      <c r="U6730" s="5" t="s">
        <v>8</v>
      </c>
      <c r="V6730" s="5" t="s">
        <v>8</v>
      </c>
      <c r="W6730" s="5" t="s">
        <v>8</v>
      </c>
      <c r="X6730" s="5" t="s">
        <v>8</v>
      </c>
      <c r="Y6730" s="5" t="s">
        <v>8</v>
      </c>
      <c r="Z6730" s="5" t="s">
        <v>8</v>
      </c>
      <c r="AA6730" s="5" t="s">
        <v>8</v>
      </c>
      <c r="AB6730" s="5" t="s">
        <v>8</v>
      </c>
      <c r="AC6730" s="5" t="s">
        <v>8</v>
      </c>
      <c r="AD6730" s="5" t="s">
        <v>8</v>
      </c>
      <c r="AE6730" s="5" t="s">
        <v>8</v>
      </c>
      <c r="AF6730" s="5" t="s">
        <v>8</v>
      </c>
      <c r="AG6730" s="5" t="s">
        <v>8</v>
      </c>
      <c r="AH6730" s="5" t="s">
        <v>8</v>
      </c>
      <c r="AI6730" s="5" t="s">
        <v>8</v>
      </c>
      <c r="AJ6730" s="5" t="s">
        <v>8</v>
      </c>
      <c r="AK6730" s="5" t="s">
        <v>8</v>
      </c>
      <c r="AL6730" s="5" t="s">
        <v>8</v>
      </c>
      <c r="AM6730" s="5">
        <v>0.93</v>
      </c>
      <c r="AN6730" s="5" t="s">
        <v>8</v>
      </c>
      <c r="AO6730" s="5" t="s">
        <v>8</v>
      </c>
      <c r="AP6730" s="5" t="s">
        <v>8</v>
      </c>
      <c r="AQ6730" s="5" t="s">
        <v>8</v>
      </c>
      <c r="AR6730" s="5" t="s">
        <v>8</v>
      </c>
      <c r="AS6730" s="5" t="s">
        <v>8</v>
      </c>
      <c r="AT6730" s="5" t="s">
        <v>8</v>
      </c>
      <c r="AU6730" s="5" t="s">
        <v>8</v>
      </c>
      <c r="AV6730" s="5" t="s">
        <v>8</v>
      </c>
      <c r="AW6730" s="5" t="s">
        <v>8</v>
      </c>
      <c r="AX6730" s="5" t="s">
        <v>8</v>
      </c>
      <c r="AY6730" s="5" t="s">
        <v>8</v>
      </c>
      <c r="AZ6730" s="5" t="s">
        <v>8</v>
      </c>
      <c r="BA6730" s="5" t="s">
        <v>8</v>
      </c>
      <c r="BB6730" s="5" t="s">
        <v>8</v>
      </c>
      <c r="BC6730" s="5" t="s">
        <v>8</v>
      </c>
      <c r="BD6730" s="5" t="s">
        <v>8</v>
      </c>
      <c r="BE6730" s="5" t="s">
        <v>8</v>
      </c>
      <c r="BF6730" s="5" t="s">
        <v>8</v>
      </c>
      <c r="BG6730" s="5" t="s">
        <v>8</v>
      </c>
      <c r="BH6730" s="5" t="s">
        <v>8</v>
      </c>
      <c r="BI6730" s="5" t="s">
        <v>8</v>
      </c>
      <c r="BJ6730" s="5" t="s">
        <v>8</v>
      </c>
      <c r="BK6730" s="5" t="s">
        <v>8</v>
      </c>
      <c r="BL6730" s="5" t="s">
        <v>8</v>
      </c>
      <c r="BM6730" s="5" t="s">
        <v>8</v>
      </c>
      <c r="BN6730" s="5" t="s">
        <v>8</v>
      </c>
      <c r="BO6730" s="5" t="s">
        <v>8</v>
      </c>
      <c r="BP6730" s="5" t="s">
        <v>8</v>
      </c>
      <c r="BQ6730" s="5" t="s">
        <v>8</v>
      </c>
      <c r="BR6730" s="5" t="s">
        <v>8</v>
      </c>
    </row>
    <row r="6731" spans="1:70" x14ac:dyDescent="0.2">
      <c r="A6731" s="4" t="s">
        <v>18642</v>
      </c>
      <c r="B6731" s="5">
        <v>578</v>
      </c>
      <c r="C6731" s="5" t="s">
        <v>18643</v>
      </c>
      <c r="D6731" s="4" t="s">
        <v>18644</v>
      </c>
      <c r="E6731" s="4" t="s">
        <v>18645</v>
      </c>
      <c r="F6731" s="5" t="s">
        <v>8</v>
      </c>
      <c r="G6731" s="5" t="s">
        <v>8</v>
      </c>
      <c r="H6731" s="5" t="s">
        <v>8</v>
      </c>
      <c r="I6731" s="5" t="s">
        <v>8</v>
      </c>
      <c r="J6731" s="5" t="s">
        <v>8</v>
      </c>
      <c r="K6731" s="5" t="s">
        <v>8</v>
      </c>
      <c r="L6731" s="5" t="s">
        <v>8</v>
      </c>
      <c r="M6731" s="5" t="s">
        <v>8</v>
      </c>
      <c r="N6731" s="5" t="s">
        <v>8</v>
      </c>
      <c r="O6731" s="5" t="s">
        <v>8</v>
      </c>
      <c r="P6731" s="5" t="s">
        <v>8</v>
      </c>
      <c r="Q6731" s="5" t="s">
        <v>8</v>
      </c>
      <c r="R6731" s="5" t="s">
        <v>8</v>
      </c>
      <c r="S6731" s="5" t="s">
        <v>8</v>
      </c>
      <c r="T6731" s="5" t="s">
        <v>8</v>
      </c>
      <c r="U6731" s="5" t="s">
        <v>8</v>
      </c>
      <c r="V6731" s="5" t="s">
        <v>8</v>
      </c>
      <c r="W6731" s="5" t="s">
        <v>8</v>
      </c>
      <c r="X6731" s="5" t="s">
        <v>8</v>
      </c>
      <c r="Y6731" s="5" t="s">
        <v>8</v>
      </c>
      <c r="Z6731" s="5" t="s">
        <v>8</v>
      </c>
      <c r="AA6731" s="5" t="s">
        <v>8</v>
      </c>
      <c r="AB6731" s="5" t="s">
        <v>8</v>
      </c>
      <c r="AC6731" s="5" t="s">
        <v>8</v>
      </c>
      <c r="AD6731" s="5" t="s">
        <v>8</v>
      </c>
      <c r="AE6731" s="5" t="s">
        <v>8</v>
      </c>
      <c r="AF6731" s="5" t="s">
        <v>8</v>
      </c>
      <c r="AG6731" s="5">
        <v>1.93</v>
      </c>
      <c r="AH6731" s="5" t="s">
        <v>8</v>
      </c>
      <c r="AI6731" s="5" t="s">
        <v>8</v>
      </c>
      <c r="AJ6731" s="5" t="s">
        <v>8</v>
      </c>
      <c r="AK6731" s="5" t="s">
        <v>8</v>
      </c>
      <c r="AL6731" s="5" t="s">
        <v>8</v>
      </c>
      <c r="AM6731" s="5" t="s">
        <v>8</v>
      </c>
      <c r="AN6731" s="5" t="s">
        <v>8</v>
      </c>
      <c r="AO6731" s="5" t="s">
        <v>8</v>
      </c>
      <c r="AP6731" s="5" t="s">
        <v>8</v>
      </c>
      <c r="AQ6731" s="5">
        <v>0.85</v>
      </c>
      <c r="AR6731" s="5" t="s">
        <v>8</v>
      </c>
      <c r="AS6731" s="5">
        <v>0.79</v>
      </c>
      <c r="AT6731" s="5" t="s">
        <v>8</v>
      </c>
      <c r="AU6731" s="5" t="s">
        <v>8</v>
      </c>
      <c r="AV6731" s="5" t="s">
        <v>8</v>
      </c>
      <c r="AW6731" s="5">
        <v>0.7</v>
      </c>
      <c r="AX6731" s="5">
        <v>0.52</v>
      </c>
      <c r="AY6731" s="5" t="s">
        <v>8</v>
      </c>
      <c r="AZ6731" s="5" t="s">
        <v>8</v>
      </c>
      <c r="BA6731" s="5" t="s">
        <v>8</v>
      </c>
      <c r="BB6731" s="5" t="s">
        <v>8</v>
      </c>
      <c r="BC6731" s="5" t="s">
        <v>8</v>
      </c>
      <c r="BD6731" s="5" t="s">
        <v>8</v>
      </c>
      <c r="BE6731" s="5" t="s">
        <v>8</v>
      </c>
      <c r="BF6731" s="5" t="s">
        <v>8</v>
      </c>
      <c r="BG6731" s="5" t="s">
        <v>8</v>
      </c>
      <c r="BH6731" s="5" t="s">
        <v>8</v>
      </c>
      <c r="BI6731" s="5" t="s">
        <v>8</v>
      </c>
      <c r="BJ6731" s="5" t="s">
        <v>8</v>
      </c>
      <c r="BK6731" s="5" t="s">
        <v>8</v>
      </c>
      <c r="BL6731" s="5" t="s">
        <v>8</v>
      </c>
      <c r="BM6731" s="5" t="s">
        <v>8</v>
      </c>
      <c r="BN6731" s="5" t="s">
        <v>8</v>
      </c>
      <c r="BO6731" s="5" t="s">
        <v>8</v>
      </c>
      <c r="BP6731" s="5" t="s">
        <v>8</v>
      </c>
      <c r="BQ6731" s="5" t="s">
        <v>8</v>
      </c>
      <c r="BR6731" s="5" t="s">
        <v>8</v>
      </c>
    </row>
    <row r="6732" spans="1:70" x14ac:dyDescent="0.2">
      <c r="A6732" s="4" t="s">
        <v>16611</v>
      </c>
      <c r="B6732" s="5">
        <v>276</v>
      </c>
      <c r="C6732" s="5" t="s">
        <v>16612</v>
      </c>
      <c r="D6732" s="4" t="s">
        <v>16613</v>
      </c>
      <c r="E6732" s="4" t="s">
        <v>16614</v>
      </c>
      <c r="F6732" s="5" t="s">
        <v>8</v>
      </c>
      <c r="G6732" s="5" t="s">
        <v>8</v>
      </c>
      <c r="H6732" s="5" t="s">
        <v>8</v>
      </c>
      <c r="I6732" s="5" t="s">
        <v>8</v>
      </c>
      <c r="J6732" s="5" t="s">
        <v>8</v>
      </c>
      <c r="K6732" s="5" t="s">
        <v>8</v>
      </c>
      <c r="L6732" s="5" t="s">
        <v>8</v>
      </c>
      <c r="M6732" s="5" t="s">
        <v>8</v>
      </c>
      <c r="N6732" s="5" t="s">
        <v>8</v>
      </c>
      <c r="O6732" s="5" t="s">
        <v>8</v>
      </c>
      <c r="P6732" s="5" t="s">
        <v>8</v>
      </c>
      <c r="Q6732" s="5">
        <v>0.46</v>
      </c>
      <c r="R6732" s="5" t="s">
        <v>8</v>
      </c>
      <c r="S6732" s="5" t="s">
        <v>8</v>
      </c>
      <c r="T6732" s="5" t="s">
        <v>8</v>
      </c>
      <c r="U6732" s="5" t="s">
        <v>8</v>
      </c>
      <c r="V6732" s="5" t="s">
        <v>8</v>
      </c>
      <c r="W6732" s="5" t="s">
        <v>8</v>
      </c>
      <c r="X6732" s="5" t="s">
        <v>8</v>
      </c>
      <c r="Y6732" s="5" t="s">
        <v>8</v>
      </c>
      <c r="Z6732" s="5" t="s">
        <v>8</v>
      </c>
      <c r="AA6732" s="5" t="s">
        <v>8</v>
      </c>
      <c r="AB6732" s="5" t="s">
        <v>8</v>
      </c>
      <c r="AC6732" s="5" t="s">
        <v>8</v>
      </c>
      <c r="AD6732" s="5" t="s">
        <v>8</v>
      </c>
      <c r="AE6732" s="5" t="s">
        <v>8</v>
      </c>
      <c r="AF6732" s="5" t="s">
        <v>8</v>
      </c>
      <c r="AG6732" s="5" t="s">
        <v>8</v>
      </c>
      <c r="AH6732" s="5" t="s">
        <v>8</v>
      </c>
      <c r="AI6732" s="5" t="s">
        <v>8</v>
      </c>
      <c r="AJ6732" s="5" t="s">
        <v>8</v>
      </c>
      <c r="AK6732" s="5" t="s">
        <v>8</v>
      </c>
      <c r="AL6732" s="5" t="s">
        <v>8</v>
      </c>
      <c r="AM6732" s="5" t="s">
        <v>8</v>
      </c>
      <c r="AN6732" s="5" t="s">
        <v>8</v>
      </c>
      <c r="AO6732" s="5" t="s">
        <v>8</v>
      </c>
      <c r="AP6732" s="5" t="s">
        <v>8</v>
      </c>
      <c r="AQ6732" s="5" t="s">
        <v>8</v>
      </c>
      <c r="AR6732" s="5" t="s">
        <v>8</v>
      </c>
      <c r="AS6732" s="5" t="s">
        <v>8</v>
      </c>
      <c r="AT6732" s="5" t="s">
        <v>8</v>
      </c>
      <c r="AU6732" s="5" t="s">
        <v>8</v>
      </c>
      <c r="AV6732" s="5" t="s">
        <v>8</v>
      </c>
      <c r="AW6732" s="5" t="s">
        <v>8</v>
      </c>
      <c r="AX6732" s="5" t="s">
        <v>8</v>
      </c>
      <c r="AY6732" s="5" t="s">
        <v>8</v>
      </c>
      <c r="AZ6732" s="5" t="s">
        <v>8</v>
      </c>
      <c r="BA6732" s="5" t="s">
        <v>8</v>
      </c>
      <c r="BB6732" s="5" t="s">
        <v>8</v>
      </c>
      <c r="BC6732" s="5" t="s">
        <v>8</v>
      </c>
      <c r="BD6732" s="5" t="s">
        <v>8</v>
      </c>
      <c r="BE6732" s="5" t="s">
        <v>8</v>
      </c>
      <c r="BF6732" s="5" t="s">
        <v>8</v>
      </c>
      <c r="BG6732" s="5" t="s">
        <v>8</v>
      </c>
      <c r="BH6732" s="5" t="s">
        <v>8</v>
      </c>
      <c r="BI6732" s="5" t="s">
        <v>8</v>
      </c>
      <c r="BJ6732" s="5" t="s">
        <v>8</v>
      </c>
      <c r="BK6732" s="5" t="s">
        <v>8</v>
      </c>
      <c r="BL6732" s="5" t="s">
        <v>8</v>
      </c>
      <c r="BM6732" s="5" t="s">
        <v>8</v>
      </c>
      <c r="BN6732" s="5" t="s">
        <v>8</v>
      </c>
      <c r="BO6732" s="5" t="s">
        <v>8</v>
      </c>
      <c r="BP6732" s="5" t="s">
        <v>8</v>
      </c>
      <c r="BQ6732" s="5" t="s">
        <v>8</v>
      </c>
      <c r="BR6732" s="5" t="s">
        <v>8</v>
      </c>
    </row>
    <row r="6733" spans="1:70" x14ac:dyDescent="0.2">
      <c r="A6733" s="4" t="s">
        <v>8448</v>
      </c>
      <c r="B6733" s="5">
        <v>377</v>
      </c>
      <c r="C6733" s="5" t="s">
        <v>8449</v>
      </c>
      <c r="D6733" s="4" t="s">
        <v>8450</v>
      </c>
      <c r="E6733" s="4" t="s">
        <v>8451</v>
      </c>
      <c r="F6733" s="5">
        <v>0.72</v>
      </c>
      <c r="G6733" s="5" t="s">
        <v>8</v>
      </c>
      <c r="H6733" s="5" t="s">
        <v>8</v>
      </c>
      <c r="I6733" s="5" t="s">
        <v>8</v>
      </c>
      <c r="J6733" s="5">
        <v>0.81</v>
      </c>
      <c r="K6733" s="5" t="s">
        <v>8</v>
      </c>
      <c r="L6733" s="5">
        <v>0.79</v>
      </c>
      <c r="M6733" s="5">
        <v>0.81</v>
      </c>
      <c r="N6733" s="5" t="s">
        <v>8</v>
      </c>
      <c r="O6733" s="5" t="s">
        <v>8</v>
      </c>
      <c r="P6733" s="5" t="s">
        <v>8</v>
      </c>
      <c r="Q6733" s="5" t="s">
        <v>8</v>
      </c>
      <c r="R6733" s="5" t="s">
        <v>8</v>
      </c>
      <c r="S6733" s="5" t="s">
        <v>8</v>
      </c>
      <c r="T6733" s="5" t="s">
        <v>8</v>
      </c>
      <c r="U6733" s="5" t="s">
        <v>8</v>
      </c>
      <c r="V6733" s="5" t="s">
        <v>8</v>
      </c>
      <c r="W6733" s="5" t="s">
        <v>8</v>
      </c>
      <c r="X6733" s="5" t="s">
        <v>8</v>
      </c>
      <c r="Y6733" s="5" t="s">
        <v>8</v>
      </c>
      <c r="Z6733" s="5" t="s">
        <v>8</v>
      </c>
      <c r="AA6733" s="5" t="s">
        <v>8</v>
      </c>
      <c r="AB6733" s="5">
        <v>1.17</v>
      </c>
      <c r="AC6733" s="5" t="s">
        <v>8</v>
      </c>
      <c r="AD6733" s="5" t="s">
        <v>8</v>
      </c>
      <c r="AE6733" s="5" t="s">
        <v>8</v>
      </c>
      <c r="AF6733" s="5" t="s">
        <v>8</v>
      </c>
      <c r="AG6733" s="5" t="s">
        <v>8</v>
      </c>
      <c r="AH6733" s="5" t="s">
        <v>8</v>
      </c>
      <c r="AI6733" s="5" t="s">
        <v>8</v>
      </c>
      <c r="AJ6733" s="5" t="s">
        <v>8</v>
      </c>
      <c r="AK6733" s="5" t="s">
        <v>8</v>
      </c>
      <c r="AL6733" s="5" t="s">
        <v>8</v>
      </c>
      <c r="AM6733" s="5" t="s">
        <v>8</v>
      </c>
      <c r="AN6733" s="5" t="s">
        <v>8</v>
      </c>
      <c r="AO6733" s="5" t="s">
        <v>8</v>
      </c>
      <c r="AP6733" s="5" t="s">
        <v>8</v>
      </c>
      <c r="AQ6733" s="5" t="s">
        <v>8</v>
      </c>
      <c r="AR6733" s="5" t="s">
        <v>8</v>
      </c>
      <c r="AS6733" s="5" t="s">
        <v>8</v>
      </c>
      <c r="AT6733" s="5" t="s">
        <v>8</v>
      </c>
      <c r="AU6733" s="5" t="s">
        <v>8</v>
      </c>
      <c r="AV6733" s="5" t="s">
        <v>8</v>
      </c>
      <c r="AW6733" s="5" t="s">
        <v>8</v>
      </c>
      <c r="AX6733" s="5" t="s">
        <v>8</v>
      </c>
      <c r="AY6733" s="5" t="s">
        <v>8</v>
      </c>
      <c r="AZ6733" s="5" t="s">
        <v>8</v>
      </c>
      <c r="BA6733" s="5" t="s">
        <v>8</v>
      </c>
      <c r="BB6733" s="5" t="s">
        <v>8</v>
      </c>
      <c r="BC6733" s="5" t="s">
        <v>8</v>
      </c>
      <c r="BD6733" s="5" t="s">
        <v>8</v>
      </c>
      <c r="BE6733" s="5">
        <v>1.08</v>
      </c>
      <c r="BF6733" s="5" t="s">
        <v>8</v>
      </c>
      <c r="BG6733" s="5" t="s">
        <v>8</v>
      </c>
      <c r="BH6733" s="5" t="s">
        <v>8</v>
      </c>
      <c r="BI6733" s="5" t="s">
        <v>8</v>
      </c>
      <c r="BJ6733" s="5" t="s">
        <v>8</v>
      </c>
      <c r="BK6733" s="5" t="s">
        <v>8</v>
      </c>
      <c r="BL6733" s="5" t="s">
        <v>8</v>
      </c>
      <c r="BM6733" s="5" t="s">
        <v>8</v>
      </c>
      <c r="BN6733" s="5" t="s">
        <v>8</v>
      </c>
      <c r="BO6733" s="5" t="s">
        <v>8</v>
      </c>
      <c r="BP6733" s="5" t="s">
        <v>8</v>
      </c>
      <c r="BQ6733" s="5" t="s">
        <v>8</v>
      </c>
      <c r="BR6733" s="5" t="s">
        <v>8</v>
      </c>
    </row>
    <row r="6734" spans="1:70" x14ac:dyDescent="0.2">
      <c r="A6734" s="4" t="s">
        <v>3487</v>
      </c>
      <c r="B6734" s="5">
        <v>138</v>
      </c>
      <c r="C6734" s="5" t="s">
        <v>3488</v>
      </c>
      <c r="D6734" s="4" t="s">
        <v>3489</v>
      </c>
      <c r="E6734" s="4" t="s">
        <v>3490</v>
      </c>
      <c r="F6734" s="5" t="s">
        <v>8</v>
      </c>
      <c r="G6734" s="5" t="s">
        <v>8</v>
      </c>
      <c r="H6734" s="5" t="s">
        <v>8</v>
      </c>
      <c r="I6734" s="5" t="s">
        <v>8</v>
      </c>
      <c r="J6734" s="5" t="s">
        <v>8</v>
      </c>
      <c r="K6734" s="5">
        <v>1.39</v>
      </c>
      <c r="L6734" s="5" t="s">
        <v>8</v>
      </c>
      <c r="M6734" s="5" t="s">
        <v>8</v>
      </c>
      <c r="N6734" s="5" t="s">
        <v>8</v>
      </c>
      <c r="O6734" s="5">
        <v>0.36</v>
      </c>
      <c r="P6734" s="5" t="s">
        <v>8</v>
      </c>
      <c r="Q6734" s="5">
        <v>1.19</v>
      </c>
      <c r="R6734" s="5">
        <v>0.68</v>
      </c>
      <c r="S6734" s="5" t="s">
        <v>8</v>
      </c>
      <c r="T6734" s="5">
        <v>0.81</v>
      </c>
      <c r="U6734" s="5">
        <v>1.32</v>
      </c>
      <c r="V6734" s="5">
        <v>0.76</v>
      </c>
      <c r="W6734" s="5">
        <v>0.75</v>
      </c>
      <c r="X6734" s="5">
        <v>0.89</v>
      </c>
      <c r="Y6734" s="5" t="s">
        <v>8</v>
      </c>
      <c r="Z6734" s="5">
        <v>1.46</v>
      </c>
      <c r="AA6734" s="5" t="s">
        <v>8</v>
      </c>
      <c r="AB6734" s="5" t="s">
        <v>8</v>
      </c>
      <c r="AC6734" s="5">
        <v>1.06</v>
      </c>
      <c r="AD6734" s="5">
        <v>0.72</v>
      </c>
      <c r="AE6734" s="5">
        <v>1.01</v>
      </c>
      <c r="AF6734" s="5">
        <v>1.46</v>
      </c>
      <c r="AG6734" s="5">
        <v>1.48</v>
      </c>
      <c r="AH6734" s="5" t="s">
        <v>8</v>
      </c>
      <c r="AI6734" s="5" t="s">
        <v>8</v>
      </c>
      <c r="AJ6734" s="5" t="s">
        <v>8</v>
      </c>
      <c r="AK6734" s="5" t="s">
        <v>8</v>
      </c>
      <c r="AL6734" s="5" t="s">
        <v>8</v>
      </c>
      <c r="AM6734" s="5" t="s">
        <v>8</v>
      </c>
      <c r="AN6734" s="5" t="s">
        <v>8</v>
      </c>
      <c r="AO6734" s="5" t="s">
        <v>8</v>
      </c>
      <c r="AP6734" s="5">
        <v>1.3</v>
      </c>
      <c r="AQ6734" s="5">
        <v>0.89</v>
      </c>
      <c r="AR6734" s="5" t="s">
        <v>8</v>
      </c>
      <c r="AS6734" s="5">
        <v>0.7</v>
      </c>
      <c r="AT6734" s="5" t="s">
        <v>8</v>
      </c>
      <c r="AU6734" s="5">
        <v>0.75</v>
      </c>
      <c r="AV6734" s="5" t="s">
        <v>8</v>
      </c>
      <c r="AW6734" s="5">
        <v>1.05</v>
      </c>
      <c r="AX6734" s="5">
        <v>0.82</v>
      </c>
      <c r="AY6734" s="5" t="s">
        <v>8</v>
      </c>
      <c r="AZ6734" s="5">
        <v>0.95</v>
      </c>
      <c r="BA6734" s="5" t="s">
        <v>8</v>
      </c>
      <c r="BB6734" s="5" t="s">
        <v>8</v>
      </c>
      <c r="BC6734" s="5">
        <v>0.72</v>
      </c>
      <c r="BD6734" s="5" t="s">
        <v>8</v>
      </c>
      <c r="BE6734" s="5" t="s">
        <v>8</v>
      </c>
      <c r="BF6734" s="5">
        <v>1.1299999999999999</v>
      </c>
      <c r="BG6734" s="5">
        <v>0.55000000000000004</v>
      </c>
      <c r="BH6734" s="5">
        <v>0.37</v>
      </c>
      <c r="BI6734" s="5" t="s">
        <v>8</v>
      </c>
      <c r="BJ6734" s="5" t="s">
        <v>8</v>
      </c>
      <c r="BK6734" s="5" t="s">
        <v>8</v>
      </c>
      <c r="BL6734" s="5">
        <v>1.22</v>
      </c>
      <c r="BM6734" s="5">
        <v>1.6</v>
      </c>
      <c r="BN6734" s="5" t="s">
        <v>8</v>
      </c>
      <c r="BO6734" s="5">
        <v>0.92</v>
      </c>
      <c r="BP6734" s="5">
        <v>0.78</v>
      </c>
      <c r="BQ6734" s="5">
        <v>0.95</v>
      </c>
      <c r="BR6734" s="5" t="s">
        <v>8</v>
      </c>
    </row>
    <row r="6735" spans="1:70" x14ac:dyDescent="0.2">
      <c r="A6735" s="4" t="s">
        <v>3487</v>
      </c>
      <c r="B6735" s="5">
        <v>336</v>
      </c>
      <c r="C6735" s="5" t="s">
        <v>3488</v>
      </c>
      <c r="D6735" s="4" t="s">
        <v>3489</v>
      </c>
      <c r="E6735" s="4" t="s">
        <v>10758</v>
      </c>
      <c r="F6735" s="5">
        <v>0.35</v>
      </c>
      <c r="G6735" s="5" t="s">
        <v>8</v>
      </c>
      <c r="H6735" s="5">
        <v>0.46</v>
      </c>
      <c r="I6735" s="5" t="s">
        <v>8</v>
      </c>
      <c r="J6735" s="5" t="s">
        <v>8</v>
      </c>
      <c r="K6735" s="5" t="s">
        <v>8</v>
      </c>
      <c r="L6735" s="5" t="s">
        <v>8</v>
      </c>
      <c r="M6735" s="5">
        <v>0.52</v>
      </c>
      <c r="N6735" s="5" t="s">
        <v>8</v>
      </c>
      <c r="O6735" s="5" t="s">
        <v>8</v>
      </c>
      <c r="P6735" s="5" t="s">
        <v>8</v>
      </c>
      <c r="Q6735" s="5">
        <v>1.44</v>
      </c>
      <c r="R6735" s="5" t="s">
        <v>8</v>
      </c>
      <c r="S6735" s="5" t="s">
        <v>8</v>
      </c>
      <c r="T6735" s="5" t="s">
        <v>8</v>
      </c>
      <c r="U6735" s="5" t="s">
        <v>8</v>
      </c>
      <c r="V6735" s="5">
        <v>1.04</v>
      </c>
      <c r="W6735" s="5" t="s">
        <v>8</v>
      </c>
      <c r="X6735" s="5" t="s">
        <v>8</v>
      </c>
      <c r="Y6735" s="5" t="s">
        <v>8</v>
      </c>
      <c r="Z6735" s="5">
        <v>1.17</v>
      </c>
      <c r="AA6735" s="5" t="s">
        <v>8</v>
      </c>
      <c r="AB6735" s="5" t="s">
        <v>8</v>
      </c>
      <c r="AC6735" s="5" t="s">
        <v>8</v>
      </c>
      <c r="AD6735" s="5">
        <v>0.99</v>
      </c>
      <c r="AE6735" s="5">
        <v>1.88</v>
      </c>
      <c r="AF6735" s="5" t="s">
        <v>8</v>
      </c>
      <c r="AG6735" s="5">
        <v>1.5</v>
      </c>
      <c r="AH6735" s="5" t="s">
        <v>8</v>
      </c>
      <c r="AI6735" s="5" t="s">
        <v>8</v>
      </c>
      <c r="AJ6735" s="5" t="s">
        <v>8</v>
      </c>
      <c r="AK6735" s="5" t="s">
        <v>8</v>
      </c>
      <c r="AL6735" s="5">
        <v>1.43</v>
      </c>
      <c r="AM6735" s="5" t="s">
        <v>8</v>
      </c>
      <c r="AN6735" s="5" t="s">
        <v>8</v>
      </c>
      <c r="AO6735" s="5" t="s">
        <v>8</v>
      </c>
      <c r="AP6735" s="5" t="s">
        <v>8</v>
      </c>
      <c r="AQ6735" s="5">
        <v>0.69</v>
      </c>
      <c r="AR6735" s="5" t="s">
        <v>8</v>
      </c>
      <c r="AS6735" s="5" t="s">
        <v>8</v>
      </c>
      <c r="AT6735" s="5">
        <v>1</v>
      </c>
      <c r="AU6735" s="5" t="s">
        <v>8</v>
      </c>
      <c r="AV6735" s="5">
        <v>1.81</v>
      </c>
      <c r="AW6735" s="5">
        <v>1.02</v>
      </c>
      <c r="AX6735" s="5">
        <v>0.9</v>
      </c>
      <c r="AY6735" s="5" t="s">
        <v>8</v>
      </c>
      <c r="AZ6735" s="5" t="s">
        <v>8</v>
      </c>
      <c r="BA6735" s="5" t="s">
        <v>8</v>
      </c>
      <c r="BB6735" s="5">
        <v>1.89</v>
      </c>
      <c r="BC6735" s="5">
        <v>1.22</v>
      </c>
      <c r="BD6735" s="5">
        <v>1.1299999999999999</v>
      </c>
      <c r="BE6735" s="5" t="s">
        <v>8</v>
      </c>
      <c r="BF6735" s="5" t="s">
        <v>8</v>
      </c>
      <c r="BG6735" s="5" t="s">
        <v>8</v>
      </c>
      <c r="BH6735" s="5" t="s">
        <v>8</v>
      </c>
      <c r="BI6735" s="5" t="s">
        <v>8</v>
      </c>
      <c r="BJ6735" s="5" t="s">
        <v>8</v>
      </c>
      <c r="BK6735" s="5" t="s">
        <v>8</v>
      </c>
      <c r="BL6735" s="5">
        <v>0.47</v>
      </c>
      <c r="BM6735" s="5">
        <v>1.33</v>
      </c>
      <c r="BN6735" s="5">
        <v>1.77</v>
      </c>
      <c r="BO6735" s="5">
        <v>1</v>
      </c>
      <c r="BP6735" s="5">
        <v>0.9</v>
      </c>
      <c r="BQ6735" s="5">
        <v>0.78</v>
      </c>
      <c r="BR6735" s="5" t="s">
        <v>8</v>
      </c>
    </row>
    <row r="6736" spans="1:70" x14ac:dyDescent="0.2">
      <c r="A6736" s="4" t="s">
        <v>3487</v>
      </c>
      <c r="B6736" s="5">
        <v>174</v>
      </c>
      <c r="C6736" s="5" t="s">
        <v>3488</v>
      </c>
      <c r="D6736" s="4" t="s">
        <v>3489</v>
      </c>
      <c r="E6736" s="4" t="s">
        <v>11366</v>
      </c>
      <c r="F6736" s="5" t="s">
        <v>8</v>
      </c>
      <c r="G6736" s="5" t="s">
        <v>8</v>
      </c>
      <c r="H6736" s="5" t="s">
        <v>8</v>
      </c>
      <c r="I6736" s="5" t="s">
        <v>8</v>
      </c>
      <c r="J6736" s="5">
        <v>0.64</v>
      </c>
      <c r="K6736" s="5" t="s">
        <v>8</v>
      </c>
      <c r="L6736" s="5" t="s">
        <v>8</v>
      </c>
      <c r="M6736" s="5" t="s">
        <v>8</v>
      </c>
      <c r="N6736" s="5" t="s">
        <v>8</v>
      </c>
      <c r="O6736" s="5" t="s">
        <v>8</v>
      </c>
      <c r="P6736" s="5" t="s">
        <v>8</v>
      </c>
      <c r="Q6736" s="5" t="s">
        <v>8</v>
      </c>
      <c r="R6736" s="5" t="s">
        <v>8</v>
      </c>
      <c r="S6736" s="5" t="s">
        <v>8</v>
      </c>
      <c r="T6736" s="5" t="s">
        <v>8</v>
      </c>
      <c r="U6736" s="5" t="s">
        <v>8</v>
      </c>
      <c r="V6736" s="5" t="s">
        <v>8</v>
      </c>
      <c r="W6736" s="5" t="s">
        <v>8</v>
      </c>
      <c r="X6736" s="5" t="s">
        <v>8</v>
      </c>
      <c r="Y6736" s="5" t="s">
        <v>8</v>
      </c>
      <c r="Z6736" s="5" t="s">
        <v>8</v>
      </c>
      <c r="AA6736" s="5" t="s">
        <v>8</v>
      </c>
      <c r="AB6736" s="5">
        <v>0.75</v>
      </c>
      <c r="AC6736" s="5" t="s">
        <v>8</v>
      </c>
      <c r="AD6736" s="5" t="s">
        <v>8</v>
      </c>
      <c r="AE6736" s="5" t="s">
        <v>8</v>
      </c>
      <c r="AF6736" s="5" t="s">
        <v>8</v>
      </c>
      <c r="AG6736" s="5" t="s">
        <v>8</v>
      </c>
      <c r="AH6736" s="5" t="s">
        <v>8</v>
      </c>
      <c r="AI6736" s="5" t="s">
        <v>8</v>
      </c>
      <c r="AJ6736" s="5" t="s">
        <v>8</v>
      </c>
      <c r="AK6736" s="5" t="s">
        <v>8</v>
      </c>
      <c r="AL6736" s="5" t="s">
        <v>8</v>
      </c>
      <c r="AM6736" s="5" t="s">
        <v>8</v>
      </c>
      <c r="AN6736" s="5" t="s">
        <v>8</v>
      </c>
      <c r="AO6736" s="5" t="s">
        <v>8</v>
      </c>
      <c r="AP6736" s="5" t="s">
        <v>8</v>
      </c>
      <c r="AQ6736" s="5" t="s">
        <v>8</v>
      </c>
      <c r="AR6736" s="5" t="s">
        <v>8</v>
      </c>
      <c r="AS6736" s="5" t="s">
        <v>8</v>
      </c>
      <c r="AT6736" s="5" t="s">
        <v>8</v>
      </c>
      <c r="AU6736" s="5" t="s">
        <v>8</v>
      </c>
      <c r="AV6736" s="5" t="s">
        <v>8</v>
      </c>
      <c r="AW6736" s="5" t="s">
        <v>8</v>
      </c>
      <c r="AX6736" s="5" t="s">
        <v>8</v>
      </c>
      <c r="AY6736" s="5" t="s">
        <v>8</v>
      </c>
      <c r="AZ6736" s="5" t="s">
        <v>8</v>
      </c>
      <c r="BA6736" s="5" t="s">
        <v>8</v>
      </c>
      <c r="BB6736" s="5" t="s">
        <v>8</v>
      </c>
      <c r="BC6736" s="5" t="s">
        <v>8</v>
      </c>
      <c r="BD6736" s="5" t="s">
        <v>8</v>
      </c>
      <c r="BE6736" s="5" t="s">
        <v>8</v>
      </c>
      <c r="BF6736" s="5" t="s">
        <v>8</v>
      </c>
      <c r="BG6736" s="5" t="s">
        <v>8</v>
      </c>
      <c r="BH6736" s="5" t="s">
        <v>8</v>
      </c>
      <c r="BI6736" s="5" t="s">
        <v>8</v>
      </c>
      <c r="BJ6736" s="5" t="s">
        <v>8</v>
      </c>
      <c r="BK6736" s="5" t="s">
        <v>8</v>
      </c>
      <c r="BL6736" s="5" t="s">
        <v>8</v>
      </c>
      <c r="BM6736" s="5">
        <v>1.62</v>
      </c>
      <c r="BN6736" s="5">
        <v>0.97</v>
      </c>
      <c r="BO6736" s="5" t="s">
        <v>8</v>
      </c>
      <c r="BP6736" s="5" t="s">
        <v>8</v>
      </c>
      <c r="BQ6736" s="5" t="s">
        <v>8</v>
      </c>
      <c r="BR6736" s="5" t="s">
        <v>8</v>
      </c>
    </row>
    <row r="6737" spans="1:70" x14ac:dyDescent="0.2">
      <c r="A6737" s="4" t="s">
        <v>3487</v>
      </c>
      <c r="B6737" s="5">
        <v>291</v>
      </c>
      <c r="C6737" s="5" t="s">
        <v>3488</v>
      </c>
      <c r="D6737" s="4" t="s">
        <v>3489</v>
      </c>
      <c r="E6737" s="4" t="s">
        <v>12036</v>
      </c>
      <c r="F6737" s="5" t="s">
        <v>8</v>
      </c>
      <c r="G6737" s="5" t="s">
        <v>8</v>
      </c>
      <c r="H6737" s="5" t="s">
        <v>8</v>
      </c>
      <c r="I6737" s="5" t="s">
        <v>8</v>
      </c>
      <c r="J6737" s="5" t="s">
        <v>8</v>
      </c>
      <c r="K6737" s="5" t="s">
        <v>8</v>
      </c>
      <c r="L6737" s="5" t="s">
        <v>8</v>
      </c>
      <c r="M6737" s="5" t="s">
        <v>8</v>
      </c>
      <c r="N6737" s="5" t="s">
        <v>8</v>
      </c>
      <c r="O6737" s="5" t="s">
        <v>8</v>
      </c>
      <c r="P6737" s="5" t="s">
        <v>8</v>
      </c>
      <c r="Q6737" s="5" t="s">
        <v>8</v>
      </c>
      <c r="R6737" s="5" t="s">
        <v>8</v>
      </c>
      <c r="S6737" s="5" t="s">
        <v>8</v>
      </c>
      <c r="T6737" s="5">
        <v>0.59</v>
      </c>
      <c r="U6737" s="5" t="s">
        <v>8</v>
      </c>
      <c r="V6737" s="5" t="s">
        <v>8</v>
      </c>
      <c r="W6737" s="5" t="s">
        <v>8</v>
      </c>
      <c r="X6737" s="5" t="s">
        <v>8</v>
      </c>
      <c r="Y6737" s="5" t="s">
        <v>8</v>
      </c>
      <c r="Z6737" s="5" t="s">
        <v>8</v>
      </c>
      <c r="AA6737" s="5" t="s">
        <v>8</v>
      </c>
      <c r="AB6737" s="5" t="s">
        <v>8</v>
      </c>
      <c r="AC6737" s="5" t="s">
        <v>8</v>
      </c>
      <c r="AD6737" s="5" t="s">
        <v>8</v>
      </c>
      <c r="AE6737" s="5" t="s">
        <v>8</v>
      </c>
      <c r="AF6737" s="5" t="s">
        <v>8</v>
      </c>
      <c r="AG6737" s="5" t="s">
        <v>8</v>
      </c>
      <c r="AH6737" s="5" t="s">
        <v>8</v>
      </c>
      <c r="AI6737" s="5" t="s">
        <v>8</v>
      </c>
      <c r="AJ6737" s="5" t="s">
        <v>8</v>
      </c>
      <c r="AK6737" s="5" t="s">
        <v>8</v>
      </c>
      <c r="AL6737" s="5" t="s">
        <v>8</v>
      </c>
      <c r="AM6737" s="5" t="s">
        <v>8</v>
      </c>
      <c r="AN6737" s="5">
        <v>0.63</v>
      </c>
      <c r="AO6737" s="5" t="s">
        <v>8</v>
      </c>
      <c r="AP6737" s="5" t="s">
        <v>8</v>
      </c>
      <c r="AQ6737" s="5" t="s">
        <v>8</v>
      </c>
      <c r="AR6737" s="5" t="s">
        <v>8</v>
      </c>
      <c r="AS6737" s="5" t="s">
        <v>8</v>
      </c>
      <c r="AT6737" s="5" t="s">
        <v>8</v>
      </c>
      <c r="AU6737" s="5" t="s">
        <v>8</v>
      </c>
      <c r="AV6737" s="5" t="s">
        <v>8</v>
      </c>
      <c r="AW6737" s="5" t="s">
        <v>8</v>
      </c>
      <c r="AX6737" s="5" t="s">
        <v>8</v>
      </c>
      <c r="AY6737" s="5" t="s">
        <v>8</v>
      </c>
      <c r="AZ6737" s="5" t="s">
        <v>8</v>
      </c>
      <c r="BA6737" s="5" t="s">
        <v>8</v>
      </c>
      <c r="BB6737" s="5" t="s">
        <v>8</v>
      </c>
      <c r="BC6737" s="5" t="s">
        <v>8</v>
      </c>
      <c r="BD6737" s="5" t="s">
        <v>8</v>
      </c>
      <c r="BE6737" s="5" t="s">
        <v>8</v>
      </c>
      <c r="BF6737" s="5" t="s">
        <v>8</v>
      </c>
      <c r="BG6737" s="5" t="s">
        <v>8</v>
      </c>
      <c r="BH6737" s="5" t="s">
        <v>8</v>
      </c>
      <c r="BI6737" s="5" t="s">
        <v>8</v>
      </c>
      <c r="BJ6737" s="5" t="s">
        <v>8</v>
      </c>
      <c r="BK6737" s="5" t="s">
        <v>8</v>
      </c>
      <c r="BL6737" s="5" t="s">
        <v>8</v>
      </c>
      <c r="BM6737" s="5" t="s">
        <v>8</v>
      </c>
      <c r="BN6737" s="5" t="s">
        <v>8</v>
      </c>
      <c r="BO6737" s="5" t="s">
        <v>8</v>
      </c>
      <c r="BP6737" s="5" t="s">
        <v>8</v>
      </c>
      <c r="BQ6737" s="5" t="s">
        <v>8</v>
      </c>
      <c r="BR6737" s="5" t="s">
        <v>8</v>
      </c>
    </row>
    <row r="6738" spans="1:70" x14ac:dyDescent="0.2">
      <c r="A6738" s="4" t="s">
        <v>14911</v>
      </c>
      <c r="B6738" s="5">
        <v>617</v>
      </c>
      <c r="C6738" s="5" t="s">
        <v>14912</v>
      </c>
      <c r="D6738" s="4" t="s">
        <v>14913</v>
      </c>
      <c r="E6738" s="4" t="s">
        <v>14914</v>
      </c>
      <c r="F6738" s="5" t="s">
        <v>8</v>
      </c>
      <c r="G6738" s="5">
        <v>2.4</v>
      </c>
      <c r="H6738" s="5">
        <v>0.92</v>
      </c>
      <c r="I6738" s="5" t="s">
        <v>8</v>
      </c>
      <c r="J6738" s="5" t="s">
        <v>8</v>
      </c>
      <c r="K6738" s="5" t="s">
        <v>8</v>
      </c>
      <c r="L6738" s="5" t="s">
        <v>8</v>
      </c>
      <c r="M6738" s="5" t="s">
        <v>8</v>
      </c>
      <c r="N6738" s="5" t="s">
        <v>8</v>
      </c>
      <c r="O6738" s="5" t="s">
        <v>8</v>
      </c>
      <c r="P6738" s="5" t="s">
        <v>8</v>
      </c>
      <c r="Q6738" s="5">
        <v>0.96</v>
      </c>
      <c r="R6738" s="5" t="s">
        <v>8</v>
      </c>
      <c r="S6738" s="5" t="s">
        <v>8</v>
      </c>
      <c r="T6738" s="5" t="s">
        <v>8</v>
      </c>
      <c r="U6738" s="5" t="s">
        <v>8</v>
      </c>
      <c r="V6738" s="5" t="s">
        <v>8</v>
      </c>
      <c r="W6738" s="5" t="s">
        <v>8</v>
      </c>
      <c r="X6738" s="5" t="s">
        <v>8</v>
      </c>
      <c r="Y6738" s="5" t="s">
        <v>8</v>
      </c>
      <c r="Z6738" s="5" t="s">
        <v>8</v>
      </c>
      <c r="AA6738" s="5" t="s">
        <v>8</v>
      </c>
      <c r="AB6738" s="5" t="s">
        <v>8</v>
      </c>
      <c r="AC6738" s="5" t="s">
        <v>8</v>
      </c>
      <c r="AD6738" s="5" t="s">
        <v>8</v>
      </c>
      <c r="AE6738" s="5">
        <v>1.02</v>
      </c>
      <c r="AF6738" s="5" t="s">
        <v>8</v>
      </c>
      <c r="AG6738" s="5" t="s">
        <v>8</v>
      </c>
      <c r="AH6738" s="5" t="s">
        <v>8</v>
      </c>
      <c r="AI6738" s="5" t="s">
        <v>8</v>
      </c>
      <c r="AJ6738" s="5" t="s">
        <v>8</v>
      </c>
      <c r="AK6738" s="5" t="s">
        <v>8</v>
      </c>
      <c r="AL6738" s="5" t="s">
        <v>8</v>
      </c>
      <c r="AM6738" s="5" t="s">
        <v>8</v>
      </c>
      <c r="AN6738" s="5" t="s">
        <v>8</v>
      </c>
      <c r="AO6738" s="5" t="s">
        <v>8</v>
      </c>
      <c r="AP6738" s="5" t="s">
        <v>8</v>
      </c>
      <c r="AQ6738" s="5" t="s">
        <v>8</v>
      </c>
      <c r="AR6738" s="5" t="s">
        <v>8</v>
      </c>
      <c r="AS6738" s="5" t="s">
        <v>8</v>
      </c>
      <c r="AT6738" s="5" t="s">
        <v>8</v>
      </c>
      <c r="AU6738" s="5" t="s">
        <v>8</v>
      </c>
      <c r="AV6738" s="5" t="s">
        <v>8</v>
      </c>
      <c r="AW6738" s="5" t="s">
        <v>8</v>
      </c>
      <c r="AX6738" s="5">
        <v>0.65</v>
      </c>
      <c r="AY6738" s="5" t="s">
        <v>8</v>
      </c>
      <c r="AZ6738" s="5" t="s">
        <v>8</v>
      </c>
      <c r="BA6738" s="5" t="s">
        <v>8</v>
      </c>
      <c r="BB6738" s="5" t="s">
        <v>8</v>
      </c>
      <c r="BC6738" s="5" t="s">
        <v>8</v>
      </c>
      <c r="BD6738" s="5" t="s">
        <v>8</v>
      </c>
      <c r="BE6738" s="5" t="s">
        <v>8</v>
      </c>
      <c r="BF6738" s="5" t="s">
        <v>8</v>
      </c>
      <c r="BG6738" s="5" t="s">
        <v>8</v>
      </c>
      <c r="BH6738" s="5" t="s">
        <v>8</v>
      </c>
      <c r="BI6738" s="5" t="s">
        <v>8</v>
      </c>
      <c r="BJ6738" s="5" t="s">
        <v>8</v>
      </c>
      <c r="BK6738" s="5" t="s">
        <v>8</v>
      </c>
      <c r="BL6738" s="5" t="s">
        <v>8</v>
      </c>
      <c r="BM6738" s="5" t="s">
        <v>8</v>
      </c>
      <c r="BN6738" s="5" t="s">
        <v>8</v>
      </c>
      <c r="BO6738" s="5" t="s">
        <v>8</v>
      </c>
      <c r="BP6738" s="5" t="s">
        <v>8</v>
      </c>
      <c r="BQ6738" s="5" t="s">
        <v>8</v>
      </c>
      <c r="BR6738" s="5" t="s">
        <v>8</v>
      </c>
    </row>
    <row r="6739" spans="1:70" x14ac:dyDescent="0.2">
      <c r="A6739" s="4" t="s">
        <v>14911</v>
      </c>
      <c r="B6739" s="5">
        <v>209</v>
      </c>
      <c r="C6739" s="5" t="s">
        <v>14912</v>
      </c>
      <c r="D6739" s="4" t="s">
        <v>14913</v>
      </c>
      <c r="E6739" s="4" t="s">
        <v>16740</v>
      </c>
      <c r="F6739" s="5" t="s">
        <v>8</v>
      </c>
      <c r="G6739" s="5" t="s">
        <v>8</v>
      </c>
      <c r="H6739" s="5" t="s">
        <v>8</v>
      </c>
      <c r="I6739" s="5" t="s">
        <v>8</v>
      </c>
      <c r="J6739" s="5" t="s">
        <v>8</v>
      </c>
      <c r="K6739" s="5" t="s">
        <v>8</v>
      </c>
      <c r="L6739" s="5" t="s">
        <v>8</v>
      </c>
      <c r="M6739" s="5" t="s">
        <v>8</v>
      </c>
      <c r="N6739" s="5" t="s">
        <v>8</v>
      </c>
      <c r="O6739" s="5" t="s">
        <v>8</v>
      </c>
      <c r="P6739" s="5" t="s">
        <v>8</v>
      </c>
      <c r="Q6739" s="5" t="s">
        <v>8</v>
      </c>
      <c r="R6739" s="5" t="s">
        <v>8</v>
      </c>
      <c r="S6739" s="5" t="s">
        <v>8</v>
      </c>
      <c r="T6739" s="5" t="s">
        <v>8</v>
      </c>
      <c r="U6739" s="5" t="s">
        <v>8</v>
      </c>
      <c r="V6739" s="5" t="s">
        <v>8</v>
      </c>
      <c r="W6739" s="5" t="s">
        <v>8</v>
      </c>
      <c r="X6739" s="5" t="s">
        <v>8</v>
      </c>
      <c r="Y6739" s="5" t="s">
        <v>8</v>
      </c>
      <c r="Z6739" s="5" t="s">
        <v>8</v>
      </c>
      <c r="AA6739" s="5" t="s">
        <v>8</v>
      </c>
      <c r="AB6739" s="5" t="s">
        <v>8</v>
      </c>
      <c r="AC6739" s="5">
        <v>0.98</v>
      </c>
      <c r="AD6739" s="5" t="s">
        <v>8</v>
      </c>
      <c r="AE6739" s="5" t="s">
        <v>8</v>
      </c>
      <c r="AF6739" s="5" t="s">
        <v>8</v>
      </c>
      <c r="AG6739" s="5" t="s">
        <v>8</v>
      </c>
      <c r="AH6739" s="5" t="s">
        <v>8</v>
      </c>
      <c r="AI6739" s="5" t="s">
        <v>8</v>
      </c>
      <c r="AJ6739" s="5" t="s">
        <v>8</v>
      </c>
      <c r="AK6739" s="5" t="s">
        <v>8</v>
      </c>
      <c r="AL6739" s="5" t="s">
        <v>8</v>
      </c>
      <c r="AM6739" s="5" t="s">
        <v>8</v>
      </c>
      <c r="AN6739" s="5" t="s">
        <v>8</v>
      </c>
      <c r="AO6739" s="5" t="s">
        <v>8</v>
      </c>
      <c r="AP6739" s="5" t="s">
        <v>8</v>
      </c>
      <c r="AQ6739" s="5" t="s">
        <v>8</v>
      </c>
      <c r="AR6739" s="5" t="s">
        <v>8</v>
      </c>
      <c r="AS6739" s="5" t="s">
        <v>8</v>
      </c>
      <c r="AT6739" s="5" t="s">
        <v>8</v>
      </c>
      <c r="AU6739" s="5" t="s">
        <v>8</v>
      </c>
      <c r="AV6739" s="5" t="s">
        <v>8</v>
      </c>
      <c r="AW6739" s="5" t="s">
        <v>8</v>
      </c>
      <c r="AX6739" s="5" t="s">
        <v>8</v>
      </c>
      <c r="AY6739" s="5" t="s">
        <v>8</v>
      </c>
      <c r="AZ6739" s="5" t="s">
        <v>8</v>
      </c>
      <c r="BA6739" s="5" t="s">
        <v>8</v>
      </c>
      <c r="BB6739" s="5" t="s">
        <v>8</v>
      </c>
      <c r="BC6739" s="5" t="s">
        <v>8</v>
      </c>
      <c r="BD6739" s="5" t="s">
        <v>8</v>
      </c>
      <c r="BE6739" s="5" t="s">
        <v>8</v>
      </c>
      <c r="BF6739" s="5" t="s">
        <v>8</v>
      </c>
      <c r="BG6739" s="5" t="s">
        <v>8</v>
      </c>
      <c r="BH6739" s="5" t="s">
        <v>8</v>
      </c>
      <c r="BI6739" s="5" t="s">
        <v>8</v>
      </c>
      <c r="BJ6739" s="5" t="s">
        <v>8</v>
      </c>
      <c r="BK6739" s="5" t="s">
        <v>8</v>
      </c>
      <c r="BL6739" s="5" t="s">
        <v>8</v>
      </c>
      <c r="BM6739" s="5" t="s">
        <v>8</v>
      </c>
      <c r="BN6739" s="5" t="s">
        <v>8</v>
      </c>
      <c r="BO6739" s="5" t="s">
        <v>8</v>
      </c>
      <c r="BP6739" s="5" t="s">
        <v>8</v>
      </c>
      <c r="BQ6739" s="5" t="s">
        <v>8</v>
      </c>
      <c r="BR6739" s="5" t="s">
        <v>8</v>
      </c>
    </row>
    <row r="6740" spans="1:70" x14ac:dyDescent="0.2">
      <c r="A6740" s="4" t="s">
        <v>10199</v>
      </c>
      <c r="B6740" s="5">
        <v>834</v>
      </c>
      <c r="C6740" s="5" t="s">
        <v>10200</v>
      </c>
      <c r="D6740" s="4" t="s">
        <v>10201</v>
      </c>
      <c r="E6740" s="4" t="s">
        <v>10202</v>
      </c>
      <c r="F6740" s="5" t="s">
        <v>8</v>
      </c>
      <c r="G6740" s="5" t="s">
        <v>8</v>
      </c>
      <c r="H6740" s="5" t="s">
        <v>8</v>
      </c>
      <c r="I6740" s="5" t="s">
        <v>8</v>
      </c>
      <c r="J6740" s="5" t="s">
        <v>8</v>
      </c>
      <c r="K6740" s="5" t="s">
        <v>8</v>
      </c>
      <c r="L6740" s="5" t="s">
        <v>8</v>
      </c>
      <c r="M6740" s="5" t="s">
        <v>8</v>
      </c>
      <c r="N6740" s="5">
        <v>0.44</v>
      </c>
      <c r="O6740" s="5" t="s">
        <v>8</v>
      </c>
      <c r="P6740" s="5" t="s">
        <v>8</v>
      </c>
      <c r="Q6740" s="5" t="s">
        <v>8</v>
      </c>
      <c r="R6740" s="5" t="s">
        <v>8</v>
      </c>
      <c r="S6740" s="5" t="s">
        <v>8</v>
      </c>
      <c r="T6740" s="5" t="s">
        <v>8</v>
      </c>
      <c r="U6740" s="5" t="s">
        <v>8</v>
      </c>
      <c r="V6740" s="5">
        <v>0.78</v>
      </c>
      <c r="W6740" s="5" t="s">
        <v>8</v>
      </c>
      <c r="X6740" s="5" t="s">
        <v>8</v>
      </c>
      <c r="Y6740" s="5" t="s">
        <v>8</v>
      </c>
      <c r="Z6740" s="5">
        <v>1.1499999999999999</v>
      </c>
      <c r="AA6740" s="5" t="s">
        <v>8</v>
      </c>
      <c r="AB6740" s="5" t="s">
        <v>8</v>
      </c>
      <c r="AC6740" s="5" t="s">
        <v>8</v>
      </c>
      <c r="AD6740" s="5">
        <v>0.73</v>
      </c>
      <c r="AE6740" s="5" t="s">
        <v>8</v>
      </c>
      <c r="AF6740" s="5" t="s">
        <v>8</v>
      </c>
      <c r="AG6740" s="5" t="s">
        <v>8</v>
      </c>
      <c r="AH6740" s="5" t="s">
        <v>8</v>
      </c>
      <c r="AI6740" s="5" t="s">
        <v>8</v>
      </c>
      <c r="AJ6740" s="5" t="s">
        <v>8</v>
      </c>
      <c r="AK6740" s="5" t="s">
        <v>8</v>
      </c>
      <c r="AL6740" s="5" t="s">
        <v>8</v>
      </c>
      <c r="AM6740" s="5" t="s">
        <v>8</v>
      </c>
      <c r="AN6740" s="5" t="s">
        <v>8</v>
      </c>
      <c r="AO6740" s="5" t="s">
        <v>8</v>
      </c>
      <c r="AP6740" s="5" t="s">
        <v>8</v>
      </c>
      <c r="AQ6740" s="5" t="s">
        <v>8</v>
      </c>
      <c r="AR6740" s="5" t="s">
        <v>8</v>
      </c>
      <c r="AS6740" s="5" t="s">
        <v>8</v>
      </c>
      <c r="AT6740" s="5" t="s">
        <v>8</v>
      </c>
      <c r="AU6740" s="5" t="s">
        <v>8</v>
      </c>
      <c r="AV6740" s="5" t="s">
        <v>8</v>
      </c>
      <c r="AW6740" s="5" t="s">
        <v>8</v>
      </c>
      <c r="AX6740" s="5" t="s">
        <v>8</v>
      </c>
      <c r="AY6740" s="5" t="s">
        <v>8</v>
      </c>
      <c r="AZ6740" s="5" t="s">
        <v>8</v>
      </c>
      <c r="BA6740" s="5" t="s">
        <v>8</v>
      </c>
      <c r="BB6740" s="5" t="s">
        <v>8</v>
      </c>
      <c r="BC6740" s="5" t="s">
        <v>8</v>
      </c>
      <c r="BD6740" s="5" t="s">
        <v>8</v>
      </c>
      <c r="BE6740" s="5" t="s">
        <v>8</v>
      </c>
      <c r="BF6740" s="5" t="s">
        <v>8</v>
      </c>
      <c r="BG6740" s="5" t="s">
        <v>8</v>
      </c>
      <c r="BH6740" s="5" t="s">
        <v>8</v>
      </c>
      <c r="BI6740" s="5" t="s">
        <v>8</v>
      </c>
      <c r="BJ6740" s="5" t="s">
        <v>8</v>
      </c>
      <c r="BK6740" s="5" t="s">
        <v>8</v>
      </c>
      <c r="BL6740" s="5" t="s">
        <v>8</v>
      </c>
      <c r="BM6740" s="5" t="s">
        <v>8</v>
      </c>
      <c r="BN6740" s="5" t="s">
        <v>8</v>
      </c>
      <c r="BO6740" s="5" t="s">
        <v>8</v>
      </c>
      <c r="BP6740" s="5" t="s">
        <v>8</v>
      </c>
      <c r="BQ6740" s="5" t="s">
        <v>8</v>
      </c>
      <c r="BR6740" s="5" t="s">
        <v>8</v>
      </c>
    </row>
    <row r="6741" spans="1:70" x14ac:dyDescent="0.2">
      <c r="A6741" s="4" t="s">
        <v>10199</v>
      </c>
      <c r="B6741" s="5">
        <v>453</v>
      </c>
      <c r="C6741" s="5" t="s">
        <v>10200</v>
      </c>
      <c r="D6741" s="4" t="s">
        <v>10201</v>
      </c>
      <c r="E6741" s="4" t="s">
        <v>14454</v>
      </c>
      <c r="F6741" s="5" t="s">
        <v>8</v>
      </c>
      <c r="G6741" s="5" t="s">
        <v>8</v>
      </c>
      <c r="H6741" s="5" t="s">
        <v>8</v>
      </c>
      <c r="I6741" s="5" t="s">
        <v>8</v>
      </c>
      <c r="J6741" s="5" t="s">
        <v>8</v>
      </c>
      <c r="K6741" s="5" t="s">
        <v>8</v>
      </c>
      <c r="L6741" s="5" t="s">
        <v>8</v>
      </c>
      <c r="M6741" s="5" t="s">
        <v>8</v>
      </c>
      <c r="N6741" s="5" t="s">
        <v>8</v>
      </c>
      <c r="O6741" s="5" t="s">
        <v>8</v>
      </c>
      <c r="P6741" s="5" t="s">
        <v>8</v>
      </c>
      <c r="Q6741" s="5" t="s">
        <v>8</v>
      </c>
      <c r="R6741" s="5" t="s">
        <v>8</v>
      </c>
      <c r="S6741" s="5" t="s">
        <v>8</v>
      </c>
      <c r="T6741" s="5" t="s">
        <v>8</v>
      </c>
      <c r="U6741" s="5" t="s">
        <v>8</v>
      </c>
      <c r="V6741" s="5" t="s">
        <v>8</v>
      </c>
      <c r="W6741" s="5" t="s">
        <v>8</v>
      </c>
      <c r="X6741" s="5" t="s">
        <v>8</v>
      </c>
      <c r="Y6741" s="5" t="s">
        <v>8</v>
      </c>
      <c r="Z6741" s="5">
        <v>0.9</v>
      </c>
      <c r="AA6741" s="5" t="s">
        <v>8</v>
      </c>
      <c r="AB6741" s="5" t="s">
        <v>8</v>
      </c>
      <c r="AC6741" s="5" t="s">
        <v>8</v>
      </c>
      <c r="AD6741" s="5">
        <v>0.92</v>
      </c>
      <c r="AE6741" s="5" t="s">
        <v>8</v>
      </c>
      <c r="AF6741" s="5" t="s">
        <v>8</v>
      </c>
      <c r="AG6741" s="5" t="s">
        <v>8</v>
      </c>
      <c r="AH6741" s="5" t="s">
        <v>8</v>
      </c>
      <c r="AI6741" s="5" t="s">
        <v>8</v>
      </c>
      <c r="AJ6741" s="5" t="s">
        <v>8</v>
      </c>
      <c r="AK6741" s="5" t="s">
        <v>8</v>
      </c>
      <c r="AL6741" s="5" t="s">
        <v>8</v>
      </c>
      <c r="AM6741" s="5" t="s">
        <v>8</v>
      </c>
      <c r="AN6741" s="5" t="s">
        <v>8</v>
      </c>
      <c r="AO6741" s="5" t="s">
        <v>8</v>
      </c>
      <c r="AP6741" s="5" t="s">
        <v>8</v>
      </c>
      <c r="AQ6741" s="5" t="s">
        <v>8</v>
      </c>
      <c r="AR6741" s="5" t="s">
        <v>8</v>
      </c>
      <c r="AS6741" s="5" t="s">
        <v>8</v>
      </c>
      <c r="AT6741" s="5" t="s">
        <v>8</v>
      </c>
      <c r="AU6741" s="5" t="s">
        <v>8</v>
      </c>
      <c r="AV6741" s="5" t="s">
        <v>8</v>
      </c>
      <c r="AW6741" s="5" t="s">
        <v>8</v>
      </c>
      <c r="AX6741" s="5" t="s">
        <v>8</v>
      </c>
      <c r="AY6741" s="5" t="s">
        <v>8</v>
      </c>
      <c r="AZ6741" s="5" t="s">
        <v>8</v>
      </c>
      <c r="BA6741" s="5" t="s">
        <v>8</v>
      </c>
      <c r="BB6741" s="5" t="s">
        <v>8</v>
      </c>
      <c r="BC6741" s="5" t="s">
        <v>8</v>
      </c>
      <c r="BD6741" s="5" t="s">
        <v>8</v>
      </c>
      <c r="BE6741" s="5" t="s">
        <v>8</v>
      </c>
      <c r="BF6741" s="5" t="s">
        <v>8</v>
      </c>
      <c r="BG6741" s="5" t="s">
        <v>8</v>
      </c>
      <c r="BH6741" s="5" t="s">
        <v>8</v>
      </c>
      <c r="BI6741" s="5" t="s">
        <v>8</v>
      </c>
      <c r="BJ6741" s="5" t="s">
        <v>8</v>
      </c>
      <c r="BK6741" s="5" t="s">
        <v>8</v>
      </c>
      <c r="BL6741" s="5" t="s">
        <v>8</v>
      </c>
      <c r="BM6741" s="5" t="s">
        <v>8</v>
      </c>
      <c r="BN6741" s="5">
        <v>1.01</v>
      </c>
      <c r="BO6741" s="5" t="s">
        <v>8</v>
      </c>
      <c r="BP6741" s="5" t="s">
        <v>8</v>
      </c>
      <c r="BQ6741" s="5" t="s">
        <v>8</v>
      </c>
      <c r="BR6741" s="5" t="s">
        <v>8</v>
      </c>
    </row>
    <row r="6742" spans="1:70" x14ac:dyDescent="0.2">
      <c r="A6742" s="4" t="s">
        <v>5866</v>
      </c>
      <c r="B6742" s="5">
        <v>19</v>
      </c>
      <c r="C6742" s="5" t="s">
        <v>5867</v>
      </c>
      <c r="D6742" s="4" t="s">
        <v>5868</v>
      </c>
      <c r="E6742" s="4" t="s">
        <v>5869</v>
      </c>
      <c r="F6742" s="5" t="s">
        <v>8</v>
      </c>
      <c r="G6742" s="5">
        <v>2.71</v>
      </c>
      <c r="H6742" s="5">
        <v>0.8</v>
      </c>
      <c r="I6742" s="5">
        <v>0.53</v>
      </c>
      <c r="J6742" s="5">
        <v>0.53</v>
      </c>
      <c r="K6742" s="5" t="s">
        <v>8</v>
      </c>
      <c r="L6742" s="5">
        <v>0.59</v>
      </c>
      <c r="M6742" s="5">
        <v>0.5</v>
      </c>
      <c r="N6742" s="5" t="s">
        <v>8</v>
      </c>
      <c r="O6742" s="5" t="s">
        <v>8</v>
      </c>
      <c r="P6742" s="5" t="s">
        <v>8</v>
      </c>
      <c r="Q6742" s="5">
        <v>0.9</v>
      </c>
      <c r="R6742" s="5">
        <v>0.83</v>
      </c>
      <c r="S6742" s="5">
        <v>0.98</v>
      </c>
      <c r="T6742" s="5">
        <v>1.19</v>
      </c>
      <c r="U6742" s="5">
        <v>0.94</v>
      </c>
      <c r="V6742" s="5">
        <v>0.93</v>
      </c>
      <c r="W6742" s="5">
        <v>1</v>
      </c>
      <c r="X6742" s="5" t="s">
        <v>8</v>
      </c>
      <c r="Y6742" s="5">
        <v>0.46</v>
      </c>
      <c r="Z6742" s="5">
        <v>0.78</v>
      </c>
      <c r="AA6742" s="5">
        <v>0.88</v>
      </c>
      <c r="AB6742" s="5" t="s">
        <v>8</v>
      </c>
      <c r="AC6742" s="5">
        <v>0.92</v>
      </c>
      <c r="AD6742" s="5">
        <v>0.85</v>
      </c>
      <c r="AE6742" s="5">
        <v>0.99</v>
      </c>
      <c r="AF6742" s="5" t="s">
        <v>8</v>
      </c>
      <c r="AG6742" s="5" t="s">
        <v>8</v>
      </c>
      <c r="AH6742" s="5" t="s">
        <v>8</v>
      </c>
      <c r="AI6742" s="5" t="s">
        <v>8</v>
      </c>
      <c r="AJ6742" s="5" t="s">
        <v>8</v>
      </c>
      <c r="AK6742" s="5">
        <v>1.27</v>
      </c>
      <c r="AL6742" s="5">
        <v>0.94</v>
      </c>
      <c r="AM6742" s="5">
        <v>0.87</v>
      </c>
      <c r="AN6742" s="5" t="s">
        <v>8</v>
      </c>
      <c r="AO6742" s="5" t="s">
        <v>8</v>
      </c>
      <c r="AP6742" s="5">
        <v>0.73</v>
      </c>
      <c r="AQ6742" s="5">
        <v>0.44</v>
      </c>
      <c r="AR6742" s="5">
        <v>1.04</v>
      </c>
      <c r="AS6742" s="5" t="s">
        <v>8</v>
      </c>
      <c r="AT6742" s="5" t="s">
        <v>8</v>
      </c>
      <c r="AU6742" s="5" t="s">
        <v>8</v>
      </c>
      <c r="AV6742" s="5" t="s">
        <v>8</v>
      </c>
      <c r="AW6742" s="5" t="s">
        <v>8</v>
      </c>
      <c r="AX6742" s="5" t="s">
        <v>8</v>
      </c>
      <c r="AY6742" s="5" t="s">
        <v>8</v>
      </c>
      <c r="AZ6742" s="5" t="s">
        <v>8</v>
      </c>
      <c r="BA6742" s="5" t="s">
        <v>8</v>
      </c>
      <c r="BB6742" s="5" t="s">
        <v>8</v>
      </c>
      <c r="BC6742" s="5" t="s">
        <v>8</v>
      </c>
      <c r="BD6742" s="5" t="s">
        <v>8</v>
      </c>
      <c r="BE6742" s="5" t="s">
        <v>8</v>
      </c>
      <c r="BF6742" s="5">
        <v>1.02</v>
      </c>
      <c r="BG6742" s="5" t="s">
        <v>8</v>
      </c>
      <c r="BH6742" s="5" t="s">
        <v>8</v>
      </c>
      <c r="BI6742" s="5" t="s">
        <v>8</v>
      </c>
      <c r="BJ6742" s="5">
        <v>0.98</v>
      </c>
      <c r="BK6742" s="5">
        <v>0.51</v>
      </c>
      <c r="BL6742" s="5">
        <v>1.01</v>
      </c>
      <c r="BM6742" s="5">
        <v>1.19</v>
      </c>
      <c r="BN6742" s="5">
        <v>1.02</v>
      </c>
      <c r="BO6742" s="5">
        <v>0.74</v>
      </c>
      <c r="BP6742" s="5">
        <v>0.73</v>
      </c>
      <c r="BQ6742" s="5" t="s">
        <v>8</v>
      </c>
      <c r="BR6742" s="5">
        <v>1.0900000000000001</v>
      </c>
    </row>
    <row r="6743" spans="1:70" x14ac:dyDescent="0.2">
      <c r="A6743" s="4" t="s">
        <v>5866</v>
      </c>
      <c r="B6743" s="5">
        <v>38</v>
      </c>
      <c r="C6743" s="5" t="s">
        <v>5867</v>
      </c>
      <c r="D6743" s="4" t="s">
        <v>5868</v>
      </c>
      <c r="E6743" s="4" t="s">
        <v>7257</v>
      </c>
      <c r="F6743" s="5">
        <v>0.46</v>
      </c>
      <c r="G6743" s="5">
        <v>1.55</v>
      </c>
      <c r="H6743" s="5">
        <v>0.99</v>
      </c>
      <c r="I6743" s="5">
        <v>0.68</v>
      </c>
      <c r="J6743" s="5" t="s">
        <v>8</v>
      </c>
      <c r="K6743" s="5">
        <v>1.02</v>
      </c>
      <c r="L6743" s="5">
        <v>0.88</v>
      </c>
      <c r="M6743" s="5">
        <v>0.64</v>
      </c>
      <c r="N6743" s="5">
        <v>1.05</v>
      </c>
      <c r="O6743" s="5" t="s">
        <v>8</v>
      </c>
      <c r="P6743" s="5">
        <v>1.83</v>
      </c>
      <c r="Q6743" s="5" t="s">
        <v>8</v>
      </c>
      <c r="R6743" s="5" t="s">
        <v>8</v>
      </c>
      <c r="S6743" s="5" t="s">
        <v>8</v>
      </c>
      <c r="T6743" s="5" t="s">
        <v>8</v>
      </c>
      <c r="U6743" s="5">
        <v>1.33</v>
      </c>
      <c r="V6743" s="5">
        <v>1.04</v>
      </c>
      <c r="W6743" s="5" t="s">
        <v>8</v>
      </c>
      <c r="X6743" s="5">
        <v>1.52</v>
      </c>
      <c r="Y6743" s="5">
        <v>0.54</v>
      </c>
      <c r="Z6743" s="5">
        <v>0.97</v>
      </c>
      <c r="AA6743" s="5">
        <v>1.25</v>
      </c>
      <c r="AB6743" s="5">
        <v>1</v>
      </c>
      <c r="AC6743" s="5">
        <v>0.76</v>
      </c>
      <c r="AD6743" s="5">
        <v>1.01</v>
      </c>
      <c r="AE6743" s="5">
        <v>0.91</v>
      </c>
      <c r="AF6743" s="5">
        <v>1.31</v>
      </c>
      <c r="AG6743" s="5" t="s">
        <v>8</v>
      </c>
      <c r="AH6743" s="5" t="s">
        <v>8</v>
      </c>
      <c r="AI6743" s="5" t="s">
        <v>8</v>
      </c>
      <c r="AJ6743" s="5" t="s">
        <v>8</v>
      </c>
      <c r="AK6743" s="5" t="s">
        <v>8</v>
      </c>
      <c r="AL6743" s="5" t="s">
        <v>8</v>
      </c>
      <c r="AM6743" s="5">
        <v>0.89</v>
      </c>
      <c r="AN6743" s="5">
        <v>1.21</v>
      </c>
      <c r="AO6743" s="5">
        <v>0.24</v>
      </c>
      <c r="AP6743" s="5">
        <v>0.97</v>
      </c>
      <c r="AQ6743" s="5">
        <v>1.08</v>
      </c>
      <c r="AR6743" s="5" t="s">
        <v>8</v>
      </c>
      <c r="AS6743" s="5">
        <v>1.03</v>
      </c>
      <c r="AT6743" s="5" t="s">
        <v>8</v>
      </c>
      <c r="AU6743" s="5">
        <v>0.78</v>
      </c>
      <c r="AV6743" s="5" t="s">
        <v>8</v>
      </c>
      <c r="AW6743" s="5">
        <v>1.01</v>
      </c>
      <c r="AX6743" s="5">
        <v>0.73</v>
      </c>
      <c r="AY6743" s="5" t="s">
        <v>8</v>
      </c>
      <c r="AZ6743" s="5" t="s">
        <v>8</v>
      </c>
      <c r="BA6743" s="5" t="s">
        <v>8</v>
      </c>
      <c r="BB6743" s="5" t="s">
        <v>8</v>
      </c>
      <c r="BC6743" s="5" t="s">
        <v>8</v>
      </c>
      <c r="BD6743" s="5" t="s">
        <v>8</v>
      </c>
      <c r="BE6743" s="5">
        <v>1.2</v>
      </c>
      <c r="BF6743" s="5">
        <v>0.8</v>
      </c>
      <c r="BG6743" s="5" t="s">
        <v>8</v>
      </c>
      <c r="BH6743" s="5">
        <v>0.86</v>
      </c>
      <c r="BI6743" s="5">
        <v>0.73</v>
      </c>
      <c r="BJ6743" s="5">
        <v>1.1000000000000001</v>
      </c>
      <c r="BK6743" s="5">
        <v>1.06</v>
      </c>
      <c r="BL6743" s="5" t="s">
        <v>8</v>
      </c>
      <c r="BM6743" s="5">
        <v>1.55</v>
      </c>
      <c r="BN6743" s="5">
        <v>0.99</v>
      </c>
      <c r="BO6743" s="5">
        <v>1.17</v>
      </c>
      <c r="BP6743" s="5">
        <v>0.75</v>
      </c>
      <c r="BQ6743" s="5">
        <v>0.78</v>
      </c>
      <c r="BR6743" s="5" t="s">
        <v>8</v>
      </c>
    </row>
    <row r="6744" spans="1:70" x14ac:dyDescent="0.2">
      <c r="A6744" s="4" t="s">
        <v>5866</v>
      </c>
      <c r="B6744" s="5">
        <v>67</v>
      </c>
      <c r="C6744" s="5" t="s">
        <v>5867</v>
      </c>
      <c r="D6744" s="4" t="s">
        <v>5868</v>
      </c>
      <c r="E6744" s="4" t="s">
        <v>10474</v>
      </c>
      <c r="F6744" s="5" t="s">
        <v>8</v>
      </c>
      <c r="G6744" s="5">
        <v>2.5</v>
      </c>
      <c r="H6744" s="5" t="s">
        <v>8</v>
      </c>
      <c r="I6744" s="5">
        <v>0.44</v>
      </c>
      <c r="J6744" s="5" t="s">
        <v>8</v>
      </c>
      <c r="K6744" s="5">
        <v>1.18</v>
      </c>
      <c r="L6744" s="5">
        <v>0.56000000000000005</v>
      </c>
      <c r="M6744" s="5" t="s">
        <v>8</v>
      </c>
      <c r="N6744" s="5" t="s">
        <v>8</v>
      </c>
      <c r="O6744" s="5" t="s">
        <v>8</v>
      </c>
      <c r="P6744" s="5">
        <v>1.35</v>
      </c>
      <c r="Q6744" s="5">
        <v>1.1499999999999999</v>
      </c>
      <c r="R6744" s="5">
        <v>0.9</v>
      </c>
      <c r="S6744" s="5" t="s">
        <v>8</v>
      </c>
      <c r="T6744" s="5">
        <v>1.1200000000000001</v>
      </c>
      <c r="U6744" s="5" t="s">
        <v>8</v>
      </c>
      <c r="V6744" s="5" t="s">
        <v>8</v>
      </c>
      <c r="W6744" s="5" t="s">
        <v>8</v>
      </c>
      <c r="X6744" s="5">
        <v>1.03</v>
      </c>
      <c r="Y6744" s="5">
        <v>0.85</v>
      </c>
      <c r="Z6744" s="5">
        <v>0.83</v>
      </c>
      <c r="AA6744" s="5" t="s">
        <v>8</v>
      </c>
      <c r="AB6744" s="5" t="s">
        <v>8</v>
      </c>
      <c r="AC6744" s="5" t="s">
        <v>8</v>
      </c>
      <c r="AD6744" s="5">
        <v>1</v>
      </c>
      <c r="AE6744" s="5" t="s">
        <v>8</v>
      </c>
      <c r="AF6744" s="5" t="s">
        <v>8</v>
      </c>
      <c r="AG6744" s="5" t="s">
        <v>8</v>
      </c>
      <c r="AH6744" s="5" t="s">
        <v>8</v>
      </c>
      <c r="AI6744" s="5" t="s">
        <v>8</v>
      </c>
      <c r="AJ6744" s="5" t="s">
        <v>8</v>
      </c>
      <c r="AK6744" s="5" t="s">
        <v>8</v>
      </c>
      <c r="AL6744" s="5" t="s">
        <v>8</v>
      </c>
      <c r="AM6744" s="5">
        <v>0.72</v>
      </c>
      <c r="AN6744" s="5" t="s">
        <v>8</v>
      </c>
      <c r="AO6744" s="5" t="s">
        <v>8</v>
      </c>
      <c r="AP6744" s="5" t="s">
        <v>8</v>
      </c>
      <c r="AQ6744" s="5" t="s">
        <v>8</v>
      </c>
      <c r="AR6744" s="5">
        <v>0.83</v>
      </c>
      <c r="AS6744" s="5" t="s">
        <v>8</v>
      </c>
      <c r="AT6744" s="5" t="s">
        <v>8</v>
      </c>
      <c r="AU6744" s="5" t="s">
        <v>8</v>
      </c>
      <c r="AV6744" s="5" t="s">
        <v>8</v>
      </c>
      <c r="AW6744" s="5" t="s">
        <v>8</v>
      </c>
      <c r="AX6744" s="5">
        <v>0.92</v>
      </c>
      <c r="AY6744" s="5" t="s">
        <v>8</v>
      </c>
      <c r="AZ6744" s="5" t="s">
        <v>8</v>
      </c>
      <c r="BA6744" s="5" t="s">
        <v>8</v>
      </c>
      <c r="BB6744" s="5" t="s">
        <v>8</v>
      </c>
      <c r="BC6744" s="5" t="s">
        <v>8</v>
      </c>
      <c r="BD6744" s="5" t="s">
        <v>8</v>
      </c>
      <c r="BE6744" s="5" t="s">
        <v>8</v>
      </c>
      <c r="BF6744" s="5" t="s">
        <v>8</v>
      </c>
      <c r="BG6744" s="5" t="s">
        <v>8</v>
      </c>
      <c r="BH6744" s="5" t="s">
        <v>8</v>
      </c>
      <c r="BI6744" s="5" t="s">
        <v>8</v>
      </c>
      <c r="BJ6744" s="5">
        <v>0.87</v>
      </c>
      <c r="BK6744" s="5">
        <v>0.82</v>
      </c>
      <c r="BL6744" s="5">
        <v>0.97</v>
      </c>
      <c r="BM6744" s="5" t="s">
        <v>8</v>
      </c>
      <c r="BN6744" s="5">
        <v>0.66</v>
      </c>
      <c r="BO6744" s="5">
        <v>0.96</v>
      </c>
      <c r="BP6744" s="5">
        <v>0.64</v>
      </c>
      <c r="BQ6744" s="5" t="s">
        <v>8</v>
      </c>
      <c r="BR6744" s="5">
        <v>0.55000000000000004</v>
      </c>
    </row>
    <row r="6745" spans="1:70" x14ac:dyDescent="0.2">
      <c r="A6745" s="4" t="s">
        <v>5866</v>
      </c>
      <c r="B6745" s="5">
        <v>40</v>
      </c>
      <c r="C6745" s="5" t="s">
        <v>5867</v>
      </c>
      <c r="D6745" s="4" t="s">
        <v>5868</v>
      </c>
      <c r="E6745" s="4" t="s">
        <v>12863</v>
      </c>
      <c r="F6745" s="5" t="s">
        <v>8</v>
      </c>
      <c r="G6745" s="5">
        <v>1.76</v>
      </c>
      <c r="H6745" s="5">
        <v>0.99</v>
      </c>
      <c r="I6745" s="5">
        <v>0.65</v>
      </c>
      <c r="J6745" s="5" t="s">
        <v>8</v>
      </c>
      <c r="K6745" s="5" t="s">
        <v>8</v>
      </c>
      <c r="L6745" s="5" t="s">
        <v>8</v>
      </c>
      <c r="M6745" s="5" t="s">
        <v>8</v>
      </c>
      <c r="N6745" s="5" t="s">
        <v>8</v>
      </c>
      <c r="O6745" s="5" t="s">
        <v>8</v>
      </c>
      <c r="P6745" s="5" t="s">
        <v>8</v>
      </c>
      <c r="Q6745" s="5">
        <v>1.67</v>
      </c>
      <c r="R6745" s="5" t="s">
        <v>8</v>
      </c>
      <c r="S6745" s="5" t="s">
        <v>8</v>
      </c>
      <c r="T6745" s="5" t="s">
        <v>8</v>
      </c>
      <c r="U6745" s="5">
        <v>1.29</v>
      </c>
      <c r="V6745" s="5">
        <v>1.03</v>
      </c>
      <c r="W6745" s="5" t="s">
        <v>8</v>
      </c>
      <c r="X6745" s="5">
        <v>1.1599999999999999</v>
      </c>
      <c r="Y6745" s="5">
        <v>1.05</v>
      </c>
      <c r="Z6745" s="5">
        <v>0.93</v>
      </c>
      <c r="AA6745" s="5">
        <v>1.08</v>
      </c>
      <c r="AB6745" s="5" t="s">
        <v>8</v>
      </c>
      <c r="AC6745" s="5">
        <v>0.81</v>
      </c>
      <c r="AD6745" s="5">
        <v>0.84</v>
      </c>
      <c r="AE6745" s="5">
        <v>0.82</v>
      </c>
      <c r="AF6745" s="5">
        <v>2.11</v>
      </c>
      <c r="AG6745" s="5" t="s">
        <v>8</v>
      </c>
      <c r="AH6745" s="5" t="s">
        <v>8</v>
      </c>
      <c r="AI6745" s="5" t="s">
        <v>8</v>
      </c>
      <c r="AJ6745" s="5" t="s">
        <v>8</v>
      </c>
      <c r="AK6745" s="5" t="s">
        <v>8</v>
      </c>
      <c r="AL6745" s="5" t="s">
        <v>8</v>
      </c>
      <c r="AM6745" s="5">
        <v>0.99</v>
      </c>
      <c r="AN6745" s="5" t="s">
        <v>8</v>
      </c>
      <c r="AO6745" s="5" t="s">
        <v>8</v>
      </c>
      <c r="AP6745" s="5">
        <v>0.88</v>
      </c>
      <c r="AQ6745" s="5" t="s">
        <v>8</v>
      </c>
      <c r="AR6745" s="5" t="s">
        <v>8</v>
      </c>
      <c r="AS6745" s="5" t="s">
        <v>8</v>
      </c>
      <c r="AT6745" s="5" t="s">
        <v>8</v>
      </c>
      <c r="AU6745" s="5" t="s">
        <v>8</v>
      </c>
      <c r="AV6745" s="5" t="s">
        <v>8</v>
      </c>
      <c r="AW6745" s="5">
        <v>0.87</v>
      </c>
      <c r="AX6745" s="5" t="s">
        <v>8</v>
      </c>
      <c r="AY6745" s="5" t="s">
        <v>8</v>
      </c>
      <c r="AZ6745" s="5" t="s">
        <v>8</v>
      </c>
      <c r="BA6745" s="5" t="s">
        <v>8</v>
      </c>
      <c r="BB6745" s="5">
        <v>1.26</v>
      </c>
      <c r="BC6745" s="5" t="s">
        <v>8</v>
      </c>
      <c r="BD6745" s="5" t="s">
        <v>8</v>
      </c>
      <c r="BE6745" s="5" t="s">
        <v>8</v>
      </c>
      <c r="BF6745" s="5" t="s">
        <v>8</v>
      </c>
      <c r="BG6745" s="5" t="s">
        <v>8</v>
      </c>
      <c r="BH6745" s="5" t="s">
        <v>8</v>
      </c>
      <c r="BI6745" s="5" t="s">
        <v>8</v>
      </c>
      <c r="BJ6745" s="5" t="s">
        <v>8</v>
      </c>
      <c r="BK6745" s="5">
        <v>0.86</v>
      </c>
      <c r="BL6745" s="5" t="s">
        <v>8</v>
      </c>
      <c r="BM6745" s="5">
        <v>1.69</v>
      </c>
      <c r="BN6745" s="5">
        <v>0.81</v>
      </c>
      <c r="BO6745" s="5">
        <v>1.3</v>
      </c>
      <c r="BP6745" s="5" t="s">
        <v>8</v>
      </c>
      <c r="BQ6745" s="5" t="s">
        <v>8</v>
      </c>
      <c r="BR6745" s="5" t="s">
        <v>8</v>
      </c>
    </row>
    <row r="6746" spans="1:70" x14ac:dyDescent="0.2">
      <c r="A6746" s="4" t="s">
        <v>13995</v>
      </c>
      <c r="B6746" s="5">
        <v>208</v>
      </c>
      <c r="C6746" s="5" t="s">
        <v>13996</v>
      </c>
      <c r="D6746" s="4" t="s">
        <v>13997</v>
      </c>
      <c r="E6746" s="4" t="s">
        <v>13998</v>
      </c>
      <c r="F6746" s="5" t="s">
        <v>8</v>
      </c>
      <c r="G6746" s="5" t="s">
        <v>8</v>
      </c>
      <c r="H6746" s="5" t="s">
        <v>8</v>
      </c>
      <c r="I6746" s="5" t="s">
        <v>8</v>
      </c>
      <c r="J6746" s="5" t="s">
        <v>8</v>
      </c>
      <c r="K6746" s="5" t="s">
        <v>8</v>
      </c>
      <c r="L6746" s="5" t="s">
        <v>8</v>
      </c>
      <c r="M6746" s="5" t="s">
        <v>8</v>
      </c>
      <c r="N6746" s="5" t="s">
        <v>8</v>
      </c>
      <c r="O6746" s="5" t="s">
        <v>8</v>
      </c>
      <c r="P6746" s="5" t="s">
        <v>8</v>
      </c>
      <c r="Q6746" s="5" t="s">
        <v>8</v>
      </c>
      <c r="R6746" s="5" t="s">
        <v>8</v>
      </c>
      <c r="S6746" s="5" t="s">
        <v>8</v>
      </c>
      <c r="T6746" s="5" t="s">
        <v>8</v>
      </c>
      <c r="U6746" s="5" t="s">
        <v>8</v>
      </c>
      <c r="V6746" s="5" t="s">
        <v>8</v>
      </c>
      <c r="W6746" s="5" t="s">
        <v>8</v>
      </c>
      <c r="X6746" s="5" t="s">
        <v>8</v>
      </c>
      <c r="Y6746" s="5" t="s">
        <v>8</v>
      </c>
      <c r="Z6746" s="5">
        <v>1.08</v>
      </c>
      <c r="AA6746" s="5" t="s">
        <v>8</v>
      </c>
      <c r="AB6746" s="5" t="s">
        <v>8</v>
      </c>
      <c r="AC6746" s="5" t="s">
        <v>8</v>
      </c>
      <c r="AD6746" s="5" t="s">
        <v>8</v>
      </c>
      <c r="AE6746" s="5" t="s">
        <v>8</v>
      </c>
      <c r="AF6746" s="5" t="s">
        <v>8</v>
      </c>
      <c r="AG6746" s="5" t="s">
        <v>8</v>
      </c>
      <c r="AH6746" s="5" t="s">
        <v>8</v>
      </c>
      <c r="AI6746" s="5" t="s">
        <v>8</v>
      </c>
      <c r="AJ6746" s="5" t="s">
        <v>8</v>
      </c>
      <c r="AK6746" s="5" t="s">
        <v>8</v>
      </c>
      <c r="AL6746" s="5" t="s">
        <v>8</v>
      </c>
      <c r="AM6746" s="5" t="s">
        <v>8</v>
      </c>
      <c r="AN6746" s="5" t="s">
        <v>8</v>
      </c>
      <c r="AO6746" s="5" t="s">
        <v>8</v>
      </c>
      <c r="AP6746" s="5" t="s">
        <v>8</v>
      </c>
      <c r="AQ6746" s="5" t="s">
        <v>8</v>
      </c>
      <c r="AR6746" s="5" t="s">
        <v>8</v>
      </c>
      <c r="AS6746" s="5" t="s">
        <v>8</v>
      </c>
      <c r="AT6746" s="5" t="s">
        <v>8</v>
      </c>
      <c r="AU6746" s="5" t="s">
        <v>8</v>
      </c>
      <c r="AV6746" s="5" t="s">
        <v>8</v>
      </c>
      <c r="AW6746" s="5" t="s">
        <v>8</v>
      </c>
      <c r="AX6746" s="5" t="s">
        <v>8</v>
      </c>
      <c r="AY6746" s="5" t="s">
        <v>8</v>
      </c>
      <c r="AZ6746" s="5" t="s">
        <v>8</v>
      </c>
      <c r="BA6746" s="5" t="s">
        <v>8</v>
      </c>
      <c r="BB6746" s="5" t="s">
        <v>8</v>
      </c>
      <c r="BC6746" s="5" t="s">
        <v>8</v>
      </c>
      <c r="BD6746" s="5" t="s">
        <v>8</v>
      </c>
      <c r="BE6746" s="5" t="s">
        <v>8</v>
      </c>
      <c r="BF6746" s="5" t="s">
        <v>8</v>
      </c>
      <c r="BG6746" s="5" t="s">
        <v>8</v>
      </c>
      <c r="BH6746" s="5" t="s">
        <v>8</v>
      </c>
      <c r="BI6746" s="5" t="s">
        <v>8</v>
      </c>
      <c r="BJ6746" s="5" t="s">
        <v>8</v>
      </c>
      <c r="BK6746" s="5" t="s">
        <v>8</v>
      </c>
      <c r="BL6746" s="5" t="s">
        <v>8</v>
      </c>
      <c r="BM6746" s="5" t="s">
        <v>8</v>
      </c>
      <c r="BN6746" s="5" t="s">
        <v>8</v>
      </c>
      <c r="BO6746" s="5" t="s">
        <v>8</v>
      </c>
      <c r="BP6746" s="5" t="s">
        <v>8</v>
      </c>
      <c r="BQ6746" s="5" t="s">
        <v>8</v>
      </c>
      <c r="BR6746" s="5" t="s">
        <v>8</v>
      </c>
    </row>
    <row r="6747" spans="1:70" x14ac:dyDescent="0.2">
      <c r="A6747" s="4" t="s">
        <v>11008</v>
      </c>
      <c r="B6747" s="5">
        <v>1080</v>
      </c>
      <c r="C6747" s="5" t="s">
        <v>11009</v>
      </c>
      <c r="D6747" s="4" t="s">
        <v>11010</v>
      </c>
      <c r="E6747" s="4" t="s">
        <v>11011</v>
      </c>
      <c r="F6747" s="5" t="s">
        <v>8</v>
      </c>
      <c r="G6747" s="5" t="s">
        <v>8</v>
      </c>
      <c r="H6747" s="5" t="s">
        <v>8</v>
      </c>
      <c r="I6747" s="5" t="s">
        <v>8</v>
      </c>
      <c r="J6747" s="5" t="s">
        <v>8</v>
      </c>
      <c r="K6747" s="5" t="s">
        <v>8</v>
      </c>
      <c r="L6747" s="5" t="s">
        <v>8</v>
      </c>
      <c r="M6747" s="5">
        <v>0.61</v>
      </c>
      <c r="N6747" s="5" t="s">
        <v>8</v>
      </c>
      <c r="O6747" s="5" t="s">
        <v>8</v>
      </c>
      <c r="P6747" s="5" t="s">
        <v>8</v>
      </c>
      <c r="Q6747" s="5" t="s">
        <v>8</v>
      </c>
      <c r="R6747" s="5" t="s">
        <v>8</v>
      </c>
      <c r="S6747" s="5" t="s">
        <v>8</v>
      </c>
      <c r="T6747" s="5" t="s">
        <v>8</v>
      </c>
      <c r="U6747" s="5" t="s">
        <v>8</v>
      </c>
      <c r="V6747" s="5" t="s">
        <v>8</v>
      </c>
      <c r="W6747" s="5" t="s">
        <v>8</v>
      </c>
      <c r="X6747" s="5" t="s">
        <v>8</v>
      </c>
      <c r="Y6747" s="5" t="s">
        <v>8</v>
      </c>
      <c r="Z6747" s="5" t="s">
        <v>8</v>
      </c>
      <c r="AA6747" s="5" t="s">
        <v>8</v>
      </c>
      <c r="AB6747" s="5" t="s">
        <v>8</v>
      </c>
      <c r="AC6747" s="5" t="s">
        <v>8</v>
      </c>
      <c r="AD6747" s="5" t="s">
        <v>8</v>
      </c>
      <c r="AE6747" s="5" t="s">
        <v>8</v>
      </c>
      <c r="AF6747" s="5" t="s">
        <v>8</v>
      </c>
      <c r="AG6747" s="5" t="s">
        <v>8</v>
      </c>
      <c r="AH6747" s="5" t="s">
        <v>8</v>
      </c>
      <c r="AI6747" s="5" t="s">
        <v>8</v>
      </c>
      <c r="AJ6747" s="5" t="s">
        <v>8</v>
      </c>
      <c r="AK6747" s="5" t="s">
        <v>8</v>
      </c>
      <c r="AL6747" s="5" t="s">
        <v>8</v>
      </c>
      <c r="AM6747" s="5" t="s">
        <v>8</v>
      </c>
      <c r="AN6747" s="5" t="s">
        <v>8</v>
      </c>
      <c r="AO6747" s="5" t="s">
        <v>8</v>
      </c>
      <c r="AP6747" s="5" t="s">
        <v>8</v>
      </c>
      <c r="AQ6747" s="5" t="s">
        <v>8</v>
      </c>
      <c r="AR6747" s="5" t="s">
        <v>8</v>
      </c>
      <c r="AS6747" s="5" t="s">
        <v>8</v>
      </c>
      <c r="AT6747" s="5" t="s">
        <v>8</v>
      </c>
      <c r="AU6747" s="5" t="s">
        <v>8</v>
      </c>
      <c r="AV6747" s="5" t="s">
        <v>8</v>
      </c>
      <c r="AW6747" s="5" t="s">
        <v>8</v>
      </c>
      <c r="AX6747" s="5" t="s">
        <v>8</v>
      </c>
      <c r="AY6747" s="5" t="s">
        <v>8</v>
      </c>
      <c r="AZ6747" s="5" t="s">
        <v>8</v>
      </c>
      <c r="BA6747" s="5" t="s">
        <v>8</v>
      </c>
      <c r="BB6747" s="5" t="s">
        <v>8</v>
      </c>
      <c r="BC6747" s="5" t="s">
        <v>8</v>
      </c>
      <c r="BD6747" s="5" t="s">
        <v>8</v>
      </c>
      <c r="BE6747" s="5" t="s">
        <v>8</v>
      </c>
      <c r="BF6747" s="5" t="s">
        <v>8</v>
      </c>
      <c r="BG6747" s="5" t="s">
        <v>8</v>
      </c>
      <c r="BH6747" s="5" t="s">
        <v>8</v>
      </c>
      <c r="BI6747" s="5" t="s">
        <v>8</v>
      </c>
      <c r="BJ6747" s="5" t="s">
        <v>8</v>
      </c>
      <c r="BK6747" s="5" t="s">
        <v>8</v>
      </c>
      <c r="BL6747" s="5" t="s">
        <v>8</v>
      </c>
      <c r="BM6747" s="5" t="s">
        <v>8</v>
      </c>
      <c r="BN6747" s="5" t="s">
        <v>8</v>
      </c>
      <c r="BO6747" s="5" t="s">
        <v>8</v>
      </c>
      <c r="BP6747" s="5" t="s">
        <v>8</v>
      </c>
      <c r="BQ6747" s="5" t="s">
        <v>8</v>
      </c>
      <c r="BR6747" s="5" t="s">
        <v>8</v>
      </c>
    </row>
    <row r="6748" spans="1:70" x14ac:dyDescent="0.2">
      <c r="A6748" s="4" t="s">
        <v>11008</v>
      </c>
      <c r="B6748" s="5">
        <v>390</v>
      </c>
      <c r="C6748" s="5" t="s">
        <v>11009</v>
      </c>
      <c r="D6748" s="4" t="s">
        <v>11010</v>
      </c>
      <c r="E6748" s="4" t="s">
        <v>13483</v>
      </c>
      <c r="F6748" s="5" t="s">
        <v>8</v>
      </c>
      <c r="G6748" s="5" t="s">
        <v>8</v>
      </c>
      <c r="H6748" s="5">
        <v>2.4</v>
      </c>
      <c r="I6748" s="5" t="s">
        <v>8</v>
      </c>
      <c r="J6748" s="5" t="s">
        <v>8</v>
      </c>
      <c r="K6748" s="5" t="s">
        <v>8</v>
      </c>
      <c r="L6748" s="5" t="s">
        <v>8</v>
      </c>
      <c r="M6748" s="5" t="s">
        <v>8</v>
      </c>
      <c r="N6748" s="5" t="s">
        <v>8</v>
      </c>
      <c r="O6748" s="5" t="s">
        <v>8</v>
      </c>
      <c r="P6748" s="5" t="s">
        <v>8</v>
      </c>
      <c r="Q6748" s="5" t="s">
        <v>8</v>
      </c>
      <c r="R6748" s="5" t="s">
        <v>8</v>
      </c>
      <c r="S6748" s="5" t="s">
        <v>8</v>
      </c>
      <c r="T6748" s="5" t="s">
        <v>8</v>
      </c>
      <c r="U6748" s="5">
        <v>5.86</v>
      </c>
      <c r="V6748" s="5">
        <v>3.74</v>
      </c>
      <c r="W6748" s="5" t="s">
        <v>8</v>
      </c>
      <c r="X6748" s="5" t="s">
        <v>8</v>
      </c>
      <c r="Y6748" s="5" t="s">
        <v>8</v>
      </c>
      <c r="Z6748" s="5">
        <v>3.47</v>
      </c>
      <c r="AA6748" s="5" t="s">
        <v>8</v>
      </c>
      <c r="AB6748" s="5" t="s">
        <v>8</v>
      </c>
      <c r="AC6748" s="5">
        <v>2.54</v>
      </c>
      <c r="AD6748" s="5" t="s">
        <v>8</v>
      </c>
      <c r="AE6748" s="5">
        <v>1.03</v>
      </c>
      <c r="AF6748" s="5" t="s">
        <v>8</v>
      </c>
      <c r="AG6748" s="5" t="s">
        <v>8</v>
      </c>
      <c r="AH6748" s="5" t="s">
        <v>8</v>
      </c>
      <c r="AI6748" s="5" t="s">
        <v>8</v>
      </c>
      <c r="AJ6748" s="5" t="s">
        <v>8</v>
      </c>
      <c r="AK6748" s="5" t="s">
        <v>8</v>
      </c>
      <c r="AL6748" s="5" t="s">
        <v>8</v>
      </c>
      <c r="AM6748" s="5" t="s">
        <v>8</v>
      </c>
      <c r="AN6748" s="5" t="s">
        <v>8</v>
      </c>
      <c r="AO6748" s="5" t="s">
        <v>8</v>
      </c>
      <c r="AP6748" s="5" t="s">
        <v>8</v>
      </c>
      <c r="AQ6748" s="5" t="s">
        <v>8</v>
      </c>
      <c r="AR6748" s="5" t="s">
        <v>8</v>
      </c>
      <c r="AS6748" s="5" t="s">
        <v>8</v>
      </c>
      <c r="AT6748" s="5" t="s">
        <v>8</v>
      </c>
      <c r="AU6748" s="5" t="s">
        <v>8</v>
      </c>
      <c r="AV6748" s="5" t="s">
        <v>8</v>
      </c>
      <c r="AW6748" s="5" t="s">
        <v>8</v>
      </c>
      <c r="AX6748" s="5" t="s">
        <v>8</v>
      </c>
      <c r="AY6748" s="5" t="s">
        <v>8</v>
      </c>
      <c r="AZ6748" s="5" t="s">
        <v>8</v>
      </c>
      <c r="BA6748" s="5" t="s">
        <v>8</v>
      </c>
      <c r="BB6748" s="5" t="s">
        <v>8</v>
      </c>
      <c r="BC6748" s="5" t="s">
        <v>8</v>
      </c>
      <c r="BD6748" s="5" t="s">
        <v>8</v>
      </c>
      <c r="BE6748" s="5" t="s">
        <v>8</v>
      </c>
      <c r="BF6748" s="5" t="s">
        <v>8</v>
      </c>
      <c r="BG6748" s="5" t="s">
        <v>8</v>
      </c>
      <c r="BH6748" s="5" t="s">
        <v>8</v>
      </c>
      <c r="BI6748" s="5" t="s">
        <v>8</v>
      </c>
      <c r="BJ6748" s="5" t="s">
        <v>8</v>
      </c>
      <c r="BK6748" s="5" t="s">
        <v>8</v>
      </c>
      <c r="BL6748" s="5" t="s">
        <v>8</v>
      </c>
      <c r="BM6748" s="5">
        <v>2.62</v>
      </c>
      <c r="BN6748" s="5">
        <v>1.52</v>
      </c>
      <c r="BO6748" s="5" t="s">
        <v>8</v>
      </c>
      <c r="BP6748" s="5" t="s">
        <v>8</v>
      </c>
      <c r="BQ6748" s="5" t="s">
        <v>8</v>
      </c>
      <c r="BR6748" s="5" t="s">
        <v>8</v>
      </c>
    </row>
    <row r="6749" spans="1:70" x14ac:dyDescent="0.2">
      <c r="A6749" s="4" t="s">
        <v>18447</v>
      </c>
      <c r="B6749" s="5">
        <v>319</v>
      </c>
      <c r="C6749" s="5" t="s">
        <v>18448</v>
      </c>
      <c r="D6749" s="4" t="s">
        <v>18449</v>
      </c>
      <c r="E6749" s="4" t="s">
        <v>18450</v>
      </c>
      <c r="F6749" s="5" t="s">
        <v>8</v>
      </c>
      <c r="G6749" s="5" t="s">
        <v>8</v>
      </c>
      <c r="H6749" s="5" t="s">
        <v>8</v>
      </c>
      <c r="I6749" s="5" t="s">
        <v>8</v>
      </c>
      <c r="J6749" s="5" t="s">
        <v>8</v>
      </c>
      <c r="K6749" s="5" t="s">
        <v>8</v>
      </c>
      <c r="L6749" s="5" t="s">
        <v>8</v>
      </c>
      <c r="M6749" s="5" t="s">
        <v>8</v>
      </c>
      <c r="N6749" s="5" t="s">
        <v>8</v>
      </c>
      <c r="O6749" s="5" t="s">
        <v>8</v>
      </c>
      <c r="P6749" s="5" t="s">
        <v>8</v>
      </c>
      <c r="Q6749" s="5" t="s">
        <v>8</v>
      </c>
      <c r="R6749" s="5" t="s">
        <v>8</v>
      </c>
      <c r="S6749" s="5" t="s">
        <v>8</v>
      </c>
      <c r="T6749" s="5" t="s">
        <v>8</v>
      </c>
      <c r="U6749" s="5" t="s">
        <v>8</v>
      </c>
      <c r="V6749" s="5" t="s">
        <v>8</v>
      </c>
      <c r="W6749" s="5" t="s">
        <v>8</v>
      </c>
      <c r="X6749" s="5" t="s">
        <v>8</v>
      </c>
      <c r="Y6749" s="5" t="s">
        <v>8</v>
      </c>
      <c r="Z6749" s="5" t="s">
        <v>8</v>
      </c>
      <c r="AA6749" s="5" t="s">
        <v>8</v>
      </c>
      <c r="AB6749" s="5" t="s">
        <v>8</v>
      </c>
      <c r="AC6749" s="5" t="s">
        <v>8</v>
      </c>
      <c r="AD6749" s="5" t="s">
        <v>8</v>
      </c>
      <c r="AE6749" s="5" t="s">
        <v>8</v>
      </c>
      <c r="AF6749" s="5" t="s">
        <v>8</v>
      </c>
      <c r="AG6749" s="5" t="s">
        <v>8</v>
      </c>
      <c r="AH6749" s="5" t="s">
        <v>8</v>
      </c>
      <c r="AI6749" s="5" t="s">
        <v>8</v>
      </c>
      <c r="AJ6749" s="5" t="s">
        <v>8</v>
      </c>
      <c r="AK6749" s="5" t="s">
        <v>8</v>
      </c>
      <c r="AL6749" s="5" t="s">
        <v>8</v>
      </c>
      <c r="AM6749" s="5" t="s">
        <v>8</v>
      </c>
      <c r="AN6749" s="5" t="s">
        <v>8</v>
      </c>
      <c r="AO6749" s="5">
        <v>1.08</v>
      </c>
      <c r="AP6749" s="5" t="s">
        <v>8</v>
      </c>
      <c r="AQ6749" s="5" t="s">
        <v>8</v>
      </c>
      <c r="AR6749" s="5" t="s">
        <v>8</v>
      </c>
      <c r="AS6749" s="5" t="s">
        <v>8</v>
      </c>
      <c r="AT6749" s="5" t="s">
        <v>8</v>
      </c>
      <c r="AU6749" s="5" t="s">
        <v>8</v>
      </c>
      <c r="AV6749" s="5" t="s">
        <v>8</v>
      </c>
      <c r="AW6749" s="5" t="s">
        <v>8</v>
      </c>
      <c r="AX6749" s="5" t="s">
        <v>8</v>
      </c>
      <c r="AY6749" s="5" t="s">
        <v>8</v>
      </c>
      <c r="AZ6749" s="5">
        <v>1.1000000000000001</v>
      </c>
      <c r="BA6749" s="5">
        <v>1.36</v>
      </c>
      <c r="BB6749" s="5">
        <v>1.1299999999999999</v>
      </c>
      <c r="BC6749" s="5">
        <v>1.1599999999999999</v>
      </c>
      <c r="BD6749" s="5">
        <v>0.83</v>
      </c>
      <c r="BE6749" s="5" t="s">
        <v>8</v>
      </c>
      <c r="BF6749" s="5" t="s">
        <v>8</v>
      </c>
      <c r="BG6749" s="5" t="s">
        <v>8</v>
      </c>
      <c r="BH6749" s="5" t="s">
        <v>8</v>
      </c>
      <c r="BI6749" s="5" t="s">
        <v>8</v>
      </c>
      <c r="BJ6749" s="5" t="s">
        <v>8</v>
      </c>
      <c r="BK6749" s="5" t="s">
        <v>8</v>
      </c>
      <c r="BL6749" s="5" t="s">
        <v>8</v>
      </c>
      <c r="BM6749" s="5" t="s">
        <v>8</v>
      </c>
      <c r="BN6749" s="5" t="s">
        <v>8</v>
      </c>
      <c r="BO6749" s="5" t="s">
        <v>8</v>
      </c>
      <c r="BP6749" s="5" t="s">
        <v>8</v>
      </c>
      <c r="BQ6749" s="5" t="s">
        <v>8</v>
      </c>
      <c r="BR6749" s="5">
        <v>1.68</v>
      </c>
    </row>
    <row r="6750" spans="1:70" x14ac:dyDescent="0.2">
      <c r="A6750" s="4" t="s">
        <v>4027</v>
      </c>
      <c r="B6750" s="5">
        <v>625</v>
      </c>
      <c r="C6750" s="5" t="s">
        <v>4028</v>
      </c>
      <c r="D6750" s="4" t="s">
        <v>4029</v>
      </c>
      <c r="E6750" s="4" t="s">
        <v>4030</v>
      </c>
      <c r="F6750" s="5" t="s">
        <v>8</v>
      </c>
      <c r="G6750" s="5" t="s">
        <v>8</v>
      </c>
      <c r="H6750" s="5" t="s">
        <v>8</v>
      </c>
      <c r="I6750" s="5" t="s">
        <v>8</v>
      </c>
      <c r="J6750" s="5" t="s">
        <v>8</v>
      </c>
      <c r="K6750" s="5">
        <v>1.74</v>
      </c>
      <c r="L6750" s="5" t="s">
        <v>8</v>
      </c>
      <c r="M6750" s="5" t="s">
        <v>8</v>
      </c>
      <c r="N6750" s="5" t="s">
        <v>8</v>
      </c>
      <c r="O6750" s="5" t="s">
        <v>8</v>
      </c>
      <c r="P6750" s="5" t="s">
        <v>8</v>
      </c>
      <c r="Q6750" s="5" t="s">
        <v>8</v>
      </c>
      <c r="R6750" s="5" t="s">
        <v>8</v>
      </c>
      <c r="S6750" s="5" t="s">
        <v>8</v>
      </c>
      <c r="T6750" s="5" t="s">
        <v>8</v>
      </c>
      <c r="U6750" s="5" t="s">
        <v>8</v>
      </c>
      <c r="V6750" s="5" t="s">
        <v>8</v>
      </c>
      <c r="W6750" s="5">
        <v>1.4</v>
      </c>
      <c r="X6750" s="5" t="s">
        <v>8</v>
      </c>
      <c r="Y6750" s="5" t="s">
        <v>8</v>
      </c>
      <c r="Z6750" s="5">
        <v>1.19</v>
      </c>
      <c r="AA6750" s="5" t="s">
        <v>8</v>
      </c>
      <c r="AB6750" s="5" t="s">
        <v>8</v>
      </c>
      <c r="AC6750" s="5" t="s">
        <v>8</v>
      </c>
      <c r="AD6750" s="5" t="s">
        <v>8</v>
      </c>
      <c r="AE6750" s="5" t="s">
        <v>8</v>
      </c>
      <c r="AF6750" s="5" t="s">
        <v>8</v>
      </c>
      <c r="AG6750" s="5" t="s">
        <v>8</v>
      </c>
      <c r="AH6750" s="5" t="s">
        <v>8</v>
      </c>
      <c r="AI6750" s="5" t="s">
        <v>8</v>
      </c>
      <c r="AJ6750" s="5" t="s">
        <v>8</v>
      </c>
      <c r="AK6750" s="5" t="s">
        <v>8</v>
      </c>
      <c r="AL6750" s="5" t="s">
        <v>8</v>
      </c>
      <c r="AM6750" s="5" t="s">
        <v>8</v>
      </c>
      <c r="AN6750" s="5" t="s">
        <v>8</v>
      </c>
      <c r="AO6750" s="5" t="s">
        <v>8</v>
      </c>
      <c r="AP6750" s="5" t="s">
        <v>8</v>
      </c>
      <c r="AQ6750" s="5" t="s">
        <v>8</v>
      </c>
      <c r="AR6750" s="5" t="s">
        <v>8</v>
      </c>
      <c r="AS6750" s="5" t="s">
        <v>8</v>
      </c>
      <c r="AT6750" s="5" t="s">
        <v>8</v>
      </c>
      <c r="AU6750" s="5" t="s">
        <v>8</v>
      </c>
      <c r="AV6750" s="5" t="s">
        <v>8</v>
      </c>
      <c r="AW6750" s="5" t="s">
        <v>8</v>
      </c>
      <c r="AX6750" s="5" t="s">
        <v>8</v>
      </c>
      <c r="AY6750" s="5" t="s">
        <v>8</v>
      </c>
      <c r="AZ6750" s="5" t="s">
        <v>8</v>
      </c>
      <c r="BA6750" s="5" t="s">
        <v>8</v>
      </c>
      <c r="BB6750" s="5" t="s">
        <v>8</v>
      </c>
      <c r="BC6750" s="5" t="s">
        <v>8</v>
      </c>
      <c r="BD6750" s="5" t="s">
        <v>8</v>
      </c>
      <c r="BE6750" s="5" t="s">
        <v>8</v>
      </c>
      <c r="BF6750" s="5">
        <v>1.41</v>
      </c>
      <c r="BG6750" s="5" t="s">
        <v>8</v>
      </c>
      <c r="BH6750" s="5" t="s">
        <v>8</v>
      </c>
      <c r="BI6750" s="5" t="s">
        <v>8</v>
      </c>
      <c r="BJ6750" s="5" t="s">
        <v>8</v>
      </c>
      <c r="BK6750" s="5" t="s">
        <v>8</v>
      </c>
      <c r="BL6750" s="5" t="s">
        <v>8</v>
      </c>
      <c r="BM6750" s="5" t="s">
        <v>8</v>
      </c>
      <c r="BN6750" s="5" t="s">
        <v>8</v>
      </c>
      <c r="BO6750" s="5" t="s">
        <v>8</v>
      </c>
      <c r="BP6750" s="5" t="s">
        <v>8</v>
      </c>
      <c r="BQ6750" s="5" t="s">
        <v>8</v>
      </c>
      <c r="BR6750" s="5" t="s">
        <v>8</v>
      </c>
    </row>
    <row r="6751" spans="1:70" x14ac:dyDescent="0.2">
      <c r="A6751" s="4" t="s">
        <v>4027</v>
      </c>
      <c r="B6751" s="5">
        <v>603</v>
      </c>
      <c r="C6751" s="5" t="s">
        <v>4028</v>
      </c>
      <c r="D6751" s="4" t="s">
        <v>4029</v>
      </c>
      <c r="E6751" s="4" t="s">
        <v>10763</v>
      </c>
      <c r="F6751" s="5">
        <v>0.32</v>
      </c>
      <c r="G6751" s="5" t="s">
        <v>8</v>
      </c>
      <c r="H6751" s="5" t="s">
        <v>8</v>
      </c>
      <c r="I6751" s="5" t="s">
        <v>8</v>
      </c>
      <c r="J6751" s="5" t="s">
        <v>8</v>
      </c>
      <c r="K6751" s="5" t="s">
        <v>8</v>
      </c>
      <c r="L6751" s="5" t="s">
        <v>8</v>
      </c>
      <c r="M6751" s="5">
        <v>0.33</v>
      </c>
      <c r="N6751" s="5" t="s">
        <v>8</v>
      </c>
      <c r="O6751" s="5" t="s">
        <v>8</v>
      </c>
      <c r="P6751" s="5" t="s">
        <v>8</v>
      </c>
      <c r="Q6751" s="5">
        <v>0.64</v>
      </c>
      <c r="R6751" s="5" t="s">
        <v>8</v>
      </c>
      <c r="S6751" s="5" t="s">
        <v>8</v>
      </c>
      <c r="T6751" s="5" t="s">
        <v>8</v>
      </c>
      <c r="U6751" s="5" t="s">
        <v>8</v>
      </c>
      <c r="V6751" s="5">
        <v>0.56999999999999995</v>
      </c>
      <c r="W6751" s="5">
        <v>0.62</v>
      </c>
      <c r="X6751" s="5" t="s">
        <v>8</v>
      </c>
      <c r="Y6751" s="5" t="s">
        <v>8</v>
      </c>
      <c r="Z6751" s="5" t="s">
        <v>8</v>
      </c>
      <c r="AA6751" s="5" t="s">
        <v>8</v>
      </c>
      <c r="AB6751" s="5" t="s">
        <v>8</v>
      </c>
      <c r="AC6751" s="5" t="s">
        <v>8</v>
      </c>
      <c r="AD6751" s="5" t="s">
        <v>8</v>
      </c>
      <c r="AE6751" s="5" t="s">
        <v>8</v>
      </c>
      <c r="AF6751" s="5" t="s">
        <v>8</v>
      </c>
      <c r="AG6751" s="5" t="s">
        <v>8</v>
      </c>
      <c r="AH6751" s="5" t="s">
        <v>8</v>
      </c>
      <c r="AI6751" s="5" t="s">
        <v>8</v>
      </c>
      <c r="AJ6751" s="5" t="s">
        <v>8</v>
      </c>
      <c r="AK6751" s="5" t="s">
        <v>8</v>
      </c>
      <c r="AL6751" s="5" t="s">
        <v>8</v>
      </c>
      <c r="AM6751" s="5" t="s">
        <v>8</v>
      </c>
      <c r="AN6751" s="5" t="s">
        <v>8</v>
      </c>
      <c r="AO6751" s="5" t="s">
        <v>8</v>
      </c>
      <c r="AP6751" s="5" t="s">
        <v>8</v>
      </c>
      <c r="AQ6751" s="5" t="s">
        <v>8</v>
      </c>
      <c r="AR6751" s="5" t="s">
        <v>8</v>
      </c>
      <c r="AS6751" s="5" t="s">
        <v>8</v>
      </c>
      <c r="AT6751" s="5" t="s">
        <v>8</v>
      </c>
      <c r="AU6751" s="5" t="s">
        <v>8</v>
      </c>
      <c r="AV6751" s="5" t="s">
        <v>8</v>
      </c>
      <c r="AW6751" s="5" t="s">
        <v>8</v>
      </c>
      <c r="AX6751" s="5" t="s">
        <v>8</v>
      </c>
      <c r="AY6751" s="5" t="s">
        <v>8</v>
      </c>
      <c r="AZ6751" s="5" t="s">
        <v>8</v>
      </c>
      <c r="BA6751" s="5" t="s">
        <v>8</v>
      </c>
      <c r="BB6751" s="5" t="s">
        <v>8</v>
      </c>
      <c r="BC6751" s="5">
        <v>0.54</v>
      </c>
      <c r="BD6751" s="5" t="s">
        <v>8</v>
      </c>
      <c r="BE6751" s="5" t="s">
        <v>8</v>
      </c>
      <c r="BF6751" s="5" t="s">
        <v>8</v>
      </c>
      <c r="BG6751" s="5" t="s">
        <v>8</v>
      </c>
      <c r="BH6751" s="5" t="s">
        <v>8</v>
      </c>
      <c r="BI6751" s="5" t="s">
        <v>8</v>
      </c>
      <c r="BJ6751" s="5" t="s">
        <v>8</v>
      </c>
      <c r="BK6751" s="5" t="s">
        <v>8</v>
      </c>
      <c r="BL6751" s="5" t="s">
        <v>8</v>
      </c>
      <c r="BM6751" s="5">
        <v>0.98</v>
      </c>
      <c r="BN6751" s="5">
        <v>1.05</v>
      </c>
      <c r="BO6751" s="5">
        <v>0.46</v>
      </c>
      <c r="BP6751" s="5" t="s">
        <v>8</v>
      </c>
      <c r="BQ6751" s="5" t="s">
        <v>8</v>
      </c>
      <c r="BR6751" s="5" t="s">
        <v>8</v>
      </c>
    </row>
    <row r="6752" spans="1:70" x14ac:dyDescent="0.2">
      <c r="A6752" s="4" t="s">
        <v>3890</v>
      </c>
      <c r="B6752" s="5">
        <v>434</v>
      </c>
      <c r="C6752" s="5" t="s">
        <v>3891</v>
      </c>
      <c r="D6752" s="4" t="s">
        <v>3892</v>
      </c>
      <c r="E6752" s="4" t="s">
        <v>3893</v>
      </c>
      <c r="F6752" s="5" t="s">
        <v>8</v>
      </c>
      <c r="G6752" s="5" t="s">
        <v>8</v>
      </c>
      <c r="H6752" s="5">
        <v>1.1299999999999999</v>
      </c>
      <c r="I6752" s="5" t="s">
        <v>8</v>
      </c>
      <c r="J6752" s="5">
        <v>0.59</v>
      </c>
      <c r="K6752" s="5">
        <v>1.74</v>
      </c>
      <c r="L6752" s="5" t="s">
        <v>8</v>
      </c>
      <c r="M6752" s="5" t="s">
        <v>8</v>
      </c>
      <c r="N6752" s="5">
        <v>1.45</v>
      </c>
      <c r="O6752" s="5" t="s">
        <v>8</v>
      </c>
      <c r="P6752" s="5" t="s">
        <v>8</v>
      </c>
      <c r="Q6752" s="5">
        <v>1.48</v>
      </c>
      <c r="R6752" s="5" t="s">
        <v>8</v>
      </c>
      <c r="S6752" s="5" t="s">
        <v>8</v>
      </c>
      <c r="T6752" s="5" t="s">
        <v>8</v>
      </c>
      <c r="U6752" s="5" t="s">
        <v>8</v>
      </c>
      <c r="V6752" s="5" t="s">
        <v>8</v>
      </c>
      <c r="W6752" s="5">
        <v>1.26</v>
      </c>
      <c r="X6752" s="5" t="s">
        <v>8</v>
      </c>
      <c r="Y6752" s="5" t="s">
        <v>8</v>
      </c>
      <c r="Z6752" s="5" t="s">
        <v>8</v>
      </c>
      <c r="AA6752" s="5" t="s">
        <v>8</v>
      </c>
      <c r="AB6752" s="5" t="s">
        <v>8</v>
      </c>
      <c r="AC6752" s="5" t="s">
        <v>8</v>
      </c>
      <c r="AD6752" s="5">
        <v>1.03</v>
      </c>
      <c r="AE6752" s="5">
        <v>1.1000000000000001</v>
      </c>
      <c r="AF6752" s="5" t="s">
        <v>8</v>
      </c>
      <c r="AG6752" s="5">
        <v>0.75</v>
      </c>
      <c r="AH6752" s="5" t="s">
        <v>8</v>
      </c>
      <c r="AI6752" s="5" t="s">
        <v>8</v>
      </c>
      <c r="AJ6752" s="5" t="s">
        <v>8</v>
      </c>
      <c r="AK6752" s="5" t="s">
        <v>8</v>
      </c>
      <c r="AL6752" s="5" t="s">
        <v>8</v>
      </c>
      <c r="AM6752" s="5" t="s">
        <v>8</v>
      </c>
      <c r="AN6752" s="5" t="s">
        <v>8</v>
      </c>
      <c r="AO6752" s="5" t="s">
        <v>8</v>
      </c>
      <c r="AP6752" s="5" t="s">
        <v>8</v>
      </c>
      <c r="AQ6752" s="5">
        <v>0.39</v>
      </c>
      <c r="AR6752" s="5" t="s">
        <v>8</v>
      </c>
      <c r="AS6752" s="5" t="s">
        <v>8</v>
      </c>
      <c r="AT6752" s="5" t="s">
        <v>8</v>
      </c>
      <c r="AU6752" s="5" t="s">
        <v>8</v>
      </c>
      <c r="AV6752" s="5" t="s">
        <v>8</v>
      </c>
      <c r="AW6752" s="5" t="s">
        <v>8</v>
      </c>
      <c r="AX6752" s="5">
        <v>0.53</v>
      </c>
      <c r="AY6752" s="5" t="s">
        <v>8</v>
      </c>
      <c r="AZ6752" s="5" t="s">
        <v>8</v>
      </c>
      <c r="BA6752" s="5" t="s">
        <v>8</v>
      </c>
      <c r="BB6752" s="5" t="s">
        <v>8</v>
      </c>
      <c r="BC6752" s="5" t="s">
        <v>8</v>
      </c>
      <c r="BD6752" s="5" t="s">
        <v>8</v>
      </c>
      <c r="BE6752" s="5" t="s">
        <v>8</v>
      </c>
      <c r="BF6752" s="5">
        <v>1.51</v>
      </c>
      <c r="BG6752" s="5" t="s">
        <v>8</v>
      </c>
      <c r="BH6752" s="5" t="s">
        <v>8</v>
      </c>
      <c r="BI6752" s="5" t="s">
        <v>8</v>
      </c>
      <c r="BJ6752" s="5" t="s">
        <v>8</v>
      </c>
      <c r="BK6752" s="5" t="s">
        <v>8</v>
      </c>
      <c r="BL6752" s="5">
        <v>1.71</v>
      </c>
      <c r="BM6752" s="5" t="s">
        <v>8</v>
      </c>
      <c r="BN6752" s="5">
        <v>1.05</v>
      </c>
      <c r="BO6752" s="5" t="s">
        <v>8</v>
      </c>
      <c r="BP6752" s="5">
        <v>0.7</v>
      </c>
      <c r="BQ6752" s="5">
        <v>0.51</v>
      </c>
      <c r="BR6752" s="5" t="s">
        <v>8</v>
      </c>
    </row>
    <row r="6753" spans="1:70" x14ac:dyDescent="0.2">
      <c r="A6753" s="4" t="s">
        <v>2800</v>
      </c>
      <c r="B6753" s="5">
        <v>52</v>
      </c>
      <c r="C6753" s="5" t="s">
        <v>2801</v>
      </c>
      <c r="D6753" s="4" t="s">
        <v>2802</v>
      </c>
      <c r="E6753" s="4" t="s">
        <v>2803</v>
      </c>
      <c r="F6753" s="5" t="s">
        <v>8</v>
      </c>
      <c r="G6753" s="5" t="s">
        <v>8</v>
      </c>
      <c r="H6753" s="5" t="s">
        <v>8</v>
      </c>
      <c r="I6753" s="5" t="s">
        <v>8</v>
      </c>
      <c r="J6753" s="5">
        <v>0.27</v>
      </c>
      <c r="K6753" s="5">
        <v>1.45</v>
      </c>
      <c r="L6753" s="5">
        <v>0.38</v>
      </c>
      <c r="M6753" s="5">
        <v>0.34</v>
      </c>
      <c r="N6753" s="5">
        <v>0.81</v>
      </c>
      <c r="O6753" s="5">
        <v>0.53</v>
      </c>
      <c r="P6753" s="5" t="s">
        <v>8</v>
      </c>
      <c r="Q6753" s="5" t="s">
        <v>8</v>
      </c>
      <c r="R6753" s="5" t="s">
        <v>8</v>
      </c>
      <c r="S6753" s="5" t="s">
        <v>8</v>
      </c>
      <c r="T6753" s="5" t="s">
        <v>8</v>
      </c>
      <c r="U6753" s="5">
        <v>0.95</v>
      </c>
      <c r="V6753" s="5" t="s">
        <v>8</v>
      </c>
      <c r="W6753" s="5" t="s">
        <v>8</v>
      </c>
      <c r="X6753" s="5" t="s">
        <v>8</v>
      </c>
      <c r="Y6753" s="5" t="s">
        <v>8</v>
      </c>
      <c r="Z6753" s="5" t="s">
        <v>8</v>
      </c>
      <c r="AA6753" s="5" t="s">
        <v>8</v>
      </c>
      <c r="AB6753" s="5">
        <v>0.36</v>
      </c>
      <c r="AC6753" s="5" t="s">
        <v>8</v>
      </c>
      <c r="AD6753" s="5">
        <v>0.5</v>
      </c>
      <c r="AE6753" s="5">
        <v>0.9</v>
      </c>
      <c r="AF6753" s="5">
        <v>1.49</v>
      </c>
      <c r="AG6753" s="5">
        <v>4.16</v>
      </c>
      <c r="AH6753" s="5">
        <v>5.36</v>
      </c>
      <c r="AI6753" s="5">
        <v>1.03</v>
      </c>
      <c r="AJ6753" s="5">
        <v>0.8</v>
      </c>
      <c r="AK6753" s="5" t="s">
        <v>8</v>
      </c>
      <c r="AL6753" s="5" t="s">
        <v>8</v>
      </c>
      <c r="AM6753" s="5">
        <v>1.02</v>
      </c>
      <c r="AN6753" s="5">
        <v>1.36</v>
      </c>
      <c r="AO6753" s="5">
        <v>0.46</v>
      </c>
      <c r="AP6753" s="5">
        <v>0.87</v>
      </c>
      <c r="AQ6753" s="5">
        <v>0.52</v>
      </c>
      <c r="AR6753" s="5" t="s">
        <v>8</v>
      </c>
      <c r="AS6753" s="5" t="s">
        <v>8</v>
      </c>
      <c r="AT6753" s="5" t="s">
        <v>8</v>
      </c>
      <c r="AU6753" s="5" t="s">
        <v>8</v>
      </c>
      <c r="AV6753" s="5" t="s">
        <v>8</v>
      </c>
      <c r="AW6753" s="5" t="s">
        <v>8</v>
      </c>
      <c r="AX6753" s="5" t="s">
        <v>8</v>
      </c>
      <c r="AY6753" s="5">
        <v>0.93</v>
      </c>
      <c r="AZ6753" s="5">
        <v>0.95</v>
      </c>
      <c r="BA6753" s="5">
        <v>0.97</v>
      </c>
      <c r="BB6753" s="5">
        <v>0.6</v>
      </c>
      <c r="BC6753" s="5">
        <v>0.6</v>
      </c>
      <c r="BD6753" s="5" t="s">
        <v>8</v>
      </c>
      <c r="BE6753" s="5" t="s">
        <v>8</v>
      </c>
      <c r="BF6753" s="5">
        <v>0.93</v>
      </c>
      <c r="BG6753" s="5" t="s">
        <v>8</v>
      </c>
      <c r="BH6753" s="5" t="s">
        <v>8</v>
      </c>
      <c r="BI6753" s="5">
        <v>0.49</v>
      </c>
      <c r="BJ6753" s="5" t="s">
        <v>8</v>
      </c>
      <c r="BK6753" s="5" t="s">
        <v>8</v>
      </c>
      <c r="BL6753" s="5" t="s">
        <v>8</v>
      </c>
      <c r="BM6753" s="5" t="s">
        <v>8</v>
      </c>
      <c r="BN6753" s="5" t="s">
        <v>8</v>
      </c>
      <c r="BO6753" s="5" t="s">
        <v>8</v>
      </c>
      <c r="BP6753" s="5" t="s">
        <v>8</v>
      </c>
      <c r="BQ6753" s="5" t="s">
        <v>8</v>
      </c>
      <c r="BR6753" s="5">
        <v>1.47</v>
      </c>
    </row>
    <row r="6754" spans="1:70" x14ac:dyDescent="0.2">
      <c r="A6754" s="4" t="s">
        <v>2808</v>
      </c>
      <c r="B6754" s="5">
        <v>18</v>
      </c>
      <c r="C6754" s="5" t="s">
        <v>2809</v>
      </c>
      <c r="D6754" s="4" t="s">
        <v>2810</v>
      </c>
      <c r="E6754" s="4" t="s">
        <v>2811</v>
      </c>
      <c r="F6754" s="5">
        <v>0.51</v>
      </c>
      <c r="G6754" s="5">
        <v>3.1</v>
      </c>
      <c r="H6754" s="5">
        <v>0.87</v>
      </c>
      <c r="I6754" s="5">
        <v>0.75</v>
      </c>
      <c r="J6754" s="5">
        <v>0.28999999999999998</v>
      </c>
      <c r="K6754" s="5">
        <v>1.28</v>
      </c>
      <c r="L6754" s="5">
        <v>0.99</v>
      </c>
      <c r="M6754" s="5">
        <v>0.46</v>
      </c>
      <c r="N6754" s="5">
        <v>0.74</v>
      </c>
      <c r="O6754" s="5">
        <v>0.53</v>
      </c>
      <c r="P6754" s="5">
        <v>0.77</v>
      </c>
      <c r="Q6754" s="5">
        <v>0.99</v>
      </c>
      <c r="R6754" s="5">
        <v>0.9</v>
      </c>
      <c r="S6754" s="5">
        <v>1.08</v>
      </c>
      <c r="T6754" s="5">
        <v>2.77</v>
      </c>
      <c r="U6754" s="5">
        <v>0.94</v>
      </c>
      <c r="V6754" s="5">
        <v>0.75</v>
      </c>
      <c r="W6754" s="5">
        <v>0.8</v>
      </c>
      <c r="X6754" s="5">
        <v>0.83</v>
      </c>
      <c r="Y6754" s="5">
        <v>0.51</v>
      </c>
      <c r="Z6754" s="5">
        <v>0.9</v>
      </c>
      <c r="AA6754" s="5">
        <v>2.4900000000000002</v>
      </c>
      <c r="AB6754" s="5">
        <v>0.57999999999999996</v>
      </c>
      <c r="AC6754" s="5" t="s">
        <v>8</v>
      </c>
      <c r="AD6754" s="5">
        <v>0.86</v>
      </c>
      <c r="AE6754" s="5">
        <v>1.08</v>
      </c>
      <c r="AF6754" s="5">
        <v>1.36</v>
      </c>
      <c r="AG6754" s="5">
        <v>2.19</v>
      </c>
      <c r="AH6754" s="5">
        <v>3.38</v>
      </c>
      <c r="AI6754" s="5">
        <v>0.82</v>
      </c>
      <c r="AJ6754" s="5">
        <v>0.54</v>
      </c>
      <c r="AK6754" s="5" t="s">
        <v>8</v>
      </c>
      <c r="AL6754" s="5" t="s">
        <v>8</v>
      </c>
      <c r="AM6754" s="5">
        <v>1.2</v>
      </c>
      <c r="AN6754" s="5">
        <v>3.24</v>
      </c>
      <c r="AO6754" s="5">
        <v>0.32</v>
      </c>
      <c r="AP6754" s="5">
        <v>1.08</v>
      </c>
      <c r="AQ6754" s="5" t="s">
        <v>8</v>
      </c>
      <c r="AR6754" s="5">
        <v>1.04</v>
      </c>
      <c r="AS6754" s="5">
        <v>0.6</v>
      </c>
      <c r="AT6754" s="5" t="s">
        <v>8</v>
      </c>
      <c r="AU6754" s="5">
        <v>0.38</v>
      </c>
      <c r="AV6754" s="5" t="s">
        <v>8</v>
      </c>
      <c r="AW6754" s="5">
        <v>0.93</v>
      </c>
      <c r="AX6754" s="5">
        <v>0.64</v>
      </c>
      <c r="AY6754" s="5">
        <v>0.7</v>
      </c>
      <c r="AZ6754" s="5">
        <v>0.74</v>
      </c>
      <c r="BA6754" s="5">
        <v>0.9</v>
      </c>
      <c r="BB6754" s="5">
        <v>0.6</v>
      </c>
      <c r="BC6754" s="5">
        <v>0.4</v>
      </c>
      <c r="BD6754" s="5">
        <v>0.42</v>
      </c>
      <c r="BE6754" s="5">
        <v>0.69</v>
      </c>
      <c r="BF6754" s="5">
        <v>0.97</v>
      </c>
      <c r="BG6754" s="5">
        <v>0.97</v>
      </c>
      <c r="BH6754" s="5" t="s">
        <v>8</v>
      </c>
      <c r="BI6754" s="5">
        <v>0.31</v>
      </c>
      <c r="BJ6754" s="5">
        <v>0.69</v>
      </c>
      <c r="BK6754" s="5">
        <v>0.55000000000000004</v>
      </c>
      <c r="BL6754" s="5" t="s">
        <v>8</v>
      </c>
      <c r="BM6754" s="5">
        <v>0.88</v>
      </c>
      <c r="BN6754" s="5">
        <v>0.96</v>
      </c>
      <c r="BO6754" s="5">
        <v>0.72</v>
      </c>
      <c r="BP6754" s="5">
        <v>0.44</v>
      </c>
      <c r="BQ6754" s="5">
        <v>0.42</v>
      </c>
      <c r="BR6754" s="5">
        <v>0.95</v>
      </c>
    </row>
    <row r="6755" spans="1:70" x14ac:dyDescent="0.2">
      <c r="A6755" s="4" t="s">
        <v>2808</v>
      </c>
      <c r="B6755" s="5">
        <v>6</v>
      </c>
      <c r="C6755" s="5" t="s">
        <v>2809</v>
      </c>
      <c r="D6755" s="4" t="s">
        <v>2810</v>
      </c>
      <c r="E6755" s="4" t="s">
        <v>15122</v>
      </c>
      <c r="F6755" s="5" t="s">
        <v>8</v>
      </c>
      <c r="G6755" s="5" t="s">
        <v>8</v>
      </c>
      <c r="H6755" s="5" t="s">
        <v>8</v>
      </c>
      <c r="I6755" s="5" t="s">
        <v>8</v>
      </c>
      <c r="J6755" s="5" t="s">
        <v>8</v>
      </c>
      <c r="K6755" s="5" t="s">
        <v>8</v>
      </c>
      <c r="L6755" s="5" t="s">
        <v>8</v>
      </c>
      <c r="M6755" s="5" t="s">
        <v>8</v>
      </c>
      <c r="N6755" s="5" t="s">
        <v>8</v>
      </c>
      <c r="O6755" s="5" t="s">
        <v>8</v>
      </c>
      <c r="P6755" s="5" t="s">
        <v>8</v>
      </c>
      <c r="Q6755" s="5" t="s">
        <v>8</v>
      </c>
      <c r="R6755" s="5" t="s">
        <v>8</v>
      </c>
      <c r="S6755" s="5" t="s">
        <v>8</v>
      </c>
      <c r="T6755" s="5" t="s">
        <v>8</v>
      </c>
      <c r="U6755" s="5" t="s">
        <v>8</v>
      </c>
      <c r="V6755" s="5" t="s">
        <v>8</v>
      </c>
      <c r="W6755" s="5" t="s">
        <v>8</v>
      </c>
      <c r="X6755" s="5" t="s">
        <v>8</v>
      </c>
      <c r="Y6755" s="5" t="s">
        <v>8</v>
      </c>
      <c r="Z6755" s="5" t="s">
        <v>8</v>
      </c>
      <c r="AA6755" s="5" t="s">
        <v>8</v>
      </c>
      <c r="AB6755" s="5" t="s">
        <v>8</v>
      </c>
      <c r="AC6755" s="5" t="s">
        <v>8</v>
      </c>
      <c r="AD6755" s="5" t="s">
        <v>8</v>
      </c>
      <c r="AE6755" s="5" t="s">
        <v>8</v>
      </c>
      <c r="AF6755" s="5" t="s">
        <v>8</v>
      </c>
      <c r="AG6755" s="5" t="s">
        <v>8</v>
      </c>
      <c r="AH6755" s="5" t="s">
        <v>8</v>
      </c>
      <c r="AI6755" s="5" t="s">
        <v>8</v>
      </c>
      <c r="AJ6755" s="5" t="s">
        <v>8</v>
      </c>
      <c r="AK6755" s="5" t="s">
        <v>8</v>
      </c>
      <c r="AL6755" s="5" t="s">
        <v>8</v>
      </c>
      <c r="AM6755" s="5" t="s">
        <v>8</v>
      </c>
      <c r="AN6755" s="5" t="s">
        <v>8</v>
      </c>
      <c r="AO6755" s="5" t="s">
        <v>8</v>
      </c>
      <c r="AP6755" s="5" t="s">
        <v>8</v>
      </c>
      <c r="AQ6755" s="5" t="s">
        <v>8</v>
      </c>
      <c r="AR6755" s="5" t="s">
        <v>8</v>
      </c>
      <c r="AS6755" s="5" t="s">
        <v>8</v>
      </c>
      <c r="AT6755" s="5" t="s">
        <v>8</v>
      </c>
      <c r="AU6755" s="5" t="s">
        <v>8</v>
      </c>
      <c r="AV6755" s="5" t="s">
        <v>8</v>
      </c>
      <c r="AW6755" s="5" t="s">
        <v>8</v>
      </c>
      <c r="AX6755" s="5" t="s">
        <v>8</v>
      </c>
      <c r="AY6755" s="5" t="s">
        <v>8</v>
      </c>
      <c r="AZ6755" s="5" t="s">
        <v>8</v>
      </c>
      <c r="BA6755" s="5" t="s">
        <v>8</v>
      </c>
      <c r="BB6755" s="5" t="s">
        <v>8</v>
      </c>
      <c r="BC6755" s="5" t="s">
        <v>8</v>
      </c>
      <c r="BD6755" s="5" t="s">
        <v>8</v>
      </c>
      <c r="BE6755" s="5" t="s">
        <v>8</v>
      </c>
      <c r="BF6755" s="5" t="s">
        <v>8</v>
      </c>
      <c r="BG6755" s="5" t="s">
        <v>8</v>
      </c>
      <c r="BH6755" s="5" t="s">
        <v>8</v>
      </c>
      <c r="BI6755" s="5" t="s">
        <v>8</v>
      </c>
      <c r="BJ6755" s="5">
        <v>1.1499999999999999</v>
      </c>
      <c r="BK6755" s="5" t="s">
        <v>8</v>
      </c>
      <c r="BL6755" s="5" t="s">
        <v>8</v>
      </c>
      <c r="BM6755" s="5" t="s">
        <v>8</v>
      </c>
      <c r="BN6755" s="5" t="s">
        <v>8</v>
      </c>
      <c r="BO6755" s="5" t="s">
        <v>8</v>
      </c>
      <c r="BP6755" s="5" t="s">
        <v>8</v>
      </c>
      <c r="BQ6755" s="5" t="s">
        <v>8</v>
      </c>
      <c r="BR6755" s="5" t="s">
        <v>8</v>
      </c>
    </row>
    <row r="6756" spans="1:70" x14ac:dyDescent="0.2">
      <c r="A6756" s="4" t="s">
        <v>7468</v>
      </c>
      <c r="B6756" s="5">
        <v>516</v>
      </c>
      <c r="C6756" s="5" t="s">
        <v>7469</v>
      </c>
      <c r="D6756" s="4" t="s">
        <v>7470</v>
      </c>
      <c r="E6756" s="4" t="s">
        <v>7471</v>
      </c>
      <c r="F6756" s="5">
        <v>0.31</v>
      </c>
      <c r="G6756" s="5">
        <v>3.31</v>
      </c>
      <c r="H6756" s="5">
        <v>0.75</v>
      </c>
      <c r="I6756" s="5">
        <v>0.53</v>
      </c>
      <c r="J6756" s="5">
        <v>0.31</v>
      </c>
      <c r="K6756" s="5" t="s">
        <v>8</v>
      </c>
      <c r="L6756" s="5">
        <v>0.46</v>
      </c>
      <c r="M6756" s="5">
        <v>0.43</v>
      </c>
      <c r="N6756" s="5">
        <v>0.86</v>
      </c>
      <c r="O6756" s="5" t="s">
        <v>8</v>
      </c>
      <c r="P6756" s="5" t="s">
        <v>8</v>
      </c>
      <c r="Q6756" s="5">
        <v>0.79</v>
      </c>
      <c r="R6756" s="5">
        <v>0.94</v>
      </c>
      <c r="S6756" s="5">
        <v>1</v>
      </c>
      <c r="T6756" s="5">
        <v>1.1100000000000001</v>
      </c>
      <c r="U6756" s="5">
        <v>0.8</v>
      </c>
      <c r="V6756" s="5">
        <v>0.69</v>
      </c>
      <c r="W6756" s="5">
        <v>0.83</v>
      </c>
      <c r="X6756" s="5" t="s">
        <v>8</v>
      </c>
      <c r="Y6756" s="5">
        <v>0.46</v>
      </c>
      <c r="Z6756" s="5">
        <v>0.78</v>
      </c>
      <c r="AA6756" s="5" t="s">
        <v>8</v>
      </c>
      <c r="AB6756" s="5" t="s">
        <v>8</v>
      </c>
      <c r="AC6756" s="5">
        <v>0.73</v>
      </c>
      <c r="AD6756" s="5">
        <v>0.61</v>
      </c>
      <c r="AE6756" s="5">
        <v>0.99</v>
      </c>
      <c r="AF6756" s="5">
        <v>1.17</v>
      </c>
      <c r="AG6756" s="5" t="s">
        <v>8</v>
      </c>
      <c r="AH6756" s="5">
        <v>2.82</v>
      </c>
      <c r="AI6756" s="5" t="s">
        <v>8</v>
      </c>
      <c r="AJ6756" s="5">
        <v>0.56000000000000005</v>
      </c>
      <c r="AK6756" s="5">
        <v>1.42</v>
      </c>
      <c r="AL6756" s="5">
        <v>1.01</v>
      </c>
      <c r="AM6756" s="5">
        <v>0.96</v>
      </c>
      <c r="AN6756" s="5">
        <v>0.93</v>
      </c>
      <c r="AO6756" s="5">
        <v>0.52</v>
      </c>
      <c r="AP6756" s="5">
        <v>0.65</v>
      </c>
      <c r="AQ6756" s="5" t="s">
        <v>8</v>
      </c>
      <c r="AR6756" s="5">
        <v>0.96</v>
      </c>
      <c r="AS6756" s="5" t="s">
        <v>8</v>
      </c>
      <c r="AT6756" s="5" t="s">
        <v>8</v>
      </c>
      <c r="AU6756" s="5" t="s">
        <v>8</v>
      </c>
      <c r="AV6756" s="5" t="s">
        <v>8</v>
      </c>
      <c r="AW6756" s="5" t="s">
        <v>8</v>
      </c>
      <c r="AX6756" s="5" t="s">
        <v>8</v>
      </c>
      <c r="AY6756" s="5">
        <v>0.62</v>
      </c>
      <c r="AZ6756" s="5">
        <v>0.71</v>
      </c>
      <c r="BA6756" s="5">
        <v>0.83</v>
      </c>
      <c r="BB6756" s="5">
        <v>0.61</v>
      </c>
      <c r="BC6756" s="5">
        <v>0.57999999999999996</v>
      </c>
      <c r="BD6756" s="5">
        <v>0.94</v>
      </c>
      <c r="BE6756" s="5">
        <v>0.96</v>
      </c>
      <c r="BF6756" s="5">
        <v>0.76</v>
      </c>
      <c r="BG6756" s="5">
        <v>0.84</v>
      </c>
      <c r="BH6756" s="5">
        <v>0.71</v>
      </c>
      <c r="BI6756" s="5">
        <v>0.57999999999999996</v>
      </c>
      <c r="BJ6756" s="5">
        <v>0.57999999999999996</v>
      </c>
      <c r="BK6756" s="5">
        <v>0.54</v>
      </c>
      <c r="BL6756" s="5">
        <v>0.91</v>
      </c>
      <c r="BM6756" s="5">
        <v>1.22</v>
      </c>
      <c r="BN6756" s="5">
        <v>1</v>
      </c>
      <c r="BO6756" s="5">
        <v>0.51</v>
      </c>
      <c r="BP6756" s="5" t="s">
        <v>8</v>
      </c>
      <c r="BQ6756" s="5" t="s">
        <v>8</v>
      </c>
      <c r="BR6756" s="5">
        <v>1.08</v>
      </c>
    </row>
    <row r="6757" spans="1:70" x14ac:dyDescent="0.2">
      <c r="A6757" s="4" t="s">
        <v>7468</v>
      </c>
      <c r="B6757" s="5">
        <v>194</v>
      </c>
      <c r="C6757" s="5" t="s">
        <v>7469</v>
      </c>
      <c r="D6757" s="4" t="s">
        <v>7470</v>
      </c>
      <c r="E6757" s="4" t="s">
        <v>13915</v>
      </c>
      <c r="F6757" s="5" t="s">
        <v>8</v>
      </c>
      <c r="G6757" s="5" t="s">
        <v>8</v>
      </c>
      <c r="H6757" s="5" t="s">
        <v>8</v>
      </c>
      <c r="I6757" s="5" t="s">
        <v>8</v>
      </c>
      <c r="J6757" s="5" t="s">
        <v>8</v>
      </c>
      <c r="K6757" s="5" t="s">
        <v>8</v>
      </c>
      <c r="L6757" s="5" t="s">
        <v>8</v>
      </c>
      <c r="M6757" s="5" t="s">
        <v>8</v>
      </c>
      <c r="N6757" s="5" t="s">
        <v>8</v>
      </c>
      <c r="O6757" s="5" t="s">
        <v>8</v>
      </c>
      <c r="P6757" s="5" t="s">
        <v>8</v>
      </c>
      <c r="Q6757" s="5" t="s">
        <v>8</v>
      </c>
      <c r="R6757" s="5" t="s">
        <v>8</v>
      </c>
      <c r="S6757" s="5" t="s">
        <v>8</v>
      </c>
      <c r="T6757" s="5" t="s">
        <v>8</v>
      </c>
      <c r="U6757" s="5" t="s">
        <v>8</v>
      </c>
      <c r="V6757" s="5">
        <v>0.68</v>
      </c>
      <c r="W6757" s="5" t="s">
        <v>8</v>
      </c>
      <c r="X6757" s="5" t="s">
        <v>8</v>
      </c>
      <c r="Y6757" s="5" t="s">
        <v>8</v>
      </c>
      <c r="Z6757" s="5">
        <v>1.1299999999999999</v>
      </c>
      <c r="AA6757" s="5" t="s">
        <v>8</v>
      </c>
      <c r="AB6757" s="5" t="s">
        <v>8</v>
      </c>
      <c r="AC6757" s="5">
        <v>0.99</v>
      </c>
      <c r="AD6757" s="5" t="s">
        <v>8</v>
      </c>
      <c r="AE6757" s="5" t="s">
        <v>8</v>
      </c>
      <c r="AF6757" s="5" t="s">
        <v>8</v>
      </c>
      <c r="AG6757" s="5" t="s">
        <v>8</v>
      </c>
      <c r="AH6757" s="5" t="s">
        <v>8</v>
      </c>
      <c r="AI6757" s="5" t="s">
        <v>8</v>
      </c>
      <c r="AJ6757" s="5" t="s">
        <v>8</v>
      </c>
      <c r="AK6757" s="5" t="s">
        <v>8</v>
      </c>
      <c r="AL6757" s="5" t="s">
        <v>8</v>
      </c>
      <c r="AM6757" s="5" t="s">
        <v>8</v>
      </c>
      <c r="AN6757" s="5" t="s">
        <v>8</v>
      </c>
      <c r="AO6757" s="5" t="s">
        <v>8</v>
      </c>
      <c r="AP6757" s="5" t="s">
        <v>8</v>
      </c>
      <c r="AQ6757" s="5" t="s">
        <v>8</v>
      </c>
      <c r="AR6757" s="5" t="s">
        <v>8</v>
      </c>
      <c r="AS6757" s="5" t="s">
        <v>8</v>
      </c>
      <c r="AT6757" s="5" t="s">
        <v>8</v>
      </c>
      <c r="AU6757" s="5" t="s">
        <v>8</v>
      </c>
      <c r="AV6757" s="5" t="s">
        <v>8</v>
      </c>
      <c r="AW6757" s="5" t="s">
        <v>8</v>
      </c>
      <c r="AX6757" s="5" t="s">
        <v>8</v>
      </c>
      <c r="AY6757" s="5" t="s">
        <v>8</v>
      </c>
      <c r="AZ6757" s="5" t="s">
        <v>8</v>
      </c>
      <c r="BA6757" s="5" t="s">
        <v>8</v>
      </c>
      <c r="BB6757" s="5" t="s">
        <v>8</v>
      </c>
      <c r="BC6757" s="5" t="s">
        <v>8</v>
      </c>
      <c r="BD6757" s="5" t="s">
        <v>8</v>
      </c>
      <c r="BE6757" s="5" t="s">
        <v>8</v>
      </c>
      <c r="BF6757" s="5" t="s">
        <v>8</v>
      </c>
      <c r="BG6757" s="5" t="s">
        <v>8</v>
      </c>
      <c r="BH6757" s="5" t="s">
        <v>8</v>
      </c>
      <c r="BI6757" s="5" t="s">
        <v>8</v>
      </c>
      <c r="BJ6757" s="5" t="s">
        <v>8</v>
      </c>
      <c r="BK6757" s="5" t="s">
        <v>8</v>
      </c>
      <c r="BL6757" s="5" t="s">
        <v>8</v>
      </c>
      <c r="BM6757" s="5" t="s">
        <v>8</v>
      </c>
      <c r="BN6757" s="5">
        <v>0.97</v>
      </c>
      <c r="BO6757" s="5" t="s">
        <v>8</v>
      </c>
      <c r="BP6757" s="5" t="s">
        <v>8</v>
      </c>
      <c r="BQ6757" s="5" t="s">
        <v>8</v>
      </c>
      <c r="BR6757" s="5" t="s">
        <v>8</v>
      </c>
    </row>
    <row r="6758" spans="1:70" x14ac:dyDescent="0.2">
      <c r="A6758" s="4" t="s">
        <v>7468</v>
      </c>
      <c r="B6758" s="5">
        <v>41</v>
      </c>
      <c r="C6758" s="5" t="s">
        <v>7469</v>
      </c>
      <c r="D6758" s="4" t="s">
        <v>7470</v>
      </c>
      <c r="E6758" s="4" t="s">
        <v>15984</v>
      </c>
      <c r="F6758" s="5" t="s">
        <v>8</v>
      </c>
      <c r="G6758" s="5" t="s">
        <v>8</v>
      </c>
      <c r="H6758" s="5" t="s">
        <v>8</v>
      </c>
      <c r="I6758" s="5" t="s">
        <v>8</v>
      </c>
      <c r="J6758" s="5" t="s">
        <v>8</v>
      </c>
      <c r="K6758" s="5" t="s">
        <v>8</v>
      </c>
      <c r="L6758" s="5" t="s">
        <v>8</v>
      </c>
      <c r="M6758" s="5" t="s">
        <v>8</v>
      </c>
      <c r="N6758" s="5" t="s">
        <v>8</v>
      </c>
      <c r="O6758" s="5" t="s">
        <v>8</v>
      </c>
      <c r="P6758" s="5" t="s">
        <v>8</v>
      </c>
      <c r="Q6758" s="5" t="s">
        <v>8</v>
      </c>
      <c r="R6758" s="5" t="s">
        <v>8</v>
      </c>
      <c r="S6758" s="5" t="s">
        <v>8</v>
      </c>
      <c r="T6758" s="5" t="s">
        <v>8</v>
      </c>
      <c r="U6758" s="5" t="s">
        <v>8</v>
      </c>
      <c r="V6758" s="5" t="s">
        <v>8</v>
      </c>
      <c r="W6758" s="5" t="s">
        <v>8</v>
      </c>
      <c r="X6758" s="5" t="s">
        <v>8</v>
      </c>
      <c r="Y6758" s="5" t="s">
        <v>8</v>
      </c>
      <c r="Z6758" s="5" t="s">
        <v>8</v>
      </c>
      <c r="AA6758" s="5" t="s">
        <v>8</v>
      </c>
      <c r="AB6758" s="5" t="s">
        <v>8</v>
      </c>
      <c r="AC6758" s="5" t="s">
        <v>8</v>
      </c>
      <c r="AD6758" s="5" t="s">
        <v>8</v>
      </c>
      <c r="AE6758" s="5" t="s">
        <v>8</v>
      </c>
      <c r="AF6758" s="5" t="s">
        <v>8</v>
      </c>
      <c r="AG6758" s="5" t="s">
        <v>8</v>
      </c>
      <c r="AH6758" s="5" t="s">
        <v>8</v>
      </c>
      <c r="AI6758" s="5" t="s">
        <v>8</v>
      </c>
      <c r="AJ6758" s="5" t="s">
        <v>8</v>
      </c>
      <c r="AK6758" s="5" t="s">
        <v>8</v>
      </c>
      <c r="AL6758" s="5" t="s">
        <v>8</v>
      </c>
      <c r="AM6758" s="5" t="s">
        <v>8</v>
      </c>
      <c r="AN6758" s="5" t="s">
        <v>8</v>
      </c>
      <c r="AO6758" s="5" t="s">
        <v>8</v>
      </c>
      <c r="AP6758" s="5" t="s">
        <v>8</v>
      </c>
      <c r="AQ6758" s="5" t="s">
        <v>8</v>
      </c>
      <c r="AR6758" s="5" t="s">
        <v>8</v>
      </c>
      <c r="AS6758" s="5" t="s">
        <v>8</v>
      </c>
      <c r="AT6758" s="5" t="s">
        <v>8</v>
      </c>
      <c r="AU6758" s="5" t="s">
        <v>8</v>
      </c>
      <c r="AV6758" s="5" t="s">
        <v>8</v>
      </c>
      <c r="AW6758" s="5" t="s">
        <v>8</v>
      </c>
      <c r="AX6758" s="5" t="s">
        <v>8</v>
      </c>
      <c r="AY6758" s="5" t="s">
        <v>8</v>
      </c>
      <c r="AZ6758" s="5" t="s">
        <v>8</v>
      </c>
      <c r="BA6758" s="5" t="s">
        <v>8</v>
      </c>
      <c r="BB6758" s="5" t="s">
        <v>8</v>
      </c>
      <c r="BC6758" s="5" t="s">
        <v>8</v>
      </c>
      <c r="BD6758" s="5" t="s">
        <v>8</v>
      </c>
      <c r="BE6758" s="5" t="s">
        <v>8</v>
      </c>
      <c r="BF6758" s="5" t="s">
        <v>8</v>
      </c>
      <c r="BG6758" s="5" t="s">
        <v>8</v>
      </c>
      <c r="BH6758" s="5" t="s">
        <v>8</v>
      </c>
      <c r="BI6758" s="5" t="s">
        <v>8</v>
      </c>
      <c r="BJ6758" s="5" t="s">
        <v>8</v>
      </c>
      <c r="BK6758" s="5" t="s">
        <v>8</v>
      </c>
      <c r="BL6758" s="5" t="s">
        <v>8</v>
      </c>
      <c r="BM6758" s="5" t="s">
        <v>8</v>
      </c>
      <c r="BN6758" s="5">
        <v>2.2799999999999998</v>
      </c>
      <c r="BO6758" s="5" t="s">
        <v>8</v>
      </c>
      <c r="BP6758" s="5" t="s">
        <v>8</v>
      </c>
      <c r="BQ6758" s="5" t="s">
        <v>8</v>
      </c>
      <c r="BR6758" s="5" t="s">
        <v>8</v>
      </c>
    </row>
    <row r="6759" spans="1:70" x14ac:dyDescent="0.2">
      <c r="A6759" s="4" t="s">
        <v>7468</v>
      </c>
      <c r="B6759" s="5">
        <v>409</v>
      </c>
      <c r="C6759" s="5" t="s">
        <v>7469</v>
      </c>
      <c r="D6759" s="4" t="s">
        <v>7470</v>
      </c>
      <c r="E6759" s="4" t="s">
        <v>16142</v>
      </c>
      <c r="F6759" s="5" t="s">
        <v>8</v>
      </c>
      <c r="G6759" s="5" t="s">
        <v>8</v>
      </c>
      <c r="H6759" s="5" t="s">
        <v>8</v>
      </c>
      <c r="I6759" s="5" t="s">
        <v>8</v>
      </c>
      <c r="J6759" s="5" t="s">
        <v>8</v>
      </c>
      <c r="K6759" s="5" t="s">
        <v>8</v>
      </c>
      <c r="L6759" s="5" t="s">
        <v>8</v>
      </c>
      <c r="M6759" s="5" t="s">
        <v>8</v>
      </c>
      <c r="N6759" s="5" t="s">
        <v>8</v>
      </c>
      <c r="O6759" s="5" t="s">
        <v>8</v>
      </c>
      <c r="P6759" s="5" t="s">
        <v>8</v>
      </c>
      <c r="Q6759" s="5" t="s">
        <v>8</v>
      </c>
      <c r="R6759" s="5" t="s">
        <v>8</v>
      </c>
      <c r="S6759" s="5" t="s">
        <v>8</v>
      </c>
      <c r="T6759" s="5" t="s">
        <v>8</v>
      </c>
      <c r="U6759" s="5" t="s">
        <v>8</v>
      </c>
      <c r="V6759" s="5" t="s">
        <v>8</v>
      </c>
      <c r="W6759" s="5" t="s">
        <v>8</v>
      </c>
      <c r="X6759" s="5" t="s">
        <v>8</v>
      </c>
      <c r="Y6759" s="5" t="s">
        <v>8</v>
      </c>
      <c r="Z6759" s="5" t="s">
        <v>8</v>
      </c>
      <c r="AA6759" s="5" t="s">
        <v>8</v>
      </c>
      <c r="AB6759" s="5" t="s">
        <v>8</v>
      </c>
      <c r="AC6759" s="5" t="s">
        <v>8</v>
      </c>
      <c r="AD6759" s="5">
        <v>0.96</v>
      </c>
      <c r="AE6759" s="5" t="s">
        <v>8</v>
      </c>
      <c r="AF6759" s="5" t="s">
        <v>8</v>
      </c>
      <c r="AG6759" s="5" t="s">
        <v>8</v>
      </c>
      <c r="AH6759" s="5" t="s">
        <v>8</v>
      </c>
      <c r="AI6759" s="5" t="s">
        <v>8</v>
      </c>
      <c r="AJ6759" s="5" t="s">
        <v>8</v>
      </c>
      <c r="AK6759" s="5" t="s">
        <v>8</v>
      </c>
      <c r="AL6759" s="5" t="s">
        <v>8</v>
      </c>
      <c r="AM6759" s="5" t="s">
        <v>8</v>
      </c>
      <c r="AN6759" s="5" t="s">
        <v>8</v>
      </c>
      <c r="AO6759" s="5" t="s">
        <v>8</v>
      </c>
      <c r="AP6759" s="5" t="s">
        <v>8</v>
      </c>
      <c r="AQ6759" s="5" t="s">
        <v>8</v>
      </c>
      <c r="AR6759" s="5" t="s">
        <v>8</v>
      </c>
      <c r="AS6759" s="5" t="s">
        <v>8</v>
      </c>
      <c r="AT6759" s="5" t="s">
        <v>8</v>
      </c>
      <c r="AU6759" s="5" t="s">
        <v>8</v>
      </c>
      <c r="AV6759" s="5" t="s">
        <v>8</v>
      </c>
      <c r="AW6759" s="5" t="s">
        <v>8</v>
      </c>
      <c r="AX6759" s="5" t="s">
        <v>8</v>
      </c>
      <c r="AY6759" s="5" t="s">
        <v>8</v>
      </c>
      <c r="AZ6759" s="5" t="s">
        <v>8</v>
      </c>
      <c r="BA6759" s="5" t="s">
        <v>8</v>
      </c>
      <c r="BB6759" s="5" t="s">
        <v>8</v>
      </c>
      <c r="BC6759" s="5" t="s">
        <v>8</v>
      </c>
      <c r="BD6759" s="5" t="s">
        <v>8</v>
      </c>
      <c r="BE6759" s="5" t="s">
        <v>8</v>
      </c>
      <c r="BF6759" s="5" t="s">
        <v>8</v>
      </c>
      <c r="BG6759" s="5" t="s">
        <v>8</v>
      </c>
      <c r="BH6759" s="5" t="s">
        <v>8</v>
      </c>
      <c r="BI6759" s="5" t="s">
        <v>8</v>
      </c>
      <c r="BJ6759" s="5" t="s">
        <v>8</v>
      </c>
      <c r="BK6759" s="5" t="s">
        <v>8</v>
      </c>
      <c r="BL6759" s="5" t="s">
        <v>8</v>
      </c>
      <c r="BM6759" s="5" t="s">
        <v>8</v>
      </c>
      <c r="BN6759" s="5">
        <v>1.02</v>
      </c>
      <c r="BO6759" s="5" t="s">
        <v>8</v>
      </c>
      <c r="BP6759" s="5" t="s">
        <v>8</v>
      </c>
      <c r="BQ6759" s="5" t="s">
        <v>8</v>
      </c>
      <c r="BR6759" s="5" t="s">
        <v>8</v>
      </c>
    </row>
    <row r="6760" spans="1:70" x14ac:dyDescent="0.2">
      <c r="A6760" s="4" t="s">
        <v>12346</v>
      </c>
      <c r="B6760" s="5">
        <v>297</v>
      </c>
      <c r="C6760" s="5" t="s">
        <v>12347</v>
      </c>
      <c r="D6760" s="4" t="s">
        <v>12348</v>
      </c>
      <c r="E6760" s="4" t="s">
        <v>12349</v>
      </c>
      <c r="F6760" s="5" t="s">
        <v>8</v>
      </c>
      <c r="G6760" s="5" t="s">
        <v>8</v>
      </c>
      <c r="H6760" s="5" t="s">
        <v>8</v>
      </c>
      <c r="I6760" s="5" t="s">
        <v>8</v>
      </c>
      <c r="J6760" s="5" t="s">
        <v>8</v>
      </c>
      <c r="K6760" s="5" t="s">
        <v>8</v>
      </c>
      <c r="L6760" s="5" t="s">
        <v>8</v>
      </c>
      <c r="M6760" s="5" t="s">
        <v>8</v>
      </c>
      <c r="N6760" s="5" t="s">
        <v>8</v>
      </c>
      <c r="O6760" s="5" t="s">
        <v>8</v>
      </c>
      <c r="P6760" s="5" t="s">
        <v>8</v>
      </c>
      <c r="Q6760" s="5">
        <v>1.55</v>
      </c>
      <c r="R6760" s="5" t="s">
        <v>8</v>
      </c>
      <c r="S6760" s="5" t="s">
        <v>8</v>
      </c>
      <c r="T6760" s="5" t="s">
        <v>8</v>
      </c>
      <c r="U6760" s="5">
        <v>1</v>
      </c>
      <c r="V6760" s="5">
        <v>0.61</v>
      </c>
      <c r="W6760" s="5">
        <v>1.37</v>
      </c>
      <c r="X6760" s="5">
        <v>1.17</v>
      </c>
      <c r="Y6760" s="5">
        <v>0.76</v>
      </c>
      <c r="Z6760" s="5">
        <v>1.1000000000000001</v>
      </c>
      <c r="AA6760" s="5" t="s">
        <v>8</v>
      </c>
      <c r="AB6760" s="5" t="s">
        <v>8</v>
      </c>
      <c r="AC6760" s="5">
        <v>1.26</v>
      </c>
      <c r="AD6760" s="5">
        <v>0.84</v>
      </c>
      <c r="AE6760" s="5">
        <v>1.1299999999999999</v>
      </c>
      <c r="AF6760" s="5" t="s">
        <v>8</v>
      </c>
      <c r="AG6760" s="5" t="s">
        <v>8</v>
      </c>
      <c r="AH6760" s="5" t="s">
        <v>8</v>
      </c>
      <c r="AI6760" s="5" t="s">
        <v>8</v>
      </c>
      <c r="AJ6760" s="5" t="s">
        <v>8</v>
      </c>
      <c r="AK6760" s="5" t="s">
        <v>8</v>
      </c>
      <c r="AL6760" s="5" t="s">
        <v>8</v>
      </c>
      <c r="AM6760" s="5" t="s">
        <v>8</v>
      </c>
      <c r="AN6760" s="5" t="s">
        <v>8</v>
      </c>
      <c r="AO6760" s="5" t="s">
        <v>8</v>
      </c>
      <c r="AP6760" s="5" t="s">
        <v>8</v>
      </c>
      <c r="AQ6760" s="5" t="s">
        <v>8</v>
      </c>
      <c r="AR6760" s="5" t="s">
        <v>8</v>
      </c>
      <c r="AS6760" s="5">
        <v>0.76</v>
      </c>
      <c r="AT6760" s="5" t="s">
        <v>8</v>
      </c>
      <c r="AU6760" s="5" t="s">
        <v>8</v>
      </c>
      <c r="AV6760" s="5" t="s">
        <v>8</v>
      </c>
      <c r="AW6760" s="5" t="s">
        <v>8</v>
      </c>
      <c r="AX6760" s="5" t="s">
        <v>8</v>
      </c>
      <c r="AY6760" s="5" t="s">
        <v>8</v>
      </c>
      <c r="AZ6760" s="5" t="s">
        <v>8</v>
      </c>
      <c r="BA6760" s="5" t="s">
        <v>8</v>
      </c>
      <c r="BB6760" s="5" t="s">
        <v>8</v>
      </c>
      <c r="BC6760" s="5" t="s">
        <v>8</v>
      </c>
      <c r="BD6760" s="5" t="s">
        <v>8</v>
      </c>
      <c r="BE6760" s="5" t="s">
        <v>8</v>
      </c>
      <c r="BF6760" s="5" t="s">
        <v>8</v>
      </c>
      <c r="BG6760" s="5" t="s">
        <v>8</v>
      </c>
      <c r="BH6760" s="5" t="s">
        <v>8</v>
      </c>
      <c r="BI6760" s="5" t="s">
        <v>8</v>
      </c>
      <c r="BJ6760" s="5" t="s">
        <v>8</v>
      </c>
      <c r="BK6760" s="5">
        <v>0.5</v>
      </c>
      <c r="BL6760" s="5" t="s">
        <v>8</v>
      </c>
      <c r="BM6760" s="5">
        <v>1.1299999999999999</v>
      </c>
      <c r="BN6760" s="5">
        <v>1.02</v>
      </c>
      <c r="BO6760" s="5">
        <v>0.99</v>
      </c>
      <c r="BP6760" s="5" t="s">
        <v>8</v>
      </c>
      <c r="BQ6760" s="5" t="s">
        <v>8</v>
      </c>
      <c r="BR6760" s="5" t="s">
        <v>8</v>
      </c>
    </row>
    <row r="6761" spans="1:70" x14ac:dyDescent="0.2">
      <c r="A6761" s="4" t="s">
        <v>12540</v>
      </c>
      <c r="B6761" s="5">
        <v>138</v>
      </c>
      <c r="C6761" s="5" t="s">
        <v>12541</v>
      </c>
      <c r="D6761" s="4" t="s">
        <v>12542</v>
      </c>
      <c r="E6761" s="4" t="s">
        <v>12543</v>
      </c>
      <c r="F6761" s="5" t="s">
        <v>8</v>
      </c>
      <c r="G6761" s="5" t="s">
        <v>8</v>
      </c>
      <c r="H6761" s="5">
        <v>0.93</v>
      </c>
      <c r="I6761" s="5">
        <v>0.85</v>
      </c>
      <c r="J6761" s="5" t="s">
        <v>8</v>
      </c>
      <c r="K6761" s="5" t="s">
        <v>8</v>
      </c>
      <c r="L6761" s="5" t="s">
        <v>8</v>
      </c>
      <c r="M6761" s="5" t="s">
        <v>8</v>
      </c>
      <c r="N6761" s="5" t="s">
        <v>8</v>
      </c>
      <c r="O6761" s="5" t="s">
        <v>8</v>
      </c>
      <c r="P6761" s="5" t="s">
        <v>8</v>
      </c>
      <c r="Q6761" s="5" t="s">
        <v>8</v>
      </c>
      <c r="R6761" s="5">
        <v>1.17</v>
      </c>
      <c r="S6761" s="5" t="s">
        <v>8</v>
      </c>
      <c r="T6761" s="5" t="s">
        <v>8</v>
      </c>
      <c r="U6761" s="5" t="s">
        <v>8</v>
      </c>
      <c r="V6761" s="5" t="s">
        <v>8</v>
      </c>
      <c r="W6761" s="5">
        <v>0.96</v>
      </c>
      <c r="X6761" s="5">
        <v>0.92</v>
      </c>
      <c r="Y6761" s="5">
        <v>0.72</v>
      </c>
      <c r="Z6761" s="5" t="s">
        <v>8</v>
      </c>
      <c r="AA6761" s="5">
        <v>2.34</v>
      </c>
      <c r="AB6761" s="5" t="s">
        <v>8</v>
      </c>
      <c r="AC6761" s="5" t="s">
        <v>8</v>
      </c>
      <c r="AD6761" s="5" t="s">
        <v>8</v>
      </c>
      <c r="AE6761" s="5" t="s">
        <v>8</v>
      </c>
      <c r="AF6761" s="5" t="s">
        <v>8</v>
      </c>
      <c r="AG6761" s="5" t="s">
        <v>8</v>
      </c>
      <c r="AH6761" s="5" t="s">
        <v>8</v>
      </c>
      <c r="AI6761" s="5" t="s">
        <v>8</v>
      </c>
      <c r="AJ6761" s="5" t="s">
        <v>8</v>
      </c>
      <c r="AK6761" s="5" t="s">
        <v>8</v>
      </c>
      <c r="AL6761" s="5" t="s">
        <v>8</v>
      </c>
      <c r="AM6761" s="5" t="s">
        <v>8</v>
      </c>
      <c r="AN6761" s="5" t="s">
        <v>8</v>
      </c>
      <c r="AO6761" s="5" t="s">
        <v>8</v>
      </c>
      <c r="AP6761" s="5" t="s">
        <v>8</v>
      </c>
      <c r="AQ6761" s="5" t="s">
        <v>8</v>
      </c>
      <c r="AR6761" s="5" t="s">
        <v>8</v>
      </c>
      <c r="AS6761" s="5" t="s">
        <v>8</v>
      </c>
      <c r="AT6761" s="5" t="s">
        <v>8</v>
      </c>
      <c r="AU6761" s="5" t="s">
        <v>8</v>
      </c>
      <c r="AV6761" s="5" t="s">
        <v>8</v>
      </c>
      <c r="AW6761" s="5" t="s">
        <v>8</v>
      </c>
      <c r="AX6761" s="5" t="s">
        <v>8</v>
      </c>
      <c r="AY6761" s="5" t="s">
        <v>8</v>
      </c>
      <c r="AZ6761" s="5" t="s">
        <v>8</v>
      </c>
      <c r="BA6761" s="5" t="s">
        <v>8</v>
      </c>
      <c r="BB6761" s="5" t="s">
        <v>8</v>
      </c>
      <c r="BC6761" s="5" t="s">
        <v>8</v>
      </c>
      <c r="BD6761" s="5" t="s">
        <v>8</v>
      </c>
      <c r="BE6761" s="5" t="s">
        <v>8</v>
      </c>
      <c r="BF6761" s="5" t="s">
        <v>8</v>
      </c>
      <c r="BG6761" s="5" t="s">
        <v>8</v>
      </c>
      <c r="BH6761" s="5" t="s">
        <v>8</v>
      </c>
      <c r="BI6761" s="5" t="s">
        <v>8</v>
      </c>
      <c r="BJ6761" s="5" t="s">
        <v>8</v>
      </c>
      <c r="BK6761" s="5">
        <v>1.2</v>
      </c>
      <c r="BL6761" s="5">
        <v>1.1299999999999999</v>
      </c>
      <c r="BM6761" s="5" t="s">
        <v>8</v>
      </c>
      <c r="BN6761" s="5" t="s">
        <v>8</v>
      </c>
      <c r="BO6761" s="5">
        <v>1</v>
      </c>
      <c r="BP6761" s="5" t="s">
        <v>8</v>
      </c>
      <c r="BQ6761" s="5" t="s">
        <v>8</v>
      </c>
      <c r="BR6761" s="5" t="s">
        <v>8</v>
      </c>
    </row>
    <row r="6762" spans="1:70" x14ac:dyDescent="0.2">
      <c r="A6762" s="4" t="s">
        <v>8707</v>
      </c>
      <c r="B6762" s="5">
        <v>472</v>
      </c>
      <c r="C6762" s="5" t="s">
        <v>8708</v>
      </c>
      <c r="D6762" s="4" t="s">
        <v>8709</v>
      </c>
      <c r="E6762" s="4" t="s">
        <v>8710</v>
      </c>
      <c r="F6762" s="5">
        <v>0.49</v>
      </c>
      <c r="G6762" s="5" t="s">
        <v>8</v>
      </c>
      <c r="H6762" s="5" t="s">
        <v>8</v>
      </c>
      <c r="I6762" s="5" t="s">
        <v>8</v>
      </c>
      <c r="J6762" s="5" t="s">
        <v>8</v>
      </c>
      <c r="K6762" s="5" t="s">
        <v>8</v>
      </c>
      <c r="L6762" s="5">
        <v>0.87</v>
      </c>
      <c r="M6762" s="5">
        <v>0.73</v>
      </c>
      <c r="N6762" s="5" t="s">
        <v>8</v>
      </c>
      <c r="O6762" s="5" t="s">
        <v>8</v>
      </c>
      <c r="P6762" s="5" t="s">
        <v>8</v>
      </c>
      <c r="Q6762" s="5" t="s">
        <v>8</v>
      </c>
      <c r="R6762" s="5" t="s">
        <v>8</v>
      </c>
      <c r="S6762" s="5" t="s">
        <v>8</v>
      </c>
      <c r="T6762" s="5" t="s">
        <v>8</v>
      </c>
      <c r="U6762" s="5">
        <v>0.98</v>
      </c>
      <c r="V6762" s="5">
        <v>0.63</v>
      </c>
      <c r="W6762" s="5" t="s">
        <v>8</v>
      </c>
      <c r="X6762" s="5" t="s">
        <v>8</v>
      </c>
      <c r="Y6762" s="5" t="s">
        <v>8</v>
      </c>
      <c r="Z6762" s="5">
        <v>0.98</v>
      </c>
      <c r="AA6762" s="5" t="s">
        <v>8</v>
      </c>
      <c r="AB6762" s="5">
        <v>0.63</v>
      </c>
      <c r="AC6762" s="5" t="s">
        <v>8</v>
      </c>
      <c r="AD6762" s="5">
        <v>0.8</v>
      </c>
      <c r="AE6762" s="5" t="s">
        <v>8</v>
      </c>
      <c r="AF6762" s="5" t="s">
        <v>8</v>
      </c>
      <c r="AG6762" s="5" t="s">
        <v>8</v>
      </c>
      <c r="AH6762" s="5" t="s">
        <v>8</v>
      </c>
      <c r="AI6762" s="5" t="s">
        <v>8</v>
      </c>
      <c r="AJ6762" s="5" t="s">
        <v>8</v>
      </c>
      <c r="AK6762" s="5" t="s">
        <v>8</v>
      </c>
      <c r="AL6762" s="5" t="s">
        <v>8</v>
      </c>
      <c r="AM6762" s="5" t="s">
        <v>8</v>
      </c>
      <c r="AN6762" s="5" t="s">
        <v>8</v>
      </c>
      <c r="AO6762" s="5" t="s">
        <v>8</v>
      </c>
      <c r="AP6762" s="5" t="s">
        <v>8</v>
      </c>
      <c r="AQ6762" s="5" t="s">
        <v>8</v>
      </c>
      <c r="AR6762" s="5" t="s">
        <v>8</v>
      </c>
      <c r="AS6762" s="5" t="s">
        <v>8</v>
      </c>
      <c r="AT6762" s="5" t="s">
        <v>8</v>
      </c>
      <c r="AU6762" s="5" t="s">
        <v>8</v>
      </c>
      <c r="AV6762" s="5" t="s">
        <v>8</v>
      </c>
      <c r="AW6762" s="5" t="s">
        <v>8</v>
      </c>
      <c r="AX6762" s="5" t="s">
        <v>8</v>
      </c>
      <c r="AY6762" s="5" t="s">
        <v>8</v>
      </c>
      <c r="AZ6762" s="5" t="s">
        <v>8</v>
      </c>
      <c r="BA6762" s="5" t="s">
        <v>8</v>
      </c>
      <c r="BB6762" s="5" t="s">
        <v>8</v>
      </c>
      <c r="BC6762" s="5" t="s">
        <v>8</v>
      </c>
      <c r="BD6762" s="5" t="s">
        <v>8</v>
      </c>
      <c r="BE6762" s="5">
        <v>0.93</v>
      </c>
      <c r="BF6762" s="5" t="s">
        <v>8</v>
      </c>
      <c r="BG6762" s="5" t="s">
        <v>8</v>
      </c>
      <c r="BH6762" s="5" t="s">
        <v>8</v>
      </c>
      <c r="BI6762" s="5" t="s">
        <v>8</v>
      </c>
      <c r="BJ6762" s="5" t="s">
        <v>8</v>
      </c>
      <c r="BK6762" s="5" t="s">
        <v>8</v>
      </c>
      <c r="BL6762" s="5">
        <v>0.86</v>
      </c>
      <c r="BM6762" s="5">
        <v>0.92</v>
      </c>
      <c r="BN6762" s="5">
        <v>0.8</v>
      </c>
      <c r="BO6762" s="5">
        <v>0.84</v>
      </c>
      <c r="BP6762" s="5" t="s">
        <v>8</v>
      </c>
      <c r="BQ6762" s="5" t="s">
        <v>8</v>
      </c>
      <c r="BR6762" s="5" t="s">
        <v>8</v>
      </c>
    </row>
    <row r="6763" spans="1:70" x14ac:dyDescent="0.2">
      <c r="A6763" s="4" t="s">
        <v>8707</v>
      </c>
      <c r="B6763" s="5">
        <v>171</v>
      </c>
      <c r="C6763" s="5" t="s">
        <v>8708</v>
      </c>
      <c r="D6763" s="4" t="s">
        <v>8709</v>
      </c>
      <c r="E6763" s="4" t="s">
        <v>9077</v>
      </c>
      <c r="F6763" s="5" t="s">
        <v>8</v>
      </c>
      <c r="G6763" s="5" t="s">
        <v>8</v>
      </c>
      <c r="H6763" s="5" t="s">
        <v>8</v>
      </c>
      <c r="I6763" s="5" t="s">
        <v>8</v>
      </c>
      <c r="J6763" s="5" t="s">
        <v>8</v>
      </c>
      <c r="K6763" s="5" t="s">
        <v>8</v>
      </c>
      <c r="L6763" s="5" t="s">
        <v>8</v>
      </c>
      <c r="M6763" s="5" t="s">
        <v>8</v>
      </c>
      <c r="N6763" s="5" t="s">
        <v>8</v>
      </c>
      <c r="O6763" s="5" t="s">
        <v>8</v>
      </c>
      <c r="P6763" s="5" t="s">
        <v>8</v>
      </c>
      <c r="Q6763" s="5" t="s">
        <v>8</v>
      </c>
      <c r="R6763" s="5" t="s">
        <v>8</v>
      </c>
      <c r="S6763" s="5" t="s">
        <v>8</v>
      </c>
      <c r="T6763" s="5" t="s">
        <v>8</v>
      </c>
      <c r="U6763" s="5" t="s">
        <v>8</v>
      </c>
      <c r="V6763" s="5" t="s">
        <v>8</v>
      </c>
      <c r="W6763" s="5" t="s">
        <v>8</v>
      </c>
      <c r="X6763" s="5" t="s">
        <v>8</v>
      </c>
      <c r="Y6763" s="5" t="s">
        <v>8</v>
      </c>
      <c r="Z6763" s="5" t="s">
        <v>8</v>
      </c>
      <c r="AA6763" s="5" t="s">
        <v>8</v>
      </c>
      <c r="AB6763" s="5" t="s">
        <v>8</v>
      </c>
      <c r="AC6763" s="5" t="s">
        <v>8</v>
      </c>
      <c r="AD6763" s="5" t="s">
        <v>8</v>
      </c>
      <c r="AE6763" s="5" t="s">
        <v>8</v>
      </c>
      <c r="AF6763" s="5" t="s">
        <v>8</v>
      </c>
      <c r="AG6763" s="5" t="s">
        <v>8</v>
      </c>
      <c r="AH6763" s="5" t="s">
        <v>8</v>
      </c>
      <c r="AI6763" s="5" t="s">
        <v>8</v>
      </c>
      <c r="AJ6763" s="5" t="s">
        <v>8</v>
      </c>
      <c r="AK6763" s="5" t="s">
        <v>8</v>
      </c>
      <c r="AL6763" s="5" t="s">
        <v>8</v>
      </c>
      <c r="AM6763" s="5" t="s">
        <v>8</v>
      </c>
      <c r="AN6763" s="5" t="s">
        <v>8</v>
      </c>
      <c r="AO6763" s="5" t="s">
        <v>8</v>
      </c>
      <c r="AP6763" s="5" t="s">
        <v>8</v>
      </c>
      <c r="AQ6763" s="5" t="s">
        <v>8</v>
      </c>
      <c r="AR6763" s="5" t="s">
        <v>8</v>
      </c>
      <c r="AS6763" s="5" t="s">
        <v>8</v>
      </c>
      <c r="AT6763" s="5" t="s">
        <v>8</v>
      </c>
      <c r="AU6763" s="5" t="s">
        <v>8</v>
      </c>
      <c r="AV6763" s="5" t="s">
        <v>8</v>
      </c>
      <c r="AW6763" s="5" t="s">
        <v>8</v>
      </c>
      <c r="AX6763" s="5" t="s">
        <v>8</v>
      </c>
      <c r="AY6763" s="5" t="s">
        <v>8</v>
      </c>
      <c r="AZ6763" s="5" t="s">
        <v>8</v>
      </c>
      <c r="BA6763" s="5" t="s">
        <v>8</v>
      </c>
      <c r="BB6763" s="5" t="s">
        <v>8</v>
      </c>
      <c r="BC6763" s="5" t="s">
        <v>8</v>
      </c>
      <c r="BD6763" s="5" t="s">
        <v>8</v>
      </c>
      <c r="BE6763" s="5" t="s">
        <v>8</v>
      </c>
      <c r="BF6763" s="5" t="s">
        <v>8</v>
      </c>
      <c r="BG6763" s="5" t="s">
        <v>8</v>
      </c>
      <c r="BH6763" s="5">
        <v>1.34</v>
      </c>
      <c r="BI6763" s="5" t="s">
        <v>8</v>
      </c>
      <c r="BJ6763" s="5" t="s">
        <v>8</v>
      </c>
      <c r="BK6763" s="5" t="s">
        <v>8</v>
      </c>
      <c r="BL6763" s="5" t="s">
        <v>8</v>
      </c>
      <c r="BM6763" s="5" t="s">
        <v>8</v>
      </c>
      <c r="BN6763" s="5" t="s">
        <v>8</v>
      </c>
      <c r="BO6763" s="5" t="s">
        <v>8</v>
      </c>
      <c r="BP6763" s="5" t="s">
        <v>8</v>
      </c>
      <c r="BQ6763" s="5" t="s">
        <v>8</v>
      </c>
      <c r="BR6763" s="5" t="s">
        <v>8</v>
      </c>
    </row>
    <row r="6764" spans="1:70" x14ac:dyDescent="0.2">
      <c r="A6764" s="4" t="s">
        <v>8707</v>
      </c>
      <c r="B6764" s="5">
        <v>104</v>
      </c>
      <c r="C6764" s="5" t="s">
        <v>8708</v>
      </c>
      <c r="D6764" s="4" t="s">
        <v>8709</v>
      </c>
      <c r="E6764" s="4" t="s">
        <v>12554</v>
      </c>
      <c r="F6764" s="5" t="s">
        <v>8</v>
      </c>
      <c r="G6764" s="5" t="s">
        <v>8</v>
      </c>
      <c r="H6764" s="5" t="s">
        <v>8</v>
      </c>
      <c r="I6764" s="5" t="s">
        <v>8</v>
      </c>
      <c r="J6764" s="5" t="s">
        <v>8</v>
      </c>
      <c r="K6764" s="5" t="s">
        <v>8</v>
      </c>
      <c r="L6764" s="5" t="s">
        <v>8</v>
      </c>
      <c r="M6764" s="5" t="s">
        <v>8</v>
      </c>
      <c r="N6764" s="5" t="s">
        <v>8</v>
      </c>
      <c r="O6764" s="5" t="s">
        <v>8</v>
      </c>
      <c r="P6764" s="5" t="s">
        <v>8</v>
      </c>
      <c r="Q6764" s="5" t="s">
        <v>8</v>
      </c>
      <c r="R6764" s="5" t="s">
        <v>8</v>
      </c>
      <c r="S6764" s="5" t="s">
        <v>8</v>
      </c>
      <c r="T6764" s="5" t="s">
        <v>8</v>
      </c>
      <c r="U6764" s="5">
        <v>0.78</v>
      </c>
      <c r="V6764" s="5" t="s">
        <v>8</v>
      </c>
      <c r="W6764" s="5">
        <v>0.94</v>
      </c>
      <c r="X6764" s="5" t="s">
        <v>8</v>
      </c>
      <c r="Y6764" s="5" t="s">
        <v>8</v>
      </c>
      <c r="Z6764" s="5" t="s">
        <v>8</v>
      </c>
      <c r="AA6764" s="5" t="s">
        <v>8</v>
      </c>
      <c r="AB6764" s="5" t="s">
        <v>8</v>
      </c>
      <c r="AC6764" s="5" t="s">
        <v>8</v>
      </c>
      <c r="AD6764" s="5" t="s">
        <v>8</v>
      </c>
      <c r="AE6764" s="5" t="s">
        <v>8</v>
      </c>
      <c r="AF6764" s="5" t="s">
        <v>8</v>
      </c>
      <c r="AG6764" s="5" t="s">
        <v>8</v>
      </c>
      <c r="AH6764" s="5" t="s">
        <v>8</v>
      </c>
      <c r="AI6764" s="5" t="s">
        <v>8</v>
      </c>
      <c r="AJ6764" s="5" t="s">
        <v>8</v>
      </c>
      <c r="AK6764" s="5" t="s">
        <v>8</v>
      </c>
      <c r="AL6764" s="5" t="s">
        <v>8</v>
      </c>
      <c r="AM6764" s="5" t="s">
        <v>8</v>
      </c>
      <c r="AN6764" s="5" t="s">
        <v>8</v>
      </c>
      <c r="AO6764" s="5" t="s">
        <v>8</v>
      </c>
      <c r="AP6764" s="5" t="s">
        <v>8</v>
      </c>
      <c r="AQ6764" s="5" t="s">
        <v>8</v>
      </c>
      <c r="AR6764" s="5" t="s">
        <v>8</v>
      </c>
      <c r="AS6764" s="5" t="s">
        <v>8</v>
      </c>
      <c r="AT6764" s="5" t="s">
        <v>8</v>
      </c>
      <c r="AU6764" s="5" t="s">
        <v>8</v>
      </c>
      <c r="AV6764" s="5" t="s">
        <v>8</v>
      </c>
      <c r="AW6764" s="5" t="s">
        <v>8</v>
      </c>
      <c r="AX6764" s="5" t="s">
        <v>8</v>
      </c>
      <c r="AY6764" s="5" t="s">
        <v>8</v>
      </c>
      <c r="AZ6764" s="5" t="s">
        <v>8</v>
      </c>
      <c r="BA6764" s="5" t="s">
        <v>8</v>
      </c>
      <c r="BB6764" s="5" t="s">
        <v>8</v>
      </c>
      <c r="BC6764" s="5" t="s">
        <v>8</v>
      </c>
      <c r="BD6764" s="5" t="s">
        <v>8</v>
      </c>
      <c r="BE6764" s="5" t="s">
        <v>8</v>
      </c>
      <c r="BF6764" s="5" t="s">
        <v>8</v>
      </c>
      <c r="BG6764" s="5" t="s">
        <v>8</v>
      </c>
      <c r="BH6764" s="5" t="s">
        <v>8</v>
      </c>
      <c r="BI6764" s="5" t="s">
        <v>8</v>
      </c>
      <c r="BJ6764" s="5" t="s">
        <v>8</v>
      </c>
      <c r="BK6764" s="5" t="s">
        <v>8</v>
      </c>
      <c r="BL6764" s="5">
        <v>0.92</v>
      </c>
      <c r="BM6764" s="5">
        <v>0.81</v>
      </c>
      <c r="BN6764" s="5" t="s">
        <v>8</v>
      </c>
      <c r="BO6764" s="5" t="s">
        <v>8</v>
      </c>
      <c r="BP6764" s="5" t="s">
        <v>8</v>
      </c>
      <c r="BQ6764" s="5" t="s">
        <v>8</v>
      </c>
      <c r="BR6764" s="5" t="s">
        <v>8</v>
      </c>
    </row>
    <row r="6765" spans="1:70" x14ac:dyDescent="0.2">
      <c r="A6765" s="4" t="s">
        <v>8707</v>
      </c>
      <c r="B6765" s="5">
        <v>326</v>
      </c>
      <c r="C6765" s="5" t="s">
        <v>8708</v>
      </c>
      <c r="D6765" s="4" t="s">
        <v>8709</v>
      </c>
      <c r="E6765" s="4" t="s">
        <v>16155</v>
      </c>
      <c r="F6765" s="5" t="s">
        <v>8</v>
      </c>
      <c r="G6765" s="5" t="s">
        <v>8</v>
      </c>
      <c r="H6765" s="5" t="s">
        <v>8</v>
      </c>
      <c r="I6765" s="5" t="s">
        <v>8</v>
      </c>
      <c r="J6765" s="5" t="s">
        <v>8</v>
      </c>
      <c r="K6765" s="5" t="s">
        <v>8</v>
      </c>
      <c r="L6765" s="5" t="s">
        <v>8</v>
      </c>
      <c r="M6765" s="5" t="s">
        <v>8</v>
      </c>
      <c r="N6765" s="5" t="s">
        <v>8</v>
      </c>
      <c r="O6765" s="5" t="s">
        <v>8</v>
      </c>
      <c r="P6765" s="5" t="s">
        <v>8</v>
      </c>
      <c r="Q6765" s="5" t="s">
        <v>8</v>
      </c>
      <c r="R6765" s="5" t="s">
        <v>8</v>
      </c>
      <c r="S6765" s="5" t="s">
        <v>8</v>
      </c>
      <c r="T6765" s="5" t="s">
        <v>8</v>
      </c>
      <c r="U6765" s="5" t="s">
        <v>8</v>
      </c>
      <c r="V6765" s="5">
        <v>1.1499999999999999</v>
      </c>
      <c r="W6765" s="5" t="s">
        <v>8</v>
      </c>
      <c r="X6765" s="5" t="s">
        <v>8</v>
      </c>
      <c r="Y6765" s="5" t="s">
        <v>8</v>
      </c>
      <c r="Z6765" s="5" t="s">
        <v>8</v>
      </c>
      <c r="AA6765" s="5" t="s">
        <v>8</v>
      </c>
      <c r="AB6765" s="5" t="s">
        <v>8</v>
      </c>
      <c r="AC6765" s="5" t="s">
        <v>8</v>
      </c>
      <c r="AD6765" s="5">
        <v>0.83</v>
      </c>
      <c r="AE6765" s="5" t="s">
        <v>8</v>
      </c>
      <c r="AF6765" s="5" t="s">
        <v>8</v>
      </c>
      <c r="AG6765" s="5" t="s">
        <v>8</v>
      </c>
      <c r="AH6765" s="5" t="s">
        <v>8</v>
      </c>
      <c r="AI6765" s="5" t="s">
        <v>8</v>
      </c>
      <c r="AJ6765" s="5" t="s">
        <v>8</v>
      </c>
      <c r="AK6765" s="5" t="s">
        <v>8</v>
      </c>
      <c r="AL6765" s="5" t="s">
        <v>8</v>
      </c>
      <c r="AM6765" s="5" t="s">
        <v>8</v>
      </c>
      <c r="AN6765" s="5" t="s">
        <v>8</v>
      </c>
      <c r="AO6765" s="5" t="s">
        <v>8</v>
      </c>
      <c r="AP6765" s="5" t="s">
        <v>8</v>
      </c>
      <c r="AQ6765" s="5" t="s">
        <v>8</v>
      </c>
      <c r="AR6765" s="5" t="s">
        <v>8</v>
      </c>
      <c r="AS6765" s="5" t="s">
        <v>8</v>
      </c>
      <c r="AT6765" s="5" t="s">
        <v>8</v>
      </c>
      <c r="AU6765" s="5" t="s">
        <v>8</v>
      </c>
      <c r="AV6765" s="5" t="s">
        <v>8</v>
      </c>
      <c r="AW6765" s="5" t="s">
        <v>8</v>
      </c>
      <c r="AX6765" s="5" t="s">
        <v>8</v>
      </c>
      <c r="AY6765" s="5" t="s">
        <v>8</v>
      </c>
      <c r="AZ6765" s="5" t="s">
        <v>8</v>
      </c>
      <c r="BA6765" s="5" t="s">
        <v>8</v>
      </c>
      <c r="BB6765" s="5" t="s">
        <v>8</v>
      </c>
      <c r="BC6765" s="5" t="s">
        <v>8</v>
      </c>
      <c r="BD6765" s="5" t="s">
        <v>8</v>
      </c>
      <c r="BE6765" s="5" t="s">
        <v>8</v>
      </c>
      <c r="BF6765" s="5" t="s">
        <v>8</v>
      </c>
      <c r="BG6765" s="5" t="s">
        <v>8</v>
      </c>
      <c r="BH6765" s="5" t="s">
        <v>8</v>
      </c>
      <c r="BI6765" s="5" t="s">
        <v>8</v>
      </c>
      <c r="BJ6765" s="5" t="s">
        <v>8</v>
      </c>
      <c r="BK6765" s="5" t="s">
        <v>8</v>
      </c>
      <c r="BL6765" s="5" t="s">
        <v>8</v>
      </c>
      <c r="BM6765" s="5" t="s">
        <v>8</v>
      </c>
      <c r="BN6765" s="5">
        <v>1</v>
      </c>
      <c r="BO6765" s="5" t="s">
        <v>8</v>
      </c>
      <c r="BP6765" s="5" t="s">
        <v>8</v>
      </c>
      <c r="BQ6765" s="5" t="s">
        <v>8</v>
      </c>
      <c r="BR6765" s="5" t="s">
        <v>8</v>
      </c>
    </row>
    <row r="6766" spans="1:70" x14ac:dyDescent="0.2">
      <c r="A6766" s="4" t="s">
        <v>12522</v>
      </c>
      <c r="B6766" s="5">
        <v>245</v>
      </c>
      <c r="C6766" s="5" t="s">
        <v>12523</v>
      </c>
      <c r="D6766" s="4" t="s">
        <v>12524</v>
      </c>
      <c r="E6766" s="4" t="s">
        <v>12525</v>
      </c>
      <c r="F6766" s="5" t="s">
        <v>8</v>
      </c>
      <c r="G6766" s="5" t="s">
        <v>8</v>
      </c>
      <c r="H6766" s="5" t="s">
        <v>8</v>
      </c>
      <c r="I6766" s="5" t="s">
        <v>8</v>
      </c>
      <c r="J6766" s="5" t="s">
        <v>8</v>
      </c>
      <c r="K6766" s="5" t="s">
        <v>8</v>
      </c>
      <c r="L6766" s="5" t="s">
        <v>8</v>
      </c>
      <c r="M6766" s="5" t="s">
        <v>8</v>
      </c>
      <c r="N6766" s="5" t="s">
        <v>8</v>
      </c>
      <c r="O6766" s="5" t="s">
        <v>8</v>
      </c>
      <c r="P6766" s="5" t="s">
        <v>8</v>
      </c>
      <c r="Q6766" s="5" t="s">
        <v>8</v>
      </c>
      <c r="R6766" s="5" t="s">
        <v>8</v>
      </c>
      <c r="S6766" s="5" t="s">
        <v>8</v>
      </c>
      <c r="T6766" s="5" t="s">
        <v>8</v>
      </c>
      <c r="U6766" s="5" t="s">
        <v>8</v>
      </c>
      <c r="V6766" s="5">
        <v>0.45</v>
      </c>
      <c r="W6766" s="5">
        <v>0.97</v>
      </c>
      <c r="X6766" s="5" t="s">
        <v>8</v>
      </c>
      <c r="Y6766" s="5" t="s">
        <v>8</v>
      </c>
      <c r="Z6766" s="5">
        <v>0.8</v>
      </c>
      <c r="AA6766" s="5" t="s">
        <v>8</v>
      </c>
      <c r="AB6766" s="5" t="s">
        <v>8</v>
      </c>
      <c r="AC6766" s="5" t="s">
        <v>8</v>
      </c>
      <c r="AD6766" s="5" t="s">
        <v>8</v>
      </c>
      <c r="AE6766" s="5">
        <v>0.76</v>
      </c>
      <c r="AF6766" s="5" t="s">
        <v>8</v>
      </c>
      <c r="AG6766" s="5" t="s">
        <v>8</v>
      </c>
      <c r="AH6766" s="5" t="s">
        <v>8</v>
      </c>
      <c r="AI6766" s="5" t="s">
        <v>8</v>
      </c>
      <c r="AJ6766" s="5" t="s">
        <v>8</v>
      </c>
      <c r="AK6766" s="5" t="s">
        <v>8</v>
      </c>
      <c r="AL6766" s="5" t="s">
        <v>8</v>
      </c>
      <c r="AM6766" s="5" t="s">
        <v>8</v>
      </c>
      <c r="AN6766" s="5" t="s">
        <v>8</v>
      </c>
      <c r="AO6766" s="5" t="s">
        <v>8</v>
      </c>
      <c r="AP6766" s="5" t="s">
        <v>8</v>
      </c>
      <c r="AQ6766" s="5" t="s">
        <v>8</v>
      </c>
      <c r="AR6766" s="5" t="s">
        <v>8</v>
      </c>
      <c r="AS6766" s="5" t="s">
        <v>8</v>
      </c>
      <c r="AT6766" s="5" t="s">
        <v>8</v>
      </c>
      <c r="AU6766" s="5" t="s">
        <v>8</v>
      </c>
      <c r="AV6766" s="5" t="s">
        <v>8</v>
      </c>
      <c r="AW6766" s="5" t="s">
        <v>8</v>
      </c>
      <c r="AX6766" s="5" t="s">
        <v>8</v>
      </c>
      <c r="AY6766" s="5" t="s">
        <v>8</v>
      </c>
      <c r="AZ6766" s="5" t="s">
        <v>8</v>
      </c>
      <c r="BA6766" s="5" t="s">
        <v>8</v>
      </c>
      <c r="BB6766" s="5" t="s">
        <v>8</v>
      </c>
      <c r="BC6766" s="5" t="s">
        <v>8</v>
      </c>
      <c r="BD6766" s="5" t="s">
        <v>8</v>
      </c>
      <c r="BE6766" s="5" t="s">
        <v>8</v>
      </c>
      <c r="BF6766" s="5" t="s">
        <v>8</v>
      </c>
      <c r="BG6766" s="5" t="s">
        <v>8</v>
      </c>
      <c r="BH6766" s="5" t="s">
        <v>8</v>
      </c>
      <c r="BI6766" s="5" t="s">
        <v>8</v>
      </c>
      <c r="BJ6766" s="5" t="s">
        <v>8</v>
      </c>
      <c r="BK6766" s="5" t="s">
        <v>8</v>
      </c>
      <c r="BL6766" s="5" t="s">
        <v>8</v>
      </c>
      <c r="BM6766" s="5" t="s">
        <v>8</v>
      </c>
      <c r="BN6766" s="5">
        <v>1.04</v>
      </c>
      <c r="BO6766" s="5" t="s">
        <v>8</v>
      </c>
      <c r="BP6766" s="5" t="s">
        <v>8</v>
      </c>
      <c r="BQ6766" s="5" t="s">
        <v>8</v>
      </c>
      <c r="BR6766" s="5" t="s">
        <v>8</v>
      </c>
    </row>
    <row r="6767" spans="1:70" x14ac:dyDescent="0.2">
      <c r="A6767" s="4" t="s">
        <v>4905</v>
      </c>
      <c r="B6767" s="5">
        <v>350</v>
      </c>
      <c r="C6767" s="5" t="s">
        <v>4906</v>
      </c>
      <c r="D6767" s="4" t="s">
        <v>4907</v>
      </c>
      <c r="E6767" s="4" t="s">
        <v>4908</v>
      </c>
      <c r="F6767" s="5" t="s">
        <v>8</v>
      </c>
      <c r="G6767" s="5">
        <v>1.78</v>
      </c>
      <c r="H6767" s="5">
        <v>0.69</v>
      </c>
      <c r="I6767" s="5" t="s">
        <v>8</v>
      </c>
      <c r="J6767" s="5">
        <v>0.47</v>
      </c>
      <c r="K6767" s="5">
        <v>1.37</v>
      </c>
      <c r="L6767" s="5">
        <v>0.39</v>
      </c>
      <c r="M6767" s="5" t="s">
        <v>8</v>
      </c>
      <c r="N6767" s="5">
        <v>1.2</v>
      </c>
      <c r="O6767" s="5" t="s">
        <v>8</v>
      </c>
      <c r="P6767" s="5" t="s">
        <v>8</v>
      </c>
      <c r="Q6767" s="5">
        <v>1.1599999999999999</v>
      </c>
      <c r="R6767" s="5" t="s">
        <v>8</v>
      </c>
      <c r="S6767" s="5" t="s">
        <v>8</v>
      </c>
      <c r="T6767" s="5">
        <v>1.25</v>
      </c>
      <c r="U6767" s="5">
        <v>0.85</v>
      </c>
      <c r="V6767" s="5">
        <v>0.91</v>
      </c>
      <c r="W6767" s="5">
        <v>1.05</v>
      </c>
      <c r="X6767" s="5" t="s">
        <v>8</v>
      </c>
      <c r="Y6767" s="5" t="s">
        <v>8</v>
      </c>
      <c r="Z6767" s="5">
        <v>0.95</v>
      </c>
      <c r="AA6767" s="5">
        <v>1.3</v>
      </c>
      <c r="AB6767" s="5" t="s">
        <v>8</v>
      </c>
      <c r="AC6767" s="5">
        <v>1.01</v>
      </c>
      <c r="AD6767" s="5">
        <v>0.61</v>
      </c>
      <c r="AE6767" s="5" t="s">
        <v>8</v>
      </c>
      <c r="AF6767" s="5" t="s">
        <v>8</v>
      </c>
      <c r="AG6767" s="5" t="s">
        <v>8</v>
      </c>
      <c r="AH6767" s="5" t="s">
        <v>8</v>
      </c>
      <c r="AI6767" s="5" t="s">
        <v>8</v>
      </c>
      <c r="AJ6767" s="5" t="s">
        <v>8</v>
      </c>
      <c r="AK6767" s="5" t="s">
        <v>8</v>
      </c>
      <c r="AL6767" s="5" t="s">
        <v>8</v>
      </c>
      <c r="AM6767" s="5">
        <v>0.99</v>
      </c>
      <c r="AN6767" s="5">
        <v>1.1499999999999999</v>
      </c>
      <c r="AO6767" s="5" t="s">
        <v>8</v>
      </c>
      <c r="AP6767" s="5" t="s">
        <v>8</v>
      </c>
      <c r="AQ6767" s="5" t="s">
        <v>8</v>
      </c>
      <c r="AR6767" s="5" t="s">
        <v>8</v>
      </c>
      <c r="AS6767" s="5" t="s">
        <v>8</v>
      </c>
      <c r="AT6767" s="5" t="s">
        <v>8</v>
      </c>
      <c r="AU6767" s="5" t="s">
        <v>8</v>
      </c>
      <c r="AV6767" s="5" t="s">
        <v>8</v>
      </c>
      <c r="AW6767" s="5" t="s">
        <v>8</v>
      </c>
      <c r="AX6767" s="5" t="s">
        <v>8</v>
      </c>
      <c r="AY6767" s="5" t="s">
        <v>8</v>
      </c>
      <c r="AZ6767" s="5" t="s">
        <v>8</v>
      </c>
      <c r="BA6767" s="5" t="s">
        <v>8</v>
      </c>
      <c r="BB6767" s="5" t="s">
        <v>8</v>
      </c>
      <c r="BC6767" s="5" t="s">
        <v>8</v>
      </c>
      <c r="BD6767" s="5" t="s">
        <v>8</v>
      </c>
      <c r="BE6767" s="5" t="s">
        <v>8</v>
      </c>
      <c r="BF6767" s="5">
        <v>1.17</v>
      </c>
      <c r="BG6767" s="5" t="s">
        <v>8</v>
      </c>
      <c r="BH6767" s="5" t="s">
        <v>8</v>
      </c>
      <c r="BI6767" s="5" t="s">
        <v>8</v>
      </c>
      <c r="BJ6767" s="5" t="s">
        <v>8</v>
      </c>
      <c r="BK6767" s="5" t="s">
        <v>8</v>
      </c>
      <c r="BL6767" s="5" t="s">
        <v>8</v>
      </c>
      <c r="BM6767" s="5">
        <v>1.18</v>
      </c>
      <c r="BN6767" s="5">
        <v>1.04</v>
      </c>
      <c r="BO6767" s="5" t="s">
        <v>8</v>
      </c>
      <c r="BP6767" s="5" t="s">
        <v>8</v>
      </c>
      <c r="BQ6767" s="5" t="s">
        <v>8</v>
      </c>
      <c r="BR6767" s="5" t="s">
        <v>8</v>
      </c>
    </row>
    <row r="6768" spans="1:70" x14ac:dyDescent="0.2">
      <c r="A6768" s="4" t="s">
        <v>4905</v>
      </c>
      <c r="B6768" s="5">
        <v>985</v>
      </c>
      <c r="C6768" s="5" t="s">
        <v>4906</v>
      </c>
      <c r="D6768" s="4" t="s">
        <v>4907</v>
      </c>
      <c r="E6768" s="4" t="s">
        <v>6743</v>
      </c>
      <c r="F6768" s="5" t="s">
        <v>8</v>
      </c>
      <c r="G6768" s="5" t="s">
        <v>8</v>
      </c>
      <c r="H6768" s="5" t="s">
        <v>8</v>
      </c>
      <c r="I6768" s="5">
        <v>0.94</v>
      </c>
      <c r="J6768" s="5" t="s">
        <v>8</v>
      </c>
      <c r="K6768" s="5">
        <v>0.92</v>
      </c>
      <c r="L6768" s="5" t="s">
        <v>8</v>
      </c>
      <c r="M6768" s="5" t="s">
        <v>8</v>
      </c>
      <c r="N6768" s="5" t="s">
        <v>8</v>
      </c>
      <c r="O6768" s="5" t="s">
        <v>8</v>
      </c>
      <c r="P6768" s="5" t="s">
        <v>8</v>
      </c>
      <c r="Q6768" s="5" t="s">
        <v>8</v>
      </c>
      <c r="R6768" s="5" t="s">
        <v>8</v>
      </c>
      <c r="S6768" s="5" t="s">
        <v>8</v>
      </c>
      <c r="T6768" s="5" t="s">
        <v>8</v>
      </c>
      <c r="U6768" s="5" t="s">
        <v>8</v>
      </c>
      <c r="V6768" s="5" t="s">
        <v>8</v>
      </c>
      <c r="W6768" s="5" t="s">
        <v>8</v>
      </c>
      <c r="X6768" s="5" t="s">
        <v>8</v>
      </c>
      <c r="Y6768" s="5" t="s">
        <v>8</v>
      </c>
      <c r="Z6768" s="5">
        <v>0.95</v>
      </c>
      <c r="AA6768" s="5" t="s">
        <v>8</v>
      </c>
      <c r="AB6768" s="5" t="s">
        <v>8</v>
      </c>
      <c r="AC6768" s="5" t="s">
        <v>8</v>
      </c>
      <c r="AD6768" s="5" t="s">
        <v>8</v>
      </c>
      <c r="AE6768" s="5" t="s">
        <v>8</v>
      </c>
      <c r="AF6768" s="5" t="s">
        <v>8</v>
      </c>
      <c r="AG6768" s="5">
        <v>1.71</v>
      </c>
      <c r="AH6768" s="5" t="s">
        <v>8</v>
      </c>
      <c r="AI6768" s="5" t="s">
        <v>8</v>
      </c>
      <c r="AJ6768" s="5" t="s">
        <v>8</v>
      </c>
      <c r="AK6768" s="5" t="s">
        <v>8</v>
      </c>
      <c r="AL6768" s="5">
        <v>1.23</v>
      </c>
      <c r="AM6768" s="5" t="s">
        <v>8</v>
      </c>
      <c r="AN6768" s="5" t="s">
        <v>8</v>
      </c>
      <c r="AO6768" s="5" t="s">
        <v>8</v>
      </c>
      <c r="AP6768" s="5" t="s">
        <v>8</v>
      </c>
      <c r="AQ6768" s="5">
        <v>0.83</v>
      </c>
      <c r="AR6768" s="5" t="s">
        <v>8</v>
      </c>
      <c r="AS6768" s="5" t="s">
        <v>8</v>
      </c>
      <c r="AT6768" s="5">
        <v>0.79</v>
      </c>
      <c r="AU6768" s="5">
        <v>0.47</v>
      </c>
      <c r="AV6768" s="5">
        <v>1.07</v>
      </c>
      <c r="AW6768" s="5">
        <v>0.41</v>
      </c>
      <c r="AX6768" s="5">
        <v>0.46</v>
      </c>
      <c r="AY6768" s="5" t="s">
        <v>8</v>
      </c>
      <c r="AZ6768" s="5" t="s">
        <v>8</v>
      </c>
      <c r="BA6768" s="5">
        <v>0.52</v>
      </c>
      <c r="BB6768" s="5" t="s">
        <v>8</v>
      </c>
      <c r="BC6768" s="5" t="s">
        <v>8</v>
      </c>
      <c r="BD6768" s="5" t="s">
        <v>8</v>
      </c>
      <c r="BE6768" s="5">
        <v>0.72</v>
      </c>
      <c r="BF6768" s="5">
        <v>0.91</v>
      </c>
      <c r="BG6768" s="5" t="s">
        <v>8</v>
      </c>
      <c r="BH6768" s="5" t="s">
        <v>8</v>
      </c>
      <c r="BI6768" s="5" t="s">
        <v>8</v>
      </c>
      <c r="BJ6768" s="5" t="s">
        <v>8</v>
      </c>
      <c r="BK6768" s="5" t="s">
        <v>8</v>
      </c>
      <c r="BL6768" s="5" t="s">
        <v>8</v>
      </c>
      <c r="BM6768" s="5" t="s">
        <v>8</v>
      </c>
      <c r="BN6768" s="5">
        <v>1.17</v>
      </c>
      <c r="BO6768" s="5" t="s">
        <v>8</v>
      </c>
      <c r="BP6768" s="5">
        <v>0.48</v>
      </c>
      <c r="BQ6768" s="5">
        <v>0.36</v>
      </c>
      <c r="BR6768" s="5">
        <v>0.48</v>
      </c>
    </row>
    <row r="6769" spans="1:70" x14ac:dyDescent="0.2">
      <c r="A6769" s="4" t="s">
        <v>8620</v>
      </c>
      <c r="B6769" s="5">
        <v>1373</v>
      </c>
      <c r="C6769" s="5" t="s">
        <v>8621</v>
      </c>
      <c r="D6769" s="4" t="s">
        <v>8622</v>
      </c>
      <c r="E6769" s="4" t="s">
        <v>8623</v>
      </c>
      <c r="F6769" s="5">
        <v>0.46</v>
      </c>
      <c r="G6769" s="5" t="s">
        <v>8</v>
      </c>
      <c r="H6769" s="5" t="s">
        <v>8</v>
      </c>
      <c r="I6769" s="5" t="s">
        <v>8</v>
      </c>
      <c r="J6769" s="5">
        <v>0.32</v>
      </c>
      <c r="K6769" s="5" t="s">
        <v>8</v>
      </c>
      <c r="L6769" s="5" t="s">
        <v>8</v>
      </c>
      <c r="M6769" s="5">
        <v>0.67</v>
      </c>
      <c r="N6769" s="5" t="s">
        <v>8</v>
      </c>
      <c r="O6769" s="5" t="s">
        <v>8</v>
      </c>
      <c r="P6769" s="5" t="s">
        <v>8</v>
      </c>
      <c r="Q6769" s="5" t="s">
        <v>8</v>
      </c>
      <c r="R6769" s="5" t="s">
        <v>8</v>
      </c>
      <c r="S6769" s="5" t="s">
        <v>8</v>
      </c>
      <c r="T6769" s="5" t="s">
        <v>8</v>
      </c>
      <c r="U6769" s="5">
        <v>0.98</v>
      </c>
      <c r="V6769" s="5" t="s">
        <v>8</v>
      </c>
      <c r="W6769" s="5" t="s">
        <v>8</v>
      </c>
      <c r="X6769" s="5" t="s">
        <v>8</v>
      </c>
      <c r="Y6769" s="5" t="s">
        <v>8</v>
      </c>
      <c r="Z6769" s="5" t="s">
        <v>8</v>
      </c>
      <c r="AA6769" s="5" t="s">
        <v>8</v>
      </c>
      <c r="AB6769" s="5" t="s">
        <v>8</v>
      </c>
      <c r="AC6769" s="5" t="s">
        <v>8</v>
      </c>
      <c r="AD6769" s="5" t="s">
        <v>8</v>
      </c>
      <c r="AE6769" s="5" t="s">
        <v>8</v>
      </c>
      <c r="AF6769" s="5" t="s">
        <v>8</v>
      </c>
      <c r="AG6769" s="5" t="s">
        <v>8</v>
      </c>
      <c r="AH6769" s="5" t="s">
        <v>8</v>
      </c>
      <c r="AI6769" s="5" t="s">
        <v>8</v>
      </c>
      <c r="AJ6769" s="5" t="s">
        <v>8</v>
      </c>
      <c r="AK6769" s="5" t="s">
        <v>8</v>
      </c>
      <c r="AL6769" s="5" t="s">
        <v>8</v>
      </c>
      <c r="AM6769" s="5">
        <v>0.89</v>
      </c>
      <c r="AN6769" s="5" t="s">
        <v>8</v>
      </c>
      <c r="AO6769" s="5" t="s">
        <v>8</v>
      </c>
      <c r="AP6769" s="5">
        <v>0.67</v>
      </c>
      <c r="AQ6769" s="5">
        <v>0.69</v>
      </c>
      <c r="AR6769" s="5" t="s">
        <v>8</v>
      </c>
      <c r="AS6769" s="5" t="s">
        <v>8</v>
      </c>
      <c r="AT6769" s="5" t="s">
        <v>8</v>
      </c>
      <c r="AU6769" s="5" t="s">
        <v>8</v>
      </c>
      <c r="AV6769" s="5" t="s">
        <v>8</v>
      </c>
      <c r="AW6769" s="5" t="s">
        <v>8</v>
      </c>
      <c r="AX6769" s="5" t="s">
        <v>8</v>
      </c>
      <c r="AY6769" s="5" t="s">
        <v>8</v>
      </c>
      <c r="AZ6769" s="5">
        <v>1.08</v>
      </c>
      <c r="BA6769" s="5" t="s">
        <v>8</v>
      </c>
      <c r="BB6769" s="5">
        <v>0.73</v>
      </c>
      <c r="BC6769" s="5" t="s">
        <v>8</v>
      </c>
      <c r="BD6769" s="5" t="s">
        <v>8</v>
      </c>
      <c r="BE6769" s="5" t="s">
        <v>8</v>
      </c>
      <c r="BF6769" s="5" t="s">
        <v>8</v>
      </c>
      <c r="BG6769" s="5" t="s">
        <v>8</v>
      </c>
      <c r="BH6769" s="5" t="s">
        <v>8</v>
      </c>
      <c r="BI6769" s="5">
        <v>0.66</v>
      </c>
      <c r="BJ6769" s="5" t="s">
        <v>8</v>
      </c>
      <c r="BK6769" s="5" t="s">
        <v>8</v>
      </c>
      <c r="BL6769" s="5" t="s">
        <v>8</v>
      </c>
      <c r="BM6769" s="5" t="s">
        <v>8</v>
      </c>
      <c r="BN6769" s="5" t="s">
        <v>8</v>
      </c>
      <c r="BO6769" s="5" t="s">
        <v>8</v>
      </c>
      <c r="BP6769" s="5" t="s">
        <v>8</v>
      </c>
      <c r="BQ6769" s="5" t="s">
        <v>8</v>
      </c>
      <c r="BR6769" s="5" t="s">
        <v>8</v>
      </c>
    </row>
    <row r="6770" spans="1:70" x14ac:dyDescent="0.2">
      <c r="A6770" s="4" t="s">
        <v>8620</v>
      </c>
      <c r="B6770" s="5">
        <v>669</v>
      </c>
      <c r="C6770" s="5" t="s">
        <v>8621</v>
      </c>
      <c r="D6770" s="4" t="s">
        <v>8622</v>
      </c>
      <c r="E6770" s="4" t="s">
        <v>11529</v>
      </c>
      <c r="F6770" s="5" t="s">
        <v>8</v>
      </c>
      <c r="G6770" s="5" t="s">
        <v>8</v>
      </c>
      <c r="H6770" s="5">
        <v>0.79</v>
      </c>
      <c r="I6770" s="5" t="s">
        <v>8</v>
      </c>
      <c r="J6770" s="5" t="s">
        <v>8</v>
      </c>
      <c r="K6770" s="5" t="s">
        <v>8</v>
      </c>
      <c r="L6770" s="5" t="s">
        <v>8</v>
      </c>
      <c r="M6770" s="5" t="s">
        <v>8</v>
      </c>
      <c r="N6770" s="5" t="s">
        <v>8</v>
      </c>
      <c r="O6770" s="5" t="s">
        <v>8</v>
      </c>
      <c r="P6770" s="5" t="s">
        <v>8</v>
      </c>
      <c r="Q6770" s="5" t="s">
        <v>8</v>
      </c>
      <c r="R6770" s="5" t="s">
        <v>8</v>
      </c>
      <c r="S6770" s="5" t="s">
        <v>8</v>
      </c>
      <c r="T6770" s="5">
        <v>1.64</v>
      </c>
      <c r="U6770" s="5" t="s">
        <v>8</v>
      </c>
      <c r="V6770" s="5" t="s">
        <v>8</v>
      </c>
      <c r="W6770" s="5" t="s">
        <v>8</v>
      </c>
      <c r="X6770" s="5" t="s">
        <v>8</v>
      </c>
      <c r="Y6770" s="5" t="s">
        <v>8</v>
      </c>
      <c r="Z6770" s="5">
        <v>0.86</v>
      </c>
      <c r="AA6770" s="5" t="s">
        <v>8</v>
      </c>
      <c r="AB6770" s="5" t="s">
        <v>8</v>
      </c>
      <c r="AC6770" s="5" t="s">
        <v>8</v>
      </c>
      <c r="AD6770" s="5" t="s">
        <v>8</v>
      </c>
      <c r="AE6770" s="5" t="s">
        <v>8</v>
      </c>
      <c r="AF6770" s="5">
        <v>0.98</v>
      </c>
      <c r="AG6770" s="5" t="s">
        <v>8</v>
      </c>
      <c r="AH6770" s="5" t="s">
        <v>8</v>
      </c>
      <c r="AI6770" s="5" t="s">
        <v>8</v>
      </c>
      <c r="AJ6770" s="5" t="s">
        <v>8</v>
      </c>
      <c r="AK6770" s="5">
        <v>1.44</v>
      </c>
      <c r="AL6770" s="5" t="s">
        <v>8</v>
      </c>
      <c r="AM6770" s="5" t="s">
        <v>8</v>
      </c>
      <c r="AN6770" s="5" t="s">
        <v>8</v>
      </c>
      <c r="AO6770" s="5" t="s">
        <v>8</v>
      </c>
      <c r="AP6770" s="5" t="s">
        <v>8</v>
      </c>
      <c r="AQ6770" s="5" t="s">
        <v>8</v>
      </c>
      <c r="AR6770" s="5" t="s">
        <v>8</v>
      </c>
      <c r="AS6770" s="5" t="s">
        <v>8</v>
      </c>
      <c r="AT6770" s="5" t="s">
        <v>8</v>
      </c>
      <c r="AU6770" s="5" t="s">
        <v>8</v>
      </c>
      <c r="AV6770" s="5" t="s">
        <v>8</v>
      </c>
      <c r="AW6770" s="5" t="s">
        <v>8</v>
      </c>
      <c r="AX6770" s="5" t="s">
        <v>8</v>
      </c>
      <c r="AY6770" s="5" t="s">
        <v>8</v>
      </c>
      <c r="AZ6770" s="5" t="s">
        <v>8</v>
      </c>
      <c r="BA6770" s="5" t="s">
        <v>8</v>
      </c>
      <c r="BB6770" s="5" t="s">
        <v>8</v>
      </c>
      <c r="BC6770" s="5" t="s">
        <v>8</v>
      </c>
      <c r="BD6770" s="5" t="s">
        <v>8</v>
      </c>
      <c r="BE6770" s="5" t="s">
        <v>8</v>
      </c>
      <c r="BF6770" s="5" t="s">
        <v>8</v>
      </c>
      <c r="BG6770" s="5" t="s">
        <v>8</v>
      </c>
      <c r="BH6770" s="5" t="s">
        <v>8</v>
      </c>
      <c r="BI6770" s="5" t="s">
        <v>8</v>
      </c>
      <c r="BJ6770" s="5" t="s">
        <v>8</v>
      </c>
      <c r="BK6770" s="5" t="s">
        <v>8</v>
      </c>
      <c r="BL6770" s="5" t="s">
        <v>8</v>
      </c>
      <c r="BM6770" s="5" t="s">
        <v>8</v>
      </c>
      <c r="BN6770" s="5" t="s">
        <v>8</v>
      </c>
      <c r="BO6770" s="5" t="s">
        <v>8</v>
      </c>
      <c r="BP6770" s="5" t="s">
        <v>8</v>
      </c>
      <c r="BQ6770" s="5" t="s">
        <v>8</v>
      </c>
      <c r="BR6770" s="5" t="s">
        <v>8</v>
      </c>
    </row>
    <row r="6771" spans="1:70" x14ac:dyDescent="0.2">
      <c r="A6771" s="4" t="s">
        <v>8620</v>
      </c>
      <c r="B6771" s="5">
        <v>232</v>
      </c>
      <c r="C6771" s="5" t="s">
        <v>8621</v>
      </c>
      <c r="D6771" s="4" t="s">
        <v>8622</v>
      </c>
      <c r="E6771" s="4" t="s">
        <v>13777</v>
      </c>
      <c r="F6771" s="5" t="s">
        <v>8</v>
      </c>
      <c r="G6771" s="5" t="s">
        <v>8</v>
      </c>
      <c r="H6771" s="5" t="s">
        <v>8</v>
      </c>
      <c r="I6771" s="5" t="s">
        <v>8</v>
      </c>
      <c r="J6771" s="5" t="s">
        <v>8</v>
      </c>
      <c r="K6771" s="5" t="s">
        <v>8</v>
      </c>
      <c r="L6771" s="5" t="s">
        <v>8</v>
      </c>
      <c r="M6771" s="5" t="s">
        <v>8</v>
      </c>
      <c r="N6771" s="5" t="s">
        <v>8</v>
      </c>
      <c r="O6771" s="5" t="s">
        <v>8</v>
      </c>
      <c r="P6771" s="5" t="s">
        <v>8</v>
      </c>
      <c r="Q6771" s="5">
        <v>1.1499999999999999</v>
      </c>
      <c r="R6771" s="5" t="s">
        <v>8</v>
      </c>
      <c r="S6771" s="5" t="s">
        <v>8</v>
      </c>
      <c r="T6771" s="5" t="s">
        <v>8</v>
      </c>
      <c r="U6771" s="5" t="s">
        <v>8</v>
      </c>
      <c r="V6771" s="5" t="s">
        <v>8</v>
      </c>
      <c r="W6771" s="5" t="s">
        <v>8</v>
      </c>
      <c r="X6771" s="5" t="s">
        <v>8</v>
      </c>
      <c r="Y6771" s="5" t="s">
        <v>8</v>
      </c>
      <c r="Z6771" s="5">
        <v>1.24</v>
      </c>
      <c r="AA6771" s="5" t="s">
        <v>8</v>
      </c>
      <c r="AB6771" s="5" t="s">
        <v>8</v>
      </c>
      <c r="AC6771" s="5" t="s">
        <v>8</v>
      </c>
      <c r="AD6771" s="5">
        <v>0.98</v>
      </c>
      <c r="AE6771" s="5" t="s">
        <v>8</v>
      </c>
      <c r="AF6771" s="5" t="s">
        <v>8</v>
      </c>
      <c r="AG6771" s="5" t="s">
        <v>8</v>
      </c>
      <c r="AH6771" s="5" t="s">
        <v>8</v>
      </c>
      <c r="AI6771" s="5" t="s">
        <v>8</v>
      </c>
      <c r="AJ6771" s="5" t="s">
        <v>8</v>
      </c>
      <c r="AK6771" s="5" t="s">
        <v>8</v>
      </c>
      <c r="AL6771" s="5" t="s">
        <v>8</v>
      </c>
      <c r="AM6771" s="5">
        <v>0.62</v>
      </c>
      <c r="AN6771" s="5" t="s">
        <v>8</v>
      </c>
      <c r="AO6771" s="5" t="s">
        <v>8</v>
      </c>
      <c r="AP6771" s="5" t="s">
        <v>8</v>
      </c>
      <c r="AQ6771" s="5" t="s">
        <v>8</v>
      </c>
      <c r="AR6771" s="5" t="s">
        <v>8</v>
      </c>
      <c r="AS6771" s="5">
        <v>0.95</v>
      </c>
      <c r="AT6771" s="5" t="s">
        <v>8</v>
      </c>
      <c r="AU6771" s="5" t="s">
        <v>8</v>
      </c>
      <c r="AV6771" s="5" t="s">
        <v>8</v>
      </c>
      <c r="AW6771" s="5" t="s">
        <v>8</v>
      </c>
      <c r="AX6771" s="5" t="s">
        <v>8</v>
      </c>
      <c r="AY6771" s="5" t="s">
        <v>8</v>
      </c>
      <c r="AZ6771" s="5" t="s">
        <v>8</v>
      </c>
      <c r="BA6771" s="5" t="s">
        <v>8</v>
      </c>
      <c r="BB6771" s="5" t="s">
        <v>8</v>
      </c>
      <c r="BC6771" s="5" t="s">
        <v>8</v>
      </c>
      <c r="BD6771" s="5" t="s">
        <v>8</v>
      </c>
      <c r="BE6771" s="5" t="s">
        <v>8</v>
      </c>
      <c r="BF6771" s="5" t="s">
        <v>8</v>
      </c>
      <c r="BG6771" s="5" t="s">
        <v>8</v>
      </c>
      <c r="BH6771" s="5" t="s">
        <v>8</v>
      </c>
      <c r="BI6771" s="5" t="s">
        <v>8</v>
      </c>
      <c r="BJ6771" s="5" t="s">
        <v>8</v>
      </c>
      <c r="BK6771" s="5" t="s">
        <v>8</v>
      </c>
      <c r="BL6771" s="5" t="s">
        <v>8</v>
      </c>
      <c r="BM6771" s="5" t="s">
        <v>8</v>
      </c>
      <c r="BN6771" s="5">
        <v>1.1499999999999999</v>
      </c>
      <c r="BO6771" s="5" t="s">
        <v>8</v>
      </c>
      <c r="BP6771" s="5">
        <v>0.96</v>
      </c>
      <c r="BQ6771" s="5" t="s">
        <v>8</v>
      </c>
      <c r="BR6771" s="5" t="s">
        <v>8</v>
      </c>
    </row>
    <row r="6772" spans="1:70" x14ac:dyDescent="0.2">
      <c r="A6772" s="4" t="s">
        <v>12164</v>
      </c>
      <c r="B6772" s="5">
        <v>370</v>
      </c>
      <c r="C6772" s="5" t="s">
        <v>12165</v>
      </c>
      <c r="D6772" s="4" t="s">
        <v>12166</v>
      </c>
      <c r="E6772" s="4" t="s">
        <v>12167</v>
      </c>
      <c r="F6772" s="5" t="s">
        <v>8</v>
      </c>
      <c r="G6772" s="5" t="s">
        <v>8</v>
      </c>
      <c r="H6772" s="5" t="s">
        <v>8</v>
      </c>
      <c r="I6772" s="5" t="s">
        <v>8</v>
      </c>
      <c r="J6772" s="5">
        <v>0.81</v>
      </c>
      <c r="K6772" s="5" t="s">
        <v>8</v>
      </c>
      <c r="L6772" s="5" t="s">
        <v>8</v>
      </c>
      <c r="M6772" s="5" t="s">
        <v>8</v>
      </c>
      <c r="N6772" s="5" t="s">
        <v>8</v>
      </c>
      <c r="O6772" s="5" t="s">
        <v>8</v>
      </c>
      <c r="P6772" s="5" t="s">
        <v>8</v>
      </c>
      <c r="Q6772" s="5" t="s">
        <v>8</v>
      </c>
      <c r="R6772" s="5" t="s">
        <v>8</v>
      </c>
      <c r="S6772" s="5" t="s">
        <v>8</v>
      </c>
      <c r="T6772" s="5" t="s">
        <v>8</v>
      </c>
      <c r="U6772" s="5" t="s">
        <v>8</v>
      </c>
      <c r="V6772" s="5" t="s">
        <v>8</v>
      </c>
      <c r="W6772" s="5" t="s">
        <v>8</v>
      </c>
      <c r="X6772" s="5" t="s">
        <v>8</v>
      </c>
      <c r="Y6772" s="5" t="s">
        <v>8</v>
      </c>
      <c r="Z6772" s="5" t="s">
        <v>8</v>
      </c>
      <c r="AA6772" s="5" t="s">
        <v>8</v>
      </c>
      <c r="AB6772" s="5" t="s">
        <v>8</v>
      </c>
      <c r="AC6772" s="5" t="s">
        <v>8</v>
      </c>
      <c r="AD6772" s="5" t="s">
        <v>8</v>
      </c>
      <c r="AE6772" s="5" t="s">
        <v>8</v>
      </c>
      <c r="AF6772" s="5" t="s">
        <v>8</v>
      </c>
      <c r="AG6772" s="5" t="s">
        <v>8</v>
      </c>
      <c r="AH6772" s="5" t="s">
        <v>8</v>
      </c>
      <c r="AI6772" s="5" t="s">
        <v>8</v>
      </c>
      <c r="AJ6772" s="5" t="s">
        <v>8</v>
      </c>
      <c r="AK6772" s="5" t="s">
        <v>8</v>
      </c>
      <c r="AL6772" s="5" t="s">
        <v>8</v>
      </c>
      <c r="AM6772" s="5" t="s">
        <v>8</v>
      </c>
      <c r="AN6772" s="5" t="s">
        <v>8</v>
      </c>
      <c r="AO6772" s="5" t="s">
        <v>8</v>
      </c>
      <c r="AP6772" s="5" t="s">
        <v>8</v>
      </c>
      <c r="AQ6772" s="5" t="s">
        <v>8</v>
      </c>
      <c r="AR6772" s="5" t="s">
        <v>8</v>
      </c>
      <c r="AS6772" s="5" t="s">
        <v>8</v>
      </c>
      <c r="AT6772" s="5" t="s">
        <v>8</v>
      </c>
      <c r="AU6772" s="5" t="s">
        <v>8</v>
      </c>
      <c r="AV6772" s="5" t="s">
        <v>8</v>
      </c>
      <c r="AW6772" s="5" t="s">
        <v>8</v>
      </c>
      <c r="AX6772" s="5" t="s">
        <v>8</v>
      </c>
      <c r="AY6772" s="5" t="s">
        <v>8</v>
      </c>
      <c r="AZ6772" s="5" t="s">
        <v>8</v>
      </c>
      <c r="BA6772" s="5" t="s">
        <v>8</v>
      </c>
      <c r="BB6772" s="5" t="s">
        <v>8</v>
      </c>
      <c r="BC6772" s="5" t="s">
        <v>8</v>
      </c>
      <c r="BD6772" s="5" t="s">
        <v>8</v>
      </c>
      <c r="BE6772" s="5" t="s">
        <v>8</v>
      </c>
      <c r="BF6772" s="5" t="s">
        <v>8</v>
      </c>
      <c r="BG6772" s="5" t="s">
        <v>8</v>
      </c>
      <c r="BH6772" s="5" t="s">
        <v>8</v>
      </c>
      <c r="BI6772" s="5" t="s">
        <v>8</v>
      </c>
      <c r="BJ6772" s="5" t="s">
        <v>8</v>
      </c>
      <c r="BK6772" s="5" t="s">
        <v>8</v>
      </c>
      <c r="BL6772" s="5" t="s">
        <v>8</v>
      </c>
      <c r="BM6772" s="5" t="s">
        <v>8</v>
      </c>
      <c r="BN6772" s="5" t="s">
        <v>8</v>
      </c>
      <c r="BO6772" s="5" t="s">
        <v>8</v>
      </c>
      <c r="BP6772" s="5" t="s">
        <v>8</v>
      </c>
      <c r="BQ6772" s="5" t="s">
        <v>8</v>
      </c>
      <c r="BR6772" s="5" t="s">
        <v>8</v>
      </c>
    </row>
    <row r="6773" spans="1:70" x14ac:dyDescent="0.2">
      <c r="A6773" s="4" t="s">
        <v>279</v>
      </c>
      <c r="B6773" s="5">
        <v>341</v>
      </c>
      <c r="C6773" s="5" t="s">
        <v>280</v>
      </c>
      <c r="D6773" s="4" t="s">
        <v>281</v>
      </c>
      <c r="E6773" s="4" t="s">
        <v>282</v>
      </c>
      <c r="F6773" s="5">
        <v>0.59</v>
      </c>
      <c r="G6773" s="5">
        <v>3.42</v>
      </c>
      <c r="H6773" s="5">
        <v>1.27</v>
      </c>
      <c r="I6773" s="5">
        <v>0.6</v>
      </c>
      <c r="J6773" s="5">
        <v>0.56000000000000005</v>
      </c>
      <c r="K6773" s="5">
        <v>1.66</v>
      </c>
      <c r="L6773" s="5">
        <v>1</v>
      </c>
      <c r="M6773" s="5">
        <v>0.81</v>
      </c>
      <c r="N6773" s="5">
        <v>1.47</v>
      </c>
      <c r="O6773" s="5">
        <v>1.03</v>
      </c>
      <c r="P6773" s="5" t="s">
        <v>8</v>
      </c>
      <c r="Q6773" s="5">
        <v>1.39</v>
      </c>
      <c r="R6773" s="5" t="s">
        <v>8</v>
      </c>
      <c r="S6773" s="5" t="s">
        <v>8</v>
      </c>
      <c r="T6773" s="5" t="s">
        <v>8</v>
      </c>
      <c r="U6773" s="5">
        <v>1.08</v>
      </c>
      <c r="V6773" s="5">
        <v>1.1299999999999999</v>
      </c>
      <c r="W6773" s="5">
        <v>1.27</v>
      </c>
      <c r="X6773" s="5" t="s">
        <v>8</v>
      </c>
      <c r="Y6773" s="5" t="s">
        <v>8</v>
      </c>
      <c r="Z6773" s="5">
        <v>1.28</v>
      </c>
      <c r="AA6773" s="5" t="s">
        <v>8</v>
      </c>
      <c r="AB6773" s="5">
        <v>0.85</v>
      </c>
      <c r="AC6773" s="5">
        <v>0.95</v>
      </c>
      <c r="AD6773" s="5">
        <v>1.23</v>
      </c>
      <c r="AE6773" s="5">
        <v>1.18</v>
      </c>
      <c r="AF6773" s="5">
        <v>2.2400000000000002</v>
      </c>
      <c r="AG6773" s="5" t="s">
        <v>8</v>
      </c>
      <c r="AH6773" s="5">
        <v>0.41</v>
      </c>
      <c r="AI6773" s="5" t="s">
        <v>8</v>
      </c>
      <c r="AJ6773" s="5" t="s">
        <v>8</v>
      </c>
      <c r="AK6773" s="5" t="s">
        <v>8</v>
      </c>
      <c r="AL6773" s="5" t="s">
        <v>8</v>
      </c>
      <c r="AM6773" s="5">
        <v>1.24</v>
      </c>
      <c r="AN6773" s="5" t="s">
        <v>8</v>
      </c>
      <c r="AO6773" s="5" t="s">
        <v>8</v>
      </c>
      <c r="AP6773" s="5" t="s">
        <v>8</v>
      </c>
      <c r="AQ6773" s="5" t="s">
        <v>8</v>
      </c>
      <c r="AR6773" s="5" t="s">
        <v>8</v>
      </c>
      <c r="AS6773" s="5" t="s">
        <v>8</v>
      </c>
      <c r="AT6773" s="5" t="s">
        <v>8</v>
      </c>
      <c r="AU6773" s="5" t="s">
        <v>8</v>
      </c>
      <c r="AV6773" s="5" t="s">
        <v>8</v>
      </c>
      <c r="AW6773" s="5" t="s">
        <v>8</v>
      </c>
      <c r="AX6773" s="5" t="s">
        <v>8</v>
      </c>
      <c r="AY6773" s="5" t="s">
        <v>8</v>
      </c>
      <c r="AZ6773" s="5" t="s">
        <v>8</v>
      </c>
      <c r="BA6773" s="5">
        <v>0.39</v>
      </c>
      <c r="BB6773" s="5" t="s">
        <v>8</v>
      </c>
      <c r="BC6773" s="5" t="s">
        <v>8</v>
      </c>
      <c r="BD6773" s="5" t="s">
        <v>8</v>
      </c>
      <c r="BE6773" s="5">
        <v>0.43</v>
      </c>
      <c r="BF6773" s="5">
        <v>1.38</v>
      </c>
      <c r="BG6773" s="5" t="s">
        <v>8</v>
      </c>
      <c r="BH6773" s="5" t="s">
        <v>8</v>
      </c>
      <c r="BI6773" s="5">
        <v>0.62</v>
      </c>
      <c r="BJ6773" s="5" t="s">
        <v>8</v>
      </c>
      <c r="BK6773" s="5" t="s">
        <v>8</v>
      </c>
      <c r="BL6773" s="5">
        <v>1.52</v>
      </c>
      <c r="BM6773" s="5">
        <v>1.73</v>
      </c>
      <c r="BN6773" s="5">
        <v>0.99</v>
      </c>
      <c r="BO6773" s="5">
        <v>1.1299999999999999</v>
      </c>
      <c r="BP6773" s="5" t="s">
        <v>8</v>
      </c>
      <c r="BQ6773" s="5" t="s">
        <v>8</v>
      </c>
      <c r="BR6773" s="5">
        <v>0.5</v>
      </c>
    </row>
    <row r="6774" spans="1:70" x14ac:dyDescent="0.2">
      <c r="A6774" s="4" t="s">
        <v>279</v>
      </c>
      <c r="B6774" s="5">
        <v>598</v>
      </c>
      <c r="C6774" s="5" t="s">
        <v>280</v>
      </c>
      <c r="D6774" s="4" t="s">
        <v>281</v>
      </c>
      <c r="E6774" s="4" t="s">
        <v>12526</v>
      </c>
      <c r="F6774" s="5" t="s">
        <v>8</v>
      </c>
      <c r="G6774" s="5" t="s">
        <v>8</v>
      </c>
      <c r="H6774" s="5" t="s">
        <v>8</v>
      </c>
      <c r="I6774" s="5" t="s">
        <v>8</v>
      </c>
      <c r="J6774" s="5" t="s">
        <v>8</v>
      </c>
      <c r="K6774" s="5" t="s">
        <v>8</v>
      </c>
      <c r="L6774" s="5" t="s">
        <v>8</v>
      </c>
      <c r="M6774" s="5" t="s">
        <v>8</v>
      </c>
      <c r="N6774" s="5" t="s">
        <v>8</v>
      </c>
      <c r="O6774" s="5" t="s">
        <v>8</v>
      </c>
      <c r="P6774" s="5" t="s">
        <v>8</v>
      </c>
      <c r="Q6774" s="5">
        <v>0.92</v>
      </c>
      <c r="R6774" s="5" t="s">
        <v>8</v>
      </c>
      <c r="S6774" s="5" t="s">
        <v>8</v>
      </c>
      <c r="T6774" s="5" t="s">
        <v>8</v>
      </c>
      <c r="U6774" s="5">
        <v>1.0900000000000001</v>
      </c>
      <c r="V6774" s="5" t="s">
        <v>8</v>
      </c>
      <c r="W6774" s="5">
        <v>0.97</v>
      </c>
      <c r="X6774" s="5" t="s">
        <v>8</v>
      </c>
      <c r="Y6774" s="5" t="s">
        <v>8</v>
      </c>
      <c r="Z6774" s="5">
        <v>1.06</v>
      </c>
      <c r="AA6774" s="5" t="s">
        <v>8</v>
      </c>
      <c r="AB6774" s="5" t="s">
        <v>8</v>
      </c>
      <c r="AC6774" s="5">
        <v>0.85</v>
      </c>
      <c r="AD6774" s="5">
        <v>0.98</v>
      </c>
      <c r="AE6774" s="5">
        <v>1.06</v>
      </c>
      <c r="AF6774" s="5" t="s">
        <v>8</v>
      </c>
      <c r="AG6774" s="5" t="s">
        <v>8</v>
      </c>
      <c r="AH6774" s="5" t="s">
        <v>8</v>
      </c>
      <c r="AI6774" s="5" t="s">
        <v>8</v>
      </c>
      <c r="AJ6774" s="5" t="s">
        <v>8</v>
      </c>
      <c r="AK6774" s="5" t="s">
        <v>8</v>
      </c>
      <c r="AL6774" s="5" t="s">
        <v>8</v>
      </c>
      <c r="AM6774" s="5">
        <v>1</v>
      </c>
      <c r="AN6774" s="5" t="s">
        <v>8</v>
      </c>
      <c r="AO6774" s="5">
        <v>0.37</v>
      </c>
      <c r="AP6774" s="5" t="s">
        <v>8</v>
      </c>
      <c r="AQ6774" s="5" t="s">
        <v>8</v>
      </c>
      <c r="AR6774" s="5" t="s">
        <v>8</v>
      </c>
      <c r="AS6774" s="5" t="s">
        <v>8</v>
      </c>
      <c r="AT6774" s="5" t="s">
        <v>8</v>
      </c>
      <c r="AU6774" s="5" t="s">
        <v>8</v>
      </c>
      <c r="AV6774" s="5" t="s">
        <v>8</v>
      </c>
      <c r="AW6774" s="5" t="s">
        <v>8</v>
      </c>
      <c r="AX6774" s="5" t="s">
        <v>8</v>
      </c>
      <c r="AY6774" s="5" t="s">
        <v>8</v>
      </c>
      <c r="AZ6774" s="5">
        <v>0.5</v>
      </c>
      <c r="BA6774" s="5" t="s">
        <v>8</v>
      </c>
      <c r="BB6774" s="5">
        <v>0.66</v>
      </c>
      <c r="BC6774" s="5">
        <v>0.47</v>
      </c>
      <c r="BD6774" s="5">
        <v>0.48</v>
      </c>
      <c r="BE6774" s="5" t="s">
        <v>8</v>
      </c>
      <c r="BF6774" s="5" t="s">
        <v>8</v>
      </c>
      <c r="BG6774" s="5" t="s">
        <v>8</v>
      </c>
      <c r="BH6774" s="5" t="s">
        <v>8</v>
      </c>
      <c r="BI6774" s="5" t="s">
        <v>8</v>
      </c>
      <c r="BJ6774" s="5" t="s">
        <v>8</v>
      </c>
      <c r="BK6774" s="5" t="s">
        <v>8</v>
      </c>
      <c r="BL6774" s="5" t="s">
        <v>8</v>
      </c>
      <c r="BM6774" s="5">
        <v>0.89</v>
      </c>
      <c r="BN6774" s="5">
        <v>0.93</v>
      </c>
      <c r="BO6774" s="5">
        <v>0.86</v>
      </c>
      <c r="BP6774" s="5" t="s">
        <v>8</v>
      </c>
      <c r="BQ6774" s="5" t="s">
        <v>8</v>
      </c>
      <c r="BR6774" s="5" t="s">
        <v>8</v>
      </c>
    </row>
    <row r="6775" spans="1:70" x14ac:dyDescent="0.2">
      <c r="A6775" s="4" t="s">
        <v>279</v>
      </c>
      <c r="B6775" s="5">
        <v>375</v>
      </c>
      <c r="C6775" s="5" t="s">
        <v>280</v>
      </c>
      <c r="D6775" s="4" t="s">
        <v>281</v>
      </c>
      <c r="E6775" s="4" t="s">
        <v>15575</v>
      </c>
      <c r="F6775" s="5" t="s">
        <v>8</v>
      </c>
      <c r="G6775" s="5" t="s">
        <v>8</v>
      </c>
      <c r="H6775" s="5" t="s">
        <v>8</v>
      </c>
      <c r="I6775" s="5" t="s">
        <v>8</v>
      </c>
      <c r="J6775" s="5" t="s">
        <v>8</v>
      </c>
      <c r="K6775" s="5" t="s">
        <v>8</v>
      </c>
      <c r="L6775" s="5" t="s">
        <v>8</v>
      </c>
      <c r="M6775" s="5" t="s">
        <v>8</v>
      </c>
      <c r="N6775" s="5" t="s">
        <v>8</v>
      </c>
      <c r="O6775" s="5" t="s">
        <v>8</v>
      </c>
      <c r="P6775" s="5" t="s">
        <v>8</v>
      </c>
      <c r="Q6775" s="5" t="s">
        <v>8</v>
      </c>
      <c r="R6775" s="5" t="s">
        <v>8</v>
      </c>
      <c r="S6775" s="5" t="s">
        <v>8</v>
      </c>
      <c r="T6775" s="5" t="s">
        <v>8</v>
      </c>
      <c r="U6775" s="5" t="s">
        <v>8</v>
      </c>
      <c r="V6775" s="5" t="s">
        <v>8</v>
      </c>
      <c r="W6775" s="5" t="s">
        <v>8</v>
      </c>
      <c r="X6775" s="5" t="s">
        <v>8</v>
      </c>
      <c r="Y6775" s="5" t="s">
        <v>8</v>
      </c>
      <c r="Z6775" s="5" t="s">
        <v>8</v>
      </c>
      <c r="AA6775" s="5" t="s">
        <v>8</v>
      </c>
      <c r="AB6775" s="5" t="s">
        <v>8</v>
      </c>
      <c r="AC6775" s="5" t="s">
        <v>8</v>
      </c>
      <c r="AD6775" s="5">
        <v>0.62</v>
      </c>
      <c r="AE6775" s="5">
        <v>1.3</v>
      </c>
      <c r="AF6775" s="5" t="s">
        <v>8</v>
      </c>
      <c r="AG6775" s="5" t="s">
        <v>8</v>
      </c>
      <c r="AH6775" s="5" t="s">
        <v>8</v>
      </c>
      <c r="AI6775" s="5" t="s">
        <v>8</v>
      </c>
      <c r="AJ6775" s="5" t="s">
        <v>8</v>
      </c>
      <c r="AK6775" s="5" t="s">
        <v>8</v>
      </c>
      <c r="AL6775" s="5" t="s">
        <v>8</v>
      </c>
      <c r="AM6775" s="5" t="s">
        <v>8</v>
      </c>
      <c r="AN6775" s="5" t="s">
        <v>8</v>
      </c>
      <c r="AO6775" s="5" t="s">
        <v>8</v>
      </c>
      <c r="AP6775" s="5" t="s">
        <v>8</v>
      </c>
      <c r="AQ6775" s="5" t="s">
        <v>8</v>
      </c>
      <c r="AR6775" s="5" t="s">
        <v>8</v>
      </c>
      <c r="AS6775" s="5" t="s">
        <v>8</v>
      </c>
      <c r="AT6775" s="5" t="s">
        <v>8</v>
      </c>
      <c r="AU6775" s="5" t="s">
        <v>8</v>
      </c>
      <c r="AV6775" s="5" t="s">
        <v>8</v>
      </c>
      <c r="AW6775" s="5" t="s">
        <v>8</v>
      </c>
      <c r="AX6775" s="5" t="s">
        <v>8</v>
      </c>
      <c r="AY6775" s="5" t="s">
        <v>8</v>
      </c>
      <c r="AZ6775" s="5" t="s">
        <v>8</v>
      </c>
      <c r="BA6775" s="5" t="s">
        <v>8</v>
      </c>
      <c r="BB6775" s="5" t="s">
        <v>8</v>
      </c>
      <c r="BC6775" s="5" t="s">
        <v>8</v>
      </c>
      <c r="BD6775" s="5" t="s">
        <v>8</v>
      </c>
      <c r="BE6775" s="5" t="s">
        <v>8</v>
      </c>
      <c r="BF6775" s="5" t="s">
        <v>8</v>
      </c>
      <c r="BG6775" s="5" t="s">
        <v>8</v>
      </c>
      <c r="BH6775" s="5" t="s">
        <v>8</v>
      </c>
      <c r="BI6775" s="5" t="s">
        <v>8</v>
      </c>
      <c r="BJ6775" s="5" t="s">
        <v>8</v>
      </c>
      <c r="BK6775" s="5" t="s">
        <v>8</v>
      </c>
      <c r="BL6775" s="5" t="s">
        <v>8</v>
      </c>
      <c r="BM6775" s="5">
        <v>1.76</v>
      </c>
      <c r="BN6775" s="5">
        <v>0.98</v>
      </c>
      <c r="BO6775" s="5" t="s">
        <v>8</v>
      </c>
      <c r="BP6775" s="5" t="s">
        <v>8</v>
      </c>
      <c r="BQ6775" s="5" t="s">
        <v>8</v>
      </c>
      <c r="BR6775" s="5" t="s">
        <v>8</v>
      </c>
    </row>
    <row r="6776" spans="1:70" x14ac:dyDescent="0.2">
      <c r="A6776" s="4" t="s">
        <v>279</v>
      </c>
      <c r="B6776" s="5">
        <v>1288</v>
      </c>
      <c r="C6776" s="5" t="s">
        <v>280</v>
      </c>
      <c r="D6776" s="4" t="s">
        <v>281</v>
      </c>
      <c r="E6776" s="4" t="s">
        <v>16511</v>
      </c>
      <c r="F6776" s="5" t="s">
        <v>8</v>
      </c>
      <c r="G6776" s="5" t="s">
        <v>8</v>
      </c>
      <c r="H6776" s="5" t="s">
        <v>8</v>
      </c>
      <c r="I6776" s="5" t="s">
        <v>8</v>
      </c>
      <c r="J6776" s="5" t="s">
        <v>8</v>
      </c>
      <c r="K6776" s="5" t="s">
        <v>8</v>
      </c>
      <c r="L6776" s="5" t="s">
        <v>8</v>
      </c>
      <c r="M6776" s="5" t="s">
        <v>8</v>
      </c>
      <c r="N6776" s="5" t="s">
        <v>8</v>
      </c>
      <c r="O6776" s="5" t="s">
        <v>8</v>
      </c>
      <c r="P6776" s="5" t="s">
        <v>8</v>
      </c>
      <c r="Q6776" s="5">
        <v>0.98</v>
      </c>
      <c r="R6776" s="5" t="s">
        <v>8</v>
      </c>
      <c r="S6776" s="5" t="s">
        <v>8</v>
      </c>
      <c r="T6776" s="5" t="s">
        <v>8</v>
      </c>
      <c r="U6776" s="5">
        <v>1.5</v>
      </c>
      <c r="V6776" s="5" t="s">
        <v>8</v>
      </c>
      <c r="W6776" s="5" t="s">
        <v>8</v>
      </c>
      <c r="X6776" s="5" t="s">
        <v>8</v>
      </c>
      <c r="Y6776" s="5" t="s">
        <v>8</v>
      </c>
      <c r="Z6776" s="5" t="s">
        <v>8</v>
      </c>
      <c r="AA6776" s="5" t="s">
        <v>8</v>
      </c>
      <c r="AB6776" s="5" t="s">
        <v>8</v>
      </c>
      <c r="AC6776" s="5" t="s">
        <v>8</v>
      </c>
      <c r="AD6776" s="5" t="s">
        <v>8</v>
      </c>
      <c r="AE6776" s="5" t="s">
        <v>8</v>
      </c>
      <c r="AF6776" s="5" t="s">
        <v>8</v>
      </c>
      <c r="AG6776" s="5" t="s">
        <v>8</v>
      </c>
      <c r="AH6776" s="5" t="s">
        <v>8</v>
      </c>
      <c r="AI6776" s="5" t="s">
        <v>8</v>
      </c>
      <c r="AJ6776" s="5" t="s">
        <v>8</v>
      </c>
      <c r="AK6776" s="5" t="s">
        <v>8</v>
      </c>
      <c r="AL6776" s="5" t="s">
        <v>8</v>
      </c>
      <c r="AM6776" s="5" t="s">
        <v>8</v>
      </c>
      <c r="AN6776" s="5" t="s">
        <v>8</v>
      </c>
      <c r="AO6776" s="5" t="s">
        <v>8</v>
      </c>
      <c r="AP6776" s="5" t="s">
        <v>8</v>
      </c>
      <c r="AQ6776" s="5" t="s">
        <v>8</v>
      </c>
      <c r="AR6776" s="5" t="s">
        <v>8</v>
      </c>
      <c r="AS6776" s="5" t="s">
        <v>8</v>
      </c>
      <c r="AT6776" s="5" t="s">
        <v>8</v>
      </c>
      <c r="AU6776" s="5" t="s">
        <v>8</v>
      </c>
      <c r="AV6776" s="5" t="s">
        <v>8</v>
      </c>
      <c r="AW6776" s="5" t="s">
        <v>8</v>
      </c>
      <c r="AX6776" s="5" t="s">
        <v>8</v>
      </c>
      <c r="AY6776" s="5" t="s">
        <v>8</v>
      </c>
      <c r="AZ6776" s="5" t="s">
        <v>8</v>
      </c>
      <c r="BA6776" s="5" t="s">
        <v>8</v>
      </c>
      <c r="BB6776" s="5" t="s">
        <v>8</v>
      </c>
      <c r="BC6776" s="5" t="s">
        <v>8</v>
      </c>
      <c r="BD6776" s="5" t="s">
        <v>8</v>
      </c>
      <c r="BE6776" s="5" t="s">
        <v>8</v>
      </c>
      <c r="BF6776" s="5" t="s">
        <v>8</v>
      </c>
      <c r="BG6776" s="5" t="s">
        <v>8</v>
      </c>
      <c r="BH6776" s="5" t="s">
        <v>8</v>
      </c>
      <c r="BI6776" s="5" t="s">
        <v>8</v>
      </c>
      <c r="BJ6776" s="5" t="s">
        <v>8</v>
      </c>
      <c r="BK6776" s="5" t="s">
        <v>8</v>
      </c>
      <c r="BL6776" s="5" t="s">
        <v>8</v>
      </c>
      <c r="BM6776" s="5">
        <v>1.4</v>
      </c>
      <c r="BN6776" s="5" t="s">
        <v>8</v>
      </c>
      <c r="BO6776" s="5" t="s">
        <v>8</v>
      </c>
      <c r="BP6776" s="5" t="s">
        <v>8</v>
      </c>
      <c r="BQ6776" s="5" t="s">
        <v>8</v>
      </c>
      <c r="BR6776" s="5" t="s">
        <v>8</v>
      </c>
    </row>
    <row r="6777" spans="1:70" x14ac:dyDescent="0.2">
      <c r="A6777" s="4" t="s">
        <v>17372</v>
      </c>
      <c r="B6777" s="5">
        <v>557</v>
      </c>
      <c r="C6777" s="5" t="s">
        <v>17373</v>
      </c>
      <c r="D6777" s="4" t="s">
        <v>17374</v>
      </c>
      <c r="E6777" s="4" t="s">
        <v>17375</v>
      </c>
      <c r="F6777" s="5" t="s">
        <v>8</v>
      </c>
      <c r="G6777" s="5" t="s">
        <v>8</v>
      </c>
      <c r="H6777" s="5" t="s">
        <v>8</v>
      </c>
      <c r="I6777" s="5" t="s">
        <v>8</v>
      </c>
      <c r="J6777" s="5" t="s">
        <v>8</v>
      </c>
      <c r="K6777" s="5" t="s">
        <v>8</v>
      </c>
      <c r="L6777" s="5" t="s">
        <v>8</v>
      </c>
      <c r="M6777" s="5" t="s">
        <v>8</v>
      </c>
      <c r="N6777" s="5" t="s">
        <v>8</v>
      </c>
      <c r="O6777" s="5" t="s">
        <v>8</v>
      </c>
      <c r="P6777" s="5" t="s">
        <v>8</v>
      </c>
      <c r="Q6777" s="5" t="s">
        <v>8</v>
      </c>
      <c r="R6777" s="5" t="s">
        <v>8</v>
      </c>
      <c r="S6777" s="5" t="s">
        <v>8</v>
      </c>
      <c r="T6777" s="5" t="s">
        <v>8</v>
      </c>
      <c r="U6777" s="5">
        <v>1.06</v>
      </c>
      <c r="V6777" s="5" t="s">
        <v>8</v>
      </c>
      <c r="W6777" s="5" t="s">
        <v>8</v>
      </c>
      <c r="X6777" s="5" t="s">
        <v>8</v>
      </c>
      <c r="Y6777" s="5" t="s">
        <v>8</v>
      </c>
      <c r="Z6777" s="5" t="s">
        <v>8</v>
      </c>
      <c r="AA6777" s="5" t="s">
        <v>8</v>
      </c>
      <c r="AB6777" s="5" t="s">
        <v>8</v>
      </c>
      <c r="AC6777" s="5" t="s">
        <v>8</v>
      </c>
      <c r="AD6777" s="5" t="s">
        <v>8</v>
      </c>
      <c r="AE6777" s="5" t="s">
        <v>8</v>
      </c>
      <c r="AF6777" s="5" t="s">
        <v>8</v>
      </c>
      <c r="AG6777" s="5" t="s">
        <v>8</v>
      </c>
      <c r="AH6777" s="5" t="s">
        <v>8</v>
      </c>
      <c r="AI6777" s="5" t="s">
        <v>8</v>
      </c>
      <c r="AJ6777" s="5" t="s">
        <v>8</v>
      </c>
      <c r="AK6777" s="5" t="s">
        <v>8</v>
      </c>
      <c r="AL6777" s="5" t="s">
        <v>8</v>
      </c>
      <c r="AM6777" s="5" t="s">
        <v>8</v>
      </c>
      <c r="AN6777" s="5" t="s">
        <v>8</v>
      </c>
      <c r="AO6777" s="5" t="s">
        <v>8</v>
      </c>
      <c r="AP6777" s="5" t="s">
        <v>8</v>
      </c>
      <c r="AQ6777" s="5" t="s">
        <v>8</v>
      </c>
      <c r="AR6777" s="5" t="s">
        <v>8</v>
      </c>
      <c r="AS6777" s="5" t="s">
        <v>8</v>
      </c>
      <c r="AT6777" s="5" t="s">
        <v>8</v>
      </c>
      <c r="AU6777" s="5" t="s">
        <v>8</v>
      </c>
      <c r="AV6777" s="5" t="s">
        <v>8</v>
      </c>
      <c r="AW6777" s="5" t="s">
        <v>8</v>
      </c>
      <c r="AX6777" s="5" t="s">
        <v>8</v>
      </c>
      <c r="AY6777" s="5" t="s">
        <v>8</v>
      </c>
      <c r="AZ6777" s="5" t="s">
        <v>8</v>
      </c>
      <c r="BA6777" s="5" t="s">
        <v>8</v>
      </c>
      <c r="BB6777" s="5" t="s">
        <v>8</v>
      </c>
      <c r="BC6777" s="5" t="s">
        <v>8</v>
      </c>
      <c r="BD6777" s="5" t="s">
        <v>8</v>
      </c>
      <c r="BE6777" s="5" t="s">
        <v>8</v>
      </c>
      <c r="BF6777" s="5" t="s">
        <v>8</v>
      </c>
      <c r="BG6777" s="5" t="s">
        <v>8</v>
      </c>
      <c r="BH6777" s="5" t="s">
        <v>8</v>
      </c>
      <c r="BI6777" s="5" t="s">
        <v>8</v>
      </c>
      <c r="BJ6777" s="5" t="s">
        <v>8</v>
      </c>
      <c r="BK6777" s="5" t="s">
        <v>8</v>
      </c>
      <c r="BL6777" s="5" t="s">
        <v>8</v>
      </c>
      <c r="BM6777" s="5" t="s">
        <v>8</v>
      </c>
      <c r="BN6777" s="5" t="s">
        <v>8</v>
      </c>
      <c r="BO6777" s="5" t="s">
        <v>8</v>
      </c>
      <c r="BP6777" s="5" t="s">
        <v>8</v>
      </c>
      <c r="BQ6777" s="5" t="s">
        <v>8</v>
      </c>
      <c r="BR6777" s="5" t="s">
        <v>8</v>
      </c>
    </row>
    <row r="6778" spans="1:70" x14ac:dyDescent="0.2">
      <c r="A6778" s="4" t="s">
        <v>5750</v>
      </c>
      <c r="B6778" s="5">
        <v>54</v>
      </c>
      <c r="C6778" s="5" t="s">
        <v>5751</v>
      </c>
      <c r="D6778" s="4" t="s">
        <v>5752</v>
      </c>
      <c r="E6778" s="4" t="s">
        <v>5753</v>
      </c>
      <c r="F6778" s="5" t="s">
        <v>8</v>
      </c>
      <c r="G6778" s="5">
        <v>1.67</v>
      </c>
      <c r="H6778" s="5" t="s">
        <v>8</v>
      </c>
      <c r="I6778" s="5">
        <v>0.63</v>
      </c>
      <c r="J6778" s="5" t="s">
        <v>8</v>
      </c>
      <c r="K6778" s="5" t="s">
        <v>8</v>
      </c>
      <c r="L6778" s="5" t="s">
        <v>8</v>
      </c>
      <c r="M6778" s="5" t="s">
        <v>8</v>
      </c>
      <c r="N6778" s="5">
        <v>1.17</v>
      </c>
      <c r="O6778" s="5" t="s">
        <v>8</v>
      </c>
      <c r="P6778" s="5" t="s">
        <v>8</v>
      </c>
      <c r="Q6778" s="5">
        <v>1</v>
      </c>
      <c r="R6778" s="5">
        <v>0.67</v>
      </c>
      <c r="S6778" s="5" t="s">
        <v>8</v>
      </c>
      <c r="T6778" s="5" t="s">
        <v>8</v>
      </c>
      <c r="U6778" s="5" t="s">
        <v>8</v>
      </c>
      <c r="V6778" s="5">
        <v>0.76</v>
      </c>
      <c r="W6778" s="5">
        <v>1.08</v>
      </c>
      <c r="X6778" s="5" t="s">
        <v>8</v>
      </c>
      <c r="Y6778" s="5" t="s">
        <v>8</v>
      </c>
      <c r="Z6778" s="5">
        <v>1</v>
      </c>
      <c r="AA6778" s="5">
        <v>1.57</v>
      </c>
      <c r="AB6778" s="5" t="s">
        <v>8</v>
      </c>
      <c r="AC6778" s="5" t="s">
        <v>8</v>
      </c>
      <c r="AD6778" s="5">
        <v>0.88</v>
      </c>
      <c r="AE6778" s="5">
        <v>1.43</v>
      </c>
      <c r="AF6778" s="5" t="s">
        <v>8</v>
      </c>
      <c r="AG6778" s="5" t="s">
        <v>8</v>
      </c>
      <c r="AH6778" s="5" t="s">
        <v>8</v>
      </c>
      <c r="AI6778" s="5" t="s">
        <v>8</v>
      </c>
      <c r="AJ6778" s="5" t="s">
        <v>8</v>
      </c>
      <c r="AK6778" s="5" t="s">
        <v>8</v>
      </c>
      <c r="AL6778" s="5" t="s">
        <v>8</v>
      </c>
      <c r="AM6778" s="5" t="s">
        <v>8</v>
      </c>
      <c r="AN6778" s="5" t="s">
        <v>8</v>
      </c>
      <c r="AO6778" s="5">
        <v>0.34</v>
      </c>
      <c r="AP6778" s="5" t="s">
        <v>8</v>
      </c>
      <c r="AQ6778" s="5" t="s">
        <v>8</v>
      </c>
      <c r="AR6778" s="5" t="s">
        <v>8</v>
      </c>
      <c r="AS6778" s="5" t="s">
        <v>8</v>
      </c>
      <c r="AT6778" s="5" t="s">
        <v>8</v>
      </c>
      <c r="AU6778" s="5" t="s">
        <v>8</v>
      </c>
      <c r="AV6778" s="5" t="s">
        <v>8</v>
      </c>
      <c r="AW6778" s="5" t="s">
        <v>8</v>
      </c>
      <c r="AX6778" s="5" t="s">
        <v>8</v>
      </c>
      <c r="AY6778" s="5" t="s">
        <v>8</v>
      </c>
      <c r="AZ6778" s="5">
        <v>0.82</v>
      </c>
      <c r="BA6778" s="5" t="s">
        <v>8</v>
      </c>
      <c r="BB6778" s="5" t="s">
        <v>8</v>
      </c>
      <c r="BC6778" s="5">
        <v>0.42</v>
      </c>
      <c r="BD6778" s="5" t="s">
        <v>8</v>
      </c>
      <c r="BE6778" s="5" t="s">
        <v>8</v>
      </c>
      <c r="BF6778" s="5">
        <v>1.03</v>
      </c>
      <c r="BG6778" s="5" t="s">
        <v>8</v>
      </c>
      <c r="BH6778" s="5" t="s">
        <v>8</v>
      </c>
      <c r="BI6778" s="5" t="s">
        <v>8</v>
      </c>
      <c r="BJ6778" s="5" t="s">
        <v>8</v>
      </c>
      <c r="BK6778" s="5" t="s">
        <v>8</v>
      </c>
      <c r="BL6778" s="5">
        <v>1.35</v>
      </c>
      <c r="BM6778" s="5" t="s">
        <v>8</v>
      </c>
      <c r="BN6778" s="5">
        <v>0.91</v>
      </c>
      <c r="BO6778" s="5">
        <v>0.99</v>
      </c>
      <c r="BP6778" s="5" t="s">
        <v>8</v>
      </c>
      <c r="BQ6778" s="5" t="s">
        <v>8</v>
      </c>
      <c r="BR6778" s="5" t="s">
        <v>8</v>
      </c>
    </row>
    <row r="6779" spans="1:70" x14ac:dyDescent="0.2">
      <c r="A6779" s="4" t="s">
        <v>1181</v>
      </c>
      <c r="B6779" s="5">
        <v>149</v>
      </c>
      <c r="C6779" s="5" t="s">
        <v>1182</v>
      </c>
      <c r="D6779" s="4" t="s">
        <v>1183</v>
      </c>
      <c r="E6779" s="4" t="s">
        <v>1184</v>
      </c>
      <c r="F6779" s="5">
        <v>0.36</v>
      </c>
      <c r="G6779" s="5">
        <v>0.98</v>
      </c>
      <c r="H6779" s="5">
        <v>0.51</v>
      </c>
      <c r="I6779" s="5">
        <v>0.25</v>
      </c>
      <c r="J6779" s="5">
        <v>0.35</v>
      </c>
      <c r="K6779" s="5">
        <v>0.76</v>
      </c>
      <c r="L6779" s="5">
        <v>0.46</v>
      </c>
      <c r="M6779" s="5">
        <v>0.83</v>
      </c>
      <c r="N6779" s="5">
        <v>0.66</v>
      </c>
      <c r="O6779" s="5">
        <v>0.75</v>
      </c>
      <c r="P6779" s="5">
        <v>1.39</v>
      </c>
      <c r="Q6779" s="5">
        <v>0.56000000000000005</v>
      </c>
      <c r="R6779" s="5">
        <v>1.92</v>
      </c>
      <c r="S6779" s="5">
        <v>1.03</v>
      </c>
      <c r="T6779" s="5">
        <v>1.33</v>
      </c>
      <c r="U6779" s="5">
        <v>0.7</v>
      </c>
      <c r="V6779" s="5">
        <v>0.62</v>
      </c>
      <c r="W6779" s="5" t="s">
        <v>8</v>
      </c>
      <c r="X6779" s="5">
        <v>0.56999999999999995</v>
      </c>
      <c r="Y6779" s="5">
        <v>0.95</v>
      </c>
      <c r="Z6779" s="5">
        <v>0.71</v>
      </c>
      <c r="AA6779" s="5">
        <v>1.23</v>
      </c>
      <c r="AB6779" s="5">
        <v>0.44</v>
      </c>
      <c r="AC6779" s="5">
        <v>0.65</v>
      </c>
      <c r="AD6779" s="5" t="s">
        <v>8</v>
      </c>
      <c r="AE6779" s="5">
        <v>0.85</v>
      </c>
      <c r="AF6779" s="5" t="s">
        <v>8</v>
      </c>
      <c r="AG6779" s="5">
        <v>3.61</v>
      </c>
      <c r="AH6779" s="5">
        <v>3.83</v>
      </c>
      <c r="AI6779" s="5">
        <v>3.01</v>
      </c>
      <c r="AJ6779" s="5">
        <v>2.35</v>
      </c>
      <c r="AK6779" s="5">
        <v>1.31</v>
      </c>
      <c r="AL6779" s="5">
        <v>1.1499999999999999</v>
      </c>
      <c r="AM6779" s="5">
        <v>0.86</v>
      </c>
      <c r="AN6779" s="5">
        <v>0.91</v>
      </c>
      <c r="AO6779" s="5">
        <v>2.61</v>
      </c>
      <c r="AP6779" s="5">
        <v>0.95</v>
      </c>
      <c r="AQ6779" s="5">
        <v>0.81</v>
      </c>
      <c r="AR6779" s="5">
        <v>0.7</v>
      </c>
      <c r="AS6779" s="5">
        <v>0.94</v>
      </c>
      <c r="AT6779" s="5">
        <v>0.68</v>
      </c>
      <c r="AU6779" s="5">
        <v>0.65</v>
      </c>
      <c r="AV6779" s="5">
        <v>1.19</v>
      </c>
      <c r="AW6779" s="5">
        <v>0.81</v>
      </c>
      <c r="AX6779" s="5">
        <v>0.8</v>
      </c>
      <c r="AY6779" s="5">
        <v>2.2599999999999998</v>
      </c>
      <c r="AZ6779" s="5">
        <v>1.76</v>
      </c>
      <c r="BA6779" s="5">
        <v>1.04</v>
      </c>
      <c r="BB6779" s="5">
        <v>2.59</v>
      </c>
      <c r="BC6779" s="5">
        <v>2.37</v>
      </c>
      <c r="BD6779" s="5" t="s">
        <v>8</v>
      </c>
      <c r="BE6779" s="5">
        <v>0.93</v>
      </c>
      <c r="BF6779" s="5">
        <v>0.56999999999999995</v>
      </c>
      <c r="BG6779" s="5">
        <v>0.94</v>
      </c>
      <c r="BH6779" s="5">
        <v>0.72</v>
      </c>
      <c r="BI6779" s="5">
        <v>0.59</v>
      </c>
      <c r="BJ6779" s="5">
        <v>0.36</v>
      </c>
      <c r="BK6779" s="5">
        <v>1.18</v>
      </c>
      <c r="BL6779" s="5">
        <v>0.5</v>
      </c>
      <c r="BM6779" s="5">
        <v>0.66</v>
      </c>
      <c r="BN6779" s="5">
        <v>0.73</v>
      </c>
      <c r="BO6779" s="5" t="s">
        <v>8</v>
      </c>
      <c r="BP6779" s="5">
        <v>0.82</v>
      </c>
      <c r="BQ6779" s="5">
        <v>0.7</v>
      </c>
      <c r="BR6779" s="5">
        <v>1.06</v>
      </c>
    </row>
    <row r="6780" spans="1:70" x14ac:dyDescent="0.2">
      <c r="A6780" s="4" t="s">
        <v>9933</v>
      </c>
      <c r="B6780" s="5">
        <v>120</v>
      </c>
      <c r="C6780" s="5" t="s">
        <v>9934</v>
      </c>
      <c r="D6780" s="4" t="s">
        <v>9935</v>
      </c>
      <c r="E6780" s="4" t="s">
        <v>9936</v>
      </c>
      <c r="F6780" s="5" t="s">
        <v>8</v>
      </c>
      <c r="G6780" s="5">
        <v>1.54</v>
      </c>
      <c r="H6780" s="5">
        <v>0.79</v>
      </c>
      <c r="I6780" s="5" t="s">
        <v>8</v>
      </c>
      <c r="J6780" s="5" t="s">
        <v>8</v>
      </c>
      <c r="K6780" s="5">
        <v>1.22</v>
      </c>
      <c r="L6780" s="5" t="s">
        <v>8</v>
      </c>
      <c r="M6780" s="5">
        <v>0.53</v>
      </c>
      <c r="N6780" s="5">
        <v>0.98</v>
      </c>
      <c r="O6780" s="5" t="s">
        <v>8</v>
      </c>
      <c r="P6780" s="5" t="s">
        <v>8</v>
      </c>
      <c r="Q6780" s="5" t="s">
        <v>8</v>
      </c>
      <c r="R6780" s="5" t="s">
        <v>8</v>
      </c>
      <c r="S6780" s="5" t="s">
        <v>8</v>
      </c>
      <c r="T6780" s="5" t="s">
        <v>8</v>
      </c>
      <c r="U6780" s="5" t="s">
        <v>8</v>
      </c>
      <c r="V6780" s="5">
        <v>0.42</v>
      </c>
      <c r="W6780" s="5" t="s">
        <v>8</v>
      </c>
      <c r="X6780" s="5" t="s">
        <v>8</v>
      </c>
      <c r="Y6780" s="5" t="s">
        <v>8</v>
      </c>
      <c r="Z6780" s="5" t="s">
        <v>8</v>
      </c>
      <c r="AA6780" s="5" t="s">
        <v>8</v>
      </c>
      <c r="AB6780" s="5" t="s">
        <v>8</v>
      </c>
      <c r="AC6780" s="5" t="s">
        <v>8</v>
      </c>
      <c r="AD6780" s="5" t="s">
        <v>8</v>
      </c>
      <c r="AE6780" s="5">
        <v>0.74</v>
      </c>
      <c r="AF6780" s="5" t="s">
        <v>8</v>
      </c>
      <c r="AG6780" s="5" t="s">
        <v>8</v>
      </c>
      <c r="AH6780" s="5" t="s">
        <v>8</v>
      </c>
      <c r="AI6780" s="5" t="s">
        <v>8</v>
      </c>
      <c r="AJ6780" s="5" t="s">
        <v>8</v>
      </c>
      <c r="AK6780" s="5" t="s">
        <v>8</v>
      </c>
      <c r="AL6780" s="5" t="s">
        <v>8</v>
      </c>
      <c r="AM6780" s="5">
        <v>0.26</v>
      </c>
      <c r="AN6780" s="5">
        <v>0.28999999999999998</v>
      </c>
      <c r="AO6780" s="5" t="s">
        <v>8</v>
      </c>
      <c r="AP6780" s="5">
        <v>0.34</v>
      </c>
      <c r="AQ6780" s="5" t="s">
        <v>8</v>
      </c>
      <c r="AR6780" s="5" t="s">
        <v>8</v>
      </c>
      <c r="AS6780" s="5" t="s">
        <v>8</v>
      </c>
      <c r="AT6780" s="5" t="s">
        <v>8</v>
      </c>
      <c r="AU6780" s="5" t="s">
        <v>8</v>
      </c>
      <c r="AV6780" s="5" t="s">
        <v>8</v>
      </c>
      <c r="AW6780" s="5" t="s">
        <v>8</v>
      </c>
      <c r="AX6780" s="5" t="s">
        <v>8</v>
      </c>
      <c r="AY6780" s="5" t="s">
        <v>8</v>
      </c>
      <c r="AZ6780" s="5" t="s">
        <v>8</v>
      </c>
      <c r="BA6780" s="5">
        <v>0.83</v>
      </c>
      <c r="BB6780" s="5" t="s">
        <v>8</v>
      </c>
      <c r="BC6780" s="5" t="s">
        <v>8</v>
      </c>
      <c r="BD6780" s="5" t="s">
        <v>8</v>
      </c>
      <c r="BE6780" s="5" t="s">
        <v>8</v>
      </c>
      <c r="BF6780" s="5" t="s">
        <v>8</v>
      </c>
      <c r="BG6780" s="5" t="s">
        <v>8</v>
      </c>
      <c r="BH6780" s="5" t="s">
        <v>8</v>
      </c>
      <c r="BI6780" s="5" t="s">
        <v>8</v>
      </c>
      <c r="BJ6780" s="5" t="s">
        <v>8</v>
      </c>
      <c r="BK6780" s="5" t="s">
        <v>8</v>
      </c>
      <c r="BL6780" s="5">
        <v>2.02</v>
      </c>
      <c r="BM6780" s="5">
        <v>1.27</v>
      </c>
      <c r="BN6780" s="5" t="s">
        <v>8</v>
      </c>
      <c r="BO6780" s="5">
        <v>0.67</v>
      </c>
      <c r="BP6780" s="5" t="s">
        <v>8</v>
      </c>
      <c r="BQ6780" s="5" t="s">
        <v>8</v>
      </c>
      <c r="BR6780" s="5" t="s">
        <v>8</v>
      </c>
    </row>
    <row r="6781" spans="1:70" x14ac:dyDescent="0.2">
      <c r="A6781" s="4" t="s">
        <v>9933</v>
      </c>
      <c r="B6781" s="5">
        <v>996</v>
      </c>
      <c r="C6781" s="5" t="s">
        <v>9934</v>
      </c>
      <c r="D6781" s="4" t="s">
        <v>9935</v>
      </c>
      <c r="E6781" s="4" t="s">
        <v>11649</v>
      </c>
      <c r="F6781" s="5" t="s">
        <v>8</v>
      </c>
      <c r="G6781" s="5" t="s">
        <v>8</v>
      </c>
      <c r="H6781" s="5" t="s">
        <v>8</v>
      </c>
      <c r="I6781" s="5" t="s">
        <v>8</v>
      </c>
      <c r="J6781" s="5" t="s">
        <v>8</v>
      </c>
      <c r="K6781" s="5" t="s">
        <v>8</v>
      </c>
      <c r="L6781" s="5" t="s">
        <v>8</v>
      </c>
      <c r="M6781" s="5" t="s">
        <v>8</v>
      </c>
      <c r="N6781" s="5" t="s">
        <v>8</v>
      </c>
      <c r="O6781" s="5" t="s">
        <v>8</v>
      </c>
      <c r="P6781" s="5" t="s">
        <v>8</v>
      </c>
      <c r="Q6781" s="5" t="s">
        <v>8</v>
      </c>
      <c r="R6781" s="5" t="s">
        <v>8</v>
      </c>
      <c r="S6781" s="5" t="s">
        <v>8</v>
      </c>
      <c r="T6781" s="5">
        <v>1.32</v>
      </c>
      <c r="U6781" s="5" t="s">
        <v>8</v>
      </c>
      <c r="V6781" s="5" t="s">
        <v>8</v>
      </c>
      <c r="W6781" s="5" t="s">
        <v>8</v>
      </c>
      <c r="X6781" s="5" t="s">
        <v>8</v>
      </c>
      <c r="Y6781" s="5" t="s">
        <v>8</v>
      </c>
      <c r="Z6781" s="5">
        <v>1.24</v>
      </c>
      <c r="AA6781" s="5" t="s">
        <v>8</v>
      </c>
      <c r="AB6781" s="5" t="s">
        <v>8</v>
      </c>
      <c r="AC6781" s="5" t="s">
        <v>8</v>
      </c>
      <c r="AD6781" s="5" t="s">
        <v>8</v>
      </c>
      <c r="AE6781" s="5" t="s">
        <v>8</v>
      </c>
      <c r="AF6781" s="5" t="s">
        <v>8</v>
      </c>
      <c r="AG6781" s="5" t="s">
        <v>8</v>
      </c>
      <c r="AH6781" s="5" t="s">
        <v>8</v>
      </c>
      <c r="AI6781" s="5" t="s">
        <v>8</v>
      </c>
      <c r="AJ6781" s="5" t="s">
        <v>8</v>
      </c>
      <c r="AK6781" s="5" t="s">
        <v>8</v>
      </c>
      <c r="AL6781" s="5" t="s">
        <v>8</v>
      </c>
      <c r="AM6781" s="5" t="s">
        <v>8</v>
      </c>
      <c r="AN6781" s="5" t="s">
        <v>8</v>
      </c>
      <c r="AO6781" s="5" t="s">
        <v>8</v>
      </c>
      <c r="AP6781" s="5" t="s">
        <v>8</v>
      </c>
      <c r="AQ6781" s="5">
        <v>1.03</v>
      </c>
      <c r="AR6781" s="5" t="s">
        <v>8</v>
      </c>
      <c r="AS6781" s="5">
        <v>0.99</v>
      </c>
      <c r="AT6781" s="5">
        <v>0.8</v>
      </c>
      <c r="AU6781" s="5">
        <v>0.76</v>
      </c>
      <c r="AV6781" s="5" t="s">
        <v>8</v>
      </c>
      <c r="AW6781" s="5">
        <v>0.89</v>
      </c>
      <c r="AX6781" s="5">
        <v>1.28</v>
      </c>
      <c r="AY6781" s="5" t="s">
        <v>8</v>
      </c>
      <c r="AZ6781" s="5" t="s">
        <v>8</v>
      </c>
      <c r="BA6781" s="5" t="s">
        <v>8</v>
      </c>
      <c r="BB6781" s="5" t="s">
        <v>8</v>
      </c>
      <c r="BC6781" s="5">
        <v>1.28</v>
      </c>
      <c r="BD6781" s="5" t="s">
        <v>8</v>
      </c>
      <c r="BE6781" s="5" t="s">
        <v>8</v>
      </c>
      <c r="BF6781" s="5" t="s">
        <v>8</v>
      </c>
      <c r="BG6781" s="5" t="s">
        <v>8</v>
      </c>
      <c r="BH6781" s="5" t="s">
        <v>8</v>
      </c>
      <c r="BI6781" s="5" t="s">
        <v>8</v>
      </c>
      <c r="BJ6781" s="5" t="s">
        <v>8</v>
      </c>
      <c r="BK6781" s="5" t="s">
        <v>8</v>
      </c>
      <c r="BL6781" s="5" t="s">
        <v>8</v>
      </c>
      <c r="BM6781" s="5" t="s">
        <v>8</v>
      </c>
      <c r="BN6781" s="5" t="s">
        <v>8</v>
      </c>
      <c r="BO6781" s="5" t="s">
        <v>8</v>
      </c>
      <c r="BP6781" s="5">
        <v>0.66</v>
      </c>
      <c r="BQ6781" s="5">
        <v>0.83</v>
      </c>
      <c r="BR6781" s="5" t="s">
        <v>8</v>
      </c>
    </row>
    <row r="6782" spans="1:70" x14ac:dyDescent="0.2">
      <c r="A6782" s="4" t="s">
        <v>4433</v>
      </c>
      <c r="B6782" s="5">
        <v>185</v>
      </c>
      <c r="C6782" s="5" t="s">
        <v>4434</v>
      </c>
      <c r="D6782" s="4" t="s">
        <v>4435</v>
      </c>
      <c r="E6782" s="4" t="s">
        <v>4436</v>
      </c>
      <c r="F6782" s="5" t="s">
        <v>8</v>
      </c>
      <c r="G6782" s="5">
        <v>1.69</v>
      </c>
      <c r="H6782" s="5">
        <v>1.07</v>
      </c>
      <c r="I6782" s="5" t="s">
        <v>8</v>
      </c>
      <c r="J6782" s="5" t="s">
        <v>8</v>
      </c>
      <c r="K6782" s="5">
        <v>1.33</v>
      </c>
      <c r="L6782" s="5" t="s">
        <v>8</v>
      </c>
      <c r="M6782" s="5" t="s">
        <v>8</v>
      </c>
      <c r="N6782" s="5">
        <v>1.21</v>
      </c>
      <c r="O6782" s="5" t="s">
        <v>8</v>
      </c>
      <c r="P6782" s="5" t="s">
        <v>8</v>
      </c>
      <c r="Q6782" s="5">
        <v>1.02</v>
      </c>
      <c r="R6782" s="5" t="s">
        <v>8</v>
      </c>
      <c r="S6782" s="5" t="s">
        <v>8</v>
      </c>
      <c r="T6782" s="5" t="s">
        <v>8</v>
      </c>
      <c r="U6782" s="5">
        <v>1.08</v>
      </c>
      <c r="V6782" s="5">
        <v>0.88</v>
      </c>
      <c r="W6782" s="5">
        <v>1.05</v>
      </c>
      <c r="X6782" s="5" t="s">
        <v>8</v>
      </c>
      <c r="Y6782" s="5" t="s">
        <v>8</v>
      </c>
      <c r="Z6782" s="5">
        <v>0.98</v>
      </c>
      <c r="AA6782" s="5">
        <v>1.66</v>
      </c>
      <c r="AB6782" s="5" t="s">
        <v>8</v>
      </c>
      <c r="AC6782" s="5" t="s">
        <v>8</v>
      </c>
      <c r="AD6782" s="5">
        <v>0.95</v>
      </c>
      <c r="AE6782" s="5">
        <v>1</v>
      </c>
      <c r="AF6782" s="5">
        <v>2.23</v>
      </c>
      <c r="AG6782" s="5" t="s">
        <v>8</v>
      </c>
      <c r="AH6782" s="5">
        <v>1.24</v>
      </c>
      <c r="AI6782" s="5" t="s">
        <v>8</v>
      </c>
      <c r="AJ6782" s="5" t="s">
        <v>8</v>
      </c>
      <c r="AK6782" s="5" t="s">
        <v>8</v>
      </c>
      <c r="AL6782" s="5" t="s">
        <v>8</v>
      </c>
      <c r="AM6782" s="5" t="s">
        <v>8</v>
      </c>
      <c r="AN6782" s="5" t="s">
        <v>8</v>
      </c>
      <c r="AO6782" s="5" t="s">
        <v>8</v>
      </c>
      <c r="AP6782" s="5" t="s">
        <v>8</v>
      </c>
      <c r="AQ6782" s="5" t="s">
        <v>8</v>
      </c>
      <c r="AR6782" s="5" t="s">
        <v>8</v>
      </c>
      <c r="AS6782" s="5" t="s">
        <v>8</v>
      </c>
      <c r="AT6782" s="5" t="s">
        <v>8</v>
      </c>
      <c r="AU6782" s="5" t="s">
        <v>8</v>
      </c>
      <c r="AV6782" s="5" t="s">
        <v>8</v>
      </c>
      <c r="AW6782" s="5" t="s">
        <v>8</v>
      </c>
      <c r="AX6782" s="5" t="s">
        <v>8</v>
      </c>
      <c r="AY6782" s="5" t="s">
        <v>8</v>
      </c>
      <c r="AZ6782" s="5" t="s">
        <v>8</v>
      </c>
      <c r="BA6782" s="5" t="s">
        <v>8</v>
      </c>
      <c r="BB6782" s="5" t="s">
        <v>8</v>
      </c>
      <c r="BC6782" s="5" t="s">
        <v>8</v>
      </c>
      <c r="BD6782" s="5" t="s">
        <v>8</v>
      </c>
      <c r="BE6782" s="5" t="s">
        <v>8</v>
      </c>
      <c r="BF6782" s="5">
        <v>1.27</v>
      </c>
      <c r="BG6782" s="5" t="s">
        <v>8</v>
      </c>
      <c r="BH6782" s="5" t="s">
        <v>8</v>
      </c>
      <c r="BI6782" s="5" t="s">
        <v>8</v>
      </c>
      <c r="BJ6782" s="5" t="s">
        <v>8</v>
      </c>
      <c r="BK6782" s="5" t="s">
        <v>8</v>
      </c>
      <c r="BL6782" s="5" t="s">
        <v>8</v>
      </c>
      <c r="BM6782" s="5" t="s">
        <v>8</v>
      </c>
      <c r="BN6782" s="5" t="s">
        <v>8</v>
      </c>
      <c r="BO6782" s="5">
        <v>1.01</v>
      </c>
      <c r="BP6782" s="5" t="s">
        <v>8</v>
      </c>
      <c r="BQ6782" s="5" t="s">
        <v>8</v>
      </c>
      <c r="BR6782" s="5" t="s">
        <v>8</v>
      </c>
    </row>
    <row r="6783" spans="1:70" x14ac:dyDescent="0.2">
      <c r="A6783" s="4" t="s">
        <v>4433</v>
      </c>
      <c r="B6783" s="5">
        <v>184</v>
      </c>
      <c r="C6783" s="5" t="s">
        <v>4434</v>
      </c>
      <c r="D6783" s="4" t="s">
        <v>4435</v>
      </c>
      <c r="E6783" s="4" t="s">
        <v>8624</v>
      </c>
      <c r="F6783" s="5" t="s">
        <v>8</v>
      </c>
      <c r="G6783" s="5" t="s">
        <v>8</v>
      </c>
      <c r="H6783" s="5">
        <v>0.99</v>
      </c>
      <c r="I6783" s="5" t="s">
        <v>8</v>
      </c>
      <c r="J6783" s="5" t="s">
        <v>8</v>
      </c>
      <c r="K6783" s="5" t="s">
        <v>8</v>
      </c>
      <c r="L6783" s="5" t="s">
        <v>8</v>
      </c>
      <c r="M6783" s="5" t="s">
        <v>8</v>
      </c>
      <c r="N6783" s="5" t="s">
        <v>8</v>
      </c>
      <c r="O6783" s="5" t="s">
        <v>8</v>
      </c>
      <c r="P6783" s="5" t="s">
        <v>8</v>
      </c>
      <c r="Q6783" s="5">
        <v>1.1200000000000001</v>
      </c>
      <c r="R6783" s="5" t="s">
        <v>8</v>
      </c>
      <c r="S6783" s="5" t="s">
        <v>8</v>
      </c>
      <c r="T6783" s="5" t="s">
        <v>8</v>
      </c>
      <c r="U6783" s="5">
        <v>0.93</v>
      </c>
      <c r="V6783" s="5" t="s">
        <v>8</v>
      </c>
      <c r="W6783" s="5" t="s">
        <v>8</v>
      </c>
      <c r="X6783" s="5" t="s">
        <v>8</v>
      </c>
      <c r="Y6783" s="5" t="s">
        <v>8</v>
      </c>
      <c r="Z6783" s="5">
        <v>0.75</v>
      </c>
      <c r="AA6783" s="5">
        <v>1.07</v>
      </c>
      <c r="AB6783" s="5" t="s">
        <v>8</v>
      </c>
      <c r="AC6783" s="5">
        <v>0.63</v>
      </c>
      <c r="AD6783" s="5">
        <v>0.8</v>
      </c>
      <c r="AE6783" s="5">
        <v>0.69</v>
      </c>
      <c r="AF6783" s="5" t="s">
        <v>8</v>
      </c>
      <c r="AG6783" s="5" t="s">
        <v>8</v>
      </c>
      <c r="AH6783" s="5" t="s">
        <v>8</v>
      </c>
      <c r="AI6783" s="5" t="s">
        <v>8</v>
      </c>
      <c r="AJ6783" s="5" t="s">
        <v>8</v>
      </c>
      <c r="AK6783" s="5" t="s">
        <v>8</v>
      </c>
      <c r="AL6783" s="5" t="s">
        <v>8</v>
      </c>
      <c r="AM6783" s="5" t="s">
        <v>8</v>
      </c>
      <c r="AN6783" s="5" t="s">
        <v>8</v>
      </c>
      <c r="AO6783" s="5" t="s">
        <v>8</v>
      </c>
      <c r="AP6783" s="5" t="s">
        <v>8</v>
      </c>
      <c r="AQ6783" s="5" t="s">
        <v>8</v>
      </c>
      <c r="AR6783" s="5" t="s">
        <v>8</v>
      </c>
      <c r="AS6783" s="5" t="s">
        <v>8</v>
      </c>
      <c r="AT6783" s="5" t="s">
        <v>8</v>
      </c>
      <c r="AU6783" s="5" t="s">
        <v>8</v>
      </c>
      <c r="AV6783" s="5" t="s">
        <v>8</v>
      </c>
      <c r="AW6783" s="5" t="s">
        <v>8</v>
      </c>
      <c r="AX6783" s="5" t="s">
        <v>8</v>
      </c>
      <c r="AY6783" s="5" t="s">
        <v>8</v>
      </c>
      <c r="AZ6783" s="5" t="s">
        <v>8</v>
      </c>
      <c r="BA6783" s="5">
        <v>0.73</v>
      </c>
      <c r="BB6783" s="5" t="s">
        <v>8</v>
      </c>
      <c r="BC6783" s="5" t="s">
        <v>8</v>
      </c>
      <c r="BD6783" s="5" t="s">
        <v>8</v>
      </c>
      <c r="BE6783" s="5">
        <v>0.74</v>
      </c>
      <c r="BF6783" s="5" t="s">
        <v>8</v>
      </c>
      <c r="BG6783" s="5" t="s">
        <v>8</v>
      </c>
      <c r="BH6783" s="5" t="s">
        <v>8</v>
      </c>
      <c r="BI6783" s="5" t="s">
        <v>8</v>
      </c>
      <c r="BJ6783" s="5" t="s">
        <v>8</v>
      </c>
      <c r="BK6783" s="5" t="s">
        <v>8</v>
      </c>
      <c r="BL6783" s="5" t="s">
        <v>8</v>
      </c>
      <c r="BM6783" s="5">
        <v>1.28</v>
      </c>
      <c r="BN6783" s="5">
        <v>0.82</v>
      </c>
      <c r="BO6783" s="5">
        <v>0.97</v>
      </c>
      <c r="BP6783" s="5" t="s">
        <v>8</v>
      </c>
      <c r="BQ6783" s="5" t="s">
        <v>8</v>
      </c>
      <c r="BR6783" s="5">
        <v>0.98</v>
      </c>
    </row>
    <row r="6784" spans="1:70" x14ac:dyDescent="0.2">
      <c r="A6784" s="4" t="s">
        <v>4433</v>
      </c>
      <c r="B6784" s="5">
        <v>205</v>
      </c>
      <c r="C6784" s="5" t="s">
        <v>4434</v>
      </c>
      <c r="D6784" s="4" t="s">
        <v>4435</v>
      </c>
      <c r="E6784" s="4" t="s">
        <v>18684</v>
      </c>
      <c r="F6784" s="5" t="s">
        <v>8</v>
      </c>
      <c r="G6784" s="5" t="s">
        <v>8</v>
      </c>
      <c r="H6784" s="5" t="s">
        <v>8</v>
      </c>
      <c r="I6784" s="5" t="s">
        <v>8</v>
      </c>
      <c r="J6784" s="5" t="s">
        <v>8</v>
      </c>
      <c r="K6784" s="5" t="s">
        <v>8</v>
      </c>
      <c r="L6784" s="5" t="s">
        <v>8</v>
      </c>
      <c r="M6784" s="5" t="s">
        <v>8</v>
      </c>
      <c r="N6784" s="5" t="s">
        <v>8</v>
      </c>
      <c r="O6784" s="5" t="s">
        <v>8</v>
      </c>
      <c r="P6784" s="5" t="s">
        <v>8</v>
      </c>
      <c r="Q6784" s="5" t="s">
        <v>8</v>
      </c>
      <c r="R6784" s="5" t="s">
        <v>8</v>
      </c>
      <c r="S6784" s="5" t="s">
        <v>8</v>
      </c>
      <c r="T6784" s="5" t="s">
        <v>8</v>
      </c>
      <c r="U6784" s="5" t="s">
        <v>8</v>
      </c>
      <c r="V6784" s="5" t="s">
        <v>8</v>
      </c>
      <c r="W6784" s="5" t="s">
        <v>8</v>
      </c>
      <c r="X6784" s="5" t="s">
        <v>8</v>
      </c>
      <c r="Y6784" s="5" t="s">
        <v>8</v>
      </c>
      <c r="Z6784" s="5" t="s">
        <v>8</v>
      </c>
      <c r="AA6784" s="5" t="s">
        <v>8</v>
      </c>
      <c r="AB6784" s="5" t="s">
        <v>8</v>
      </c>
      <c r="AC6784" s="5" t="s">
        <v>8</v>
      </c>
      <c r="AD6784" s="5" t="s">
        <v>8</v>
      </c>
      <c r="AE6784" s="5" t="s">
        <v>8</v>
      </c>
      <c r="AF6784" s="5" t="s">
        <v>8</v>
      </c>
      <c r="AG6784" s="5" t="s">
        <v>8</v>
      </c>
      <c r="AH6784" s="5" t="s">
        <v>8</v>
      </c>
      <c r="AI6784" s="5" t="s">
        <v>8</v>
      </c>
      <c r="AJ6784" s="5" t="s">
        <v>8</v>
      </c>
      <c r="AK6784" s="5" t="s">
        <v>8</v>
      </c>
      <c r="AL6784" s="5" t="s">
        <v>8</v>
      </c>
      <c r="AM6784" s="5" t="s">
        <v>8</v>
      </c>
      <c r="AN6784" s="5" t="s">
        <v>8</v>
      </c>
      <c r="AO6784" s="5" t="s">
        <v>8</v>
      </c>
      <c r="AP6784" s="5" t="s">
        <v>8</v>
      </c>
      <c r="AQ6784" s="5">
        <v>0.63</v>
      </c>
      <c r="AR6784" s="5" t="s">
        <v>8</v>
      </c>
      <c r="AS6784" s="5" t="s">
        <v>8</v>
      </c>
      <c r="AT6784" s="5" t="s">
        <v>8</v>
      </c>
      <c r="AU6784" s="5" t="s">
        <v>8</v>
      </c>
      <c r="AV6784" s="5" t="s">
        <v>8</v>
      </c>
      <c r="AW6784" s="5" t="s">
        <v>8</v>
      </c>
      <c r="AX6784" s="5" t="s">
        <v>8</v>
      </c>
      <c r="AY6784" s="5" t="s">
        <v>8</v>
      </c>
      <c r="AZ6784" s="5" t="s">
        <v>8</v>
      </c>
      <c r="BA6784" s="5" t="s">
        <v>8</v>
      </c>
      <c r="BB6784" s="5" t="s">
        <v>8</v>
      </c>
      <c r="BC6784" s="5" t="s">
        <v>8</v>
      </c>
      <c r="BD6784" s="5" t="s">
        <v>8</v>
      </c>
      <c r="BE6784" s="5" t="s">
        <v>8</v>
      </c>
      <c r="BF6784" s="5" t="s">
        <v>8</v>
      </c>
      <c r="BG6784" s="5" t="s">
        <v>8</v>
      </c>
      <c r="BH6784" s="5" t="s">
        <v>8</v>
      </c>
      <c r="BI6784" s="5" t="s">
        <v>8</v>
      </c>
      <c r="BJ6784" s="5" t="s">
        <v>8</v>
      </c>
      <c r="BK6784" s="5" t="s">
        <v>8</v>
      </c>
      <c r="BL6784" s="5" t="s">
        <v>8</v>
      </c>
      <c r="BM6784" s="5" t="s">
        <v>8</v>
      </c>
      <c r="BN6784" s="5" t="s">
        <v>8</v>
      </c>
      <c r="BO6784" s="5" t="s">
        <v>8</v>
      </c>
      <c r="BP6784" s="5" t="s">
        <v>8</v>
      </c>
      <c r="BQ6784" s="5" t="s">
        <v>8</v>
      </c>
      <c r="BR6784" s="5" t="s">
        <v>8</v>
      </c>
    </row>
    <row r="6785" spans="1:70" x14ac:dyDescent="0.2">
      <c r="A6785" s="4" t="s">
        <v>9175</v>
      </c>
      <c r="B6785" s="5">
        <v>106</v>
      </c>
      <c r="C6785" s="5" t="s">
        <v>9176</v>
      </c>
      <c r="D6785" s="4" t="s">
        <v>9177</v>
      </c>
      <c r="E6785" s="4" t="s">
        <v>9178</v>
      </c>
      <c r="F6785" s="5" t="s">
        <v>8</v>
      </c>
      <c r="G6785" s="5" t="s">
        <v>8</v>
      </c>
      <c r="H6785" s="5" t="s">
        <v>8</v>
      </c>
      <c r="I6785" s="5" t="s">
        <v>8</v>
      </c>
      <c r="J6785" s="5">
        <v>1.02</v>
      </c>
      <c r="K6785" s="5" t="s">
        <v>8</v>
      </c>
      <c r="L6785" s="5">
        <v>1.04</v>
      </c>
      <c r="M6785" s="5" t="s">
        <v>8</v>
      </c>
      <c r="N6785" s="5" t="s">
        <v>8</v>
      </c>
      <c r="O6785" s="5" t="s">
        <v>8</v>
      </c>
      <c r="P6785" s="5" t="s">
        <v>8</v>
      </c>
      <c r="Q6785" s="5">
        <v>1.29</v>
      </c>
      <c r="R6785" s="5" t="s">
        <v>8</v>
      </c>
      <c r="S6785" s="5" t="s">
        <v>8</v>
      </c>
      <c r="T6785" s="5" t="s">
        <v>8</v>
      </c>
      <c r="U6785" s="5" t="s">
        <v>8</v>
      </c>
      <c r="V6785" s="5">
        <v>0.96</v>
      </c>
      <c r="W6785" s="5" t="s">
        <v>8</v>
      </c>
      <c r="X6785" s="5" t="s">
        <v>8</v>
      </c>
      <c r="Y6785" s="5" t="s">
        <v>8</v>
      </c>
      <c r="Z6785" s="5" t="s">
        <v>8</v>
      </c>
      <c r="AA6785" s="5" t="s">
        <v>8</v>
      </c>
      <c r="AB6785" s="5">
        <v>1.1399999999999999</v>
      </c>
      <c r="AC6785" s="5" t="s">
        <v>8</v>
      </c>
      <c r="AD6785" s="5" t="s">
        <v>8</v>
      </c>
      <c r="AE6785" s="5" t="s">
        <v>8</v>
      </c>
      <c r="AF6785" s="5" t="s">
        <v>8</v>
      </c>
      <c r="AG6785" s="5" t="s">
        <v>8</v>
      </c>
      <c r="AH6785" s="5" t="s">
        <v>8</v>
      </c>
      <c r="AI6785" s="5" t="s">
        <v>8</v>
      </c>
      <c r="AJ6785" s="5" t="s">
        <v>8</v>
      </c>
      <c r="AK6785" s="5" t="s">
        <v>8</v>
      </c>
      <c r="AL6785" s="5" t="s">
        <v>8</v>
      </c>
      <c r="AM6785" s="5" t="s">
        <v>8</v>
      </c>
      <c r="AN6785" s="5" t="s">
        <v>8</v>
      </c>
      <c r="AO6785" s="5" t="s">
        <v>8</v>
      </c>
      <c r="AP6785" s="5" t="s">
        <v>8</v>
      </c>
      <c r="AQ6785" s="5" t="s">
        <v>8</v>
      </c>
      <c r="AR6785" s="5" t="s">
        <v>8</v>
      </c>
      <c r="AS6785" s="5">
        <v>0.86</v>
      </c>
      <c r="AT6785" s="5" t="s">
        <v>8</v>
      </c>
      <c r="AU6785" s="5" t="s">
        <v>8</v>
      </c>
      <c r="AV6785" s="5" t="s">
        <v>8</v>
      </c>
      <c r="AW6785" s="5" t="s">
        <v>8</v>
      </c>
      <c r="AX6785" s="5" t="s">
        <v>8</v>
      </c>
      <c r="AY6785" s="5" t="s">
        <v>8</v>
      </c>
      <c r="AZ6785" s="5" t="s">
        <v>8</v>
      </c>
      <c r="BA6785" s="5" t="s">
        <v>8</v>
      </c>
      <c r="BB6785" s="5" t="s">
        <v>8</v>
      </c>
      <c r="BC6785" s="5">
        <v>0.16</v>
      </c>
      <c r="BD6785" s="5" t="s">
        <v>8</v>
      </c>
      <c r="BE6785" s="5" t="s">
        <v>8</v>
      </c>
      <c r="BF6785" s="5" t="s">
        <v>8</v>
      </c>
      <c r="BG6785" s="5" t="s">
        <v>8</v>
      </c>
      <c r="BH6785" s="5">
        <v>0.71</v>
      </c>
      <c r="BI6785" s="5">
        <v>0.69</v>
      </c>
      <c r="BJ6785" s="5" t="s">
        <v>8</v>
      </c>
      <c r="BK6785" s="5" t="s">
        <v>8</v>
      </c>
      <c r="BL6785" s="5" t="s">
        <v>8</v>
      </c>
      <c r="BM6785" s="5">
        <v>1.82</v>
      </c>
      <c r="BN6785" s="5" t="s">
        <v>8</v>
      </c>
      <c r="BO6785" s="5">
        <v>1.45</v>
      </c>
      <c r="BP6785" s="5" t="s">
        <v>8</v>
      </c>
      <c r="BQ6785" s="5" t="s">
        <v>8</v>
      </c>
      <c r="BR6785" s="5" t="s">
        <v>8</v>
      </c>
    </row>
    <row r="6786" spans="1:70" x14ac:dyDescent="0.2">
      <c r="A6786" s="4" t="s">
        <v>19439</v>
      </c>
      <c r="B6786" s="5">
        <v>42</v>
      </c>
      <c r="C6786" s="5" t="s">
        <v>19440</v>
      </c>
      <c r="D6786" s="4" t="s">
        <v>19441</v>
      </c>
      <c r="E6786" s="4" t="s">
        <v>19442</v>
      </c>
      <c r="F6786" s="5" t="s">
        <v>8</v>
      </c>
      <c r="G6786" s="5" t="s">
        <v>8</v>
      </c>
      <c r="H6786" s="5" t="s">
        <v>8</v>
      </c>
      <c r="I6786" s="5" t="s">
        <v>8</v>
      </c>
      <c r="J6786" s="5" t="s">
        <v>8</v>
      </c>
      <c r="K6786" s="5" t="s">
        <v>8</v>
      </c>
      <c r="L6786" s="5" t="s">
        <v>8</v>
      </c>
      <c r="M6786" s="5" t="s">
        <v>8</v>
      </c>
      <c r="N6786" s="5" t="s">
        <v>8</v>
      </c>
      <c r="O6786" s="5" t="s">
        <v>8</v>
      </c>
      <c r="P6786" s="5" t="s">
        <v>8</v>
      </c>
      <c r="Q6786" s="5" t="s">
        <v>8</v>
      </c>
      <c r="R6786" s="5" t="s">
        <v>8</v>
      </c>
      <c r="S6786" s="5" t="s">
        <v>8</v>
      </c>
      <c r="T6786" s="5" t="s">
        <v>8</v>
      </c>
      <c r="U6786" s="5" t="s">
        <v>8</v>
      </c>
      <c r="V6786" s="5" t="s">
        <v>8</v>
      </c>
      <c r="W6786" s="5" t="s">
        <v>8</v>
      </c>
      <c r="X6786" s="5" t="s">
        <v>8</v>
      </c>
      <c r="Y6786" s="5" t="s">
        <v>8</v>
      </c>
      <c r="Z6786" s="5" t="s">
        <v>8</v>
      </c>
      <c r="AA6786" s="5" t="s">
        <v>8</v>
      </c>
      <c r="AB6786" s="5" t="s">
        <v>8</v>
      </c>
      <c r="AC6786" s="5" t="s">
        <v>8</v>
      </c>
      <c r="AD6786" s="5" t="s">
        <v>8</v>
      </c>
      <c r="AE6786" s="5" t="s">
        <v>8</v>
      </c>
      <c r="AF6786" s="5" t="s">
        <v>8</v>
      </c>
      <c r="AG6786" s="5" t="s">
        <v>8</v>
      </c>
      <c r="AH6786" s="5" t="s">
        <v>8</v>
      </c>
      <c r="AI6786" s="5" t="s">
        <v>8</v>
      </c>
      <c r="AJ6786" s="5" t="s">
        <v>8</v>
      </c>
      <c r="AK6786" s="5" t="s">
        <v>8</v>
      </c>
      <c r="AL6786" s="5" t="s">
        <v>8</v>
      </c>
      <c r="AM6786" s="5" t="s">
        <v>8</v>
      </c>
      <c r="AN6786" s="5" t="s">
        <v>8</v>
      </c>
      <c r="AO6786" s="5" t="s">
        <v>8</v>
      </c>
      <c r="AP6786" s="5" t="s">
        <v>8</v>
      </c>
      <c r="AQ6786" s="5" t="s">
        <v>8</v>
      </c>
      <c r="AR6786" s="5" t="s">
        <v>8</v>
      </c>
      <c r="AS6786" s="5" t="s">
        <v>8</v>
      </c>
      <c r="AT6786" s="5" t="s">
        <v>8</v>
      </c>
      <c r="AU6786" s="5" t="s">
        <v>8</v>
      </c>
      <c r="AV6786" s="5" t="s">
        <v>8</v>
      </c>
      <c r="AW6786" s="5" t="s">
        <v>8</v>
      </c>
      <c r="AX6786" s="5" t="s">
        <v>8</v>
      </c>
      <c r="AY6786" s="5" t="s">
        <v>8</v>
      </c>
      <c r="AZ6786" s="5" t="s">
        <v>8</v>
      </c>
      <c r="BA6786" s="5" t="s">
        <v>8</v>
      </c>
      <c r="BB6786" s="5" t="s">
        <v>8</v>
      </c>
      <c r="BC6786" s="5" t="s">
        <v>8</v>
      </c>
      <c r="BD6786" s="5">
        <v>0.8</v>
      </c>
      <c r="BE6786" s="5" t="s">
        <v>8</v>
      </c>
      <c r="BF6786" s="5" t="s">
        <v>8</v>
      </c>
      <c r="BG6786" s="5" t="s">
        <v>8</v>
      </c>
      <c r="BH6786" s="5" t="s">
        <v>8</v>
      </c>
      <c r="BI6786" s="5" t="s">
        <v>8</v>
      </c>
      <c r="BJ6786" s="5" t="s">
        <v>8</v>
      </c>
      <c r="BK6786" s="5" t="s">
        <v>8</v>
      </c>
      <c r="BL6786" s="5" t="s">
        <v>8</v>
      </c>
      <c r="BM6786" s="5" t="s">
        <v>8</v>
      </c>
      <c r="BN6786" s="5" t="s">
        <v>8</v>
      </c>
      <c r="BO6786" s="5" t="s">
        <v>8</v>
      </c>
      <c r="BP6786" s="5" t="s">
        <v>8</v>
      </c>
      <c r="BQ6786" s="5" t="s">
        <v>8</v>
      </c>
      <c r="BR6786" s="5" t="s">
        <v>8</v>
      </c>
    </row>
    <row r="6787" spans="1:70" x14ac:dyDescent="0.2">
      <c r="A6787" s="4" t="s">
        <v>17827</v>
      </c>
      <c r="B6787" s="5">
        <v>64</v>
      </c>
      <c r="C6787" s="5" t="s">
        <v>17828</v>
      </c>
      <c r="D6787" s="4" t="s">
        <v>17829</v>
      </c>
      <c r="E6787" s="4" t="s">
        <v>17830</v>
      </c>
      <c r="F6787" s="5" t="s">
        <v>8</v>
      </c>
      <c r="G6787" s="5" t="s">
        <v>8</v>
      </c>
      <c r="H6787" s="5" t="s">
        <v>8</v>
      </c>
      <c r="I6787" s="5" t="s">
        <v>8</v>
      </c>
      <c r="J6787" s="5" t="s">
        <v>8</v>
      </c>
      <c r="K6787" s="5" t="s">
        <v>8</v>
      </c>
      <c r="L6787" s="5" t="s">
        <v>8</v>
      </c>
      <c r="M6787" s="5" t="s">
        <v>8</v>
      </c>
      <c r="N6787" s="5" t="s">
        <v>8</v>
      </c>
      <c r="O6787" s="5" t="s">
        <v>8</v>
      </c>
      <c r="P6787" s="5" t="s">
        <v>8</v>
      </c>
      <c r="Q6787" s="5" t="s">
        <v>8</v>
      </c>
      <c r="R6787" s="5" t="s">
        <v>8</v>
      </c>
      <c r="S6787" s="5" t="s">
        <v>8</v>
      </c>
      <c r="T6787" s="5" t="s">
        <v>8</v>
      </c>
      <c r="U6787" s="5" t="s">
        <v>8</v>
      </c>
      <c r="V6787" s="5" t="s">
        <v>8</v>
      </c>
      <c r="W6787" s="5" t="s">
        <v>8</v>
      </c>
      <c r="X6787" s="5" t="s">
        <v>8</v>
      </c>
      <c r="Y6787" s="5" t="s">
        <v>8</v>
      </c>
      <c r="Z6787" s="5" t="s">
        <v>8</v>
      </c>
      <c r="AA6787" s="5" t="s">
        <v>8</v>
      </c>
      <c r="AB6787" s="5" t="s">
        <v>8</v>
      </c>
      <c r="AC6787" s="5" t="s">
        <v>8</v>
      </c>
      <c r="AD6787" s="5">
        <v>1</v>
      </c>
      <c r="AE6787" s="5" t="s">
        <v>8</v>
      </c>
      <c r="AF6787" s="5" t="s">
        <v>8</v>
      </c>
      <c r="AG6787" s="5" t="s">
        <v>8</v>
      </c>
      <c r="AH6787" s="5" t="s">
        <v>8</v>
      </c>
      <c r="AI6787" s="5" t="s">
        <v>8</v>
      </c>
      <c r="AJ6787" s="5" t="s">
        <v>8</v>
      </c>
      <c r="AK6787" s="5" t="s">
        <v>8</v>
      </c>
      <c r="AL6787" s="5" t="s">
        <v>8</v>
      </c>
      <c r="AM6787" s="5" t="s">
        <v>8</v>
      </c>
      <c r="AN6787" s="5" t="s">
        <v>8</v>
      </c>
      <c r="AO6787" s="5" t="s">
        <v>8</v>
      </c>
      <c r="AP6787" s="5" t="s">
        <v>8</v>
      </c>
      <c r="AQ6787" s="5" t="s">
        <v>8</v>
      </c>
      <c r="AR6787" s="5" t="s">
        <v>8</v>
      </c>
      <c r="AS6787" s="5" t="s">
        <v>8</v>
      </c>
      <c r="AT6787" s="5" t="s">
        <v>8</v>
      </c>
      <c r="AU6787" s="5" t="s">
        <v>8</v>
      </c>
      <c r="AV6787" s="5" t="s">
        <v>8</v>
      </c>
      <c r="AW6787" s="5" t="s">
        <v>8</v>
      </c>
      <c r="AX6787" s="5" t="s">
        <v>8</v>
      </c>
      <c r="AY6787" s="5" t="s">
        <v>8</v>
      </c>
      <c r="AZ6787" s="5" t="s">
        <v>8</v>
      </c>
      <c r="BA6787" s="5" t="s">
        <v>8</v>
      </c>
      <c r="BB6787" s="5" t="s">
        <v>8</v>
      </c>
      <c r="BC6787" s="5" t="s">
        <v>8</v>
      </c>
      <c r="BD6787" s="5" t="s">
        <v>8</v>
      </c>
      <c r="BE6787" s="5" t="s">
        <v>8</v>
      </c>
      <c r="BF6787" s="5" t="s">
        <v>8</v>
      </c>
      <c r="BG6787" s="5" t="s">
        <v>8</v>
      </c>
      <c r="BH6787" s="5" t="s">
        <v>8</v>
      </c>
      <c r="BI6787" s="5" t="s">
        <v>8</v>
      </c>
      <c r="BJ6787" s="5" t="s">
        <v>8</v>
      </c>
      <c r="BK6787" s="5" t="s">
        <v>8</v>
      </c>
      <c r="BL6787" s="5" t="s">
        <v>8</v>
      </c>
      <c r="BM6787" s="5" t="s">
        <v>8</v>
      </c>
      <c r="BN6787" s="5" t="s">
        <v>8</v>
      </c>
      <c r="BO6787" s="5" t="s">
        <v>8</v>
      </c>
      <c r="BP6787" s="5" t="s">
        <v>8</v>
      </c>
      <c r="BQ6787" s="5" t="s">
        <v>8</v>
      </c>
      <c r="BR6787" s="5" t="s">
        <v>8</v>
      </c>
    </row>
    <row r="6788" spans="1:70" x14ac:dyDescent="0.2">
      <c r="A6788" s="4" t="s">
        <v>5614</v>
      </c>
      <c r="B6788" s="5">
        <v>832</v>
      </c>
      <c r="C6788" s="5" t="s">
        <v>5615</v>
      </c>
      <c r="D6788" s="4" t="s">
        <v>5616</v>
      </c>
      <c r="E6788" s="4" t="s">
        <v>5617</v>
      </c>
      <c r="F6788" s="5" t="s">
        <v>8</v>
      </c>
      <c r="G6788" s="5" t="s">
        <v>8</v>
      </c>
      <c r="H6788" s="5">
        <v>0.86</v>
      </c>
      <c r="I6788" s="5">
        <v>0.9</v>
      </c>
      <c r="J6788" s="5">
        <v>0.56999999999999995</v>
      </c>
      <c r="K6788" s="5">
        <v>0.97</v>
      </c>
      <c r="L6788" s="5">
        <v>0.95</v>
      </c>
      <c r="M6788" s="5">
        <v>0.44</v>
      </c>
      <c r="N6788" s="5" t="s">
        <v>8</v>
      </c>
      <c r="O6788" s="5" t="s">
        <v>8</v>
      </c>
      <c r="P6788" s="5" t="s">
        <v>8</v>
      </c>
      <c r="Q6788" s="5">
        <v>0.93</v>
      </c>
      <c r="R6788" s="5" t="s">
        <v>8</v>
      </c>
      <c r="S6788" s="5">
        <v>0.85</v>
      </c>
      <c r="T6788" s="5">
        <v>1.19</v>
      </c>
      <c r="U6788" s="5" t="s">
        <v>8</v>
      </c>
      <c r="V6788" s="5">
        <v>0.85</v>
      </c>
      <c r="W6788" s="5">
        <v>0.93</v>
      </c>
      <c r="X6788" s="5">
        <v>0.96</v>
      </c>
      <c r="Y6788" s="5">
        <v>0.56999999999999995</v>
      </c>
      <c r="Z6788" s="5" t="s">
        <v>8</v>
      </c>
      <c r="AA6788" s="5" t="s">
        <v>8</v>
      </c>
      <c r="AB6788" s="5">
        <v>0.76</v>
      </c>
      <c r="AC6788" s="5">
        <v>0.97</v>
      </c>
      <c r="AD6788" s="5" t="s">
        <v>8</v>
      </c>
      <c r="AE6788" s="5">
        <v>1.19</v>
      </c>
      <c r="AF6788" s="5">
        <v>1.32</v>
      </c>
      <c r="AG6788" s="5" t="s">
        <v>8</v>
      </c>
      <c r="AH6788" s="5" t="s">
        <v>8</v>
      </c>
      <c r="AI6788" s="5" t="s">
        <v>8</v>
      </c>
      <c r="AJ6788" s="5" t="s">
        <v>8</v>
      </c>
      <c r="AK6788" s="5">
        <v>1.19</v>
      </c>
      <c r="AL6788" s="5">
        <v>1.33</v>
      </c>
      <c r="AM6788" s="5" t="s">
        <v>8</v>
      </c>
      <c r="AN6788" s="5" t="s">
        <v>8</v>
      </c>
      <c r="AO6788" s="5" t="s">
        <v>8</v>
      </c>
      <c r="AP6788" s="5" t="s">
        <v>8</v>
      </c>
      <c r="AQ6788" s="5">
        <v>0.83</v>
      </c>
      <c r="AR6788" s="5">
        <v>0.91</v>
      </c>
      <c r="AS6788" s="5" t="s">
        <v>8</v>
      </c>
      <c r="AT6788" s="5">
        <v>0.7</v>
      </c>
      <c r="AU6788" s="5">
        <v>0.9</v>
      </c>
      <c r="AV6788" s="5">
        <v>1.43</v>
      </c>
      <c r="AW6788" s="5">
        <v>1.1599999999999999</v>
      </c>
      <c r="AX6788" s="5">
        <v>0.79</v>
      </c>
      <c r="AY6788" s="5" t="s">
        <v>8</v>
      </c>
      <c r="AZ6788" s="5" t="s">
        <v>8</v>
      </c>
      <c r="BA6788" s="5" t="s">
        <v>8</v>
      </c>
      <c r="BB6788" s="5" t="s">
        <v>8</v>
      </c>
      <c r="BC6788" s="5" t="s">
        <v>8</v>
      </c>
      <c r="BD6788" s="5" t="s">
        <v>8</v>
      </c>
      <c r="BE6788" s="5" t="s">
        <v>8</v>
      </c>
      <c r="BF6788" s="5">
        <v>1.05</v>
      </c>
      <c r="BG6788" s="5" t="s">
        <v>8</v>
      </c>
      <c r="BH6788" s="5" t="s">
        <v>8</v>
      </c>
      <c r="BI6788" s="5" t="s">
        <v>8</v>
      </c>
      <c r="BJ6788" s="5" t="s">
        <v>8</v>
      </c>
      <c r="BK6788" s="5">
        <v>0.5</v>
      </c>
      <c r="BL6788" s="5">
        <v>1.1599999999999999</v>
      </c>
      <c r="BM6788" s="5">
        <v>1.52</v>
      </c>
      <c r="BN6788" s="5">
        <v>0.97</v>
      </c>
      <c r="BO6788" s="5" t="s">
        <v>8</v>
      </c>
      <c r="BP6788" s="5">
        <v>0.82</v>
      </c>
      <c r="BQ6788" s="5">
        <v>0.78</v>
      </c>
      <c r="BR6788" s="5" t="s">
        <v>8</v>
      </c>
    </row>
    <row r="6789" spans="1:70" x14ac:dyDescent="0.2">
      <c r="A6789" s="4" t="s">
        <v>5614</v>
      </c>
      <c r="B6789" s="5">
        <v>15</v>
      </c>
      <c r="C6789" s="5" t="s">
        <v>5615</v>
      </c>
      <c r="D6789" s="4" t="s">
        <v>5616</v>
      </c>
      <c r="E6789" s="4" t="s">
        <v>11341</v>
      </c>
      <c r="F6789" s="5" t="s">
        <v>8</v>
      </c>
      <c r="G6789" s="5" t="s">
        <v>8</v>
      </c>
      <c r="H6789" s="5" t="s">
        <v>8</v>
      </c>
      <c r="I6789" s="5" t="s">
        <v>8</v>
      </c>
      <c r="J6789" s="5" t="s">
        <v>8</v>
      </c>
      <c r="K6789" s="5" t="s">
        <v>8</v>
      </c>
      <c r="L6789" s="5">
        <v>0.31</v>
      </c>
      <c r="M6789" s="5" t="s">
        <v>8</v>
      </c>
      <c r="N6789" s="5" t="s">
        <v>8</v>
      </c>
      <c r="O6789" s="5" t="s">
        <v>8</v>
      </c>
      <c r="P6789" s="5" t="s">
        <v>8</v>
      </c>
      <c r="Q6789" s="5">
        <v>0.71</v>
      </c>
      <c r="R6789" s="5">
        <v>0.99</v>
      </c>
      <c r="S6789" s="5">
        <v>0.79</v>
      </c>
      <c r="T6789" s="5">
        <v>1.36</v>
      </c>
      <c r="U6789" s="5" t="s">
        <v>8</v>
      </c>
      <c r="V6789" s="5">
        <v>0.48</v>
      </c>
      <c r="W6789" s="5" t="s">
        <v>8</v>
      </c>
      <c r="X6789" s="5" t="s">
        <v>8</v>
      </c>
      <c r="Y6789" s="5">
        <v>0.83</v>
      </c>
      <c r="Z6789" s="5">
        <v>0.7</v>
      </c>
      <c r="AA6789" s="5" t="s">
        <v>8</v>
      </c>
      <c r="AB6789" s="5">
        <v>0.28999999999999998</v>
      </c>
      <c r="AC6789" s="5">
        <v>0.56999999999999995</v>
      </c>
      <c r="AD6789" s="5">
        <v>0.55000000000000004</v>
      </c>
      <c r="AE6789" s="5">
        <v>0.76</v>
      </c>
      <c r="AF6789" s="5" t="s">
        <v>8</v>
      </c>
      <c r="AG6789" s="5" t="s">
        <v>8</v>
      </c>
      <c r="AH6789" s="5" t="s">
        <v>8</v>
      </c>
      <c r="AI6789" s="5">
        <v>0.65</v>
      </c>
      <c r="AJ6789" s="5" t="s">
        <v>8</v>
      </c>
      <c r="AK6789" s="5" t="s">
        <v>8</v>
      </c>
      <c r="AL6789" s="5">
        <v>1.22</v>
      </c>
      <c r="AM6789" s="5">
        <v>0.97</v>
      </c>
      <c r="AN6789" s="5">
        <v>1.2</v>
      </c>
      <c r="AO6789" s="5" t="s">
        <v>8</v>
      </c>
      <c r="AP6789" s="5">
        <v>0.74</v>
      </c>
      <c r="AQ6789" s="5">
        <v>0.63</v>
      </c>
      <c r="AR6789" s="5">
        <v>0.91</v>
      </c>
      <c r="AS6789" s="5" t="s">
        <v>8</v>
      </c>
      <c r="AT6789" s="5" t="s">
        <v>8</v>
      </c>
      <c r="AU6789" s="5" t="s">
        <v>8</v>
      </c>
      <c r="AV6789" s="5" t="s">
        <v>8</v>
      </c>
      <c r="AW6789" s="5" t="s">
        <v>8</v>
      </c>
      <c r="AX6789" s="5" t="s">
        <v>8</v>
      </c>
      <c r="AY6789" s="5" t="s">
        <v>8</v>
      </c>
      <c r="AZ6789" s="5" t="s">
        <v>8</v>
      </c>
      <c r="BA6789" s="5">
        <v>0.94</v>
      </c>
      <c r="BB6789" s="5">
        <v>0.59</v>
      </c>
      <c r="BC6789" s="5">
        <v>0.37</v>
      </c>
      <c r="BD6789" s="5">
        <v>0.37</v>
      </c>
      <c r="BE6789" s="5">
        <v>1.01</v>
      </c>
      <c r="BF6789" s="5" t="s">
        <v>8</v>
      </c>
      <c r="BG6789" s="5" t="s">
        <v>8</v>
      </c>
      <c r="BH6789" s="5" t="s">
        <v>8</v>
      </c>
      <c r="BI6789" s="5" t="s">
        <v>8</v>
      </c>
      <c r="BJ6789" s="5">
        <v>0.82</v>
      </c>
      <c r="BK6789" s="5">
        <v>0.59</v>
      </c>
      <c r="BL6789" s="5" t="s">
        <v>8</v>
      </c>
      <c r="BM6789" s="5">
        <v>1.1100000000000001</v>
      </c>
      <c r="BN6789" s="5">
        <v>0.86</v>
      </c>
      <c r="BO6789" s="5">
        <v>0.71</v>
      </c>
      <c r="BP6789" s="5">
        <v>0.4</v>
      </c>
      <c r="BQ6789" s="5" t="s">
        <v>8</v>
      </c>
      <c r="BR6789" s="5">
        <v>1.27</v>
      </c>
    </row>
    <row r="6790" spans="1:70" x14ac:dyDescent="0.2">
      <c r="A6790" s="4" t="s">
        <v>15006</v>
      </c>
      <c r="B6790" s="5">
        <v>85</v>
      </c>
      <c r="C6790" s="5" t="s">
        <v>15007</v>
      </c>
      <c r="D6790" s="4" t="s">
        <v>15008</v>
      </c>
      <c r="E6790" s="4" t="s">
        <v>15009</v>
      </c>
      <c r="F6790" s="5" t="s">
        <v>8</v>
      </c>
      <c r="G6790" s="5">
        <v>1.5</v>
      </c>
      <c r="H6790" s="5" t="s">
        <v>8</v>
      </c>
      <c r="I6790" s="5" t="s">
        <v>8</v>
      </c>
      <c r="J6790" s="5" t="s">
        <v>8</v>
      </c>
      <c r="K6790" s="5" t="s">
        <v>8</v>
      </c>
      <c r="L6790" s="5" t="s">
        <v>8</v>
      </c>
      <c r="M6790" s="5" t="s">
        <v>8</v>
      </c>
      <c r="N6790" s="5" t="s">
        <v>8</v>
      </c>
      <c r="O6790" s="5" t="s">
        <v>8</v>
      </c>
      <c r="P6790" s="5" t="s">
        <v>8</v>
      </c>
      <c r="Q6790" s="5">
        <v>0.94</v>
      </c>
      <c r="R6790" s="5" t="s">
        <v>8</v>
      </c>
      <c r="S6790" s="5" t="s">
        <v>8</v>
      </c>
      <c r="T6790" s="5" t="s">
        <v>8</v>
      </c>
      <c r="U6790" s="5">
        <v>1.05</v>
      </c>
      <c r="V6790" s="5">
        <v>1.04</v>
      </c>
      <c r="W6790" s="5" t="s">
        <v>8</v>
      </c>
      <c r="X6790" s="5" t="s">
        <v>8</v>
      </c>
      <c r="Y6790" s="5" t="s">
        <v>8</v>
      </c>
      <c r="Z6790" s="5" t="s">
        <v>8</v>
      </c>
      <c r="AA6790" s="5" t="s">
        <v>8</v>
      </c>
      <c r="AB6790" s="5" t="s">
        <v>8</v>
      </c>
      <c r="AC6790" s="5">
        <v>0.78</v>
      </c>
      <c r="AD6790" s="5">
        <v>0.82</v>
      </c>
      <c r="AE6790" s="5">
        <v>0.9</v>
      </c>
      <c r="AF6790" s="5" t="s">
        <v>8</v>
      </c>
      <c r="AG6790" s="5" t="s">
        <v>8</v>
      </c>
      <c r="AH6790" s="5" t="s">
        <v>8</v>
      </c>
      <c r="AI6790" s="5" t="s">
        <v>8</v>
      </c>
      <c r="AJ6790" s="5" t="s">
        <v>8</v>
      </c>
      <c r="AK6790" s="5" t="s">
        <v>8</v>
      </c>
      <c r="AL6790" s="5" t="s">
        <v>8</v>
      </c>
      <c r="AM6790" s="5" t="s">
        <v>8</v>
      </c>
      <c r="AN6790" s="5" t="s">
        <v>8</v>
      </c>
      <c r="AO6790" s="5" t="s">
        <v>8</v>
      </c>
      <c r="AP6790" s="5" t="s">
        <v>8</v>
      </c>
      <c r="AQ6790" s="5" t="s">
        <v>8</v>
      </c>
      <c r="AR6790" s="5" t="s">
        <v>8</v>
      </c>
      <c r="AS6790" s="5" t="s">
        <v>8</v>
      </c>
      <c r="AT6790" s="5" t="s">
        <v>8</v>
      </c>
      <c r="AU6790" s="5" t="s">
        <v>8</v>
      </c>
      <c r="AV6790" s="5" t="s">
        <v>8</v>
      </c>
      <c r="AW6790" s="5" t="s">
        <v>8</v>
      </c>
      <c r="AX6790" s="5" t="s">
        <v>8</v>
      </c>
      <c r="AY6790" s="5" t="s">
        <v>8</v>
      </c>
      <c r="AZ6790" s="5" t="s">
        <v>8</v>
      </c>
      <c r="BA6790" s="5" t="s">
        <v>8</v>
      </c>
      <c r="BB6790" s="5" t="s">
        <v>8</v>
      </c>
      <c r="BC6790" s="5" t="s">
        <v>8</v>
      </c>
      <c r="BD6790" s="5" t="s">
        <v>8</v>
      </c>
      <c r="BE6790" s="5" t="s">
        <v>8</v>
      </c>
      <c r="BF6790" s="5" t="s">
        <v>8</v>
      </c>
      <c r="BG6790" s="5" t="s">
        <v>8</v>
      </c>
      <c r="BH6790" s="5" t="s">
        <v>8</v>
      </c>
      <c r="BI6790" s="5" t="s">
        <v>8</v>
      </c>
      <c r="BJ6790" s="5" t="s">
        <v>8</v>
      </c>
      <c r="BK6790" s="5" t="s">
        <v>8</v>
      </c>
      <c r="BL6790" s="5">
        <v>0.96</v>
      </c>
      <c r="BM6790" s="5" t="s">
        <v>8</v>
      </c>
      <c r="BN6790" s="5" t="s">
        <v>8</v>
      </c>
      <c r="BO6790" s="5" t="s">
        <v>8</v>
      </c>
      <c r="BP6790" s="5" t="s">
        <v>8</v>
      </c>
      <c r="BQ6790" s="5" t="s">
        <v>8</v>
      </c>
      <c r="BR6790" s="5" t="s">
        <v>8</v>
      </c>
    </row>
    <row r="6791" spans="1:70" x14ac:dyDescent="0.2">
      <c r="A6791" s="4" t="s">
        <v>15006</v>
      </c>
      <c r="B6791" s="5">
        <v>316</v>
      </c>
      <c r="C6791" s="5" t="s">
        <v>15007</v>
      </c>
      <c r="D6791" s="4" t="s">
        <v>15008</v>
      </c>
      <c r="E6791" s="4" t="s">
        <v>16709</v>
      </c>
      <c r="F6791" s="5" t="s">
        <v>8</v>
      </c>
      <c r="G6791" s="5" t="s">
        <v>8</v>
      </c>
      <c r="H6791" s="5" t="s">
        <v>8</v>
      </c>
      <c r="I6791" s="5" t="s">
        <v>8</v>
      </c>
      <c r="J6791" s="5" t="s">
        <v>8</v>
      </c>
      <c r="K6791" s="5" t="s">
        <v>8</v>
      </c>
      <c r="L6791" s="5" t="s">
        <v>8</v>
      </c>
      <c r="M6791" s="5" t="s">
        <v>8</v>
      </c>
      <c r="N6791" s="5" t="s">
        <v>8</v>
      </c>
      <c r="O6791" s="5" t="s">
        <v>8</v>
      </c>
      <c r="P6791" s="5" t="s">
        <v>8</v>
      </c>
      <c r="Q6791" s="5" t="s">
        <v>8</v>
      </c>
      <c r="R6791" s="5" t="s">
        <v>8</v>
      </c>
      <c r="S6791" s="5" t="s">
        <v>8</v>
      </c>
      <c r="T6791" s="5" t="s">
        <v>8</v>
      </c>
      <c r="U6791" s="5" t="s">
        <v>8</v>
      </c>
      <c r="V6791" s="5" t="s">
        <v>8</v>
      </c>
      <c r="W6791" s="5" t="s">
        <v>8</v>
      </c>
      <c r="X6791" s="5" t="s">
        <v>8</v>
      </c>
      <c r="Y6791" s="5" t="s">
        <v>8</v>
      </c>
      <c r="Z6791" s="5" t="s">
        <v>8</v>
      </c>
      <c r="AA6791" s="5" t="s">
        <v>8</v>
      </c>
      <c r="AB6791" s="5" t="s">
        <v>8</v>
      </c>
      <c r="AC6791" s="5">
        <v>1.08</v>
      </c>
      <c r="AD6791" s="5" t="s">
        <v>8</v>
      </c>
      <c r="AE6791" s="5" t="s">
        <v>8</v>
      </c>
      <c r="AF6791" s="5" t="s">
        <v>8</v>
      </c>
      <c r="AG6791" s="5" t="s">
        <v>8</v>
      </c>
      <c r="AH6791" s="5" t="s">
        <v>8</v>
      </c>
      <c r="AI6791" s="5" t="s">
        <v>8</v>
      </c>
      <c r="AJ6791" s="5" t="s">
        <v>8</v>
      </c>
      <c r="AK6791" s="5" t="s">
        <v>8</v>
      </c>
      <c r="AL6791" s="5" t="s">
        <v>8</v>
      </c>
      <c r="AM6791" s="5" t="s">
        <v>8</v>
      </c>
      <c r="AN6791" s="5" t="s">
        <v>8</v>
      </c>
      <c r="AO6791" s="5" t="s">
        <v>8</v>
      </c>
      <c r="AP6791" s="5" t="s">
        <v>8</v>
      </c>
      <c r="AQ6791" s="5" t="s">
        <v>8</v>
      </c>
      <c r="AR6791" s="5" t="s">
        <v>8</v>
      </c>
      <c r="AS6791" s="5" t="s">
        <v>8</v>
      </c>
      <c r="AT6791" s="5" t="s">
        <v>8</v>
      </c>
      <c r="AU6791" s="5" t="s">
        <v>8</v>
      </c>
      <c r="AV6791" s="5" t="s">
        <v>8</v>
      </c>
      <c r="AW6791" s="5" t="s">
        <v>8</v>
      </c>
      <c r="AX6791" s="5" t="s">
        <v>8</v>
      </c>
      <c r="AY6791" s="5" t="s">
        <v>8</v>
      </c>
      <c r="AZ6791" s="5" t="s">
        <v>8</v>
      </c>
      <c r="BA6791" s="5" t="s">
        <v>8</v>
      </c>
      <c r="BB6791" s="5" t="s">
        <v>8</v>
      </c>
      <c r="BC6791" s="5" t="s">
        <v>8</v>
      </c>
      <c r="BD6791" s="5" t="s">
        <v>8</v>
      </c>
      <c r="BE6791" s="5" t="s">
        <v>8</v>
      </c>
      <c r="BF6791" s="5" t="s">
        <v>8</v>
      </c>
      <c r="BG6791" s="5" t="s">
        <v>8</v>
      </c>
      <c r="BH6791" s="5" t="s">
        <v>8</v>
      </c>
      <c r="BI6791" s="5" t="s">
        <v>8</v>
      </c>
      <c r="BJ6791" s="5" t="s">
        <v>8</v>
      </c>
      <c r="BK6791" s="5" t="s">
        <v>8</v>
      </c>
      <c r="BL6791" s="5" t="s">
        <v>8</v>
      </c>
      <c r="BM6791" s="5" t="s">
        <v>8</v>
      </c>
      <c r="BN6791" s="5" t="s">
        <v>8</v>
      </c>
      <c r="BO6791" s="5" t="s">
        <v>8</v>
      </c>
      <c r="BP6791" s="5" t="s">
        <v>8</v>
      </c>
      <c r="BQ6791" s="5" t="s">
        <v>8</v>
      </c>
      <c r="BR6791" s="5" t="s">
        <v>8</v>
      </c>
    </row>
    <row r="6792" spans="1:70" x14ac:dyDescent="0.2">
      <c r="A6792" s="4" t="s">
        <v>4648</v>
      </c>
      <c r="B6792" s="5">
        <v>48</v>
      </c>
      <c r="C6792" s="5" t="s">
        <v>4649</v>
      </c>
      <c r="D6792" s="4" t="s">
        <v>4650</v>
      </c>
      <c r="E6792" s="4" t="s">
        <v>4651</v>
      </c>
      <c r="F6792" s="5" t="s">
        <v>8</v>
      </c>
      <c r="G6792" s="5" t="s">
        <v>8</v>
      </c>
      <c r="H6792" s="5" t="s">
        <v>8</v>
      </c>
      <c r="I6792" s="5" t="s">
        <v>8</v>
      </c>
      <c r="J6792" s="5" t="s">
        <v>8</v>
      </c>
      <c r="K6792" s="5" t="s">
        <v>8</v>
      </c>
      <c r="L6792" s="5" t="s">
        <v>8</v>
      </c>
      <c r="M6792" s="5" t="s">
        <v>8</v>
      </c>
      <c r="N6792" s="5">
        <v>1.1200000000000001</v>
      </c>
      <c r="O6792" s="5" t="s">
        <v>8</v>
      </c>
      <c r="P6792" s="5">
        <v>0.59</v>
      </c>
      <c r="Q6792" s="5">
        <v>1.2</v>
      </c>
      <c r="R6792" s="5" t="s">
        <v>8</v>
      </c>
      <c r="S6792" s="5">
        <v>1.1100000000000001</v>
      </c>
      <c r="T6792" s="5">
        <v>1.46</v>
      </c>
      <c r="U6792" s="5" t="s">
        <v>8</v>
      </c>
      <c r="V6792" s="5" t="s">
        <v>8</v>
      </c>
      <c r="W6792" s="5">
        <v>1.1100000000000001</v>
      </c>
      <c r="X6792" s="5" t="s">
        <v>8</v>
      </c>
      <c r="Y6792" s="5" t="s">
        <v>8</v>
      </c>
      <c r="Z6792" s="5">
        <v>0.84</v>
      </c>
      <c r="AA6792" s="5">
        <v>1.4</v>
      </c>
      <c r="AB6792" s="5" t="s">
        <v>8</v>
      </c>
      <c r="AC6792" s="5" t="s">
        <v>8</v>
      </c>
      <c r="AD6792" s="5">
        <v>0.85</v>
      </c>
      <c r="AE6792" s="5">
        <v>1.03</v>
      </c>
      <c r="AF6792" s="5" t="s">
        <v>8</v>
      </c>
      <c r="AG6792" s="5">
        <v>2.1</v>
      </c>
      <c r="AH6792" s="5">
        <v>1.85</v>
      </c>
      <c r="AI6792" s="5">
        <v>0.76</v>
      </c>
      <c r="AJ6792" s="5">
        <v>0.69</v>
      </c>
      <c r="AK6792" s="5" t="s">
        <v>8</v>
      </c>
      <c r="AL6792" s="5" t="s">
        <v>8</v>
      </c>
      <c r="AM6792" s="5">
        <v>0.93</v>
      </c>
      <c r="AN6792" s="5">
        <v>0.81</v>
      </c>
      <c r="AO6792" s="5">
        <v>0.66</v>
      </c>
      <c r="AP6792" s="5">
        <v>0.85</v>
      </c>
      <c r="AQ6792" s="5" t="s">
        <v>8</v>
      </c>
      <c r="AR6792" s="5">
        <v>0.85</v>
      </c>
      <c r="AS6792" s="5">
        <v>0.59</v>
      </c>
      <c r="AT6792" s="5">
        <v>0.53</v>
      </c>
      <c r="AU6792" s="5">
        <v>0.65</v>
      </c>
      <c r="AV6792" s="5" t="s">
        <v>8</v>
      </c>
      <c r="AW6792" s="5">
        <v>0.76</v>
      </c>
      <c r="AX6792" s="5">
        <v>0.67</v>
      </c>
      <c r="AY6792" s="5">
        <v>0.85</v>
      </c>
      <c r="AZ6792" s="5">
        <v>0.94</v>
      </c>
      <c r="BA6792" s="5">
        <v>0.84</v>
      </c>
      <c r="BB6792" s="5">
        <v>0.88</v>
      </c>
      <c r="BC6792" s="5">
        <v>0.71</v>
      </c>
      <c r="BD6792" s="5">
        <v>0.82</v>
      </c>
      <c r="BE6792" s="5">
        <v>1.35</v>
      </c>
      <c r="BF6792" s="5">
        <v>1.22</v>
      </c>
      <c r="BG6792" s="5" t="s">
        <v>8</v>
      </c>
      <c r="BH6792" s="5" t="s">
        <v>8</v>
      </c>
      <c r="BI6792" s="5" t="s">
        <v>8</v>
      </c>
      <c r="BJ6792" s="5" t="s">
        <v>8</v>
      </c>
      <c r="BK6792" s="5">
        <v>0.28999999999999998</v>
      </c>
      <c r="BL6792" s="5">
        <v>1.83</v>
      </c>
      <c r="BM6792" s="5">
        <v>1.26</v>
      </c>
      <c r="BN6792" s="5">
        <v>0.88</v>
      </c>
      <c r="BO6792" s="5">
        <v>0.9</v>
      </c>
      <c r="BP6792" s="5">
        <v>0.52</v>
      </c>
      <c r="BQ6792" s="5">
        <v>0.57999999999999996</v>
      </c>
      <c r="BR6792" s="5">
        <v>0.93</v>
      </c>
    </row>
    <row r="6793" spans="1:70" x14ac:dyDescent="0.2">
      <c r="A6793" s="4" t="s">
        <v>10339</v>
      </c>
      <c r="B6793" s="5">
        <v>213</v>
      </c>
      <c r="C6793" s="5" t="s">
        <v>10340</v>
      </c>
      <c r="D6793" s="4" t="s">
        <v>10341</v>
      </c>
      <c r="E6793" s="4" t="s">
        <v>10342</v>
      </c>
      <c r="F6793" s="5" t="s">
        <v>8</v>
      </c>
      <c r="G6793" s="5">
        <v>3.07</v>
      </c>
      <c r="H6793" s="5">
        <v>0.81</v>
      </c>
      <c r="I6793" s="5">
        <v>0.45</v>
      </c>
      <c r="J6793" s="5" t="s">
        <v>8</v>
      </c>
      <c r="K6793" s="5">
        <v>1.42</v>
      </c>
      <c r="L6793" s="5" t="s">
        <v>8</v>
      </c>
      <c r="M6793" s="5" t="s">
        <v>8</v>
      </c>
      <c r="N6793" s="5" t="s">
        <v>8</v>
      </c>
      <c r="O6793" s="5" t="s">
        <v>8</v>
      </c>
      <c r="P6793" s="5" t="s">
        <v>8</v>
      </c>
      <c r="Q6793" s="5" t="s">
        <v>8</v>
      </c>
      <c r="R6793" s="5">
        <v>0.6</v>
      </c>
      <c r="S6793" s="5" t="s">
        <v>8</v>
      </c>
      <c r="T6793" s="5" t="s">
        <v>8</v>
      </c>
      <c r="U6793" s="5" t="s">
        <v>8</v>
      </c>
      <c r="V6793" s="5">
        <v>0.99</v>
      </c>
      <c r="W6793" s="5" t="s">
        <v>8</v>
      </c>
      <c r="X6793" s="5" t="s">
        <v>8</v>
      </c>
      <c r="Y6793" s="5">
        <v>0.79</v>
      </c>
      <c r="Z6793" s="5" t="s">
        <v>8</v>
      </c>
      <c r="AA6793" s="5">
        <v>2.73</v>
      </c>
      <c r="AB6793" s="5">
        <v>0.8</v>
      </c>
      <c r="AC6793" s="5">
        <v>0.71</v>
      </c>
      <c r="AD6793" s="5">
        <v>0.92</v>
      </c>
      <c r="AE6793" s="5" t="s">
        <v>8</v>
      </c>
      <c r="AF6793" s="5">
        <v>1.58</v>
      </c>
      <c r="AG6793" s="5" t="s">
        <v>8</v>
      </c>
      <c r="AH6793" s="5" t="s">
        <v>8</v>
      </c>
      <c r="AI6793" s="5" t="s">
        <v>8</v>
      </c>
      <c r="AJ6793" s="5" t="s">
        <v>8</v>
      </c>
      <c r="AK6793" s="5" t="s">
        <v>8</v>
      </c>
      <c r="AL6793" s="5" t="s">
        <v>8</v>
      </c>
      <c r="AM6793" s="5" t="s">
        <v>8</v>
      </c>
      <c r="AN6793" s="5" t="s">
        <v>8</v>
      </c>
      <c r="AO6793" s="5" t="s">
        <v>8</v>
      </c>
      <c r="AP6793" s="5" t="s">
        <v>8</v>
      </c>
      <c r="AQ6793" s="5" t="s">
        <v>8</v>
      </c>
      <c r="AR6793" s="5" t="s">
        <v>8</v>
      </c>
      <c r="AS6793" s="5" t="s">
        <v>8</v>
      </c>
      <c r="AT6793" s="5" t="s">
        <v>8</v>
      </c>
      <c r="AU6793" s="5" t="s">
        <v>8</v>
      </c>
      <c r="AV6793" s="5" t="s">
        <v>8</v>
      </c>
      <c r="AW6793" s="5" t="s">
        <v>8</v>
      </c>
      <c r="AX6793" s="5" t="s">
        <v>8</v>
      </c>
      <c r="AY6793" s="5" t="s">
        <v>8</v>
      </c>
      <c r="AZ6793" s="5">
        <v>1.29</v>
      </c>
      <c r="BA6793" s="5">
        <v>0.91</v>
      </c>
      <c r="BB6793" s="5" t="s">
        <v>8</v>
      </c>
      <c r="BC6793" s="5" t="s">
        <v>8</v>
      </c>
      <c r="BD6793" s="5" t="s">
        <v>8</v>
      </c>
      <c r="BE6793" s="5" t="s">
        <v>8</v>
      </c>
      <c r="BF6793" s="5" t="s">
        <v>8</v>
      </c>
      <c r="BG6793" s="5" t="s">
        <v>8</v>
      </c>
      <c r="BH6793" s="5" t="s">
        <v>8</v>
      </c>
      <c r="BI6793" s="5" t="s">
        <v>8</v>
      </c>
      <c r="BJ6793" s="5" t="s">
        <v>8</v>
      </c>
      <c r="BK6793" s="5" t="s">
        <v>8</v>
      </c>
      <c r="BL6793" s="5">
        <v>1.78</v>
      </c>
      <c r="BM6793" s="5" t="s">
        <v>8</v>
      </c>
      <c r="BN6793" s="5">
        <v>0.88</v>
      </c>
      <c r="BO6793" s="5" t="s">
        <v>8</v>
      </c>
      <c r="BP6793" s="5" t="s">
        <v>8</v>
      </c>
      <c r="BQ6793" s="5" t="s">
        <v>8</v>
      </c>
      <c r="BR6793" s="5">
        <v>1.07</v>
      </c>
    </row>
    <row r="6794" spans="1:70" x14ac:dyDescent="0.2">
      <c r="A6794" s="4" t="s">
        <v>10339</v>
      </c>
      <c r="B6794" s="5">
        <v>148</v>
      </c>
      <c r="C6794" s="5" t="s">
        <v>10340</v>
      </c>
      <c r="D6794" s="4" t="s">
        <v>10341</v>
      </c>
      <c r="E6794" s="4" t="s">
        <v>13363</v>
      </c>
      <c r="F6794" s="5" t="s">
        <v>8</v>
      </c>
      <c r="G6794" s="5" t="s">
        <v>8</v>
      </c>
      <c r="H6794" s="5" t="s">
        <v>8</v>
      </c>
      <c r="I6794" s="5" t="s">
        <v>8</v>
      </c>
      <c r="J6794" s="5" t="s">
        <v>8</v>
      </c>
      <c r="K6794" s="5" t="s">
        <v>8</v>
      </c>
      <c r="L6794" s="5" t="s">
        <v>8</v>
      </c>
      <c r="M6794" s="5" t="s">
        <v>8</v>
      </c>
      <c r="N6794" s="5" t="s">
        <v>8</v>
      </c>
      <c r="O6794" s="5" t="s">
        <v>8</v>
      </c>
      <c r="P6794" s="5" t="s">
        <v>8</v>
      </c>
      <c r="Q6794" s="5" t="s">
        <v>8</v>
      </c>
      <c r="R6794" s="5">
        <v>0.77</v>
      </c>
      <c r="S6794" s="5" t="s">
        <v>8</v>
      </c>
      <c r="T6794" s="5" t="s">
        <v>8</v>
      </c>
      <c r="U6794" s="5" t="s">
        <v>8</v>
      </c>
      <c r="V6794" s="5">
        <v>0.89</v>
      </c>
      <c r="W6794" s="5" t="s">
        <v>8</v>
      </c>
      <c r="X6794" s="5" t="s">
        <v>8</v>
      </c>
      <c r="Y6794" s="5" t="s">
        <v>8</v>
      </c>
      <c r="Z6794" s="5">
        <v>1.66</v>
      </c>
      <c r="AA6794" s="5" t="s">
        <v>8</v>
      </c>
      <c r="AB6794" s="5" t="s">
        <v>8</v>
      </c>
      <c r="AC6794" s="5" t="s">
        <v>8</v>
      </c>
      <c r="AD6794" s="5" t="s">
        <v>8</v>
      </c>
      <c r="AE6794" s="5" t="s">
        <v>8</v>
      </c>
      <c r="AF6794" s="5" t="s">
        <v>8</v>
      </c>
      <c r="AG6794" s="5" t="s">
        <v>8</v>
      </c>
      <c r="AH6794" s="5" t="s">
        <v>8</v>
      </c>
      <c r="AI6794" s="5" t="s">
        <v>8</v>
      </c>
      <c r="AJ6794" s="5" t="s">
        <v>8</v>
      </c>
      <c r="AK6794" s="5" t="s">
        <v>8</v>
      </c>
      <c r="AL6794" s="5" t="s">
        <v>8</v>
      </c>
      <c r="AM6794" s="5" t="s">
        <v>8</v>
      </c>
      <c r="AN6794" s="5" t="s">
        <v>8</v>
      </c>
      <c r="AO6794" s="5" t="s">
        <v>8</v>
      </c>
      <c r="AP6794" s="5" t="s">
        <v>8</v>
      </c>
      <c r="AQ6794" s="5" t="s">
        <v>8</v>
      </c>
      <c r="AR6794" s="5" t="s">
        <v>8</v>
      </c>
      <c r="AS6794" s="5" t="s">
        <v>8</v>
      </c>
      <c r="AT6794" s="5" t="s">
        <v>8</v>
      </c>
      <c r="AU6794" s="5" t="s">
        <v>8</v>
      </c>
      <c r="AV6794" s="5" t="s">
        <v>8</v>
      </c>
      <c r="AW6794" s="5" t="s">
        <v>8</v>
      </c>
      <c r="AX6794" s="5" t="s">
        <v>8</v>
      </c>
      <c r="AY6794" s="5" t="s">
        <v>8</v>
      </c>
      <c r="AZ6794" s="5" t="s">
        <v>8</v>
      </c>
      <c r="BA6794" s="5" t="s">
        <v>8</v>
      </c>
      <c r="BB6794" s="5" t="s">
        <v>8</v>
      </c>
      <c r="BC6794" s="5" t="s">
        <v>8</v>
      </c>
      <c r="BD6794" s="5" t="s">
        <v>8</v>
      </c>
      <c r="BE6794" s="5" t="s">
        <v>8</v>
      </c>
      <c r="BF6794" s="5" t="s">
        <v>8</v>
      </c>
      <c r="BG6794" s="5" t="s">
        <v>8</v>
      </c>
      <c r="BH6794" s="5" t="s">
        <v>8</v>
      </c>
      <c r="BI6794" s="5" t="s">
        <v>8</v>
      </c>
      <c r="BJ6794" s="5" t="s">
        <v>8</v>
      </c>
      <c r="BK6794" s="5">
        <v>0.37</v>
      </c>
      <c r="BL6794" s="5" t="s">
        <v>8</v>
      </c>
      <c r="BM6794" s="5" t="s">
        <v>8</v>
      </c>
      <c r="BN6794" s="5" t="s">
        <v>8</v>
      </c>
      <c r="BO6794" s="5" t="s">
        <v>8</v>
      </c>
      <c r="BP6794" s="5" t="s">
        <v>8</v>
      </c>
      <c r="BQ6794" s="5" t="s">
        <v>8</v>
      </c>
      <c r="BR6794" s="5" t="s">
        <v>8</v>
      </c>
    </row>
    <row r="6795" spans="1:70" x14ac:dyDescent="0.2">
      <c r="A6795" s="4" t="s">
        <v>6573</v>
      </c>
      <c r="B6795" s="5">
        <v>127</v>
      </c>
      <c r="C6795" s="5" t="s">
        <v>6574</v>
      </c>
      <c r="D6795" s="4" t="s">
        <v>6575</v>
      </c>
      <c r="E6795" s="4" t="s">
        <v>6576</v>
      </c>
      <c r="F6795" s="5">
        <v>0.62</v>
      </c>
      <c r="G6795" s="5">
        <v>3.1</v>
      </c>
      <c r="H6795" s="5">
        <v>1.06</v>
      </c>
      <c r="I6795" s="5" t="s">
        <v>8</v>
      </c>
      <c r="J6795" s="5">
        <v>0.43</v>
      </c>
      <c r="K6795" s="5">
        <v>1.05</v>
      </c>
      <c r="L6795" s="5">
        <v>0.56000000000000005</v>
      </c>
      <c r="M6795" s="5">
        <v>0.52</v>
      </c>
      <c r="N6795" s="5">
        <v>1.1000000000000001</v>
      </c>
      <c r="O6795" s="5" t="s">
        <v>8</v>
      </c>
      <c r="P6795" s="5" t="s">
        <v>8</v>
      </c>
      <c r="Q6795" s="5">
        <v>0.78</v>
      </c>
      <c r="R6795" s="5" t="s">
        <v>8</v>
      </c>
      <c r="S6795" s="5" t="s">
        <v>8</v>
      </c>
      <c r="T6795" s="5">
        <v>1.69</v>
      </c>
      <c r="U6795" s="5">
        <v>1.07</v>
      </c>
      <c r="V6795" s="5">
        <v>0.9</v>
      </c>
      <c r="W6795" s="5" t="s">
        <v>8</v>
      </c>
      <c r="X6795" s="5" t="s">
        <v>8</v>
      </c>
      <c r="Y6795" s="5" t="s">
        <v>8</v>
      </c>
      <c r="Z6795" s="5">
        <v>1.01</v>
      </c>
      <c r="AA6795" s="5" t="s">
        <v>8</v>
      </c>
      <c r="AB6795" s="5" t="s">
        <v>8</v>
      </c>
      <c r="AC6795" s="5">
        <v>1.05</v>
      </c>
      <c r="AD6795" s="5">
        <v>0.92</v>
      </c>
      <c r="AE6795" s="5">
        <v>0.91</v>
      </c>
      <c r="AF6795" s="5">
        <v>0.98</v>
      </c>
      <c r="AG6795" s="5" t="s">
        <v>8</v>
      </c>
      <c r="AH6795" s="5">
        <v>2.72</v>
      </c>
      <c r="AI6795" s="5">
        <v>1.1399999999999999</v>
      </c>
      <c r="AJ6795" s="5">
        <v>2.15</v>
      </c>
      <c r="AK6795" s="5">
        <v>1.8</v>
      </c>
      <c r="AL6795" s="5" t="s">
        <v>8</v>
      </c>
      <c r="AM6795" s="5">
        <v>0.96</v>
      </c>
      <c r="AN6795" s="5">
        <v>1.29</v>
      </c>
      <c r="AO6795" s="5">
        <v>0.81</v>
      </c>
      <c r="AP6795" s="5">
        <v>0.73</v>
      </c>
      <c r="AQ6795" s="5" t="s">
        <v>8</v>
      </c>
      <c r="AR6795" s="5" t="s">
        <v>8</v>
      </c>
      <c r="AS6795" s="5">
        <v>0.82</v>
      </c>
      <c r="AT6795" s="5" t="s">
        <v>8</v>
      </c>
      <c r="AU6795" s="5" t="s">
        <v>8</v>
      </c>
      <c r="AV6795" s="5" t="s">
        <v>8</v>
      </c>
      <c r="AW6795" s="5" t="s">
        <v>8</v>
      </c>
      <c r="AX6795" s="5" t="s">
        <v>8</v>
      </c>
      <c r="AY6795" s="5">
        <v>1.0900000000000001</v>
      </c>
      <c r="AZ6795" s="5">
        <v>1.04</v>
      </c>
      <c r="BA6795" s="5">
        <v>0.86</v>
      </c>
      <c r="BB6795" s="5">
        <v>1.04</v>
      </c>
      <c r="BC6795" s="5">
        <v>1.07</v>
      </c>
      <c r="BD6795" s="5">
        <v>1.0900000000000001</v>
      </c>
      <c r="BE6795" s="5">
        <v>0.95</v>
      </c>
      <c r="BF6795" s="5">
        <v>0.94</v>
      </c>
      <c r="BG6795" s="5" t="s">
        <v>8</v>
      </c>
      <c r="BH6795" s="5">
        <v>0.8</v>
      </c>
      <c r="BI6795" s="5">
        <v>0.7</v>
      </c>
      <c r="BJ6795" s="5" t="s">
        <v>8</v>
      </c>
      <c r="BK6795" s="5" t="s">
        <v>8</v>
      </c>
      <c r="BL6795" s="5">
        <v>0.85</v>
      </c>
      <c r="BM6795" s="5">
        <v>1.19</v>
      </c>
      <c r="BN6795" s="5">
        <v>1.08</v>
      </c>
      <c r="BO6795" s="5">
        <v>0.72</v>
      </c>
      <c r="BP6795" s="5">
        <v>0.82</v>
      </c>
      <c r="BQ6795" s="5" t="s">
        <v>8</v>
      </c>
      <c r="BR6795" s="5">
        <v>1.06</v>
      </c>
    </row>
    <row r="6796" spans="1:70" x14ac:dyDescent="0.2">
      <c r="A6796" s="4" t="s">
        <v>6275</v>
      </c>
      <c r="B6796" s="5">
        <v>187</v>
      </c>
      <c r="C6796" s="5" t="s">
        <v>6276</v>
      </c>
      <c r="D6796" s="4" t="s">
        <v>6277</v>
      </c>
      <c r="E6796" s="4" t="s">
        <v>6278</v>
      </c>
      <c r="F6796" s="5">
        <v>0.44</v>
      </c>
      <c r="G6796" s="5" t="s">
        <v>8</v>
      </c>
      <c r="H6796" s="5">
        <v>1.1000000000000001</v>
      </c>
      <c r="I6796" s="5" t="s">
        <v>8</v>
      </c>
      <c r="J6796" s="5">
        <v>0.43</v>
      </c>
      <c r="K6796" s="5">
        <v>0.99</v>
      </c>
      <c r="L6796" s="5">
        <v>0.73</v>
      </c>
      <c r="M6796" s="5">
        <v>0.45</v>
      </c>
      <c r="N6796" s="5" t="s">
        <v>8</v>
      </c>
      <c r="O6796" s="5" t="s">
        <v>8</v>
      </c>
      <c r="P6796" s="5" t="s">
        <v>8</v>
      </c>
      <c r="Q6796" s="5">
        <v>1.02</v>
      </c>
      <c r="R6796" s="5" t="s">
        <v>8</v>
      </c>
      <c r="S6796" s="5" t="s">
        <v>8</v>
      </c>
      <c r="T6796" s="5">
        <v>0.99</v>
      </c>
      <c r="U6796" s="5">
        <v>1.1200000000000001</v>
      </c>
      <c r="V6796" s="5">
        <v>1.2</v>
      </c>
      <c r="W6796" s="5" t="s">
        <v>8</v>
      </c>
      <c r="X6796" s="5" t="s">
        <v>8</v>
      </c>
      <c r="Y6796" s="5" t="s">
        <v>8</v>
      </c>
      <c r="Z6796" s="5">
        <v>1.22</v>
      </c>
      <c r="AA6796" s="5" t="s">
        <v>8</v>
      </c>
      <c r="AB6796" s="5">
        <v>0.54</v>
      </c>
      <c r="AC6796" s="5">
        <v>1.07</v>
      </c>
      <c r="AD6796" s="5">
        <v>0.84</v>
      </c>
      <c r="AE6796" s="5">
        <v>1.04</v>
      </c>
      <c r="AF6796" s="5" t="s">
        <v>8</v>
      </c>
      <c r="AG6796" s="5" t="s">
        <v>8</v>
      </c>
      <c r="AH6796" s="5" t="s">
        <v>8</v>
      </c>
      <c r="AI6796" s="5" t="s">
        <v>8</v>
      </c>
      <c r="AJ6796" s="5" t="s">
        <v>8</v>
      </c>
      <c r="AK6796" s="5">
        <v>1.46</v>
      </c>
      <c r="AL6796" s="5" t="s">
        <v>8</v>
      </c>
      <c r="AM6796" s="5">
        <v>1.02</v>
      </c>
      <c r="AN6796" s="5">
        <v>1.18</v>
      </c>
      <c r="AO6796" s="5">
        <v>1.1299999999999999</v>
      </c>
      <c r="AP6796" s="5">
        <v>0.77</v>
      </c>
      <c r="AQ6796" s="5" t="s">
        <v>8</v>
      </c>
      <c r="AR6796" s="5" t="s">
        <v>8</v>
      </c>
      <c r="AS6796" s="5">
        <v>0.84</v>
      </c>
      <c r="AT6796" s="5" t="s">
        <v>8</v>
      </c>
      <c r="AU6796" s="5">
        <v>1.04</v>
      </c>
      <c r="AV6796" s="5" t="s">
        <v>8</v>
      </c>
      <c r="AW6796" s="5">
        <v>1.1000000000000001</v>
      </c>
      <c r="AX6796" s="5" t="s">
        <v>8</v>
      </c>
      <c r="AY6796" s="5" t="s">
        <v>8</v>
      </c>
      <c r="AZ6796" s="5">
        <v>1.24</v>
      </c>
      <c r="BA6796" s="5" t="s">
        <v>8</v>
      </c>
      <c r="BB6796" s="5">
        <v>1.0900000000000001</v>
      </c>
      <c r="BC6796" s="5">
        <v>1.0900000000000001</v>
      </c>
      <c r="BD6796" s="5">
        <v>1.21</v>
      </c>
      <c r="BE6796" s="5">
        <v>0.95</v>
      </c>
      <c r="BF6796" s="5">
        <v>0.98</v>
      </c>
      <c r="BG6796" s="5" t="s">
        <v>8</v>
      </c>
      <c r="BH6796" s="5" t="s">
        <v>8</v>
      </c>
      <c r="BI6796" s="5" t="s">
        <v>8</v>
      </c>
      <c r="BJ6796" s="5" t="s">
        <v>8</v>
      </c>
      <c r="BK6796" s="5" t="s">
        <v>8</v>
      </c>
      <c r="BL6796" s="5" t="s">
        <v>8</v>
      </c>
      <c r="BM6796" s="5">
        <v>1.1100000000000001</v>
      </c>
      <c r="BN6796" s="5">
        <v>0.69</v>
      </c>
      <c r="BO6796" s="5">
        <v>0.71</v>
      </c>
      <c r="BP6796" s="5" t="s">
        <v>8</v>
      </c>
      <c r="BQ6796" s="5" t="s">
        <v>8</v>
      </c>
      <c r="BR6796" s="5">
        <v>1.02</v>
      </c>
    </row>
    <row r="6797" spans="1:70" x14ac:dyDescent="0.2">
      <c r="A6797" s="4" t="s">
        <v>6275</v>
      </c>
      <c r="B6797" s="5">
        <v>44</v>
      </c>
      <c r="C6797" s="5" t="s">
        <v>6276</v>
      </c>
      <c r="D6797" s="4" t="s">
        <v>6277</v>
      </c>
      <c r="E6797" s="4" t="s">
        <v>16078</v>
      </c>
      <c r="F6797" s="5" t="s">
        <v>8</v>
      </c>
      <c r="G6797" s="5" t="s">
        <v>8</v>
      </c>
      <c r="H6797" s="5" t="s">
        <v>8</v>
      </c>
      <c r="I6797" s="5" t="s">
        <v>8</v>
      </c>
      <c r="J6797" s="5" t="s">
        <v>8</v>
      </c>
      <c r="K6797" s="5" t="s">
        <v>8</v>
      </c>
      <c r="L6797" s="5" t="s">
        <v>8</v>
      </c>
      <c r="M6797" s="5" t="s">
        <v>8</v>
      </c>
      <c r="N6797" s="5" t="s">
        <v>8</v>
      </c>
      <c r="O6797" s="5" t="s">
        <v>8</v>
      </c>
      <c r="P6797" s="5" t="s">
        <v>8</v>
      </c>
      <c r="Q6797" s="5" t="s">
        <v>8</v>
      </c>
      <c r="R6797" s="5" t="s">
        <v>8</v>
      </c>
      <c r="S6797" s="5" t="s">
        <v>8</v>
      </c>
      <c r="T6797" s="5" t="s">
        <v>8</v>
      </c>
      <c r="U6797" s="5" t="s">
        <v>8</v>
      </c>
      <c r="V6797" s="5" t="s">
        <v>8</v>
      </c>
      <c r="W6797" s="5" t="s">
        <v>8</v>
      </c>
      <c r="X6797" s="5" t="s">
        <v>8</v>
      </c>
      <c r="Y6797" s="5" t="s">
        <v>8</v>
      </c>
      <c r="Z6797" s="5" t="s">
        <v>8</v>
      </c>
      <c r="AA6797" s="5" t="s">
        <v>8</v>
      </c>
      <c r="AB6797" s="5" t="s">
        <v>8</v>
      </c>
      <c r="AC6797" s="5" t="s">
        <v>8</v>
      </c>
      <c r="AD6797" s="5" t="s">
        <v>8</v>
      </c>
      <c r="AE6797" s="5" t="s">
        <v>8</v>
      </c>
      <c r="AF6797" s="5" t="s">
        <v>8</v>
      </c>
      <c r="AG6797" s="5" t="s">
        <v>8</v>
      </c>
      <c r="AH6797" s="5" t="s">
        <v>8</v>
      </c>
      <c r="AI6797" s="5" t="s">
        <v>8</v>
      </c>
      <c r="AJ6797" s="5" t="s">
        <v>8</v>
      </c>
      <c r="AK6797" s="5" t="s">
        <v>8</v>
      </c>
      <c r="AL6797" s="5" t="s">
        <v>8</v>
      </c>
      <c r="AM6797" s="5" t="s">
        <v>8</v>
      </c>
      <c r="AN6797" s="5" t="s">
        <v>8</v>
      </c>
      <c r="AO6797" s="5" t="s">
        <v>8</v>
      </c>
      <c r="AP6797" s="5" t="s">
        <v>8</v>
      </c>
      <c r="AQ6797" s="5" t="s">
        <v>8</v>
      </c>
      <c r="AR6797" s="5" t="s">
        <v>8</v>
      </c>
      <c r="AS6797" s="5">
        <v>0.8</v>
      </c>
      <c r="AT6797" s="5">
        <v>0.9</v>
      </c>
      <c r="AU6797" s="5" t="s">
        <v>8</v>
      </c>
      <c r="AV6797" s="5" t="s">
        <v>8</v>
      </c>
      <c r="AW6797" s="5">
        <v>0.96</v>
      </c>
      <c r="AX6797" s="5">
        <v>0.64</v>
      </c>
      <c r="AY6797" s="5" t="s">
        <v>8</v>
      </c>
      <c r="AZ6797" s="5" t="s">
        <v>8</v>
      </c>
      <c r="BA6797" s="5" t="s">
        <v>8</v>
      </c>
      <c r="BB6797" s="5" t="s">
        <v>8</v>
      </c>
      <c r="BC6797" s="5" t="s">
        <v>8</v>
      </c>
      <c r="BD6797" s="5">
        <v>1.37</v>
      </c>
      <c r="BE6797" s="5" t="s">
        <v>8</v>
      </c>
      <c r="BF6797" s="5" t="s">
        <v>8</v>
      </c>
      <c r="BG6797" s="5" t="s">
        <v>8</v>
      </c>
      <c r="BH6797" s="5" t="s">
        <v>8</v>
      </c>
      <c r="BI6797" s="5" t="s">
        <v>8</v>
      </c>
      <c r="BJ6797" s="5" t="s">
        <v>8</v>
      </c>
      <c r="BK6797" s="5" t="s">
        <v>8</v>
      </c>
      <c r="BL6797" s="5" t="s">
        <v>8</v>
      </c>
      <c r="BM6797" s="5" t="s">
        <v>8</v>
      </c>
      <c r="BN6797" s="5">
        <v>1.0900000000000001</v>
      </c>
      <c r="BO6797" s="5" t="s">
        <v>8</v>
      </c>
      <c r="BP6797" s="5">
        <v>0.97</v>
      </c>
      <c r="BQ6797" s="5" t="s">
        <v>8</v>
      </c>
      <c r="BR6797" s="5" t="s">
        <v>8</v>
      </c>
    </row>
    <row r="6798" spans="1:70" x14ac:dyDescent="0.2">
      <c r="A6798" s="4" t="s">
        <v>18866</v>
      </c>
      <c r="B6798" s="5">
        <v>262</v>
      </c>
      <c r="C6798" s="5" t="s">
        <v>18867</v>
      </c>
      <c r="D6798" s="4" t="s">
        <v>18868</v>
      </c>
      <c r="E6798" s="4" t="s">
        <v>18869</v>
      </c>
      <c r="F6798" s="5" t="s">
        <v>8</v>
      </c>
      <c r="G6798" s="5" t="s">
        <v>8</v>
      </c>
      <c r="H6798" s="5" t="s">
        <v>8</v>
      </c>
      <c r="I6798" s="5" t="s">
        <v>8</v>
      </c>
      <c r="J6798" s="5" t="s">
        <v>8</v>
      </c>
      <c r="K6798" s="5" t="s">
        <v>8</v>
      </c>
      <c r="L6798" s="5" t="s">
        <v>8</v>
      </c>
      <c r="M6798" s="5" t="s">
        <v>8</v>
      </c>
      <c r="N6798" s="5" t="s">
        <v>8</v>
      </c>
      <c r="O6798" s="5" t="s">
        <v>8</v>
      </c>
      <c r="P6798" s="5" t="s">
        <v>8</v>
      </c>
      <c r="Q6798" s="5" t="s">
        <v>8</v>
      </c>
      <c r="R6798" s="5" t="s">
        <v>8</v>
      </c>
      <c r="S6798" s="5" t="s">
        <v>8</v>
      </c>
      <c r="T6798" s="5" t="s">
        <v>8</v>
      </c>
      <c r="U6798" s="5" t="s">
        <v>8</v>
      </c>
      <c r="V6798" s="5" t="s">
        <v>8</v>
      </c>
      <c r="W6798" s="5" t="s">
        <v>8</v>
      </c>
      <c r="X6798" s="5" t="s">
        <v>8</v>
      </c>
      <c r="Y6798" s="5" t="s">
        <v>8</v>
      </c>
      <c r="Z6798" s="5" t="s">
        <v>8</v>
      </c>
      <c r="AA6798" s="5" t="s">
        <v>8</v>
      </c>
      <c r="AB6798" s="5" t="s">
        <v>8</v>
      </c>
      <c r="AC6798" s="5" t="s">
        <v>8</v>
      </c>
      <c r="AD6798" s="5" t="s">
        <v>8</v>
      </c>
      <c r="AE6798" s="5" t="s">
        <v>8</v>
      </c>
      <c r="AF6798" s="5" t="s">
        <v>8</v>
      </c>
      <c r="AG6798" s="5" t="s">
        <v>8</v>
      </c>
      <c r="AH6798" s="5" t="s">
        <v>8</v>
      </c>
      <c r="AI6798" s="5" t="s">
        <v>8</v>
      </c>
      <c r="AJ6798" s="5" t="s">
        <v>8</v>
      </c>
      <c r="AK6798" s="5" t="s">
        <v>8</v>
      </c>
      <c r="AL6798" s="5" t="s">
        <v>8</v>
      </c>
      <c r="AM6798" s="5" t="s">
        <v>8</v>
      </c>
      <c r="AN6798" s="5" t="s">
        <v>8</v>
      </c>
      <c r="AO6798" s="5" t="s">
        <v>8</v>
      </c>
      <c r="AP6798" s="5" t="s">
        <v>8</v>
      </c>
      <c r="AQ6798" s="5" t="s">
        <v>8</v>
      </c>
      <c r="AR6798" s="5" t="s">
        <v>8</v>
      </c>
      <c r="AS6798" s="5" t="s">
        <v>8</v>
      </c>
      <c r="AT6798" s="5" t="s">
        <v>8</v>
      </c>
      <c r="AU6798" s="5" t="s">
        <v>8</v>
      </c>
      <c r="AV6798" s="5" t="s">
        <v>8</v>
      </c>
      <c r="AW6798" s="5" t="s">
        <v>8</v>
      </c>
      <c r="AX6798" s="5" t="s">
        <v>8</v>
      </c>
      <c r="AY6798" s="5" t="s">
        <v>8</v>
      </c>
      <c r="AZ6798" s="5" t="s">
        <v>8</v>
      </c>
      <c r="BA6798" s="5">
        <v>1.1200000000000001</v>
      </c>
      <c r="BB6798" s="5" t="s">
        <v>8</v>
      </c>
      <c r="BC6798" s="5" t="s">
        <v>8</v>
      </c>
      <c r="BD6798" s="5" t="s">
        <v>8</v>
      </c>
      <c r="BE6798" s="5" t="s">
        <v>8</v>
      </c>
      <c r="BF6798" s="5" t="s">
        <v>8</v>
      </c>
      <c r="BG6798" s="5" t="s">
        <v>8</v>
      </c>
      <c r="BH6798" s="5" t="s">
        <v>8</v>
      </c>
      <c r="BI6798" s="5" t="s">
        <v>8</v>
      </c>
      <c r="BJ6798" s="5" t="s">
        <v>8</v>
      </c>
      <c r="BK6798" s="5" t="s">
        <v>8</v>
      </c>
      <c r="BL6798" s="5" t="s">
        <v>8</v>
      </c>
      <c r="BM6798" s="5" t="s">
        <v>8</v>
      </c>
      <c r="BN6798" s="5" t="s">
        <v>8</v>
      </c>
      <c r="BO6798" s="5" t="s">
        <v>8</v>
      </c>
      <c r="BP6798" s="5" t="s">
        <v>8</v>
      </c>
      <c r="BQ6798" s="5" t="s">
        <v>8</v>
      </c>
      <c r="BR6798" s="5" t="s">
        <v>8</v>
      </c>
    </row>
    <row r="6799" spans="1:70" x14ac:dyDescent="0.2">
      <c r="A6799" s="4" t="s">
        <v>13453</v>
      </c>
      <c r="B6799" s="5">
        <v>31</v>
      </c>
      <c r="C6799" s="5" t="s">
        <v>13454</v>
      </c>
      <c r="D6799" s="4" t="s">
        <v>13455</v>
      </c>
      <c r="E6799" s="4" t="s">
        <v>13456</v>
      </c>
      <c r="F6799" s="5" t="s">
        <v>8</v>
      </c>
      <c r="G6799" s="5" t="s">
        <v>8</v>
      </c>
      <c r="H6799" s="5" t="s">
        <v>8</v>
      </c>
      <c r="I6799" s="5" t="s">
        <v>8</v>
      </c>
      <c r="J6799" s="5" t="s">
        <v>8</v>
      </c>
      <c r="K6799" s="5" t="s">
        <v>8</v>
      </c>
      <c r="L6799" s="5" t="s">
        <v>8</v>
      </c>
      <c r="M6799" s="5" t="s">
        <v>8</v>
      </c>
      <c r="N6799" s="5" t="s">
        <v>8</v>
      </c>
      <c r="O6799" s="5" t="s">
        <v>8</v>
      </c>
      <c r="P6799" s="5" t="s">
        <v>8</v>
      </c>
      <c r="Q6799" s="5" t="s">
        <v>8</v>
      </c>
      <c r="R6799" s="5" t="s">
        <v>8</v>
      </c>
      <c r="S6799" s="5" t="s">
        <v>8</v>
      </c>
      <c r="T6799" s="5" t="s">
        <v>8</v>
      </c>
      <c r="U6799" s="5" t="s">
        <v>8</v>
      </c>
      <c r="V6799" s="5" t="s">
        <v>8</v>
      </c>
      <c r="W6799" s="5" t="s">
        <v>8</v>
      </c>
      <c r="X6799" s="5">
        <v>0.8</v>
      </c>
      <c r="Y6799" s="5" t="s">
        <v>8</v>
      </c>
      <c r="Z6799" s="5" t="s">
        <v>8</v>
      </c>
      <c r="AA6799" s="5" t="s">
        <v>8</v>
      </c>
      <c r="AB6799" s="5" t="s">
        <v>8</v>
      </c>
      <c r="AC6799" s="5" t="s">
        <v>8</v>
      </c>
      <c r="AD6799" s="5" t="s">
        <v>8</v>
      </c>
      <c r="AE6799" s="5" t="s">
        <v>8</v>
      </c>
      <c r="AF6799" s="5" t="s">
        <v>8</v>
      </c>
      <c r="AG6799" s="5" t="s">
        <v>8</v>
      </c>
      <c r="AH6799" s="5" t="s">
        <v>8</v>
      </c>
      <c r="AI6799" s="5" t="s">
        <v>8</v>
      </c>
      <c r="AJ6799" s="5" t="s">
        <v>8</v>
      </c>
      <c r="AK6799" s="5" t="s">
        <v>8</v>
      </c>
      <c r="AL6799" s="5" t="s">
        <v>8</v>
      </c>
      <c r="AM6799" s="5" t="s">
        <v>8</v>
      </c>
      <c r="AN6799" s="5" t="s">
        <v>8</v>
      </c>
      <c r="AO6799" s="5" t="s">
        <v>8</v>
      </c>
      <c r="AP6799" s="5" t="s">
        <v>8</v>
      </c>
      <c r="AQ6799" s="5" t="s">
        <v>8</v>
      </c>
      <c r="AR6799" s="5" t="s">
        <v>8</v>
      </c>
      <c r="AS6799" s="5" t="s">
        <v>8</v>
      </c>
      <c r="AT6799" s="5" t="s">
        <v>8</v>
      </c>
      <c r="AU6799" s="5" t="s">
        <v>8</v>
      </c>
      <c r="AV6799" s="5" t="s">
        <v>8</v>
      </c>
      <c r="AW6799" s="5" t="s">
        <v>8</v>
      </c>
      <c r="AX6799" s="5" t="s">
        <v>8</v>
      </c>
      <c r="AY6799" s="5" t="s">
        <v>8</v>
      </c>
      <c r="AZ6799" s="5" t="s">
        <v>8</v>
      </c>
      <c r="BA6799" s="5" t="s">
        <v>8</v>
      </c>
      <c r="BB6799" s="5" t="s">
        <v>8</v>
      </c>
      <c r="BC6799" s="5" t="s">
        <v>8</v>
      </c>
      <c r="BD6799" s="5" t="s">
        <v>8</v>
      </c>
      <c r="BE6799" s="5" t="s">
        <v>8</v>
      </c>
      <c r="BF6799" s="5" t="s">
        <v>8</v>
      </c>
      <c r="BG6799" s="5" t="s">
        <v>8</v>
      </c>
      <c r="BH6799" s="5" t="s">
        <v>8</v>
      </c>
      <c r="BI6799" s="5" t="s">
        <v>8</v>
      </c>
      <c r="BJ6799" s="5" t="s">
        <v>8</v>
      </c>
      <c r="BK6799" s="5" t="s">
        <v>8</v>
      </c>
      <c r="BL6799" s="5" t="s">
        <v>8</v>
      </c>
      <c r="BM6799" s="5" t="s">
        <v>8</v>
      </c>
      <c r="BN6799" s="5" t="s">
        <v>8</v>
      </c>
      <c r="BO6799" s="5" t="s">
        <v>8</v>
      </c>
      <c r="BP6799" s="5" t="s">
        <v>8</v>
      </c>
      <c r="BQ6799" s="5" t="s">
        <v>8</v>
      </c>
      <c r="BR6799" s="5" t="s">
        <v>8</v>
      </c>
    </row>
    <row r="6800" spans="1:70" x14ac:dyDescent="0.2">
      <c r="A6800" s="4" t="s">
        <v>11050</v>
      </c>
      <c r="B6800" s="5">
        <v>337</v>
      </c>
      <c r="C6800" s="5" t="s">
        <v>11051</v>
      </c>
      <c r="D6800" s="4" t="s">
        <v>11052</v>
      </c>
      <c r="E6800" s="4" t="s">
        <v>11053</v>
      </c>
      <c r="F6800" s="5" t="s">
        <v>8</v>
      </c>
      <c r="G6800" s="5" t="s">
        <v>8</v>
      </c>
      <c r="H6800" s="5" t="s">
        <v>8</v>
      </c>
      <c r="I6800" s="5" t="s">
        <v>8</v>
      </c>
      <c r="J6800" s="5" t="s">
        <v>8</v>
      </c>
      <c r="K6800" s="5" t="s">
        <v>8</v>
      </c>
      <c r="L6800" s="5" t="s">
        <v>8</v>
      </c>
      <c r="M6800" s="5">
        <v>0.54</v>
      </c>
      <c r="N6800" s="5" t="s">
        <v>8</v>
      </c>
      <c r="O6800" s="5" t="s">
        <v>8</v>
      </c>
      <c r="P6800" s="5" t="s">
        <v>8</v>
      </c>
      <c r="Q6800" s="5">
        <v>0.83</v>
      </c>
      <c r="R6800" s="5" t="s">
        <v>8</v>
      </c>
      <c r="S6800" s="5" t="s">
        <v>8</v>
      </c>
      <c r="T6800" s="5" t="s">
        <v>8</v>
      </c>
      <c r="U6800" s="5" t="s">
        <v>8</v>
      </c>
      <c r="V6800" s="5">
        <v>0.62</v>
      </c>
      <c r="W6800" s="5" t="s">
        <v>8</v>
      </c>
      <c r="X6800" s="5" t="s">
        <v>8</v>
      </c>
      <c r="Y6800" s="5" t="s">
        <v>8</v>
      </c>
      <c r="Z6800" s="5" t="s">
        <v>8</v>
      </c>
      <c r="AA6800" s="5" t="s">
        <v>8</v>
      </c>
      <c r="AB6800" s="5" t="s">
        <v>8</v>
      </c>
      <c r="AC6800" s="5" t="s">
        <v>8</v>
      </c>
      <c r="AD6800" s="5" t="s">
        <v>8</v>
      </c>
      <c r="AE6800" s="5" t="s">
        <v>8</v>
      </c>
      <c r="AF6800" s="5" t="s">
        <v>8</v>
      </c>
      <c r="AG6800" s="5" t="s">
        <v>8</v>
      </c>
      <c r="AH6800" s="5" t="s">
        <v>8</v>
      </c>
      <c r="AI6800" s="5" t="s">
        <v>8</v>
      </c>
      <c r="AJ6800" s="5" t="s">
        <v>8</v>
      </c>
      <c r="AK6800" s="5" t="s">
        <v>8</v>
      </c>
      <c r="AL6800" s="5" t="s">
        <v>8</v>
      </c>
      <c r="AM6800" s="5" t="s">
        <v>8</v>
      </c>
      <c r="AN6800" s="5" t="s">
        <v>8</v>
      </c>
      <c r="AO6800" s="5" t="s">
        <v>8</v>
      </c>
      <c r="AP6800" s="5" t="s">
        <v>8</v>
      </c>
      <c r="AQ6800" s="5" t="s">
        <v>8</v>
      </c>
      <c r="AR6800" s="5" t="s">
        <v>8</v>
      </c>
      <c r="AS6800" s="5" t="s">
        <v>8</v>
      </c>
      <c r="AT6800" s="5" t="s">
        <v>8</v>
      </c>
      <c r="AU6800" s="5" t="s">
        <v>8</v>
      </c>
      <c r="AV6800" s="5" t="s">
        <v>8</v>
      </c>
      <c r="AW6800" s="5" t="s">
        <v>8</v>
      </c>
      <c r="AX6800" s="5" t="s">
        <v>8</v>
      </c>
      <c r="AY6800" s="5" t="s">
        <v>8</v>
      </c>
      <c r="AZ6800" s="5" t="s">
        <v>8</v>
      </c>
      <c r="BA6800" s="5" t="s">
        <v>8</v>
      </c>
      <c r="BB6800" s="5" t="s">
        <v>8</v>
      </c>
      <c r="BC6800" s="5" t="s">
        <v>8</v>
      </c>
      <c r="BD6800" s="5">
        <v>1.3</v>
      </c>
      <c r="BE6800" s="5" t="s">
        <v>8</v>
      </c>
      <c r="BF6800" s="5" t="s">
        <v>8</v>
      </c>
      <c r="BG6800" s="5" t="s">
        <v>8</v>
      </c>
      <c r="BH6800" s="5" t="s">
        <v>8</v>
      </c>
      <c r="BI6800" s="5" t="s">
        <v>8</v>
      </c>
      <c r="BJ6800" s="5" t="s">
        <v>8</v>
      </c>
      <c r="BK6800" s="5" t="s">
        <v>8</v>
      </c>
      <c r="BL6800" s="5" t="s">
        <v>8</v>
      </c>
      <c r="BM6800" s="5" t="s">
        <v>8</v>
      </c>
      <c r="BN6800" s="5" t="s">
        <v>8</v>
      </c>
      <c r="BO6800" s="5" t="s">
        <v>8</v>
      </c>
      <c r="BP6800" s="5">
        <v>0.98</v>
      </c>
      <c r="BQ6800" s="5" t="s">
        <v>8</v>
      </c>
      <c r="BR6800" s="5" t="s">
        <v>8</v>
      </c>
    </row>
    <row r="6801" spans="1:70" x14ac:dyDescent="0.2">
      <c r="A6801" s="4" t="s">
        <v>6223</v>
      </c>
      <c r="B6801" s="5">
        <v>37</v>
      </c>
      <c r="C6801" s="5" t="s">
        <v>6224</v>
      </c>
      <c r="D6801" s="4" t="s">
        <v>6225</v>
      </c>
      <c r="E6801" s="4" t="s">
        <v>6226</v>
      </c>
      <c r="F6801" s="5" t="s">
        <v>8</v>
      </c>
      <c r="G6801" s="5" t="s">
        <v>8</v>
      </c>
      <c r="H6801" s="5">
        <v>0.66</v>
      </c>
      <c r="I6801" s="5" t="s">
        <v>8</v>
      </c>
      <c r="J6801" s="5" t="s">
        <v>8</v>
      </c>
      <c r="K6801" s="5" t="s">
        <v>8</v>
      </c>
      <c r="L6801" s="5" t="s">
        <v>8</v>
      </c>
      <c r="M6801" s="5" t="s">
        <v>8</v>
      </c>
      <c r="N6801" s="5">
        <v>0.89</v>
      </c>
      <c r="O6801" s="5" t="s">
        <v>8</v>
      </c>
      <c r="P6801" s="5" t="s">
        <v>8</v>
      </c>
      <c r="Q6801" s="5">
        <v>0.85</v>
      </c>
      <c r="R6801" s="5" t="s">
        <v>8</v>
      </c>
      <c r="S6801" s="5" t="s">
        <v>8</v>
      </c>
      <c r="T6801" s="5" t="s">
        <v>8</v>
      </c>
      <c r="U6801" s="5">
        <v>0.68</v>
      </c>
      <c r="V6801" s="5" t="s">
        <v>8</v>
      </c>
      <c r="W6801" s="5" t="s">
        <v>8</v>
      </c>
      <c r="X6801" s="5" t="s">
        <v>8</v>
      </c>
      <c r="Y6801" s="5" t="s">
        <v>8</v>
      </c>
      <c r="Z6801" s="5" t="s">
        <v>8</v>
      </c>
      <c r="AA6801" s="5">
        <v>1.74</v>
      </c>
      <c r="AB6801" s="5" t="s">
        <v>8</v>
      </c>
      <c r="AC6801" s="5">
        <v>0.64</v>
      </c>
      <c r="AD6801" s="5">
        <v>1.06</v>
      </c>
      <c r="AE6801" s="5">
        <v>0.63</v>
      </c>
      <c r="AF6801" s="5" t="s">
        <v>8</v>
      </c>
      <c r="AG6801" s="5" t="s">
        <v>8</v>
      </c>
      <c r="AH6801" s="5" t="s">
        <v>8</v>
      </c>
      <c r="AI6801" s="5" t="s">
        <v>8</v>
      </c>
      <c r="AJ6801" s="5" t="s">
        <v>8</v>
      </c>
      <c r="AK6801" s="5" t="s">
        <v>8</v>
      </c>
      <c r="AL6801" s="5">
        <v>1.02</v>
      </c>
      <c r="AM6801" s="5" t="s">
        <v>8</v>
      </c>
      <c r="AN6801" s="5" t="s">
        <v>8</v>
      </c>
      <c r="AO6801" s="5" t="s">
        <v>8</v>
      </c>
      <c r="AP6801" s="5" t="s">
        <v>8</v>
      </c>
      <c r="AQ6801" s="5" t="s">
        <v>8</v>
      </c>
      <c r="AR6801" s="5" t="s">
        <v>8</v>
      </c>
      <c r="AS6801" s="5" t="s">
        <v>8</v>
      </c>
      <c r="AT6801" s="5" t="s">
        <v>8</v>
      </c>
      <c r="AU6801" s="5" t="s">
        <v>8</v>
      </c>
      <c r="AV6801" s="5" t="s">
        <v>8</v>
      </c>
      <c r="AW6801" s="5" t="s">
        <v>8</v>
      </c>
      <c r="AX6801" s="5" t="s">
        <v>8</v>
      </c>
      <c r="AY6801" s="5" t="s">
        <v>8</v>
      </c>
      <c r="AZ6801" s="5" t="s">
        <v>8</v>
      </c>
      <c r="BA6801" s="5">
        <v>1</v>
      </c>
      <c r="BB6801" s="5" t="s">
        <v>8</v>
      </c>
      <c r="BC6801" s="5" t="s">
        <v>8</v>
      </c>
      <c r="BD6801" s="5" t="s">
        <v>8</v>
      </c>
      <c r="BE6801" s="5" t="s">
        <v>8</v>
      </c>
      <c r="BF6801" s="5">
        <v>0.98</v>
      </c>
      <c r="BG6801" s="5" t="s">
        <v>8</v>
      </c>
      <c r="BH6801" s="5" t="s">
        <v>8</v>
      </c>
      <c r="BI6801" s="5" t="s">
        <v>8</v>
      </c>
      <c r="BJ6801" s="5" t="s">
        <v>8</v>
      </c>
      <c r="BK6801" s="5" t="s">
        <v>8</v>
      </c>
      <c r="BL6801" s="5" t="s">
        <v>8</v>
      </c>
      <c r="BM6801" s="5">
        <v>1.1499999999999999</v>
      </c>
      <c r="BN6801" s="5" t="s">
        <v>8</v>
      </c>
      <c r="BO6801" s="5">
        <v>0.35</v>
      </c>
      <c r="BP6801" s="5" t="s">
        <v>8</v>
      </c>
      <c r="BQ6801" s="5" t="s">
        <v>8</v>
      </c>
      <c r="BR6801" s="5">
        <v>1.01</v>
      </c>
    </row>
    <row r="6802" spans="1:70" x14ac:dyDescent="0.2">
      <c r="A6802" s="4" t="s">
        <v>5862</v>
      </c>
      <c r="B6802" s="5">
        <v>470</v>
      </c>
      <c r="C6802" s="5" t="s">
        <v>5863</v>
      </c>
      <c r="D6802" s="4" t="s">
        <v>5864</v>
      </c>
      <c r="E6802" s="4" t="s">
        <v>5865</v>
      </c>
      <c r="F6802" s="5" t="s">
        <v>8</v>
      </c>
      <c r="G6802" s="5" t="s">
        <v>8</v>
      </c>
      <c r="H6802" s="5" t="s">
        <v>8</v>
      </c>
      <c r="I6802" s="5" t="s">
        <v>8</v>
      </c>
      <c r="J6802" s="5" t="s">
        <v>8</v>
      </c>
      <c r="K6802" s="5" t="s">
        <v>8</v>
      </c>
      <c r="L6802" s="5" t="s">
        <v>8</v>
      </c>
      <c r="M6802" s="5" t="s">
        <v>8</v>
      </c>
      <c r="N6802" s="5" t="s">
        <v>8</v>
      </c>
      <c r="O6802" s="5" t="s">
        <v>8</v>
      </c>
      <c r="P6802" s="5" t="s">
        <v>8</v>
      </c>
      <c r="Q6802" s="5" t="s">
        <v>8</v>
      </c>
      <c r="R6802" s="5" t="s">
        <v>8</v>
      </c>
      <c r="S6802" s="5" t="s">
        <v>8</v>
      </c>
      <c r="T6802" s="5" t="s">
        <v>8</v>
      </c>
      <c r="U6802" s="5" t="s">
        <v>8</v>
      </c>
      <c r="V6802" s="5" t="s">
        <v>8</v>
      </c>
      <c r="W6802" s="5" t="s">
        <v>8</v>
      </c>
      <c r="X6802" s="5" t="s">
        <v>8</v>
      </c>
      <c r="Y6802" s="5" t="s">
        <v>8</v>
      </c>
      <c r="Z6802" s="5" t="s">
        <v>8</v>
      </c>
      <c r="AA6802" s="5" t="s">
        <v>8</v>
      </c>
      <c r="AB6802" s="5" t="s">
        <v>8</v>
      </c>
      <c r="AC6802" s="5" t="s">
        <v>8</v>
      </c>
      <c r="AD6802" s="5" t="s">
        <v>8</v>
      </c>
      <c r="AE6802" s="5" t="s">
        <v>8</v>
      </c>
      <c r="AF6802" s="5" t="s">
        <v>8</v>
      </c>
      <c r="AG6802" s="5" t="s">
        <v>8</v>
      </c>
      <c r="AH6802" s="5" t="s">
        <v>8</v>
      </c>
      <c r="AI6802" s="5" t="s">
        <v>8</v>
      </c>
      <c r="AJ6802" s="5" t="s">
        <v>8</v>
      </c>
      <c r="AK6802" s="5" t="s">
        <v>8</v>
      </c>
      <c r="AL6802" s="5" t="s">
        <v>8</v>
      </c>
      <c r="AM6802" s="5" t="s">
        <v>8</v>
      </c>
      <c r="AN6802" s="5" t="s">
        <v>8</v>
      </c>
      <c r="AO6802" s="5" t="s">
        <v>8</v>
      </c>
      <c r="AP6802" s="5" t="s">
        <v>8</v>
      </c>
      <c r="AQ6802" s="5" t="s">
        <v>8</v>
      </c>
      <c r="AR6802" s="5" t="s">
        <v>8</v>
      </c>
      <c r="AS6802" s="5" t="s">
        <v>8</v>
      </c>
      <c r="AT6802" s="5" t="s">
        <v>8</v>
      </c>
      <c r="AU6802" s="5" t="s">
        <v>8</v>
      </c>
      <c r="AV6802" s="5" t="s">
        <v>8</v>
      </c>
      <c r="AW6802" s="5" t="s">
        <v>8</v>
      </c>
      <c r="AX6802" s="5" t="s">
        <v>8</v>
      </c>
      <c r="AY6802" s="5" t="s">
        <v>8</v>
      </c>
      <c r="AZ6802" s="5" t="s">
        <v>8</v>
      </c>
      <c r="BA6802" s="5" t="s">
        <v>8</v>
      </c>
      <c r="BB6802" s="5" t="s">
        <v>8</v>
      </c>
      <c r="BC6802" s="5" t="s">
        <v>8</v>
      </c>
      <c r="BD6802" s="5" t="s">
        <v>8</v>
      </c>
      <c r="BE6802" s="5" t="s">
        <v>8</v>
      </c>
      <c r="BF6802" s="5">
        <v>1.02</v>
      </c>
      <c r="BG6802" s="5">
        <v>0.53</v>
      </c>
      <c r="BH6802" s="5" t="s">
        <v>8</v>
      </c>
      <c r="BI6802" s="5" t="s">
        <v>8</v>
      </c>
      <c r="BJ6802" s="5" t="s">
        <v>8</v>
      </c>
      <c r="BK6802" s="5" t="s">
        <v>8</v>
      </c>
      <c r="BL6802" s="5">
        <v>1.05</v>
      </c>
      <c r="BM6802" s="5" t="s">
        <v>8</v>
      </c>
      <c r="BN6802" s="5">
        <v>1.01</v>
      </c>
      <c r="BO6802" s="5" t="s">
        <v>8</v>
      </c>
      <c r="BP6802" s="5" t="s">
        <v>8</v>
      </c>
      <c r="BQ6802" s="5" t="s">
        <v>8</v>
      </c>
      <c r="BR6802" s="5" t="s">
        <v>8</v>
      </c>
    </row>
    <row r="6803" spans="1:70" x14ac:dyDescent="0.2">
      <c r="A6803" s="4" t="s">
        <v>5862</v>
      </c>
      <c r="B6803" s="5">
        <v>358</v>
      </c>
      <c r="C6803" s="5" t="s">
        <v>5863</v>
      </c>
      <c r="D6803" s="4" t="s">
        <v>5864</v>
      </c>
      <c r="E6803" s="4" t="s">
        <v>6520</v>
      </c>
      <c r="F6803" s="5" t="s">
        <v>8</v>
      </c>
      <c r="G6803" s="5" t="s">
        <v>8</v>
      </c>
      <c r="H6803" s="5">
        <v>0.91</v>
      </c>
      <c r="I6803" s="5">
        <v>0.72</v>
      </c>
      <c r="J6803" s="5">
        <v>0.75</v>
      </c>
      <c r="K6803" s="5" t="s">
        <v>8</v>
      </c>
      <c r="L6803" s="5" t="s">
        <v>8</v>
      </c>
      <c r="M6803" s="5" t="s">
        <v>8</v>
      </c>
      <c r="N6803" s="5">
        <v>1.08</v>
      </c>
      <c r="O6803" s="5" t="s">
        <v>8</v>
      </c>
      <c r="P6803" s="5" t="s">
        <v>8</v>
      </c>
      <c r="Q6803" s="5">
        <v>0.99</v>
      </c>
      <c r="R6803" s="5">
        <v>0.65</v>
      </c>
      <c r="S6803" s="5" t="s">
        <v>8</v>
      </c>
      <c r="T6803" s="5" t="s">
        <v>8</v>
      </c>
      <c r="U6803" s="5">
        <v>0.95</v>
      </c>
      <c r="V6803" s="5">
        <v>0.66</v>
      </c>
      <c r="W6803" s="5">
        <v>1.19</v>
      </c>
      <c r="X6803" s="5">
        <v>0.62</v>
      </c>
      <c r="Y6803" s="5">
        <v>0.5</v>
      </c>
      <c r="Z6803" s="5">
        <v>1.1599999999999999</v>
      </c>
      <c r="AA6803" s="5" t="s">
        <v>8</v>
      </c>
      <c r="AB6803" s="5" t="s">
        <v>8</v>
      </c>
      <c r="AC6803" s="5">
        <v>0.97</v>
      </c>
      <c r="AD6803" s="5">
        <v>0.87</v>
      </c>
      <c r="AE6803" s="5">
        <v>1.06</v>
      </c>
      <c r="AF6803" s="5" t="s">
        <v>8</v>
      </c>
      <c r="AG6803" s="5" t="s">
        <v>8</v>
      </c>
      <c r="AH6803" s="5" t="s">
        <v>8</v>
      </c>
      <c r="AI6803" s="5" t="s">
        <v>8</v>
      </c>
      <c r="AJ6803" s="5" t="s">
        <v>8</v>
      </c>
      <c r="AK6803" s="5" t="s">
        <v>8</v>
      </c>
      <c r="AL6803" s="5" t="s">
        <v>8</v>
      </c>
      <c r="AM6803" s="5" t="s">
        <v>8</v>
      </c>
      <c r="AN6803" s="5" t="s">
        <v>8</v>
      </c>
      <c r="AO6803" s="5" t="s">
        <v>8</v>
      </c>
      <c r="AP6803" s="5" t="s">
        <v>8</v>
      </c>
      <c r="AQ6803" s="5">
        <v>0.49</v>
      </c>
      <c r="AR6803" s="5" t="s">
        <v>8</v>
      </c>
      <c r="AS6803" s="5" t="s">
        <v>8</v>
      </c>
      <c r="AT6803" s="5" t="s">
        <v>8</v>
      </c>
      <c r="AU6803" s="5" t="s">
        <v>8</v>
      </c>
      <c r="AV6803" s="5" t="s">
        <v>8</v>
      </c>
      <c r="AW6803" s="5" t="s">
        <v>8</v>
      </c>
      <c r="AX6803" s="5" t="s">
        <v>8</v>
      </c>
      <c r="AY6803" s="5" t="s">
        <v>8</v>
      </c>
      <c r="AZ6803" s="5" t="s">
        <v>8</v>
      </c>
      <c r="BA6803" s="5" t="s">
        <v>8</v>
      </c>
      <c r="BB6803" s="5" t="s">
        <v>8</v>
      </c>
      <c r="BC6803" s="5" t="s">
        <v>8</v>
      </c>
      <c r="BD6803" s="5" t="s">
        <v>8</v>
      </c>
      <c r="BE6803" s="5" t="s">
        <v>8</v>
      </c>
      <c r="BF6803" s="5">
        <v>0.95</v>
      </c>
      <c r="BG6803" s="5" t="s">
        <v>8</v>
      </c>
      <c r="BH6803" s="5" t="s">
        <v>8</v>
      </c>
      <c r="BI6803" s="5" t="s">
        <v>8</v>
      </c>
      <c r="BJ6803" s="5" t="s">
        <v>8</v>
      </c>
      <c r="BK6803" s="5" t="s">
        <v>8</v>
      </c>
      <c r="BL6803" s="5" t="s">
        <v>8</v>
      </c>
      <c r="BM6803" s="5">
        <v>1.02</v>
      </c>
      <c r="BN6803" s="5">
        <v>0.78</v>
      </c>
      <c r="BO6803" s="5">
        <v>0.92</v>
      </c>
      <c r="BP6803" s="5" t="s">
        <v>8</v>
      </c>
      <c r="BQ6803" s="5">
        <v>0.44</v>
      </c>
      <c r="BR6803" s="5" t="s">
        <v>8</v>
      </c>
    </row>
    <row r="6804" spans="1:70" x14ac:dyDescent="0.2">
      <c r="A6804" s="4" t="s">
        <v>5862</v>
      </c>
      <c r="B6804" s="5">
        <v>72</v>
      </c>
      <c r="C6804" s="5" t="s">
        <v>5863</v>
      </c>
      <c r="D6804" s="4" t="s">
        <v>5864</v>
      </c>
      <c r="E6804" s="4" t="s">
        <v>11959</v>
      </c>
      <c r="F6804" s="5" t="s">
        <v>8</v>
      </c>
      <c r="G6804" s="5" t="s">
        <v>8</v>
      </c>
      <c r="H6804" s="5" t="s">
        <v>8</v>
      </c>
      <c r="I6804" s="5" t="s">
        <v>8</v>
      </c>
      <c r="J6804" s="5" t="s">
        <v>8</v>
      </c>
      <c r="K6804" s="5" t="s">
        <v>8</v>
      </c>
      <c r="L6804" s="5" t="s">
        <v>8</v>
      </c>
      <c r="M6804" s="5" t="s">
        <v>8</v>
      </c>
      <c r="N6804" s="5" t="s">
        <v>8</v>
      </c>
      <c r="O6804" s="5" t="s">
        <v>8</v>
      </c>
      <c r="P6804" s="5" t="s">
        <v>8</v>
      </c>
      <c r="Q6804" s="5" t="s">
        <v>8</v>
      </c>
      <c r="R6804" s="5" t="s">
        <v>8</v>
      </c>
      <c r="S6804" s="5">
        <v>0.89</v>
      </c>
      <c r="T6804" s="5">
        <v>0.94</v>
      </c>
      <c r="U6804" s="5" t="s">
        <v>8</v>
      </c>
      <c r="V6804" s="5" t="s">
        <v>8</v>
      </c>
      <c r="W6804" s="5" t="s">
        <v>8</v>
      </c>
      <c r="X6804" s="5" t="s">
        <v>8</v>
      </c>
      <c r="Y6804" s="5" t="s">
        <v>8</v>
      </c>
      <c r="Z6804" s="5" t="s">
        <v>8</v>
      </c>
      <c r="AA6804" s="5" t="s">
        <v>8</v>
      </c>
      <c r="AB6804" s="5" t="s">
        <v>8</v>
      </c>
      <c r="AC6804" s="5" t="s">
        <v>8</v>
      </c>
      <c r="AD6804" s="5" t="s">
        <v>8</v>
      </c>
      <c r="AE6804" s="5" t="s">
        <v>8</v>
      </c>
      <c r="AF6804" s="5" t="s">
        <v>8</v>
      </c>
      <c r="AG6804" s="5" t="s">
        <v>8</v>
      </c>
      <c r="AH6804" s="5" t="s">
        <v>8</v>
      </c>
      <c r="AI6804" s="5" t="s">
        <v>8</v>
      </c>
      <c r="AJ6804" s="5" t="s">
        <v>8</v>
      </c>
      <c r="AK6804" s="5">
        <v>0.98</v>
      </c>
      <c r="AL6804" s="5">
        <v>0.97</v>
      </c>
      <c r="AM6804" s="5">
        <v>0.96</v>
      </c>
      <c r="AN6804" s="5">
        <v>0.97</v>
      </c>
      <c r="AO6804" s="5" t="s">
        <v>8</v>
      </c>
      <c r="AP6804" s="5">
        <v>0.92</v>
      </c>
      <c r="AQ6804" s="5" t="s">
        <v>8</v>
      </c>
      <c r="AR6804" s="5">
        <v>0.86</v>
      </c>
      <c r="AS6804" s="5" t="s">
        <v>8</v>
      </c>
      <c r="AT6804" s="5" t="s">
        <v>8</v>
      </c>
      <c r="AU6804" s="5" t="s">
        <v>8</v>
      </c>
      <c r="AV6804" s="5" t="s">
        <v>8</v>
      </c>
      <c r="AW6804" s="5" t="s">
        <v>8</v>
      </c>
      <c r="AX6804" s="5" t="s">
        <v>8</v>
      </c>
      <c r="AY6804" s="5" t="s">
        <v>8</v>
      </c>
      <c r="AZ6804" s="5" t="s">
        <v>8</v>
      </c>
      <c r="BA6804" s="5" t="s">
        <v>8</v>
      </c>
      <c r="BB6804" s="5" t="s">
        <v>8</v>
      </c>
      <c r="BC6804" s="5" t="s">
        <v>8</v>
      </c>
      <c r="BD6804" s="5" t="s">
        <v>8</v>
      </c>
      <c r="BE6804" s="5" t="s">
        <v>8</v>
      </c>
      <c r="BF6804" s="5" t="s">
        <v>8</v>
      </c>
      <c r="BG6804" s="5" t="s">
        <v>8</v>
      </c>
      <c r="BH6804" s="5" t="s">
        <v>8</v>
      </c>
      <c r="BI6804" s="5" t="s">
        <v>8</v>
      </c>
      <c r="BJ6804" s="5" t="s">
        <v>8</v>
      </c>
      <c r="BK6804" s="5" t="s">
        <v>8</v>
      </c>
      <c r="BL6804" s="5" t="s">
        <v>8</v>
      </c>
      <c r="BM6804" s="5" t="s">
        <v>8</v>
      </c>
      <c r="BN6804" s="5" t="s">
        <v>8</v>
      </c>
      <c r="BO6804" s="5" t="s">
        <v>8</v>
      </c>
      <c r="BP6804" s="5" t="s">
        <v>8</v>
      </c>
      <c r="BQ6804" s="5" t="s">
        <v>8</v>
      </c>
      <c r="BR6804" s="5" t="s">
        <v>8</v>
      </c>
    </row>
    <row r="6805" spans="1:70" x14ac:dyDescent="0.2">
      <c r="A6805" s="4" t="s">
        <v>18152</v>
      </c>
      <c r="B6805" s="5">
        <v>446</v>
      </c>
      <c r="C6805" s="5" t="s">
        <v>18153</v>
      </c>
      <c r="D6805" s="4" t="s">
        <v>18154</v>
      </c>
      <c r="E6805" s="4" t="s">
        <v>18155</v>
      </c>
      <c r="F6805" s="5" t="s">
        <v>8</v>
      </c>
      <c r="G6805" s="5" t="s">
        <v>8</v>
      </c>
      <c r="H6805" s="5" t="s">
        <v>8</v>
      </c>
      <c r="I6805" s="5" t="s">
        <v>8</v>
      </c>
      <c r="J6805" s="5" t="s">
        <v>8</v>
      </c>
      <c r="K6805" s="5" t="s">
        <v>8</v>
      </c>
      <c r="L6805" s="5" t="s">
        <v>8</v>
      </c>
      <c r="M6805" s="5" t="s">
        <v>8</v>
      </c>
      <c r="N6805" s="5" t="s">
        <v>8</v>
      </c>
      <c r="O6805" s="5" t="s">
        <v>8</v>
      </c>
      <c r="P6805" s="5" t="s">
        <v>8</v>
      </c>
      <c r="Q6805" s="5" t="s">
        <v>8</v>
      </c>
      <c r="R6805" s="5" t="s">
        <v>8</v>
      </c>
      <c r="S6805" s="5" t="s">
        <v>8</v>
      </c>
      <c r="T6805" s="5" t="s">
        <v>8</v>
      </c>
      <c r="U6805" s="5" t="s">
        <v>8</v>
      </c>
      <c r="V6805" s="5" t="s">
        <v>8</v>
      </c>
      <c r="W6805" s="5" t="s">
        <v>8</v>
      </c>
      <c r="X6805" s="5" t="s">
        <v>8</v>
      </c>
      <c r="Y6805" s="5" t="s">
        <v>8</v>
      </c>
      <c r="Z6805" s="5" t="s">
        <v>8</v>
      </c>
      <c r="AA6805" s="5" t="s">
        <v>8</v>
      </c>
      <c r="AB6805" s="5" t="s">
        <v>8</v>
      </c>
      <c r="AC6805" s="5" t="s">
        <v>8</v>
      </c>
      <c r="AD6805" s="5" t="s">
        <v>8</v>
      </c>
      <c r="AE6805" s="5" t="s">
        <v>8</v>
      </c>
      <c r="AF6805" s="5" t="s">
        <v>8</v>
      </c>
      <c r="AG6805" s="5" t="s">
        <v>8</v>
      </c>
      <c r="AH6805" s="5" t="s">
        <v>8</v>
      </c>
      <c r="AI6805" s="5" t="s">
        <v>8</v>
      </c>
      <c r="AJ6805" s="5" t="s">
        <v>8</v>
      </c>
      <c r="AK6805" s="5" t="s">
        <v>8</v>
      </c>
      <c r="AL6805" s="5" t="s">
        <v>8</v>
      </c>
      <c r="AM6805" s="5" t="s">
        <v>8</v>
      </c>
      <c r="AN6805" s="5" t="s">
        <v>8</v>
      </c>
      <c r="AO6805" s="5" t="s">
        <v>8</v>
      </c>
      <c r="AP6805" s="5" t="s">
        <v>8</v>
      </c>
      <c r="AQ6805" s="5" t="s">
        <v>8</v>
      </c>
      <c r="AR6805" s="5" t="s">
        <v>8</v>
      </c>
      <c r="AS6805" s="5" t="s">
        <v>8</v>
      </c>
      <c r="AT6805" s="5" t="s">
        <v>8</v>
      </c>
      <c r="AU6805" s="5" t="s">
        <v>8</v>
      </c>
      <c r="AV6805" s="5" t="s">
        <v>8</v>
      </c>
      <c r="AW6805" s="5" t="s">
        <v>8</v>
      </c>
      <c r="AX6805" s="5" t="s">
        <v>8</v>
      </c>
      <c r="AY6805" s="5" t="s">
        <v>8</v>
      </c>
      <c r="AZ6805" s="5" t="s">
        <v>8</v>
      </c>
      <c r="BA6805" s="5" t="s">
        <v>8</v>
      </c>
      <c r="BB6805" s="5">
        <v>0.75</v>
      </c>
      <c r="BC6805" s="5" t="s">
        <v>8</v>
      </c>
      <c r="BD6805" s="5" t="s">
        <v>8</v>
      </c>
      <c r="BE6805" s="5" t="s">
        <v>8</v>
      </c>
      <c r="BF6805" s="5" t="s">
        <v>8</v>
      </c>
      <c r="BG6805" s="5" t="s">
        <v>8</v>
      </c>
      <c r="BH6805" s="5" t="s">
        <v>8</v>
      </c>
      <c r="BI6805" s="5" t="s">
        <v>8</v>
      </c>
      <c r="BJ6805" s="5" t="s">
        <v>8</v>
      </c>
      <c r="BK6805" s="5" t="s">
        <v>8</v>
      </c>
      <c r="BL6805" s="5" t="s">
        <v>8</v>
      </c>
      <c r="BM6805" s="5" t="s">
        <v>8</v>
      </c>
      <c r="BN6805" s="5" t="s">
        <v>8</v>
      </c>
      <c r="BO6805" s="5" t="s">
        <v>8</v>
      </c>
      <c r="BP6805" s="5">
        <v>0.54</v>
      </c>
      <c r="BQ6805" s="5" t="s">
        <v>8</v>
      </c>
      <c r="BR6805" s="5" t="s">
        <v>8</v>
      </c>
    </row>
    <row r="6806" spans="1:70" x14ac:dyDescent="0.2">
      <c r="A6806" s="4" t="s">
        <v>12801</v>
      </c>
      <c r="B6806" s="5">
        <v>104</v>
      </c>
      <c r="C6806" s="5" t="s">
        <v>12802</v>
      </c>
      <c r="D6806" s="4" t="s">
        <v>12803</v>
      </c>
      <c r="E6806" s="4" t="s">
        <v>12804</v>
      </c>
      <c r="F6806" s="5" t="s">
        <v>8</v>
      </c>
      <c r="G6806" s="5" t="s">
        <v>8</v>
      </c>
      <c r="H6806" s="5" t="s">
        <v>8</v>
      </c>
      <c r="I6806" s="5">
        <v>0.89</v>
      </c>
      <c r="J6806" s="5" t="s">
        <v>8</v>
      </c>
      <c r="K6806" s="5" t="s">
        <v>8</v>
      </c>
      <c r="L6806" s="5" t="s">
        <v>8</v>
      </c>
      <c r="M6806" s="5" t="s">
        <v>8</v>
      </c>
      <c r="N6806" s="5" t="s">
        <v>8</v>
      </c>
      <c r="O6806" s="5" t="s">
        <v>8</v>
      </c>
      <c r="P6806" s="5" t="s">
        <v>8</v>
      </c>
      <c r="Q6806" s="5" t="s">
        <v>8</v>
      </c>
      <c r="R6806" s="5">
        <v>0.66</v>
      </c>
      <c r="S6806" s="5" t="s">
        <v>8</v>
      </c>
      <c r="T6806" s="5" t="s">
        <v>8</v>
      </c>
      <c r="U6806" s="5" t="s">
        <v>8</v>
      </c>
      <c r="V6806" s="5" t="s">
        <v>8</v>
      </c>
      <c r="W6806" s="5" t="s">
        <v>8</v>
      </c>
      <c r="X6806" s="5" t="s">
        <v>8</v>
      </c>
      <c r="Y6806" s="5" t="s">
        <v>8</v>
      </c>
      <c r="Z6806" s="5" t="s">
        <v>8</v>
      </c>
      <c r="AA6806" s="5" t="s">
        <v>8</v>
      </c>
      <c r="AB6806" s="5" t="s">
        <v>8</v>
      </c>
      <c r="AC6806" s="5" t="s">
        <v>8</v>
      </c>
      <c r="AD6806" s="5" t="s">
        <v>8</v>
      </c>
      <c r="AE6806" s="5" t="s">
        <v>8</v>
      </c>
      <c r="AF6806" s="5" t="s">
        <v>8</v>
      </c>
      <c r="AG6806" s="5" t="s">
        <v>8</v>
      </c>
      <c r="AH6806" s="5">
        <v>0.33</v>
      </c>
      <c r="AI6806" s="5" t="s">
        <v>8</v>
      </c>
      <c r="AJ6806" s="5" t="s">
        <v>8</v>
      </c>
      <c r="AK6806" s="5" t="s">
        <v>8</v>
      </c>
      <c r="AL6806" s="5" t="s">
        <v>8</v>
      </c>
      <c r="AM6806" s="5" t="s">
        <v>8</v>
      </c>
      <c r="AN6806" s="5" t="s">
        <v>8</v>
      </c>
      <c r="AO6806" s="5" t="s">
        <v>8</v>
      </c>
      <c r="AP6806" s="5" t="s">
        <v>8</v>
      </c>
      <c r="AQ6806" s="5" t="s">
        <v>8</v>
      </c>
      <c r="AR6806" s="5" t="s">
        <v>8</v>
      </c>
      <c r="AS6806" s="5" t="s">
        <v>8</v>
      </c>
      <c r="AT6806" s="5" t="s">
        <v>8</v>
      </c>
      <c r="AU6806" s="5" t="s">
        <v>8</v>
      </c>
      <c r="AV6806" s="5" t="s">
        <v>8</v>
      </c>
      <c r="AW6806" s="5" t="s">
        <v>8</v>
      </c>
      <c r="AX6806" s="5" t="s">
        <v>8</v>
      </c>
      <c r="AY6806" s="5" t="s">
        <v>8</v>
      </c>
      <c r="AZ6806" s="5" t="s">
        <v>8</v>
      </c>
      <c r="BA6806" s="5" t="s">
        <v>8</v>
      </c>
      <c r="BB6806" s="5" t="s">
        <v>8</v>
      </c>
      <c r="BC6806" s="5" t="s">
        <v>8</v>
      </c>
      <c r="BD6806" s="5" t="s">
        <v>8</v>
      </c>
      <c r="BE6806" s="5" t="s">
        <v>8</v>
      </c>
      <c r="BF6806" s="5" t="s">
        <v>8</v>
      </c>
      <c r="BG6806" s="5" t="s">
        <v>8</v>
      </c>
      <c r="BH6806" s="5" t="s">
        <v>8</v>
      </c>
      <c r="BI6806" s="5" t="s">
        <v>8</v>
      </c>
      <c r="BJ6806" s="5" t="s">
        <v>8</v>
      </c>
      <c r="BK6806" s="5" t="s">
        <v>8</v>
      </c>
      <c r="BL6806" s="5" t="s">
        <v>8</v>
      </c>
      <c r="BM6806" s="5" t="s">
        <v>8</v>
      </c>
      <c r="BN6806" s="5" t="s">
        <v>8</v>
      </c>
      <c r="BO6806" s="5" t="s">
        <v>8</v>
      </c>
      <c r="BP6806" s="5" t="s">
        <v>8</v>
      </c>
      <c r="BQ6806" s="5" t="s">
        <v>8</v>
      </c>
      <c r="BR6806" s="5" t="s">
        <v>8</v>
      </c>
    </row>
    <row r="6807" spans="1:70" x14ac:dyDescent="0.2">
      <c r="A6807" s="4" t="s">
        <v>12801</v>
      </c>
      <c r="B6807" s="5">
        <v>133</v>
      </c>
      <c r="C6807" s="5" t="s">
        <v>12802</v>
      </c>
      <c r="D6807" s="4" t="s">
        <v>12803</v>
      </c>
      <c r="E6807" s="4" t="s">
        <v>18604</v>
      </c>
      <c r="F6807" s="5" t="s">
        <v>8</v>
      </c>
      <c r="G6807" s="5" t="s">
        <v>8</v>
      </c>
      <c r="H6807" s="5" t="s">
        <v>8</v>
      </c>
      <c r="I6807" s="5" t="s">
        <v>8</v>
      </c>
      <c r="J6807" s="5" t="s">
        <v>8</v>
      </c>
      <c r="K6807" s="5" t="s">
        <v>8</v>
      </c>
      <c r="L6807" s="5" t="s">
        <v>8</v>
      </c>
      <c r="M6807" s="5" t="s">
        <v>8</v>
      </c>
      <c r="N6807" s="5" t="s">
        <v>8</v>
      </c>
      <c r="O6807" s="5" t="s">
        <v>8</v>
      </c>
      <c r="P6807" s="5" t="s">
        <v>8</v>
      </c>
      <c r="Q6807" s="5" t="s">
        <v>8</v>
      </c>
      <c r="R6807" s="5" t="s">
        <v>8</v>
      </c>
      <c r="S6807" s="5" t="s">
        <v>8</v>
      </c>
      <c r="T6807" s="5" t="s">
        <v>8</v>
      </c>
      <c r="U6807" s="5" t="s">
        <v>8</v>
      </c>
      <c r="V6807" s="5" t="s">
        <v>8</v>
      </c>
      <c r="W6807" s="5" t="s">
        <v>8</v>
      </c>
      <c r="X6807" s="5" t="s">
        <v>8</v>
      </c>
      <c r="Y6807" s="5" t="s">
        <v>8</v>
      </c>
      <c r="Z6807" s="5" t="s">
        <v>8</v>
      </c>
      <c r="AA6807" s="5" t="s">
        <v>8</v>
      </c>
      <c r="AB6807" s="5" t="s">
        <v>8</v>
      </c>
      <c r="AC6807" s="5" t="s">
        <v>8</v>
      </c>
      <c r="AD6807" s="5" t="s">
        <v>8</v>
      </c>
      <c r="AE6807" s="5" t="s">
        <v>8</v>
      </c>
      <c r="AF6807" s="5" t="s">
        <v>8</v>
      </c>
      <c r="AG6807" s="5" t="s">
        <v>8</v>
      </c>
      <c r="AH6807" s="5" t="s">
        <v>8</v>
      </c>
      <c r="AI6807" s="5" t="s">
        <v>8</v>
      </c>
      <c r="AJ6807" s="5" t="s">
        <v>8</v>
      </c>
      <c r="AK6807" s="5" t="s">
        <v>8</v>
      </c>
      <c r="AL6807" s="5" t="s">
        <v>8</v>
      </c>
      <c r="AM6807" s="5" t="s">
        <v>8</v>
      </c>
      <c r="AN6807" s="5" t="s">
        <v>8</v>
      </c>
      <c r="AO6807" s="5" t="s">
        <v>8</v>
      </c>
      <c r="AP6807" s="5">
        <v>0.8</v>
      </c>
      <c r="AQ6807" s="5" t="s">
        <v>8</v>
      </c>
      <c r="AR6807" s="5" t="s">
        <v>8</v>
      </c>
      <c r="AS6807" s="5" t="s">
        <v>8</v>
      </c>
      <c r="AT6807" s="5" t="s">
        <v>8</v>
      </c>
      <c r="AU6807" s="5" t="s">
        <v>8</v>
      </c>
      <c r="AV6807" s="5" t="s">
        <v>8</v>
      </c>
      <c r="AW6807" s="5" t="s">
        <v>8</v>
      </c>
      <c r="AX6807" s="5" t="s">
        <v>8</v>
      </c>
      <c r="AY6807" s="5" t="s">
        <v>8</v>
      </c>
      <c r="AZ6807" s="5" t="s">
        <v>8</v>
      </c>
      <c r="BA6807" s="5" t="s">
        <v>8</v>
      </c>
      <c r="BB6807" s="5" t="s">
        <v>8</v>
      </c>
      <c r="BC6807" s="5" t="s">
        <v>8</v>
      </c>
      <c r="BD6807" s="5" t="s">
        <v>8</v>
      </c>
      <c r="BE6807" s="5" t="s">
        <v>8</v>
      </c>
      <c r="BF6807" s="5" t="s">
        <v>8</v>
      </c>
      <c r="BG6807" s="5" t="s">
        <v>8</v>
      </c>
      <c r="BH6807" s="5" t="s">
        <v>8</v>
      </c>
      <c r="BI6807" s="5" t="s">
        <v>8</v>
      </c>
      <c r="BJ6807" s="5" t="s">
        <v>8</v>
      </c>
      <c r="BK6807" s="5" t="s">
        <v>8</v>
      </c>
      <c r="BL6807" s="5" t="s">
        <v>8</v>
      </c>
      <c r="BM6807" s="5" t="s">
        <v>8</v>
      </c>
      <c r="BN6807" s="5" t="s">
        <v>8</v>
      </c>
      <c r="BO6807" s="5" t="s">
        <v>8</v>
      </c>
      <c r="BP6807" s="5" t="s">
        <v>8</v>
      </c>
      <c r="BQ6807" s="5" t="s">
        <v>8</v>
      </c>
      <c r="BR6807" s="5" t="s">
        <v>8</v>
      </c>
    </row>
    <row r="6808" spans="1:70" x14ac:dyDescent="0.2">
      <c r="A6808" s="4" t="s">
        <v>7293</v>
      </c>
      <c r="B6808" s="5">
        <v>150</v>
      </c>
      <c r="C6808" s="5" t="s">
        <v>7294</v>
      </c>
      <c r="D6808" s="4" t="s">
        <v>7295</v>
      </c>
      <c r="E6808" s="4" t="s">
        <v>7296</v>
      </c>
      <c r="F6808" s="5" t="s">
        <v>8</v>
      </c>
      <c r="G6808" s="5" t="s">
        <v>8</v>
      </c>
      <c r="H6808" s="5" t="s">
        <v>8</v>
      </c>
      <c r="I6808" s="5" t="s">
        <v>8</v>
      </c>
      <c r="J6808" s="5" t="s">
        <v>8</v>
      </c>
      <c r="K6808" s="5">
        <v>1.2</v>
      </c>
      <c r="L6808" s="5" t="s">
        <v>8</v>
      </c>
      <c r="M6808" s="5" t="s">
        <v>8</v>
      </c>
      <c r="N6808" s="5">
        <v>0.49</v>
      </c>
      <c r="O6808" s="5" t="s">
        <v>8</v>
      </c>
      <c r="P6808" s="5" t="s">
        <v>8</v>
      </c>
      <c r="Q6808" s="5">
        <v>0.72</v>
      </c>
      <c r="R6808" s="5" t="s">
        <v>8</v>
      </c>
      <c r="S6808" s="5" t="s">
        <v>8</v>
      </c>
      <c r="T6808" s="5" t="s">
        <v>8</v>
      </c>
      <c r="U6808" s="5">
        <v>0.79</v>
      </c>
      <c r="V6808" s="5">
        <v>0.69</v>
      </c>
      <c r="W6808" s="5" t="s">
        <v>8</v>
      </c>
      <c r="X6808" s="5" t="s">
        <v>8</v>
      </c>
      <c r="Y6808" s="5" t="s">
        <v>8</v>
      </c>
      <c r="Z6808" s="5">
        <v>0.71</v>
      </c>
      <c r="AA6808" s="5">
        <v>0.87</v>
      </c>
      <c r="AB6808" s="5" t="s">
        <v>8</v>
      </c>
      <c r="AC6808" s="5" t="s">
        <v>8</v>
      </c>
      <c r="AD6808" s="5">
        <v>0.53</v>
      </c>
      <c r="AE6808" s="5" t="s">
        <v>8</v>
      </c>
      <c r="AF6808" s="5">
        <v>1.62</v>
      </c>
      <c r="AG6808" s="5" t="s">
        <v>8</v>
      </c>
      <c r="AH6808" s="5" t="s">
        <v>8</v>
      </c>
      <c r="AI6808" s="5" t="s">
        <v>8</v>
      </c>
      <c r="AJ6808" s="5" t="s">
        <v>8</v>
      </c>
      <c r="AK6808" s="5" t="s">
        <v>8</v>
      </c>
      <c r="AL6808" s="5" t="s">
        <v>8</v>
      </c>
      <c r="AM6808" s="5" t="s">
        <v>8</v>
      </c>
      <c r="AN6808" s="5" t="s">
        <v>8</v>
      </c>
      <c r="AO6808" s="5" t="s">
        <v>8</v>
      </c>
      <c r="AP6808" s="5" t="s">
        <v>8</v>
      </c>
      <c r="AQ6808" s="5" t="s">
        <v>8</v>
      </c>
      <c r="AR6808" s="5" t="s">
        <v>8</v>
      </c>
      <c r="AS6808" s="5" t="s">
        <v>8</v>
      </c>
      <c r="AT6808" s="5" t="s">
        <v>8</v>
      </c>
      <c r="AU6808" s="5" t="s">
        <v>8</v>
      </c>
      <c r="AV6808" s="5" t="s">
        <v>8</v>
      </c>
      <c r="AW6808" s="5" t="s">
        <v>8</v>
      </c>
      <c r="AX6808" s="5" t="s">
        <v>8</v>
      </c>
      <c r="AY6808" s="5" t="s">
        <v>8</v>
      </c>
      <c r="AZ6808" s="5" t="s">
        <v>8</v>
      </c>
      <c r="BA6808" s="5" t="s">
        <v>8</v>
      </c>
      <c r="BB6808" s="5" t="s">
        <v>8</v>
      </c>
      <c r="BC6808" s="5" t="s">
        <v>8</v>
      </c>
      <c r="BD6808" s="5" t="s">
        <v>8</v>
      </c>
      <c r="BE6808" s="5" t="s">
        <v>8</v>
      </c>
      <c r="BF6808" s="5">
        <v>0.8</v>
      </c>
      <c r="BG6808" s="5" t="s">
        <v>8</v>
      </c>
      <c r="BH6808" s="5" t="s">
        <v>8</v>
      </c>
      <c r="BI6808" s="5" t="s">
        <v>8</v>
      </c>
      <c r="BJ6808" s="5" t="s">
        <v>8</v>
      </c>
      <c r="BK6808" s="5" t="s">
        <v>8</v>
      </c>
      <c r="BL6808" s="5">
        <v>0.57999999999999996</v>
      </c>
      <c r="BM6808" s="5" t="s">
        <v>8</v>
      </c>
      <c r="BN6808" s="5">
        <v>0.61</v>
      </c>
      <c r="BO6808" s="5" t="s">
        <v>8</v>
      </c>
      <c r="BP6808" s="5" t="s">
        <v>8</v>
      </c>
      <c r="BQ6808" s="5" t="s">
        <v>8</v>
      </c>
      <c r="BR6808" s="5" t="s">
        <v>8</v>
      </c>
    </row>
    <row r="6809" spans="1:70" x14ac:dyDescent="0.2">
      <c r="A6809" s="4" t="s">
        <v>3753</v>
      </c>
      <c r="B6809" s="5">
        <v>547</v>
      </c>
      <c r="C6809" s="5" t="s">
        <v>3754</v>
      </c>
      <c r="D6809" s="4" t="s">
        <v>3755</v>
      </c>
      <c r="E6809" s="4" t="s">
        <v>3756</v>
      </c>
      <c r="F6809" s="5" t="s">
        <v>8</v>
      </c>
      <c r="G6809" s="5">
        <v>1.28</v>
      </c>
      <c r="H6809" s="5" t="s">
        <v>8</v>
      </c>
      <c r="I6809" s="5" t="s">
        <v>8</v>
      </c>
      <c r="J6809" s="5" t="s">
        <v>8</v>
      </c>
      <c r="K6809" s="5" t="s">
        <v>8</v>
      </c>
      <c r="L6809" s="5" t="s">
        <v>8</v>
      </c>
      <c r="M6809" s="5" t="s">
        <v>8</v>
      </c>
      <c r="N6809" s="5" t="s">
        <v>8</v>
      </c>
      <c r="O6809" s="5" t="s">
        <v>8</v>
      </c>
      <c r="P6809" s="5" t="s">
        <v>8</v>
      </c>
      <c r="Q6809" s="5" t="s">
        <v>8</v>
      </c>
      <c r="R6809" s="5" t="s">
        <v>8</v>
      </c>
      <c r="S6809" s="5" t="s">
        <v>8</v>
      </c>
      <c r="T6809" s="5" t="s">
        <v>8</v>
      </c>
      <c r="U6809" s="5" t="s">
        <v>8</v>
      </c>
      <c r="V6809" s="5" t="s">
        <v>8</v>
      </c>
      <c r="W6809" s="5" t="s">
        <v>8</v>
      </c>
      <c r="X6809" s="5" t="s">
        <v>8</v>
      </c>
      <c r="Y6809" s="5" t="s">
        <v>8</v>
      </c>
      <c r="Z6809" s="5" t="s">
        <v>8</v>
      </c>
      <c r="AA6809" s="5" t="s">
        <v>8</v>
      </c>
      <c r="AB6809" s="5" t="s">
        <v>8</v>
      </c>
      <c r="AC6809" s="5" t="s">
        <v>8</v>
      </c>
      <c r="AD6809" s="5" t="s">
        <v>8</v>
      </c>
      <c r="AE6809" s="5" t="s">
        <v>8</v>
      </c>
      <c r="AF6809" s="5" t="s">
        <v>8</v>
      </c>
      <c r="AG6809" s="5" t="s">
        <v>8</v>
      </c>
      <c r="AH6809" s="5" t="s">
        <v>8</v>
      </c>
      <c r="AI6809" s="5" t="s">
        <v>8</v>
      </c>
      <c r="AJ6809" s="5" t="s">
        <v>8</v>
      </c>
      <c r="AK6809" s="5" t="s">
        <v>8</v>
      </c>
      <c r="AL6809" s="5" t="s">
        <v>8</v>
      </c>
      <c r="AM6809" s="5" t="s">
        <v>8</v>
      </c>
      <c r="AN6809" s="5" t="s">
        <v>8</v>
      </c>
      <c r="AO6809" s="5" t="s">
        <v>8</v>
      </c>
      <c r="AP6809" s="5" t="s">
        <v>8</v>
      </c>
      <c r="AQ6809" s="5" t="s">
        <v>8</v>
      </c>
      <c r="AR6809" s="5" t="s">
        <v>8</v>
      </c>
      <c r="AS6809" s="5" t="s">
        <v>8</v>
      </c>
      <c r="AT6809" s="5" t="s">
        <v>8</v>
      </c>
      <c r="AU6809" s="5" t="s">
        <v>8</v>
      </c>
      <c r="AV6809" s="5" t="s">
        <v>8</v>
      </c>
      <c r="AW6809" s="5" t="s">
        <v>8</v>
      </c>
      <c r="AX6809" s="5" t="s">
        <v>8</v>
      </c>
      <c r="AY6809" s="5" t="s">
        <v>8</v>
      </c>
      <c r="AZ6809" s="5" t="s">
        <v>8</v>
      </c>
      <c r="BA6809" s="5" t="s">
        <v>8</v>
      </c>
      <c r="BB6809" s="5" t="s">
        <v>8</v>
      </c>
      <c r="BC6809" s="5" t="s">
        <v>8</v>
      </c>
      <c r="BD6809" s="5" t="s">
        <v>8</v>
      </c>
      <c r="BE6809" s="5" t="s">
        <v>8</v>
      </c>
      <c r="BF6809" s="5">
        <v>1.65</v>
      </c>
      <c r="BG6809" s="5" t="s">
        <v>8</v>
      </c>
      <c r="BH6809" s="5" t="s">
        <v>8</v>
      </c>
      <c r="BI6809" s="5" t="s">
        <v>8</v>
      </c>
      <c r="BJ6809" s="5" t="s">
        <v>8</v>
      </c>
      <c r="BK6809" s="5" t="s">
        <v>8</v>
      </c>
      <c r="BL6809" s="5" t="s">
        <v>8</v>
      </c>
      <c r="BM6809" s="5" t="s">
        <v>8</v>
      </c>
      <c r="BN6809" s="5" t="s">
        <v>8</v>
      </c>
      <c r="BO6809" s="5" t="s">
        <v>8</v>
      </c>
      <c r="BP6809" s="5" t="s">
        <v>8</v>
      </c>
      <c r="BQ6809" s="5" t="s">
        <v>8</v>
      </c>
      <c r="BR6809" s="5" t="s">
        <v>8</v>
      </c>
    </row>
    <row r="6810" spans="1:70" x14ac:dyDescent="0.2">
      <c r="A6810" s="4" t="s">
        <v>3753</v>
      </c>
      <c r="B6810" s="5">
        <v>112</v>
      </c>
      <c r="C6810" s="5" t="s">
        <v>3754</v>
      </c>
      <c r="D6810" s="4" t="s">
        <v>3755</v>
      </c>
      <c r="E6810" s="4" t="s">
        <v>13929</v>
      </c>
      <c r="F6810" s="5" t="s">
        <v>8</v>
      </c>
      <c r="G6810" s="5" t="s">
        <v>8</v>
      </c>
      <c r="H6810" s="5" t="s">
        <v>8</v>
      </c>
      <c r="I6810" s="5" t="s">
        <v>8</v>
      </c>
      <c r="J6810" s="5" t="s">
        <v>8</v>
      </c>
      <c r="K6810" s="5" t="s">
        <v>8</v>
      </c>
      <c r="L6810" s="5" t="s">
        <v>8</v>
      </c>
      <c r="M6810" s="5" t="s">
        <v>8</v>
      </c>
      <c r="N6810" s="5" t="s">
        <v>8</v>
      </c>
      <c r="O6810" s="5" t="s">
        <v>8</v>
      </c>
      <c r="P6810" s="5" t="s">
        <v>8</v>
      </c>
      <c r="Q6810" s="5" t="s">
        <v>8</v>
      </c>
      <c r="R6810" s="5" t="s">
        <v>8</v>
      </c>
      <c r="S6810" s="5" t="s">
        <v>8</v>
      </c>
      <c r="T6810" s="5" t="s">
        <v>8</v>
      </c>
      <c r="U6810" s="5" t="s">
        <v>8</v>
      </c>
      <c r="V6810" s="5" t="s">
        <v>8</v>
      </c>
      <c r="W6810" s="5" t="s">
        <v>8</v>
      </c>
      <c r="X6810" s="5" t="s">
        <v>8</v>
      </c>
      <c r="Y6810" s="5" t="s">
        <v>8</v>
      </c>
      <c r="Z6810" s="5">
        <v>1.1200000000000001</v>
      </c>
      <c r="AA6810" s="5" t="s">
        <v>8</v>
      </c>
      <c r="AB6810" s="5" t="s">
        <v>8</v>
      </c>
      <c r="AC6810" s="5">
        <v>1.01</v>
      </c>
      <c r="AD6810" s="5">
        <v>0.67</v>
      </c>
      <c r="AE6810" s="5" t="s">
        <v>8</v>
      </c>
      <c r="AF6810" s="5" t="s">
        <v>8</v>
      </c>
      <c r="AG6810" s="5" t="s">
        <v>8</v>
      </c>
      <c r="AH6810" s="5" t="s">
        <v>8</v>
      </c>
      <c r="AI6810" s="5" t="s">
        <v>8</v>
      </c>
      <c r="AJ6810" s="5" t="s">
        <v>8</v>
      </c>
      <c r="AK6810" s="5" t="s">
        <v>8</v>
      </c>
      <c r="AL6810" s="5" t="s">
        <v>8</v>
      </c>
      <c r="AM6810" s="5" t="s">
        <v>8</v>
      </c>
      <c r="AN6810" s="5" t="s">
        <v>8</v>
      </c>
      <c r="AO6810" s="5" t="s">
        <v>8</v>
      </c>
      <c r="AP6810" s="5" t="s">
        <v>8</v>
      </c>
      <c r="AQ6810" s="5" t="s">
        <v>8</v>
      </c>
      <c r="AR6810" s="5" t="s">
        <v>8</v>
      </c>
      <c r="AS6810" s="5" t="s">
        <v>8</v>
      </c>
      <c r="AT6810" s="5" t="s">
        <v>8</v>
      </c>
      <c r="AU6810" s="5" t="s">
        <v>8</v>
      </c>
      <c r="AV6810" s="5" t="s">
        <v>8</v>
      </c>
      <c r="AW6810" s="5" t="s">
        <v>8</v>
      </c>
      <c r="AX6810" s="5" t="s">
        <v>8</v>
      </c>
      <c r="AY6810" s="5" t="s">
        <v>8</v>
      </c>
      <c r="AZ6810" s="5" t="s">
        <v>8</v>
      </c>
      <c r="BA6810" s="5" t="s">
        <v>8</v>
      </c>
      <c r="BB6810" s="5" t="s">
        <v>8</v>
      </c>
      <c r="BC6810" s="5" t="s">
        <v>8</v>
      </c>
      <c r="BD6810" s="5" t="s">
        <v>8</v>
      </c>
      <c r="BE6810" s="5">
        <v>0.88</v>
      </c>
      <c r="BF6810" s="5" t="s">
        <v>8</v>
      </c>
      <c r="BG6810" s="5" t="s">
        <v>8</v>
      </c>
      <c r="BH6810" s="5" t="s">
        <v>8</v>
      </c>
      <c r="BI6810" s="5" t="s">
        <v>8</v>
      </c>
      <c r="BJ6810" s="5" t="s">
        <v>8</v>
      </c>
      <c r="BK6810" s="5" t="s">
        <v>8</v>
      </c>
      <c r="BL6810" s="5" t="s">
        <v>8</v>
      </c>
      <c r="BM6810" s="5" t="s">
        <v>8</v>
      </c>
      <c r="BN6810" s="5">
        <v>0.84</v>
      </c>
      <c r="BO6810" s="5" t="s">
        <v>8</v>
      </c>
      <c r="BP6810" s="5" t="s">
        <v>8</v>
      </c>
      <c r="BQ6810" s="5" t="s">
        <v>8</v>
      </c>
      <c r="BR6810" s="5" t="s">
        <v>8</v>
      </c>
    </row>
    <row r="6811" spans="1:70" x14ac:dyDescent="0.2">
      <c r="A6811" s="4" t="s">
        <v>3753</v>
      </c>
      <c r="B6811" s="5">
        <v>475</v>
      </c>
      <c r="C6811" s="5" t="s">
        <v>3754</v>
      </c>
      <c r="D6811" s="4" t="s">
        <v>3755</v>
      </c>
      <c r="E6811" s="4" t="s">
        <v>14027</v>
      </c>
      <c r="F6811" s="5" t="s">
        <v>8</v>
      </c>
      <c r="G6811" s="5" t="s">
        <v>8</v>
      </c>
      <c r="H6811" s="5" t="s">
        <v>8</v>
      </c>
      <c r="I6811" s="5" t="s">
        <v>8</v>
      </c>
      <c r="J6811" s="5" t="s">
        <v>8</v>
      </c>
      <c r="K6811" s="5" t="s">
        <v>8</v>
      </c>
      <c r="L6811" s="5" t="s">
        <v>8</v>
      </c>
      <c r="M6811" s="5" t="s">
        <v>8</v>
      </c>
      <c r="N6811" s="5" t="s">
        <v>8</v>
      </c>
      <c r="O6811" s="5" t="s">
        <v>8</v>
      </c>
      <c r="P6811" s="5" t="s">
        <v>8</v>
      </c>
      <c r="Q6811" s="5">
        <v>0.92</v>
      </c>
      <c r="R6811" s="5" t="s">
        <v>8</v>
      </c>
      <c r="S6811" s="5" t="s">
        <v>8</v>
      </c>
      <c r="T6811" s="5" t="s">
        <v>8</v>
      </c>
      <c r="U6811" s="5" t="s">
        <v>8</v>
      </c>
      <c r="V6811" s="5">
        <v>1.49</v>
      </c>
      <c r="W6811" s="5" t="s">
        <v>8</v>
      </c>
      <c r="X6811" s="5" t="s">
        <v>8</v>
      </c>
      <c r="Y6811" s="5" t="s">
        <v>8</v>
      </c>
      <c r="Z6811" s="5">
        <v>1.07</v>
      </c>
      <c r="AA6811" s="5" t="s">
        <v>8</v>
      </c>
      <c r="AB6811" s="5" t="s">
        <v>8</v>
      </c>
      <c r="AC6811" s="5">
        <v>1.1200000000000001</v>
      </c>
      <c r="AD6811" s="5" t="s">
        <v>8</v>
      </c>
      <c r="AE6811" s="5" t="s">
        <v>8</v>
      </c>
      <c r="AF6811" s="5" t="s">
        <v>8</v>
      </c>
      <c r="AG6811" s="5" t="s">
        <v>8</v>
      </c>
      <c r="AH6811" s="5" t="s">
        <v>8</v>
      </c>
      <c r="AI6811" s="5" t="s">
        <v>8</v>
      </c>
      <c r="AJ6811" s="5" t="s">
        <v>8</v>
      </c>
      <c r="AK6811" s="5" t="s">
        <v>8</v>
      </c>
      <c r="AL6811" s="5" t="s">
        <v>8</v>
      </c>
      <c r="AM6811" s="5" t="s">
        <v>8</v>
      </c>
      <c r="AN6811" s="5" t="s">
        <v>8</v>
      </c>
      <c r="AO6811" s="5" t="s">
        <v>8</v>
      </c>
      <c r="AP6811" s="5" t="s">
        <v>8</v>
      </c>
      <c r="AQ6811" s="5" t="s">
        <v>8</v>
      </c>
      <c r="AR6811" s="5" t="s">
        <v>8</v>
      </c>
      <c r="AS6811" s="5" t="s">
        <v>8</v>
      </c>
      <c r="AT6811" s="5" t="s">
        <v>8</v>
      </c>
      <c r="AU6811" s="5" t="s">
        <v>8</v>
      </c>
      <c r="AV6811" s="5" t="s">
        <v>8</v>
      </c>
      <c r="AW6811" s="5" t="s">
        <v>8</v>
      </c>
      <c r="AX6811" s="5" t="s">
        <v>8</v>
      </c>
      <c r="AY6811" s="5" t="s">
        <v>8</v>
      </c>
      <c r="AZ6811" s="5" t="s">
        <v>8</v>
      </c>
      <c r="BA6811" s="5" t="s">
        <v>8</v>
      </c>
      <c r="BB6811" s="5" t="s">
        <v>8</v>
      </c>
      <c r="BC6811" s="5" t="s">
        <v>8</v>
      </c>
      <c r="BD6811" s="5" t="s">
        <v>8</v>
      </c>
      <c r="BE6811" s="5">
        <v>0.84</v>
      </c>
      <c r="BF6811" s="5" t="s">
        <v>8</v>
      </c>
      <c r="BG6811" s="5" t="s">
        <v>8</v>
      </c>
      <c r="BH6811" s="5" t="s">
        <v>8</v>
      </c>
      <c r="BI6811" s="5" t="s">
        <v>8</v>
      </c>
      <c r="BJ6811" s="5" t="s">
        <v>8</v>
      </c>
      <c r="BK6811" s="5" t="s">
        <v>8</v>
      </c>
      <c r="BL6811" s="5" t="s">
        <v>8</v>
      </c>
      <c r="BM6811" s="5">
        <v>1.27</v>
      </c>
      <c r="BN6811" s="5">
        <v>0.98</v>
      </c>
      <c r="BO6811" s="5" t="s">
        <v>8</v>
      </c>
      <c r="BP6811" s="5" t="s">
        <v>8</v>
      </c>
      <c r="BQ6811" s="5" t="s">
        <v>8</v>
      </c>
      <c r="BR6811" s="5">
        <v>0.89</v>
      </c>
    </row>
    <row r="6812" spans="1:70" x14ac:dyDescent="0.2">
      <c r="A6812" s="4" t="s">
        <v>601</v>
      </c>
      <c r="B6812" s="5">
        <v>746</v>
      </c>
      <c r="C6812" s="5" t="s">
        <v>602</v>
      </c>
      <c r="D6812" s="4" t="s">
        <v>603</v>
      </c>
      <c r="E6812" s="4" t="s">
        <v>604</v>
      </c>
      <c r="F6812" s="5">
        <v>0.69</v>
      </c>
      <c r="G6812" s="5">
        <v>2.06</v>
      </c>
      <c r="H6812" s="5">
        <v>1.37</v>
      </c>
      <c r="I6812" s="5" t="s">
        <v>8</v>
      </c>
      <c r="J6812" s="5">
        <v>0.53</v>
      </c>
      <c r="K6812" s="5">
        <v>1.49</v>
      </c>
      <c r="L6812" s="5">
        <v>0.72</v>
      </c>
      <c r="M6812" s="5">
        <v>0.77</v>
      </c>
      <c r="N6812" s="5">
        <v>1.4</v>
      </c>
      <c r="O6812" s="5">
        <v>0.89</v>
      </c>
      <c r="P6812" s="5">
        <v>0.92</v>
      </c>
      <c r="Q6812" s="5">
        <v>1.36</v>
      </c>
      <c r="R6812" s="5" t="s">
        <v>8</v>
      </c>
      <c r="S6812" s="5">
        <v>1.2</v>
      </c>
      <c r="T6812" s="5" t="s">
        <v>8</v>
      </c>
      <c r="U6812" s="5">
        <v>1.1200000000000001</v>
      </c>
      <c r="V6812" s="5">
        <v>0.9</v>
      </c>
      <c r="W6812" s="5">
        <v>1.33</v>
      </c>
      <c r="X6812" s="5" t="s">
        <v>8</v>
      </c>
      <c r="Y6812" s="5">
        <v>0.53</v>
      </c>
      <c r="Z6812" s="5" t="s">
        <v>8</v>
      </c>
      <c r="AA6812" s="5" t="s">
        <v>8</v>
      </c>
      <c r="AB6812" s="5">
        <v>0.97</v>
      </c>
      <c r="AC6812" s="5">
        <v>1.1399999999999999</v>
      </c>
      <c r="AD6812" s="5">
        <v>1.1499999999999999</v>
      </c>
      <c r="AE6812" s="5" t="s">
        <v>8</v>
      </c>
      <c r="AF6812" s="5" t="s">
        <v>8</v>
      </c>
      <c r="AG6812" s="5">
        <v>1.22</v>
      </c>
      <c r="AH6812" s="5" t="s">
        <v>8</v>
      </c>
      <c r="AI6812" s="5" t="s">
        <v>8</v>
      </c>
      <c r="AJ6812" s="5" t="s">
        <v>8</v>
      </c>
      <c r="AK6812" s="5">
        <v>1.79</v>
      </c>
      <c r="AL6812" s="5">
        <v>1.67</v>
      </c>
      <c r="AM6812" s="5">
        <v>1.2</v>
      </c>
      <c r="AN6812" s="5" t="s">
        <v>8</v>
      </c>
      <c r="AO6812" s="5">
        <v>1.1399999999999999</v>
      </c>
      <c r="AP6812" s="5">
        <v>1.02</v>
      </c>
      <c r="AQ6812" s="5">
        <v>0.67</v>
      </c>
      <c r="AR6812" s="5">
        <v>0.98</v>
      </c>
      <c r="AS6812" s="5">
        <v>0.68</v>
      </c>
      <c r="AT6812" s="5">
        <v>1.02</v>
      </c>
      <c r="AU6812" s="5">
        <v>0.65</v>
      </c>
      <c r="AV6812" s="5">
        <v>0.66</v>
      </c>
      <c r="AW6812" s="5">
        <v>0.86</v>
      </c>
      <c r="AX6812" s="5" t="s">
        <v>8</v>
      </c>
      <c r="AY6812" s="5" t="s">
        <v>8</v>
      </c>
      <c r="AZ6812" s="5" t="s">
        <v>8</v>
      </c>
      <c r="BA6812" s="5" t="s">
        <v>8</v>
      </c>
      <c r="BB6812" s="5" t="s">
        <v>8</v>
      </c>
      <c r="BC6812" s="5" t="s">
        <v>8</v>
      </c>
      <c r="BD6812" s="5" t="s">
        <v>8</v>
      </c>
      <c r="BE6812" s="5" t="s">
        <v>8</v>
      </c>
      <c r="BF6812" s="5">
        <v>1.35</v>
      </c>
      <c r="BG6812" s="5">
        <v>0.99</v>
      </c>
      <c r="BH6812" s="5" t="s">
        <v>8</v>
      </c>
      <c r="BI6812" s="5">
        <v>0.94</v>
      </c>
      <c r="BJ6812" s="5">
        <v>0.68</v>
      </c>
      <c r="BK6812" s="5">
        <v>0.69</v>
      </c>
      <c r="BL6812" s="5">
        <v>1.75</v>
      </c>
      <c r="BM6812" s="5" t="s">
        <v>8</v>
      </c>
      <c r="BN6812" s="5">
        <v>1.1000000000000001</v>
      </c>
      <c r="BO6812" s="5">
        <v>1.1599999999999999</v>
      </c>
      <c r="BP6812" s="5">
        <v>0.85</v>
      </c>
      <c r="BQ6812" s="5">
        <v>0.66</v>
      </c>
      <c r="BR6812" s="5" t="s">
        <v>8</v>
      </c>
    </row>
    <row r="6813" spans="1:70" x14ac:dyDescent="0.2">
      <c r="A6813" s="4" t="s">
        <v>601</v>
      </c>
      <c r="B6813" s="5">
        <v>105</v>
      </c>
      <c r="C6813" s="5" t="s">
        <v>602</v>
      </c>
      <c r="D6813" s="4" t="s">
        <v>603</v>
      </c>
      <c r="E6813" s="4" t="s">
        <v>9455</v>
      </c>
      <c r="F6813" s="5">
        <v>0.61</v>
      </c>
      <c r="G6813" s="5">
        <v>1.49</v>
      </c>
      <c r="H6813" s="5" t="s">
        <v>8</v>
      </c>
      <c r="I6813" s="5">
        <v>0.87</v>
      </c>
      <c r="J6813" s="5">
        <v>0.76</v>
      </c>
      <c r="K6813" s="5" t="s">
        <v>8</v>
      </c>
      <c r="L6813" s="5">
        <v>1.02</v>
      </c>
      <c r="M6813" s="5">
        <v>0.86</v>
      </c>
      <c r="N6813" s="5" t="s">
        <v>8</v>
      </c>
      <c r="O6813" s="5" t="s">
        <v>8</v>
      </c>
      <c r="P6813" s="5" t="s">
        <v>8</v>
      </c>
      <c r="Q6813" s="5">
        <v>2.21</v>
      </c>
      <c r="R6813" s="5">
        <v>1.69</v>
      </c>
      <c r="S6813" s="5" t="s">
        <v>8</v>
      </c>
      <c r="T6813" s="5">
        <v>0.97</v>
      </c>
      <c r="U6813" s="5">
        <v>1.27</v>
      </c>
      <c r="V6813" s="5">
        <v>1.2</v>
      </c>
      <c r="W6813" s="5">
        <v>1.08</v>
      </c>
      <c r="X6813" s="5">
        <v>1.1299999999999999</v>
      </c>
      <c r="Y6813" s="5">
        <v>1.02</v>
      </c>
      <c r="Z6813" s="5">
        <v>1.39</v>
      </c>
      <c r="AA6813" s="5">
        <v>1.41</v>
      </c>
      <c r="AB6813" s="5">
        <v>1.02</v>
      </c>
      <c r="AC6813" s="5">
        <v>1.2</v>
      </c>
      <c r="AD6813" s="5">
        <v>1.75</v>
      </c>
      <c r="AE6813" s="5">
        <v>0.99</v>
      </c>
      <c r="AF6813" s="5" t="s">
        <v>8</v>
      </c>
      <c r="AG6813" s="5">
        <v>4.34</v>
      </c>
      <c r="AH6813" s="5" t="s">
        <v>8</v>
      </c>
      <c r="AI6813" s="5" t="s">
        <v>8</v>
      </c>
      <c r="AJ6813" s="5" t="s">
        <v>8</v>
      </c>
      <c r="AK6813" s="5" t="s">
        <v>8</v>
      </c>
      <c r="AL6813" s="5" t="s">
        <v>8</v>
      </c>
      <c r="AM6813" s="5" t="s">
        <v>8</v>
      </c>
      <c r="AN6813" s="5" t="s">
        <v>8</v>
      </c>
      <c r="AO6813" s="5" t="s">
        <v>8</v>
      </c>
      <c r="AP6813" s="5">
        <v>1.22</v>
      </c>
      <c r="AQ6813" s="5">
        <v>0.84</v>
      </c>
      <c r="AR6813" s="5" t="s">
        <v>8</v>
      </c>
      <c r="AS6813" s="5">
        <v>1.08</v>
      </c>
      <c r="AT6813" s="5" t="s">
        <v>8</v>
      </c>
      <c r="AU6813" s="5" t="s">
        <v>8</v>
      </c>
      <c r="AV6813" s="5" t="s">
        <v>8</v>
      </c>
      <c r="AW6813" s="5" t="s">
        <v>8</v>
      </c>
      <c r="AX6813" s="5">
        <v>0.76</v>
      </c>
      <c r="AY6813" s="5" t="s">
        <v>8</v>
      </c>
      <c r="AZ6813" s="5" t="s">
        <v>8</v>
      </c>
      <c r="BA6813" s="5" t="s">
        <v>8</v>
      </c>
      <c r="BB6813" s="5" t="s">
        <v>8</v>
      </c>
      <c r="BC6813" s="5" t="s">
        <v>8</v>
      </c>
      <c r="BD6813" s="5" t="s">
        <v>8</v>
      </c>
      <c r="BE6813" s="5" t="s">
        <v>8</v>
      </c>
      <c r="BF6813" s="5" t="s">
        <v>8</v>
      </c>
      <c r="BG6813" s="5" t="s">
        <v>8</v>
      </c>
      <c r="BH6813" s="5" t="s">
        <v>8</v>
      </c>
      <c r="BI6813" s="5">
        <v>0.49</v>
      </c>
      <c r="BJ6813" s="5" t="s">
        <v>8</v>
      </c>
      <c r="BK6813" s="5">
        <v>1.1499999999999999</v>
      </c>
      <c r="BL6813" s="5">
        <v>1.1000000000000001</v>
      </c>
      <c r="BM6813" s="5">
        <v>2.06</v>
      </c>
      <c r="BN6813" s="5">
        <v>0.99</v>
      </c>
      <c r="BO6813" s="5" t="s">
        <v>8</v>
      </c>
      <c r="BP6813" s="5" t="s">
        <v>8</v>
      </c>
      <c r="BQ6813" s="5">
        <v>0.7</v>
      </c>
      <c r="BR6813" s="5" t="s">
        <v>8</v>
      </c>
    </row>
    <row r="6814" spans="1:70" x14ac:dyDescent="0.2">
      <c r="A6814" s="4" t="s">
        <v>601</v>
      </c>
      <c r="B6814" s="5">
        <v>517</v>
      </c>
      <c r="C6814" s="5" t="s">
        <v>602</v>
      </c>
      <c r="D6814" s="4" t="s">
        <v>603</v>
      </c>
      <c r="E6814" s="4" t="s">
        <v>9653</v>
      </c>
      <c r="F6814" s="5" t="s">
        <v>8</v>
      </c>
      <c r="G6814" s="5" t="s">
        <v>8</v>
      </c>
      <c r="H6814" s="5">
        <v>1.27</v>
      </c>
      <c r="I6814" s="5" t="s">
        <v>8</v>
      </c>
      <c r="J6814" s="5" t="s">
        <v>8</v>
      </c>
      <c r="K6814" s="5">
        <v>1.62</v>
      </c>
      <c r="L6814" s="5" t="s">
        <v>8</v>
      </c>
      <c r="M6814" s="5" t="s">
        <v>8</v>
      </c>
      <c r="N6814" s="5">
        <v>1.21</v>
      </c>
      <c r="O6814" s="5" t="s">
        <v>8</v>
      </c>
      <c r="P6814" s="5" t="s">
        <v>8</v>
      </c>
      <c r="Q6814" s="5">
        <v>1.17</v>
      </c>
      <c r="R6814" s="5" t="s">
        <v>8</v>
      </c>
      <c r="S6814" s="5">
        <v>0.93</v>
      </c>
      <c r="T6814" s="5">
        <v>1.21</v>
      </c>
      <c r="U6814" s="5">
        <v>1.1499999999999999</v>
      </c>
      <c r="V6814" s="5" t="s">
        <v>8</v>
      </c>
      <c r="W6814" s="5" t="s">
        <v>8</v>
      </c>
      <c r="X6814" s="5" t="s">
        <v>8</v>
      </c>
      <c r="Y6814" s="5" t="s">
        <v>8</v>
      </c>
      <c r="Z6814" s="5">
        <v>1.23</v>
      </c>
      <c r="AA6814" s="5">
        <v>2.08</v>
      </c>
      <c r="AB6814" s="5">
        <v>0.75</v>
      </c>
      <c r="AC6814" s="5" t="s">
        <v>8</v>
      </c>
      <c r="AD6814" s="5">
        <v>1.02</v>
      </c>
      <c r="AE6814" s="5">
        <v>1.2</v>
      </c>
      <c r="AF6814" s="5" t="s">
        <v>8</v>
      </c>
      <c r="AG6814" s="5" t="s">
        <v>8</v>
      </c>
      <c r="AH6814" s="5" t="s">
        <v>8</v>
      </c>
      <c r="AI6814" s="5" t="s">
        <v>8</v>
      </c>
      <c r="AJ6814" s="5">
        <v>0.77</v>
      </c>
      <c r="AK6814" s="5">
        <v>2.1</v>
      </c>
      <c r="AL6814" s="5">
        <v>0.96</v>
      </c>
      <c r="AM6814" s="5">
        <v>1.01</v>
      </c>
      <c r="AN6814" s="5">
        <v>1.27</v>
      </c>
      <c r="AO6814" s="5">
        <v>0.39</v>
      </c>
      <c r="AP6814" s="5">
        <v>0.83</v>
      </c>
      <c r="AQ6814" s="5">
        <v>0.66</v>
      </c>
      <c r="AR6814" s="5">
        <v>1.05</v>
      </c>
      <c r="AS6814" s="5" t="s">
        <v>8</v>
      </c>
      <c r="AT6814" s="5">
        <v>0.73</v>
      </c>
      <c r="AU6814" s="5" t="s">
        <v>8</v>
      </c>
      <c r="AV6814" s="5">
        <v>1.1399999999999999</v>
      </c>
      <c r="AW6814" s="5">
        <v>0.85</v>
      </c>
      <c r="AX6814" s="5" t="s">
        <v>8</v>
      </c>
      <c r="AY6814" s="5" t="s">
        <v>8</v>
      </c>
      <c r="AZ6814" s="5" t="s">
        <v>8</v>
      </c>
      <c r="BA6814" s="5" t="s">
        <v>8</v>
      </c>
      <c r="BB6814" s="5">
        <v>0.98</v>
      </c>
      <c r="BC6814" s="5">
        <v>0.92</v>
      </c>
      <c r="BD6814" s="5">
        <v>0.85</v>
      </c>
      <c r="BE6814" s="5" t="s">
        <v>8</v>
      </c>
      <c r="BF6814" s="5" t="s">
        <v>8</v>
      </c>
      <c r="BG6814" s="5" t="s">
        <v>8</v>
      </c>
      <c r="BH6814" s="5" t="s">
        <v>8</v>
      </c>
      <c r="BI6814" s="5" t="s">
        <v>8</v>
      </c>
      <c r="BJ6814" s="5" t="s">
        <v>8</v>
      </c>
      <c r="BK6814" s="5" t="s">
        <v>8</v>
      </c>
      <c r="BL6814" s="5" t="s">
        <v>8</v>
      </c>
      <c r="BM6814" s="5">
        <v>1.35</v>
      </c>
      <c r="BN6814" s="5">
        <v>1.1299999999999999</v>
      </c>
      <c r="BO6814" s="5" t="s">
        <v>8</v>
      </c>
      <c r="BP6814" s="5">
        <v>0.87</v>
      </c>
      <c r="BQ6814" s="5" t="s">
        <v>8</v>
      </c>
      <c r="BR6814" s="5" t="s">
        <v>8</v>
      </c>
    </row>
    <row r="6815" spans="1:70" x14ac:dyDescent="0.2">
      <c r="A6815" s="4" t="s">
        <v>601</v>
      </c>
      <c r="B6815" s="5">
        <v>658</v>
      </c>
      <c r="C6815" s="5" t="s">
        <v>602</v>
      </c>
      <c r="D6815" s="4" t="s">
        <v>603</v>
      </c>
      <c r="E6815" s="4" t="s">
        <v>14384</v>
      </c>
      <c r="F6815" s="5" t="s">
        <v>8</v>
      </c>
      <c r="G6815" s="5" t="s">
        <v>8</v>
      </c>
      <c r="H6815" s="5" t="s">
        <v>8</v>
      </c>
      <c r="I6815" s="5" t="s">
        <v>8</v>
      </c>
      <c r="J6815" s="5" t="s">
        <v>8</v>
      </c>
      <c r="K6815" s="5" t="s">
        <v>8</v>
      </c>
      <c r="L6815" s="5" t="s">
        <v>8</v>
      </c>
      <c r="M6815" s="5" t="s">
        <v>8</v>
      </c>
      <c r="N6815" s="5" t="s">
        <v>8</v>
      </c>
      <c r="O6815" s="5" t="s">
        <v>8</v>
      </c>
      <c r="P6815" s="5" t="s">
        <v>8</v>
      </c>
      <c r="Q6815" s="5" t="s">
        <v>8</v>
      </c>
      <c r="R6815" s="5" t="s">
        <v>8</v>
      </c>
      <c r="S6815" s="5" t="s">
        <v>8</v>
      </c>
      <c r="T6815" s="5" t="s">
        <v>8</v>
      </c>
      <c r="U6815" s="5" t="s">
        <v>8</v>
      </c>
      <c r="V6815" s="5">
        <v>0.85</v>
      </c>
      <c r="W6815" s="5" t="s">
        <v>8</v>
      </c>
      <c r="X6815" s="5" t="s">
        <v>8</v>
      </c>
      <c r="Y6815" s="5" t="s">
        <v>8</v>
      </c>
      <c r="Z6815" s="5">
        <v>0.93</v>
      </c>
      <c r="AA6815" s="5" t="s">
        <v>8</v>
      </c>
      <c r="AB6815" s="5" t="s">
        <v>8</v>
      </c>
      <c r="AC6815" s="5" t="s">
        <v>8</v>
      </c>
      <c r="AD6815" s="5" t="s">
        <v>8</v>
      </c>
      <c r="AE6815" s="5" t="s">
        <v>8</v>
      </c>
      <c r="AF6815" s="5" t="s">
        <v>8</v>
      </c>
      <c r="AG6815" s="5" t="s">
        <v>8</v>
      </c>
      <c r="AH6815" s="5" t="s">
        <v>8</v>
      </c>
      <c r="AI6815" s="5" t="s">
        <v>8</v>
      </c>
      <c r="AJ6815" s="5" t="s">
        <v>8</v>
      </c>
      <c r="AK6815" s="5" t="s">
        <v>8</v>
      </c>
      <c r="AL6815" s="5">
        <v>0.94</v>
      </c>
      <c r="AM6815" s="5">
        <v>0.76</v>
      </c>
      <c r="AN6815" s="5" t="s">
        <v>8</v>
      </c>
      <c r="AO6815" s="5" t="s">
        <v>8</v>
      </c>
      <c r="AP6815" s="5" t="s">
        <v>8</v>
      </c>
      <c r="AQ6815" s="5">
        <v>0.9</v>
      </c>
      <c r="AR6815" s="5">
        <v>0.92</v>
      </c>
      <c r="AS6815" s="5">
        <v>0.85</v>
      </c>
      <c r="AT6815" s="5">
        <v>0.86</v>
      </c>
      <c r="AU6815" s="5">
        <v>0.95</v>
      </c>
      <c r="AV6815" s="5">
        <v>1.26</v>
      </c>
      <c r="AW6815" s="5">
        <v>1.18</v>
      </c>
      <c r="AX6815" s="5">
        <v>0.74</v>
      </c>
      <c r="AY6815" s="5" t="s">
        <v>8</v>
      </c>
      <c r="AZ6815" s="5" t="s">
        <v>8</v>
      </c>
      <c r="BA6815" s="5" t="s">
        <v>8</v>
      </c>
      <c r="BB6815" s="5" t="s">
        <v>8</v>
      </c>
      <c r="BC6815" s="5" t="s">
        <v>8</v>
      </c>
      <c r="BD6815" s="5" t="s">
        <v>8</v>
      </c>
      <c r="BE6815" s="5" t="s">
        <v>8</v>
      </c>
      <c r="BF6815" s="5" t="s">
        <v>8</v>
      </c>
      <c r="BG6815" s="5" t="s">
        <v>8</v>
      </c>
      <c r="BH6815" s="5" t="s">
        <v>8</v>
      </c>
      <c r="BI6815" s="5" t="s">
        <v>8</v>
      </c>
      <c r="BJ6815" s="5" t="s">
        <v>8</v>
      </c>
      <c r="BK6815" s="5" t="s">
        <v>8</v>
      </c>
      <c r="BL6815" s="5" t="s">
        <v>8</v>
      </c>
      <c r="BM6815" s="5" t="s">
        <v>8</v>
      </c>
      <c r="BN6815" s="5" t="s">
        <v>8</v>
      </c>
      <c r="BO6815" s="5">
        <v>1.34</v>
      </c>
      <c r="BP6815" s="5" t="s">
        <v>8</v>
      </c>
      <c r="BQ6815" s="5">
        <v>0.81</v>
      </c>
      <c r="BR6815" s="5" t="s">
        <v>8</v>
      </c>
    </row>
    <row r="6816" spans="1:70" x14ac:dyDescent="0.2">
      <c r="A6816" s="4" t="s">
        <v>601</v>
      </c>
      <c r="B6816" s="5">
        <v>255</v>
      </c>
      <c r="C6816" s="5" t="s">
        <v>602</v>
      </c>
      <c r="D6816" s="4" t="s">
        <v>603</v>
      </c>
      <c r="E6816" s="4" t="s">
        <v>16890</v>
      </c>
      <c r="F6816" s="5" t="s">
        <v>8</v>
      </c>
      <c r="G6816" s="5" t="s">
        <v>8</v>
      </c>
      <c r="H6816" s="5" t="s">
        <v>8</v>
      </c>
      <c r="I6816" s="5" t="s">
        <v>8</v>
      </c>
      <c r="J6816" s="5" t="s">
        <v>8</v>
      </c>
      <c r="K6816" s="5" t="s">
        <v>8</v>
      </c>
      <c r="L6816" s="5" t="s">
        <v>8</v>
      </c>
      <c r="M6816" s="5" t="s">
        <v>8</v>
      </c>
      <c r="N6816" s="5" t="s">
        <v>8</v>
      </c>
      <c r="O6816" s="5" t="s">
        <v>8</v>
      </c>
      <c r="P6816" s="5" t="s">
        <v>8</v>
      </c>
      <c r="Q6816" s="5" t="s">
        <v>8</v>
      </c>
      <c r="R6816" s="5" t="s">
        <v>8</v>
      </c>
      <c r="S6816" s="5" t="s">
        <v>8</v>
      </c>
      <c r="T6816" s="5" t="s">
        <v>8</v>
      </c>
      <c r="U6816" s="5" t="s">
        <v>8</v>
      </c>
      <c r="V6816" s="5" t="s">
        <v>8</v>
      </c>
      <c r="W6816" s="5" t="s">
        <v>8</v>
      </c>
      <c r="X6816" s="5" t="s">
        <v>8</v>
      </c>
      <c r="Y6816" s="5" t="s">
        <v>8</v>
      </c>
      <c r="Z6816" s="5" t="s">
        <v>8</v>
      </c>
      <c r="AA6816" s="5" t="s">
        <v>8</v>
      </c>
      <c r="AB6816" s="5" t="s">
        <v>8</v>
      </c>
      <c r="AC6816" s="5" t="s">
        <v>8</v>
      </c>
      <c r="AD6816" s="5" t="s">
        <v>8</v>
      </c>
      <c r="AE6816" s="5" t="s">
        <v>8</v>
      </c>
      <c r="AF6816" s="5" t="s">
        <v>8</v>
      </c>
      <c r="AG6816" s="5" t="s">
        <v>8</v>
      </c>
      <c r="AH6816" s="5" t="s">
        <v>8</v>
      </c>
      <c r="AI6816" s="5" t="s">
        <v>8</v>
      </c>
      <c r="AJ6816" s="5" t="s">
        <v>8</v>
      </c>
      <c r="AK6816" s="5" t="s">
        <v>8</v>
      </c>
      <c r="AL6816" s="5" t="s">
        <v>8</v>
      </c>
      <c r="AM6816" s="5" t="s">
        <v>8</v>
      </c>
      <c r="AN6816" s="5" t="s">
        <v>8</v>
      </c>
      <c r="AO6816" s="5" t="s">
        <v>8</v>
      </c>
      <c r="AP6816" s="5" t="s">
        <v>8</v>
      </c>
      <c r="AQ6816" s="5" t="s">
        <v>8</v>
      </c>
      <c r="AR6816" s="5" t="s">
        <v>8</v>
      </c>
      <c r="AS6816" s="5" t="s">
        <v>8</v>
      </c>
      <c r="AT6816" s="5" t="s">
        <v>8</v>
      </c>
      <c r="AU6816" s="5" t="s">
        <v>8</v>
      </c>
      <c r="AV6816" s="5" t="s">
        <v>8</v>
      </c>
      <c r="AW6816" s="5" t="s">
        <v>8</v>
      </c>
      <c r="AX6816" s="5" t="s">
        <v>8</v>
      </c>
      <c r="AY6816" s="5" t="s">
        <v>8</v>
      </c>
      <c r="AZ6816" s="5" t="s">
        <v>8</v>
      </c>
      <c r="BA6816" s="5" t="s">
        <v>8</v>
      </c>
      <c r="BB6816" s="5" t="s">
        <v>8</v>
      </c>
      <c r="BC6816" s="5" t="s">
        <v>8</v>
      </c>
      <c r="BD6816" s="5" t="s">
        <v>8</v>
      </c>
      <c r="BE6816" s="5" t="s">
        <v>8</v>
      </c>
      <c r="BF6816" s="5" t="s">
        <v>8</v>
      </c>
      <c r="BG6816" s="5" t="s">
        <v>8</v>
      </c>
      <c r="BH6816" s="5" t="s">
        <v>8</v>
      </c>
      <c r="BI6816" s="5" t="s">
        <v>8</v>
      </c>
      <c r="BJ6816" s="5" t="s">
        <v>8</v>
      </c>
      <c r="BK6816" s="5" t="s">
        <v>8</v>
      </c>
      <c r="BL6816" s="5" t="s">
        <v>8</v>
      </c>
      <c r="BM6816" s="5" t="s">
        <v>8</v>
      </c>
      <c r="BN6816" s="5" t="s">
        <v>8</v>
      </c>
      <c r="BO6816" s="5">
        <v>1.29</v>
      </c>
      <c r="BP6816" s="5" t="s">
        <v>8</v>
      </c>
      <c r="BQ6816" s="5" t="s">
        <v>8</v>
      </c>
      <c r="BR6816" s="5" t="s">
        <v>8</v>
      </c>
    </row>
    <row r="6817" spans="1:70" x14ac:dyDescent="0.2">
      <c r="A6817" s="4" t="s">
        <v>601</v>
      </c>
      <c r="B6817" s="5">
        <v>194</v>
      </c>
      <c r="C6817" s="5" t="s">
        <v>602</v>
      </c>
      <c r="D6817" s="4" t="s">
        <v>603</v>
      </c>
      <c r="E6817" s="4" t="s">
        <v>17987</v>
      </c>
      <c r="F6817" s="5" t="s">
        <v>8</v>
      </c>
      <c r="G6817" s="5" t="s">
        <v>8</v>
      </c>
      <c r="H6817" s="5" t="s">
        <v>8</v>
      </c>
      <c r="I6817" s="5" t="s">
        <v>8</v>
      </c>
      <c r="J6817" s="5" t="s">
        <v>8</v>
      </c>
      <c r="K6817" s="5" t="s">
        <v>8</v>
      </c>
      <c r="L6817" s="5" t="s">
        <v>8</v>
      </c>
      <c r="M6817" s="5" t="s">
        <v>8</v>
      </c>
      <c r="N6817" s="5" t="s">
        <v>8</v>
      </c>
      <c r="O6817" s="5" t="s">
        <v>8</v>
      </c>
      <c r="P6817" s="5" t="s">
        <v>8</v>
      </c>
      <c r="Q6817" s="5" t="s">
        <v>8</v>
      </c>
      <c r="R6817" s="5" t="s">
        <v>8</v>
      </c>
      <c r="S6817" s="5" t="s">
        <v>8</v>
      </c>
      <c r="T6817" s="5" t="s">
        <v>8</v>
      </c>
      <c r="U6817" s="5" t="s">
        <v>8</v>
      </c>
      <c r="V6817" s="5" t="s">
        <v>8</v>
      </c>
      <c r="W6817" s="5" t="s">
        <v>8</v>
      </c>
      <c r="X6817" s="5" t="s">
        <v>8</v>
      </c>
      <c r="Y6817" s="5" t="s">
        <v>8</v>
      </c>
      <c r="Z6817" s="5" t="s">
        <v>8</v>
      </c>
      <c r="AA6817" s="5" t="s">
        <v>8</v>
      </c>
      <c r="AB6817" s="5" t="s">
        <v>8</v>
      </c>
      <c r="AC6817" s="5" t="s">
        <v>8</v>
      </c>
      <c r="AD6817" s="5" t="s">
        <v>8</v>
      </c>
      <c r="AE6817" s="5" t="s">
        <v>8</v>
      </c>
      <c r="AF6817" s="5" t="s">
        <v>8</v>
      </c>
      <c r="AG6817" s="5" t="s">
        <v>8</v>
      </c>
      <c r="AH6817" s="5" t="s">
        <v>8</v>
      </c>
      <c r="AI6817" s="5" t="s">
        <v>8</v>
      </c>
      <c r="AJ6817" s="5" t="s">
        <v>8</v>
      </c>
      <c r="AK6817" s="5" t="s">
        <v>8</v>
      </c>
      <c r="AL6817" s="5" t="s">
        <v>8</v>
      </c>
      <c r="AM6817" s="5" t="s">
        <v>8</v>
      </c>
      <c r="AN6817" s="5" t="s">
        <v>8</v>
      </c>
      <c r="AO6817" s="5" t="s">
        <v>8</v>
      </c>
      <c r="AP6817" s="5" t="s">
        <v>8</v>
      </c>
      <c r="AQ6817" s="5" t="s">
        <v>8</v>
      </c>
      <c r="AR6817" s="5" t="s">
        <v>8</v>
      </c>
      <c r="AS6817" s="5" t="s">
        <v>8</v>
      </c>
      <c r="AT6817" s="5" t="s">
        <v>8</v>
      </c>
      <c r="AU6817" s="5" t="s">
        <v>8</v>
      </c>
      <c r="AV6817" s="5" t="s">
        <v>8</v>
      </c>
      <c r="AW6817" s="5" t="s">
        <v>8</v>
      </c>
      <c r="AX6817" s="5" t="s">
        <v>8</v>
      </c>
      <c r="AY6817" s="5" t="s">
        <v>8</v>
      </c>
      <c r="AZ6817" s="5" t="s">
        <v>8</v>
      </c>
      <c r="BA6817" s="5" t="s">
        <v>8</v>
      </c>
      <c r="BB6817" s="5" t="s">
        <v>8</v>
      </c>
      <c r="BC6817" s="5" t="s">
        <v>8</v>
      </c>
      <c r="BD6817" s="5" t="s">
        <v>8</v>
      </c>
      <c r="BE6817" s="5" t="s">
        <v>8</v>
      </c>
      <c r="BF6817" s="5" t="s">
        <v>8</v>
      </c>
      <c r="BG6817" s="5" t="s">
        <v>8</v>
      </c>
      <c r="BH6817" s="5" t="s">
        <v>8</v>
      </c>
      <c r="BI6817" s="5" t="s">
        <v>8</v>
      </c>
      <c r="BJ6817" s="5" t="s">
        <v>8</v>
      </c>
      <c r="BK6817" s="5" t="s">
        <v>8</v>
      </c>
      <c r="BL6817" s="5" t="s">
        <v>8</v>
      </c>
      <c r="BM6817" s="5" t="s">
        <v>8</v>
      </c>
      <c r="BN6817" s="5" t="s">
        <v>8</v>
      </c>
      <c r="BO6817" s="5" t="s">
        <v>8</v>
      </c>
      <c r="BP6817" s="5">
        <v>1.06</v>
      </c>
      <c r="BQ6817" s="5" t="s">
        <v>8</v>
      </c>
      <c r="BR6817" s="5" t="s">
        <v>8</v>
      </c>
    </row>
    <row r="6818" spans="1:70" x14ac:dyDescent="0.2">
      <c r="A6818" s="4" t="s">
        <v>9277</v>
      </c>
      <c r="B6818" s="5">
        <v>107</v>
      </c>
      <c r="C6818" s="5" t="s">
        <v>9278</v>
      </c>
      <c r="D6818" s="4" t="s">
        <v>9279</v>
      </c>
      <c r="E6818" s="4" t="s">
        <v>9280</v>
      </c>
      <c r="F6818" s="5" t="s">
        <v>8</v>
      </c>
      <c r="G6818" s="5" t="s">
        <v>8</v>
      </c>
      <c r="H6818" s="5">
        <v>0.97</v>
      </c>
      <c r="I6818" s="5" t="s">
        <v>8</v>
      </c>
      <c r="J6818" s="5">
        <v>0.49</v>
      </c>
      <c r="K6818" s="5" t="s">
        <v>8</v>
      </c>
      <c r="L6818" s="5" t="s">
        <v>8</v>
      </c>
      <c r="M6818" s="5">
        <v>0.61</v>
      </c>
      <c r="N6818" s="5" t="s">
        <v>8</v>
      </c>
      <c r="O6818" s="5" t="s">
        <v>8</v>
      </c>
      <c r="P6818" s="5" t="s">
        <v>8</v>
      </c>
      <c r="Q6818" s="5">
        <v>1.04</v>
      </c>
      <c r="R6818" s="5" t="s">
        <v>8</v>
      </c>
      <c r="S6818" s="5" t="s">
        <v>8</v>
      </c>
      <c r="T6818" s="5" t="s">
        <v>8</v>
      </c>
      <c r="U6818" s="5">
        <v>1</v>
      </c>
      <c r="V6818" s="5">
        <v>0.66</v>
      </c>
      <c r="W6818" s="5" t="s">
        <v>8</v>
      </c>
      <c r="X6818" s="5" t="s">
        <v>8</v>
      </c>
      <c r="Y6818" s="5" t="s">
        <v>8</v>
      </c>
      <c r="Z6818" s="5">
        <v>1.22</v>
      </c>
      <c r="AA6818" s="5" t="s">
        <v>8</v>
      </c>
      <c r="AB6818" s="5" t="s">
        <v>8</v>
      </c>
      <c r="AC6818" s="5">
        <v>0.87</v>
      </c>
      <c r="AD6818" s="5" t="s">
        <v>8</v>
      </c>
      <c r="AE6818" s="5">
        <v>1.1299999999999999</v>
      </c>
      <c r="AF6818" s="5" t="s">
        <v>8</v>
      </c>
      <c r="AG6818" s="5" t="s">
        <v>8</v>
      </c>
      <c r="AH6818" s="5" t="s">
        <v>8</v>
      </c>
      <c r="AI6818" s="5" t="s">
        <v>8</v>
      </c>
      <c r="AJ6818" s="5" t="s">
        <v>8</v>
      </c>
      <c r="AK6818" s="5" t="s">
        <v>8</v>
      </c>
      <c r="AL6818" s="5" t="s">
        <v>8</v>
      </c>
      <c r="AM6818" s="5" t="s">
        <v>8</v>
      </c>
      <c r="AN6818" s="5" t="s">
        <v>8</v>
      </c>
      <c r="AO6818" s="5" t="s">
        <v>8</v>
      </c>
      <c r="AP6818" s="5" t="s">
        <v>8</v>
      </c>
      <c r="AQ6818" s="5" t="s">
        <v>8</v>
      </c>
      <c r="AR6818" s="5" t="s">
        <v>8</v>
      </c>
      <c r="AS6818" s="5" t="s">
        <v>8</v>
      </c>
      <c r="AT6818" s="5" t="s">
        <v>8</v>
      </c>
      <c r="AU6818" s="5" t="s">
        <v>8</v>
      </c>
      <c r="AV6818" s="5" t="s">
        <v>8</v>
      </c>
      <c r="AW6818" s="5" t="s">
        <v>8</v>
      </c>
      <c r="AX6818" s="5" t="s">
        <v>8</v>
      </c>
      <c r="AY6818" s="5" t="s">
        <v>8</v>
      </c>
      <c r="AZ6818" s="5" t="s">
        <v>8</v>
      </c>
      <c r="BA6818" s="5" t="s">
        <v>8</v>
      </c>
      <c r="BB6818" s="5" t="s">
        <v>8</v>
      </c>
      <c r="BC6818" s="5" t="s">
        <v>8</v>
      </c>
      <c r="BD6818" s="5" t="s">
        <v>8</v>
      </c>
      <c r="BE6818" s="5" t="s">
        <v>8</v>
      </c>
      <c r="BF6818" s="5" t="s">
        <v>8</v>
      </c>
      <c r="BG6818" s="5" t="s">
        <v>8</v>
      </c>
      <c r="BH6818" s="5" t="s">
        <v>8</v>
      </c>
      <c r="BI6818" s="5">
        <v>1.08</v>
      </c>
      <c r="BJ6818" s="5" t="s">
        <v>8</v>
      </c>
      <c r="BK6818" s="5" t="s">
        <v>8</v>
      </c>
      <c r="BL6818" s="5" t="s">
        <v>8</v>
      </c>
      <c r="BM6818" s="5" t="s">
        <v>8</v>
      </c>
      <c r="BN6818" s="5" t="s">
        <v>8</v>
      </c>
      <c r="BO6818" s="5">
        <v>0.93</v>
      </c>
      <c r="BP6818" s="5" t="s">
        <v>8</v>
      </c>
      <c r="BQ6818" s="5" t="s">
        <v>8</v>
      </c>
      <c r="BR6818" s="5" t="s">
        <v>8</v>
      </c>
    </row>
    <row r="6819" spans="1:70" x14ac:dyDescent="0.2">
      <c r="A6819" s="4" t="s">
        <v>9277</v>
      </c>
      <c r="B6819" s="5">
        <v>34</v>
      </c>
      <c r="C6819" s="5" t="s">
        <v>9278</v>
      </c>
      <c r="D6819" s="4" t="s">
        <v>9279</v>
      </c>
      <c r="E6819" s="4" t="s">
        <v>13047</v>
      </c>
      <c r="F6819" s="5" t="s">
        <v>8</v>
      </c>
      <c r="G6819" s="5">
        <v>2.39</v>
      </c>
      <c r="H6819" s="5" t="s">
        <v>8</v>
      </c>
      <c r="I6819" s="5">
        <v>0.42</v>
      </c>
      <c r="J6819" s="5" t="s">
        <v>8</v>
      </c>
      <c r="K6819" s="5" t="s">
        <v>8</v>
      </c>
      <c r="L6819" s="5" t="s">
        <v>8</v>
      </c>
      <c r="M6819" s="5" t="s">
        <v>8</v>
      </c>
      <c r="N6819" s="5" t="s">
        <v>8</v>
      </c>
      <c r="O6819" s="5" t="s">
        <v>8</v>
      </c>
      <c r="P6819" s="5" t="s">
        <v>8</v>
      </c>
      <c r="Q6819" s="5" t="s">
        <v>8</v>
      </c>
      <c r="R6819" s="5" t="s">
        <v>8</v>
      </c>
      <c r="S6819" s="5" t="s">
        <v>8</v>
      </c>
      <c r="T6819" s="5" t="s">
        <v>8</v>
      </c>
      <c r="U6819" s="5">
        <v>0.99</v>
      </c>
      <c r="V6819" s="5">
        <v>0.6</v>
      </c>
      <c r="W6819" s="5" t="s">
        <v>8</v>
      </c>
      <c r="X6819" s="5" t="s">
        <v>8</v>
      </c>
      <c r="Y6819" s="5" t="s">
        <v>8</v>
      </c>
      <c r="Z6819" s="5" t="s">
        <v>8</v>
      </c>
      <c r="AA6819" s="5" t="s">
        <v>8</v>
      </c>
      <c r="AB6819" s="5" t="s">
        <v>8</v>
      </c>
      <c r="AC6819" s="5">
        <v>0.66</v>
      </c>
      <c r="AD6819" s="5">
        <v>0.75</v>
      </c>
      <c r="AE6819" s="5" t="s">
        <v>8</v>
      </c>
      <c r="AF6819" s="5" t="s">
        <v>8</v>
      </c>
      <c r="AG6819" s="5" t="s">
        <v>8</v>
      </c>
      <c r="AH6819" s="5" t="s">
        <v>8</v>
      </c>
      <c r="AI6819" s="5" t="s">
        <v>8</v>
      </c>
      <c r="AJ6819" s="5" t="s">
        <v>8</v>
      </c>
      <c r="AK6819" s="5" t="s">
        <v>8</v>
      </c>
      <c r="AL6819" s="5" t="s">
        <v>8</v>
      </c>
      <c r="AM6819" s="5" t="s">
        <v>8</v>
      </c>
      <c r="AN6819" s="5" t="s">
        <v>8</v>
      </c>
      <c r="AO6819" s="5" t="s">
        <v>8</v>
      </c>
      <c r="AP6819" s="5" t="s">
        <v>8</v>
      </c>
      <c r="AQ6819" s="5" t="s">
        <v>8</v>
      </c>
      <c r="AR6819" s="5" t="s">
        <v>8</v>
      </c>
      <c r="AS6819" s="5" t="s">
        <v>8</v>
      </c>
      <c r="AT6819" s="5" t="s">
        <v>8</v>
      </c>
      <c r="AU6819" s="5" t="s">
        <v>8</v>
      </c>
      <c r="AV6819" s="5" t="s">
        <v>8</v>
      </c>
      <c r="AW6819" s="5" t="s">
        <v>8</v>
      </c>
      <c r="AX6819" s="5" t="s">
        <v>8</v>
      </c>
      <c r="AY6819" s="5" t="s">
        <v>8</v>
      </c>
      <c r="AZ6819" s="5" t="s">
        <v>8</v>
      </c>
      <c r="BA6819" s="5" t="s">
        <v>8</v>
      </c>
      <c r="BB6819" s="5" t="s">
        <v>8</v>
      </c>
      <c r="BC6819" s="5">
        <v>0.82</v>
      </c>
      <c r="BD6819" s="5">
        <v>0.48</v>
      </c>
      <c r="BE6819" s="5" t="s">
        <v>8</v>
      </c>
      <c r="BF6819" s="5" t="s">
        <v>8</v>
      </c>
      <c r="BG6819" s="5" t="s">
        <v>8</v>
      </c>
      <c r="BH6819" s="5" t="s">
        <v>8</v>
      </c>
      <c r="BI6819" s="5" t="s">
        <v>8</v>
      </c>
      <c r="BJ6819" s="5" t="s">
        <v>8</v>
      </c>
      <c r="BK6819" s="5" t="s">
        <v>8</v>
      </c>
      <c r="BL6819" s="5" t="s">
        <v>8</v>
      </c>
      <c r="BM6819" s="5">
        <v>1.28</v>
      </c>
      <c r="BN6819" s="5" t="s">
        <v>8</v>
      </c>
      <c r="BO6819" s="5">
        <v>0.8</v>
      </c>
      <c r="BP6819" s="5" t="s">
        <v>8</v>
      </c>
      <c r="BQ6819" s="5" t="s">
        <v>8</v>
      </c>
      <c r="BR6819" s="5" t="s">
        <v>8</v>
      </c>
    </row>
    <row r="6820" spans="1:70" x14ac:dyDescent="0.2">
      <c r="A6820" s="4" t="s">
        <v>4455</v>
      </c>
      <c r="B6820" s="5">
        <v>375</v>
      </c>
      <c r="C6820" s="5" t="s">
        <v>4456</v>
      </c>
      <c r="D6820" s="4" t="s">
        <v>4457</v>
      </c>
      <c r="E6820" s="4" t="s">
        <v>4458</v>
      </c>
      <c r="F6820" s="5" t="s">
        <v>8</v>
      </c>
      <c r="G6820" s="5" t="s">
        <v>8</v>
      </c>
      <c r="H6820" s="5" t="s">
        <v>8</v>
      </c>
      <c r="I6820" s="5" t="s">
        <v>8</v>
      </c>
      <c r="J6820" s="5" t="s">
        <v>8</v>
      </c>
      <c r="K6820" s="5" t="s">
        <v>8</v>
      </c>
      <c r="L6820" s="5" t="s">
        <v>8</v>
      </c>
      <c r="M6820" s="5">
        <v>0.43</v>
      </c>
      <c r="N6820" s="5" t="s">
        <v>8</v>
      </c>
      <c r="O6820" s="5" t="s">
        <v>8</v>
      </c>
      <c r="P6820" s="5" t="s">
        <v>8</v>
      </c>
      <c r="Q6820" s="5" t="s">
        <v>8</v>
      </c>
      <c r="R6820" s="5" t="s">
        <v>8</v>
      </c>
      <c r="S6820" s="5" t="s">
        <v>8</v>
      </c>
      <c r="T6820" s="5" t="s">
        <v>8</v>
      </c>
      <c r="U6820" s="5">
        <v>0.88</v>
      </c>
      <c r="V6820" s="5" t="s">
        <v>8</v>
      </c>
      <c r="W6820" s="5">
        <v>0.74</v>
      </c>
      <c r="X6820" s="5" t="s">
        <v>8</v>
      </c>
      <c r="Y6820" s="5" t="s">
        <v>8</v>
      </c>
      <c r="Z6820" s="5" t="s">
        <v>8</v>
      </c>
      <c r="AA6820" s="5" t="s">
        <v>8</v>
      </c>
      <c r="AB6820" s="5">
        <v>0.72</v>
      </c>
      <c r="AC6820" s="5" t="s">
        <v>8</v>
      </c>
      <c r="AD6820" s="5" t="s">
        <v>8</v>
      </c>
      <c r="AE6820" s="5" t="s">
        <v>8</v>
      </c>
      <c r="AF6820" s="5" t="s">
        <v>8</v>
      </c>
      <c r="AG6820" s="5" t="s">
        <v>8</v>
      </c>
      <c r="AH6820" s="5">
        <v>2.4500000000000002</v>
      </c>
      <c r="AI6820" s="5" t="s">
        <v>8</v>
      </c>
      <c r="AJ6820" s="5" t="s">
        <v>8</v>
      </c>
      <c r="AK6820" s="5" t="s">
        <v>8</v>
      </c>
      <c r="AL6820" s="5" t="s">
        <v>8</v>
      </c>
      <c r="AM6820" s="5" t="s">
        <v>8</v>
      </c>
      <c r="AN6820" s="5" t="s">
        <v>8</v>
      </c>
      <c r="AO6820" s="5" t="s">
        <v>8</v>
      </c>
      <c r="AP6820" s="5" t="s">
        <v>8</v>
      </c>
      <c r="AQ6820" s="5" t="s">
        <v>8</v>
      </c>
      <c r="AR6820" s="5" t="s">
        <v>8</v>
      </c>
      <c r="AS6820" s="5" t="s">
        <v>8</v>
      </c>
      <c r="AT6820" s="5" t="s">
        <v>8</v>
      </c>
      <c r="AU6820" s="5" t="s">
        <v>8</v>
      </c>
      <c r="AV6820" s="5" t="s">
        <v>8</v>
      </c>
      <c r="AW6820" s="5" t="s">
        <v>8</v>
      </c>
      <c r="AX6820" s="5" t="s">
        <v>8</v>
      </c>
      <c r="AY6820" s="5" t="s">
        <v>8</v>
      </c>
      <c r="AZ6820" s="5" t="s">
        <v>8</v>
      </c>
      <c r="BA6820" s="5">
        <v>0.89</v>
      </c>
      <c r="BB6820" s="5" t="s">
        <v>8</v>
      </c>
      <c r="BC6820" s="5" t="s">
        <v>8</v>
      </c>
      <c r="BD6820" s="5" t="s">
        <v>8</v>
      </c>
      <c r="BE6820" s="5" t="s">
        <v>8</v>
      </c>
      <c r="BF6820" s="5">
        <v>1.27</v>
      </c>
      <c r="BG6820" s="5" t="s">
        <v>8</v>
      </c>
      <c r="BH6820" s="5" t="s">
        <v>8</v>
      </c>
      <c r="BI6820" s="5" t="s">
        <v>8</v>
      </c>
      <c r="BJ6820" s="5" t="s">
        <v>8</v>
      </c>
      <c r="BK6820" s="5" t="s">
        <v>8</v>
      </c>
      <c r="BL6820" s="5" t="s">
        <v>8</v>
      </c>
      <c r="BM6820" s="5" t="s">
        <v>8</v>
      </c>
      <c r="BN6820" s="5" t="s">
        <v>8</v>
      </c>
      <c r="BO6820" s="5" t="s">
        <v>8</v>
      </c>
      <c r="BP6820" s="5" t="s">
        <v>8</v>
      </c>
      <c r="BQ6820" s="5" t="s">
        <v>8</v>
      </c>
      <c r="BR6820" s="5">
        <v>1.06</v>
      </c>
    </row>
    <row r="6821" spans="1:70" x14ac:dyDescent="0.2">
      <c r="A6821" s="4" t="s">
        <v>4455</v>
      </c>
      <c r="B6821" s="5">
        <v>221</v>
      </c>
      <c r="C6821" s="5" t="s">
        <v>4456</v>
      </c>
      <c r="D6821" s="4" t="s">
        <v>4457</v>
      </c>
      <c r="E6821" s="4" t="s">
        <v>9492</v>
      </c>
      <c r="F6821" s="5" t="s">
        <v>8</v>
      </c>
      <c r="G6821" s="5">
        <v>2.35</v>
      </c>
      <c r="H6821" s="5">
        <v>0.99</v>
      </c>
      <c r="I6821" s="5" t="s">
        <v>8</v>
      </c>
      <c r="J6821" s="5">
        <v>0.55000000000000004</v>
      </c>
      <c r="K6821" s="5">
        <v>1.05</v>
      </c>
      <c r="L6821" s="5" t="s">
        <v>8</v>
      </c>
      <c r="M6821" s="5">
        <v>0.62</v>
      </c>
      <c r="N6821" s="5">
        <v>1</v>
      </c>
      <c r="O6821" s="5" t="s">
        <v>8</v>
      </c>
      <c r="P6821" s="5" t="s">
        <v>8</v>
      </c>
      <c r="Q6821" s="5" t="s">
        <v>8</v>
      </c>
      <c r="R6821" s="5">
        <v>1.05</v>
      </c>
      <c r="S6821" s="5" t="s">
        <v>8</v>
      </c>
      <c r="T6821" s="5" t="s">
        <v>8</v>
      </c>
      <c r="U6821" s="5" t="s">
        <v>8</v>
      </c>
      <c r="V6821" s="5" t="s">
        <v>8</v>
      </c>
      <c r="W6821" s="5">
        <v>1.25</v>
      </c>
      <c r="X6821" s="5" t="s">
        <v>8</v>
      </c>
      <c r="Y6821" s="5" t="s">
        <v>8</v>
      </c>
      <c r="Z6821" s="5" t="s">
        <v>8</v>
      </c>
      <c r="AA6821" s="5">
        <v>2.4300000000000002</v>
      </c>
      <c r="AB6821" s="5" t="s">
        <v>8</v>
      </c>
      <c r="AC6821" s="5" t="s">
        <v>8</v>
      </c>
      <c r="AD6821" s="5" t="s">
        <v>8</v>
      </c>
      <c r="AE6821" s="5" t="s">
        <v>8</v>
      </c>
      <c r="AF6821" s="5" t="s">
        <v>8</v>
      </c>
      <c r="AG6821" s="5" t="s">
        <v>8</v>
      </c>
      <c r="AH6821" s="5" t="s">
        <v>8</v>
      </c>
      <c r="AI6821" s="5" t="s">
        <v>8</v>
      </c>
      <c r="AJ6821" s="5" t="s">
        <v>8</v>
      </c>
      <c r="AK6821" s="5">
        <v>0.8</v>
      </c>
      <c r="AL6821" s="5" t="s">
        <v>8</v>
      </c>
      <c r="AM6821" s="5" t="s">
        <v>8</v>
      </c>
      <c r="AN6821" s="5" t="s">
        <v>8</v>
      </c>
      <c r="AO6821" s="5" t="s">
        <v>8</v>
      </c>
      <c r="AP6821" s="5" t="s">
        <v>8</v>
      </c>
      <c r="AQ6821" s="5">
        <v>0.61</v>
      </c>
      <c r="AR6821" s="5" t="s">
        <v>8</v>
      </c>
      <c r="AS6821" s="5">
        <v>0.56000000000000005</v>
      </c>
      <c r="AT6821" s="5" t="s">
        <v>8</v>
      </c>
      <c r="AU6821" s="5">
        <v>0.55000000000000004</v>
      </c>
      <c r="AV6821" s="5" t="s">
        <v>8</v>
      </c>
      <c r="AW6821" s="5">
        <v>0.96</v>
      </c>
      <c r="AX6821" s="5" t="s">
        <v>8</v>
      </c>
      <c r="AY6821" s="5" t="s">
        <v>8</v>
      </c>
      <c r="AZ6821" s="5" t="s">
        <v>8</v>
      </c>
      <c r="BA6821" s="5" t="s">
        <v>8</v>
      </c>
      <c r="BB6821" s="5" t="s">
        <v>8</v>
      </c>
      <c r="BC6821" s="5" t="s">
        <v>8</v>
      </c>
      <c r="BD6821" s="5" t="s">
        <v>8</v>
      </c>
      <c r="BE6821" s="5">
        <v>1.03</v>
      </c>
      <c r="BF6821" s="5" t="s">
        <v>8</v>
      </c>
      <c r="BG6821" s="5" t="s">
        <v>8</v>
      </c>
      <c r="BH6821" s="5" t="s">
        <v>8</v>
      </c>
      <c r="BI6821" s="5">
        <v>0.35</v>
      </c>
      <c r="BJ6821" s="5">
        <v>0.78</v>
      </c>
      <c r="BK6821" s="5">
        <v>0.48</v>
      </c>
      <c r="BL6821" s="5">
        <v>1.83</v>
      </c>
      <c r="BM6821" s="5" t="s">
        <v>8</v>
      </c>
      <c r="BN6821" s="5">
        <v>1.1200000000000001</v>
      </c>
      <c r="BO6821" s="5">
        <v>0.88</v>
      </c>
      <c r="BP6821" s="5">
        <v>0.57999999999999996</v>
      </c>
      <c r="BQ6821" s="5">
        <v>0.66</v>
      </c>
      <c r="BR6821" s="5">
        <v>0.77</v>
      </c>
    </row>
    <row r="6822" spans="1:70" x14ac:dyDescent="0.2">
      <c r="A6822" s="4" t="s">
        <v>4455</v>
      </c>
      <c r="B6822" s="5">
        <v>305</v>
      </c>
      <c r="C6822" s="5" t="s">
        <v>4456</v>
      </c>
      <c r="D6822" s="4" t="s">
        <v>4457</v>
      </c>
      <c r="E6822" s="4" t="s">
        <v>9855</v>
      </c>
      <c r="F6822" s="5" t="s">
        <v>8</v>
      </c>
      <c r="G6822" s="5" t="s">
        <v>8</v>
      </c>
      <c r="H6822" s="5" t="s">
        <v>8</v>
      </c>
      <c r="I6822" s="5" t="s">
        <v>8</v>
      </c>
      <c r="J6822" s="5">
        <v>0.44</v>
      </c>
      <c r="K6822" s="5" t="s">
        <v>8</v>
      </c>
      <c r="L6822" s="5" t="s">
        <v>8</v>
      </c>
      <c r="M6822" s="5">
        <v>0.74</v>
      </c>
      <c r="N6822" s="5">
        <v>1.03</v>
      </c>
      <c r="O6822" s="5" t="s">
        <v>8</v>
      </c>
      <c r="P6822" s="5" t="s">
        <v>8</v>
      </c>
      <c r="Q6822" s="5" t="s">
        <v>8</v>
      </c>
      <c r="R6822" s="5">
        <v>1.51</v>
      </c>
      <c r="S6822" s="5" t="s">
        <v>8</v>
      </c>
      <c r="T6822" s="5" t="s">
        <v>8</v>
      </c>
      <c r="U6822" s="5">
        <v>1.04</v>
      </c>
      <c r="V6822" s="5" t="s">
        <v>8</v>
      </c>
      <c r="W6822" s="5" t="s">
        <v>8</v>
      </c>
      <c r="X6822" s="5" t="s">
        <v>8</v>
      </c>
      <c r="Y6822" s="5" t="s">
        <v>8</v>
      </c>
      <c r="Z6822" s="5" t="s">
        <v>8</v>
      </c>
      <c r="AA6822" s="5" t="s">
        <v>8</v>
      </c>
      <c r="AB6822" s="5" t="s">
        <v>8</v>
      </c>
      <c r="AC6822" s="5" t="s">
        <v>8</v>
      </c>
      <c r="AD6822" s="5" t="s">
        <v>8</v>
      </c>
      <c r="AE6822" s="5" t="s">
        <v>8</v>
      </c>
      <c r="AF6822" s="5">
        <v>1.89</v>
      </c>
      <c r="AG6822" s="5" t="s">
        <v>8</v>
      </c>
      <c r="AH6822" s="5" t="s">
        <v>8</v>
      </c>
      <c r="AI6822" s="5" t="s">
        <v>8</v>
      </c>
      <c r="AJ6822" s="5" t="s">
        <v>8</v>
      </c>
      <c r="AK6822" s="5" t="s">
        <v>8</v>
      </c>
      <c r="AL6822" s="5" t="s">
        <v>8</v>
      </c>
      <c r="AM6822" s="5" t="s">
        <v>8</v>
      </c>
      <c r="AN6822" s="5" t="s">
        <v>8</v>
      </c>
      <c r="AO6822" s="5" t="s">
        <v>8</v>
      </c>
      <c r="AP6822" s="5" t="s">
        <v>8</v>
      </c>
      <c r="AQ6822" s="5" t="s">
        <v>8</v>
      </c>
      <c r="AR6822" s="5" t="s">
        <v>8</v>
      </c>
      <c r="AS6822" s="5" t="s">
        <v>8</v>
      </c>
      <c r="AT6822" s="5" t="s">
        <v>8</v>
      </c>
      <c r="AU6822" s="5" t="s">
        <v>8</v>
      </c>
      <c r="AV6822" s="5" t="s">
        <v>8</v>
      </c>
      <c r="AW6822" s="5" t="s">
        <v>8</v>
      </c>
      <c r="AX6822" s="5" t="s">
        <v>8</v>
      </c>
      <c r="AY6822" s="5" t="s">
        <v>8</v>
      </c>
      <c r="AZ6822" s="5" t="s">
        <v>8</v>
      </c>
      <c r="BA6822" s="5" t="s">
        <v>8</v>
      </c>
      <c r="BB6822" s="5" t="s">
        <v>8</v>
      </c>
      <c r="BC6822" s="5" t="s">
        <v>8</v>
      </c>
      <c r="BD6822" s="5" t="s">
        <v>8</v>
      </c>
      <c r="BE6822" s="5" t="s">
        <v>8</v>
      </c>
      <c r="BF6822" s="5" t="s">
        <v>8</v>
      </c>
      <c r="BG6822" s="5" t="s">
        <v>8</v>
      </c>
      <c r="BH6822" s="5" t="s">
        <v>8</v>
      </c>
      <c r="BI6822" s="5" t="s">
        <v>8</v>
      </c>
      <c r="BJ6822" s="5" t="s">
        <v>8</v>
      </c>
      <c r="BK6822" s="5" t="s">
        <v>8</v>
      </c>
      <c r="BL6822" s="5" t="s">
        <v>8</v>
      </c>
      <c r="BM6822" s="5" t="s">
        <v>8</v>
      </c>
      <c r="BN6822" s="5" t="s">
        <v>8</v>
      </c>
      <c r="BO6822" s="5" t="s">
        <v>8</v>
      </c>
      <c r="BP6822" s="5" t="s">
        <v>8</v>
      </c>
      <c r="BQ6822" s="5" t="s">
        <v>8</v>
      </c>
      <c r="BR6822" s="5" t="s">
        <v>8</v>
      </c>
    </row>
    <row r="6823" spans="1:70" x14ac:dyDescent="0.2">
      <c r="A6823" s="4" t="s">
        <v>4455</v>
      </c>
      <c r="B6823" s="5">
        <v>334</v>
      </c>
      <c r="C6823" s="5" t="s">
        <v>4456</v>
      </c>
      <c r="D6823" s="4" t="s">
        <v>4457</v>
      </c>
      <c r="E6823" s="4" t="s">
        <v>16814</v>
      </c>
      <c r="F6823" s="5" t="s">
        <v>8</v>
      </c>
      <c r="G6823" s="5" t="s">
        <v>8</v>
      </c>
      <c r="H6823" s="5" t="s">
        <v>8</v>
      </c>
      <c r="I6823" s="5" t="s">
        <v>8</v>
      </c>
      <c r="J6823" s="5" t="s">
        <v>8</v>
      </c>
      <c r="K6823" s="5" t="s">
        <v>8</v>
      </c>
      <c r="L6823" s="5" t="s">
        <v>8</v>
      </c>
      <c r="M6823" s="5" t="s">
        <v>8</v>
      </c>
      <c r="N6823" s="5" t="s">
        <v>8</v>
      </c>
      <c r="O6823" s="5" t="s">
        <v>8</v>
      </c>
      <c r="P6823" s="5" t="s">
        <v>8</v>
      </c>
      <c r="Q6823" s="5" t="s">
        <v>8</v>
      </c>
      <c r="R6823" s="5" t="s">
        <v>8</v>
      </c>
      <c r="S6823" s="5" t="s">
        <v>8</v>
      </c>
      <c r="T6823" s="5" t="s">
        <v>8</v>
      </c>
      <c r="U6823" s="5" t="s">
        <v>8</v>
      </c>
      <c r="V6823" s="5" t="s">
        <v>8</v>
      </c>
      <c r="W6823" s="5" t="s">
        <v>8</v>
      </c>
      <c r="X6823" s="5" t="s">
        <v>8</v>
      </c>
      <c r="Y6823" s="5" t="s">
        <v>8</v>
      </c>
      <c r="Z6823" s="5" t="s">
        <v>8</v>
      </c>
      <c r="AA6823" s="5" t="s">
        <v>8</v>
      </c>
      <c r="AB6823" s="5" t="s">
        <v>8</v>
      </c>
      <c r="AC6823" s="5">
        <v>0.73</v>
      </c>
      <c r="AD6823" s="5" t="s">
        <v>8</v>
      </c>
      <c r="AE6823" s="5" t="s">
        <v>8</v>
      </c>
      <c r="AF6823" s="5" t="s">
        <v>8</v>
      </c>
      <c r="AG6823" s="5" t="s">
        <v>8</v>
      </c>
      <c r="AH6823" s="5" t="s">
        <v>8</v>
      </c>
      <c r="AI6823" s="5" t="s">
        <v>8</v>
      </c>
      <c r="AJ6823" s="5" t="s">
        <v>8</v>
      </c>
      <c r="AK6823" s="5" t="s">
        <v>8</v>
      </c>
      <c r="AL6823" s="5" t="s">
        <v>8</v>
      </c>
      <c r="AM6823" s="5" t="s">
        <v>8</v>
      </c>
      <c r="AN6823" s="5" t="s">
        <v>8</v>
      </c>
      <c r="AO6823" s="5" t="s">
        <v>8</v>
      </c>
      <c r="AP6823" s="5" t="s">
        <v>8</v>
      </c>
      <c r="AQ6823" s="5" t="s">
        <v>8</v>
      </c>
      <c r="AR6823" s="5" t="s">
        <v>8</v>
      </c>
      <c r="AS6823" s="5" t="s">
        <v>8</v>
      </c>
      <c r="AT6823" s="5" t="s">
        <v>8</v>
      </c>
      <c r="AU6823" s="5" t="s">
        <v>8</v>
      </c>
      <c r="AV6823" s="5" t="s">
        <v>8</v>
      </c>
      <c r="AW6823" s="5" t="s">
        <v>8</v>
      </c>
      <c r="AX6823" s="5" t="s">
        <v>8</v>
      </c>
      <c r="AY6823" s="5" t="s">
        <v>8</v>
      </c>
      <c r="AZ6823" s="5" t="s">
        <v>8</v>
      </c>
      <c r="BA6823" s="5" t="s">
        <v>8</v>
      </c>
      <c r="BB6823" s="5" t="s">
        <v>8</v>
      </c>
      <c r="BC6823" s="5" t="s">
        <v>8</v>
      </c>
      <c r="BD6823" s="5" t="s">
        <v>8</v>
      </c>
      <c r="BE6823" s="5" t="s">
        <v>8</v>
      </c>
      <c r="BF6823" s="5" t="s">
        <v>8</v>
      </c>
      <c r="BG6823" s="5" t="s">
        <v>8</v>
      </c>
      <c r="BH6823" s="5" t="s">
        <v>8</v>
      </c>
      <c r="BI6823" s="5" t="s">
        <v>8</v>
      </c>
      <c r="BJ6823" s="5" t="s">
        <v>8</v>
      </c>
      <c r="BK6823" s="5" t="s">
        <v>8</v>
      </c>
      <c r="BL6823" s="5" t="s">
        <v>8</v>
      </c>
      <c r="BM6823" s="5" t="s">
        <v>8</v>
      </c>
      <c r="BN6823" s="5" t="s">
        <v>8</v>
      </c>
      <c r="BO6823" s="5" t="s">
        <v>8</v>
      </c>
      <c r="BP6823" s="5" t="s">
        <v>8</v>
      </c>
      <c r="BQ6823" s="5" t="s">
        <v>8</v>
      </c>
      <c r="BR6823" s="5" t="s">
        <v>8</v>
      </c>
    </row>
    <row r="6824" spans="1:70" x14ac:dyDescent="0.2">
      <c r="A6824" s="4" t="s">
        <v>1494</v>
      </c>
      <c r="B6824" s="5">
        <v>312</v>
      </c>
      <c r="C6824" s="5" t="s">
        <v>1495</v>
      </c>
      <c r="D6824" s="4" t="s">
        <v>1496</v>
      </c>
      <c r="E6824" s="4" t="s">
        <v>1497</v>
      </c>
      <c r="F6824" s="5">
        <v>0.38</v>
      </c>
      <c r="G6824" s="5" t="s">
        <v>8</v>
      </c>
      <c r="H6824" s="5">
        <v>0.69</v>
      </c>
      <c r="I6824" s="5">
        <v>0.48</v>
      </c>
      <c r="J6824" s="5">
        <v>0.45</v>
      </c>
      <c r="K6824" s="5">
        <v>1.22</v>
      </c>
      <c r="L6824" s="5">
        <v>0.57999999999999996</v>
      </c>
      <c r="M6824" s="5">
        <v>0.45</v>
      </c>
      <c r="N6824" s="5" t="s">
        <v>8</v>
      </c>
      <c r="O6824" s="5">
        <v>0.7</v>
      </c>
      <c r="P6824" s="5" t="s">
        <v>8</v>
      </c>
      <c r="Q6824" s="5">
        <v>0.99</v>
      </c>
      <c r="R6824" s="5" t="s">
        <v>8</v>
      </c>
      <c r="S6824" s="5" t="s">
        <v>8</v>
      </c>
      <c r="T6824" s="5">
        <v>1.22</v>
      </c>
      <c r="U6824" s="5">
        <v>0.82</v>
      </c>
      <c r="V6824" s="5">
        <v>0.77</v>
      </c>
      <c r="W6824" s="5">
        <v>0.94</v>
      </c>
      <c r="X6824" s="5" t="s">
        <v>8</v>
      </c>
      <c r="Y6824" s="5">
        <v>0.44</v>
      </c>
      <c r="Z6824" s="5">
        <v>0.81</v>
      </c>
      <c r="AA6824" s="5">
        <v>1.74</v>
      </c>
      <c r="AB6824" s="5">
        <v>0.77</v>
      </c>
      <c r="AC6824" s="5">
        <v>0.83</v>
      </c>
      <c r="AD6824" s="5">
        <v>0.74</v>
      </c>
      <c r="AE6824" s="5">
        <v>1.08</v>
      </c>
      <c r="AF6824" s="5">
        <v>1.18</v>
      </c>
      <c r="AG6824" s="5" t="s">
        <v>8</v>
      </c>
      <c r="AH6824" s="5">
        <v>2.19</v>
      </c>
      <c r="AI6824" s="5">
        <v>1.1499999999999999</v>
      </c>
      <c r="AJ6824" s="5">
        <v>1</v>
      </c>
      <c r="AK6824" s="5" t="s">
        <v>8</v>
      </c>
      <c r="AL6824" s="5" t="s">
        <v>8</v>
      </c>
      <c r="AM6824" s="5">
        <v>0.81</v>
      </c>
      <c r="AN6824" s="5">
        <v>0.89</v>
      </c>
      <c r="AO6824" s="5">
        <v>0.64</v>
      </c>
      <c r="AP6824" s="5">
        <v>0.82</v>
      </c>
      <c r="AQ6824" s="5">
        <v>1.07</v>
      </c>
      <c r="AR6824" s="5">
        <v>0.76</v>
      </c>
      <c r="AS6824" s="5">
        <v>0.87</v>
      </c>
      <c r="AT6824" s="5" t="s">
        <v>8</v>
      </c>
      <c r="AU6824" s="5">
        <v>0.81</v>
      </c>
      <c r="AV6824" s="5" t="s">
        <v>8</v>
      </c>
      <c r="AW6824" s="5">
        <v>0.83</v>
      </c>
      <c r="AX6824" s="5">
        <v>0.95</v>
      </c>
      <c r="AY6824" s="5">
        <v>0.93</v>
      </c>
      <c r="AZ6824" s="5" t="s">
        <v>8</v>
      </c>
      <c r="BA6824" s="5">
        <v>0.86</v>
      </c>
      <c r="BB6824" s="5">
        <v>0.82</v>
      </c>
      <c r="BC6824" s="5">
        <v>0.92</v>
      </c>
      <c r="BD6824" s="5" t="s">
        <v>8</v>
      </c>
      <c r="BE6824" s="5">
        <v>1.04</v>
      </c>
      <c r="BF6824" s="5">
        <v>0.91</v>
      </c>
      <c r="BG6824" s="5">
        <v>0.81</v>
      </c>
      <c r="BH6824" s="5">
        <v>0.68</v>
      </c>
      <c r="BI6824" s="5">
        <v>0.54</v>
      </c>
      <c r="BJ6824" s="5" t="s">
        <v>8</v>
      </c>
      <c r="BK6824" s="5" t="s">
        <v>8</v>
      </c>
      <c r="BL6824" s="5">
        <v>1</v>
      </c>
      <c r="BM6824" s="5">
        <v>1.18</v>
      </c>
      <c r="BN6824" s="5">
        <v>0.85</v>
      </c>
      <c r="BO6824" s="5">
        <v>0.67</v>
      </c>
      <c r="BP6824" s="5">
        <v>0.7</v>
      </c>
      <c r="BQ6824" s="5">
        <v>0.84</v>
      </c>
      <c r="BR6824" s="5">
        <v>0.97</v>
      </c>
    </row>
    <row r="6825" spans="1:70" x14ac:dyDescent="0.2">
      <c r="A6825" s="4" t="s">
        <v>1494</v>
      </c>
      <c r="B6825" s="5">
        <v>190</v>
      </c>
      <c r="C6825" s="5" t="s">
        <v>1495</v>
      </c>
      <c r="D6825" s="4" t="s">
        <v>1496</v>
      </c>
      <c r="E6825" s="4" t="s">
        <v>4796</v>
      </c>
      <c r="F6825" s="5" t="s">
        <v>8</v>
      </c>
      <c r="G6825" s="5" t="s">
        <v>8</v>
      </c>
      <c r="H6825" s="5">
        <v>1.05</v>
      </c>
      <c r="I6825" s="5" t="s">
        <v>8</v>
      </c>
      <c r="J6825" s="5" t="s">
        <v>8</v>
      </c>
      <c r="K6825" s="5" t="s">
        <v>8</v>
      </c>
      <c r="L6825" s="5" t="s">
        <v>8</v>
      </c>
      <c r="M6825" s="5">
        <v>1</v>
      </c>
      <c r="N6825" s="5">
        <v>1.29</v>
      </c>
      <c r="O6825" s="5" t="s">
        <v>8</v>
      </c>
      <c r="P6825" s="5" t="s">
        <v>8</v>
      </c>
      <c r="Q6825" s="5">
        <v>1.1599999999999999</v>
      </c>
      <c r="R6825" s="5" t="s">
        <v>8</v>
      </c>
      <c r="S6825" s="5" t="s">
        <v>8</v>
      </c>
      <c r="T6825" s="5">
        <v>0.89</v>
      </c>
      <c r="U6825" s="5">
        <v>1.1399999999999999</v>
      </c>
      <c r="V6825" s="5">
        <v>0.8</v>
      </c>
      <c r="W6825" s="5" t="s">
        <v>8</v>
      </c>
      <c r="X6825" s="5" t="s">
        <v>8</v>
      </c>
      <c r="Y6825" s="5" t="s">
        <v>8</v>
      </c>
      <c r="Z6825" s="5">
        <v>1.02</v>
      </c>
      <c r="AA6825" s="5" t="s">
        <v>8</v>
      </c>
      <c r="AB6825" s="5" t="s">
        <v>8</v>
      </c>
      <c r="AC6825" s="5">
        <v>1.01</v>
      </c>
      <c r="AD6825" s="5">
        <v>0.89</v>
      </c>
      <c r="AE6825" s="5">
        <v>1.1100000000000001</v>
      </c>
      <c r="AF6825" s="5" t="s">
        <v>8</v>
      </c>
      <c r="AG6825" s="5" t="s">
        <v>8</v>
      </c>
      <c r="AH6825" s="5" t="s">
        <v>8</v>
      </c>
      <c r="AI6825" s="5" t="s">
        <v>8</v>
      </c>
      <c r="AJ6825" s="5" t="s">
        <v>8</v>
      </c>
      <c r="AK6825" s="5" t="s">
        <v>8</v>
      </c>
      <c r="AL6825" s="5" t="s">
        <v>8</v>
      </c>
      <c r="AM6825" s="5">
        <v>0.87</v>
      </c>
      <c r="AN6825" s="5" t="s">
        <v>8</v>
      </c>
      <c r="AO6825" s="5" t="s">
        <v>8</v>
      </c>
      <c r="AP6825" s="5" t="s">
        <v>8</v>
      </c>
      <c r="AQ6825" s="5" t="s">
        <v>8</v>
      </c>
      <c r="AR6825" s="5" t="s">
        <v>8</v>
      </c>
      <c r="AS6825" s="5" t="s">
        <v>8</v>
      </c>
      <c r="AT6825" s="5" t="s">
        <v>8</v>
      </c>
      <c r="AU6825" s="5" t="s">
        <v>8</v>
      </c>
      <c r="AV6825" s="5" t="s">
        <v>8</v>
      </c>
      <c r="AW6825" s="5" t="s">
        <v>8</v>
      </c>
      <c r="AX6825" s="5">
        <v>0.92</v>
      </c>
      <c r="AY6825" s="5" t="s">
        <v>8</v>
      </c>
      <c r="AZ6825" s="5" t="s">
        <v>8</v>
      </c>
      <c r="BA6825" s="5" t="s">
        <v>8</v>
      </c>
      <c r="BB6825" s="5" t="s">
        <v>8</v>
      </c>
      <c r="BC6825" s="5" t="s">
        <v>8</v>
      </c>
      <c r="BD6825" s="5" t="s">
        <v>8</v>
      </c>
      <c r="BE6825" s="5" t="s">
        <v>8</v>
      </c>
      <c r="BF6825" s="5">
        <v>1.2</v>
      </c>
      <c r="BG6825" s="5" t="s">
        <v>8</v>
      </c>
      <c r="BH6825" s="5" t="s">
        <v>8</v>
      </c>
      <c r="BI6825" s="5" t="s">
        <v>8</v>
      </c>
      <c r="BJ6825" s="5" t="s">
        <v>8</v>
      </c>
      <c r="BK6825" s="5" t="s">
        <v>8</v>
      </c>
      <c r="BL6825" s="5">
        <v>1.08</v>
      </c>
      <c r="BM6825" s="5">
        <v>1.45</v>
      </c>
      <c r="BN6825" s="5" t="s">
        <v>8</v>
      </c>
      <c r="BO6825" s="5" t="s">
        <v>8</v>
      </c>
      <c r="BP6825" s="5" t="s">
        <v>8</v>
      </c>
      <c r="BQ6825" s="5" t="s">
        <v>8</v>
      </c>
      <c r="BR6825" s="5" t="s">
        <v>8</v>
      </c>
    </row>
    <row r="6826" spans="1:70" x14ac:dyDescent="0.2">
      <c r="A6826" s="4" t="s">
        <v>1494</v>
      </c>
      <c r="B6826" s="5">
        <v>301</v>
      </c>
      <c r="C6826" s="5" t="s">
        <v>1495</v>
      </c>
      <c r="D6826" s="4" t="s">
        <v>1496</v>
      </c>
      <c r="E6826" s="4" t="s">
        <v>9471</v>
      </c>
      <c r="F6826" s="5" t="s">
        <v>8</v>
      </c>
      <c r="G6826" s="5" t="s">
        <v>8</v>
      </c>
      <c r="H6826" s="5">
        <v>0.8</v>
      </c>
      <c r="I6826" s="5" t="s">
        <v>8</v>
      </c>
      <c r="J6826" s="5" t="s">
        <v>8</v>
      </c>
      <c r="K6826" s="5">
        <v>1.03</v>
      </c>
      <c r="L6826" s="5" t="s">
        <v>8</v>
      </c>
      <c r="M6826" s="5" t="s">
        <v>8</v>
      </c>
      <c r="N6826" s="5">
        <v>0.83</v>
      </c>
      <c r="O6826" s="5" t="s">
        <v>8</v>
      </c>
      <c r="P6826" s="5" t="s">
        <v>8</v>
      </c>
      <c r="Q6826" s="5">
        <v>1</v>
      </c>
      <c r="R6826" s="5" t="s">
        <v>8</v>
      </c>
      <c r="S6826" s="5" t="s">
        <v>8</v>
      </c>
      <c r="T6826" s="5">
        <v>1.1399999999999999</v>
      </c>
      <c r="U6826" s="5">
        <v>1.1000000000000001</v>
      </c>
      <c r="V6826" s="5">
        <v>0.8</v>
      </c>
      <c r="W6826" s="5" t="s">
        <v>8</v>
      </c>
      <c r="X6826" s="5" t="s">
        <v>8</v>
      </c>
      <c r="Y6826" s="5" t="s">
        <v>8</v>
      </c>
      <c r="Z6826" s="5">
        <v>1.1100000000000001</v>
      </c>
      <c r="AA6826" s="5" t="s">
        <v>8</v>
      </c>
      <c r="AB6826" s="5" t="s">
        <v>8</v>
      </c>
      <c r="AC6826" s="5">
        <v>0.94</v>
      </c>
      <c r="AD6826" s="5">
        <v>0.87</v>
      </c>
      <c r="AE6826" s="5" t="s">
        <v>8</v>
      </c>
      <c r="AF6826" s="5" t="s">
        <v>8</v>
      </c>
      <c r="AG6826" s="5" t="s">
        <v>8</v>
      </c>
      <c r="AH6826" s="5" t="s">
        <v>8</v>
      </c>
      <c r="AI6826" s="5" t="s">
        <v>8</v>
      </c>
      <c r="AJ6826" s="5" t="s">
        <v>8</v>
      </c>
      <c r="AK6826" s="5" t="s">
        <v>8</v>
      </c>
      <c r="AL6826" s="5" t="s">
        <v>8</v>
      </c>
      <c r="AM6826" s="5">
        <v>0.89</v>
      </c>
      <c r="AN6826" s="5">
        <v>1.0900000000000001</v>
      </c>
      <c r="AO6826" s="5" t="s">
        <v>8</v>
      </c>
      <c r="AP6826" s="5" t="s">
        <v>8</v>
      </c>
      <c r="AQ6826" s="5" t="s">
        <v>8</v>
      </c>
      <c r="AR6826" s="5" t="s">
        <v>8</v>
      </c>
      <c r="AS6826" s="5" t="s">
        <v>8</v>
      </c>
      <c r="AT6826" s="5" t="s">
        <v>8</v>
      </c>
      <c r="AU6826" s="5" t="s">
        <v>8</v>
      </c>
      <c r="AV6826" s="5" t="s">
        <v>8</v>
      </c>
      <c r="AW6826" s="5">
        <v>1.1200000000000001</v>
      </c>
      <c r="AX6826" s="5" t="s">
        <v>8</v>
      </c>
      <c r="AY6826" s="5" t="s">
        <v>8</v>
      </c>
      <c r="AZ6826" s="5" t="s">
        <v>8</v>
      </c>
      <c r="BA6826" s="5" t="s">
        <v>8</v>
      </c>
      <c r="BB6826" s="5" t="s">
        <v>8</v>
      </c>
      <c r="BC6826" s="5" t="s">
        <v>8</v>
      </c>
      <c r="BD6826" s="5" t="s">
        <v>8</v>
      </c>
      <c r="BE6826" s="5" t="s">
        <v>8</v>
      </c>
      <c r="BF6826" s="5" t="s">
        <v>8</v>
      </c>
      <c r="BG6826" s="5" t="s">
        <v>8</v>
      </c>
      <c r="BH6826" s="5" t="s">
        <v>8</v>
      </c>
      <c r="BI6826" s="5">
        <v>0.43</v>
      </c>
      <c r="BJ6826" s="5" t="s">
        <v>8</v>
      </c>
      <c r="BK6826" s="5" t="s">
        <v>8</v>
      </c>
      <c r="BL6826" s="5">
        <v>0.96</v>
      </c>
      <c r="BM6826" s="5" t="s">
        <v>8</v>
      </c>
      <c r="BN6826" s="5">
        <v>0.99</v>
      </c>
      <c r="BO6826" s="5">
        <v>0.93</v>
      </c>
      <c r="BP6826" s="5" t="s">
        <v>8</v>
      </c>
      <c r="BQ6826" s="5" t="s">
        <v>8</v>
      </c>
      <c r="BR6826" s="5" t="s">
        <v>8</v>
      </c>
    </row>
    <row r="6827" spans="1:70" x14ac:dyDescent="0.2">
      <c r="A6827" s="4" t="s">
        <v>1494</v>
      </c>
      <c r="B6827" s="5">
        <v>367</v>
      </c>
      <c r="C6827" s="5" t="s">
        <v>1495</v>
      </c>
      <c r="D6827" s="4" t="s">
        <v>1496</v>
      </c>
      <c r="E6827" s="4" t="s">
        <v>11093</v>
      </c>
      <c r="F6827" s="5" t="s">
        <v>8</v>
      </c>
      <c r="G6827" s="5" t="s">
        <v>8</v>
      </c>
      <c r="H6827" s="5">
        <v>0.66</v>
      </c>
      <c r="I6827" s="5">
        <v>0.49</v>
      </c>
      <c r="J6827" s="5" t="s">
        <v>8</v>
      </c>
      <c r="K6827" s="5" t="s">
        <v>8</v>
      </c>
      <c r="L6827" s="5">
        <v>0.79</v>
      </c>
      <c r="M6827" s="5">
        <v>0.47</v>
      </c>
      <c r="N6827" s="5" t="s">
        <v>8</v>
      </c>
      <c r="O6827" s="5" t="s">
        <v>8</v>
      </c>
      <c r="P6827" s="5" t="s">
        <v>8</v>
      </c>
      <c r="Q6827" s="5">
        <v>0.78</v>
      </c>
      <c r="R6827" s="5">
        <v>0.86</v>
      </c>
      <c r="S6827" s="5" t="s">
        <v>8</v>
      </c>
      <c r="T6827" s="5" t="s">
        <v>8</v>
      </c>
      <c r="U6827" s="5">
        <v>0.9</v>
      </c>
      <c r="V6827" s="5">
        <v>0.6</v>
      </c>
      <c r="W6827" s="5" t="s">
        <v>8</v>
      </c>
      <c r="X6827" s="5" t="s">
        <v>8</v>
      </c>
      <c r="Y6827" s="5">
        <v>0.99</v>
      </c>
      <c r="Z6827" s="5">
        <v>1.1100000000000001</v>
      </c>
      <c r="AA6827" s="5" t="s">
        <v>8</v>
      </c>
      <c r="AB6827" s="5" t="s">
        <v>8</v>
      </c>
      <c r="AC6827" s="5">
        <v>0.63</v>
      </c>
      <c r="AD6827" s="5">
        <v>0.84</v>
      </c>
      <c r="AE6827" s="5">
        <v>0.98</v>
      </c>
      <c r="AF6827" s="5">
        <v>1.02</v>
      </c>
      <c r="AG6827" s="5" t="s">
        <v>8</v>
      </c>
      <c r="AH6827" s="5" t="s">
        <v>8</v>
      </c>
      <c r="AI6827" s="5" t="s">
        <v>8</v>
      </c>
      <c r="AJ6827" s="5" t="s">
        <v>8</v>
      </c>
      <c r="AK6827" s="5" t="s">
        <v>8</v>
      </c>
      <c r="AL6827" s="5" t="s">
        <v>8</v>
      </c>
      <c r="AM6827" s="5" t="s">
        <v>8</v>
      </c>
      <c r="AN6827" s="5" t="s">
        <v>8</v>
      </c>
      <c r="AO6827" s="5" t="s">
        <v>8</v>
      </c>
      <c r="AP6827" s="5" t="s">
        <v>8</v>
      </c>
      <c r="AQ6827" s="5" t="s">
        <v>8</v>
      </c>
      <c r="AR6827" s="5" t="s">
        <v>8</v>
      </c>
      <c r="AS6827" s="5" t="s">
        <v>8</v>
      </c>
      <c r="AT6827" s="5" t="s">
        <v>8</v>
      </c>
      <c r="AU6827" s="5" t="s">
        <v>8</v>
      </c>
      <c r="AV6827" s="5" t="s">
        <v>8</v>
      </c>
      <c r="AW6827" s="5" t="s">
        <v>8</v>
      </c>
      <c r="AX6827" s="5" t="s">
        <v>8</v>
      </c>
      <c r="AY6827" s="5" t="s">
        <v>8</v>
      </c>
      <c r="AZ6827" s="5" t="s">
        <v>8</v>
      </c>
      <c r="BA6827" s="5" t="s">
        <v>8</v>
      </c>
      <c r="BB6827" s="5" t="s">
        <v>8</v>
      </c>
      <c r="BC6827" s="5" t="s">
        <v>8</v>
      </c>
      <c r="BD6827" s="5" t="s">
        <v>8</v>
      </c>
      <c r="BE6827" s="5" t="s">
        <v>8</v>
      </c>
      <c r="BF6827" s="5" t="s">
        <v>8</v>
      </c>
      <c r="BG6827" s="5" t="s">
        <v>8</v>
      </c>
      <c r="BH6827" s="5" t="s">
        <v>8</v>
      </c>
      <c r="BI6827" s="5" t="s">
        <v>8</v>
      </c>
      <c r="BJ6827" s="5" t="s">
        <v>8</v>
      </c>
      <c r="BK6827" s="5">
        <v>1.41</v>
      </c>
      <c r="BL6827" s="5">
        <v>0.84</v>
      </c>
      <c r="BM6827" s="5">
        <v>1.05</v>
      </c>
      <c r="BN6827" s="5">
        <v>0.95</v>
      </c>
      <c r="BO6827" s="5" t="s">
        <v>8</v>
      </c>
      <c r="BP6827" s="5" t="s">
        <v>8</v>
      </c>
      <c r="BQ6827" s="5" t="s">
        <v>8</v>
      </c>
      <c r="BR6827" s="5" t="s">
        <v>8</v>
      </c>
    </row>
    <row r="6828" spans="1:70" x14ac:dyDescent="0.2">
      <c r="A6828" s="4" t="s">
        <v>10030</v>
      </c>
      <c r="B6828" s="5">
        <v>29</v>
      </c>
      <c r="C6828" s="5" t="s">
        <v>10031</v>
      </c>
      <c r="D6828" s="4" t="s">
        <v>10032</v>
      </c>
      <c r="E6828" s="4" t="s">
        <v>10033</v>
      </c>
      <c r="F6828" s="5" t="s">
        <v>8</v>
      </c>
      <c r="G6828" s="5" t="s">
        <v>8</v>
      </c>
      <c r="H6828" s="5" t="s">
        <v>8</v>
      </c>
      <c r="I6828" s="5" t="s">
        <v>8</v>
      </c>
      <c r="J6828" s="5" t="s">
        <v>8</v>
      </c>
      <c r="K6828" s="5" t="s">
        <v>8</v>
      </c>
      <c r="L6828" s="5" t="s">
        <v>8</v>
      </c>
      <c r="M6828" s="5" t="s">
        <v>8</v>
      </c>
      <c r="N6828" s="5">
        <v>0.91</v>
      </c>
      <c r="O6828" s="5" t="s">
        <v>8</v>
      </c>
      <c r="P6828" s="5" t="s">
        <v>8</v>
      </c>
      <c r="Q6828" s="5">
        <v>0.75</v>
      </c>
      <c r="R6828" s="5">
        <v>0.89</v>
      </c>
      <c r="S6828" s="5" t="s">
        <v>8</v>
      </c>
      <c r="T6828" s="5" t="s">
        <v>8</v>
      </c>
      <c r="U6828" s="5">
        <v>0.94</v>
      </c>
      <c r="V6828" s="5">
        <v>0.84</v>
      </c>
      <c r="W6828" s="5" t="s">
        <v>8</v>
      </c>
      <c r="X6828" s="5">
        <v>0.62</v>
      </c>
      <c r="Y6828" s="5" t="s">
        <v>8</v>
      </c>
      <c r="Z6828" s="5">
        <v>1.24</v>
      </c>
      <c r="AA6828" s="5" t="s">
        <v>8</v>
      </c>
      <c r="AB6828" s="5" t="s">
        <v>8</v>
      </c>
      <c r="AC6828" s="5" t="s">
        <v>8</v>
      </c>
      <c r="AD6828" s="5">
        <v>0.97</v>
      </c>
      <c r="AE6828" s="5">
        <v>1.06</v>
      </c>
      <c r="AF6828" s="5" t="s">
        <v>8</v>
      </c>
      <c r="AG6828" s="5">
        <v>3.1</v>
      </c>
      <c r="AH6828" s="5" t="s">
        <v>8</v>
      </c>
      <c r="AI6828" s="5" t="s">
        <v>8</v>
      </c>
      <c r="AJ6828" s="5" t="s">
        <v>8</v>
      </c>
      <c r="AK6828" s="5" t="s">
        <v>8</v>
      </c>
      <c r="AL6828" s="5" t="s">
        <v>8</v>
      </c>
      <c r="AM6828" s="5">
        <v>1.06</v>
      </c>
      <c r="AN6828" s="5">
        <v>1.17</v>
      </c>
      <c r="AO6828" s="5" t="s">
        <v>8</v>
      </c>
      <c r="AP6828" s="5">
        <v>0.87</v>
      </c>
      <c r="AQ6828" s="5">
        <v>1.21</v>
      </c>
      <c r="AR6828" s="5" t="s">
        <v>8</v>
      </c>
      <c r="AS6828" s="5" t="s">
        <v>8</v>
      </c>
      <c r="AT6828" s="5" t="s">
        <v>8</v>
      </c>
      <c r="AU6828" s="5" t="s">
        <v>8</v>
      </c>
      <c r="AV6828" s="5" t="s">
        <v>8</v>
      </c>
      <c r="AW6828" s="5" t="s">
        <v>8</v>
      </c>
      <c r="AX6828" s="5" t="s">
        <v>8</v>
      </c>
      <c r="AY6828" s="5" t="s">
        <v>8</v>
      </c>
      <c r="AZ6828" s="5" t="s">
        <v>8</v>
      </c>
      <c r="BA6828" s="5" t="s">
        <v>8</v>
      </c>
      <c r="BB6828" s="5" t="s">
        <v>8</v>
      </c>
      <c r="BC6828" s="5" t="s">
        <v>8</v>
      </c>
      <c r="BD6828" s="5" t="s">
        <v>8</v>
      </c>
      <c r="BE6828" s="5" t="s">
        <v>8</v>
      </c>
      <c r="BF6828" s="5" t="s">
        <v>8</v>
      </c>
      <c r="BG6828" s="5" t="s">
        <v>8</v>
      </c>
      <c r="BH6828" s="5" t="s">
        <v>8</v>
      </c>
      <c r="BI6828" s="5" t="s">
        <v>8</v>
      </c>
      <c r="BJ6828" s="5" t="s">
        <v>8</v>
      </c>
      <c r="BK6828" s="5">
        <v>0.38</v>
      </c>
      <c r="BL6828" s="5" t="s">
        <v>8</v>
      </c>
      <c r="BM6828" s="5">
        <v>1.1399999999999999</v>
      </c>
      <c r="BN6828" s="5">
        <v>1.38</v>
      </c>
      <c r="BO6828" s="5" t="s">
        <v>8</v>
      </c>
      <c r="BP6828" s="5">
        <v>0.95</v>
      </c>
      <c r="BQ6828" s="5" t="s">
        <v>8</v>
      </c>
      <c r="BR6828" s="5" t="s">
        <v>8</v>
      </c>
    </row>
    <row r="6829" spans="1:70" x14ac:dyDescent="0.2">
      <c r="A6829" s="4" t="s">
        <v>10030</v>
      </c>
      <c r="B6829" s="5">
        <v>21</v>
      </c>
      <c r="C6829" s="5" t="s">
        <v>10031</v>
      </c>
      <c r="D6829" s="4" t="s">
        <v>10032</v>
      </c>
      <c r="E6829" s="4" t="s">
        <v>12959</v>
      </c>
      <c r="F6829" s="5" t="s">
        <v>8</v>
      </c>
      <c r="G6829" s="5" t="s">
        <v>8</v>
      </c>
      <c r="H6829" s="5" t="s">
        <v>8</v>
      </c>
      <c r="I6829" s="5">
        <v>0.54</v>
      </c>
      <c r="J6829" s="5" t="s">
        <v>8</v>
      </c>
      <c r="K6829" s="5" t="s">
        <v>8</v>
      </c>
      <c r="L6829" s="5" t="s">
        <v>8</v>
      </c>
      <c r="M6829" s="5" t="s">
        <v>8</v>
      </c>
      <c r="N6829" s="5" t="s">
        <v>8</v>
      </c>
      <c r="O6829" s="5" t="s">
        <v>8</v>
      </c>
      <c r="P6829" s="5" t="s">
        <v>8</v>
      </c>
      <c r="Q6829" s="5">
        <v>1.1499999999999999</v>
      </c>
      <c r="R6829" s="5" t="s">
        <v>8</v>
      </c>
      <c r="S6829" s="5" t="s">
        <v>8</v>
      </c>
      <c r="T6829" s="5" t="s">
        <v>8</v>
      </c>
      <c r="U6829" s="5">
        <v>0.95</v>
      </c>
      <c r="V6829" s="5">
        <v>0.8</v>
      </c>
      <c r="W6829" s="5" t="s">
        <v>8</v>
      </c>
      <c r="X6829" s="5" t="s">
        <v>8</v>
      </c>
      <c r="Y6829" s="5">
        <v>0.66</v>
      </c>
      <c r="Z6829" s="5">
        <v>0.74</v>
      </c>
      <c r="AA6829" s="5" t="s">
        <v>8</v>
      </c>
      <c r="AB6829" s="5" t="s">
        <v>8</v>
      </c>
      <c r="AC6829" s="5">
        <v>1.08</v>
      </c>
      <c r="AD6829" s="5">
        <v>0.93</v>
      </c>
      <c r="AE6829" s="5" t="s">
        <v>8</v>
      </c>
      <c r="AF6829" s="5" t="s">
        <v>8</v>
      </c>
      <c r="AG6829" s="5">
        <v>0.12</v>
      </c>
      <c r="AH6829" s="5" t="s">
        <v>8</v>
      </c>
      <c r="AI6829" s="5" t="s">
        <v>8</v>
      </c>
      <c r="AJ6829" s="5" t="s">
        <v>8</v>
      </c>
      <c r="AK6829" s="5" t="s">
        <v>8</v>
      </c>
      <c r="AL6829" s="5" t="s">
        <v>8</v>
      </c>
      <c r="AM6829" s="5" t="s">
        <v>8</v>
      </c>
      <c r="AN6829" s="5" t="s">
        <v>8</v>
      </c>
      <c r="AO6829" s="5" t="s">
        <v>8</v>
      </c>
      <c r="AP6829" s="5" t="s">
        <v>8</v>
      </c>
      <c r="AQ6829" s="5" t="s">
        <v>8</v>
      </c>
      <c r="AR6829" s="5" t="s">
        <v>8</v>
      </c>
      <c r="AS6829" s="5">
        <v>1.1200000000000001</v>
      </c>
      <c r="AT6829" s="5">
        <v>0.38</v>
      </c>
      <c r="AU6829" s="5" t="s">
        <v>8</v>
      </c>
      <c r="AV6829" s="5">
        <v>0.38</v>
      </c>
      <c r="AW6829" s="5" t="s">
        <v>8</v>
      </c>
      <c r="AX6829" s="5" t="s">
        <v>8</v>
      </c>
      <c r="AY6829" s="5" t="s">
        <v>8</v>
      </c>
      <c r="AZ6829" s="5" t="s">
        <v>8</v>
      </c>
      <c r="BA6829" s="5" t="s">
        <v>8</v>
      </c>
      <c r="BB6829" s="5" t="s">
        <v>8</v>
      </c>
      <c r="BC6829" s="5" t="s">
        <v>8</v>
      </c>
      <c r="BD6829" s="5" t="s">
        <v>8</v>
      </c>
      <c r="BE6829" s="5" t="s">
        <v>8</v>
      </c>
      <c r="BF6829" s="5" t="s">
        <v>8</v>
      </c>
      <c r="BG6829" s="5" t="s">
        <v>8</v>
      </c>
      <c r="BH6829" s="5" t="s">
        <v>8</v>
      </c>
      <c r="BI6829" s="5" t="s">
        <v>8</v>
      </c>
      <c r="BJ6829" s="5" t="s">
        <v>8</v>
      </c>
      <c r="BK6829" s="5" t="s">
        <v>8</v>
      </c>
      <c r="BL6829" s="5">
        <v>1.02</v>
      </c>
      <c r="BM6829" s="5" t="s">
        <v>8</v>
      </c>
      <c r="BN6829" s="5">
        <v>1.1599999999999999</v>
      </c>
      <c r="BO6829" s="5" t="s">
        <v>8</v>
      </c>
      <c r="BP6829" s="5" t="s">
        <v>8</v>
      </c>
      <c r="BQ6829" s="5" t="s">
        <v>8</v>
      </c>
      <c r="BR6829" s="5" t="s">
        <v>8</v>
      </c>
    </row>
    <row r="6830" spans="1:70" x14ac:dyDescent="0.2">
      <c r="A6830" s="4" t="s">
        <v>10030</v>
      </c>
      <c r="B6830" s="5">
        <v>276</v>
      </c>
      <c r="C6830" s="5" t="s">
        <v>10031</v>
      </c>
      <c r="D6830" s="4" t="s">
        <v>10032</v>
      </c>
      <c r="E6830" s="4" t="s">
        <v>17346</v>
      </c>
      <c r="F6830" s="5" t="s">
        <v>8</v>
      </c>
      <c r="G6830" s="5" t="s">
        <v>8</v>
      </c>
      <c r="H6830" s="5" t="s">
        <v>8</v>
      </c>
      <c r="I6830" s="5" t="s">
        <v>8</v>
      </c>
      <c r="J6830" s="5" t="s">
        <v>8</v>
      </c>
      <c r="K6830" s="5" t="s">
        <v>8</v>
      </c>
      <c r="L6830" s="5" t="s">
        <v>8</v>
      </c>
      <c r="M6830" s="5" t="s">
        <v>8</v>
      </c>
      <c r="N6830" s="5" t="s">
        <v>8</v>
      </c>
      <c r="O6830" s="5" t="s">
        <v>8</v>
      </c>
      <c r="P6830" s="5" t="s">
        <v>8</v>
      </c>
      <c r="Q6830" s="5" t="s">
        <v>8</v>
      </c>
      <c r="R6830" s="5" t="s">
        <v>8</v>
      </c>
      <c r="S6830" s="5" t="s">
        <v>8</v>
      </c>
      <c r="T6830" s="5" t="s">
        <v>8</v>
      </c>
      <c r="U6830" s="5">
        <v>1.23</v>
      </c>
      <c r="V6830" s="5" t="s">
        <v>8</v>
      </c>
      <c r="W6830" s="5" t="s">
        <v>8</v>
      </c>
      <c r="X6830" s="5" t="s">
        <v>8</v>
      </c>
      <c r="Y6830" s="5" t="s">
        <v>8</v>
      </c>
      <c r="Z6830" s="5" t="s">
        <v>8</v>
      </c>
      <c r="AA6830" s="5" t="s">
        <v>8</v>
      </c>
      <c r="AB6830" s="5" t="s">
        <v>8</v>
      </c>
      <c r="AC6830" s="5" t="s">
        <v>8</v>
      </c>
      <c r="AD6830" s="5" t="s">
        <v>8</v>
      </c>
      <c r="AE6830" s="5" t="s">
        <v>8</v>
      </c>
      <c r="AF6830" s="5" t="s">
        <v>8</v>
      </c>
      <c r="AG6830" s="5" t="s">
        <v>8</v>
      </c>
      <c r="AH6830" s="5" t="s">
        <v>8</v>
      </c>
      <c r="AI6830" s="5" t="s">
        <v>8</v>
      </c>
      <c r="AJ6830" s="5" t="s">
        <v>8</v>
      </c>
      <c r="AK6830" s="5" t="s">
        <v>8</v>
      </c>
      <c r="AL6830" s="5" t="s">
        <v>8</v>
      </c>
      <c r="AM6830" s="5" t="s">
        <v>8</v>
      </c>
      <c r="AN6830" s="5" t="s">
        <v>8</v>
      </c>
      <c r="AO6830" s="5" t="s">
        <v>8</v>
      </c>
      <c r="AP6830" s="5" t="s">
        <v>8</v>
      </c>
      <c r="AQ6830" s="5" t="s">
        <v>8</v>
      </c>
      <c r="AR6830" s="5" t="s">
        <v>8</v>
      </c>
      <c r="AS6830" s="5" t="s">
        <v>8</v>
      </c>
      <c r="AT6830" s="5" t="s">
        <v>8</v>
      </c>
      <c r="AU6830" s="5" t="s">
        <v>8</v>
      </c>
      <c r="AV6830" s="5" t="s">
        <v>8</v>
      </c>
      <c r="AW6830" s="5" t="s">
        <v>8</v>
      </c>
      <c r="AX6830" s="5" t="s">
        <v>8</v>
      </c>
      <c r="AY6830" s="5" t="s">
        <v>8</v>
      </c>
      <c r="AZ6830" s="5" t="s">
        <v>8</v>
      </c>
      <c r="BA6830" s="5" t="s">
        <v>8</v>
      </c>
      <c r="BB6830" s="5" t="s">
        <v>8</v>
      </c>
      <c r="BC6830" s="5" t="s">
        <v>8</v>
      </c>
      <c r="BD6830" s="5" t="s">
        <v>8</v>
      </c>
      <c r="BE6830" s="5" t="s">
        <v>8</v>
      </c>
      <c r="BF6830" s="5" t="s">
        <v>8</v>
      </c>
      <c r="BG6830" s="5" t="s">
        <v>8</v>
      </c>
      <c r="BH6830" s="5" t="s">
        <v>8</v>
      </c>
      <c r="BI6830" s="5" t="s">
        <v>8</v>
      </c>
      <c r="BJ6830" s="5" t="s">
        <v>8</v>
      </c>
      <c r="BK6830" s="5" t="s">
        <v>8</v>
      </c>
      <c r="BL6830" s="5" t="s">
        <v>8</v>
      </c>
      <c r="BM6830" s="5" t="s">
        <v>8</v>
      </c>
      <c r="BN6830" s="5" t="s">
        <v>8</v>
      </c>
      <c r="BO6830" s="5" t="s">
        <v>8</v>
      </c>
      <c r="BP6830" s="5" t="s">
        <v>8</v>
      </c>
      <c r="BQ6830" s="5" t="s">
        <v>8</v>
      </c>
      <c r="BR6830" s="5" t="s">
        <v>8</v>
      </c>
    </row>
    <row r="6831" spans="1:70" x14ac:dyDescent="0.2">
      <c r="A6831" s="4" t="s">
        <v>12323</v>
      </c>
      <c r="B6831" s="5">
        <v>77</v>
      </c>
      <c r="C6831" s="5" t="s">
        <v>12324</v>
      </c>
      <c r="D6831" s="4" t="s">
        <v>12325</v>
      </c>
      <c r="E6831" s="4" t="s">
        <v>12326</v>
      </c>
      <c r="F6831" s="5" t="s">
        <v>8</v>
      </c>
      <c r="G6831" s="5" t="s">
        <v>8</v>
      </c>
      <c r="H6831" s="5" t="s">
        <v>8</v>
      </c>
      <c r="I6831" s="5">
        <v>0.43</v>
      </c>
      <c r="J6831" s="5" t="s">
        <v>8</v>
      </c>
      <c r="K6831" s="5" t="s">
        <v>8</v>
      </c>
      <c r="L6831" s="5" t="s">
        <v>8</v>
      </c>
      <c r="M6831" s="5" t="s">
        <v>8</v>
      </c>
      <c r="N6831" s="5" t="s">
        <v>8</v>
      </c>
      <c r="O6831" s="5" t="s">
        <v>8</v>
      </c>
      <c r="P6831" s="5">
        <v>1.57</v>
      </c>
      <c r="Q6831" s="5" t="s">
        <v>8</v>
      </c>
      <c r="R6831" s="5" t="s">
        <v>8</v>
      </c>
      <c r="S6831" s="5" t="s">
        <v>8</v>
      </c>
      <c r="T6831" s="5" t="s">
        <v>8</v>
      </c>
      <c r="U6831" s="5">
        <v>1.2</v>
      </c>
      <c r="V6831" s="5">
        <v>0.86</v>
      </c>
      <c r="W6831" s="5">
        <v>1.61</v>
      </c>
      <c r="X6831" s="5" t="s">
        <v>8</v>
      </c>
      <c r="Y6831" s="5" t="s">
        <v>8</v>
      </c>
      <c r="Z6831" s="5">
        <v>1.48</v>
      </c>
      <c r="AA6831" s="5">
        <v>1.56</v>
      </c>
      <c r="AB6831" s="5" t="s">
        <v>8</v>
      </c>
      <c r="AC6831" s="5" t="s">
        <v>8</v>
      </c>
      <c r="AD6831" s="5">
        <v>1.36</v>
      </c>
      <c r="AE6831" s="5">
        <v>1.49</v>
      </c>
      <c r="AF6831" s="5" t="s">
        <v>8</v>
      </c>
      <c r="AG6831" s="5" t="s">
        <v>8</v>
      </c>
      <c r="AH6831" s="5" t="s">
        <v>8</v>
      </c>
      <c r="AI6831" s="5" t="s">
        <v>8</v>
      </c>
      <c r="AJ6831" s="5" t="s">
        <v>8</v>
      </c>
      <c r="AK6831" s="5" t="s">
        <v>8</v>
      </c>
      <c r="AL6831" s="5" t="s">
        <v>8</v>
      </c>
      <c r="AM6831" s="5" t="s">
        <v>8</v>
      </c>
      <c r="AN6831" s="5" t="s">
        <v>8</v>
      </c>
      <c r="AO6831" s="5" t="s">
        <v>8</v>
      </c>
      <c r="AP6831" s="5" t="s">
        <v>8</v>
      </c>
      <c r="AQ6831" s="5">
        <v>0.56000000000000005</v>
      </c>
      <c r="AR6831" s="5" t="s">
        <v>8</v>
      </c>
      <c r="AS6831" s="5" t="s">
        <v>8</v>
      </c>
      <c r="AT6831" s="5">
        <v>0.31</v>
      </c>
      <c r="AU6831" s="5" t="s">
        <v>8</v>
      </c>
      <c r="AV6831" s="5" t="s">
        <v>8</v>
      </c>
      <c r="AW6831" s="5" t="s">
        <v>8</v>
      </c>
      <c r="AX6831" s="5" t="s">
        <v>8</v>
      </c>
      <c r="AY6831" s="5" t="s">
        <v>8</v>
      </c>
      <c r="AZ6831" s="5" t="s">
        <v>8</v>
      </c>
      <c r="BA6831" s="5" t="s">
        <v>8</v>
      </c>
      <c r="BB6831" s="5" t="s">
        <v>8</v>
      </c>
      <c r="BC6831" s="5" t="s">
        <v>8</v>
      </c>
      <c r="BD6831" s="5" t="s">
        <v>8</v>
      </c>
      <c r="BE6831" s="5" t="s">
        <v>8</v>
      </c>
      <c r="BF6831" s="5" t="s">
        <v>8</v>
      </c>
      <c r="BG6831" s="5" t="s">
        <v>8</v>
      </c>
      <c r="BH6831" s="5" t="s">
        <v>8</v>
      </c>
      <c r="BI6831" s="5" t="s">
        <v>8</v>
      </c>
      <c r="BJ6831" s="5" t="s">
        <v>8</v>
      </c>
      <c r="BK6831" s="5" t="s">
        <v>8</v>
      </c>
      <c r="BL6831" s="5" t="s">
        <v>8</v>
      </c>
      <c r="BM6831" s="5">
        <v>1.55</v>
      </c>
      <c r="BN6831" s="5">
        <v>1.1200000000000001</v>
      </c>
      <c r="BO6831" s="5">
        <v>1.24</v>
      </c>
      <c r="BP6831" s="5" t="s">
        <v>8</v>
      </c>
      <c r="BQ6831" s="5" t="s">
        <v>8</v>
      </c>
      <c r="BR6831" s="5" t="s">
        <v>8</v>
      </c>
    </row>
    <row r="6832" spans="1:70" x14ac:dyDescent="0.2">
      <c r="A6832" s="4" t="s">
        <v>3528</v>
      </c>
      <c r="B6832" s="5">
        <v>327</v>
      </c>
      <c r="C6832" s="5" t="s">
        <v>3529</v>
      </c>
      <c r="D6832" s="4" t="s">
        <v>3530</v>
      </c>
      <c r="E6832" s="4" t="s">
        <v>3531</v>
      </c>
      <c r="F6832" s="5" t="s">
        <v>8</v>
      </c>
      <c r="G6832" s="5">
        <v>2.12</v>
      </c>
      <c r="H6832" s="5">
        <v>1.07</v>
      </c>
      <c r="I6832" s="5" t="s">
        <v>8</v>
      </c>
      <c r="J6832" s="5" t="s">
        <v>8</v>
      </c>
      <c r="K6832" s="5">
        <v>1.64</v>
      </c>
      <c r="L6832" s="5" t="s">
        <v>8</v>
      </c>
      <c r="M6832" s="5" t="s">
        <v>8</v>
      </c>
      <c r="N6832" s="5" t="s">
        <v>8</v>
      </c>
      <c r="O6832" s="5" t="s">
        <v>8</v>
      </c>
      <c r="P6832" s="5" t="s">
        <v>8</v>
      </c>
      <c r="Q6832" s="5" t="s">
        <v>8</v>
      </c>
      <c r="R6832" s="5" t="s">
        <v>8</v>
      </c>
      <c r="S6832" s="5" t="s">
        <v>8</v>
      </c>
      <c r="T6832" s="5" t="s">
        <v>8</v>
      </c>
      <c r="U6832" s="5">
        <v>1.32</v>
      </c>
      <c r="V6832" s="5">
        <v>0.78</v>
      </c>
      <c r="W6832" s="5" t="s">
        <v>8</v>
      </c>
      <c r="X6832" s="5" t="s">
        <v>8</v>
      </c>
      <c r="Y6832" s="5" t="s">
        <v>8</v>
      </c>
      <c r="Z6832" s="5">
        <v>0.9</v>
      </c>
      <c r="AA6832" s="5" t="s">
        <v>8</v>
      </c>
      <c r="AB6832" s="5" t="s">
        <v>8</v>
      </c>
      <c r="AC6832" s="5">
        <v>1.01</v>
      </c>
      <c r="AD6832" s="5" t="s">
        <v>8</v>
      </c>
      <c r="AE6832" s="5">
        <v>1.06</v>
      </c>
      <c r="AF6832" s="5">
        <v>3.19</v>
      </c>
      <c r="AG6832" s="5" t="s">
        <v>8</v>
      </c>
      <c r="AH6832" s="5" t="s">
        <v>8</v>
      </c>
      <c r="AI6832" s="5" t="s">
        <v>8</v>
      </c>
      <c r="AJ6832" s="5" t="s">
        <v>8</v>
      </c>
      <c r="AK6832" s="5" t="s">
        <v>8</v>
      </c>
      <c r="AL6832" s="5" t="s">
        <v>8</v>
      </c>
      <c r="AM6832" s="5" t="s">
        <v>8</v>
      </c>
      <c r="AN6832" s="5" t="s">
        <v>8</v>
      </c>
      <c r="AO6832" s="5" t="s">
        <v>8</v>
      </c>
      <c r="AP6832" s="5" t="s">
        <v>8</v>
      </c>
      <c r="AQ6832" s="5" t="s">
        <v>8</v>
      </c>
      <c r="AR6832" s="5" t="s">
        <v>8</v>
      </c>
      <c r="AS6832" s="5" t="s">
        <v>8</v>
      </c>
      <c r="AT6832" s="5" t="s">
        <v>8</v>
      </c>
      <c r="AU6832" s="5" t="s">
        <v>8</v>
      </c>
      <c r="AV6832" s="5" t="s">
        <v>8</v>
      </c>
      <c r="AW6832" s="5" t="s">
        <v>8</v>
      </c>
      <c r="AX6832" s="5" t="s">
        <v>8</v>
      </c>
      <c r="AY6832" s="5" t="s">
        <v>8</v>
      </c>
      <c r="AZ6832" s="5" t="s">
        <v>8</v>
      </c>
      <c r="BA6832" s="5" t="s">
        <v>8</v>
      </c>
      <c r="BB6832" s="5" t="s">
        <v>8</v>
      </c>
      <c r="BC6832" s="5" t="s">
        <v>8</v>
      </c>
      <c r="BD6832" s="5" t="s">
        <v>8</v>
      </c>
      <c r="BE6832" s="5" t="s">
        <v>8</v>
      </c>
      <c r="BF6832" s="5">
        <v>3.11</v>
      </c>
      <c r="BG6832" s="5" t="s">
        <v>8</v>
      </c>
      <c r="BH6832" s="5" t="s">
        <v>8</v>
      </c>
      <c r="BI6832" s="5" t="s">
        <v>8</v>
      </c>
      <c r="BJ6832" s="5" t="s">
        <v>8</v>
      </c>
      <c r="BK6832" s="5" t="s">
        <v>8</v>
      </c>
      <c r="BL6832" s="5" t="s">
        <v>8</v>
      </c>
      <c r="BM6832" s="5" t="s">
        <v>8</v>
      </c>
      <c r="BN6832" s="5">
        <v>1.04</v>
      </c>
      <c r="BO6832" s="5">
        <v>1.04</v>
      </c>
      <c r="BP6832" s="5" t="s">
        <v>8</v>
      </c>
      <c r="BQ6832" s="5" t="s">
        <v>8</v>
      </c>
      <c r="BR6832" s="5" t="s">
        <v>8</v>
      </c>
    </row>
    <row r="6833" spans="1:70" x14ac:dyDescent="0.2">
      <c r="A6833" s="4" t="s">
        <v>3528</v>
      </c>
      <c r="B6833" s="5">
        <v>300</v>
      </c>
      <c r="C6833" s="5" t="s">
        <v>3529</v>
      </c>
      <c r="D6833" s="4" t="s">
        <v>3530</v>
      </c>
      <c r="E6833" s="4" t="s">
        <v>5339</v>
      </c>
      <c r="F6833" s="5" t="s">
        <v>8</v>
      </c>
      <c r="G6833" s="5" t="s">
        <v>8</v>
      </c>
      <c r="H6833" s="5">
        <v>1.04</v>
      </c>
      <c r="I6833" s="5" t="s">
        <v>8</v>
      </c>
      <c r="J6833" s="5" t="s">
        <v>8</v>
      </c>
      <c r="K6833" s="5" t="s">
        <v>8</v>
      </c>
      <c r="L6833" s="5" t="s">
        <v>8</v>
      </c>
      <c r="M6833" s="5" t="s">
        <v>8</v>
      </c>
      <c r="N6833" s="5" t="s">
        <v>8</v>
      </c>
      <c r="O6833" s="5" t="s">
        <v>8</v>
      </c>
      <c r="P6833" s="5" t="s">
        <v>8</v>
      </c>
      <c r="Q6833" s="5">
        <v>1.01</v>
      </c>
      <c r="R6833" s="5" t="s">
        <v>8</v>
      </c>
      <c r="S6833" s="5" t="s">
        <v>8</v>
      </c>
      <c r="T6833" s="5" t="s">
        <v>8</v>
      </c>
      <c r="U6833" s="5">
        <v>1.1299999999999999</v>
      </c>
      <c r="V6833" s="5" t="s">
        <v>8</v>
      </c>
      <c r="W6833" s="5" t="s">
        <v>8</v>
      </c>
      <c r="X6833" s="5" t="s">
        <v>8</v>
      </c>
      <c r="Y6833" s="5">
        <v>0.66</v>
      </c>
      <c r="Z6833" s="5" t="s">
        <v>8</v>
      </c>
      <c r="AA6833" s="5" t="s">
        <v>8</v>
      </c>
      <c r="AB6833" s="5" t="s">
        <v>8</v>
      </c>
      <c r="AC6833" s="5">
        <v>0.82</v>
      </c>
      <c r="AD6833" s="5">
        <v>0.86</v>
      </c>
      <c r="AE6833" s="5" t="s">
        <v>8</v>
      </c>
      <c r="AF6833" s="5">
        <v>1.22</v>
      </c>
      <c r="AG6833" s="5" t="s">
        <v>8</v>
      </c>
      <c r="AH6833" s="5" t="s">
        <v>8</v>
      </c>
      <c r="AI6833" s="5" t="s">
        <v>8</v>
      </c>
      <c r="AJ6833" s="5" t="s">
        <v>8</v>
      </c>
      <c r="AK6833" s="5" t="s">
        <v>8</v>
      </c>
      <c r="AL6833" s="5" t="s">
        <v>8</v>
      </c>
      <c r="AM6833" s="5" t="s">
        <v>8</v>
      </c>
      <c r="AN6833" s="5">
        <v>0.74</v>
      </c>
      <c r="AO6833" s="5" t="s">
        <v>8</v>
      </c>
      <c r="AP6833" s="5" t="s">
        <v>8</v>
      </c>
      <c r="AQ6833" s="5" t="s">
        <v>8</v>
      </c>
      <c r="AR6833" s="5" t="s">
        <v>8</v>
      </c>
      <c r="AS6833" s="5" t="s">
        <v>8</v>
      </c>
      <c r="AT6833" s="5" t="s">
        <v>8</v>
      </c>
      <c r="AU6833" s="5" t="s">
        <v>8</v>
      </c>
      <c r="AV6833" s="5" t="s">
        <v>8</v>
      </c>
      <c r="AW6833" s="5" t="s">
        <v>8</v>
      </c>
      <c r="AX6833" s="5" t="s">
        <v>8</v>
      </c>
      <c r="AY6833" s="5" t="s">
        <v>8</v>
      </c>
      <c r="AZ6833" s="5" t="s">
        <v>8</v>
      </c>
      <c r="BA6833" s="5" t="s">
        <v>8</v>
      </c>
      <c r="BB6833" s="5" t="s">
        <v>8</v>
      </c>
      <c r="BC6833" s="5" t="s">
        <v>8</v>
      </c>
      <c r="BD6833" s="5" t="s">
        <v>8</v>
      </c>
      <c r="BE6833" s="5" t="s">
        <v>8</v>
      </c>
      <c r="BF6833" s="5">
        <v>1.0900000000000001</v>
      </c>
      <c r="BG6833" s="5" t="s">
        <v>8</v>
      </c>
      <c r="BH6833" s="5" t="s">
        <v>8</v>
      </c>
      <c r="BI6833" s="5">
        <v>0.82</v>
      </c>
      <c r="BJ6833" s="5" t="s">
        <v>8</v>
      </c>
      <c r="BK6833" s="5" t="s">
        <v>8</v>
      </c>
      <c r="BL6833" s="5">
        <v>1.1399999999999999</v>
      </c>
      <c r="BM6833" s="5">
        <v>0.85</v>
      </c>
      <c r="BN6833" s="5">
        <v>0.87</v>
      </c>
      <c r="BO6833" s="5">
        <v>1</v>
      </c>
      <c r="BP6833" s="5" t="s">
        <v>8</v>
      </c>
      <c r="BQ6833" s="5" t="s">
        <v>8</v>
      </c>
      <c r="BR6833" s="5" t="s">
        <v>8</v>
      </c>
    </row>
    <row r="6834" spans="1:70" x14ac:dyDescent="0.2">
      <c r="A6834" s="4" t="s">
        <v>3528</v>
      </c>
      <c r="B6834" s="5">
        <v>303</v>
      </c>
      <c r="C6834" s="5" t="s">
        <v>3529</v>
      </c>
      <c r="D6834" s="4" t="s">
        <v>3530</v>
      </c>
      <c r="E6834" s="4" t="s">
        <v>14776</v>
      </c>
      <c r="F6834" s="5" t="s">
        <v>8</v>
      </c>
      <c r="G6834" s="5" t="s">
        <v>8</v>
      </c>
      <c r="H6834" s="5" t="s">
        <v>8</v>
      </c>
      <c r="I6834" s="5" t="s">
        <v>8</v>
      </c>
      <c r="J6834" s="5" t="s">
        <v>8</v>
      </c>
      <c r="K6834" s="5" t="s">
        <v>8</v>
      </c>
      <c r="L6834" s="5" t="s">
        <v>8</v>
      </c>
      <c r="M6834" s="5" t="s">
        <v>8</v>
      </c>
      <c r="N6834" s="5" t="s">
        <v>8</v>
      </c>
      <c r="O6834" s="5" t="s">
        <v>8</v>
      </c>
      <c r="P6834" s="5" t="s">
        <v>8</v>
      </c>
      <c r="Q6834" s="5" t="s">
        <v>8</v>
      </c>
      <c r="R6834" s="5" t="s">
        <v>8</v>
      </c>
      <c r="S6834" s="5" t="s">
        <v>8</v>
      </c>
      <c r="T6834" s="5" t="s">
        <v>8</v>
      </c>
      <c r="U6834" s="5" t="s">
        <v>8</v>
      </c>
      <c r="V6834" s="5" t="s">
        <v>8</v>
      </c>
      <c r="W6834" s="5" t="s">
        <v>8</v>
      </c>
      <c r="X6834" s="5" t="s">
        <v>8</v>
      </c>
      <c r="Y6834" s="5" t="s">
        <v>8</v>
      </c>
      <c r="Z6834" s="5">
        <v>0.62</v>
      </c>
      <c r="AA6834" s="5" t="s">
        <v>8</v>
      </c>
      <c r="AB6834" s="5" t="s">
        <v>8</v>
      </c>
      <c r="AC6834" s="5">
        <v>0.91</v>
      </c>
      <c r="AD6834" s="5">
        <v>0.43</v>
      </c>
      <c r="AE6834" s="5">
        <v>0.53</v>
      </c>
      <c r="AF6834" s="5" t="s">
        <v>8</v>
      </c>
      <c r="AG6834" s="5" t="s">
        <v>8</v>
      </c>
      <c r="AH6834" s="5" t="s">
        <v>8</v>
      </c>
      <c r="AI6834" s="5" t="s">
        <v>8</v>
      </c>
      <c r="AJ6834" s="5" t="s">
        <v>8</v>
      </c>
      <c r="AK6834" s="5">
        <v>1.03</v>
      </c>
      <c r="AL6834" s="5" t="s">
        <v>8</v>
      </c>
      <c r="AM6834" s="5">
        <v>0.76</v>
      </c>
      <c r="AN6834" s="5" t="s">
        <v>8</v>
      </c>
      <c r="AO6834" s="5" t="s">
        <v>8</v>
      </c>
      <c r="AP6834" s="5" t="s">
        <v>8</v>
      </c>
      <c r="AQ6834" s="5" t="s">
        <v>8</v>
      </c>
      <c r="AR6834" s="5" t="s">
        <v>8</v>
      </c>
      <c r="AS6834" s="5" t="s">
        <v>8</v>
      </c>
      <c r="AT6834" s="5" t="s">
        <v>8</v>
      </c>
      <c r="AU6834" s="5" t="s">
        <v>8</v>
      </c>
      <c r="AV6834" s="5" t="s">
        <v>8</v>
      </c>
      <c r="AW6834" s="5" t="s">
        <v>8</v>
      </c>
      <c r="AX6834" s="5" t="s">
        <v>8</v>
      </c>
      <c r="AY6834" s="5" t="s">
        <v>8</v>
      </c>
      <c r="AZ6834" s="5" t="s">
        <v>8</v>
      </c>
      <c r="BA6834" s="5" t="s">
        <v>8</v>
      </c>
      <c r="BB6834" s="5" t="s">
        <v>8</v>
      </c>
      <c r="BC6834" s="5" t="s">
        <v>8</v>
      </c>
      <c r="BD6834" s="5" t="s">
        <v>8</v>
      </c>
      <c r="BE6834" s="5" t="s">
        <v>8</v>
      </c>
      <c r="BF6834" s="5" t="s">
        <v>8</v>
      </c>
      <c r="BG6834" s="5" t="s">
        <v>8</v>
      </c>
      <c r="BH6834" s="5" t="s">
        <v>8</v>
      </c>
      <c r="BI6834" s="5" t="s">
        <v>8</v>
      </c>
      <c r="BJ6834" s="5" t="s">
        <v>8</v>
      </c>
      <c r="BK6834" s="5" t="s">
        <v>8</v>
      </c>
      <c r="BL6834" s="5" t="s">
        <v>8</v>
      </c>
      <c r="BM6834" s="5">
        <v>0.78</v>
      </c>
      <c r="BN6834" s="5">
        <v>1.1100000000000001</v>
      </c>
      <c r="BO6834" s="5">
        <v>0.9</v>
      </c>
      <c r="BP6834" s="5" t="s">
        <v>8</v>
      </c>
      <c r="BQ6834" s="5" t="s">
        <v>8</v>
      </c>
      <c r="BR6834" s="5" t="s">
        <v>8</v>
      </c>
    </row>
    <row r="6835" spans="1:70" x14ac:dyDescent="0.2">
      <c r="A6835" s="4" t="s">
        <v>12606</v>
      </c>
      <c r="B6835" s="5">
        <v>584</v>
      </c>
      <c r="C6835" s="5" t="s">
        <v>12607</v>
      </c>
      <c r="D6835" s="4" t="s">
        <v>12608</v>
      </c>
      <c r="E6835" s="4" t="s">
        <v>12609</v>
      </c>
      <c r="F6835" s="5" t="s">
        <v>8</v>
      </c>
      <c r="G6835" s="5" t="s">
        <v>8</v>
      </c>
      <c r="H6835" s="5" t="s">
        <v>8</v>
      </c>
      <c r="I6835" s="5" t="s">
        <v>8</v>
      </c>
      <c r="J6835" s="5" t="s">
        <v>8</v>
      </c>
      <c r="K6835" s="5" t="s">
        <v>8</v>
      </c>
      <c r="L6835" s="5" t="s">
        <v>8</v>
      </c>
      <c r="M6835" s="5" t="s">
        <v>8</v>
      </c>
      <c r="N6835" s="5" t="s">
        <v>8</v>
      </c>
      <c r="O6835" s="5" t="s">
        <v>8</v>
      </c>
      <c r="P6835" s="5" t="s">
        <v>8</v>
      </c>
      <c r="Q6835" s="5" t="s">
        <v>8</v>
      </c>
      <c r="R6835" s="5" t="s">
        <v>8</v>
      </c>
      <c r="S6835" s="5" t="s">
        <v>8</v>
      </c>
      <c r="T6835" s="5" t="s">
        <v>8</v>
      </c>
      <c r="U6835" s="5" t="s">
        <v>8</v>
      </c>
      <c r="V6835" s="5" t="s">
        <v>8</v>
      </c>
      <c r="W6835" s="5">
        <v>0.86</v>
      </c>
      <c r="X6835" s="5" t="s">
        <v>8</v>
      </c>
      <c r="Y6835" s="5" t="s">
        <v>8</v>
      </c>
      <c r="Z6835" s="5" t="s">
        <v>8</v>
      </c>
      <c r="AA6835" s="5" t="s">
        <v>8</v>
      </c>
      <c r="AB6835" s="5" t="s">
        <v>8</v>
      </c>
      <c r="AC6835" s="5" t="s">
        <v>8</v>
      </c>
      <c r="AD6835" s="5" t="s">
        <v>8</v>
      </c>
      <c r="AE6835" s="5" t="s">
        <v>8</v>
      </c>
      <c r="AF6835" s="5" t="s">
        <v>8</v>
      </c>
      <c r="AG6835" s="5" t="s">
        <v>8</v>
      </c>
      <c r="AH6835" s="5" t="s">
        <v>8</v>
      </c>
      <c r="AI6835" s="5" t="s">
        <v>8</v>
      </c>
      <c r="AJ6835" s="5" t="s">
        <v>8</v>
      </c>
      <c r="AK6835" s="5" t="s">
        <v>8</v>
      </c>
      <c r="AL6835" s="5" t="s">
        <v>8</v>
      </c>
      <c r="AM6835" s="5" t="s">
        <v>8</v>
      </c>
      <c r="AN6835" s="5" t="s">
        <v>8</v>
      </c>
      <c r="AO6835" s="5" t="s">
        <v>8</v>
      </c>
      <c r="AP6835" s="5" t="s">
        <v>8</v>
      </c>
      <c r="AQ6835" s="5" t="s">
        <v>8</v>
      </c>
      <c r="AR6835" s="5" t="s">
        <v>8</v>
      </c>
      <c r="AS6835" s="5" t="s">
        <v>8</v>
      </c>
      <c r="AT6835" s="5" t="s">
        <v>8</v>
      </c>
      <c r="AU6835" s="5" t="s">
        <v>8</v>
      </c>
      <c r="AV6835" s="5" t="s">
        <v>8</v>
      </c>
      <c r="AW6835" s="5" t="s">
        <v>8</v>
      </c>
      <c r="AX6835" s="5" t="s">
        <v>8</v>
      </c>
      <c r="AY6835" s="5" t="s">
        <v>8</v>
      </c>
      <c r="AZ6835" s="5" t="s">
        <v>8</v>
      </c>
      <c r="BA6835" s="5" t="s">
        <v>8</v>
      </c>
      <c r="BB6835" s="5" t="s">
        <v>8</v>
      </c>
      <c r="BC6835" s="5" t="s">
        <v>8</v>
      </c>
      <c r="BD6835" s="5" t="s">
        <v>8</v>
      </c>
      <c r="BE6835" s="5" t="s">
        <v>8</v>
      </c>
      <c r="BF6835" s="5" t="s">
        <v>8</v>
      </c>
      <c r="BG6835" s="5" t="s">
        <v>8</v>
      </c>
      <c r="BH6835" s="5" t="s">
        <v>8</v>
      </c>
      <c r="BI6835" s="5" t="s">
        <v>8</v>
      </c>
      <c r="BJ6835" s="5" t="s">
        <v>8</v>
      </c>
      <c r="BK6835" s="5" t="s">
        <v>8</v>
      </c>
      <c r="BL6835" s="5" t="s">
        <v>8</v>
      </c>
      <c r="BM6835" s="5" t="s">
        <v>8</v>
      </c>
      <c r="BN6835" s="5" t="s">
        <v>8</v>
      </c>
      <c r="BO6835" s="5" t="s">
        <v>8</v>
      </c>
      <c r="BP6835" s="5" t="s">
        <v>8</v>
      </c>
      <c r="BQ6835" s="5" t="s">
        <v>8</v>
      </c>
      <c r="BR6835" s="5" t="s">
        <v>8</v>
      </c>
    </row>
    <row r="6836" spans="1:70" x14ac:dyDescent="0.2">
      <c r="A6836" s="4" t="s">
        <v>17841</v>
      </c>
      <c r="B6836" s="5">
        <v>142</v>
      </c>
      <c r="C6836" s="5" t="s">
        <v>17842</v>
      </c>
      <c r="D6836" s="4" t="s">
        <v>17843</v>
      </c>
      <c r="E6836" s="4" t="s">
        <v>17844</v>
      </c>
      <c r="F6836" s="5" t="s">
        <v>8</v>
      </c>
      <c r="G6836" s="5" t="s">
        <v>8</v>
      </c>
      <c r="H6836" s="5" t="s">
        <v>8</v>
      </c>
      <c r="I6836" s="5" t="s">
        <v>8</v>
      </c>
      <c r="J6836" s="5" t="s">
        <v>8</v>
      </c>
      <c r="K6836" s="5" t="s">
        <v>8</v>
      </c>
      <c r="L6836" s="5" t="s">
        <v>8</v>
      </c>
      <c r="M6836" s="5" t="s">
        <v>8</v>
      </c>
      <c r="N6836" s="5" t="s">
        <v>8</v>
      </c>
      <c r="O6836" s="5" t="s">
        <v>8</v>
      </c>
      <c r="P6836" s="5" t="s">
        <v>8</v>
      </c>
      <c r="Q6836" s="5" t="s">
        <v>8</v>
      </c>
      <c r="R6836" s="5" t="s">
        <v>8</v>
      </c>
      <c r="S6836" s="5" t="s">
        <v>8</v>
      </c>
      <c r="T6836" s="5" t="s">
        <v>8</v>
      </c>
      <c r="U6836" s="5" t="s">
        <v>8</v>
      </c>
      <c r="V6836" s="5" t="s">
        <v>8</v>
      </c>
      <c r="W6836" s="5" t="s">
        <v>8</v>
      </c>
      <c r="X6836" s="5" t="s">
        <v>8</v>
      </c>
      <c r="Y6836" s="5" t="s">
        <v>8</v>
      </c>
      <c r="Z6836" s="5" t="s">
        <v>8</v>
      </c>
      <c r="AA6836" s="5" t="s">
        <v>8</v>
      </c>
      <c r="AB6836" s="5" t="s">
        <v>8</v>
      </c>
      <c r="AC6836" s="5" t="s">
        <v>8</v>
      </c>
      <c r="AD6836" s="5">
        <v>0.93</v>
      </c>
      <c r="AE6836" s="5" t="s">
        <v>8</v>
      </c>
      <c r="AF6836" s="5" t="s">
        <v>8</v>
      </c>
      <c r="AG6836" s="5" t="s">
        <v>8</v>
      </c>
      <c r="AH6836" s="5" t="s">
        <v>8</v>
      </c>
      <c r="AI6836" s="5" t="s">
        <v>8</v>
      </c>
      <c r="AJ6836" s="5" t="s">
        <v>8</v>
      </c>
      <c r="AK6836" s="5" t="s">
        <v>8</v>
      </c>
      <c r="AL6836" s="5" t="s">
        <v>8</v>
      </c>
      <c r="AM6836" s="5">
        <v>1.04</v>
      </c>
      <c r="AN6836" s="5" t="s">
        <v>8</v>
      </c>
      <c r="AO6836" s="5" t="s">
        <v>8</v>
      </c>
      <c r="AP6836" s="5">
        <v>1.1299999999999999</v>
      </c>
      <c r="AQ6836" s="5" t="s">
        <v>8</v>
      </c>
      <c r="AR6836" s="5" t="s">
        <v>8</v>
      </c>
      <c r="AS6836" s="5" t="s">
        <v>8</v>
      </c>
      <c r="AT6836" s="5" t="s">
        <v>8</v>
      </c>
      <c r="AU6836" s="5" t="s">
        <v>8</v>
      </c>
      <c r="AV6836" s="5" t="s">
        <v>8</v>
      </c>
      <c r="AW6836" s="5" t="s">
        <v>8</v>
      </c>
      <c r="AX6836" s="5" t="s">
        <v>8</v>
      </c>
      <c r="AY6836" s="5" t="s">
        <v>8</v>
      </c>
      <c r="AZ6836" s="5" t="s">
        <v>8</v>
      </c>
      <c r="BA6836" s="5" t="s">
        <v>8</v>
      </c>
      <c r="BB6836" s="5" t="s">
        <v>8</v>
      </c>
      <c r="BC6836" s="5" t="s">
        <v>8</v>
      </c>
      <c r="BD6836" s="5" t="s">
        <v>8</v>
      </c>
      <c r="BE6836" s="5" t="s">
        <v>8</v>
      </c>
      <c r="BF6836" s="5" t="s">
        <v>8</v>
      </c>
      <c r="BG6836" s="5" t="s">
        <v>8</v>
      </c>
      <c r="BH6836" s="5" t="s">
        <v>8</v>
      </c>
      <c r="BI6836" s="5" t="s">
        <v>8</v>
      </c>
      <c r="BJ6836" s="5" t="s">
        <v>8</v>
      </c>
      <c r="BK6836" s="5" t="s">
        <v>8</v>
      </c>
      <c r="BL6836" s="5" t="s">
        <v>8</v>
      </c>
      <c r="BM6836" s="5" t="s">
        <v>8</v>
      </c>
      <c r="BN6836" s="5" t="s">
        <v>8</v>
      </c>
      <c r="BO6836" s="5" t="s">
        <v>8</v>
      </c>
      <c r="BP6836" s="5" t="s">
        <v>8</v>
      </c>
      <c r="BQ6836" s="5" t="s">
        <v>8</v>
      </c>
      <c r="BR6836" s="5" t="s">
        <v>8</v>
      </c>
    </row>
    <row r="6837" spans="1:70" x14ac:dyDescent="0.2">
      <c r="A6837" s="4" t="s">
        <v>1930</v>
      </c>
      <c r="B6837" s="5">
        <v>150</v>
      </c>
      <c r="C6837" s="5" t="s">
        <v>1931</v>
      </c>
      <c r="D6837" s="4" t="s">
        <v>1932</v>
      </c>
      <c r="E6837" s="4" t="s">
        <v>1933</v>
      </c>
      <c r="F6837" s="5">
        <v>0.39</v>
      </c>
      <c r="G6837" s="5">
        <v>1.92</v>
      </c>
      <c r="H6837" s="5">
        <v>0.94</v>
      </c>
      <c r="I6837" s="5">
        <v>0.51</v>
      </c>
      <c r="J6837" s="5">
        <v>0.62</v>
      </c>
      <c r="K6837" s="5">
        <v>0.96</v>
      </c>
      <c r="L6837" s="5">
        <v>0.74</v>
      </c>
      <c r="M6837" s="5">
        <v>0.61</v>
      </c>
      <c r="N6837" s="5">
        <v>1.07</v>
      </c>
      <c r="O6837" s="5">
        <v>0.64</v>
      </c>
      <c r="P6837" s="5">
        <v>1.08</v>
      </c>
      <c r="Q6837" s="5">
        <v>1.34</v>
      </c>
      <c r="R6837" s="5">
        <v>0.55000000000000004</v>
      </c>
      <c r="S6837" s="5" t="s">
        <v>8</v>
      </c>
      <c r="T6837" s="5">
        <v>1.25</v>
      </c>
      <c r="U6837" s="5">
        <v>1.18</v>
      </c>
      <c r="V6837" s="5">
        <v>0.87</v>
      </c>
      <c r="W6837" s="5">
        <v>1.08</v>
      </c>
      <c r="X6837" s="5">
        <v>0.55000000000000004</v>
      </c>
      <c r="Y6837" s="5">
        <v>0.56000000000000005</v>
      </c>
      <c r="Z6837" s="5">
        <v>1.04</v>
      </c>
      <c r="AA6837" s="5">
        <v>1.4</v>
      </c>
      <c r="AB6837" s="5">
        <v>0.65</v>
      </c>
      <c r="AC6837" s="5">
        <v>0.94</v>
      </c>
      <c r="AD6837" s="5">
        <v>1.05</v>
      </c>
      <c r="AE6837" s="5">
        <v>0.98</v>
      </c>
      <c r="AF6837" s="5" t="s">
        <v>8</v>
      </c>
      <c r="AG6837" s="5">
        <v>7.18</v>
      </c>
      <c r="AH6837" s="5" t="s">
        <v>8</v>
      </c>
      <c r="AI6837" s="5">
        <v>0.67</v>
      </c>
      <c r="AJ6837" s="5" t="s">
        <v>8</v>
      </c>
      <c r="AK6837" s="5" t="s">
        <v>8</v>
      </c>
      <c r="AL6837" s="5" t="s">
        <v>8</v>
      </c>
      <c r="AM6837" s="5">
        <v>1.02</v>
      </c>
      <c r="AN6837" s="5">
        <v>1.18</v>
      </c>
      <c r="AO6837" s="5" t="s">
        <v>8</v>
      </c>
      <c r="AP6837" s="5">
        <v>1.1200000000000001</v>
      </c>
      <c r="AQ6837" s="5">
        <v>0.87</v>
      </c>
      <c r="AR6837" s="5">
        <v>1.34</v>
      </c>
      <c r="AS6837" s="5">
        <v>0.85</v>
      </c>
      <c r="AT6837" s="5">
        <v>0.78</v>
      </c>
      <c r="AU6837" s="5">
        <v>1</v>
      </c>
      <c r="AV6837" s="5" t="s">
        <v>8</v>
      </c>
      <c r="AW6837" s="5">
        <v>0.83</v>
      </c>
      <c r="AX6837" s="5">
        <v>0.53</v>
      </c>
      <c r="AY6837" s="5" t="s">
        <v>8</v>
      </c>
      <c r="AZ6837" s="5">
        <v>0.7</v>
      </c>
      <c r="BA6837" s="5" t="s">
        <v>8</v>
      </c>
      <c r="BB6837" s="5">
        <v>0.89</v>
      </c>
      <c r="BC6837" s="5">
        <v>0.69</v>
      </c>
      <c r="BD6837" s="5" t="s">
        <v>8</v>
      </c>
      <c r="BE6837" s="5">
        <v>0.9</v>
      </c>
      <c r="BF6837" s="5">
        <v>1.04</v>
      </c>
      <c r="BG6837" s="5">
        <v>1.01</v>
      </c>
      <c r="BH6837" s="5" t="s">
        <v>8</v>
      </c>
      <c r="BI6837" s="5">
        <v>0.62</v>
      </c>
      <c r="BJ6837" s="5">
        <v>0.56000000000000005</v>
      </c>
      <c r="BK6837" s="5" t="s">
        <v>8</v>
      </c>
      <c r="BL6837" s="5">
        <v>0.91</v>
      </c>
      <c r="BM6837" s="5">
        <v>1.31</v>
      </c>
      <c r="BN6837" s="5">
        <v>1.01</v>
      </c>
      <c r="BO6837" s="5">
        <v>1.07</v>
      </c>
      <c r="BP6837" s="5">
        <v>0.96</v>
      </c>
      <c r="BQ6837" s="5">
        <v>0.97</v>
      </c>
      <c r="BR6837" s="5">
        <v>1.1000000000000001</v>
      </c>
    </row>
    <row r="6838" spans="1:70" x14ac:dyDescent="0.2">
      <c r="A6838" s="4" t="s">
        <v>1930</v>
      </c>
      <c r="B6838" s="5">
        <v>441</v>
      </c>
      <c r="C6838" s="5" t="s">
        <v>1931</v>
      </c>
      <c r="D6838" s="4" t="s">
        <v>1932</v>
      </c>
      <c r="E6838" s="4" t="s">
        <v>15728</v>
      </c>
      <c r="F6838" s="5" t="s">
        <v>8</v>
      </c>
      <c r="G6838" s="5" t="s">
        <v>8</v>
      </c>
      <c r="H6838" s="5" t="s">
        <v>8</v>
      </c>
      <c r="I6838" s="5" t="s">
        <v>8</v>
      </c>
      <c r="J6838" s="5" t="s">
        <v>8</v>
      </c>
      <c r="K6838" s="5" t="s">
        <v>8</v>
      </c>
      <c r="L6838" s="5" t="s">
        <v>8</v>
      </c>
      <c r="M6838" s="5" t="s">
        <v>8</v>
      </c>
      <c r="N6838" s="5" t="s">
        <v>8</v>
      </c>
      <c r="O6838" s="5" t="s">
        <v>8</v>
      </c>
      <c r="P6838" s="5" t="s">
        <v>8</v>
      </c>
      <c r="Q6838" s="5" t="s">
        <v>8</v>
      </c>
      <c r="R6838" s="5" t="s">
        <v>8</v>
      </c>
      <c r="S6838" s="5" t="s">
        <v>8</v>
      </c>
      <c r="T6838" s="5" t="s">
        <v>8</v>
      </c>
      <c r="U6838" s="5" t="s">
        <v>8</v>
      </c>
      <c r="V6838" s="5" t="s">
        <v>8</v>
      </c>
      <c r="W6838" s="5" t="s">
        <v>8</v>
      </c>
      <c r="X6838" s="5" t="s">
        <v>8</v>
      </c>
      <c r="Y6838" s="5" t="s">
        <v>8</v>
      </c>
      <c r="Z6838" s="5" t="s">
        <v>8</v>
      </c>
      <c r="AA6838" s="5" t="s">
        <v>8</v>
      </c>
      <c r="AB6838" s="5" t="s">
        <v>8</v>
      </c>
      <c r="AC6838" s="5" t="s">
        <v>8</v>
      </c>
      <c r="AD6838" s="5">
        <v>1.73</v>
      </c>
      <c r="AE6838" s="5">
        <v>0.97</v>
      </c>
      <c r="AF6838" s="5" t="s">
        <v>8</v>
      </c>
      <c r="AG6838" s="5" t="s">
        <v>8</v>
      </c>
      <c r="AH6838" s="5" t="s">
        <v>8</v>
      </c>
      <c r="AI6838" s="5" t="s">
        <v>8</v>
      </c>
      <c r="AJ6838" s="5" t="s">
        <v>8</v>
      </c>
      <c r="AK6838" s="5" t="s">
        <v>8</v>
      </c>
      <c r="AL6838" s="5" t="s">
        <v>8</v>
      </c>
      <c r="AM6838" s="5" t="s">
        <v>8</v>
      </c>
      <c r="AN6838" s="5" t="s">
        <v>8</v>
      </c>
      <c r="AO6838" s="5" t="s">
        <v>8</v>
      </c>
      <c r="AP6838" s="5" t="s">
        <v>8</v>
      </c>
      <c r="AQ6838" s="5" t="s">
        <v>8</v>
      </c>
      <c r="AR6838" s="5" t="s">
        <v>8</v>
      </c>
      <c r="AS6838" s="5" t="s">
        <v>8</v>
      </c>
      <c r="AT6838" s="5" t="s">
        <v>8</v>
      </c>
      <c r="AU6838" s="5" t="s">
        <v>8</v>
      </c>
      <c r="AV6838" s="5" t="s">
        <v>8</v>
      </c>
      <c r="AW6838" s="5" t="s">
        <v>8</v>
      </c>
      <c r="AX6838" s="5" t="s">
        <v>8</v>
      </c>
      <c r="AY6838" s="5" t="s">
        <v>8</v>
      </c>
      <c r="AZ6838" s="5" t="s">
        <v>8</v>
      </c>
      <c r="BA6838" s="5" t="s">
        <v>8</v>
      </c>
      <c r="BB6838" s="5" t="s">
        <v>8</v>
      </c>
      <c r="BC6838" s="5" t="s">
        <v>8</v>
      </c>
      <c r="BD6838" s="5" t="s">
        <v>8</v>
      </c>
      <c r="BE6838" s="5" t="s">
        <v>8</v>
      </c>
      <c r="BF6838" s="5" t="s">
        <v>8</v>
      </c>
      <c r="BG6838" s="5" t="s">
        <v>8</v>
      </c>
      <c r="BH6838" s="5" t="s">
        <v>8</v>
      </c>
      <c r="BI6838" s="5" t="s">
        <v>8</v>
      </c>
      <c r="BJ6838" s="5" t="s">
        <v>8</v>
      </c>
      <c r="BK6838" s="5" t="s">
        <v>8</v>
      </c>
      <c r="BL6838" s="5" t="s">
        <v>8</v>
      </c>
      <c r="BM6838" s="5">
        <v>1.1299999999999999</v>
      </c>
      <c r="BN6838" s="5">
        <v>1.05</v>
      </c>
      <c r="BO6838" s="5" t="s">
        <v>8</v>
      </c>
      <c r="BP6838" s="5">
        <v>1.01</v>
      </c>
      <c r="BQ6838" s="5" t="s">
        <v>8</v>
      </c>
      <c r="BR6838" s="5" t="s">
        <v>8</v>
      </c>
    </row>
    <row r="6839" spans="1:70" x14ac:dyDescent="0.2">
      <c r="A6839" s="4" t="s">
        <v>3313</v>
      </c>
      <c r="B6839" s="5">
        <v>890</v>
      </c>
      <c r="C6839" s="5" t="s">
        <v>3314</v>
      </c>
      <c r="D6839" s="4" t="s">
        <v>3315</v>
      </c>
      <c r="E6839" s="4" t="s">
        <v>3316</v>
      </c>
      <c r="F6839" s="5">
        <v>0.43</v>
      </c>
      <c r="G6839" s="5">
        <v>1.7</v>
      </c>
      <c r="H6839" s="5" t="s">
        <v>8</v>
      </c>
      <c r="I6839" s="5" t="s">
        <v>8</v>
      </c>
      <c r="J6839" s="5">
        <v>0.53</v>
      </c>
      <c r="K6839" s="5">
        <v>1.1100000000000001</v>
      </c>
      <c r="L6839" s="5" t="s">
        <v>8</v>
      </c>
      <c r="M6839" s="5">
        <v>0.68</v>
      </c>
      <c r="N6839" s="5">
        <v>1.07</v>
      </c>
      <c r="O6839" s="5">
        <v>0.44</v>
      </c>
      <c r="P6839" s="5" t="s">
        <v>8</v>
      </c>
      <c r="Q6839" s="5">
        <v>1.17</v>
      </c>
      <c r="R6839" s="5" t="s">
        <v>8</v>
      </c>
      <c r="S6839" s="5" t="s">
        <v>8</v>
      </c>
      <c r="T6839" s="5" t="s">
        <v>8</v>
      </c>
      <c r="U6839" s="5">
        <v>1</v>
      </c>
      <c r="V6839" s="5" t="s">
        <v>8</v>
      </c>
      <c r="W6839" s="5">
        <v>1.23</v>
      </c>
      <c r="X6839" s="5" t="s">
        <v>8</v>
      </c>
      <c r="Y6839" s="5" t="s">
        <v>8</v>
      </c>
      <c r="Z6839" s="5">
        <v>1.06</v>
      </c>
      <c r="AA6839" s="5" t="s">
        <v>8</v>
      </c>
      <c r="AB6839" s="5" t="s">
        <v>8</v>
      </c>
      <c r="AC6839" s="5">
        <v>1.03</v>
      </c>
      <c r="AD6839" s="5" t="s">
        <v>8</v>
      </c>
      <c r="AE6839" s="5">
        <v>1.1299999999999999</v>
      </c>
      <c r="AF6839" s="5">
        <v>1.62</v>
      </c>
      <c r="AG6839" s="5" t="s">
        <v>8</v>
      </c>
      <c r="AH6839" s="5" t="s">
        <v>8</v>
      </c>
      <c r="AI6839" s="5" t="s">
        <v>8</v>
      </c>
      <c r="AJ6839" s="5" t="s">
        <v>8</v>
      </c>
      <c r="AK6839" s="5" t="s">
        <v>8</v>
      </c>
      <c r="AL6839" s="5" t="s">
        <v>8</v>
      </c>
      <c r="AM6839" s="5" t="s">
        <v>8</v>
      </c>
      <c r="AN6839" s="5" t="s">
        <v>8</v>
      </c>
      <c r="AO6839" s="5" t="s">
        <v>8</v>
      </c>
      <c r="AP6839" s="5" t="s">
        <v>8</v>
      </c>
      <c r="AQ6839" s="5" t="s">
        <v>8</v>
      </c>
      <c r="AR6839" s="5" t="s">
        <v>8</v>
      </c>
      <c r="AS6839" s="5" t="s">
        <v>8</v>
      </c>
      <c r="AT6839" s="5" t="s">
        <v>8</v>
      </c>
      <c r="AU6839" s="5" t="s">
        <v>8</v>
      </c>
      <c r="AV6839" s="5" t="s">
        <v>8</v>
      </c>
      <c r="AW6839" s="5" t="s">
        <v>8</v>
      </c>
      <c r="AX6839" s="5" t="s">
        <v>8</v>
      </c>
      <c r="AY6839" s="5" t="s">
        <v>8</v>
      </c>
      <c r="AZ6839" s="5" t="s">
        <v>8</v>
      </c>
      <c r="BA6839" s="5" t="s">
        <v>8</v>
      </c>
      <c r="BB6839" s="5" t="s">
        <v>8</v>
      </c>
      <c r="BC6839" s="5" t="s">
        <v>8</v>
      </c>
      <c r="BD6839" s="5" t="s">
        <v>8</v>
      </c>
      <c r="BE6839" s="5" t="s">
        <v>8</v>
      </c>
      <c r="BF6839" s="5" t="s">
        <v>8</v>
      </c>
      <c r="BG6839" s="5">
        <v>0.99</v>
      </c>
      <c r="BH6839" s="5" t="s">
        <v>8</v>
      </c>
      <c r="BI6839" s="5">
        <v>0.35</v>
      </c>
      <c r="BJ6839" s="5" t="s">
        <v>8</v>
      </c>
      <c r="BK6839" s="5" t="s">
        <v>8</v>
      </c>
      <c r="BL6839" s="5" t="s">
        <v>8</v>
      </c>
      <c r="BM6839" s="5">
        <v>1.1299999999999999</v>
      </c>
      <c r="BN6839" s="5">
        <v>1.22</v>
      </c>
      <c r="BO6839" s="5" t="s">
        <v>8</v>
      </c>
      <c r="BP6839" s="5" t="s">
        <v>8</v>
      </c>
      <c r="BQ6839" s="5" t="s">
        <v>8</v>
      </c>
      <c r="BR6839" s="5" t="s">
        <v>8</v>
      </c>
    </row>
    <row r="6840" spans="1:70" x14ac:dyDescent="0.2">
      <c r="A6840" s="4" t="s">
        <v>3313</v>
      </c>
      <c r="B6840" s="5">
        <v>854</v>
      </c>
      <c r="C6840" s="5" t="s">
        <v>3314</v>
      </c>
      <c r="D6840" s="4" t="s">
        <v>3315</v>
      </c>
      <c r="E6840" s="4" t="s">
        <v>16727</v>
      </c>
      <c r="F6840" s="5" t="s">
        <v>8</v>
      </c>
      <c r="G6840" s="5" t="s">
        <v>8</v>
      </c>
      <c r="H6840" s="5" t="s">
        <v>8</v>
      </c>
      <c r="I6840" s="5" t="s">
        <v>8</v>
      </c>
      <c r="J6840" s="5" t="s">
        <v>8</v>
      </c>
      <c r="K6840" s="5" t="s">
        <v>8</v>
      </c>
      <c r="L6840" s="5" t="s">
        <v>8</v>
      </c>
      <c r="M6840" s="5" t="s">
        <v>8</v>
      </c>
      <c r="N6840" s="5" t="s">
        <v>8</v>
      </c>
      <c r="O6840" s="5" t="s">
        <v>8</v>
      </c>
      <c r="P6840" s="5" t="s">
        <v>8</v>
      </c>
      <c r="Q6840" s="5" t="s">
        <v>8</v>
      </c>
      <c r="R6840" s="5" t="s">
        <v>8</v>
      </c>
      <c r="S6840" s="5" t="s">
        <v>8</v>
      </c>
      <c r="T6840" s="5" t="s">
        <v>8</v>
      </c>
      <c r="U6840" s="5" t="s">
        <v>8</v>
      </c>
      <c r="V6840" s="5" t="s">
        <v>8</v>
      </c>
      <c r="W6840" s="5" t="s">
        <v>8</v>
      </c>
      <c r="X6840" s="5" t="s">
        <v>8</v>
      </c>
      <c r="Y6840" s="5" t="s">
        <v>8</v>
      </c>
      <c r="Z6840" s="5" t="s">
        <v>8</v>
      </c>
      <c r="AA6840" s="5" t="s">
        <v>8</v>
      </c>
      <c r="AB6840" s="5" t="s">
        <v>8</v>
      </c>
      <c r="AC6840" s="5">
        <v>1</v>
      </c>
      <c r="AD6840" s="5" t="s">
        <v>8</v>
      </c>
      <c r="AE6840" s="5" t="s">
        <v>8</v>
      </c>
      <c r="AF6840" s="5" t="s">
        <v>8</v>
      </c>
      <c r="AG6840" s="5" t="s">
        <v>8</v>
      </c>
      <c r="AH6840" s="5" t="s">
        <v>8</v>
      </c>
      <c r="AI6840" s="5" t="s">
        <v>8</v>
      </c>
      <c r="AJ6840" s="5" t="s">
        <v>8</v>
      </c>
      <c r="AK6840" s="5" t="s">
        <v>8</v>
      </c>
      <c r="AL6840" s="5" t="s">
        <v>8</v>
      </c>
      <c r="AM6840" s="5" t="s">
        <v>8</v>
      </c>
      <c r="AN6840" s="5" t="s">
        <v>8</v>
      </c>
      <c r="AO6840" s="5" t="s">
        <v>8</v>
      </c>
      <c r="AP6840" s="5" t="s">
        <v>8</v>
      </c>
      <c r="AQ6840" s="5" t="s">
        <v>8</v>
      </c>
      <c r="AR6840" s="5" t="s">
        <v>8</v>
      </c>
      <c r="AS6840" s="5" t="s">
        <v>8</v>
      </c>
      <c r="AT6840" s="5" t="s">
        <v>8</v>
      </c>
      <c r="AU6840" s="5" t="s">
        <v>8</v>
      </c>
      <c r="AV6840" s="5" t="s">
        <v>8</v>
      </c>
      <c r="AW6840" s="5" t="s">
        <v>8</v>
      </c>
      <c r="AX6840" s="5" t="s">
        <v>8</v>
      </c>
      <c r="AY6840" s="5" t="s">
        <v>8</v>
      </c>
      <c r="AZ6840" s="5" t="s">
        <v>8</v>
      </c>
      <c r="BA6840" s="5" t="s">
        <v>8</v>
      </c>
      <c r="BB6840" s="5" t="s">
        <v>8</v>
      </c>
      <c r="BC6840" s="5" t="s">
        <v>8</v>
      </c>
      <c r="BD6840" s="5" t="s">
        <v>8</v>
      </c>
      <c r="BE6840" s="5" t="s">
        <v>8</v>
      </c>
      <c r="BF6840" s="5" t="s">
        <v>8</v>
      </c>
      <c r="BG6840" s="5" t="s">
        <v>8</v>
      </c>
      <c r="BH6840" s="5" t="s">
        <v>8</v>
      </c>
      <c r="BI6840" s="5" t="s">
        <v>8</v>
      </c>
      <c r="BJ6840" s="5" t="s">
        <v>8</v>
      </c>
      <c r="BK6840" s="5" t="s">
        <v>8</v>
      </c>
      <c r="BL6840" s="5" t="s">
        <v>8</v>
      </c>
      <c r="BM6840" s="5" t="s">
        <v>8</v>
      </c>
      <c r="BN6840" s="5" t="s">
        <v>8</v>
      </c>
      <c r="BO6840" s="5" t="s">
        <v>8</v>
      </c>
      <c r="BP6840" s="5" t="s">
        <v>8</v>
      </c>
      <c r="BQ6840" s="5" t="s">
        <v>8</v>
      </c>
      <c r="BR6840" s="5" t="s">
        <v>8</v>
      </c>
    </row>
    <row r="6841" spans="1:70" x14ac:dyDescent="0.2">
      <c r="A6841" s="4" t="s">
        <v>12393</v>
      </c>
      <c r="B6841" s="5">
        <v>120</v>
      </c>
      <c r="C6841" s="5" t="s">
        <v>12394</v>
      </c>
      <c r="D6841" s="4" t="s">
        <v>12395</v>
      </c>
      <c r="E6841" s="4" t="s">
        <v>12396</v>
      </c>
      <c r="F6841" s="5" t="s">
        <v>8</v>
      </c>
      <c r="G6841" s="5" t="s">
        <v>8</v>
      </c>
      <c r="H6841" s="5" t="s">
        <v>8</v>
      </c>
      <c r="I6841" s="5" t="s">
        <v>8</v>
      </c>
      <c r="J6841" s="5" t="s">
        <v>8</v>
      </c>
      <c r="K6841" s="5" t="s">
        <v>8</v>
      </c>
      <c r="L6841" s="5" t="s">
        <v>8</v>
      </c>
      <c r="M6841" s="5" t="s">
        <v>8</v>
      </c>
      <c r="N6841" s="5" t="s">
        <v>8</v>
      </c>
      <c r="O6841" s="5" t="s">
        <v>8</v>
      </c>
      <c r="P6841" s="5" t="s">
        <v>8</v>
      </c>
      <c r="Q6841" s="5">
        <v>1.87</v>
      </c>
      <c r="R6841" s="5" t="s">
        <v>8</v>
      </c>
      <c r="S6841" s="5" t="s">
        <v>8</v>
      </c>
      <c r="T6841" s="5" t="s">
        <v>8</v>
      </c>
      <c r="U6841" s="5" t="s">
        <v>8</v>
      </c>
      <c r="V6841" s="5" t="s">
        <v>8</v>
      </c>
      <c r="W6841" s="5">
        <v>1.22</v>
      </c>
      <c r="X6841" s="5" t="s">
        <v>8</v>
      </c>
      <c r="Y6841" s="5" t="s">
        <v>8</v>
      </c>
      <c r="Z6841" s="5">
        <v>0.71</v>
      </c>
      <c r="AA6841" s="5" t="s">
        <v>8</v>
      </c>
      <c r="AB6841" s="5" t="s">
        <v>8</v>
      </c>
      <c r="AC6841" s="5" t="s">
        <v>8</v>
      </c>
      <c r="AD6841" s="5" t="s">
        <v>8</v>
      </c>
      <c r="AE6841" s="5" t="s">
        <v>8</v>
      </c>
      <c r="AF6841" s="5" t="s">
        <v>8</v>
      </c>
      <c r="AG6841" s="5" t="s">
        <v>8</v>
      </c>
      <c r="AH6841" s="5" t="s">
        <v>8</v>
      </c>
      <c r="AI6841" s="5" t="s">
        <v>8</v>
      </c>
      <c r="AJ6841" s="5" t="s">
        <v>8</v>
      </c>
      <c r="AK6841" s="5" t="s">
        <v>8</v>
      </c>
      <c r="AL6841" s="5" t="s">
        <v>8</v>
      </c>
      <c r="AM6841" s="5" t="s">
        <v>8</v>
      </c>
      <c r="AN6841" s="5" t="s">
        <v>8</v>
      </c>
      <c r="AO6841" s="5" t="s">
        <v>8</v>
      </c>
      <c r="AP6841" s="5" t="s">
        <v>8</v>
      </c>
      <c r="AQ6841" s="5" t="s">
        <v>8</v>
      </c>
      <c r="AR6841" s="5" t="s">
        <v>8</v>
      </c>
      <c r="AS6841" s="5" t="s">
        <v>8</v>
      </c>
      <c r="AT6841" s="5" t="s">
        <v>8</v>
      </c>
      <c r="AU6841" s="5" t="s">
        <v>8</v>
      </c>
      <c r="AV6841" s="5" t="s">
        <v>8</v>
      </c>
      <c r="AW6841" s="5" t="s">
        <v>8</v>
      </c>
      <c r="AX6841" s="5" t="s">
        <v>8</v>
      </c>
      <c r="AY6841" s="5" t="s">
        <v>8</v>
      </c>
      <c r="AZ6841" s="5" t="s">
        <v>8</v>
      </c>
      <c r="BA6841" s="5" t="s">
        <v>8</v>
      </c>
      <c r="BB6841" s="5" t="s">
        <v>8</v>
      </c>
      <c r="BC6841" s="5" t="s">
        <v>8</v>
      </c>
      <c r="BD6841" s="5" t="s">
        <v>8</v>
      </c>
      <c r="BE6841" s="5" t="s">
        <v>8</v>
      </c>
      <c r="BF6841" s="5" t="s">
        <v>8</v>
      </c>
      <c r="BG6841" s="5" t="s">
        <v>8</v>
      </c>
      <c r="BH6841" s="5" t="s">
        <v>8</v>
      </c>
      <c r="BI6841" s="5" t="s">
        <v>8</v>
      </c>
      <c r="BJ6841" s="5" t="s">
        <v>8</v>
      </c>
      <c r="BK6841" s="5" t="s">
        <v>8</v>
      </c>
      <c r="BL6841" s="5" t="s">
        <v>8</v>
      </c>
      <c r="BM6841" s="5">
        <v>1.21</v>
      </c>
      <c r="BN6841" s="5" t="s">
        <v>8</v>
      </c>
      <c r="BO6841" s="5">
        <v>1.31</v>
      </c>
      <c r="BP6841" s="5" t="s">
        <v>8</v>
      </c>
      <c r="BQ6841" s="5" t="s">
        <v>8</v>
      </c>
      <c r="BR6841" s="5" t="s">
        <v>8</v>
      </c>
    </row>
    <row r="6842" spans="1:70" x14ac:dyDescent="0.2">
      <c r="A6842" s="4" t="s">
        <v>12393</v>
      </c>
      <c r="B6842" s="5">
        <v>73</v>
      </c>
      <c r="C6842" s="5" t="s">
        <v>12394</v>
      </c>
      <c r="D6842" s="4" t="s">
        <v>12395</v>
      </c>
      <c r="E6842" s="4" t="s">
        <v>17129</v>
      </c>
      <c r="F6842" s="5" t="s">
        <v>8</v>
      </c>
      <c r="G6842" s="5" t="s">
        <v>8</v>
      </c>
      <c r="H6842" s="5" t="s">
        <v>8</v>
      </c>
      <c r="I6842" s="5" t="s">
        <v>8</v>
      </c>
      <c r="J6842" s="5" t="s">
        <v>8</v>
      </c>
      <c r="K6842" s="5" t="s">
        <v>8</v>
      </c>
      <c r="L6842" s="5" t="s">
        <v>8</v>
      </c>
      <c r="M6842" s="5" t="s">
        <v>8</v>
      </c>
      <c r="N6842" s="5" t="s">
        <v>8</v>
      </c>
      <c r="O6842" s="5" t="s">
        <v>8</v>
      </c>
      <c r="P6842" s="5" t="s">
        <v>8</v>
      </c>
      <c r="Q6842" s="5" t="s">
        <v>8</v>
      </c>
      <c r="R6842" s="5" t="s">
        <v>8</v>
      </c>
      <c r="S6842" s="5" t="s">
        <v>8</v>
      </c>
      <c r="T6842" s="5" t="s">
        <v>8</v>
      </c>
      <c r="U6842" s="5" t="s">
        <v>8</v>
      </c>
      <c r="V6842" s="5">
        <v>1.51</v>
      </c>
      <c r="W6842" s="5" t="s">
        <v>8</v>
      </c>
      <c r="X6842" s="5" t="s">
        <v>8</v>
      </c>
      <c r="Y6842" s="5" t="s">
        <v>8</v>
      </c>
      <c r="Z6842" s="5" t="s">
        <v>8</v>
      </c>
      <c r="AA6842" s="5" t="s">
        <v>8</v>
      </c>
      <c r="AB6842" s="5" t="s">
        <v>8</v>
      </c>
      <c r="AC6842" s="5" t="s">
        <v>8</v>
      </c>
      <c r="AD6842" s="5">
        <v>0.91</v>
      </c>
      <c r="AE6842" s="5" t="s">
        <v>8</v>
      </c>
      <c r="AF6842" s="5" t="s">
        <v>8</v>
      </c>
      <c r="AG6842" s="5" t="s">
        <v>8</v>
      </c>
      <c r="AH6842" s="5" t="s">
        <v>8</v>
      </c>
      <c r="AI6842" s="5" t="s">
        <v>8</v>
      </c>
      <c r="AJ6842" s="5" t="s">
        <v>8</v>
      </c>
      <c r="AK6842" s="5" t="s">
        <v>8</v>
      </c>
      <c r="AL6842" s="5" t="s">
        <v>8</v>
      </c>
      <c r="AM6842" s="5" t="s">
        <v>8</v>
      </c>
      <c r="AN6842" s="5" t="s">
        <v>8</v>
      </c>
      <c r="AO6842" s="5" t="s">
        <v>8</v>
      </c>
      <c r="AP6842" s="5" t="s">
        <v>8</v>
      </c>
      <c r="AQ6842" s="5" t="s">
        <v>8</v>
      </c>
      <c r="AR6842" s="5" t="s">
        <v>8</v>
      </c>
      <c r="AS6842" s="5" t="s">
        <v>8</v>
      </c>
      <c r="AT6842" s="5" t="s">
        <v>8</v>
      </c>
      <c r="AU6842" s="5" t="s">
        <v>8</v>
      </c>
      <c r="AV6842" s="5" t="s">
        <v>8</v>
      </c>
      <c r="AW6842" s="5" t="s">
        <v>8</v>
      </c>
      <c r="AX6842" s="5" t="s">
        <v>8</v>
      </c>
      <c r="AY6842" s="5" t="s">
        <v>8</v>
      </c>
      <c r="AZ6842" s="5" t="s">
        <v>8</v>
      </c>
      <c r="BA6842" s="5" t="s">
        <v>8</v>
      </c>
      <c r="BB6842" s="5" t="s">
        <v>8</v>
      </c>
      <c r="BC6842" s="5" t="s">
        <v>8</v>
      </c>
      <c r="BD6842" s="5" t="s">
        <v>8</v>
      </c>
      <c r="BE6842" s="5" t="s">
        <v>8</v>
      </c>
      <c r="BF6842" s="5" t="s">
        <v>8</v>
      </c>
      <c r="BG6842" s="5" t="s">
        <v>8</v>
      </c>
      <c r="BH6842" s="5" t="s">
        <v>8</v>
      </c>
      <c r="BI6842" s="5" t="s">
        <v>8</v>
      </c>
      <c r="BJ6842" s="5" t="s">
        <v>8</v>
      </c>
      <c r="BK6842" s="5" t="s">
        <v>8</v>
      </c>
      <c r="BL6842" s="5" t="s">
        <v>8</v>
      </c>
      <c r="BM6842" s="5">
        <v>0.82</v>
      </c>
      <c r="BN6842" s="5" t="s">
        <v>8</v>
      </c>
      <c r="BO6842" s="5" t="s">
        <v>8</v>
      </c>
      <c r="BP6842" s="5" t="s">
        <v>8</v>
      </c>
      <c r="BQ6842" s="5" t="s">
        <v>8</v>
      </c>
      <c r="BR6842" s="5" t="s">
        <v>8</v>
      </c>
    </row>
    <row r="6843" spans="1:70" x14ac:dyDescent="0.2">
      <c r="A6843" s="4" t="s">
        <v>1399</v>
      </c>
      <c r="B6843" s="5">
        <v>226</v>
      </c>
      <c r="C6843" s="5" t="s">
        <v>1400</v>
      </c>
      <c r="D6843" s="4" t="s">
        <v>1401</v>
      </c>
      <c r="E6843" s="4" t="s">
        <v>1402</v>
      </c>
      <c r="F6843" s="5" t="s">
        <v>8</v>
      </c>
      <c r="G6843" s="5" t="s">
        <v>8</v>
      </c>
      <c r="H6843" s="5">
        <v>0.69</v>
      </c>
      <c r="I6843" s="5" t="s">
        <v>8</v>
      </c>
      <c r="J6843" s="5">
        <v>0.18</v>
      </c>
      <c r="K6843" s="5">
        <v>1.35</v>
      </c>
      <c r="L6843" s="5">
        <v>0.79</v>
      </c>
      <c r="M6843" s="5">
        <v>0.05</v>
      </c>
      <c r="N6843" s="5">
        <v>0.93</v>
      </c>
      <c r="O6843" s="5">
        <v>0.72</v>
      </c>
      <c r="P6843" s="5">
        <v>0.94</v>
      </c>
      <c r="Q6843" s="5">
        <v>0.86</v>
      </c>
      <c r="R6843" s="5">
        <v>0.77</v>
      </c>
      <c r="S6843" s="5">
        <v>0.9</v>
      </c>
      <c r="T6843" s="5">
        <v>1.47</v>
      </c>
      <c r="U6843" s="5">
        <v>0.86</v>
      </c>
      <c r="V6843" s="5">
        <v>0.68</v>
      </c>
      <c r="W6843" s="5" t="s">
        <v>8</v>
      </c>
      <c r="X6843" s="5">
        <v>0.62</v>
      </c>
      <c r="Y6843" s="5">
        <v>0.74</v>
      </c>
      <c r="Z6843" s="5" t="s">
        <v>8</v>
      </c>
      <c r="AA6843" s="5" t="s">
        <v>8</v>
      </c>
      <c r="AB6843" s="5" t="s">
        <v>8</v>
      </c>
      <c r="AC6843" s="5">
        <v>0.76</v>
      </c>
      <c r="AD6843" s="5">
        <v>0.68</v>
      </c>
      <c r="AE6843" s="5">
        <v>0.9</v>
      </c>
      <c r="AF6843" s="5">
        <v>1.05</v>
      </c>
      <c r="AG6843" s="5">
        <v>0.3</v>
      </c>
      <c r="AH6843" s="5" t="s">
        <v>8</v>
      </c>
      <c r="AI6843" s="5" t="s">
        <v>8</v>
      </c>
      <c r="AJ6843" s="5">
        <v>0.13</v>
      </c>
      <c r="AK6843" s="5">
        <v>2.1</v>
      </c>
      <c r="AL6843" s="5">
        <v>1.26</v>
      </c>
      <c r="AM6843" s="5">
        <v>0.86</v>
      </c>
      <c r="AN6843" s="5">
        <v>1.08</v>
      </c>
      <c r="AO6843" s="5" t="s">
        <v>8</v>
      </c>
      <c r="AP6843" s="5">
        <v>0.88</v>
      </c>
      <c r="AQ6843" s="5">
        <v>0.9</v>
      </c>
      <c r="AR6843" s="5">
        <v>0.91</v>
      </c>
      <c r="AS6843" s="5">
        <v>0.76</v>
      </c>
      <c r="AT6843" s="5">
        <v>0.67</v>
      </c>
      <c r="AU6843" s="5">
        <v>0.74</v>
      </c>
      <c r="AV6843" s="5">
        <v>1.51</v>
      </c>
      <c r="AW6843" s="5">
        <v>0.98</v>
      </c>
      <c r="AX6843" s="5">
        <v>0.77</v>
      </c>
      <c r="AY6843" s="5">
        <v>0.09</v>
      </c>
      <c r="AZ6843" s="5">
        <v>0.08</v>
      </c>
      <c r="BA6843" s="5">
        <v>1.04</v>
      </c>
      <c r="BB6843" s="5" t="s">
        <v>8</v>
      </c>
      <c r="BC6843" s="5" t="s">
        <v>8</v>
      </c>
      <c r="BD6843" s="5" t="s">
        <v>8</v>
      </c>
      <c r="BE6843" s="5" t="s">
        <v>8</v>
      </c>
      <c r="BF6843" s="5">
        <v>0.88</v>
      </c>
      <c r="BG6843" s="5">
        <v>0.9</v>
      </c>
      <c r="BH6843" s="5" t="s">
        <v>8</v>
      </c>
      <c r="BI6843" s="5" t="s">
        <v>8</v>
      </c>
      <c r="BJ6843" s="5">
        <v>0.89</v>
      </c>
      <c r="BK6843" s="5">
        <v>1.05</v>
      </c>
      <c r="BL6843" s="5" t="s">
        <v>8</v>
      </c>
      <c r="BM6843" s="5">
        <v>1.05</v>
      </c>
      <c r="BN6843" s="5">
        <v>0.95</v>
      </c>
      <c r="BO6843" s="5">
        <v>0.5</v>
      </c>
      <c r="BP6843" s="5">
        <v>0.9</v>
      </c>
      <c r="BQ6843" s="5">
        <v>0.77</v>
      </c>
      <c r="BR6843" s="5" t="s">
        <v>8</v>
      </c>
    </row>
    <row r="6844" spans="1:70" x14ac:dyDescent="0.2">
      <c r="A6844" s="4" t="s">
        <v>10002</v>
      </c>
      <c r="B6844" s="5">
        <v>125</v>
      </c>
      <c r="C6844" s="5" t="s">
        <v>10003</v>
      </c>
      <c r="D6844" s="4" t="s">
        <v>10004</v>
      </c>
      <c r="E6844" s="4" t="s">
        <v>10005</v>
      </c>
      <c r="F6844" s="5" t="s">
        <v>8</v>
      </c>
      <c r="G6844" s="5">
        <v>1.45</v>
      </c>
      <c r="H6844" s="5">
        <v>0.71</v>
      </c>
      <c r="I6844" s="5">
        <v>0.54</v>
      </c>
      <c r="J6844" s="5" t="s">
        <v>8</v>
      </c>
      <c r="K6844" s="5">
        <v>1.18</v>
      </c>
      <c r="L6844" s="5" t="s">
        <v>8</v>
      </c>
      <c r="M6844" s="5" t="s">
        <v>8</v>
      </c>
      <c r="N6844" s="5">
        <v>0.95</v>
      </c>
      <c r="O6844" s="5" t="s">
        <v>8</v>
      </c>
      <c r="P6844" s="5" t="s">
        <v>8</v>
      </c>
      <c r="Q6844" s="5">
        <v>0.8</v>
      </c>
      <c r="R6844" s="5">
        <v>0.45</v>
      </c>
      <c r="S6844" s="5" t="s">
        <v>8</v>
      </c>
      <c r="T6844" s="5" t="s">
        <v>8</v>
      </c>
      <c r="U6844" s="5">
        <v>0.81</v>
      </c>
      <c r="V6844" s="5">
        <v>0.78</v>
      </c>
      <c r="W6844" s="5">
        <v>0.89</v>
      </c>
      <c r="X6844" s="5">
        <v>0.84</v>
      </c>
      <c r="Y6844" s="5" t="s">
        <v>8</v>
      </c>
      <c r="Z6844" s="5">
        <v>0.59</v>
      </c>
      <c r="AA6844" s="5">
        <v>1.37</v>
      </c>
      <c r="AB6844" s="5" t="s">
        <v>8</v>
      </c>
      <c r="AC6844" s="5" t="s">
        <v>8</v>
      </c>
      <c r="AD6844" s="5" t="s">
        <v>8</v>
      </c>
      <c r="AE6844" s="5">
        <v>0.8</v>
      </c>
      <c r="AF6844" s="5" t="s">
        <v>8</v>
      </c>
      <c r="AG6844" s="5" t="s">
        <v>8</v>
      </c>
      <c r="AH6844" s="5" t="s">
        <v>8</v>
      </c>
      <c r="AI6844" s="5" t="s">
        <v>8</v>
      </c>
      <c r="AJ6844" s="5" t="s">
        <v>8</v>
      </c>
      <c r="AK6844" s="5" t="s">
        <v>8</v>
      </c>
      <c r="AL6844" s="5" t="s">
        <v>8</v>
      </c>
      <c r="AM6844" s="5" t="s">
        <v>8</v>
      </c>
      <c r="AN6844" s="5" t="s">
        <v>8</v>
      </c>
      <c r="AO6844" s="5" t="s">
        <v>8</v>
      </c>
      <c r="AP6844" s="5" t="s">
        <v>8</v>
      </c>
      <c r="AQ6844" s="5" t="s">
        <v>8</v>
      </c>
      <c r="AR6844" s="5" t="s">
        <v>8</v>
      </c>
      <c r="AS6844" s="5" t="s">
        <v>8</v>
      </c>
      <c r="AT6844" s="5" t="s">
        <v>8</v>
      </c>
      <c r="AU6844" s="5" t="s">
        <v>8</v>
      </c>
      <c r="AV6844" s="5" t="s">
        <v>8</v>
      </c>
      <c r="AW6844" s="5" t="s">
        <v>8</v>
      </c>
      <c r="AX6844" s="5" t="s">
        <v>8</v>
      </c>
      <c r="AY6844" s="5" t="s">
        <v>8</v>
      </c>
      <c r="AZ6844" s="5" t="s">
        <v>8</v>
      </c>
      <c r="BA6844" s="5" t="s">
        <v>8</v>
      </c>
      <c r="BB6844" s="5" t="s">
        <v>8</v>
      </c>
      <c r="BC6844" s="5" t="s">
        <v>8</v>
      </c>
      <c r="BD6844" s="5" t="s">
        <v>8</v>
      </c>
      <c r="BE6844" s="5" t="s">
        <v>8</v>
      </c>
      <c r="BF6844" s="5" t="s">
        <v>8</v>
      </c>
      <c r="BG6844" s="5" t="s">
        <v>8</v>
      </c>
      <c r="BH6844" s="5" t="s">
        <v>8</v>
      </c>
      <c r="BI6844" s="5" t="s">
        <v>8</v>
      </c>
      <c r="BJ6844" s="5">
        <v>0.85</v>
      </c>
      <c r="BK6844" s="5">
        <v>0.44</v>
      </c>
      <c r="BL6844" s="5">
        <v>0.98</v>
      </c>
      <c r="BM6844" s="5">
        <v>0.8</v>
      </c>
      <c r="BN6844" s="5" t="s">
        <v>8</v>
      </c>
      <c r="BO6844" s="5" t="s">
        <v>8</v>
      </c>
      <c r="BP6844" s="5" t="s">
        <v>8</v>
      </c>
      <c r="BQ6844" s="5" t="s">
        <v>8</v>
      </c>
      <c r="BR6844" s="5" t="s">
        <v>8</v>
      </c>
    </row>
    <row r="6845" spans="1:70" x14ac:dyDescent="0.2">
      <c r="A6845" s="4" t="s">
        <v>15842</v>
      </c>
      <c r="B6845" s="5">
        <v>135</v>
      </c>
      <c r="C6845" s="5" t="s">
        <v>15843</v>
      </c>
      <c r="D6845" s="4" t="s">
        <v>15844</v>
      </c>
      <c r="E6845" s="4" t="s">
        <v>15845</v>
      </c>
      <c r="F6845" s="5" t="s">
        <v>8</v>
      </c>
      <c r="G6845" s="5" t="s">
        <v>8</v>
      </c>
      <c r="H6845" s="5" t="s">
        <v>8</v>
      </c>
      <c r="I6845" s="5" t="s">
        <v>8</v>
      </c>
      <c r="J6845" s="5" t="s">
        <v>8</v>
      </c>
      <c r="K6845" s="5" t="s">
        <v>8</v>
      </c>
      <c r="L6845" s="5" t="s">
        <v>8</v>
      </c>
      <c r="M6845" s="5" t="s">
        <v>8</v>
      </c>
      <c r="N6845" s="5" t="s">
        <v>8</v>
      </c>
      <c r="O6845" s="5" t="s">
        <v>8</v>
      </c>
      <c r="P6845" s="5" t="s">
        <v>8</v>
      </c>
      <c r="Q6845" s="5" t="s">
        <v>8</v>
      </c>
      <c r="R6845" s="5" t="s">
        <v>8</v>
      </c>
      <c r="S6845" s="5" t="s">
        <v>8</v>
      </c>
      <c r="T6845" s="5" t="s">
        <v>8</v>
      </c>
      <c r="U6845" s="5" t="s">
        <v>8</v>
      </c>
      <c r="V6845" s="5" t="s">
        <v>8</v>
      </c>
      <c r="W6845" s="5" t="s">
        <v>8</v>
      </c>
      <c r="X6845" s="5" t="s">
        <v>8</v>
      </c>
      <c r="Y6845" s="5" t="s">
        <v>8</v>
      </c>
      <c r="Z6845" s="5" t="s">
        <v>8</v>
      </c>
      <c r="AA6845" s="5" t="s">
        <v>8</v>
      </c>
      <c r="AB6845" s="5" t="s">
        <v>8</v>
      </c>
      <c r="AC6845" s="5" t="s">
        <v>8</v>
      </c>
      <c r="AD6845" s="5" t="s">
        <v>8</v>
      </c>
      <c r="AE6845" s="5">
        <v>0.78</v>
      </c>
      <c r="AF6845" s="5" t="s">
        <v>8</v>
      </c>
      <c r="AG6845" s="5" t="s">
        <v>8</v>
      </c>
      <c r="AH6845" s="5" t="s">
        <v>8</v>
      </c>
      <c r="AI6845" s="5" t="s">
        <v>8</v>
      </c>
      <c r="AJ6845" s="5" t="s">
        <v>8</v>
      </c>
      <c r="AK6845" s="5" t="s">
        <v>8</v>
      </c>
      <c r="AL6845" s="5">
        <v>1.65</v>
      </c>
      <c r="AM6845" s="5" t="s">
        <v>8</v>
      </c>
      <c r="AN6845" s="5" t="s">
        <v>8</v>
      </c>
      <c r="AO6845" s="5" t="s">
        <v>8</v>
      </c>
      <c r="AP6845" s="5" t="s">
        <v>8</v>
      </c>
      <c r="AQ6845" s="5" t="s">
        <v>8</v>
      </c>
      <c r="AR6845" s="5" t="s">
        <v>8</v>
      </c>
      <c r="AS6845" s="5" t="s">
        <v>8</v>
      </c>
      <c r="AT6845" s="5" t="s">
        <v>8</v>
      </c>
      <c r="AU6845" s="5" t="s">
        <v>8</v>
      </c>
      <c r="AV6845" s="5" t="s">
        <v>8</v>
      </c>
      <c r="AW6845" s="5" t="s">
        <v>8</v>
      </c>
      <c r="AX6845" s="5" t="s">
        <v>8</v>
      </c>
      <c r="AY6845" s="5" t="s">
        <v>8</v>
      </c>
      <c r="AZ6845" s="5" t="s">
        <v>8</v>
      </c>
      <c r="BA6845" s="5" t="s">
        <v>8</v>
      </c>
      <c r="BB6845" s="5" t="s">
        <v>8</v>
      </c>
      <c r="BC6845" s="5" t="s">
        <v>8</v>
      </c>
      <c r="BD6845" s="5" t="s">
        <v>8</v>
      </c>
      <c r="BE6845" s="5" t="s">
        <v>8</v>
      </c>
      <c r="BF6845" s="5" t="s">
        <v>8</v>
      </c>
      <c r="BG6845" s="5" t="s">
        <v>8</v>
      </c>
      <c r="BH6845" s="5" t="s">
        <v>8</v>
      </c>
      <c r="BI6845" s="5" t="s">
        <v>8</v>
      </c>
      <c r="BJ6845" s="5" t="s">
        <v>8</v>
      </c>
      <c r="BK6845" s="5" t="s">
        <v>8</v>
      </c>
      <c r="BL6845" s="5" t="s">
        <v>8</v>
      </c>
      <c r="BM6845" s="5" t="s">
        <v>8</v>
      </c>
      <c r="BN6845" s="5" t="s">
        <v>8</v>
      </c>
      <c r="BO6845" s="5" t="s">
        <v>8</v>
      </c>
      <c r="BP6845" s="5" t="s">
        <v>8</v>
      </c>
      <c r="BQ6845" s="5" t="s">
        <v>8</v>
      </c>
      <c r="BR6845" s="5" t="s">
        <v>8</v>
      </c>
    </row>
    <row r="6846" spans="1:70" x14ac:dyDescent="0.2">
      <c r="A6846" s="4" t="s">
        <v>15842</v>
      </c>
      <c r="B6846" s="5">
        <v>160</v>
      </c>
      <c r="C6846" s="5" t="s">
        <v>15843</v>
      </c>
      <c r="D6846" s="4" t="s">
        <v>15844</v>
      </c>
      <c r="E6846" s="4" t="s">
        <v>18197</v>
      </c>
      <c r="F6846" s="5" t="s">
        <v>8</v>
      </c>
      <c r="G6846" s="5" t="s">
        <v>8</v>
      </c>
      <c r="H6846" s="5" t="s">
        <v>8</v>
      </c>
      <c r="I6846" s="5" t="s">
        <v>8</v>
      </c>
      <c r="J6846" s="5" t="s">
        <v>8</v>
      </c>
      <c r="K6846" s="5" t="s">
        <v>8</v>
      </c>
      <c r="L6846" s="5" t="s">
        <v>8</v>
      </c>
      <c r="M6846" s="5" t="s">
        <v>8</v>
      </c>
      <c r="N6846" s="5" t="s">
        <v>8</v>
      </c>
      <c r="O6846" s="5" t="s">
        <v>8</v>
      </c>
      <c r="P6846" s="5" t="s">
        <v>8</v>
      </c>
      <c r="Q6846" s="5" t="s">
        <v>8</v>
      </c>
      <c r="R6846" s="5" t="s">
        <v>8</v>
      </c>
      <c r="S6846" s="5" t="s">
        <v>8</v>
      </c>
      <c r="T6846" s="5" t="s">
        <v>8</v>
      </c>
      <c r="U6846" s="5" t="s">
        <v>8</v>
      </c>
      <c r="V6846" s="5" t="s">
        <v>8</v>
      </c>
      <c r="W6846" s="5" t="s">
        <v>8</v>
      </c>
      <c r="X6846" s="5" t="s">
        <v>8</v>
      </c>
      <c r="Y6846" s="5" t="s">
        <v>8</v>
      </c>
      <c r="Z6846" s="5" t="s">
        <v>8</v>
      </c>
      <c r="AA6846" s="5" t="s">
        <v>8</v>
      </c>
      <c r="AB6846" s="5" t="s">
        <v>8</v>
      </c>
      <c r="AC6846" s="5" t="s">
        <v>8</v>
      </c>
      <c r="AD6846" s="5" t="s">
        <v>8</v>
      </c>
      <c r="AE6846" s="5" t="s">
        <v>8</v>
      </c>
      <c r="AF6846" s="5" t="s">
        <v>8</v>
      </c>
      <c r="AG6846" s="5" t="s">
        <v>8</v>
      </c>
      <c r="AH6846" s="5" t="s">
        <v>8</v>
      </c>
      <c r="AI6846" s="5" t="s">
        <v>8</v>
      </c>
      <c r="AJ6846" s="5" t="s">
        <v>8</v>
      </c>
      <c r="AK6846" s="5">
        <v>3.48</v>
      </c>
      <c r="AL6846" s="5">
        <v>1.82</v>
      </c>
      <c r="AM6846" s="5" t="s">
        <v>8</v>
      </c>
      <c r="AN6846" s="5">
        <v>1.66</v>
      </c>
      <c r="AO6846" s="5" t="s">
        <v>8</v>
      </c>
      <c r="AP6846" s="5" t="s">
        <v>8</v>
      </c>
      <c r="AQ6846" s="5" t="s">
        <v>8</v>
      </c>
      <c r="AR6846" s="5" t="s">
        <v>8</v>
      </c>
      <c r="AS6846" s="5" t="s">
        <v>8</v>
      </c>
      <c r="AT6846" s="5" t="s">
        <v>8</v>
      </c>
      <c r="AU6846" s="5" t="s">
        <v>8</v>
      </c>
      <c r="AV6846" s="5" t="s">
        <v>8</v>
      </c>
      <c r="AW6846" s="5" t="s">
        <v>8</v>
      </c>
      <c r="AX6846" s="5" t="s">
        <v>8</v>
      </c>
      <c r="AY6846" s="5" t="s">
        <v>8</v>
      </c>
      <c r="AZ6846" s="5" t="s">
        <v>8</v>
      </c>
      <c r="BA6846" s="5" t="s">
        <v>8</v>
      </c>
      <c r="BB6846" s="5">
        <v>0.6</v>
      </c>
      <c r="BC6846" s="5">
        <v>0.7</v>
      </c>
      <c r="BD6846" s="5" t="s">
        <v>8</v>
      </c>
      <c r="BE6846" s="5" t="s">
        <v>8</v>
      </c>
      <c r="BF6846" s="5" t="s">
        <v>8</v>
      </c>
      <c r="BG6846" s="5" t="s">
        <v>8</v>
      </c>
      <c r="BH6846" s="5" t="s">
        <v>8</v>
      </c>
      <c r="BI6846" s="5" t="s">
        <v>8</v>
      </c>
      <c r="BJ6846" s="5" t="s">
        <v>8</v>
      </c>
      <c r="BK6846" s="5" t="s">
        <v>8</v>
      </c>
      <c r="BL6846" s="5" t="s">
        <v>8</v>
      </c>
      <c r="BM6846" s="5" t="s">
        <v>8</v>
      </c>
      <c r="BN6846" s="5" t="s">
        <v>8</v>
      </c>
      <c r="BO6846" s="5" t="s">
        <v>8</v>
      </c>
      <c r="BP6846" s="5" t="s">
        <v>8</v>
      </c>
      <c r="BQ6846" s="5" t="s">
        <v>8</v>
      </c>
      <c r="BR6846" s="5" t="s">
        <v>8</v>
      </c>
    </row>
    <row r="6847" spans="1:70" x14ac:dyDescent="0.2">
      <c r="A6847" s="4" t="s">
        <v>17367</v>
      </c>
      <c r="B6847" s="5">
        <v>137</v>
      </c>
      <c r="C6847" s="5" t="s">
        <v>17368</v>
      </c>
      <c r="D6847" s="4" t="s">
        <v>17369</v>
      </c>
      <c r="E6847" s="4" t="s">
        <v>17370</v>
      </c>
      <c r="F6847" s="5" t="s">
        <v>8</v>
      </c>
      <c r="G6847" s="5" t="s">
        <v>8</v>
      </c>
      <c r="H6847" s="5" t="s">
        <v>8</v>
      </c>
      <c r="I6847" s="5" t="s">
        <v>8</v>
      </c>
      <c r="J6847" s="5" t="s">
        <v>8</v>
      </c>
      <c r="K6847" s="5" t="s">
        <v>8</v>
      </c>
      <c r="L6847" s="5" t="s">
        <v>8</v>
      </c>
      <c r="M6847" s="5" t="s">
        <v>8</v>
      </c>
      <c r="N6847" s="5" t="s">
        <v>8</v>
      </c>
      <c r="O6847" s="5" t="s">
        <v>8</v>
      </c>
      <c r="P6847" s="5" t="s">
        <v>8</v>
      </c>
      <c r="Q6847" s="5" t="s">
        <v>8</v>
      </c>
      <c r="R6847" s="5" t="s">
        <v>8</v>
      </c>
      <c r="S6847" s="5" t="s">
        <v>8</v>
      </c>
      <c r="T6847" s="5" t="s">
        <v>8</v>
      </c>
      <c r="U6847" s="5">
        <v>1.08</v>
      </c>
      <c r="V6847" s="5" t="s">
        <v>8</v>
      </c>
      <c r="W6847" s="5" t="s">
        <v>8</v>
      </c>
      <c r="X6847" s="5" t="s">
        <v>8</v>
      </c>
      <c r="Y6847" s="5" t="s">
        <v>8</v>
      </c>
      <c r="Z6847" s="5" t="s">
        <v>8</v>
      </c>
      <c r="AA6847" s="5" t="s">
        <v>8</v>
      </c>
      <c r="AB6847" s="5" t="s">
        <v>8</v>
      </c>
      <c r="AC6847" s="5" t="s">
        <v>8</v>
      </c>
      <c r="AD6847" s="5" t="s">
        <v>8</v>
      </c>
      <c r="AE6847" s="5" t="s">
        <v>8</v>
      </c>
      <c r="AF6847" s="5" t="s">
        <v>8</v>
      </c>
      <c r="AG6847" s="5" t="s">
        <v>8</v>
      </c>
      <c r="AH6847" s="5" t="s">
        <v>8</v>
      </c>
      <c r="AI6847" s="5" t="s">
        <v>8</v>
      </c>
      <c r="AJ6847" s="5" t="s">
        <v>8</v>
      </c>
      <c r="AK6847" s="5" t="s">
        <v>8</v>
      </c>
      <c r="AL6847" s="5" t="s">
        <v>8</v>
      </c>
      <c r="AM6847" s="5" t="s">
        <v>8</v>
      </c>
      <c r="AN6847" s="5" t="s">
        <v>8</v>
      </c>
      <c r="AO6847" s="5" t="s">
        <v>8</v>
      </c>
      <c r="AP6847" s="5" t="s">
        <v>8</v>
      </c>
      <c r="AQ6847" s="5" t="s">
        <v>8</v>
      </c>
      <c r="AR6847" s="5" t="s">
        <v>8</v>
      </c>
      <c r="AS6847" s="5" t="s">
        <v>8</v>
      </c>
      <c r="AT6847" s="5" t="s">
        <v>8</v>
      </c>
      <c r="AU6847" s="5" t="s">
        <v>8</v>
      </c>
      <c r="AV6847" s="5" t="s">
        <v>8</v>
      </c>
      <c r="AW6847" s="5" t="s">
        <v>8</v>
      </c>
      <c r="AX6847" s="5" t="s">
        <v>8</v>
      </c>
      <c r="AY6847" s="5" t="s">
        <v>8</v>
      </c>
      <c r="AZ6847" s="5" t="s">
        <v>8</v>
      </c>
      <c r="BA6847" s="5" t="s">
        <v>8</v>
      </c>
      <c r="BB6847" s="5" t="s">
        <v>8</v>
      </c>
      <c r="BC6847" s="5" t="s">
        <v>8</v>
      </c>
      <c r="BD6847" s="5" t="s">
        <v>8</v>
      </c>
      <c r="BE6847" s="5" t="s">
        <v>8</v>
      </c>
      <c r="BF6847" s="5" t="s">
        <v>8</v>
      </c>
      <c r="BG6847" s="5" t="s">
        <v>8</v>
      </c>
      <c r="BH6847" s="5" t="s">
        <v>8</v>
      </c>
      <c r="BI6847" s="5" t="s">
        <v>8</v>
      </c>
      <c r="BJ6847" s="5" t="s">
        <v>8</v>
      </c>
      <c r="BK6847" s="5" t="s">
        <v>8</v>
      </c>
      <c r="BL6847" s="5" t="s">
        <v>8</v>
      </c>
      <c r="BM6847" s="5" t="s">
        <v>8</v>
      </c>
      <c r="BN6847" s="5" t="s">
        <v>8</v>
      </c>
      <c r="BO6847" s="5" t="s">
        <v>8</v>
      </c>
      <c r="BP6847" s="5" t="s">
        <v>8</v>
      </c>
      <c r="BQ6847" s="5" t="s">
        <v>8</v>
      </c>
      <c r="BR6847" s="5" t="s">
        <v>8</v>
      </c>
    </row>
    <row r="6848" spans="1:70" x14ac:dyDescent="0.2">
      <c r="A6848" s="4" t="s">
        <v>11348</v>
      </c>
      <c r="B6848" s="5">
        <v>200</v>
      </c>
      <c r="C6848" s="5" t="s">
        <v>11349</v>
      </c>
      <c r="D6848" s="4" t="s">
        <v>11350</v>
      </c>
      <c r="E6848" s="4" t="s">
        <v>11351</v>
      </c>
      <c r="F6848" s="5" t="s">
        <v>8</v>
      </c>
      <c r="G6848" s="5" t="s">
        <v>8</v>
      </c>
      <c r="H6848" s="5" t="s">
        <v>8</v>
      </c>
      <c r="I6848" s="5" t="s">
        <v>8</v>
      </c>
      <c r="J6848" s="5" t="s">
        <v>8</v>
      </c>
      <c r="K6848" s="5" t="s">
        <v>8</v>
      </c>
      <c r="L6848" s="5" t="s">
        <v>8</v>
      </c>
      <c r="M6848" s="5" t="s">
        <v>8</v>
      </c>
      <c r="N6848" s="5" t="s">
        <v>8</v>
      </c>
      <c r="O6848" s="5" t="s">
        <v>8</v>
      </c>
      <c r="P6848" s="5" t="s">
        <v>8</v>
      </c>
      <c r="Q6848" s="5" t="s">
        <v>8</v>
      </c>
      <c r="R6848" s="5" t="s">
        <v>8</v>
      </c>
      <c r="S6848" s="5" t="s">
        <v>8</v>
      </c>
      <c r="T6848" s="5" t="s">
        <v>8</v>
      </c>
      <c r="U6848" s="5" t="s">
        <v>8</v>
      </c>
      <c r="V6848" s="5" t="s">
        <v>8</v>
      </c>
      <c r="W6848" s="5" t="s">
        <v>8</v>
      </c>
      <c r="X6848" s="5" t="s">
        <v>8</v>
      </c>
      <c r="Y6848" s="5" t="s">
        <v>8</v>
      </c>
      <c r="Z6848" s="5" t="s">
        <v>8</v>
      </c>
      <c r="AA6848" s="5" t="s">
        <v>8</v>
      </c>
      <c r="AB6848" s="5">
        <v>1.37</v>
      </c>
      <c r="AC6848" s="5" t="s">
        <v>8</v>
      </c>
      <c r="AD6848" s="5" t="s">
        <v>8</v>
      </c>
      <c r="AE6848" s="5" t="s">
        <v>8</v>
      </c>
      <c r="AF6848" s="5" t="s">
        <v>8</v>
      </c>
      <c r="AG6848" s="5" t="s">
        <v>8</v>
      </c>
      <c r="AH6848" s="5" t="s">
        <v>8</v>
      </c>
      <c r="AI6848" s="5" t="s">
        <v>8</v>
      </c>
      <c r="AJ6848" s="5" t="s">
        <v>8</v>
      </c>
      <c r="AK6848" s="5" t="s">
        <v>8</v>
      </c>
      <c r="AL6848" s="5" t="s">
        <v>8</v>
      </c>
      <c r="AM6848" s="5" t="s">
        <v>8</v>
      </c>
      <c r="AN6848" s="5" t="s">
        <v>8</v>
      </c>
      <c r="AO6848" s="5" t="s">
        <v>8</v>
      </c>
      <c r="AP6848" s="5" t="s">
        <v>8</v>
      </c>
      <c r="AQ6848" s="5" t="s">
        <v>8</v>
      </c>
      <c r="AR6848" s="5" t="s">
        <v>8</v>
      </c>
      <c r="AS6848" s="5" t="s">
        <v>8</v>
      </c>
      <c r="AT6848" s="5" t="s">
        <v>8</v>
      </c>
      <c r="AU6848" s="5" t="s">
        <v>8</v>
      </c>
      <c r="AV6848" s="5" t="s">
        <v>8</v>
      </c>
      <c r="AW6848" s="5" t="s">
        <v>8</v>
      </c>
      <c r="AX6848" s="5" t="s">
        <v>8</v>
      </c>
      <c r="AY6848" s="5" t="s">
        <v>8</v>
      </c>
      <c r="AZ6848" s="5" t="s">
        <v>8</v>
      </c>
      <c r="BA6848" s="5" t="s">
        <v>8</v>
      </c>
      <c r="BB6848" s="5" t="s">
        <v>8</v>
      </c>
      <c r="BC6848" s="5" t="s">
        <v>8</v>
      </c>
      <c r="BD6848" s="5" t="s">
        <v>8</v>
      </c>
      <c r="BE6848" s="5" t="s">
        <v>8</v>
      </c>
      <c r="BF6848" s="5" t="s">
        <v>8</v>
      </c>
      <c r="BG6848" s="5" t="s">
        <v>8</v>
      </c>
      <c r="BH6848" s="5" t="s">
        <v>8</v>
      </c>
      <c r="BI6848" s="5" t="s">
        <v>8</v>
      </c>
      <c r="BJ6848" s="5" t="s">
        <v>8</v>
      </c>
      <c r="BK6848" s="5" t="s">
        <v>8</v>
      </c>
      <c r="BL6848" s="5" t="s">
        <v>8</v>
      </c>
      <c r="BM6848" s="5" t="s">
        <v>8</v>
      </c>
      <c r="BN6848" s="5" t="s">
        <v>8</v>
      </c>
      <c r="BO6848" s="5" t="s">
        <v>8</v>
      </c>
      <c r="BP6848" s="5" t="s">
        <v>8</v>
      </c>
      <c r="BQ6848" s="5" t="s">
        <v>8</v>
      </c>
      <c r="BR6848" s="5" t="s">
        <v>8</v>
      </c>
    </row>
    <row r="6849" spans="1:70" x14ac:dyDescent="0.2">
      <c r="A6849" s="4" t="s">
        <v>9361</v>
      </c>
      <c r="B6849" s="5">
        <v>380</v>
      </c>
      <c r="C6849" s="5" t="s">
        <v>9362</v>
      </c>
      <c r="D6849" s="4" t="s">
        <v>9363</v>
      </c>
      <c r="E6849" s="4" t="s">
        <v>9364</v>
      </c>
      <c r="F6849" s="5" t="s">
        <v>8</v>
      </c>
      <c r="G6849" s="5" t="s">
        <v>8</v>
      </c>
      <c r="H6849" s="5">
        <v>0.96</v>
      </c>
      <c r="I6849" s="5" t="s">
        <v>8</v>
      </c>
      <c r="J6849" s="5">
        <v>0.89</v>
      </c>
      <c r="K6849" s="5" t="s">
        <v>8</v>
      </c>
      <c r="L6849" s="5" t="s">
        <v>8</v>
      </c>
      <c r="M6849" s="5" t="s">
        <v>8</v>
      </c>
      <c r="N6849" s="5">
        <v>1.22</v>
      </c>
      <c r="O6849" s="5" t="s">
        <v>8</v>
      </c>
      <c r="P6849" s="5" t="s">
        <v>8</v>
      </c>
      <c r="Q6849" s="5">
        <v>0.92</v>
      </c>
      <c r="R6849" s="5" t="s">
        <v>8</v>
      </c>
      <c r="S6849" s="5">
        <v>1.05</v>
      </c>
      <c r="T6849" s="5">
        <v>1.24</v>
      </c>
      <c r="U6849" s="5">
        <v>0.78</v>
      </c>
      <c r="V6849" s="5">
        <v>0.97</v>
      </c>
      <c r="W6849" s="5">
        <v>1</v>
      </c>
      <c r="X6849" s="5" t="s">
        <v>8</v>
      </c>
      <c r="Y6849" s="5" t="s">
        <v>8</v>
      </c>
      <c r="Z6849" s="5">
        <v>1.2</v>
      </c>
      <c r="AA6849" s="5" t="s">
        <v>8</v>
      </c>
      <c r="AB6849" s="5" t="s">
        <v>8</v>
      </c>
      <c r="AC6849" s="5">
        <v>1.04</v>
      </c>
      <c r="AD6849" s="5">
        <v>0.87</v>
      </c>
      <c r="AE6849" s="5">
        <v>1.2</v>
      </c>
      <c r="AF6849" s="5" t="s">
        <v>8</v>
      </c>
      <c r="AG6849" s="5" t="s">
        <v>8</v>
      </c>
      <c r="AH6849" s="5" t="s">
        <v>8</v>
      </c>
      <c r="AI6849" s="5" t="s">
        <v>8</v>
      </c>
      <c r="AJ6849" s="5" t="s">
        <v>8</v>
      </c>
      <c r="AK6849" s="5">
        <v>2.0299999999999998</v>
      </c>
      <c r="AL6849" s="5">
        <v>1.21</v>
      </c>
      <c r="AM6849" s="5">
        <v>0.88</v>
      </c>
      <c r="AN6849" s="5">
        <v>1</v>
      </c>
      <c r="AO6849" s="5" t="s">
        <v>8</v>
      </c>
      <c r="AP6849" s="5">
        <v>1.43</v>
      </c>
      <c r="AQ6849" s="5">
        <v>0.96</v>
      </c>
      <c r="AR6849" s="5">
        <v>1.24</v>
      </c>
      <c r="AS6849" s="5" t="s">
        <v>8</v>
      </c>
      <c r="AT6849" s="5">
        <v>0.93</v>
      </c>
      <c r="AU6849" s="5">
        <v>0.87</v>
      </c>
      <c r="AV6849" s="5" t="s">
        <v>8</v>
      </c>
      <c r="AW6849" s="5" t="s">
        <v>8</v>
      </c>
      <c r="AX6849" s="5" t="s">
        <v>8</v>
      </c>
      <c r="AY6849" s="5" t="s">
        <v>8</v>
      </c>
      <c r="AZ6849" s="5" t="s">
        <v>8</v>
      </c>
      <c r="BA6849" s="5" t="s">
        <v>8</v>
      </c>
      <c r="BB6849" s="5" t="s">
        <v>8</v>
      </c>
      <c r="BC6849" s="5" t="s">
        <v>8</v>
      </c>
      <c r="BD6849" s="5" t="s">
        <v>8</v>
      </c>
      <c r="BE6849" s="5" t="s">
        <v>8</v>
      </c>
      <c r="BF6849" s="5" t="s">
        <v>8</v>
      </c>
      <c r="BG6849" s="5" t="s">
        <v>8</v>
      </c>
      <c r="BH6849" s="5" t="s">
        <v>8</v>
      </c>
      <c r="BI6849" s="5">
        <v>0.68</v>
      </c>
      <c r="BJ6849" s="5" t="s">
        <v>8</v>
      </c>
      <c r="BK6849" s="5" t="s">
        <v>8</v>
      </c>
      <c r="BL6849" s="5">
        <v>0.97</v>
      </c>
      <c r="BM6849" s="5" t="s">
        <v>8</v>
      </c>
      <c r="BN6849" s="5">
        <v>0.96</v>
      </c>
      <c r="BO6849" s="5">
        <v>0.91</v>
      </c>
      <c r="BP6849" s="5">
        <v>0.69</v>
      </c>
      <c r="BQ6849" s="5">
        <v>0.98</v>
      </c>
      <c r="BR6849" s="5" t="s">
        <v>8</v>
      </c>
    </row>
    <row r="6850" spans="1:70" x14ac:dyDescent="0.2">
      <c r="A6850" s="4" t="s">
        <v>9336</v>
      </c>
      <c r="B6850" s="5">
        <v>226</v>
      </c>
      <c r="C6850" s="5" t="s">
        <v>9337</v>
      </c>
      <c r="D6850" s="4" t="s">
        <v>9338</v>
      </c>
      <c r="E6850" s="4" t="s">
        <v>9339</v>
      </c>
      <c r="F6850" s="5" t="s">
        <v>8</v>
      </c>
      <c r="G6850" s="5" t="s">
        <v>8</v>
      </c>
      <c r="H6850" s="5" t="s">
        <v>8</v>
      </c>
      <c r="I6850" s="5" t="s">
        <v>8</v>
      </c>
      <c r="J6850" s="5" t="s">
        <v>8</v>
      </c>
      <c r="K6850" s="5" t="s">
        <v>8</v>
      </c>
      <c r="L6850" s="5" t="s">
        <v>8</v>
      </c>
      <c r="M6850" s="5" t="s">
        <v>8</v>
      </c>
      <c r="N6850" s="5" t="s">
        <v>8</v>
      </c>
      <c r="O6850" s="5" t="s">
        <v>8</v>
      </c>
      <c r="P6850" s="5" t="s">
        <v>8</v>
      </c>
      <c r="Q6850" s="5" t="s">
        <v>8</v>
      </c>
      <c r="R6850" s="5" t="s">
        <v>8</v>
      </c>
      <c r="S6850" s="5" t="s">
        <v>8</v>
      </c>
      <c r="T6850" s="5" t="s">
        <v>8</v>
      </c>
      <c r="U6850" s="5" t="s">
        <v>8</v>
      </c>
      <c r="V6850" s="5" t="s">
        <v>8</v>
      </c>
      <c r="W6850" s="5" t="s">
        <v>8</v>
      </c>
      <c r="X6850" s="5" t="s">
        <v>8</v>
      </c>
      <c r="Y6850" s="5" t="s">
        <v>8</v>
      </c>
      <c r="Z6850" s="5" t="s">
        <v>8</v>
      </c>
      <c r="AA6850" s="5" t="s">
        <v>8</v>
      </c>
      <c r="AB6850" s="5" t="s">
        <v>8</v>
      </c>
      <c r="AC6850" s="5" t="s">
        <v>8</v>
      </c>
      <c r="AD6850" s="5" t="s">
        <v>8</v>
      </c>
      <c r="AE6850" s="5" t="s">
        <v>8</v>
      </c>
      <c r="AF6850" s="5" t="s">
        <v>8</v>
      </c>
      <c r="AG6850" s="5" t="s">
        <v>8</v>
      </c>
      <c r="AH6850" s="5" t="s">
        <v>8</v>
      </c>
      <c r="AI6850" s="5" t="s">
        <v>8</v>
      </c>
      <c r="AJ6850" s="5" t="s">
        <v>8</v>
      </c>
      <c r="AK6850" s="5" t="s">
        <v>8</v>
      </c>
      <c r="AL6850" s="5" t="s">
        <v>8</v>
      </c>
      <c r="AM6850" s="5" t="s">
        <v>8</v>
      </c>
      <c r="AN6850" s="5" t="s">
        <v>8</v>
      </c>
      <c r="AO6850" s="5" t="s">
        <v>8</v>
      </c>
      <c r="AP6850" s="5" t="s">
        <v>8</v>
      </c>
      <c r="AQ6850" s="5" t="s">
        <v>8</v>
      </c>
      <c r="AR6850" s="5" t="s">
        <v>8</v>
      </c>
      <c r="AS6850" s="5" t="s">
        <v>8</v>
      </c>
      <c r="AT6850" s="5" t="s">
        <v>8</v>
      </c>
      <c r="AU6850" s="5" t="s">
        <v>8</v>
      </c>
      <c r="AV6850" s="5" t="s">
        <v>8</v>
      </c>
      <c r="AW6850" s="5" t="s">
        <v>8</v>
      </c>
      <c r="AX6850" s="5" t="s">
        <v>8</v>
      </c>
      <c r="AY6850" s="5" t="s">
        <v>8</v>
      </c>
      <c r="AZ6850" s="5" t="s">
        <v>8</v>
      </c>
      <c r="BA6850" s="5" t="s">
        <v>8</v>
      </c>
      <c r="BB6850" s="5" t="s">
        <v>8</v>
      </c>
      <c r="BC6850" s="5" t="s">
        <v>8</v>
      </c>
      <c r="BD6850" s="5" t="s">
        <v>8</v>
      </c>
      <c r="BE6850" s="5" t="s">
        <v>8</v>
      </c>
      <c r="BF6850" s="5" t="s">
        <v>8</v>
      </c>
      <c r="BG6850" s="5" t="s">
        <v>8</v>
      </c>
      <c r="BH6850" s="5" t="s">
        <v>8</v>
      </c>
      <c r="BI6850" s="5">
        <v>0.73</v>
      </c>
      <c r="BJ6850" s="5" t="s">
        <v>8</v>
      </c>
      <c r="BK6850" s="5" t="s">
        <v>8</v>
      </c>
      <c r="BL6850" s="5" t="s">
        <v>8</v>
      </c>
      <c r="BM6850" s="5" t="s">
        <v>8</v>
      </c>
      <c r="BN6850" s="5" t="s">
        <v>8</v>
      </c>
      <c r="BO6850" s="5" t="s">
        <v>8</v>
      </c>
      <c r="BP6850" s="5" t="s">
        <v>8</v>
      </c>
      <c r="BQ6850" s="5" t="s">
        <v>8</v>
      </c>
      <c r="BR6850" s="5" t="s">
        <v>8</v>
      </c>
    </row>
    <row r="6851" spans="1:70" x14ac:dyDescent="0.2">
      <c r="A6851" s="4" t="s">
        <v>9336</v>
      </c>
      <c r="B6851" s="5">
        <v>187</v>
      </c>
      <c r="C6851" s="5" t="s">
        <v>9337</v>
      </c>
      <c r="D6851" s="4" t="s">
        <v>9338</v>
      </c>
      <c r="E6851" s="4" t="s">
        <v>17690</v>
      </c>
      <c r="F6851" s="5" t="s">
        <v>8</v>
      </c>
      <c r="G6851" s="5" t="s">
        <v>8</v>
      </c>
      <c r="H6851" s="5" t="s">
        <v>8</v>
      </c>
      <c r="I6851" s="5" t="s">
        <v>8</v>
      </c>
      <c r="J6851" s="5" t="s">
        <v>8</v>
      </c>
      <c r="K6851" s="5" t="s">
        <v>8</v>
      </c>
      <c r="L6851" s="5" t="s">
        <v>8</v>
      </c>
      <c r="M6851" s="5" t="s">
        <v>8</v>
      </c>
      <c r="N6851" s="5" t="s">
        <v>8</v>
      </c>
      <c r="O6851" s="5" t="s">
        <v>8</v>
      </c>
      <c r="P6851" s="5" t="s">
        <v>8</v>
      </c>
      <c r="Q6851" s="5" t="s">
        <v>8</v>
      </c>
      <c r="R6851" s="5" t="s">
        <v>8</v>
      </c>
      <c r="S6851" s="5" t="s">
        <v>8</v>
      </c>
      <c r="T6851" s="5" t="s">
        <v>8</v>
      </c>
      <c r="U6851" s="5" t="s">
        <v>8</v>
      </c>
      <c r="V6851" s="5" t="s">
        <v>8</v>
      </c>
      <c r="W6851" s="5" t="s">
        <v>8</v>
      </c>
      <c r="X6851" s="5" t="s">
        <v>8</v>
      </c>
      <c r="Y6851" s="5" t="s">
        <v>8</v>
      </c>
      <c r="Z6851" s="5" t="s">
        <v>8</v>
      </c>
      <c r="AA6851" s="5" t="s">
        <v>8</v>
      </c>
      <c r="AB6851" s="5" t="s">
        <v>8</v>
      </c>
      <c r="AC6851" s="5" t="s">
        <v>8</v>
      </c>
      <c r="AD6851" s="5" t="s">
        <v>8</v>
      </c>
      <c r="AE6851" s="5" t="s">
        <v>8</v>
      </c>
      <c r="AF6851" s="5" t="s">
        <v>8</v>
      </c>
      <c r="AG6851" s="5" t="s">
        <v>8</v>
      </c>
      <c r="AH6851" s="5" t="s">
        <v>8</v>
      </c>
      <c r="AI6851" s="5" t="s">
        <v>8</v>
      </c>
      <c r="AJ6851" s="5" t="s">
        <v>8</v>
      </c>
      <c r="AK6851" s="5" t="s">
        <v>8</v>
      </c>
      <c r="AL6851" s="5" t="s">
        <v>8</v>
      </c>
      <c r="AM6851" s="5" t="s">
        <v>8</v>
      </c>
      <c r="AN6851" s="5" t="s">
        <v>8</v>
      </c>
      <c r="AO6851" s="5" t="s">
        <v>8</v>
      </c>
      <c r="AP6851" s="5" t="s">
        <v>8</v>
      </c>
      <c r="AQ6851" s="5" t="s">
        <v>8</v>
      </c>
      <c r="AR6851" s="5" t="s">
        <v>8</v>
      </c>
      <c r="AS6851" s="5" t="s">
        <v>8</v>
      </c>
      <c r="AT6851" s="5" t="s">
        <v>8</v>
      </c>
      <c r="AU6851" s="5" t="s">
        <v>8</v>
      </c>
      <c r="AV6851" s="5" t="s">
        <v>8</v>
      </c>
      <c r="AW6851" s="5" t="s">
        <v>8</v>
      </c>
      <c r="AX6851" s="5" t="s">
        <v>8</v>
      </c>
      <c r="AY6851" s="5" t="s">
        <v>8</v>
      </c>
      <c r="AZ6851" s="5" t="s">
        <v>8</v>
      </c>
      <c r="BA6851" s="5" t="s">
        <v>8</v>
      </c>
      <c r="BB6851" s="5" t="s">
        <v>8</v>
      </c>
      <c r="BC6851" s="5" t="s">
        <v>8</v>
      </c>
      <c r="BD6851" s="5" t="s">
        <v>8</v>
      </c>
      <c r="BE6851" s="5" t="s">
        <v>8</v>
      </c>
      <c r="BF6851" s="5" t="s">
        <v>8</v>
      </c>
      <c r="BG6851" s="5" t="s">
        <v>8</v>
      </c>
      <c r="BH6851" s="5" t="s">
        <v>8</v>
      </c>
      <c r="BI6851" s="5" t="s">
        <v>8</v>
      </c>
      <c r="BJ6851" s="5" t="s">
        <v>8</v>
      </c>
      <c r="BK6851" s="5" t="s">
        <v>8</v>
      </c>
      <c r="BL6851" s="5" t="s">
        <v>8</v>
      </c>
      <c r="BM6851" s="5">
        <v>0.76</v>
      </c>
      <c r="BN6851" s="5" t="s">
        <v>8</v>
      </c>
      <c r="BO6851" s="5" t="s">
        <v>8</v>
      </c>
      <c r="BP6851" s="5" t="s">
        <v>8</v>
      </c>
      <c r="BQ6851" s="5" t="s">
        <v>8</v>
      </c>
      <c r="BR6851" s="5" t="s">
        <v>8</v>
      </c>
    </row>
    <row r="6852" spans="1:70" x14ac:dyDescent="0.2">
      <c r="A6852" s="4" t="s">
        <v>7365</v>
      </c>
      <c r="B6852" s="5">
        <v>164</v>
      </c>
      <c r="C6852" s="5" t="s">
        <v>7366</v>
      </c>
      <c r="D6852" s="4" t="s">
        <v>7367</v>
      </c>
      <c r="E6852" s="4" t="s">
        <v>7368</v>
      </c>
      <c r="F6852" s="5">
        <v>0.39</v>
      </c>
      <c r="G6852" s="5" t="s">
        <v>8</v>
      </c>
      <c r="H6852" s="5" t="s">
        <v>8</v>
      </c>
      <c r="I6852" s="5" t="s">
        <v>8</v>
      </c>
      <c r="J6852" s="5">
        <v>0.52</v>
      </c>
      <c r="K6852" s="5" t="s">
        <v>8</v>
      </c>
      <c r="L6852" s="5" t="s">
        <v>8</v>
      </c>
      <c r="M6852" s="5" t="s">
        <v>8</v>
      </c>
      <c r="N6852" s="5">
        <v>1.05</v>
      </c>
      <c r="O6852" s="5" t="s">
        <v>8</v>
      </c>
      <c r="P6852" s="5" t="s">
        <v>8</v>
      </c>
      <c r="Q6852" s="5" t="s">
        <v>8</v>
      </c>
      <c r="R6852" s="5" t="s">
        <v>8</v>
      </c>
      <c r="S6852" s="5" t="s">
        <v>8</v>
      </c>
      <c r="T6852" s="5">
        <v>1.2</v>
      </c>
      <c r="U6852" s="5" t="s">
        <v>8</v>
      </c>
      <c r="V6852" s="5" t="s">
        <v>8</v>
      </c>
      <c r="W6852" s="5" t="s">
        <v>8</v>
      </c>
      <c r="X6852" s="5" t="s">
        <v>8</v>
      </c>
      <c r="Y6852" s="5" t="s">
        <v>8</v>
      </c>
      <c r="Z6852" s="5" t="s">
        <v>8</v>
      </c>
      <c r="AA6852" s="5" t="s">
        <v>8</v>
      </c>
      <c r="AB6852" s="5">
        <v>0.41</v>
      </c>
      <c r="AC6852" s="5" t="s">
        <v>8</v>
      </c>
      <c r="AD6852" s="5" t="s">
        <v>8</v>
      </c>
      <c r="AE6852" s="5" t="s">
        <v>8</v>
      </c>
      <c r="AF6852" s="5">
        <v>0.99</v>
      </c>
      <c r="AG6852" s="5" t="s">
        <v>8</v>
      </c>
      <c r="AH6852" s="5">
        <v>3.89</v>
      </c>
      <c r="AI6852" s="5" t="s">
        <v>8</v>
      </c>
      <c r="AJ6852" s="5" t="s">
        <v>8</v>
      </c>
      <c r="AK6852" s="5">
        <v>1.19</v>
      </c>
      <c r="AL6852" s="5" t="s">
        <v>8</v>
      </c>
      <c r="AM6852" s="5">
        <v>1</v>
      </c>
      <c r="AN6852" s="5">
        <v>0.75</v>
      </c>
      <c r="AO6852" s="5" t="s">
        <v>8</v>
      </c>
      <c r="AP6852" s="5" t="s">
        <v>8</v>
      </c>
      <c r="AQ6852" s="5" t="s">
        <v>8</v>
      </c>
      <c r="AR6852" s="5" t="s">
        <v>8</v>
      </c>
      <c r="AS6852" s="5" t="s">
        <v>8</v>
      </c>
      <c r="AT6852" s="5" t="s">
        <v>8</v>
      </c>
      <c r="AU6852" s="5" t="s">
        <v>8</v>
      </c>
      <c r="AV6852" s="5" t="s">
        <v>8</v>
      </c>
      <c r="AW6852" s="5" t="s">
        <v>8</v>
      </c>
      <c r="AX6852" s="5" t="s">
        <v>8</v>
      </c>
      <c r="AY6852" s="5" t="s">
        <v>8</v>
      </c>
      <c r="AZ6852" s="5" t="s">
        <v>8</v>
      </c>
      <c r="BA6852" s="5">
        <v>0.9</v>
      </c>
      <c r="BB6852" s="5" t="s">
        <v>8</v>
      </c>
      <c r="BC6852" s="5" t="s">
        <v>8</v>
      </c>
      <c r="BD6852" s="5" t="s">
        <v>8</v>
      </c>
      <c r="BE6852" s="5">
        <v>1.33</v>
      </c>
      <c r="BF6852" s="5">
        <v>0.78</v>
      </c>
      <c r="BG6852" s="5">
        <v>0.93</v>
      </c>
      <c r="BH6852" s="5" t="s">
        <v>8</v>
      </c>
      <c r="BI6852" s="5">
        <v>1.49</v>
      </c>
      <c r="BJ6852" s="5" t="s">
        <v>8</v>
      </c>
      <c r="BK6852" s="5" t="s">
        <v>8</v>
      </c>
      <c r="BL6852" s="5">
        <v>0.68</v>
      </c>
      <c r="BM6852" s="5" t="s">
        <v>8</v>
      </c>
      <c r="BN6852" s="5" t="s">
        <v>8</v>
      </c>
      <c r="BO6852" s="5" t="s">
        <v>8</v>
      </c>
      <c r="BP6852" s="5" t="s">
        <v>8</v>
      </c>
      <c r="BQ6852" s="5" t="s">
        <v>8</v>
      </c>
      <c r="BR6852" s="5">
        <v>1.0900000000000001</v>
      </c>
    </row>
    <row r="6853" spans="1:70" x14ac:dyDescent="0.2">
      <c r="A6853" s="4" t="s">
        <v>8318</v>
      </c>
      <c r="B6853" s="5">
        <v>121</v>
      </c>
      <c r="C6853" s="5" t="s">
        <v>8319</v>
      </c>
      <c r="D6853" s="4" t="s">
        <v>8320</v>
      </c>
      <c r="E6853" s="4" t="s">
        <v>8321</v>
      </c>
      <c r="F6853" s="5" t="s">
        <v>8</v>
      </c>
      <c r="G6853" s="5" t="s">
        <v>8</v>
      </c>
      <c r="H6853" s="5" t="s">
        <v>8</v>
      </c>
      <c r="I6853" s="5" t="s">
        <v>8</v>
      </c>
      <c r="J6853" s="5" t="s">
        <v>8</v>
      </c>
      <c r="K6853" s="5" t="s">
        <v>8</v>
      </c>
      <c r="L6853" s="5" t="s">
        <v>8</v>
      </c>
      <c r="M6853" s="5" t="s">
        <v>8</v>
      </c>
      <c r="N6853" s="5" t="s">
        <v>8</v>
      </c>
      <c r="O6853" s="5" t="s">
        <v>8</v>
      </c>
      <c r="P6853" s="5" t="s">
        <v>8</v>
      </c>
      <c r="Q6853" s="5" t="s">
        <v>8</v>
      </c>
      <c r="R6853" s="5" t="s">
        <v>8</v>
      </c>
      <c r="S6853" s="5" t="s">
        <v>8</v>
      </c>
      <c r="T6853" s="5" t="s">
        <v>8</v>
      </c>
      <c r="U6853" s="5" t="s">
        <v>8</v>
      </c>
      <c r="V6853" s="5" t="s">
        <v>8</v>
      </c>
      <c r="W6853" s="5" t="s">
        <v>8</v>
      </c>
      <c r="X6853" s="5" t="s">
        <v>8</v>
      </c>
      <c r="Y6853" s="5" t="s">
        <v>8</v>
      </c>
      <c r="Z6853" s="5" t="s">
        <v>8</v>
      </c>
      <c r="AA6853" s="5" t="s">
        <v>8</v>
      </c>
      <c r="AB6853" s="5" t="s">
        <v>8</v>
      </c>
      <c r="AC6853" s="5" t="s">
        <v>8</v>
      </c>
      <c r="AD6853" s="5" t="s">
        <v>8</v>
      </c>
      <c r="AE6853" s="5" t="s">
        <v>8</v>
      </c>
      <c r="AF6853" s="5" t="s">
        <v>8</v>
      </c>
      <c r="AG6853" s="5" t="s">
        <v>8</v>
      </c>
      <c r="AH6853" s="5" t="s">
        <v>8</v>
      </c>
      <c r="AI6853" s="5" t="s">
        <v>8</v>
      </c>
      <c r="AJ6853" s="5" t="s">
        <v>8</v>
      </c>
      <c r="AK6853" s="5" t="s">
        <v>8</v>
      </c>
      <c r="AL6853" s="5" t="s">
        <v>8</v>
      </c>
      <c r="AM6853" s="5" t="s">
        <v>8</v>
      </c>
      <c r="AN6853" s="5" t="s">
        <v>8</v>
      </c>
      <c r="AO6853" s="5" t="s">
        <v>8</v>
      </c>
      <c r="AP6853" s="5" t="s">
        <v>8</v>
      </c>
      <c r="AQ6853" s="5" t="s">
        <v>8</v>
      </c>
      <c r="AR6853" s="5" t="s">
        <v>8</v>
      </c>
      <c r="AS6853" s="5" t="s">
        <v>8</v>
      </c>
      <c r="AT6853" s="5" t="s">
        <v>8</v>
      </c>
      <c r="AU6853" s="5" t="s">
        <v>8</v>
      </c>
      <c r="AV6853" s="5" t="s">
        <v>8</v>
      </c>
      <c r="AW6853" s="5" t="s">
        <v>8</v>
      </c>
      <c r="AX6853" s="5" t="s">
        <v>8</v>
      </c>
      <c r="AY6853" s="5" t="s">
        <v>8</v>
      </c>
      <c r="AZ6853" s="5" t="s">
        <v>8</v>
      </c>
      <c r="BA6853" s="5" t="s">
        <v>8</v>
      </c>
      <c r="BB6853" s="5" t="s">
        <v>8</v>
      </c>
      <c r="BC6853" s="5" t="s">
        <v>8</v>
      </c>
      <c r="BD6853" s="5" t="s">
        <v>8</v>
      </c>
      <c r="BE6853" s="5" t="s">
        <v>8</v>
      </c>
      <c r="BF6853" s="5" t="s">
        <v>8</v>
      </c>
      <c r="BG6853" s="5">
        <v>0.52</v>
      </c>
      <c r="BH6853" s="5" t="s">
        <v>8</v>
      </c>
      <c r="BI6853" s="5" t="s">
        <v>8</v>
      </c>
      <c r="BJ6853" s="5" t="s">
        <v>8</v>
      </c>
      <c r="BK6853" s="5" t="s">
        <v>8</v>
      </c>
      <c r="BL6853" s="5" t="s">
        <v>8</v>
      </c>
      <c r="BM6853" s="5" t="s">
        <v>8</v>
      </c>
      <c r="BN6853" s="5" t="s">
        <v>8</v>
      </c>
      <c r="BO6853" s="5" t="s">
        <v>8</v>
      </c>
      <c r="BP6853" s="5" t="s">
        <v>8</v>
      </c>
      <c r="BQ6853" s="5" t="s">
        <v>8</v>
      </c>
      <c r="BR6853" s="5" t="s">
        <v>8</v>
      </c>
    </row>
    <row r="6854" spans="1:70" x14ac:dyDescent="0.2">
      <c r="A6854" s="4" t="s">
        <v>9600</v>
      </c>
      <c r="B6854" s="5">
        <v>1539</v>
      </c>
      <c r="C6854" s="5" t="s">
        <v>9601</v>
      </c>
      <c r="D6854" s="4" t="s">
        <v>9602</v>
      </c>
      <c r="E6854" s="4" t="s">
        <v>9603</v>
      </c>
      <c r="F6854" s="5" t="s">
        <v>8</v>
      </c>
      <c r="G6854" s="5">
        <v>1.8</v>
      </c>
      <c r="H6854" s="5">
        <v>1.1299999999999999</v>
      </c>
      <c r="I6854" s="5" t="s">
        <v>8</v>
      </c>
      <c r="J6854" s="5" t="s">
        <v>8</v>
      </c>
      <c r="K6854" s="5" t="s">
        <v>8</v>
      </c>
      <c r="L6854" s="5" t="s">
        <v>8</v>
      </c>
      <c r="M6854" s="5" t="s">
        <v>8</v>
      </c>
      <c r="N6854" s="5">
        <v>1.31</v>
      </c>
      <c r="O6854" s="5" t="s">
        <v>8</v>
      </c>
      <c r="P6854" s="5" t="s">
        <v>8</v>
      </c>
      <c r="Q6854" s="5" t="s">
        <v>8</v>
      </c>
      <c r="R6854" s="5" t="s">
        <v>8</v>
      </c>
      <c r="S6854" s="5" t="s">
        <v>8</v>
      </c>
      <c r="T6854" s="5" t="s">
        <v>8</v>
      </c>
      <c r="U6854" s="5" t="s">
        <v>8</v>
      </c>
      <c r="V6854" s="5">
        <v>0.75</v>
      </c>
      <c r="W6854" s="5" t="s">
        <v>8</v>
      </c>
      <c r="X6854" s="5">
        <v>1.1100000000000001</v>
      </c>
      <c r="Y6854" s="5" t="s">
        <v>8</v>
      </c>
      <c r="Z6854" s="5">
        <v>0.98</v>
      </c>
      <c r="AA6854" s="5">
        <v>2.56</v>
      </c>
      <c r="AB6854" s="5" t="s">
        <v>8</v>
      </c>
      <c r="AC6854" s="5" t="s">
        <v>8</v>
      </c>
      <c r="AD6854" s="5" t="s">
        <v>8</v>
      </c>
      <c r="AE6854" s="5">
        <v>1.07</v>
      </c>
      <c r="AF6854" s="5" t="s">
        <v>8</v>
      </c>
      <c r="AG6854" s="5" t="s">
        <v>8</v>
      </c>
      <c r="AH6854" s="5" t="s">
        <v>8</v>
      </c>
      <c r="AI6854" s="5" t="s">
        <v>8</v>
      </c>
      <c r="AJ6854" s="5" t="s">
        <v>8</v>
      </c>
      <c r="AK6854" s="5" t="s">
        <v>8</v>
      </c>
      <c r="AL6854" s="5" t="s">
        <v>8</v>
      </c>
      <c r="AM6854" s="5" t="s">
        <v>8</v>
      </c>
      <c r="AN6854" s="5" t="s">
        <v>8</v>
      </c>
      <c r="AO6854" s="5" t="s">
        <v>8</v>
      </c>
      <c r="AP6854" s="5" t="s">
        <v>8</v>
      </c>
      <c r="AQ6854" s="5" t="s">
        <v>8</v>
      </c>
      <c r="AR6854" s="5" t="s">
        <v>8</v>
      </c>
      <c r="AS6854" s="5" t="s">
        <v>8</v>
      </c>
      <c r="AT6854" s="5" t="s">
        <v>8</v>
      </c>
      <c r="AU6854" s="5" t="s">
        <v>8</v>
      </c>
      <c r="AV6854" s="5" t="s">
        <v>8</v>
      </c>
      <c r="AW6854" s="5" t="s">
        <v>8</v>
      </c>
      <c r="AX6854" s="5" t="s">
        <v>8</v>
      </c>
      <c r="AY6854" s="5" t="s">
        <v>8</v>
      </c>
      <c r="AZ6854" s="5" t="s">
        <v>8</v>
      </c>
      <c r="BA6854" s="5" t="s">
        <v>8</v>
      </c>
      <c r="BB6854" s="5" t="s">
        <v>8</v>
      </c>
      <c r="BC6854" s="5" t="s">
        <v>8</v>
      </c>
      <c r="BD6854" s="5" t="s">
        <v>8</v>
      </c>
      <c r="BE6854" s="5" t="s">
        <v>8</v>
      </c>
      <c r="BF6854" s="5" t="s">
        <v>8</v>
      </c>
      <c r="BG6854" s="5" t="s">
        <v>8</v>
      </c>
      <c r="BH6854" s="5" t="s">
        <v>8</v>
      </c>
      <c r="BI6854" s="5" t="s">
        <v>8</v>
      </c>
      <c r="BJ6854" s="5">
        <v>0.66</v>
      </c>
      <c r="BK6854" s="5" t="s">
        <v>8</v>
      </c>
      <c r="BL6854" s="5" t="s">
        <v>8</v>
      </c>
      <c r="BM6854" s="5">
        <v>1.61</v>
      </c>
      <c r="BN6854" s="5">
        <v>0.95</v>
      </c>
      <c r="BO6854" s="5">
        <v>0.83</v>
      </c>
      <c r="BP6854" s="5" t="s">
        <v>8</v>
      </c>
      <c r="BQ6854" s="5" t="s">
        <v>8</v>
      </c>
      <c r="BR6854" s="5" t="s">
        <v>8</v>
      </c>
    </row>
    <row r="6855" spans="1:70" x14ac:dyDescent="0.2">
      <c r="A6855" s="4" t="s">
        <v>9600</v>
      </c>
      <c r="B6855" s="5">
        <v>437</v>
      </c>
      <c r="C6855" s="5" t="s">
        <v>9601</v>
      </c>
      <c r="D6855" s="4" t="s">
        <v>9602</v>
      </c>
      <c r="E6855" s="4" t="s">
        <v>13510</v>
      </c>
      <c r="F6855" s="5" t="s">
        <v>8</v>
      </c>
      <c r="G6855" s="5" t="s">
        <v>8</v>
      </c>
      <c r="H6855" s="5" t="s">
        <v>8</v>
      </c>
      <c r="I6855" s="5" t="s">
        <v>8</v>
      </c>
      <c r="J6855" s="5" t="s">
        <v>8</v>
      </c>
      <c r="K6855" s="5" t="s">
        <v>8</v>
      </c>
      <c r="L6855" s="5" t="s">
        <v>8</v>
      </c>
      <c r="M6855" s="5" t="s">
        <v>8</v>
      </c>
      <c r="N6855" s="5" t="s">
        <v>8</v>
      </c>
      <c r="O6855" s="5" t="s">
        <v>8</v>
      </c>
      <c r="P6855" s="5" t="s">
        <v>8</v>
      </c>
      <c r="Q6855" s="5" t="s">
        <v>8</v>
      </c>
      <c r="R6855" s="5" t="s">
        <v>8</v>
      </c>
      <c r="S6855" s="5" t="s">
        <v>8</v>
      </c>
      <c r="T6855" s="5" t="s">
        <v>8</v>
      </c>
      <c r="U6855" s="5" t="s">
        <v>8</v>
      </c>
      <c r="V6855" s="5" t="s">
        <v>8</v>
      </c>
      <c r="W6855" s="5" t="s">
        <v>8</v>
      </c>
      <c r="X6855" s="5" t="s">
        <v>8</v>
      </c>
      <c r="Y6855" s="5" t="s">
        <v>8</v>
      </c>
      <c r="Z6855" s="5">
        <v>1.78</v>
      </c>
      <c r="AA6855" s="5" t="s">
        <v>8</v>
      </c>
      <c r="AB6855" s="5" t="s">
        <v>8</v>
      </c>
      <c r="AC6855" s="5" t="s">
        <v>8</v>
      </c>
      <c r="AD6855" s="5" t="s">
        <v>8</v>
      </c>
      <c r="AE6855" s="5" t="s">
        <v>8</v>
      </c>
      <c r="AF6855" s="5" t="s">
        <v>8</v>
      </c>
      <c r="AG6855" s="5" t="s">
        <v>8</v>
      </c>
      <c r="AH6855" s="5" t="s">
        <v>8</v>
      </c>
      <c r="AI6855" s="5" t="s">
        <v>8</v>
      </c>
      <c r="AJ6855" s="5" t="s">
        <v>8</v>
      </c>
      <c r="AK6855" s="5" t="s">
        <v>8</v>
      </c>
      <c r="AL6855" s="5" t="s">
        <v>8</v>
      </c>
      <c r="AM6855" s="5" t="s">
        <v>8</v>
      </c>
      <c r="AN6855" s="5" t="s">
        <v>8</v>
      </c>
      <c r="AO6855" s="5" t="s">
        <v>8</v>
      </c>
      <c r="AP6855" s="5" t="s">
        <v>8</v>
      </c>
      <c r="AQ6855" s="5" t="s">
        <v>8</v>
      </c>
      <c r="AR6855" s="5" t="s">
        <v>8</v>
      </c>
      <c r="AS6855" s="5" t="s">
        <v>8</v>
      </c>
      <c r="AT6855" s="5" t="s">
        <v>8</v>
      </c>
      <c r="AU6855" s="5" t="s">
        <v>8</v>
      </c>
      <c r="AV6855" s="5" t="s">
        <v>8</v>
      </c>
      <c r="AW6855" s="5" t="s">
        <v>8</v>
      </c>
      <c r="AX6855" s="5" t="s">
        <v>8</v>
      </c>
      <c r="AY6855" s="5" t="s">
        <v>8</v>
      </c>
      <c r="AZ6855" s="5" t="s">
        <v>8</v>
      </c>
      <c r="BA6855" s="5" t="s">
        <v>8</v>
      </c>
      <c r="BB6855" s="5" t="s">
        <v>8</v>
      </c>
      <c r="BC6855" s="5" t="s">
        <v>8</v>
      </c>
      <c r="BD6855" s="5" t="s">
        <v>8</v>
      </c>
      <c r="BE6855" s="5" t="s">
        <v>8</v>
      </c>
      <c r="BF6855" s="5" t="s">
        <v>8</v>
      </c>
      <c r="BG6855" s="5" t="s">
        <v>8</v>
      </c>
      <c r="BH6855" s="5" t="s">
        <v>8</v>
      </c>
      <c r="BI6855" s="5" t="s">
        <v>8</v>
      </c>
      <c r="BJ6855" s="5" t="s">
        <v>8</v>
      </c>
      <c r="BK6855" s="5" t="s">
        <v>8</v>
      </c>
      <c r="BL6855" s="5" t="s">
        <v>8</v>
      </c>
      <c r="BM6855" s="5" t="s">
        <v>8</v>
      </c>
      <c r="BN6855" s="5">
        <v>4.26</v>
      </c>
      <c r="BO6855" s="5">
        <v>1.81</v>
      </c>
      <c r="BP6855" s="5" t="s">
        <v>8</v>
      </c>
      <c r="BQ6855" s="5" t="s">
        <v>8</v>
      </c>
      <c r="BR6855" s="5" t="s">
        <v>8</v>
      </c>
    </row>
    <row r="6856" spans="1:70" x14ac:dyDescent="0.2">
      <c r="A6856" s="4" t="s">
        <v>9600</v>
      </c>
      <c r="B6856" s="5">
        <v>988</v>
      </c>
      <c r="C6856" s="5" t="s">
        <v>9601</v>
      </c>
      <c r="D6856" s="4" t="s">
        <v>9602</v>
      </c>
      <c r="E6856" s="4" t="s">
        <v>14725</v>
      </c>
      <c r="F6856" s="5" t="s">
        <v>8</v>
      </c>
      <c r="G6856" s="5" t="s">
        <v>8</v>
      </c>
      <c r="H6856" s="5" t="s">
        <v>8</v>
      </c>
      <c r="I6856" s="5" t="s">
        <v>8</v>
      </c>
      <c r="J6856" s="5" t="s">
        <v>8</v>
      </c>
      <c r="K6856" s="5" t="s">
        <v>8</v>
      </c>
      <c r="L6856" s="5" t="s">
        <v>8</v>
      </c>
      <c r="M6856" s="5" t="s">
        <v>8</v>
      </c>
      <c r="N6856" s="5" t="s">
        <v>8</v>
      </c>
      <c r="O6856" s="5" t="s">
        <v>8</v>
      </c>
      <c r="P6856" s="5" t="s">
        <v>8</v>
      </c>
      <c r="Q6856" s="5" t="s">
        <v>8</v>
      </c>
      <c r="R6856" s="5" t="s">
        <v>8</v>
      </c>
      <c r="S6856" s="5" t="s">
        <v>8</v>
      </c>
      <c r="T6856" s="5" t="s">
        <v>8</v>
      </c>
      <c r="U6856" s="5" t="s">
        <v>8</v>
      </c>
      <c r="V6856" s="5" t="s">
        <v>8</v>
      </c>
      <c r="W6856" s="5" t="s">
        <v>8</v>
      </c>
      <c r="X6856" s="5" t="s">
        <v>8</v>
      </c>
      <c r="Y6856" s="5" t="s">
        <v>8</v>
      </c>
      <c r="Z6856" s="5">
        <v>0.67</v>
      </c>
      <c r="AA6856" s="5" t="s">
        <v>8</v>
      </c>
      <c r="AB6856" s="5" t="s">
        <v>8</v>
      </c>
      <c r="AC6856" s="5" t="s">
        <v>8</v>
      </c>
      <c r="AD6856" s="5" t="s">
        <v>8</v>
      </c>
      <c r="AE6856" s="5">
        <v>1.1399999999999999</v>
      </c>
      <c r="AF6856" s="5" t="s">
        <v>8</v>
      </c>
      <c r="AG6856" s="5" t="s">
        <v>8</v>
      </c>
      <c r="AH6856" s="5" t="s">
        <v>8</v>
      </c>
      <c r="AI6856" s="5" t="s">
        <v>8</v>
      </c>
      <c r="AJ6856" s="5" t="s">
        <v>8</v>
      </c>
      <c r="AK6856" s="5" t="s">
        <v>8</v>
      </c>
      <c r="AL6856" s="5" t="s">
        <v>8</v>
      </c>
      <c r="AM6856" s="5" t="s">
        <v>8</v>
      </c>
      <c r="AN6856" s="5" t="s">
        <v>8</v>
      </c>
      <c r="AO6856" s="5" t="s">
        <v>8</v>
      </c>
      <c r="AP6856" s="5" t="s">
        <v>8</v>
      </c>
      <c r="AQ6856" s="5" t="s">
        <v>8</v>
      </c>
      <c r="AR6856" s="5" t="s">
        <v>8</v>
      </c>
      <c r="AS6856" s="5" t="s">
        <v>8</v>
      </c>
      <c r="AT6856" s="5" t="s">
        <v>8</v>
      </c>
      <c r="AU6856" s="5" t="s">
        <v>8</v>
      </c>
      <c r="AV6856" s="5" t="s">
        <v>8</v>
      </c>
      <c r="AW6856" s="5" t="s">
        <v>8</v>
      </c>
      <c r="AX6856" s="5" t="s">
        <v>8</v>
      </c>
      <c r="AY6856" s="5" t="s">
        <v>8</v>
      </c>
      <c r="AZ6856" s="5" t="s">
        <v>8</v>
      </c>
      <c r="BA6856" s="5" t="s">
        <v>8</v>
      </c>
      <c r="BB6856" s="5" t="s">
        <v>8</v>
      </c>
      <c r="BC6856" s="5" t="s">
        <v>8</v>
      </c>
      <c r="BD6856" s="5" t="s">
        <v>8</v>
      </c>
      <c r="BE6856" s="5" t="s">
        <v>8</v>
      </c>
      <c r="BF6856" s="5" t="s">
        <v>8</v>
      </c>
      <c r="BG6856" s="5" t="s">
        <v>8</v>
      </c>
      <c r="BH6856" s="5" t="s">
        <v>8</v>
      </c>
      <c r="BI6856" s="5" t="s">
        <v>8</v>
      </c>
      <c r="BJ6856" s="5" t="s">
        <v>8</v>
      </c>
      <c r="BK6856" s="5" t="s">
        <v>8</v>
      </c>
      <c r="BL6856" s="5" t="s">
        <v>8</v>
      </c>
      <c r="BM6856" s="5" t="s">
        <v>8</v>
      </c>
      <c r="BN6856" s="5" t="s">
        <v>8</v>
      </c>
      <c r="BO6856" s="5" t="s">
        <v>8</v>
      </c>
      <c r="BP6856" s="5" t="s">
        <v>8</v>
      </c>
      <c r="BQ6856" s="5" t="s">
        <v>8</v>
      </c>
      <c r="BR6856" s="5" t="s">
        <v>8</v>
      </c>
    </row>
    <row r="6857" spans="1:70" x14ac:dyDescent="0.2">
      <c r="A6857" s="4" t="s">
        <v>9600</v>
      </c>
      <c r="B6857" s="5">
        <v>1487</v>
      </c>
      <c r="C6857" s="5" t="s">
        <v>9601</v>
      </c>
      <c r="D6857" s="4" t="s">
        <v>9602</v>
      </c>
      <c r="E6857" s="4" t="s">
        <v>15359</v>
      </c>
      <c r="F6857" s="5" t="s">
        <v>8</v>
      </c>
      <c r="G6857" s="5" t="s">
        <v>8</v>
      </c>
      <c r="H6857" s="5" t="s">
        <v>8</v>
      </c>
      <c r="I6857" s="5" t="s">
        <v>8</v>
      </c>
      <c r="J6857" s="5" t="s">
        <v>8</v>
      </c>
      <c r="K6857" s="5" t="s">
        <v>8</v>
      </c>
      <c r="L6857" s="5" t="s">
        <v>8</v>
      </c>
      <c r="M6857" s="5" t="s">
        <v>8</v>
      </c>
      <c r="N6857" s="5" t="s">
        <v>8</v>
      </c>
      <c r="O6857" s="5" t="s">
        <v>8</v>
      </c>
      <c r="P6857" s="5" t="s">
        <v>8</v>
      </c>
      <c r="Q6857" s="5" t="s">
        <v>8</v>
      </c>
      <c r="R6857" s="5" t="s">
        <v>8</v>
      </c>
      <c r="S6857" s="5" t="s">
        <v>8</v>
      </c>
      <c r="T6857" s="5" t="s">
        <v>8</v>
      </c>
      <c r="U6857" s="5" t="s">
        <v>8</v>
      </c>
      <c r="V6857" s="5" t="s">
        <v>8</v>
      </c>
      <c r="W6857" s="5" t="s">
        <v>8</v>
      </c>
      <c r="X6857" s="5" t="s">
        <v>8</v>
      </c>
      <c r="Y6857" s="5" t="s">
        <v>8</v>
      </c>
      <c r="Z6857" s="5" t="s">
        <v>8</v>
      </c>
      <c r="AA6857" s="5">
        <v>0.87</v>
      </c>
      <c r="AB6857" s="5" t="s">
        <v>8</v>
      </c>
      <c r="AC6857" s="5">
        <v>0.92</v>
      </c>
      <c r="AD6857" s="5" t="s">
        <v>8</v>
      </c>
      <c r="AE6857" s="5" t="s">
        <v>8</v>
      </c>
      <c r="AF6857" s="5" t="s">
        <v>8</v>
      </c>
      <c r="AG6857" s="5" t="s">
        <v>8</v>
      </c>
      <c r="AH6857" s="5" t="s">
        <v>8</v>
      </c>
      <c r="AI6857" s="5" t="s">
        <v>8</v>
      </c>
      <c r="AJ6857" s="5" t="s">
        <v>8</v>
      </c>
      <c r="AK6857" s="5" t="s">
        <v>8</v>
      </c>
      <c r="AL6857" s="5" t="s">
        <v>8</v>
      </c>
      <c r="AM6857" s="5" t="s">
        <v>8</v>
      </c>
      <c r="AN6857" s="5" t="s">
        <v>8</v>
      </c>
      <c r="AO6857" s="5" t="s">
        <v>8</v>
      </c>
      <c r="AP6857" s="5" t="s">
        <v>8</v>
      </c>
      <c r="AQ6857" s="5" t="s">
        <v>8</v>
      </c>
      <c r="AR6857" s="5" t="s">
        <v>8</v>
      </c>
      <c r="AS6857" s="5" t="s">
        <v>8</v>
      </c>
      <c r="AT6857" s="5" t="s">
        <v>8</v>
      </c>
      <c r="AU6857" s="5" t="s">
        <v>8</v>
      </c>
      <c r="AV6857" s="5" t="s">
        <v>8</v>
      </c>
      <c r="AW6857" s="5" t="s">
        <v>8</v>
      </c>
      <c r="AX6857" s="5" t="s">
        <v>8</v>
      </c>
      <c r="AY6857" s="5" t="s">
        <v>8</v>
      </c>
      <c r="AZ6857" s="5" t="s">
        <v>8</v>
      </c>
      <c r="BA6857" s="5" t="s">
        <v>8</v>
      </c>
      <c r="BB6857" s="5" t="s">
        <v>8</v>
      </c>
      <c r="BC6857" s="5" t="s">
        <v>8</v>
      </c>
      <c r="BD6857" s="5" t="s">
        <v>8</v>
      </c>
      <c r="BE6857" s="5" t="s">
        <v>8</v>
      </c>
      <c r="BF6857" s="5" t="s">
        <v>8</v>
      </c>
      <c r="BG6857" s="5" t="s">
        <v>8</v>
      </c>
      <c r="BH6857" s="5" t="s">
        <v>8</v>
      </c>
      <c r="BI6857" s="5" t="s">
        <v>8</v>
      </c>
      <c r="BJ6857" s="5" t="s">
        <v>8</v>
      </c>
      <c r="BK6857" s="5" t="s">
        <v>8</v>
      </c>
      <c r="BL6857" s="5" t="s">
        <v>8</v>
      </c>
      <c r="BM6857" s="5" t="s">
        <v>8</v>
      </c>
      <c r="BN6857" s="5" t="s">
        <v>8</v>
      </c>
      <c r="BO6857" s="5" t="s">
        <v>8</v>
      </c>
      <c r="BP6857" s="5" t="s">
        <v>8</v>
      </c>
      <c r="BQ6857" s="5" t="s">
        <v>8</v>
      </c>
      <c r="BR6857" s="5" t="s">
        <v>8</v>
      </c>
    </row>
    <row r="6858" spans="1:70" x14ac:dyDescent="0.2">
      <c r="A6858" s="4" t="s">
        <v>9600</v>
      </c>
      <c r="B6858" s="5">
        <v>1074</v>
      </c>
      <c r="C6858" s="5" t="s">
        <v>9601</v>
      </c>
      <c r="D6858" s="4" t="s">
        <v>9602</v>
      </c>
      <c r="E6858" s="4" t="s">
        <v>19443</v>
      </c>
      <c r="F6858" s="5" t="s">
        <v>8</v>
      </c>
      <c r="G6858" s="5" t="s">
        <v>8</v>
      </c>
      <c r="H6858" s="5" t="s">
        <v>8</v>
      </c>
      <c r="I6858" s="5" t="s">
        <v>8</v>
      </c>
      <c r="J6858" s="5" t="s">
        <v>8</v>
      </c>
      <c r="K6858" s="5" t="s">
        <v>8</v>
      </c>
      <c r="L6858" s="5" t="s">
        <v>8</v>
      </c>
      <c r="M6858" s="5" t="s">
        <v>8</v>
      </c>
      <c r="N6858" s="5" t="s">
        <v>8</v>
      </c>
      <c r="O6858" s="5" t="s">
        <v>8</v>
      </c>
      <c r="P6858" s="5" t="s">
        <v>8</v>
      </c>
      <c r="Q6858" s="5" t="s">
        <v>8</v>
      </c>
      <c r="R6858" s="5" t="s">
        <v>8</v>
      </c>
      <c r="S6858" s="5" t="s">
        <v>8</v>
      </c>
      <c r="T6858" s="5" t="s">
        <v>8</v>
      </c>
      <c r="U6858" s="5" t="s">
        <v>8</v>
      </c>
      <c r="V6858" s="5" t="s">
        <v>8</v>
      </c>
      <c r="W6858" s="5" t="s">
        <v>8</v>
      </c>
      <c r="X6858" s="5" t="s">
        <v>8</v>
      </c>
      <c r="Y6858" s="5" t="s">
        <v>8</v>
      </c>
      <c r="Z6858" s="5" t="s">
        <v>8</v>
      </c>
      <c r="AA6858" s="5" t="s">
        <v>8</v>
      </c>
      <c r="AB6858" s="5" t="s">
        <v>8</v>
      </c>
      <c r="AC6858" s="5" t="s">
        <v>8</v>
      </c>
      <c r="AD6858" s="5" t="s">
        <v>8</v>
      </c>
      <c r="AE6858" s="5" t="s">
        <v>8</v>
      </c>
      <c r="AF6858" s="5" t="s">
        <v>8</v>
      </c>
      <c r="AG6858" s="5" t="s">
        <v>8</v>
      </c>
      <c r="AH6858" s="5" t="s">
        <v>8</v>
      </c>
      <c r="AI6858" s="5" t="s">
        <v>8</v>
      </c>
      <c r="AJ6858" s="5" t="s">
        <v>8</v>
      </c>
      <c r="AK6858" s="5" t="s">
        <v>8</v>
      </c>
      <c r="AL6858" s="5" t="s">
        <v>8</v>
      </c>
      <c r="AM6858" s="5" t="s">
        <v>8</v>
      </c>
      <c r="AN6858" s="5" t="s">
        <v>8</v>
      </c>
      <c r="AO6858" s="5" t="s">
        <v>8</v>
      </c>
      <c r="AP6858" s="5" t="s">
        <v>8</v>
      </c>
      <c r="AQ6858" s="5" t="s">
        <v>8</v>
      </c>
      <c r="AR6858" s="5" t="s">
        <v>8</v>
      </c>
      <c r="AS6858" s="5" t="s">
        <v>8</v>
      </c>
      <c r="AT6858" s="5" t="s">
        <v>8</v>
      </c>
      <c r="AU6858" s="5" t="s">
        <v>8</v>
      </c>
      <c r="AV6858" s="5" t="s">
        <v>8</v>
      </c>
      <c r="AW6858" s="5" t="s">
        <v>8</v>
      </c>
      <c r="AX6858" s="5" t="s">
        <v>8</v>
      </c>
      <c r="AY6858" s="5" t="s">
        <v>8</v>
      </c>
      <c r="AZ6858" s="5" t="s">
        <v>8</v>
      </c>
      <c r="BA6858" s="5" t="s">
        <v>8</v>
      </c>
      <c r="BB6858" s="5" t="s">
        <v>8</v>
      </c>
      <c r="BC6858" s="5" t="s">
        <v>8</v>
      </c>
      <c r="BD6858" s="5">
        <v>0.79</v>
      </c>
      <c r="BE6858" s="5" t="s">
        <v>8</v>
      </c>
      <c r="BF6858" s="5" t="s">
        <v>8</v>
      </c>
      <c r="BG6858" s="5" t="s">
        <v>8</v>
      </c>
      <c r="BH6858" s="5" t="s">
        <v>8</v>
      </c>
      <c r="BI6858" s="5" t="s">
        <v>8</v>
      </c>
      <c r="BJ6858" s="5" t="s">
        <v>8</v>
      </c>
      <c r="BK6858" s="5" t="s">
        <v>8</v>
      </c>
      <c r="BL6858" s="5" t="s">
        <v>8</v>
      </c>
      <c r="BM6858" s="5" t="s">
        <v>8</v>
      </c>
      <c r="BN6858" s="5" t="s">
        <v>8</v>
      </c>
      <c r="BO6858" s="5" t="s">
        <v>8</v>
      </c>
      <c r="BP6858" s="5" t="s">
        <v>8</v>
      </c>
      <c r="BQ6858" s="5" t="s">
        <v>8</v>
      </c>
      <c r="BR6858" s="5" t="s">
        <v>8</v>
      </c>
    </row>
    <row r="6859" spans="1:70" x14ac:dyDescent="0.2">
      <c r="A6859" s="4" t="s">
        <v>5455</v>
      </c>
      <c r="B6859" s="5">
        <v>63</v>
      </c>
      <c r="C6859" s="5" t="s">
        <v>5456</v>
      </c>
      <c r="D6859" s="4" t="s">
        <v>5457</v>
      </c>
      <c r="E6859" s="4" t="s">
        <v>5458</v>
      </c>
      <c r="F6859" s="5" t="s">
        <v>8</v>
      </c>
      <c r="G6859" s="5">
        <v>1.94</v>
      </c>
      <c r="H6859" s="5">
        <v>1.03</v>
      </c>
      <c r="I6859" s="5" t="s">
        <v>8</v>
      </c>
      <c r="J6859" s="5">
        <v>1</v>
      </c>
      <c r="K6859" s="5">
        <v>1.1499999999999999</v>
      </c>
      <c r="L6859" s="5" t="s">
        <v>8</v>
      </c>
      <c r="M6859" s="5">
        <v>0.84</v>
      </c>
      <c r="N6859" s="5" t="s">
        <v>8</v>
      </c>
      <c r="O6859" s="5" t="s">
        <v>8</v>
      </c>
      <c r="P6859" s="5" t="s">
        <v>8</v>
      </c>
      <c r="Q6859" s="5">
        <v>0.99</v>
      </c>
      <c r="R6859" s="5" t="s">
        <v>8</v>
      </c>
      <c r="S6859" s="5" t="s">
        <v>8</v>
      </c>
      <c r="T6859" s="5" t="s">
        <v>8</v>
      </c>
      <c r="U6859" s="5">
        <v>0.96</v>
      </c>
      <c r="V6859" s="5">
        <v>0.79</v>
      </c>
      <c r="W6859" s="5">
        <v>0.96</v>
      </c>
      <c r="X6859" s="5" t="s">
        <v>8</v>
      </c>
      <c r="Y6859" s="5" t="s">
        <v>8</v>
      </c>
      <c r="Z6859" s="5">
        <v>0.83</v>
      </c>
      <c r="AA6859" s="5" t="s">
        <v>8</v>
      </c>
      <c r="AB6859" s="5">
        <v>0.69</v>
      </c>
      <c r="AC6859" s="5">
        <v>0.8</v>
      </c>
      <c r="AD6859" s="5" t="s">
        <v>8</v>
      </c>
      <c r="AE6859" s="5">
        <v>1.01</v>
      </c>
      <c r="AF6859" s="5" t="s">
        <v>8</v>
      </c>
      <c r="AG6859" s="5" t="s">
        <v>8</v>
      </c>
      <c r="AH6859" s="5">
        <v>1.4</v>
      </c>
      <c r="AI6859" s="5" t="s">
        <v>8</v>
      </c>
      <c r="AJ6859" s="5" t="s">
        <v>8</v>
      </c>
      <c r="AK6859" s="5" t="s">
        <v>8</v>
      </c>
      <c r="AL6859" s="5" t="s">
        <v>8</v>
      </c>
      <c r="AM6859" s="5" t="s">
        <v>8</v>
      </c>
      <c r="AN6859" s="5" t="s">
        <v>8</v>
      </c>
      <c r="AO6859" s="5" t="s">
        <v>8</v>
      </c>
      <c r="AP6859" s="5" t="s">
        <v>8</v>
      </c>
      <c r="AQ6859" s="5" t="s">
        <v>8</v>
      </c>
      <c r="AR6859" s="5" t="s">
        <v>8</v>
      </c>
      <c r="AS6859" s="5" t="s">
        <v>8</v>
      </c>
      <c r="AT6859" s="5" t="s">
        <v>8</v>
      </c>
      <c r="AU6859" s="5" t="s">
        <v>8</v>
      </c>
      <c r="AV6859" s="5" t="s">
        <v>8</v>
      </c>
      <c r="AW6859" s="5" t="s">
        <v>8</v>
      </c>
      <c r="AX6859" s="5" t="s">
        <v>8</v>
      </c>
      <c r="AY6859" s="5" t="s">
        <v>8</v>
      </c>
      <c r="AZ6859" s="5" t="s">
        <v>8</v>
      </c>
      <c r="BA6859" s="5">
        <v>0.87</v>
      </c>
      <c r="BB6859" s="5" t="s">
        <v>8</v>
      </c>
      <c r="BC6859" s="5" t="s">
        <v>8</v>
      </c>
      <c r="BD6859" s="5" t="s">
        <v>8</v>
      </c>
      <c r="BE6859" s="5">
        <v>0.91</v>
      </c>
      <c r="BF6859" s="5">
        <v>1.07</v>
      </c>
      <c r="BG6859" s="5" t="s">
        <v>8</v>
      </c>
      <c r="BH6859" s="5" t="s">
        <v>8</v>
      </c>
      <c r="BI6859" s="5" t="s">
        <v>8</v>
      </c>
      <c r="BJ6859" s="5" t="s">
        <v>8</v>
      </c>
      <c r="BK6859" s="5" t="s">
        <v>8</v>
      </c>
      <c r="BL6859" s="5">
        <v>1.28</v>
      </c>
      <c r="BM6859" s="5">
        <v>1.43</v>
      </c>
      <c r="BN6859" s="5">
        <v>1.28</v>
      </c>
      <c r="BO6859" s="5">
        <v>0.94</v>
      </c>
      <c r="BP6859" s="5" t="s">
        <v>8</v>
      </c>
      <c r="BQ6859" s="5" t="s">
        <v>8</v>
      </c>
      <c r="BR6859" s="5">
        <v>0.92</v>
      </c>
    </row>
    <row r="6860" spans="1:70" x14ac:dyDescent="0.2">
      <c r="A6860" s="4" t="s">
        <v>9042</v>
      </c>
      <c r="B6860" s="5">
        <v>420</v>
      </c>
      <c r="C6860" s="5" t="s">
        <v>9043</v>
      </c>
      <c r="D6860" s="4" t="s">
        <v>9044</v>
      </c>
      <c r="E6860" s="4" t="s">
        <v>9045</v>
      </c>
      <c r="F6860" s="5">
        <v>0.35</v>
      </c>
      <c r="G6860" s="5" t="s">
        <v>8</v>
      </c>
      <c r="H6860" s="5" t="s">
        <v>8</v>
      </c>
      <c r="I6860" s="5" t="s">
        <v>8</v>
      </c>
      <c r="J6860" s="5">
        <v>0.37</v>
      </c>
      <c r="K6860" s="5" t="s">
        <v>8</v>
      </c>
      <c r="L6860" s="5" t="s">
        <v>8</v>
      </c>
      <c r="M6860" s="5">
        <v>0.41</v>
      </c>
      <c r="N6860" s="5" t="s">
        <v>8</v>
      </c>
      <c r="O6860" s="5" t="s">
        <v>8</v>
      </c>
      <c r="P6860" s="5" t="s">
        <v>8</v>
      </c>
      <c r="Q6860" s="5" t="s">
        <v>8</v>
      </c>
      <c r="R6860" s="5" t="s">
        <v>8</v>
      </c>
      <c r="S6860" s="5">
        <v>0.81</v>
      </c>
      <c r="T6860" s="5">
        <v>0.98</v>
      </c>
      <c r="U6860" s="5" t="s">
        <v>8</v>
      </c>
      <c r="V6860" s="5" t="s">
        <v>8</v>
      </c>
      <c r="W6860" s="5" t="s">
        <v>8</v>
      </c>
      <c r="X6860" s="5" t="s">
        <v>8</v>
      </c>
      <c r="Y6860" s="5" t="s">
        <v>8</v>
      </c>
      <c r="Z6860" s="5" t="s">
        <v>8</v>
      </c>
      <c r="AA6860" s="5" t="s">
        <v>8</v>
      </c>
      <c r="AB6860" s="5">
        <v>0.39</v>
      </c>
      <c r="AC6860" s="5" t="s">
        <v>8</v>
      </c>
      <c r="AD6860" s="5" t="s">
        <v>8</v>
      </c>
      <c r="AE6860" s="5" t="s">
        <v>8</v>
      </c>
      <c r="AF6860" s="5" t="s">
        <v>8</v>
      </c>
      <c r="AG6860" s="5" t="s">
        <v>8</v>
      </c>
      <c r="AH6860" s="5" t="s">
        <v>8</v>
      </c>
      <c r="AI6860" s="5" t="s">
        <v>8</v>
      </c>
      <c r="AJ6860" s="5" t="s">
        <v>8</v>
      </c>
      <c r="AK6860" s="5">
        <v>1.06</v>
      </c>
      <c r="AL6860" s="5">
        <v>0.88</v>
      </c>
      <c r="AM6860" s="5">
        <v>0.7</v>
      </c>
      <c r="AN6860" s="5">
        <v>1.03</v>
      </c>
      <c r="AO6860" s="5" t="s">
        <v>8</v>
      </c>
      <c r="AP6860" s="5">
        <v>0.96</v>
      </c>
      <c r="AQ6860" s="5">
        <v>0.71</v>
      </c>
      <c r="AR6860" s="5" t="s">
        <v>8</v>
      </c>
      <c r="AS6860" s="5" t="s">
        <v>8</v>
      </c>
      <c r="AT6860" s="5" t="s">
        <v>8</v>
      </c>
      <c r="AU6860" s="5">
        <v>0.59</v>
      </c>
      <c r="AV6860" s="5" t="s">
        <v>8</v>
      </c>
      <c r="AW6860" s="5">
        <v>0.87</v>
      </c>
      <c r="AX6860" s="5" t="s">
        <v>8</v>
      </c>
      <c r="AY6860" s="5" t="s">
        <v>8</v>
      </c>
      <c r="AZ6860" s="5" t="s">
        <v>8</v>
      </c>
      <c r="BA6860" s="5">
        <v>0.95</v>
      </c>
      <c r="BB6860" s="5" t="s">
        <v>8</v>
      </c>
      <c r="BC6860" s="5" t="s">
        <v>8</v>
      </c>
      <c r="BD6860" s="5" t="s">
        <v>8</v>
      </c>
      <c r="BE6860" s="5">
        <v>0.88</v>
      </c>
      <c r="BF6860" s="5" t="s">
        <v>8</v>
      </c>
      <c r="BG6860" s="5" t="s">
        <v>8</v>
      </c>
      <c r="BH6860" s="5" t="s">
        <v>8</v>
      </c>
      <c r="BI6860" s="5">
        <v>0.87</v>
      </c>
      <c r="BJ6860" s="5" t="s">
        <v>8</v>
      </c>
      <c r="BK6860" s="5" t="s">
        <v>8</v>
      </c>
      <c r="BL6860" s="5" t="s">
        <v>8</v>
      </c>
      <c r="BM6860" s="5" t="s">
        <v>8</v>
      </c>
      <c r="BN6860" s="5" t="s">
        <v>8</v>
      </c>
      <c r="BO6860" s="5">
        <v>1.1000000000000001</v>
      </c>
      <c r="BP6860" s="5">
        <v>0.53</v>
      </c>
      <c r="BQ6860" s="5" t="s">
        <v>8</v>
      </c>
      <c r="BR6860" s="5">
        <v>0.9</v>
      </c>
    </row>
    <row r="6861" spans="1:70" x14ac:dyDescent="0.2">
      <c r="A6861" s="4" t="s">
        <v>10835</v>
      </c>
      <c r="B6861" s="5">
        <v>138</v>
      </c>
      <c r="C6861" s="5" t="s">
        <v>10836</v>
      </c>
      <c r="D6861" s="4" t="s">
        <v>10837</v>
      </c>
      <c r="E6861" s="4" t="s">
        <v>10838</v>
      </c>
      <c r="F6861" s="5" t="s">
        <v>8</v>
      </c>
      <c r="G6861" s="5" t="s">
        <v>8</v>
      </c>
      <c r="H6861" s="5" t="s">
        <v>8</v>
      </c>
      <c r="I6861" s="5" t="s">
        <v>8</v>
      </c>
      <c r="J6861" s="5" t="s">
        <v>8</v>
      </c>
      <c r="K6861" s="5" t="s">
        <v>8</v>
      </c>
      <c r="L6861" s="5" t="s">
        <v>8</v>
      </c>
      <c r="M6861" s="5">
        <v>1.1000000000000001</v>
      </c>
      <c r="N6861" s="5" t="s">
        <v>8</v>
      </c>
      <c r="O6861" s="5" t="s">
        <v>8</v>
      </c>
      <c r="P6861" s="5" t="s">
        <v>8</v>
      </c>
      <c r="Q6861" s="5" t="s">
        <v>8</v>
      </c>
      <c r="R6861" s="5" t="s">
        <v>8</v>
      </c>
      <c r="S6861" s="5" t="s">
        <v>8</v>
      </c>
      <c r="T6861" s="5" t="s">
        <v>8</v>
      </c>
      <c r="U6861" s="5" t="s">
        <v>8</v>
      </c>
      <c r="V6861" s="5" t="s">
        <v>8</v>
      </c>
      <c r="W6861" s="5" t="s">
        <v>8</v>
      </c>
      <c r="X6861" s="5" t="s">
        <v>8</v>
      </c>
      <c r="Y6861" s="5" t="s">
        <v>8</v>
      </c>
      <c r="Z6861" s="5" t="s">
        <v>8</v>
      </c>
      <c r="AA6861" s="5">
        <v>1.86</v>
      </c>
      <c r="AB6861" s="5" t="s">
        <v>8</v>
      </c>
      <c r="AC6861" s="5" t="s">
        <v>8</v>
      </c>
      <c r="AD6861" s="5">
        <v>1.03</v>
      </c>
      <c r="AE6861" s="5" t="s">
        <v>8</v>
      </c>
      <c r="AF6861" s="5" t="s">
        <v>8</v>
      </c>
      <c r="AG6861" s="5" t="s">
        <v>8</v>
      </c>
      <c r="AH6861" s="5" t="s">
        <v>8</v>
      </c>
      <c r="AI6861" s="5" t="s">
        <v>8</v>
      </c>
      <c r="AJ6861" s="5" t="s">
        <v>8</v>
      </c>
      <c r="AK6861" s="5" t="s">
        <v>8</v>
      </c>
      <c r="AL6861" s="5" t="s">
        <v>8</v>
      </c>
      <c r="AM6861" s="5" t="s">
        <v>8</v>
      </c>
      <c r="AN6861" s="5" t="s">
        <v>8</v>
      </c>
      <c r="AO6861" s="5" t="s">
        <v>8</v>
      </c>
      <c r="AP6861" s="5" t="s">
        <v>8</v>
      </c>
      <c r="AQ6861" s="5" t="s">
        <v>8</v>
      </c>
      <c r="AR6861" s="5" t="s">
        <v>8</v>
      </c>
      <c r="AS6861" s="5" t="s">
        <v>8</v>
      </c>
      <c r="AT6861" s="5" t="s">
        <v>8</v>
      </c>
      <c r="AU6861" s="5" t="s">
        <v>8</v>
      </c>
      <c r="AV6861" s="5" t="s">
        <v>8</v>
      </c>
      <c r="AW6861" s="5" t="s">
        <v>8</v>
      </c>
      <c r="AX6861" s="5" t="s">
        <v>8</v>
      </c>
      <c r="AY6861" s="5" t="s">
        <v>8</v>
      </c>
      <c r="AZ6861" s="5" t="s">
        <v>8</v>
      </c>
      <c r="BA6861" s="5" t="s">
        <v>8</v>
      </c>
      <c r="BB6861" s="5" t="s">
        <v>8</v>
      </c>
      <c r="BC6861" s="5" t="s">
        <v>8</v>
      </c>
      <c r="BD6861" s="5" t="s">
        <v>8</v>
      </c>
      <c r="BE6861" s="5" t="s">
        <v>8</v>
      </c>
      <c r="BF6861" s="5" t="s">
        <v>8</v>
      </c>
      <c r="BG6861" s="5" t="s">
        <v>8</v>
      </c>
      <c r="BH6861" s="5" t="s">
        <v>8</v>
      </c>
      <c r="BI6861" s="5" t="s">
        <v>8</v>
      </c>
      <c r="BJ6861" s="5" t="s">
        <v>8</v>
      </c>
      <c r="BK6861" s="5">
        <v>0.56000000000000005</v>
      </c>
      <c r="BL6861" s="5" t="s">
        <v>8</v>
      </c>
      <c r="BM6861" s="5" t="s">
        <v>8</v>
      </c>
      <c r="BN6861" s="5" t="s">
        <v>8</v>
      </c>
      <c r="BO6861" s="5" t="s">
        <v>8</v>
      </c>
      <c r="BP6861" s="5" t="s">
        <v>8</v>
      </c>
      <c r="BQ6861" s="5" t="s">
        <v>8</v>
      </c>
      <c r="BR6861" s="5" t="s">
        <v>8</v>
      </c>
    </row>
    <row r="6862" spans="1:70" x14ac:dyDescent="0.2">
      <c r="A6862" s="4" t="s">
        <v>10835</v>
      </c>
      <c r="B6862" s="5">
        <v>69</v>
      </c>
      <c r="C6862" s="5" t="s">
        <v>10836</v>
      </c>
      <c r="D6862" s="4" t="s">
        <v>10837</v>
      </c>
      <c r="E6862" s="4" t="s">
        <v>15943</v>
      </c>
      <c r="F6862" s="5" t="s">
        <v>8</v>
      </c>
      <c r="G6862" s="5" t="s">
        <v>8</v>
      </c>
      <c r="H6862" s="5" t="s">
        <v>8</v>
      </c>
      <c r="I6862" s="5" t="s">
        <v>8</v>
      </c>
      <c r="J6862" s="5" t="s">
        <v>8</v>
      </c>
      <c r="K6862" s="5" t="s">
        <v>8</v>
      </c>
      <c r="L6862" s="5" t="s">
        <v>8</v>
      </c>
      <c r="M6862" s="5" t="s">
        <v>8</v>
      </c>
      <c r="N6862" s="5" t="s">
        <v>8</v>
      </c>
      <c r="O6862" s="5" t="s">
        <v>8</v>
      </c>
      <c r="P6862" s="5" t="s">
        <v>8</v>
      </c>
      <c r="Q6862" s="5" t="s">
        <v>8</v>
      </c>
      <c r="R6862" s="5" t="s">
        <v>8</v>
      </c>
      <c r="S6862" s="5" t="s">
        <v>8</v>
      </c>
      <c r="T6862" s="5" t="s">
        <v>8</v>
      </c>
      <c r="U6862" s="5" t="s">
        <v>8</v>
      </c>
      <c r="V6862" s="5" t="s">
        <v>8</v>
      </c>
      <c r="W6862" s="5" t="s">
        <v>8</v>
      </c>
      <c r="X6862" s="5" t="s">
        <v>8</v>
      </c>
      <c r="Y6862" s="5" t="s">
        <v>8</v>
      </c>
      <c r="Z6862" s="5" t="s">
        <v>8</v>
      </c>
      <c r="AA6862" s="5" t="s">
        <v>8</v>
      </c>
      <c r="AB6862" s="5" t="s">
        <v>8</v>
      </c>
      <c r="AC6862" s="5" t="s">
        <v>8</v>
      </c>
      <c r="AD6862" s="5" t="s">
        <v>8</v>
      </c>
      <c r="AE6862" s="5">
        <v>0.44</v>
      </c>
      <c r="AF6862" s="5" t="s">
        <v>8</v>
      </c>
      <c r="AG6862" s="5" t="s">
        <v>8</v>
      </c>
      <c r="AH6862" s="5" t="s">
        <v>8</v>
      </c>
      <c r="AI6862" s="5" t="s">
        <v>8</v>
      </c>
      <c r="AJ6862" s="5" t="s">
        <v>8</v>
      </c>
      <c r="AK6862" s="5" t="s">
        <v>8</v>
      </c>
      <c r="AL6862" s="5" t="s">
        <v>8</v>
      </c>
      <c r="AM6862" s="5" t="s">
        <v>8</v>
      </c>
      <c r="AN6862" s="5" t="s">
        <v>8</v>
      </c>
      <c r="AO6862" s="5" t="s">
        <v>8</v>
      </c>
      <c r="AP6862" s="5" t="s">
        <v>8</v>
      </c>
      <c r="AQ6862" s="5" t="s">
        <v>8</v>
      </c>
      <c r="AR6862" s="5" t="s">
        <v>8</v>
      </c>
      <c r="AS6862" s="5" t="s">
        <v>8</v>
      </c>
      <c r="AT6862" s="5" t="s">
        <v>8</v>
      </c>
      <c r="AU6862" s="5" t="s">
        <v>8</v>
      </c>
      <c r="AV6862" s="5" t="s">
        <v>8</v>
      </c>
      <c r="AW6862" s="5" t="s">
        <v>8</v>
      </c>
      <c r="AX6862" s="5" t="s">
        <v>8</v>
      </c>
      <c r="AY6862" s="5" t="s">
        <v>8</v>
      </c>
      <c r="AZ6862" s="5" t="s">
        <v>8</v>
      </c>
      <c r="BA6862" s="5" t="s">
        <v>8</v>
      </c>
      <c r="BB6862" s="5" t="s">
        <v>8</v>
      </c>
      <c r="BC6862" s="5" t="s">
        <v>8</v>
      </c>
      <c r="BD6862" s="5" t="s">
        <v>8</v>
      </c>
      <c r="BE6862" s="5" t="s">
        <v>8</v>
      </c>
      <c r="BF6862" s="5" t="s">
        <v>8</v>
      </c>
      <c r="BG6862" s="5" t="s">
        <v>8</v>
      </c>
      <c r="BH6862" s="5" t="s">
        <v>8</v>
      </c>
      <c r="BI6862" s="5" t="s">
        <v>8</v>
      </c>
      <c r="BJ6862" s="5" t="s">
        <v>8</v>
      </c>
      <c r="BK6862" s="5" t="s">
        <v>8</v>
      </c>
      <c r="BL6862" s="5" t="s">
        <v>8</v>
      </c>
      <c r="BM6862" s="5" t="s">
        <v>8</v>
      </c>
      <c r="BN6862" s="5">
        <v>0.28999999999999998</v>
      </c>
      <c r="BO6862" s="5" t="s">
        <v>8</v>
      </c>
      <c r="BP6862" s="5" t="s">
        <v>8</v>
      </c>
      <c r="BQ6862" s="5" t="s">
        <v>8</v>
      </c>
      <c r="BR6862" s="5" t="s">
        <v>8</v>
      </c>
    </row>
    <row r="6863" spans="1:70" x14ac:dyDescent="0.2">
      <c r="A6863" s="4" t="s">
        <v>13223</v>
      </c>
      <c r="B6863" s="5">
        <v>80</v>
      </c>
      <c r="C6863" s="5" t="s">
        <v>13224</v>
      </c>
      <c r="D6863" s="4" t="s">
        <v>13225</v>
      </c>
      <c r="E6863" s="4" t="s">
        <v>13226</v>
      </c>
      <c r="F6863" s="5" t="s">
        <v>8</v>
      </c>
      <c r="G6863" s="5" t="s">
        <v>8</v>
      </c>
      <c r="H6863" s="5" t="s">
        <v>8</v>
      </c>
      <c r="I6863" s="5" t="s">
        <v>8</v>
      </c>
      <c r="J6863" s="5" t="s">
        <v>8</v>
      </c>
      <c r="K6863" s="5" t="s">
        <v>8</v>
      </c>
      <c r="L6863" s="5" t="s">
        <v>8</v>
      </c>
      <c r="M6863" s="5" t="s">
        <v>8</v>
      </c>
      <c r="N6863" s="5" t="s">
        <v>8</v>
      </c>
      <c r="O6863" s="5" t="s">
        <v>8</v>
      </c>
      <c r="P6863" s="5" t="s">
        <v>8</v>
      </c>
      <c r="Q6863" s="5" t="s">
        <v>8</v>
      </c>
      <c r="R6863" s="5" t="s">
        <v>8</v>
      </c>
      <c r="S6863" s="5" t="s">
        <v>8</v>
      </c>
      <c r="T6863" s="5" t="s">
        <v>8</v>
      </c>
      <c r="U6863" s="5">
        <v>0.75</v>
      </c>
      <c r="V6863" s="5" t="s">
        <v>8</v>
      </c>
      <c r="W6863" s="5" t="s">
        <v>8</v>
      </c>
      <c r="X6863" s="5" t="s">
        <v>8</v>
      </c>
      <c r="Y6863" s="5">
        <v>0.45</v>
      </c>
      <c r="Z6863" s="5" t="s">
        <v>8</v>
      </c>
      <c r="AA6863" s="5" t="s">
        <v>8</v>
      </c>
      <c r="AB6863" s="5" t="s">
        <v>8</v>
      </c>
      <c r="AC6863" s="5" t="s">
        <v>8</v>
      </c>
      <c r="AD6863" s="5">
        <v>0.72</v>
      </c>
      <c r="AE6863" s="5" t="s">
        <v>8</v>
      </c>
      <c r="AF6863" s="5" t="s">
        <v>8</v>
      </c>
      <c r="AG6863" s="5" t="s">
        <v>8</v>
      </c>
      <c r="AH6863" s="5" t="s">
        <v>8</v>
      </c>
      <c r="AI6863" s="5" t="s">
        <v>8</v>
      </c>
      <c r="AJ6863" s="5" t="s">
        <v>8</v>
      </c>
      <c r="AK6863" s="5" t="s">
        <v>8</v>
      </c>
      <c r="AL6863" s="5" t="s">
        <v>8</v>
      </c>
      <c r="AM6863" s="5" t="s">
        <v>8</v>
      </c>
      <c r="AN6863" s="5" t="s">
        <v>8</v>
      </c>
      <c r="AO6863" s="5" t="s">
        <v>8</v>
      </c>
      <c r="AP6863" s="5" t="s">
        <v>8</v>
      </c>
      <c r="AQ6863" s="5" t="s">
        <v>8</v>
      </c>
      <c r="AR6863" s="5" t="s">
        <v>8</v>
      </c>
      <c r="AS6863" s="5" t="s">
        <v>8</v>
      </c>
      <c r="AT6863" s="5" t="s">
        <v>8</v>
      </c>
      <c r="AU6863" s="5" t="s">
        <v>8</v>
      </c>
      <c r="AV6863" s="5" t="s">
        <v>8</v>
      </c>
      <c r="AW6863" s="5" t="s">
        <v>8</v>
      </c>
      <c r="AX6863" s="5" t="s">
        <v>8</v>
      </c>
      <c r="AY6863" s="5" t="s">
        <v>8</v>
      </c>
      <c r="AZ6863" s="5" t="s">
        <v>8</v>
      </c>
      <c r="BA6863" s="5" t="s">
        <v>8</v>
      </c>
      <c r="BB6863" s="5" t="s">
        <v>8</v>
      </c>
      <c r="BC6863" s="5" t="s">
        <v>8</v>
      </c>
      <c r="BD6863" s="5" t="s">
        <v>8</v>
      </c>
      <c r="BE6863" s="5" t="s">
        <v>8</v>
      </c>
      <c r="BF6863" s="5" t="s">
        <v>8</v>
      </c>
      <c r="BG6863" s="5" t="s">
        <v>8</v>
      </c>
      <c r="BH6863" s="5" t="s">
        <v>8</v>
      </c>
      <c r="BI6863" s="5" t="s">
        <v>8</v>
      </c>
      <c r="BJ6863" s="5" t="s">
        <v>8</v>
      </c>
      <c r="BK6863" s="5" t="s">
        <v>8</v>
      </c>
      <c r="BL6863" s="5" t="s">
        <v>8</v>
      </c>
      <c r="BM6863" s="5" t="s">
        <v>8</v>
      </c>
      <c r="BN6863" s="5" t="s">
        <v>8</v>
      </c>
      <c r="BO6863" s="5">
        <v>0.55000000000000004</v>
      </c>
      <c r="BP6863" s="5" t="s">
        <v>8</v>
      </c>
      <c r="BQ6863" s="5" t="s">
        <v>8</v>
      </c>
      <c r="BR6863" s="5" t="s">
        <v>8</v>
      </c>
    </row>
    <row r="6864" spans="1:70" x14ac:dyDescent="0.2">
      <c r="A6864" s="4" t="s">
        <v>13728</v>
      </c>
      <c r="B6864" s="5">
        <v>141</v>
      </c>
      <c r="C6864" s="5" t="s">
        <v>13729</v>
      </c>
      <c r="D6864" s="4" t="s">
        <v>13730</v>
      </c>
      <c r="E6864" s="4" t="s">
        <v>13731</v>
      </c>
      <c r="F6864" s="5" t="s">
        <v>8</v>
      </c>
      <c r="G6864" s="5" t="s">
        <v>8</v>
      </c>
      <c r="H6864" s="5" t="s">
        <v>8</v>
      </c>
      <c r="I6864" s="5" t="s">
        <v>8</v>
      </c>
      <c r="J6864" s="5" t="s">
        <v>8</v>
      </c>
      <c r="K6864" s="5" t="s">
        <v>8</v>
      </c>
      <c r="L6864" s="5" t="s">
        <v>8</v>
      </c>
      <c r="M6864" s="5" t="s">
        <v>8</v>
      </c>
      <c r="N6864" s="5" t="s">
        <v>8</v>
      </c>
      <c r="O6864" s="5" t="s">
        <v>8</v>
      </c>
      <c r="P6864" s="5" t="s">
        <v>8</v>
      </c>
      <c r="Q6864" s="5">
        <v>0.99</v>
      </c>
      <c r="R6864" s="5" t="s">
        <v>8</v>
      </c>
      <c r="S6864" s="5" t="s">
        <v>8</v>
      </c>
      <c r="T6864" s="5" t="s">
        <v>8</v>
      </c>
      <c r="U6864" s="5" t="s">
        <v>8</v>
      </c>
      <c r="V6864" s="5">
        <v>0.78</v>
      </c>
      <c r="W6864" s="5" t="s">
        <v>8</v>
      </c>
      <c r="X6864" s="5" t="s">
        <v>8</v>
      </c>
      <c r="Y6864" s="5" t="s">
        <v>8</v>
      </c>
      <c r="Z6864" s="5">
        <v>1.29</v>
      </c>
      <c r="AA6864" s="5" t="s">
        <v>8</v>
      </c>
      <c r="AB6864" s="5" t="s">
        <v>8</v>
      </c>
      <c r="AC6864" s="5">
        <v>0.94</v>
      </c>
      <c r="AD6864" s="5">
        <v>0.93</v>
      </c>
      <c r="AE6864" s="5">
        <v>1</v>
      </c>
      <c r="AF6864" s="5" t="s">
        <v>8</v>
      </c>
      <c r="AG6864" s="5" t="s">
        <v>8</v>
      </c>
      <c r="AH6864" s="5" t="s">
        <v>8</v>
      </c>
      <c r="AI6864" s="5" t="s">
        <v>8</v>
      </c>
      <c r="AJ6864" s="5" t="s">
        <v>8</v>
      </c>
      <c r="AK6864" s="5" t="s">
        <v>8</v>
      </c>
      <c r="AL6864" s="5" t="s">
        <v>8</v>
      </c>
      <c r="AM6864" s="5" t="s">
        <v>8</v>
      </c>
      <c r="AN6864" s="5" t="s">
        <v>8</v>
      </c>
      <c r="AO6864" s="5" t="s">
        <v>8</v>
      </c>
      <c r="AP6864" s="5" t="s">
        <v>8</v>
      </c>
      <c r="AQ6864" s="5" t="s">
        <v>8</v>
      </c>
      <c r="AR6864" s="5" t="s">
        <v>8</v>
      </c>
      <c r="AS6864" s="5" t="s">
        <v>8</v>
      </c>
      <c r="AT6864" s="5" t="s">
        <v>8</v>
      </c>
      <c r="AU6864" s="5" t="s">
        <v>8</v>
      </c>
      <c r="AV6864" s="5" t="s">
        <v>8</v>
      </c>
      <c r="AW6864" s="5" t="s">
        <v>8</v>
      </c>
      <c r="AX6864" s="5" t="s">
        <v>8</v>
      </c>
      <c r="AY6864" s="5" t="s">
        <v>8</v>
      </c>
      <c r="AZ6864" s="5" t="s">
        <v>8</v>
      </c>
      <c r="BA6864" s="5" t="s">
        <v>8</v>
      </c>
      <c r="BB6864" s="5" t="s">
        <v>8</v>
      </c>
      <c r="BC6864" s="5" t="s">
        <v>8</v>
      </c>
      <c r="BD6864" s="5" t="s">
        <v>8</v>
      </c>
      <c r="BE6864" s="5" t="s">
        <v>8</v>
      </c>
      <c r="BF6864" s="5" t="s">
        <v>8</v>
      </c>
      <c r="BG6864" s="5" t="s">
        <v>8</v>
      </c>
      <c r="BH6864" s="5" t="s">
        <v>8</v>
      </c>
      <c r="BI6864" s="5" t="s">
        <v>8</v>
      </c>
      <c r="BJ6864" s="5" t="s">
        <v>8</v>
      </c>
      <c r="BK6864" s="5" t="s">
        <v>8</v>
      </c>
      <c r="BL6864" s="5" t="s">
        <v>8</v>
      </c>
      <c r="BM6864" s="5" t="s">
        <v>8</v>
      </c>
      <c r="BN6864" s="5">
        <v>1.02</v>
      </c>
      <c r="BO6864" s="5">
        <v>0.67</v>
      </c>
      <c r="BP6864" s="5" t="s">
        <v>8</v>
      </c>
      <c r="BQ6864" s="5" t="s">
        <v>8</v>
      </c>
      <c r="BR6864" s="5" t="s">
        <v>8</v>
      </c>
    </row>
    <row r="6865" spans="1:70" x14ac:dyDescent="0.2">
      <c r="A6865" s="4" t="s">
        <v>19021</v>
      </c>
      <c r="B6865" s="5">
        <v>30</v>
      </c>
      <c r="C6865" s="5" t="s">
        <v>19022</v>
      </c>
      <c r="D6865" s="4" t="s">
        <v>19023</v>
      </c>
      <c r="E6865" s="4" t="s">
        <v>19024</v>
      </c>
      <c r="F6865" s="5" t="s">
        <v>8</v>
      </c>
      <c r="G6865" s="5" t="s">
        <v>8</v>
      </c>
      <c r="H6865" s="5" t="s">
        <v>8</v>
      </c>
      <c r="I6865" s="5" t="s">
        <v>8</v>
      </c>
      <c r="J6865" s="5" t="s">
        <v>8</v>
      </c>
      <c r="K6865" s="5" t="s">
        <v>8</v>
      </c>
      <c r="L6865" s="5" t="s">
        <v>8</v>
      </c>
      <c r="M6865" s="5" t="s">
        <v>8</v>
      </c>
      <c r="N6865" s="5" t="s">
        <v>8</v>
      </c>
      <c r="O6865" s="5" t="s">
        <v>8</v>
      </c>
      <c r="P6865" s="5" t="s">
        <v>8</v>
      </c>
      <c r="Q6865" s="5" t="s">
        <v>8</v>
      </c>
      <c r="R6865" s="5" t="s">
        <v>8</v>
      </c>
      <c r="S6865" s="5" t="s">
        <v>8</v>
      </c>
      <c r="T6865" s="5" t="s">
        <v>8</v>
      </c>
      <c r="U6865" s="5" t="s">
        <v>8</v>
      </c>
      <c r="V6865" s="5" t="s">
        <v>8</v>
      </c>
      <c r="W6865" s="5" t="s">
        <v>8</v>
      </c>
      <c r="X6865" s="5" t="s">
        <v>8</v>
      </c>
      <c r="Y6865" s="5" t="s">
        <v>8</v>
      </c>
      <c r="Z6865" s="5" t="s">
        <v>8</v>
      </c>
      <c r="AA6865" s="5" t="s">
        <v>8</v>
      </c>
      <c r="AB6865" s="5" t="s">
        <v>8</v>
      </c>
      <c r="AC6865" s="5" t="s">
        <v>8</v>
      </c>
      <c r="AD6865" s="5" t="s">
        <v>8</v>
      </c>
      <c r="AE6865" s="5" t="s">
        <v>8</v>
      </c>
      <c r="AF6865" s="5" t="s">
        <v>8</v>
      </c>
      <c r="AG6865" s="5">
        <v>0.2</v>
      </c>
      <c r="AH6865" s="5" t="s">
        <v>8</v>
      </c>
      <c r="AI6865" s="5" t="s">
        <v>8</v>
      </c>
      <c r="AJ6865" s="5" t="s">
        <v>8</v>
      </c>
      <c r="AK6865" s="5" t="s">
        <v>8</v>
      </c>
      <c r="AL6865" s="5" t="s">
        <v>8</v>
      </c>
      <c r="AM6865" s="5" t="s">
        <v>8</v>
      </c>
      <c r="AN6865" s="5" t="s">
        <v>8</v>
      </c>
      <c r="AO6865" s="5" t="s">
        <v>8</v>
      </c>
      <c r="AP6865" s="5" t="s">
        <v>8</v>
      </c>
      <c r="AQ6865" s="5" t="s">
        <v>8</v>
      </c>
      <c r="AR6865" s="5" t="s">
        <v>8</v>
      </c>
      <c r="AS6865" s="5" t="s">
        <v>8</v>
      </c>
      <c r="AT6865" s="5">
        <v>0.34</v>
      </c>
      <c r="AU6865" s="5" t="s">
        <v>8</v>
      </c>
      <c r="AV6865" s="5">
        <v>0.36</v>
      </c>
      <c r="AW6865" s="5">
        <v>0.35</v>
      </c>
      <c r="AX6865" s="5">
        <v>0.37</v>
      </c>
      <c r="AY6865" s="5" t="s">
        <v>8</v>
      </c>
      <c r="AZ6865" s="5" t="s">
        <v>8</v>
      </c>
      <c r="BA6865" s="5" t="s">
        <v>8</v>
      </c>
      <c r="BB6865" s="5" t="s">
        <v>8</v>
      </c>
      <c r="BC6865" s="5" t="s">
        <v>8</v>
      </c>
      <c r="BD6865" s="5" t="s">
        <v>8</v>
      </c>
      <c r="BE6865" s="5" t="s">
        <v>8</v>
      </c>
      <c r="BF6865" s="5" t="s">
        <v>8</v>
      </c>
      <c r="BG6865" s="5" t="s">
        <v>8</v>
      </c>
      <c r="BH6865" s="5" t="s">
        <v>8</v>
      </c>
      <c r="BI6865" s="5" t="s">
        <v>8</v>
      </c>
      <c r="BJ6865" s="5" t="s">
        <v>8</v>
      </c>
      <c r="BK6865" s="5" t="s">
        <v>8</v>
      </c>
      <c r="BL6865" s="5" t="s">
        <v>8</v>
      </c>
      <c r="BM6865" s="5" t="s">
        <v>8</v>
      </c>
      <c r="BN6865" s="5" t="s">
        <v>8</v>
      </c>
      <c r="BO6865" s="5" t="s">
        <v>8</v>
      </c>
      <c r="BP6865" s="5" t="s">
        <v>8</v>
      </c>
      <c r="BQ6865" s="5" t="s">
        <v>8</v>
      </c>
      <c r="BR6865" s="5" t="s">
        <v>8</v>
      </c>
    </row>
    <row r="6866" spans="1:70" x14ac:dyDescent="0.2">
      <c r="A6866" s="4" t="s">
        <v>18650</v>
      </c>
      <c r="B6866" s="5">
        <v>323</v>
      </c>
      <c r="C6866" s="5" t="s">
        <v>18651</v>
      </c>
      <c r="D6866" s="4" t="s">
        <v>18652</v>
      </c>
      <c r="E6866" s="4" t="s">
        <v>18653</v>
      </c>
      <c r="F6866" s="5" t="s">
        <v>8</v>
      </c>
      <c r="G6866" s="5" t="s">
        <v>8</v>
      </c>
      <c r="H6866" s="5" t="s">
        <v>8</v>
      </c>
      <c r="I6866" s="5" t="s">
        <v>8</v>
      </c>
      <c r="J6866" s="5" t="s">
        <v>8</v>
      </c>
      <c r="K6866" s="5" t="s">
        <v>8</v>
      </c>
      <c r="L6866" s="5" t="s">
        <v>8</v>
      </c>
      <c r="M6866" s="5" t="s">
        <v>8</v>
      </c>
      <c r="N6866" s="5" t="s">
        <v>8</v>
      </c>
      <c r="O6866" s="5" t="s">
        <v>8</v>
      </c>
      <c r="P6866" s="5" t="s">
        <v>8</v>
      </c>
      <c r="Q6866" s="5" t="s">
        <v>8</v>
      </c>
      <c r="R6866" s="5" t="s">
        <v>8</v>
      </c>
      <c r="S6866" s="5" t="s">
        <v>8</v>
      </c>
      <c r="T6866" s="5" t="s">
        <v>8</v>
      </c>
      <c r="U6866" s="5" t="s">
        <v>8</v>
      </c>
      <c r="V6866" s="5" t="s">
        <v>8</v>
      </c>
      <c r="W6866" s="5" t="s">
        <v>8</v>
      </c>
      <c r="X6866" s="5" t="s">
        <v>8</v>
      </c>
      <c r="Y6866" s="5" t="s">
        <v>8</v>
      </c>
      <c r="Z6866" s="5" t="s">
        <v>8</v>
      </c>
      <c r="AA6866" s="5" t="s">
        <v>8</v>
      </c>
      <c r="AB6866" s="5" t="s">
        <v>8</v>
      </c>
      <c r="AC6866" s="5" t="s">
        <v>8</v>
      </c>
      <c r="AD6866" s="5" t="s">
        <v>8</v>
      </c>
      <c r="AE6866" s="5" t="s">
        <v>8</v>
      </c>
      <c r="AF6866" s="5" t="s">
        <v>8</v>
      </c>
      <c r="AG6866" s="5" t="s">
        <v>8</v>
      </c>
      <c r="AH6866" s="5" t="s">
        <v>8</v>
      </c>
      <c r="AI6866" s="5" t="s">
        <v>8</v>
      </c>
      <c r="AJ6866" s="5" t="s">
        <v>8</v>
      </c>
      <c r="AK6866" s="5" t="s">
        <v>8</v>
      </c>
      <c r="AL6866" s="5" t="s">
        <v>8</v>
      </c>
      <c r="AM6866" s="5" t="s">
        <v>8</v>
      </c>
      <c r="AN6866" s="5" t="s">
        <v>8</v>
      </c>
      <c r="AO6866" s="5" t="s">
        <v>8</v>
      </c>
      <c r="AP6866" s="5" t="s">
        <v>8</v>
      </c>
      <c r="AQ6866" s="5">
        <v>0.82</v>
      </c>
      <c r="AR6866" s="5" t="s">
        <v>8</v>
      </c>
      <c r="AS6866" s="5" t="s">
        <v>8</v>
      </c>
      <c r="AT6866" s="5" t="s">
        <v>8</v>
      </c>
      <c r="AU6866" s="5" t="s">
        <v>8</v>
      </c>
      <c r="AV6866" s="5" t="s">
        <v>8</v>
      </c>
      <c r="AW6866" s="5" t="s">
        <v>8</v>
      </c>
      <c r="AX6866" s="5" t="s">
        <v>8</v>
      </c>
      <c r="AY6866" s="5" t="s">
        <v>8</v>
      </c>
      <c r="AZ6866" s="5" t="s">
        <v>8</v>
      </c>
      <c r="BA6866" s="5" t="s">
        <v>8</v>
      </c>
      <c r="BB6866" s="5" t="s">
        <v>8</v>
      </c>
      <c r="BC6866" s="5" t="s">
        <v>8</v>
      </c>
      <c r="BD6866" s="5" t="s">
        <v>8</v>
      </c>
      <c r="BE6866" s="5" t="s">
        <v>8</v>
      </c>
      <c r="BF6866" s="5" t="s">
        <v>8</v>
      </c>
      <c r="BG6866" s="5" t="s">
        <v>8</v>
      </c>
      <c r="BH6866" s="5" t="s">
        <v>8</v>
      </c>
      <c r="BI6866" s="5" t="s">
        <v>8</v>
      </c>
      <c r="BJ6866" s="5" t="s">
        <v>8</v>
      </c>
      <c r="BK6866" s="5" t="s">
        <v>8</v>
      </c>
      <c r="BL6866" s="5" t="s">
        <v>8</v>
      </c>
      <c r="BM6866" s="5" t="s">
        <v>8</v>
      </c>
      <c r="BN6866" s="5" t="s">
        <v>8</v>
      </c>
      <c r="BO6866" s="5" t="s">
        <v>8</v>
      </c>
      <c r="BP6866" s="5" t="s">
        <v>8</v>
      </c>
      <c r="BQ6866" s="5" t="s">
        <v>8</v>
      </c>
      <c r="BR6866" s="5" t="s">
        <v>8</v>
      </c>
    </row>
    <row r="6867" spans="1:70" x14ac:dyDescent="0.2">
      <c r="A6867" s="4" t="s">
        <v>18650</v>
      </c>
      <c r="B6867" s="5">
        <v>322</v>
      </c>
      <c r="C6867" s="5" t="s">
        <v>18651</v>
      </c>
      <c r="D6867" s="4" t="s">
        <v>18652</v>
      </c>
      <c r="E6867" s="4" t="s">
        <v>19189</v>
      </c>
      <c r="F6867" s="5" t="s">
        <v>8</v>
      </c>
      <c r="G6867" s="5" t="s">
        <v>8</v>
      </c>
      <c r="H6867" s="5" t="s">
        <v>8</v>
      </c>
      <c r="I6867" s="5" t="s">
        <v>8</v>
      </c>
      <c r="J6867" s="5" t="s">
        <v>8</v>
      </c>
      <c r="K6867" s="5" t="s">
        <v>8</v>
      </c>
      <c r="L6867" s="5" t="s">
        <v>8</v>
      </c>
      <c r="M6867" s="5" t="s">
        <v>8</v>
      </c>
      <c r="N6867" s="5" t="s">
        <v>8</v>
      </c>
      <c r="O6867" s="5" t="s">
        <v>8</v>
      </c>
      <c r="P6867" s="5" t="s">
        <v>8</v>
      </c>
      <c r="Q6867" s="5" t="s">
        <v>8</v>
      </c>
      <c r="R6867" s="5" t="s">
        <v>8</v>
      </c>
      <c r="S6867" s="5" t="s">
        <v>8</v>
      </c>
      <c r="T6867" s="5" t="s">
        <v>8</v>
      </c>
      <c r="U6867" s="5" t="s">
        <v>8</v>
      </c>
      <c r="V6867" s="5" t="s">
        <v>8</v>
      </c>
      <c r="W6867" s="5" t="s">
        <v>8</v>
      </c>
      <c r="X6867" s="5" t="s">
        <v>8</v>
      </c>
      <c r="Y6867" s="5" t="s">
        <v>8</v>
      </c>
      <c r="Z6867" s="5" t="s">
        <v>8</v>
      </c>
      <c r="AA6867" s="5" t="s">
        <v>8</v>
      </c>
      <c r="AB6867" s="5" t="s">
        <v>8</v>
      </c>
      <c r="AC6867" s="5" t="s">
        <v>8</v>
      </c>
      <c r="AD6867" s="5" t="s">
        <v>8</v>
      </c>
      <c r="AE6867" s="5" t="s">
        <v>8</v>
      </c>
      <c r="AF6867" s="5" t="s">
        <v>8</v>
      </c>
      <c r="AG6867" s="5" t="s">
        <v>8</v>
      </c>
      <c r="AH6867" s="5" t="s">
        <v>8</v>
      </c>
      <c r="AI6867" s="5" t="s">
        <v>8</v>
      </c>
      <c r="AJ6867" s="5" t="s">
        <v>8</v>
      </c>
      <c r="AK6867" s="5" t="s">
        <v>8</v>
      </c>
      <c r="AL6867" s="5" t="s">
        <v>8</v>
      </c>
      <c r="AM6867" s="5" t="s">
        <v>8</v>
      </c>
      <c r="AN6867" s="5" t="s">
        <v>8</v>
      </c>
      <c r="AO6867" s="5" t="s">
        <v>8</v>
      </c>
      <c r="AP6867" s="5" t="s">
        <v>8</v>
      </c>
      <c r="AQ6867" s="5" t="s">
        <v>8</v>
      </c>
      <c r="AR6867" s="5" t="s">
        <v>8</v>
      </c>
      <c r="AS6867" s="5" t="s">
        <v>8</v>
      </c>
      <c r="AT6867" s="5" t="s">
        <v>8</v>
      </c>
      <c r="AU6867" s="5" t="s">
        <v>8</v>
      </c>
      <c r="AV6867" s="5" t="s">
        <v>8</v>
      </c>
      <c r="AW6867" s="5">
        <v>0.91</v>
      </c>
      <c r="AX6867" s="5" t="s">
        <v>8</v>
      </c>
      <c r="AY6867" s="5" t="s">
        <v>8</v>
      </c>
      <c r="AZ6867" s="5" t="s">
        <v>8</v>
      </c>
      <c r="BA6867" s="5" t="s">
        <v>8</v>
      </c>
      <c r="BB6867" s="5" t="s">
        <v>8</v>
      </c>
      <c r="BC6867" s="5" t="s">
        <v>8</v>
      </c>
      <c r="BD6867" s="5" t="s">
        <v>8</v>
      </c>
      <c r="BE6867" s="5" t="s">
        <v>8</v>
      </c>
      <c r="BF6867" s="5" t="s">
        <v>8</v>
      </c>
      <c r="BG6867" s="5" t="s">
        <v>8</v>
      </c>
      <c r="BH6867" s="5" t="s">
        <v>8</v>
      </c>
      <c r="BI6867" s="5" t="s">
        <v>8</v>
      </c>
      <c r="BJ6867" s="5" t="s">
        <v>8</v>
      </c>
      <c r="BK6867" s="5" t="s">
        <v>8</v>
      </c>
      <c r="BL6867" s="5" t="s">
        <v>8</v>
      </c>
      <c r="BM6867" s="5" t="s">
        <v>8</v>
      </c>
      <c r="BN6867" s="5" t="s">
        <v>8</v>
      </c>
      <c r="BO6867" s="5" t="s">
        <v>8</v>
      </c>
      <c r="BP6867" s="5" t="s">
        <v>8</v>
      </c>
      <c r="BQ6867" s="5">
        <v>0.81</v>
      </c>
      <c r="BR6867" s="5" t="s">
        <v>8</v>
      </c>
    </row>
    <row r="6868" spans="1:70" x14ac:dyDescent="0.2">
      <c r="A6868" s="4" t="s">
        <v>13861</v>
      </c>
      <c r="B6868" s="5">
        <v>259</v>
      </c>
      <c r="C6868" s="5" t="s">
        <v>13862</v>
      </c>
      <c r="D6868" s="4" t="s">
        <v>13863</v>
      </c>
      <c r="E6868" s="4" t="s">
        <v>13864</v>
      </c>
      <c r="F6868" s="5" t="s">
        <v>8</v>
      </c>
      <c r="G6868" s="5" t="s">
        <v>8</v>
      </c>
      <c r="H6868" s="5" t="s">
        <v>8</v>
      </c>
      <c r="I6868" s="5" t="s">
        <v>8</v>
      </c>
      <c r="J6868" s="5" t="s">
        <v>8</v>
      </c>
      <c r="K6868" s="5" t="s">
        <v>8</v>
      </c>
      <c r="L6868" s="5" t="s">
        <v>8</v>
      </c>
      <c r="M6868" s="5" t="s">
        <v>8</v>
      </c>
      <c r="N6868" s="5" t="s">
        <v>8</v>
      </c>
      <c r="O6868" s="5" t="s">
        <v>8</v>
      </c>
      <c r="P6868" s="5" t="s">
        <v>8</v>
      </c>
      <c r="Q6868" s="5" t="s">
        <v>8</v>
      </c>
      <c r="R6868" s="5" t="s">
        <v>8</v>
      </c>
      <c r="S6868" s="5" t="s">
        <v>8</v>
      </c>
      <c r="T6868" s="5" t="s">
        <v>8</v>
      </c>
      <c r="U6868" s="5" t="s">
        <v>8</v>
      </c>
      <c r="V6868" s="5" t="s">
        <v>8</v>
      </c>
      <c r="W6868" s="5" t="s">
        <v>8</v>
      </c>
      <c r="X6868" s="5" t="s">
        <v>8</v>
      </c>
      <c r="Y6868" s="5" t="s">
        <v>8</v>
      </c>
      <c r="Z6868" s="5">
        <v>1.1599999999999999</v>
      </c>
      <c r="AA6868" s="5" t="s">
        <v>8</v>
      </c>
      <c r="AB6868" s="5" t="s">
        <v>8</v>
      </c>
      <c r="AC6868" s="5" t="s">
        <v>8</v>
      </c>
      <c r="AD6868" s="5">
        <v>0.92</v>
      </c>
      <c r="AE6868" s="5" t="s">
        <v>8</v>
      </c>
      <c r="AF6868" s="5" t="s">
        <v>8</v>
      </c>
      <c r="AG6868" s="5" t="s">
        <v>8</v>
      </c>
      <c r="AH6868" s="5" t="s">
        <v>8</v>
      </c>
      <c r="AI6868" s="5" t="s">
        <v>8</v>
      </c>
      <c r="AJ6868" s="5" t="s">
        <v>8</v>
      </c>
      <c r="AK6868" s="5" t="s">
        <v>8</v>
      </c>
      <c r="AL6868" s="5" t="s">
        <v>8</v>
      </c>
      <c r="AM6868" s="5" t="s">
        <v>8</v>
      </c>
      <c r="AN6868" s="5" t="s">
        <v>8</v>
      </c>
      <c r="AO6868" s="5" t="s">
        <v>8</v>
      </c>
      <c r="AP6868" s="5" t="s">
        <v>8</v>
      </c>
      <c r="AQ6868" s="5" t="s">
        <v>8</v>
      </c>
      <c r="AR6868" s="5" t="s">
        <v>8</v>
      </c>
      <c r="AS6868" s="5" t="s">
        <v>8</v>
      </c>
      <c r="AT6868" s="5" t="s">
        <v>8</v>
      </c>
      <c r="AU6868" s="5" t="s">
        <v>8</v>
      </c>
      <c r="AV6868" s="5" t="s">
        <v>8</v>
      </c>
      <c r="AW6868" s="5" t="s">
        <v>8</v>
      </c>
      <c r="AX6868" s="5" t="s">
        <v>8</v>
      </c>
      <c r="AY6868" s="5" t="s">
        <v>8</v>
      </c>
      <c r="AZ6868" s="5" t="s">
        <v>8</v>
      </c>
      <c r="BA6868" s="5" t="s">
        <v>8</v>
      </c>
      <c r="BB6868" s="5" t="s">
        <v>8</v>
      </c>
      <c r="BC6868" s="5" t="s">
        <v>8</v>
      </c>
      <c r="BD6868" s="5" t="s">
        <v>8</v>
      </c>
      <c r="BE6868" s="5" t="s">
        <v>8</v>
      </c>
      <c r="BF6868" s="5" t="s">
        <v>8</v>
      </c>
      <c r="BG6868" s="5" t="s">
        <v>8</v>
      </c>
      <c r="BH6868" s="5" t="s">
        <v>8</v>
      </c>
      <c r="BI6868" s="5" t="s">
        <v>8</v>
      </c>
      <c r="BJ6868" s="5" t="s">
        <v>8</v>
      </c>
      <c r="BK6868" s="5" t="s">
        <v>8</v>
      </c>
      <c r="BL6868" s="5" t="s">
        <v>8</v>
      </c>
      <c r="BM6868" s="5" t="s">
        <v>8</v>
      </c>
      <c r="BN6868" s="5" t="s">
        <v>8</v>
      </c>
      <c r="BO6868" s="5" t="s">
        <v>8</v>
      </c>
      <c r="BP6868" s="5" t="s">
        <v>8</v>
      </c>
      <c r="BQ6868" s="5" t="s">
        <v>8</v>
      </c>
      <c r="BR6868" s="5" t="s">
        <v>8</v>
      </c>
    </row>
    <row r="6869" spans="1:70" x14ac:dyDescent="0.2">
      <c r="A6869" s="4" t="s">
        <v>4808</v>
      </c>
      <c r="B6869" s="5">
        <v>422</v>
      </c>
      <c r="C6869" s="5" t="s">
        <v>4809</v>
      </c>
      <c r="D6869" s="4" t="s">
        <v>4810</v>
      </c>
      <c r="E6869" s="4" t="s">
        <v>4811</v>
      </c>
      <c r="F6869" s="5" t="s">
        <v>8</v>
      </c>
      <c r="G6869" s="5">
        <v>1.89</v>
      </c>
      <c r="H6869" s="5" t="s">
        <v>8</v>
      </c>
      <c r="I6869" s="5">
        <v>0.42</v>
      </c>
      <c r="J6869" s="5" t="s">
        <v>8</v>
      </c>
      <c r="K6869" s="5">
        <v>1.59</v>
      </c>
      <c r="L6869" s="5">
        <v>1.02</v>
      </c>
      <c r="M6869" s="5" t="s">
        <v>8</v>
      </c>
      <c r="N6869" s="5">
        <v>1.22</v>
      </c>
      <c r="O6869" s="5" t="s">
        <v>8</v>
      </c>
      <c r="P6869" s="5" t="s">
        <v>8</v>
      </c>
      <c r="Q6869" s="5" t="s">
        <v>8</v>
      </c>
      <c r="R6869" s="5">
        <v>1.03</v>
      </c>
      <c r="S6869" s="5" t="s">
        <v>8</v>
      </c>
      <c r="T6869" s="5" t="s">
        <v>8</v>
      </c>
      <c r="U6869" s="5" t="s">
        <v>8</v>
      </c>
      <c r="V6869" s="5" t="s">
        <v>8</v>
      </c>
      <c r="W6869" s="5" t="s">
        <v>8</v>
      </c>
      <c r="X6869" s="5" t="s">
        <v>8</v>
      </c>
      <c r="Y6869" s="5" t="s">
        <v>8</v>
      </c>
      <c r="Z6869" s="5" t="s">
        <v>8</v>
      </c>
      <c r="AA6869" s="5" t="s">
        <v>8</v>
      </c>
      <c r="AB6869" s="5">
        <v>0.96</v>
      </c>
      <c r="AC6869" s="5" t="s">
        <v>8</v>
      </c>
      <c r="AD6869" s="5">
        <v>0.65</v>
      </c>
      <c r="AE6869" s="5" t="s">
        <v>8</v>
      </c>
      <c r="AF6869" s="5" t="s">
        <v>8</v>
      </c>
      <c r="AG6869" s="5" t="s">
        <v>8</v>
      </c>
      <c r="AH6869" s="5" t="s">
        <v>8</v>
      </c>
      <c r="AI6869" s="5" t="s">
        <v>8</v>
      </c>
      <c r="AJ6869" s="5" t="s">
        <v>8</v>
      </c>
      <c r="AK6869" s="5" t="s">
        <v>8</v>
      </c>
      <c r="AL6869" s="5" t="s">
        <v>8</v>
      </c>
      <c r="AM6869" s="5" t="s">
        <v>8</v>
      </c>
      <c r="AN6869" s="5" t="s">
        <v>8</v>
      </c>
      <c r="AO6869" s="5" t="s">
        <v>8</v>
      </c>
      <c r="AP6869" s="5" t="s">
        <v>8</v>
      </c>
      <c r="AQ6869" s="5" t="s">
        <v>8</v>
      </c>
      <c r="AR6869" s="5" t="s">
        <v>8</v>
      </c>
      <c r="AS6869" s="5" t="s">
        <v>8</v>
      </c>
      <c r="AT6869" s="5" t="s">
        <v>8</v>
      </c>
      <c r="AU6869" s="5" t="s">
        <v>8</v>
      </c>
      <c r="AV6869" s="5" t="s">
        <v>8</v>
      </c>
      <c r="AW6869" s="5" t="s">
        <v>8</v>
      </c>
      <c r="AX6869" s="5" t="s">
        <v>8</v>
      </c>
      <c r="AY6869" s="5" t="s">
        <v>8</v>
      </c>
      <c r="AZ6869" s="5" t="s">
        <v>8</v>
      </c>
      <c r="BA6869" s="5" t="s">
        <v>8</v>
      </c>
      <c r="BB6869" s="5" t="s">
        <v>8</v>
      </c>
      <c r="BC6869" s="5" t="s">
        <v>8</v>
      </c>
      <c r="BD6869" s="5" t="s">
        <v>8</v>
      </c>
      <c r="BE6869" s="5" t="s">
        <v>8</v>
      </c>
      <c r="BF6869" s="5">
        <v>1.19</v>
      </c>
      <c r="BG6869" s="5" t="s">
        <v>8</v>
      </c>
      <c r="BH6869" s="5">
        <v>0.37</v>
      </c>
      <c r="BI6869" s="5" t="s">
        <v>8</v>
      </c>
      <c r="BJ6869" s="5" t="s">
        <v>8</v>
      </c>
      <c r="BK6869" s="5" t="s">
        <v>8</v>
      </c>
      <c r="BL6869" s="5">
        <v>0.98</v>
      </c>
      <c r="BM6869" s="5" t="s">
        <v>8</v>
      </c>
      <c r="BN6869" s="5">
        <v>1.34</v>
      </c>
      <c r="BO6869" s="5">
        <v>1.3</v>
      </c>
      <c r="BP6869" s="5" t="s">
        <v>8</v>
      </c>
      <c r="BQ6869" s="5" t="s">
        <v>8</v>
      </c>
      <c r="BR6869" s="5" t="s">
        <v>8</v>
      </c>
    </row>
    <row r="6870" spans="1:70" x14ac:dyDescent="0.2">
      <c r="A6870" s="4" t="s">
        <v>4808</v>
      </c>
      <c r="B6870" s="5">
        <v>529</v>
      </c>
      <c r="C6870" s="5" t="s">
        <v>4809</v>
      </c>
      <c r="D6870" s="4" t="s">
        <v>4810</v>
      </c>
      <c r="E6870" s="4" t="s">
        <v>15590</v>
      </c>
      <c r="F6870" s="5" t="s">
        <v>8</v>
      </c>
      <c r="G6870" s="5" t="s">
        <v>8</v>
      </c>
      <c r="H6870" s="5" t="s">
        <v>8</v>
      </c>
      <c r="I6870" s="5" t="s">
        <v>8</v>
      </c>
      <c r="J6870" s="5" t="s">
        <v>8</v>
      </c>
      <c r="K6870" s="5" t="s">
        <v>8</v>
      </c>
      <c r="L6870" s="5" t="s">
        <v>8</v>
      </c>
      <c r="M6870" s="5" t="s">
        <v>8</v>
      </c>
      <c r="N6870" s="5" t="s">
        <v>8</v>
      </c>
      <c r="O6870" s="5" t="s">
        <v>8</v>
      </c>
      <c r="P6870" s="5" t="s">
        <v>8</v>
      </c>
      <c r="Q6870" s="5" t="s">
        <v>8</v>
      </c>
      <c r="R6870" s="5" t="s">
        <v>8</v>
      </c>
      <c r="S6870" s="5" t="s">
        <v>8</v>
      </c>
      <c r="T6870" s="5" t="s">
        <v>8</v>
      </c>
      <c r="U6870" s="5" t="s">
        <v>8</v>
      </c>
      <c r="V6870" s="5" t="s">
        <v>8</v>
      </c>
      <c r="W6870" s="5" t="s">
        <v>8</v>
      </c>
      <c r="X6870" s="5" t="s">
        <v>8</v>
      </c>
      <c r="Y6870" s="5" t="s">
        <v>8</v>
      </c>
      <c r="Z6870" s="5" t="s">
        <v>8</v>
      </c>
      <c r="AA6870" s="5" t="s">
        <v>8</v>
      </c>
      <c r="AB6870" s="5" t="s">
        <v>8</v>
      </c>
      <c r="AC6870" s="5" t="s">
        <v>8</v>
      </c>
      <c r="AD6870" s="5" t="s">
        <v>8</v>
      </c>
      <c r="AE6870" s="5">
        <v>1.21</v>
      </c>
      <c r="AF6870" s="5" t="s">
        <v>8</v>
      </c>
      <c r="AG6870" s="5" t="s">
        <v>8</v>
      </c>
      <c r="AH6870" s="5" t="s">
        <v>8</v>
      </c>
      <c r="AI6870" s="5" t="s">
        <v>8</v>
      </c>
      <c r="AJ6870" s="5" t="s">
        <v>8</v>
      </c>
      <c r="AK6870" s="5" t="s">
        <v>8</v>
      </c>
      <c r="AL6870" s="5" t="s">
        <v>8</v>
      </c>
      <c r="AM6870" s="5" t="s">
        <v>8</v>
      </c>
      <c r="AN6870" s="5" t="s">
        <v>8</v>
      </c>
      <c r="AO6870" s="5" t="s">
        <v>8</v>
      </c>
      <c r="AP6870" s="5" t="s">
        <v>8</v>
      </c>
      <c r="AQ6870" s="5" t="s">
        <v>8</v>
      </c>
      <c r="AR6870" s="5" t="s">
        <v>8</v>
      </c>
      <c r="AS6870" s="5" t="s">
        <v>8</v>
      </c>
      <c r="AT6870" s="5" t="s">
        <v>8</v>
      </c>
      <c r="AU6870" s="5" t="s">
        <v>8</v>
      </c>
      <c r="AV6870" s="5" t="s">
        <v>8</v>
      </c>
      <c r="AW6870" s="5" t="s">
        <v>8</v>
      </c>
      <c r="AX6870" s="5" t="s">
        <v>8</v>
      </c>
      <c r="AY6870" s="5" t="s">
        <v>8</v>
      </c>
      <c r="AZ6870" s="5" t="s">
        <v>8</v>
      </c>
      <c r="BA6870" s="5" t="s">
        <v>8</v>
      </c>
      <c r="BB6870" s="5" t="s">
        <v>8</v>
      </c>
      <c r="BC6870" s="5" t="s">
        <v>8</v>
      </c>
      <c r="BD6870" s="5" t="s">
        <v>8</v>
      </c>
      <c r="BE6870" s="5" t="s">
        <v>8</v>
      </c>
      <c r="BF6870" s="5" t="s">
        <v>8</v>
      </c>
      <c r="BG6870" s="5" t="s">
        <v>8</v>
      </c>
      <c r="BH6870" s="5" t="s">
        <v>8</v>
      </c>
      <c r="BI6870" s="5" t="s">
        <v>8</v>
      </c>
      <c r="BJ6870" s="5" t="s">
        <v>8</v>
      </c>
      <c r="BK6870" s="5" t="s">
        <v>8</v>
      </c>
      <c r="BL6870" s="5" t="s">
        <v>8</v>
      </c>
      <c r="BM6870" s="5" t="s">
        <v>8</v>
      </c>
      <c r="BN6870" s="5" t="s">
        <v>8</v>
      </c>
      <c r="BO6870" s="5" t="s">
        <v>8</v>
      </c>
      <c r="BP6870" s="5" t="s">
        <v>8</v>
      </c>
      <c r="BQ6870" s="5" t="s">
        <v>8</v>
      </c>
      <c r="BR6870" s="5" t="s">
        <v>8</v>
      </c>
    </row>
    <row r="6871" spans="1:70" x14ac:dyDescent="0.2">
      <c r="A6871" s="4" t="s">
        <v>13575</v>
      </c>
      <c r="B6871" s="5">
        <v>586</v>
      </c>
      <c r="C6871" s="5" t="s">
        <v>13576</v>
      </c>
      <c r="D6871" s="4" t="s">
        <v>13577</v>
      </c>
      <c r="E6871" s="4" t="s">
        <v>13578</v>
      </c>
      <c r="F6871" s="5" t="s">
        <v>8</v>
      </c>
      <c r="G6871" s="5" t="s">
        <v>8</v>
      </c>
      <c r="H6871" s="5" t="s">
        <v>8</v>
      </c>
      <c r="I6871" s="5" t="s">
        <v>8</v>
      </c>
      <c r="J6871" s="5" t="s">
        <v>8</v>
      </c>
      <c r="K6871" s="5" t="s">
        <v>8</v>
      </c>
      <c r="L6871" s="5" t="s">
        <v>8</v>
      </c>
      <c r="M6871" s="5" t="s">
        <v>8</v>
      </c>
      <c r="N6871" s="5" t="s">
        <v>8</v>
      </c>
      <c r="O6871" s="5" t="s">
        <v>8</v>
      </c>
      <c r="P6871" s="5" t="s">
        <v>8</v>
      </c>
      <c r="Q6871" s="5" t="s">
        <v>8</v>
      </c>
      <c r="R6871" s="5" t="s">
        <v>8</v>
      </c>
      <c r="S6871" s="5" t="s">
        <v>8</v>
      </c>
      <c r="T6871" s="5" t="s">
        <v>8</v>
      </c>
      <c r="U6871" s="5" t="s">
        <v>8</v>
      </c>
      <c r="V6871" s="5" t="s">
        <v>8</v>
      </c>
      <c r="W6871" s="5" t="s">
        <v>8</v>
      </c>
      <c r="X6871" s="5" t="s">
        <v>8</v>
      </c>
      <c r="Y6871" s="5" t="s">
        <v>8</v>
      </c>
      <c r="Z6871" s="5">
        <v>1.54</v>
      </c>
      <c r="AA6871" s="5" t="s">
        <v>8</v>
      </c>
      <c r="AB6871" s="5" t="s">
        <v>8</v>
      </c>
      <c r="AC6871" s="5" t="s">
        <v>8</v>
      </c>
      <c r="AD6871" s="5" t="s">
        <v>8</v>
      </c>
      <c r="AE6871" s="5" t="s">
        <v>8</v>
      </c>
      <c r="AF6871" s="5" t="s">
        <v>8</v>
      </c>
      <c r="AG6871" s="5" t="s">
        <v>8</v>
      </c>
      <c r="AH6871" s="5" t="s">
        <v>8</v>
      </c>
      <c r="AI6871" s="5" t="s">
        <v>8</v>
      </c>
      <c r="AJ6871" s="5" t="s">
        <v>8</v>
      </c>
      <c r="AK6871" s="5" t="s">
        <v>8</v>
      </c>
      <c r="AL6871" s="5" t="s">
        <v>8</v>
      </c>
      <c r="AM6871" s="5" t="s">
        <v>8</v>
      </c>
      <c r="AN6871" s="5" t="s">
        <v>8</v>
      </c>
      <c r="AO6871" s="5" t="s">
        <v>8</v>
      </c>
      <c r="AP6871" s="5" t="s">
        <v>8</v>
      </c>
      <c r="AQ6871" s="5" t="s">
        <v>8</v>
      </c>
      <c r="AR6871" s="5" t="s">
        <v>8</v>
      </c>
      <c r="AS6871" s="5" t="s">
        <v>8</v>
      </c>
      <c r="AT6871" s="5" t="s">
        <v>8</v>
      </c>
      <c r="AU6871" s="5" t="s">
        <v>8</v>
      </c>
      <c r="AV6871" s="5" t="s">
        <v>8</v>
      </c>
      <c r="AW6871" s="5" t="s">
        <v>8</v>
      </c>
      <c r="AX6871" s="5" t="s">
        <v>8</v>
      </c>
      <c r="AY6871" s="5" t="s">
        <v>8</v>
      </c>
      <c r="AZ6871" s="5" t="s">
        <v>8</v>
      </c>
      <c r="BA6871" s="5" t="s">
        <v>8</v>
      </c>
      <c r="BB6871" s="5" t="s">
        <v>8</v>
      </c>
      <c r="BC6871" s="5" t="s">
        <v>8</v>
      </c>
      <c r="BD6871" s="5" t="s">
        <v>8</v>
      </c>
      <c r="BE6871" s="5" t="s">
        <v>8</v>
      </c>
      <c r="BF6871" s="5" t="s">
        <v>8</v>
      </c>
      <c r="BG6871" s="5" t="s">
        <v>8</v>
      </c>
      <c r="BH6871" s="5" t="s">
        <v>8</v>
      </c>
      <c r="BI6871" s="5" t="s">
        <v>8</v>
      </c>
      <c r="BJ6871" s="5" t="s">
        <v>8</v>
      </c>
      <c r="BK6871" s="5" t="s">
        <v>8</v>
      </c>
      <c r="BL6871" s="5" t="s">
        <v>8</v>
      </c>
      <c r="BM6871" s="5" t="s">
        <v>8</v>
      </c>
      <c r="BN6871" s="5" t="s">
        <v>8</v>
      </c>
      <c r="BO6871" s="5" t="s">
        <v>8</v>
      </c>
      <c r="BP6871" s="5" t="s">
        <v>8</v>
      </c>
      <c r="BQ6871" s="5" t="s">
        <v>8</v>
      </c>
      <c r="BR6871" s="5" t="s">
        <v>8</v>
      </c>
    </row>
    <row r="6872" spans="1:70" x14ac:dyDescent="0.2">
      <c r="A6872" s="4" t="s">
        <v>13575</v>
      </c>
      <c r="B6872" s="5">
        <v>231</v>
      </c>
      <c r="C6872" s="5" t="s">
        <v>13576</v>
      </c>
      <c r="D6872" s="4" t="s">
        <v>13577</v>
      </c>
      <c r="E6872" s="4" t="s">
        <v>16782</v>
      </c>
      <c r="F6872" s="5" t="s">
        <v>8</v>
      </c>
      <c r="G6872" s="5" t="s">
        <v>8</v>
      </c>
      <c r="H6872" s="5" t="s">
        <v>8</v>
      </c>
      <c r="I6872" s="5" t="s">
        <v>8</v>
      </c>
      <c r="J6872" s="5" t="s">
        <v>8</v>
      </c>
      <c r="K6872" s="5" t="s">
        <v>8</v>
      </c>
      <c r="L6872" s="5" t="s">
        <v>8</v>
      </c>
      <c r="M6872" s="5" t="s">
        <v>8</v>
      </c>
      <c r="N6872" s="5" t="s">
        <v>8</v>
      </c>
      <c r="O6872" s="5" t="s">
        <v>8</v>
      </c>
      <c r="P6872" s="5" t="s">
        <v>8</v>
      </c>
      <c r="Q6872" s="5" t="s">
        <v>8</v>
      </c>
      <c r="R6872" s="5" t="s">
        <v>8</v>
      </c>
      <c r="S6872" s="5" t="s">
        <v>8</v>
      </c>
      <c r="T6872" s="5" t="s">
        <v>8</v>
      </c>
      <c r="U6872" s="5">
        <v>1.07</v>
      </c>
      <c r="V6872" s="5" t="s">
        <v>8</v>
      </c>
      <c r="W6872" s="5" t="s">
        <v>8</v>
      </c>
      <c r="X6872" s="5" t="s">
        <v>8</v>
      </c>
      <c r="Y6872" s="5" t="s">
        <v>8</v>
      </c>
      <c r="Z6872" s="5" t="s">
        <v>8</v>
      </c>
      <c r="AA6872" s="5" t="s">
        <v>8</v>
      </c>
      <c r="AB6872" s="5" t="s">
        <v>8</v>
      </c>
      <c r="AC6872" s="5">
        <v>0.87</v>
      </c>
      <c r="AD6872" s="5">
        <v>1.1399999999999999</v>
      </c>
      <c r="AE6872" s="5" t="s">
        <v>8</v>
      </c>
      <c r="AF6872" s="5" t="s">
        <v>8</v>
      </c>
      <c r="AG6872" s="5" t="s">
        <v>8</v>
      </c>
      <c r="AH6872" s="5" t="s">
        <v>8</v>
      </c>
      <c r="AI6872" s="5" t="s">
        <v>8</v>
      </c>
      <c r="AJ6872" s="5" t="s">
        <v>8</v>
      </c>
      <c r="AK6872" s="5" t="s">
        <v>8</v>
      </c>
      <c r="AL6872" s="5" t="s">
        <v>8</v>
      </c>
      <c r="AM6872" s="5" t="s">
        <v>8</v>
      </c>
      <c r="AN6872" s="5" t="s">
        <v>8</v>
      </c>
      <c r="AO6872" s="5" t="s">
        <v>8</v>
      </c>
      <c r="AP6872" s="5" t="s">
        <v>8</v>
      </c>
      <c r="AQ6872" s="5" t="s">
        <v>8</v>
      </c>
      <c r="AR6872" s="5" t="s">
        <v>8</v>
      </c>
      <c r="AS6872" s="5" t="s">
        <v>8</v>
      </c>
      <c r="AT6872" s="5" t="s">
        <v>8</v>
      </c>
      <c r="AU6872" s="5" t="s">
        <v>8</v>
      </c>
      <c r="AV6872" s="5" t="s">
        <v>8</v>
      </c>
      <c r="AW6872" s="5" t="s">
        <v>8</v>
      </c>
      <c r="AX6872" s="5" t="s">
        <v>8</v>
      </c>
      <c r="AY6872" s="5" t="s">
        <v>8</v>
      </c>
      <c r="AZ6872" s="5" t="s">
        <v>8</v>
      </c>
      <c r="BA6872" s="5" t="s">
        <v>8</v>
      </c>
      <c r="BB6872" s="5" t="s">
        <v>8</v>
      </c>
      <c r="BC6872" s="5" t="s">
        <v>8</v>
      </c>
      <c r="BD6872" s="5" t="s">
        <v>8</v>
      </c>
      <c r="BE6872" s="5" t="s">
        <v>8</v>
      </c>
      <c r="BF6872" s="5" t="s">
        <v>8</v>
      </c>
      <c r="BG6872" s="5" t="s">
        <v>8</v>
      </c>
      <c r="BH6872" s="5" t="s">
        <v>8</v>
      </c>
      <c r="BI6872" s="5" t="s">
        <v>8</v>
      </c>
      <c r="BJ6872" s="5" t="s">
        <v>8</v>
      </c>
      <c r="BK6872" s="5" t="s">
        <v>8</v>
      </c>
      <c r="BL6872" s="5" t="s">
        <v>8</v>
      </c>
      <c r="BM6872" s="5" t="s">
        <v>8</v>
      </c>
      <c r="BN6872" s="5" t="s">
        <v>8</v>
      </c>
      <c r="BO6872" s="5" t="s">
        <v>8</v>
      </c>
      <c r="BP6872" s="5" t="s">
        <v>8</v>
      </c>
      <c r="BQ6872" s="5" t="s">
        <v>8</v>
      </c>
      <c r="BR6872" s="5" t="s">
        <v>8</v>
      </c>
    </row>
    <row r="6873" spans="1:70" x14ac:dyDescent="0.2">
      <c r="A6873" s="4" t="s">
        <v>13880</v>
      </c>
      <c r="B6873" s="5">
        <v>2233</v>
      </c>
      <c r="C6873" s="5" t="s">
        <v>13881</v>
      </c>
      <c r="D6873" s="4" t="s">
        <v>13882</v>
      </c>
      <c r="E6873" s="4" t="s">
        <v>13883</v>
      </c>
      <c r="F6873" s="5" t="s">
        <v>8</v>
      </c>
      <c r="G6873" s="5" t="s">
        <v>8</v>
      </c>
      <c r="H6873" s="5" t="s">
        <v>8</v>
      </c>
      <c r="I6873" s="5" t="s">
        <v>8</v>
      </c>
      <c r="J6873" s="5" t="s">
        <v>8</v>
      </c>
      <c r="K6873" s="5" t="s">
        <v>8</v>
      </c>
      <c r="L6873" s="5" t="s">
        <v>8</v>
      </c>
      <c r="M6873" s="5" t="s">
        <v>8</v>
      </c>
      <c r="N6873" s="5" t="s">
        <v>8</v>
      </c>
      <c r="O6873" s="5" t="s">
        <v>8</v>
      </c>
      <c r="P6873" s="5" t="s">
        <v>8</v>
      </c>
      <c r="Q6873" s="5" t="s">
        <v>8</v>
      </c>
      <c r="R6873" s="5" t="s">
        <v>8</v>
      </c>
      <c r="S6873" s="5" t="s">
        <v>8</v>
      </c>
      <c r="T6873" s="5" t="s">
        <v>8</v>
      </c>
      <c r="U6873" s="5" t="s">
        <v>8</v>
      </c>
      <c r="V6873" s="5" t="s">
        <v>8</v>
      </c>
      <c r="W6873" s="5" t="s">
        <v>8</v>
      </c>
      <c r="X6873" s="5" t="s">
        <v>8</v>
      </c>
      <c r="Y6873" s="5" t="s">
        <v>8</v>
      </c>
      <c r="Z6873" s="5">
        <v>1.1499999999999999</v>
      </c>
      <c r="AA6873" s="5" t="s">
        <v>8</v>
      </c>
      <c r="AB6873" s="5" t="s">
        <v>8</v>
      </c>
      <c r="AC6873" s="5" t="s">
        <v>8</v>
      </c>
      <c r="AD6873" s="5">
        <v>0.81</v>
      </c>
      <c r="AE6873" s="5" t="s">
        <v>8</v>
      </c>
      <c r="AF6873" s="5" t="s">
        <v>8</v>
      </c>
      <c r="AG6873" s="5" t="s">
        <v>8</v>
      </c>
      <c r="AH6873" s="5" t="s">
        <v>8</v>
      </c>
      <c r="AI6873" s="5" t="s">
        <v>8</v>
      </c>
      <c r="AJ6873" s="5" t="s">
        <v>8</v>
      </c>
      <c r="AK6873" s="5" t="s">
        <v>8</v>
      </c>
      <c r="AL6873" s="5" t="s">
        <v>8</v>
      </c>
      <c r="AM6873" s="5" t="s">
        <v>8</v>
      </c>
      <c r="AN6873" s="5" t="s">
        <v>8</v>
      </c>
      <c r="AO6873" s="5" t="s">
        <v>8</v>
      </c>
      <c r="AP6873" s="5" t="s">
        <v>8</v>
      </c>
      <c r="AQ6873" s="5" t="s">
        <v>8</v>
      </c>
      <c r="AR6873" s="5" t="s">
        <v>8</v>
      </c>
      <c r="AS6873" s="5" t="s">
        <v>8</v>
      </c>
      <c r="AT6873" s="5" t="s">
        <v>8</v>
      </c>
      <c r="AU6873" s="5" t="s">
        <v>8</v>
      </c>
      <c r="AV6873" s="5" t="s">
        <v>8</v>
      </c>
      <c r="AW6873" s="5" t="s">
        <v>8</v>
      </c>
      <c r="AX6873" s="5" t="s">
        <v>8</v>
      </c>
      <c r="AY6873" s="5" t="s">
        <v>8</v>
      </c>
      <c r="AZ6873" s="5" t="s">
        <v>8</v>
      </c>
      <c r="BA6873" s="5" t="s">
        <v>8</v>
      </c>
      <c r="BB6873" s="5" t="s">
        <v>8</v>
      </c>
      <c r="BC6873" s="5" t="s">
        <v>8</v>
      </c>
      <c r="BD6873" s="5" t="s">
        <v>8</v>
      </c>
      <c r="BE6873" s="5" t="s">
        <v>8</v>
      </c>
      <c r="BF6873" s="5" t="s">
        <v>8</v>
      </c>
      <c r="BG6873" s="5" t="s">
        <v>8</v>
      </c>
      <c r="BH6873" s="5" t="s">
        <v>8</v>
      </c>
      <c r="BI6873" s="5" t="s">
        <v>8</v>
      </c>
      <c r="BJ6873" s="5" t="s">
        <v>8</v>
      </c>
      <c r="BK6873" s="5" t="s">
        <v>8</v>
      </c>
      <c r="BL6873" s="5" t="s">
        <v>8</v>
      </c>
      <c r="BM6873" s="5" t="s">
        <v>8</v>
      </c>
      <c r="BN6873" s="5" t="s">
        <v>8</v>
      </c>
      <c r="BO6873" s="5" t="s">
        <v>8</v>
      </c>
      <c r="BP6873" s="5" t="s">
        <v>8</v>
      </c>
      <c r="BQ6873" s="5" t="s">
        <v>8</v>
      </c>
      <c r="BR6873" s="5" t="s">
        <v>8</v>
      </c>
    </row>
    <row r="6874" spans="1:70" x14ac:dyDescent="0.2">
      <c r="A6874" s="4" t="s">
        <v>7785</v>
      </c>
      <c r="B6874" s="5">
        <v>552</v>
      </c>
      <c r="C6874" s="5" t="s">
        <v>7786</v>
      </c>
      <c r="D6874" s="4" t="s">
        <v>7787</v>
      </c>
      <c r="E6874" s="4" t="s">
        <v>7788</v>
      </c>
      <c r="F6874" s="5" t="s">
        <v>8</v>
      </c>
      <c r="G6874" s="5" t="s">
        <v>8</v>
      </c>
      <c r="H6874" s="5" t="s">
        <v>8</v>
      </c>
      <c r="I6874" s="5" t="s">
        <v>8</v>
      </c>
      <c r="J6874" s="5" t="s">
        <v>8</v>
      </c>
      <c r="K6874" s="5" t="s">
        <v>8</v>
      </c>
      <c r="L6874" s="5" t="s">
        <v>8</v>
      </c>
      <c r="M6874" s="5" t="s">
        <v>8</v>
      </c>
      <c r="N6874" s="5" t="s">
        <v>8</v>
      </c>
      <c r="O6874" s="5" t="s">
        <v>8</v>
      </c>
      <c r="P6874" s="5" t="s">
        <v>8</v>
      </c>
      <c r="Q6874" s="5" t="s">
        <v>8</v>
      </c>
      <c r="R6874" s="5" t="s">
        <v>8</v>
      </c>
      <c r="S6874" s="5" t="s">
        <v>8</v>
      </c>
      <c r="T6874" s="5" t="s">
        <v>8</v>
      </c>
      <c r="U6874" s="5" t="s">
        <v>8</v>
      </c>
      <c r="V6874" s="5" t="s">
        <v>8</v>
      </c>
      <c r="W6874" s="5" t="s">
        <v>8</v>
      </c>
      <c r="X6874" s="5" t="s">
        <v>8</v>
      </c>
      <c r="Y6874" s="5" t="s">
        <v>8</v>
      </c>
      <c r="Z6874" s="5" t="s">
        <v>8</v>
      </c>
      <c r="AA6874" s="5" t="s">
        <v>8</v>
      </c>
      <c r="AB6874" s="5" t="s">
        <v>8</v>
      </c>
      <c r="AC6874" s="5" t="s">
        <v>8</v>
      </c>
      <c r="AD6874" s="5" t="s">
        <v>8</v>
      </c>
      <c r="AE6874" s="5" t="s">
        <v>8</v>
      </c>
      <c r="AF6874" s="5" t="s">
        <v>8</v>
      </c>
      <c r="AG6874" s="5" t="s">
        <v>8</v>
      </c>
      <c r="AH6874" s="5" t="s">
        <v>8</v>
      </c>
      <c r="AI6874" s="5" t="s">
        <v>8</v>
      </c>
      <c r="AJ6874" s="5" t="s">
        <v>8</v>
      </c>
      <c r="AK6874" s="5" t="s">
        <v>8</v>
      </c>
      <c r="AL6874" s="5" t="s">
        <v>8</v>
      </c>
      <c r="AM6874" s="5" t="s">
        <v>8</v>
      </c>
      <c r="AN6874" s="5" t="s">
        <v>8</v>
      </c>
      <c r="AO6874" s="5" t="s">
        <v>8</v>
      </c>
      <c r="AP6874" s="5" t="s">
        <v>8</v>
      </c>
      <c r="AQ6874" s="5" t="s">
        <v>8</v>
      </c>
      <c r="AR6874" s="5" t="s">
        <v>8</v>
      </c>
      <c r="AS6874" s="5" t="s">
        <v>8</v>
      </c>
      <c r="AT6874" s="5" t="s">
        <v>8</v>
      </c>
      <c r="AU6874" s="5" t="s">
        <v>8</v>
      </c>
      <c r="AV6874" s="5" t="s">
        <v>8</v>
      </c>
      <c r="AW6874" s="5" t="s">
        <v>8</v>
      </c>
      <c r="AX6874" s="5" t="s">
        <v>8</v>
      </c>
      <c r="AY6874" s="5" t="s">
        <v>8</v>
      </c>
      <c r="AZ6874" s="5" t="s">
        <v>8</v>
      </c>
      <c r="BA6874" s="5" t="s">
        <v>8</v>
      </c>
      <c r="BB6874" s="5" t="s">
        <v>8</v>
      </c>
      <c r="BC6874" s="5" t="s">
        <v>8</v>
      </c>
      <c r="BD6874" s="5" t="s">
        <v>8</v>
      </c>
      <c r="BE6874" s="5" t="s">
        <v>8</v>
      </c>
      <c r="BF6874" s="5">
        <v>0.61</v>
      </c>
      <c r="BG6874" s="5" t="s">
        <v>8</v>
      </c>
      <c r="BH6874" s="5" t="s">
        <v>8</v>
      </c>
      <c r="BI6874" s="5" t="s">
        <v>8</v>
      </c>
      <c r="BJ6874" s="5" t="s">
        <v>8</v>
      </c>
      <c r="BK6874" s="5" t="s">
        <v>8</v>
      </c>
      <c r="BL6874" s="5" t="s">
        <v>8</v>
      </c>
      <c r="BM6874" s="5" t="s">
        <v>8</v>
      </c>
      <c r="BN6874" s="5" t="s">
        <v>8</v>
      </c>
      <c r="BO6874" s="5" t="s">
        <v>8</v>
      </c>
      <c r="BP6874" s="5" t="s">
        <v>8</v>
      </c>
      <c r="BQ6874" s="5" t="s">
        <v>8</v>
      </c>
      <c r="BR6874" s="5" t="s">
        <v>8</v>
      </c>
    </row>
    <row r="6875" spans="1:70" x14ac:dyDescent="0.2">
      <c r="A6875" s="4" t="s">
        <v>7785</v>
      </c>
      <c r="B6875" s="5">
        <v>993</v>
      </c>
      <c r="C6875" s="5" t="s">
        <v>7786</v>
      </c>
      <c r="D6875" s="4" t="s">
        <v>7787</v>
      </c>
      <c r="E6875" s="4" t="s">
        <v>16870</v>
      </c>
      <c r="F6875" s="5" t="s">
        <v>8</v>
      </c>
      <c r="G6875" s="5" t="s">
        <v>8</v>
      </c>
      <c r="H6875" s="5" t="s">
        <v>8</v>
      </c>
      <c r="I6875" s="5" t="s">
        <v>8</v>
      </c>
      <c r="J6875" s="5" t="s">
        <v>8</v>
      </c>
      <c r="K6875" s="5" t="s">
        <v>8</v>
      </c>
      <c r="L6875" s="5" t="s">
        <v>8</v>
      </c>
      <c r="M6875" s="5" t="s">
        <v>8</v>
      </c>
      <c r="N6875" s="5" t="s">
        <v>8</v>
      </c>
      <c r="O6875" s="5" t="s">
        <v>8</v>
      </c>
      <c r="P6875" s="5" t="s">
        <v>8</v>
      </c>
      <c r="Q6875" s="5" t="s">
        <v>8</v>
      </c>
      <c r="R6875" s="5" t="s">
        <v>8</v>
      </c>
      <c r="S6875" s="5" t="s">
        <v>8</v>
      </c>
      <c r="T6875" s="5" t="s">
        <v>8</v>
      </c>
      <c r="U6875" s="5" t="s">
        <v>8</v>
      </c>
      <c r="V6875" s="5" t="s">
        <v>8</v>
      </c>
      <c r="W6875" s="5" t="s">
        <v>8</v>
      </c>
      <c r="X6875" s="5" t="s">
        <v>8</v>
      </c>
      <c r="Y6875" s="5" t="s">
        <v>8</v>
      </c>
      <c r="Z6875" s="5" t="s">
        <v>8</v>
      </c>
      <c r="AA6875" s="5" t="s">
        <v>8</v>
      </c>
      <c r="AB6875" s="5" t="s">
        <v>8</v>
      </c>
      <c r="AC6875" s="5" t="s">
        <v>8</v>
      </c>
      <c r="AD6875" s="5" t="s">
        <v>8</v>
      </c>
      <c r="AE6875" s="5" t="s">
        <v>8</v>
      </c>
      <c r="AF6875" s="5" t="s">
        <v>8</v>
      </c>
      <c r="AG6875" s="5" t="s">
        <v>8</v>
      </c>
      <c r="AH6875" s="5" t="s">
        <v>8</v>
      </c>
      <c r="AI6875" s="5" t="s">
        <v>8</v>
      </c>
      <c r="AJ6875" s="5" t="s">
        <v>8</v>
      </c>
      <c r="AK6875" s="5" t="s">
        <v>8</v>
      </c>
      <c r="AL6875" s="5" t="s">
        <v>8</v>
      </c>
      <c r="AM6875" s="5" t="s">
        <v>8</v>
      </c>
      <c r="AN6875" s="5" t="s">
        <v>8</v>
      </c>
      <c r="AO6875" s="5" t="s">
        <v>8</v>
      </c>
      <c r="AP6875" s="5" t="s">
        <v>8</v>
      </c>
      <c r="AQ6875" s="5" t="s">
        <v>8</v>
      </c>
      <c r="AR6875" s="5" t="s">
        <v>8</v>
      </c>
      <c r="AS6875" s="5" t="s">
        <v>8</v>
      </c>
      <c r="AT6875" s="5" t="s">
        <v>8</v>
      </c>
      <c r="AU6875" s="5" t="s">
        <v>8</v>
      </c>
      <c r="AV6875" s="5" t="s">
        <v>8</v>
      </c>
      <c r="AW6875" s="5" t="s">
        <v>8</v>
      </c>
      <c r="AX6875" s="5" t="s">
        <v>8</v>
      </c>
      <c r="AY6875" s="5" t="s">
        <v>8</v>
      </c>
      <c r="AZ6875" s="5" t="s">
        <v>8</v>
      </c>
      <c r="BA6875" s="5" t="s">
        <v>8</v>
      </c>
      <c r="BB6875" s="5" t="s">
        <v>8</v>
      </c>
      <c r="BC6875" s="5" t="s">
        <v>8</v>
      </c>
      <c r="BD6875" s="5" t="s">
        <v>8</v>
      </c>
      <c r="BE6875" s="5" t="s">
        <v>8</v>
      </c>
      <c r="BF6875" s="5" t="s">
        <v>8</v>
      </c>
      <c r="BG6875" s="5" t="s">
        <v>8</v>
      </c>
      <c r="BH6875" s="5" t="s">
        <v>8</v>
      </c>
      <c r="BI6875" s="5" t="s">
        <v>8</v>
      </c>
      <c r="BJ6875" s="5" t="s">
        <v>8</v>
      </c>
      <c r="BK6875" s="5" t="s">
        <v>8</v>
      </c>
      <c r="BL6875" s="5" t="s">
        <v>8</v>
      </c>
      <c r="BM6875" s="5" t="s">
        <v>8</v>
      </c>
      <c r="BN6875" s="5" t="s">
        <v>8</v>
      </c>
      <c r="BO6875" s="5">
        <v>1.56</v>
      </c>
      <c r="BP6875" s="5" t="s">
        <v>8</v>
      </c>
      <c r="BQ6875" s="5" t="s">
        <v>8</v>
      </c>
      <c r="BR6875" s="5" t="s">
        <v>8</v>
      </c>
    </row>
    <row r="6876" spans="1:70" x14ac:dyDescent="0.2">
      <c r="A6876" s="4" t="s">
        <v>19299</v>
      </c>
      <c r="B6876" s="5">
        <v>18</v>
      </c>
      <c r="C6876" s="5" t="s">
        <v>19300</v>
      </c>
      <c r="D6876" s="4" t="s">
        <v>19301</v>
      </c>
      <c r="E6876" s="4" t="s">
        <v>19302</v>
      </c>
      <c r="F6876" s="5" t="s">
        <v>8</v>
      </c>
      <c r="G6876" s="5" t="s">
        <v>8</v>
      </c>
      <c r="H6876" s="5" t="s">
        <v>8</v>
      </c>
      <c r="I6876" s="5" t="s">
        <v>8</v>
      </c>
      <c r="J6876" s="5" t="s">
        <v>8</v>
      </c>
      <c r="K6876" s="5" t="s">
        <v>8</v>
      </c>
      <c r="L6876" s="5" t="s">
        <v>8</v>
      </c>
      <c r="M6876" s="5" t="s">
        <v>8</v>
      </c>
      <c r="N6876" s="5" t="s">
        <v>8</v>
      </c>
      <c r="O6876" s="5" t="s">
        <v>8</v>
      </c>
      <c r="P6876" s="5" t="s">
        <v>8</v>
      </c>
      <c r="Q6876" s="5" t="s">
        <v>8</v>
      </c>
      <c r="R6876" s="5" t="s">
        <v>8</v>
      </c>
      <c r="S6876" s="5" t="s">
        <v>8</v>
      </c>
      <c r="T6876" s="5" t="s">
        <v>8</v>
      </c>
      <c r="U6876" s="5" t="s">
        <v>8</v>
      </c>
      <c r="V6876" s="5" t="s">
        <v>8</v>
      </c>
      <c r="W6876" s="5" t="s">
        <v>8</v>
      </c>
      <c r="X6876" s="5" t="s">
        <v>8</v>
      </c>
      <c r="Y6876" s="5" t="s">
        <v>8</v>
      </c>
      <c r="Z6876" s="5" t="s">
        <v>8</v>
      </c>
      <c r="AA6876" s="5" t="s">
        <v>8</v>
      </c>
      <c r="AB6876" s="5" t="s">
        <v>8</v>
      </c>
      <c r="AC6876" s="5" t="s">
        <v>8</v>
      </c>
      <c r="AD6876" s="5" t="s">
        <v>8</v>
      </c>
      <c r="AE6876" s="5" t="s">
        <v>8</v>
      </c>
      <c r="AF6876" s="5" t="s">
        <v>8</v>
      </c>
      <c r="AG6876" s="5" t="s">
        <v>8</v>
      </c>
      <c r="AH6876" s="5" t="s">
        <v>8</v>
      </c>
      <c r="AI6876" s="5" t="s">
        <v>8</v>
      </c>
      <c r="AJ6876" s="5" t="s">
        <v>8</v>
      </c>
      <c r="AK6876" s="5" t="s">
        <v>8</v>
      </c>
      <c r="AL6876" s="5" t="s">
        <v>8</v>
      </c>
      <c r="AM6876" s="5" t="s">
        <v>8</v>
      </c>
      <c r="AN6876" s="5" t="s">
        <v>8</v>
      </c>
      <c r="AO6876" s="5" t="s">
        <v>8</v>
      </c>
      <c r="AP6876" s="5" t="s">
        <v>8</v>
      </c>
      <c r="AQ6876" s="5" t="s">
        <v>8</v>
      </c>
      <c r="AR6876" s="5" t="s">
        <v>8</v>
      </c>
      <c r="AS6876" s="5" t="s">
        <v>8</v>
      </c>
      <c r="AT6876" s="5" t="s">
        <v>8</v>
      </c>
      <c r="AU6876" s="5" t="s">
        <v>8</v>
      </c>
      <c r="AV6876" s="5" t="s">
        <v>8</v>
      </c>
      <c r="AW6876" s="5">
        <v>0.62</v>
      </c>
      <c r="AX6876" s="5" t="s">
        <v>8</v>
      </c>
      <c r="AY6876" s="5" t="s">
        <v>8</v>
      </c>
      <c r="AZ6876" s="5" t="s">
        <v>8</v>
      </c>
      <c r="BA6876" s="5" t="s">
        <v>8</v>
      </c>
      <c r="BB6876" s="5" t="s">
        <v>8</v>
      </c>
      <c r="BC6876" s="5" t="s">
        <v>8</v>
      </c>
      <c r="BD6876" s="5" t="s">
        <v>8</v>
      </c>
      <c r="BE6876" s="5" t="s">
        <v>8</v>
      </c>
      <c r="BF6876" s="5" t="s">
        <v>8</v>
      </c>
      <c r="BG6876" s="5" t="s">
        <v>8</v>
      </c>
      <c r="BH6876" s="5" t="s">
        <v>8</v>
      </c>
      <c r="BI6876" s="5" t="s">
        <v>8</v>
      </c>
      <c r="BJ6876" s="5" t="s">
        <v>8</v>
      </c>
      <c r="BK6876" s="5" t="s">
        <v>8</v>
      </c>
      <c r="BL6876" s="5" t="s">
        <v>8</v>
      </c>
      <c r="BM6876" s="5" t="s">
        <v>8</v>
      </c>
      <c r="BN6876" s="5" t="s">
        <v>8</v>
      </c>
      <c r="BO6876" s="5" t="s">
        <v>8</v>
      </c>
      <c r="BP6876" s="5" t="s">
        <v>8</v>
      </c>
      <c r="BQ6876" s="5" t="s">
        <v>8</v>
      </c>
      <c r="BR6876" s="5" t="s">
        <v>8</v>
      </c>
    </row>
    <row r="6877" spans="1:70" x14ac:dyDescent="0.2">
      <c r="A6877" s="4" t="s">
        <v>11918</v>
      </c>
      <c r="B6877" s="5">
        <v>131</v>
      </c>
      <c r="C6877" s="5" t="s">
        <v>11919</v>
      </c>
      <c r="D6877" s="4" t="s">
        <v>11920</v>
      </c>
      <c r="E6877" s="4" t="s">
        <v>11921</v>
      </c>
      <c r="F6877" s="5" t="s">
        <v>8</v>
      </c>
      <c r="G6877" s="5" t="s">
        <v>8</v>
      </c>
      <c r="H6877" s="5" t="s">
        <v>8</v>
      </c>
      <c r="I6877" s="5">
        <v>0.84</v>
      </c>
      <c r="J6877" s="5" t="s">
        <v>8</v>
      </c>
      <c r="K6877" s="5" t="s">
        <v>8</v>
      </c>
      <c r="L6877" s="5" t="s">
        <v>8</v>
      </c>
      <c r="M6877" s="5" t="s">
        <v>8</v>
      </c>
      <c r="N6877" s="5" t="s">
        <v>8</v>
      </c>
      <c r="O6877" s="5" t="s">
        <v>8</v>
      </c>
      <c r="P6877" s="5" t="s">
        <v>8</v>
      </c>
      <c r="Q6877" s="5">
        <v>1.22</v>
      </c>
      <c r="R6877" s="5">
        <v>0.85</v>
      </c>
      <c r="S6877" s="5" t="s">
        <v>8</v>
      </c>
      <c r="T6877" s="5">
        <v>1</v>
      </c>
      <c r="U6877" s="5">
        <v>1.23</v>
      </c>
      <c r="V6877" s="5" t="s">
        <v>8</v>
      </c>
      <c r="W6877" s="5" t="s">
        <v>8</v>
      </c>
      <c r="X6877" s="5" t="s">
        <v>8</v>
      </c>
      <c r="Y6877" s="5" t="s">
        <v>8</v>
      </c>
      <c r="Z6877" s="5" t="s">
        <v>8</v>
      </c>
      <c r="AA6877" s="5" t="s">
        <v>8</v>
      </c>
      <c r="AB6877" s="5" t="s">
        <v>8</v>
      </c>
      <c r="AC6877" s="5" t="s">
        <v>8</v>
      </c>
      <c r="AD6877" s="5" t="s">
        <v>8</v>
      </c>
      <c r="AE6877" s="5">
        <v>0.98</v>
      </c>
      <c r="AF6877" s="5" t="s">
        <v>8</v>
      </c>
      <c r="AG6877" s="5" t="s">
        <v>8</v>
      </c>
      <c r="AH6877" s="5" t="s">
        <v>8</v>
      </c>
      <c r="AI6877" s="5" t="s">
        <v>8</v>
      </c>
      <c r="AJ6877" s="5" t="s">
        <v>8</v>
      </c>
      <c r="AK6877" s="5" t="s">
        <v>8</v>
      </c>
      <c r="AL6877" s="5" t="s">
        <v>8</v>
      </c>
      <c r="AM6877" s="5" t="s">
        <v>8</v>
      </c>
      <c r="AN6877" s="5" t="s">
        <v>8</v>
      </c>
      <c r="AO6877" s="5" t="s">
        <v>8</v>
      </c>
      <c r="AP6877" s="5" t="s">
        <v>8</v>
      </c>
      <c r="AQ6877" s="5" t="s">
        <v>8</v>
      </c>
      <c r="AR6877" s="5" t="s">
        <v>8</v>
      </c>
      <c r="AS6877" s="5" t="s">
        <v>8</v>
      </c>
      <c r="AT6877" s="5" t="s">
        <v>8</v>
      </c>
      <c r="AU6877" s="5" t="s">
        <v>8</v>
      </c>
      <c r="AV6877" s="5" t="s">
        <v>8</v>
      </c>
      <c r="AW6877" s="5" t="s">
        <v>8</v>
      </c>
      <c r="AX6877" s="5" t="s">
        <v>8</v>
      </c>
      <c r="AY6877" s="5" t="s">
        <v>8</v>
      </c>
      <c r="AZ6877" s="5" t="s">
        <v>8</v>
      </c>
      <c r="BA6877" s="5" t="s">
        <v>8</v>
      </c>
      <c r="BB6877" s="5" t="s">
        <v>8</v>
      </c>
      <c r="BC6877" s="5" t="s">
        <v>8</v>
      </c>
      <c r="BD6877" s="5" t="s">
        <v>8</v>
      </c>
      <c r="BE6877" s="5" t="s">
        <v>8</v>
      </c>
      <c r="BF6877" s="5" t="s">
        <v>8</v>
      </c>
      <c r="BG6877" s="5" t="s">
        <v>8</v>
      </c>
      <c r="BH6877" s="5" t="s">
        <v>8</v>
      </c>
      <c r="BI6877" s="5" t="s">
        <v>8</v>
      </c>
      <c r="BJ6877" s="5">
        <v>1.03</v>
      </c>
      <c r="BK6877" s="5">
        <v>0.61</v>
      </c>
      <c r="BL6877" s="5" t="s">
        <v>8</v>
      </c>
      <c r="BM6877" s="5">
        <v>1.1599999999999999</v>
      </c>
      <c r="BN6877" s="5">
        <v>0.89</v>
      </c>
      <c r="BO6877" s="5" t="s">
        <v>8</v>
      </c>
      <c r="BP6877" s="5" t="s">
        <v>8</v>
      </c>
      <c r="BQ6877" s="5" t="s">
        <v>8</v>
      </c>
      <c r="BR6877" s="5" t="s">
        <v>8</v>
      </c>
    </row>
    <row r="6878" spans="1:70" x14ac:dyDescent="0.2">
      <c r="A6878" s="4" t="s">
        <v>13982</v>
      </c>
      <c r="B6878" s="5">
        <v>154</v>
      </c>
      <c r="C6878" s="5" t="s">
        <v>13983</v>
      </c>
      <c r="D6878" s="4" t="s">
        <v>13984</v>
      </c>
      <c r="E6878" s="4" t="s">
        <v>13985</v>
      </c>
      <c r="F6878" s="5" t="s">
        <v>8</v>
      </c>
      <c r="G6878" s="5" t="s">
        <v>8</v>
      </c>
      <c r="H6878" s="5">
        <v>0.92</v>
      </c>
      <c r="I6878" s="5" t="s">
        <v>8</v>
      </c>
      <c r="J6878" s="5" t="s">
        <v>8</v>
      </c>
      <c r="K6878" s="5" t="s">
        <v>8</v>
      </c>
      <c r="L6878" s="5" t="s">
        <v>8</v>
      </c>
      <c r="M6878" s="5" t="s">
        <v>8</v>
      </c>
      <c r="N6878" s="5" t="s">
        <v>8</v>
      </c>
      <c r="O6878" s="5" t="s">
        <v>8</v>
      </c>
      <c r="P6878" s="5" t="s">
        <v>8</v>
      </c>
      <c r="Q6878" s="5">
        <v>1.26</v>
      </c>
      <c r="R6878" s="5" t="s">
        <v>8</v>
      </c>
      <c r="S6878" s="5" t="s">
        <v>8</v>
      </c>
      <c r="T6878" s="5" t="s">
        <v>8</v>
      </c>
      <c r="U6878" s="5">
        <v>0.92</v>
      </c>
      <c r="V6878" s="5">
        <v>0.95</v>
      </c>
      <c r="W6878" s="5" t="s">
        <v>8</v>
      </c>
      <c r="X6878" s="5" t="s">
        <v>8</v>
      </c>
      <c r="Y6878" s="5" t="s">
        <v>8</v>
      </c>
      <c r="Z6878" s="5">
        <v>1.0900000000000001</v>
      </c>
      <c r="AA6878" s="5" t="s">
        <v>8</v>
      </c>
      <c r="AB6878" s="5" t="s">
        <v>8</v>
      </c>
      <c r="AC6878" s="5">
        <v>0.96</v>
      </c>
      <c r="AD6878" s="5">
        <v>0.94</v>
      </c>
      <c r="AE6878" s="5">
        <v>1.06</v>
      </c>
      <c r="AF6878" s="5" t="s">
        <v>8</v>
      </c>
      <c r="AG6878" s="5" t="s">
        <v>8</v>
      </c>
      <c r="AH6878" s="5" t="s">
        <v>8</v>
      </c>
      <c r="AI6878" s="5" t="s">
        <v>8</v>
      </c>
      <c r="AJ6878" s="5" t="s">
        <v>8</v>
      </c>
      <c r="AK6878" s="5" t="s">
        <v>8</v>
      </c>
      <c r="AL6878" s="5" t="s">
        <v>8</v>
      </c>
      <c r="AM6878" s="5" t="s">
        <v>8</v>
      </c>
      <c r="AN6878" s="5" t="s">
        <v>8</v>
      </c>
      <c r="AO6878" s="5" t="s">
        <v>8</v>
      </c>
      <c r="AP6878" s="5" t="s">
        <v>8</v>
      </c>
      <c r="AQ6878" s="5" t="s">
        <v>8</v>
      </c>
      <c r="AR6878" s="5" t="s">
        <v>8</v>
      </c>
      <c r="AS6878" s="5" t="s">
        <v>8</v>
      </c>
      <c r="AT6878" s="5" t="s">
        <v>8</v>
      </c>
      <c r="AU6878" s="5" t="s">
        <v>8</v>
      </c>
      <c r="AV6878" s="5" t="s">
        <v>8</v>
      </c>
      <c r="AW6878" s="5" t="s">
        <v>8</v>
      </c>
      <c r="AX6878" s="5" t="s">
        <v>8</v>
      </c>
      <c r="AY6878" s="5" t="s">
        <v>8</v>
      </c>
      <c r="AZ6878" s="5" t="s">
        <v>8</v>
      </c>
      <c r="BA6878" s="5" t="s">
        <v>8</v>
      </c>
      <c r="BB6878" s="5" t="s">
        <v>8</v>
      </c>
      <c r="BC6878" s="5" t="s">
        <v>8</v>
      </c>
      <c r="BD6878" s="5" t="s">
        <v>8</v>
      </c>
      <c r="BE6878" s="5" t="s">
        <v>8</v>
      </c>
      <c r="BF6878" s="5" t="s">
        <v>8</v>
      </c>
      <c r="BG6878" s="5" t="s">
        <v>8</v>
      </c>
      <c r="BH6878" s="5" t="s">
        <v>8</v>
      </c>
      <c r="BI6878" s="5" t="s">
        <v>8</v>
      </c>
      <c r="BJ6878" s="5" t="s">
        <v>8</v>
      </c>
      <c r="BK6878" s="5" t="s">
        <v>8</v>
      </c>
      <c r="BL6878" s="5">
        <v>1.62</v>
      </c>
      <c r="BM6878" s="5">
        <v>1.43</v>
      </c>
      <c r="BN6878" s="5">
        <v>1.06</v>
      </c>
      <c r="BO6878" s="5">
        <v>1.07</v>
      </c>
      <c r="BP6878" s="5" t="s">
        <v>8</v>
      </c>
      <c r="BQ6878" s="5" t="s">
        <v>8</v>
      </c>
      <c r="BR6878" s="5" t="s">
        <v>8</v>
      </c>
    </row>
    <row r="6879" spans="1:70" x14ac:dyDescent="0.2">
      <c r="A6879" s="4" t="s">
        <v>11954</v>
      </c>
      <c r="B6879" s="5">
        <v>608</v>
      </c>
      <c r="C6879" s="5" t="s">
        <v>11955</v>
      </c>
      <c r="D6879" s="4" t="s">
        <v>11956</v>
      </c>
      <c r="E6879" s="4" t="s">
        <v>11957</v>
      </c>
      <c r="F6879" s="5" t="s">
        <v>8</v>
      </c>
      <c r="G6879" s="5" t="s">
        <v>8</v>
      </c>
      <c r="H6879" s="5">
        <v>1.07</v>
      </c>
      <c r="I6879" s="5">
        <v>0.64</v>
      </c>
      <c r="J6879" s="5">
        <v>0.68</v>
      </c>
      <c r="K6879" s="5" t="s">
        <v>8</v>
      </c>
      <c r="L6879" s="5" t="s">
        <v>8</v>
      </c>
      <c r="M6879" s="5" t="s">
        <v>8</v>
      </c>
      <c r="N6879" s="5" t="s">
        <v>8</v>
      </c>
      <c r="O6879" s="5" t="s">
        <v>8</v>
      </c>
      <c r="P6879" s="5" t="s">
        <v>8</v>
      </c>
      <c r="Q6879" s="5">
        <v>1.07</v>
      </c>
      <c r="R6879" s="5" t="s">
        <v>8</v>
      </c>
      <c r="S6879" s="5">
        <v>1.03</v>
      </c>
      <c r="T6879" s="5">
        <v>0.96</v>
      </c>
      <c r="U6879" s="5" t="s">
        <v>8</v>
      </c>
      <c r="V6879" s="5" t="s">
        <v>8</v>
      </c>
      <c r="W6879" s="5" t="s">
        <v>8</v>
      </c>
      <c r="X6879" s="5" t="s">
        <v>8</v>
      </c>
      <c r="Y6879" s="5" t="s">
        <v>8</v>
      </c>
      <c r="Z6879" s="5">
        <v>1.1499999999999999</v>
      </c>
      <c r="AA6879" s="5" t="s">
        <v>8</v>
      </c>
      <c r="AB6879" s="5" t="s">
        <v>8</v>
      </c>
      <c r="AC6879" s="5">
        <v>1.42</v>
      </c>
      <c r="AD6879" s="5" t="s">
        <v>8</v>
      </c>
      <c r="AE6879" s="5">
        <v>1.31</v>
      </c>
      <c r="AF6879" s="5" t="s">
        <v>8</v>
      </c>
      <c r="AG6879" s="5" t="s">
        <v>8</v>
      </c>
      <c r="AH6879" s="5" t="s">
        <v>8</v>
      </c>
      <c r="AI6879" s="5" t="s">
        <v>8</v>
      </c>
      <c r="AJ6879" s="5" t="s">
        <v>8</v>
      </c>
      <c r="AK6879" s="5">
        <v>2.2200000000000002</v>
      </c>
      <c r="AL6879" s="5">
        <v>1.1200000000000001</v>
      </c>
      <c r="AM6879" s="5">
        <v>0.84</v>
      </c>
      <c r="AN6879" s="5" t="s">
        <v>8</v>
      </c>
      <c r="AO6879" s="5" t="s">
        <v>8</v>
      </c>
      <c r="AP6879" s="5">
        <v>0.82</v>
      </c>
      <c r="AQ6879" s="5" t="s">
        <v>8</v>
      </c>
      <c r="AR6879" s="5">
        <v>0.95</v>
      </c>
      <c r="AS6879" s="5" t="s">
        <v>8</v>
      </c>
      <c r="AT6879" s="5" t="s">
        <v>8</v>
      </c>
      <c r="AU6879" s="5">
        <v>0.7</v>
      </c>
      <c r="AV6879" s="5" t="s">
        <v>8</v>
      </c>
      <c r="AW6879" s="5">
        <v>0.92</v>
      </c>
      <c r="AX6879" s="5" t="s">
        <v>8</v>
      </c>
      <c r="AY6879" s="5" t="s">
        <v>8</v>
      </c>
      <c r="AZ6879" s="5" t="s">
        <v>8</v>
      </c>
      <c r="BA6879" s="5" t="s">
        <v>8</v>
      </c>
      <c r="BB6879" s="5" t="s">
        <v>8</v>
      </c>
      <c r="BC6879" s="5" t="s">
        <v>8</v>
      </c>
      <c r="BD6879" s="5" t="s">
        <v>8</v>
      </c>
      <c r="BE6879" s="5" t="s">
        <v>8</v>
      </c>
      <c r="BF6879" s="5" t="s">
        <v>8</v>
      </c>
      <c r="BG6879" s="5" t="s">
        <v>8</v>
      </c>
      <c r="BH6879" s="5" t="s">
        <v>8</v>
      </c>
      <c r="BI6879" s="5" t="s">
        <v>8</v>
      </c>
      <c r="BJ6879" s="5" t="s">
        <v>8</v>
      </c>
      <c r="BK6879" s="5">
        <v>0.53</v>
      </c>
      <c r="BL6879" s="5">
        <v>1.56</v>
      </c>
      <c r="BM6879" s="5">
        <v>1.29</v>
      </c>
      <c r="BN6879" s="5">
        <v>1.0900000000000001</v>
      </c>
      <c r="BO6879" s="5">
        <v>0.75</v>
      </c>
      <c r="BP6879" s="5" t="s">
        <v>8</v>
      </c>
      <c r="BQ6879" s="5" t="s">
        <v>8</v>
      </c>
      <c r="BR6879" s="5" t="s">
        <v>8</v>
      </c>
    </row>
    <row r="6880" spans="1:70" x14ac:dyDescent="0.2">
      <c r="A6880" s="4" t="s">
        <v>16239</v>
      </c>
      <c r="B6880" s="5">
        <v>31</v>
      </c>
      <c r="C6880" s="5" t="s">
        <v>16240</v>
      </c>
      <c r="D6880" s="4" t="s">
        <v>16241</v>
      </c>
      <c r="E6880" s="4" t="s">
        <v>16242</v>
      </c>
      <c r="F6880" s="5" t="s">
        <v>8</v>
      </c>
      <c r="G6880" s="5" t="s">
        <v>8</v>
      </c>
      <c r="H6880" s="5" t="s">
        <v>8</v>
      </c>
      <c r="I6880" s="5" t="s">
        <v>8</v>
      </c>
      <c r="J6880" s="5" t="s">
        <v>8</v>
      </c>
      <c r="K6880" s="5" t="s">
        <v>8</v>
      </c>
      <c r="L6880" s="5" t="s">
        <v>8</v>
      </c>
      <c r="M6880" s="5" t="s">
        <v>8</v>
      </c>
      <c r="N6880" s="5" t="s">
        <v>8</v>
      </c>
      <c r="O6880" s="5" t="s">
        <v>8</v>
      </c>
      <c r="P6880" s="5" t="s">
        <v>8</v>
      </c>
      <c r="Q6880" s="5" t="s">
        <v>8</v>
      </c>
      <c r="R6880" s="5" t="s">
        <v>8</v>
      </c>
      <c r="S6880" s="5" t="s">
        <v>8</v>
      </c>
      <c r="T6880" s="5" t="s">
        <v>8</v>
      </c>
      <c r="U6880" s="5" t="s">
        <v>8</v>
      </c>
      <c r="V6880" s="5" t="s">
        <v>8</v>
      </c>
      <c r="W6880" s="5" t="s">
        <v>8</v>
      </c>
      <c r="X6880" s="5" t="s">
        <v>8</v>
      </c>
      <c r="Y6880" s="5" t="s">
        <v>8</v>
      </c>
      <c r="Z6880" s="5" t="s">
        <v>8</v>
      </c>
      <c r="AA6880" s="5" t="s">
        <v>8</v>
      </c>
      <c r="AB6880" s="5" t="s">
        <v>8</v>
      </c>
      <c r="AC6880" s="5" t="s">
        <v>8</v>
      </c>
      <c r="AD6880" s="5" t="s">
        <v>8</v>
      </c>
      <c r="AE6880" s="5" t="s">
        <v>8</v>
      </c>
      <c r="AF6880" s="5" t="s">
        <v>8</v>
      </c>
      <c r="AG6880" s="5" t="s">
        <v>8</v>
      </c>
      <c r="AH6880" s="5" t="s">
        <v>8</v>
      </c>
      <c r="AI6880" s="5" t="s">
        <v>8</v>
      </c>
      <c r="AJ6880" s="5" t="s">
        <v>8</v>
      </c>
      <c r="AK6880" s="5" t="s">
        <v>8</v>
      </c>
      <c r="AL6880" s="5" t="s">
        <v>8</v>
      </c>
      <c r="AM6880" s="5" t="s">
        <v>8</v>
      </c>
      <c r="AN6880" s="5" t="s">
        <v>8</v>
      </c>
      <c r="AO6880" s="5" t="s">
        <v>8</v>
      </c>
      <c r="AP6880" s="5" t="s">
        <v>8</v>
      </c>
      <c r="AQ6880" s="5" t="s">
        <v>8</v>
      </c>
      <c r="AR6880" s="5" t="s">
        <v>8</v>
      </c>
      <c r="AS6880" s="5" t="s">
        <v>8</v>
      </c>
      <c r="AT6880" s="5" t="s">
        <v>8</v>
      </c>
      <c r="AU6880" s="5" t="s">
        <v>8</v>
      </c>
      <c r="AV6880" s="5" t="s">
        <v>8</v>
      </c>
      <c r="AW6880" s="5" t="s">
        <v>8</v>
      </c>
      <c r="AX6880" s="5" t="s">
        <v>8</v>
      </c>
      <c r="AY6880" s="5" t="s">
        <v>8</v>
      </c>
      <c r="AZ6880" s="5" t="s">
        <v>8</v>
      </c>
      <c r="BA6880" s="5" t="s">
        <v>8</v>
      </c>
      <c r="BB6880" s="5" t="s">
        <v>8</v>
      </c>
      <c r="BC6880" s="5" t="s">
        <v>8</v>
      </c>
      <c r="BD6880" s="5" t="s">
        <v>8</v>
      </c>
      <c r="BE6880" s="5" t="s">
        <v>8</v>
      </c>
      <c r="BF6880" s="5" t="s">
        <v>8</v>
      </c>
      <c r="BG6880" s="5" t="s">
        <v>8</v>
      </c>
      <c r="BH6880" s="5" t="s">
        <v>8</v>
      </c>
      <c r="BI6880" s="5" t="s">
        <v>8</v>
      </c>
      <c r="BJ6880" s="5" t="s">
        <v>8</v>
      </c>
      <c r="BK6880" s="5" t="s">
        <v>8</v>
      </c>
      <c r="BL6880" s="5" t="s">
        <v>8</v>
      </c>
      <c r="BM6880" s="5" t="s">
        <v>8</v>
      </c>
      <c r="BN6880" s="5">
        <v>0.88</v>
      </c>
      <c r="BO6880" s="5" t="s">
        <v>8</v>
      </c>
      <c r="BP6880" s="5" t="s">
        <v>8</v>
      </c>
      <c r="BQ6880" s="5" t="s">
        <v>8</v>
      </c>
      <c r="BR6880" s="5" t="s">
        <v>8</v>
      </c>
    </row>
    <row r="6881" spans="1:70" x14ac:dyDescent="0.2">
      <c r="A6881" s="4" t="s">
        <v>16239</v>
      </c>
      <c r="B6881" s="5">
        <v>223</v>
      </c>
      <c r="C6881" s="5" t="s">
        <v>16240</v>
      </c>
      <c r="D6881" s="4" t="s">
        <v>16241</v>
      </c>
      <c r="E6881" s="4" t="s">
        <v>17712</v>
      </c>
      <c r="F6881" s="5" t="s">
        <v>8</v>
      </c>
      <c r="G6881" s="5" t="s">
        <v>8</v>
      </c>
      <c r="H6881" s="5" t="s">
        <v>8</v>
      </c>
      <c r="I6881" s="5" t="s">
        <v>8</v>
      </c>
      <c r="J6881" s="5" t="s">
        <v>8</v>
      </c>
      <c r="K6881" s="5" t="s">
        <v>8</v>
      </c>
      <c r="L6881" s="5" t="s">
        <v>8</v>
      </c>
      <c r="M6881" s="5" t="s">
        <v>8</v>
      </c>
      <c r="N6881" s="5" t="s">
        <v>8</v>
      </c>
      <c r="O6881" s="5" t="s">
        <v>8</v>
      </c>
      <c r="P6881" s="5" t="s">
        <v>8</v>
      </c>
      <c r="Q6881" s="5" t="s">
        <v>8</v>
      </c>
      <c r="R6881" s="5" t="s">
        <v>8</v>
      </c>
      <c r="S6881" s="5" t="s">
        <v>8</v>
      </c>
      <c r="T6881" s="5" t="s">
        <v>8</v>
      </c>
      <c r="U6881" s="5" t="s">
        <v>8</v>
      </c>
      <c r="V6881" s="5" t="s">
        <v>8</v>
      </c>
      <c r="W6881" s="5" t="s">
        <v>8</v>
      </c>
      <c r="X6881" s="5" t="s">
        <v>8</v>
      </c>
      <c r="Y6881" s="5" t="s">
        <v>8</v>
      </c>
      <c r="Z6881" s="5" t="s">
        <v>8</v>
      </c>
      <c r="AA6881" s="5" t="s">
        <v>8</v>
      </c>
      <c r="AB6881" s="5" t="s">
        <v>8</v>
      </c>
      <c r="AC6881" s="5" t="s">
        <v>8</v>
      </c>
      <c r="AD6881" s="5" t="s">
        <v>8</v>
      </c>
      <c r="AE6881" s="5" t="s">
        <v>8</v>
      </c>
      <c r="AF6881" s="5">
        <v>4.01</v>
      </c>
      <c r="AG6881" s="5" t="s">
        <v>8</v>
      </c>
      <c r="AH6881" s="5" t="s">
        <v>8</v>
      </c>
      <c r="AI6881" s="5" t="s">
        <v>8</v>
      </c>
      <c r="AJ6881" s="5" t="s">
        <v>8</v>
      </c>
      <c r="AK6881" s="5" t="s">
        <v>8</v>
      </c>
      <c r="AL6881" s="5" t="s">
        <v>8</v>
      </c>
      <c r="AM6881" s="5" t="s">
        <v>8</v>
      </c>
      <c r="AN6881" s="5" t="s">
        <v>8</v>
      </c>
      <c r="AO6881" s="5" t="s">
        <v>8</v>
      </c>
      <c r="AP6881" s="5" t="s">
        <v>8</v>
      </c>
      <c r="AQ6881" s="5" t="s">
        <v>8</v>
      </c>
      <c r="AR6881" s="5" t="s">
        <v>8</v>
      </c>
      <c r="AS6881" s="5" t="s">
        <v>8</v>
      </c>
      <c r="AT6881" s="5" t="s">
        <v>8</v>
      </c>
      <c r="AU6881" s="5" t="s">
        <v>8</v>
      </c>
      <c r="AV6881" s="5" t="s">
        <v>8</v>
      </c>
      <c r="AW6881" s="5" t="s">
        <v>8</v>
      </c>
      <c r="AX6881" s="5" t="s">
        <v>8</v>
      </c>
      <c r="AY6881" s="5" t="s">
        <v>8</v>
      </c>
      <c r="AZ6881" s="5" t="s">
        <v>8</v>
      </c>
      <c r="BA6881" s="5" t="s">
        <v>8</v>
      </c>
      <c r="BB6881" s="5" t="s">
        <v>8</v>
      </c>
      <c r="BC6881" s="5" t="s">
        <v>8</v>
      </c>
      <c r="BD6881" s="5" t="s">
        <v>8</v>
      </c>
      <c r="BE6881" s="5" t="s">
        <v>8</v>
      </c>
      <c r="BF6881" s="5" t="s">
        <v>8</v>
      </c>
      <c r="BG6881" s="5" t="s">
        <v>8</v>
      </c>
      <c r="BH6881" s="5" t="s">
        <v>8</v>
      </c>
      <c r="BI6881" s="5" t="s">
        <v>8</v>
      </c>
      <c r="BJ6881" s="5" t="s">
        <v>8</v>
      </c>
      <c r="BK6881" s="5" t="s">
        <v>8</v>
      </c>
      <c r="BL6881" s="5" t="s">
        <v>8</v>
      </c>
      <c r="BM6881" s="5" t="s">
        <v>8</v>
      </c>
      <c r="BN6881" s="5" t="s">
        <v>8</v>
      </c>
      <c r="BO6881" s="5" t="s">
        <v>8</v>
      </c>
      <c r="BP6881" s="5" t="s">
        <v>8</v>
      </c>
      <c r="BQ6881" s="5" t="s">
        <v>8</v>
      </c>
      <c r="BR6881" s="5" t="s">
        <v>8</v>
      </c>
    </row>
    <row r="6882" spans="1:70" x14ac:dyDescent="0.2">
      <c r="A6882" s="4" t="s">
        <v>527</v>
      </c>
      <c r="B6882" s="5">
        <v>135</v>
      </c>
      <c r="C6882" s="5" t="s">
        <v>528</v>
      </c>
      <c r="D6882" s="4" t="s">
        <v>529</v>
      </c>
      <c r="E6882" s="4" t="s">
        <v>530</v>
      </c>
      <c r="F6882" s="5">
        <v>0.37</v>
      </c>
      <c r="G6882" s="5" t="s">
        <v>8</v>
      </c>
      <c r="H6882" s="5" t="s">
        <v>8</v>
      </c>
      <c r="I6882" s="5" t="s">
        <v>8</v>
      </c>
      <c r="J6882" s="5">
        <v>0.31</v>
      </c>
      <c r="K6882" s="5" t="s">
        <v>8</v>
      </c>
      <c r="L6882" s="5">
        <v>0.61</v>
      </c>
      <c r="M6882" s="5">
        <v>0.37</v>
      </c>
      <c r="N6882" s="5" t="s">
        <v>8</v>
      </c>
      <c r="O6882" s="5">
        <v>0.92</v>
      </c>
      <c r="P6882" s="5" t="s">
        <v>8</v>
      </c>
      <c r="Q6882" s="5" t="s">
        <v>8</v>
      </c>
      <c r="R6882" s="5" t="s">
        <v>8</v>
      </c>
      <c r="S6882" s="5" t="s">
        <v>8</v>
      </c>
      <c r="T6882" s="5">
        <v>1.75</v>
      </c>
      <c r="U6882" s="5">
        <v>0.94</v>
      </c>
      <c r="V6882" s="5">
        <v>0.53</v>
      </c>
      <c r="W6882" s="5" t="s">
        <v>8</v>
      </c>
      <c r="X6882" s="5" t="s">
        <v>8</v>
      </c>
      <c r="Y6882" s="5" t="s">
        <v>8</v>
      </c>
      <c r="Z6882" s="5" t="s">
        <v>8</v>
      </c>
      <c r="AA6882" s="5" t="s">
        <v>8</v>
      </c>
      <c r="AB6882" s="5">
        <v>0.35</v>
      </c>
      <c r="AC6882" s="5" t="s">
        <v>8</v>
      </c>
      <c r="AD6882" s="5">
        <v>0.61</v>
      </c>
      <c r="AE6882" s="5">
        <v>0.75</v>
      </c>
      <c r="AF6882" s="5" t="s">
        <v>8</v>
      </c>
      <c r="AG6882" s="5" t="s">
        <v>8</v>
      </c>
      <c r="AH6882" s="5" t="s">
        <v>8</v>
      </c>
      <c r="AI6882" s="5">
        <v>0.89</v>
      </c>
      <c r="AJ6882" s="5" t="s">
        <v>8</v>
      </c>
      <c r="AK6882" s="5">
        <v>0.94</v>
      </c>
      <c r="AL6882" s="5">
        <v>0.9</v>
      </c>
      <c r="AM6882" s="5">
        <v>0.96</v>
      </c>
      <c r="AN6882" s="5">
        <v>1.8</v>
      </c>
      <c r="AO6882" s="5">
        <v>0.66</v>
      </c>
      <c r="AP6882" s="5">
        <v>1.21</v>
      </c>
      <c r="AQ6882" s="5">
        <v>0.86</v>
      </c>
      <c r="AR6882" s="5" t="s">
        <v>8</v>
      </c>
      <c r="AS6882" s="5" t="s">
        <v>8</v>
      </c>
      <c r="AT6882" s="5">
        <v>0.67</v>
      </c>
      <c r="AU6882" s="5">
        <v>0.83</v>
      </c>
      <c r="AV6882" s="5">
        <v>2.71</v>
      </c>
      <c r="AW6882" s="5">
        <v>1.03</v>
      </c>
      <c r="AX6882" s="5">
        <v>1</v>
      </c>
      <c r="AY6882" s="5" t="s">
        <v>8</v>
      </c>
      <c r="AZ6882" s="5">
        <v>0.88</v>
      </c>
      <c r="BA6882" s="5" t="s">
        <v>8</v>
      </c>
      <c r="BB6882" s="5">
        <v>0.93</v>
      </c>
      <c r="BC6882" s="5">
        <v>0.83</v>
      </c>
      <c r="BD6882" s="5">
        <v>0.77</v>
      </c>
      <c r="BE6882" s="5">
        <v>0.68</v>
      </c>
      <c r="BF6882" s="5" t="s">
        <v>8</v>
      </c>
      <c r="BG6882" s="5">
        <v>1.32</v>
      </c>
      <c r="BH6882" s="5">
        <v>0.62</v>
      </c>
      <c r="BI6882" s="5">
        <v>0.72</v>
      </c>
      <c r="BJ6882" s="5" t="s">
        <v>8</v>
      </c>
      <c r="BK6882" s="5" t="s">
        <v>8</v>
      </c>
      <c r="BL6882" s="5">
        <v>0.38</v>
      </c>
      <c r="BM6882" s="5">
        <v>0.93</v>
      </c>
      <c r="BN6882" s="5">
        <v>1.01</v>
      </c>
      <c r="BO6882" s="5" t="s">
        <v>8</v>
      </c>
      <c r="BP6882" s="5">
        <v>0.77</v>
      </c>
      <c r="BQ6882" s="5">
        <v>0.56000000000000005</v>
      </c>
      <c r="BR6882" s="5" t="s">
        <v>8</v>
      </c>
    </row>
    <row r="6883" spans="1:70" x14ac:dyDescent="0.2">
      <c r="A6883" s="4" t="s">
        <v>527</v>
      </c>
      <c r="B6883" s="5">
        <v>611</v>
      </c>
      <c r="C6883" s="5" t="s">
        <v>528</v>
      </c>
      <c r="D6883" s="4" t="s">
        <v>529</v>
      </c>
      <c r="E6883" s="4" t="s">
        <v>13628</v>
      </c>
      <c r="F6883" s="5" t="s">
        <v>8</v>
      </c>
      <c r="G6883" s="5" t="s">
        <v>8</v>
      </c>
      <c r="H6883" s="5" t="s">
        <v>8</v>
      </c>
      <c r="I6883" s="5" t="s">
        <v>8</v>
      </c>
      <c r="J6883" s="5" t="s">
        <v>8</v>
      </c>
      <c r="K6883" s="5" t="s">
        <v>8</v>
      </c>
      <c r="L6883" s="5" t="s">
        <v>8</v>
      </c>
      <c r="M6883" s="5" t="s">
        <v>8</v>
      </c>
      <c r="N6883" s="5" t="s">
        <v>8</v>
      </c>
      <c r="O6883" s="5" t="s">
        <v>8</v>
      </c>
      <c r="P6883" s="5" t="s">
        <v>8</v>
      </c>
      <c r="Q6883" s="5" t="s">
        <v>8</v>
      </c>
      <c r="R6883" s="5" t="s">
        <v>8</v>
      </c>
      <c r="S6883" s="5" t="s">
        <v>8</v>
      </c>
      <c r="T6883" s="5" t="s">
        <v>8</v>
      </c>
      <c r="U6883" s="5" t="s">
        <v>8</v>
      </c>
      <c r="V6883" s="5" t="s">
        <v>8</v>
      </c>
      <c r="W6883" s="5" t="s">
        <v>8</v>
      </c>
      <c r="X6883" s="5" t="s">
        <v>8</v>
      </c>
      <c r="Y6883" s="5" t="s">
        <v>8</v>
      </c>
      <c r="Z6883" s="5">
        <v>1.44</v>
      </c>
      <c r="AA6883" s="5" t="s">
        <v>8</v>
      </c>
      <c r="AB6883" s="5" t="s">
        <v>8</v>
      </c>
      <c r="AC6883" s="5" t="s">
        <v>8</v>
      </c>
      <c r="AD6883" s="5" t="s">
        <v>8</v>
      </c>
      <c r="AE6883" s="5" t="s">
        <v>8</v>
      </c>
      <c r="AF6883" s="5" t="s">
        <v>8</v>
      </c>
      <c r="AG6883" s="5" t="s">
        <v>8</v>
      </c>
      <c r="AH6883" s="5" t="s">
        <v>8</v>
      </c>
      <c r="AI6883" s="5" t="s">
        <v>8</v>
      </c>
      <c r="AJ6883" s="5" t="s">
        <v>8</v>
      </c>
      <c r="AK6883" s="5" t="s">
        <v>8</v>
      </c>
      <c r="AL6883" s="5" t="s">
        <v>8</v>
      </c>
      <c r="AM6883" s="5" t="s">
        <v>8</v>
      </c>
      <c r="AN6883" s="5" t="s">
        <v>8</v>
      </c>
      <c r="AO6883" s="5" t="s">
        <v>8</v>
      </c>
      <c r="AP6883" s="5" t="s">
        <v>8</v>
      </c>
      <c r="AQ6883" s="5" t="s">
        <v>8</v>
      </c>
      <c r="AR6883" s="5" t="s">
        <v>8</v>
      </c>
      <c r="AS6883" s="5" t="s">
        <v>8</v>
      </c>
      <c r="AT6883" s="5" t="s">
        <v>8</v>
      </c>
      <c r="AU6883" s="5" t="s">
        <v>8</v>
      </c>
      <c r="AV6883" s="5" t="s">
        <v>8</v>
      </c>
      <c r="AW6883" s="5" t="s">
        <v>8</v>
      </c>
      <c r="AX6883" s="5" t="s">
        <v>8</v>
      </c>
      <c r="AY6883" s="5" t="s">
        <v>8</v>
      </c>
      <c r="AZ6883" s="5" t="s">
        <v>8</v>
      </c>
      <c r="BA6883" s="5" t="s">
        <v>8</v>
      </c>
      <c r="BB6883" s="5" t="s">
        <v>8</v>
      </c>
      <c r="BC6883" s="5" t="s">
        <v>8</v>
      </c>
      <c r="BD6883" s="5" t="s">
        <v>8</v>
      </c>
      <c r="BE6883" s="5" t="s">
        <v>8</v>
      </c>
      <c r="BF6883" s="5" t="s">
        <v>8</v>
      </c>
      <c r="BG6883" s="5" t="s">
        <v>8</v>
      </c>
      <c r="BH6883" s="5" t="s">
        <v>8</v>
      </c>
      <c r="BI6883" s="5" t="s">
        <v>8</v>
      </c>
      <c r="BJ6883" s="5" t="s">
        <v>8</v>
      </c>
      <c r="BK6883" s="5" t="s">
        <v>8</v>
      </c>
      <c r="BL6883" s="5" t="s">
        <v>8</v>
      </c>
      <c r="BM6883" s="5">
        <v>1.57</v>
      </c>
      <c r="BN6883" s="5" t="s">
        <v>8</v>
      </c>
      <c r="BO6883" s="5" t="s">
        <v>8</v>
      </c>
      <c r="BP6883" s="5" t="s">
        <v>8</v>
      </c>
      <c r="BQ6883" s="5" t="s">
        <v>8</v>
      </c>
      <c r="BR6883" s="5" t="s">
        <v>8</v>
      </c>
    </row>
    <row r="6884" spans="1:70" x14ac:dyDescent="0.2">
      <c r="A6884" s="4" t="s">
        <v>527</v>
      </c>
      <c r="B6884" s="5">
        <v>284</v>
      </c>
      <c r="C6884" s="5" t="s">
        <v>528</v>
      </c>
      <c r="D6884" s="4" t="s">
        <v>529</v>
      </c>
      <c r="E6884" s="4" t="s">
        <v>15529</v>
      </c>
      <c r="F6884" s="5" t="s">
        <v>8</v>
      </c>
      <c r="G6884" s="5" t="s">
        <v>8</v>
      </c>
      <c r="H6884" s="5" t="s">
        <v>8</v>
      </c>
      <c r="I6884" s="5" t="s">
        <v>8</v>
      </c>
      <c r="J6884" s="5" t="s">
        <v>8</v>
      </c>
      <c r="K6884" s="5" t="s">
        <v>8</v>
      </c>
      <c r="L6884" s="5" t="s">
        <v>8</v>
      </c>
      <c r="M6884" s="5" t="s">
        <v>8</v>
      </c>
      <c r="N6884" s="5" t="s">
        <v>8</v>
      </c>
      <c r="O6884" s="5" t="s">
        <v>8</v>
      </c>
      <c r="P6884" s="5" t="s">
        <v>8</v>
      </c>
      <c r="Q6884" s="5" t="s">
        <v>8</v>
      </c>
      <c r="R6884" s="5" t="s">
        <v>8</v>
      </c>
      <c r="S6884" s="5" t="s">
        <v>8</v>
      </c>
      <c r="T6884" s="5" t="s">
        <v>8</v>
      </c>
      <c r="U6884" s="5" t="s">
        <v>8</v>
      </c>
      <c r="V6884" s="5" t="s">
        <v>8</v>
      </c>
      <c r="W6884" s="5" t="s">
        <v>8</v>
      </c>
      <c r="X6884" s="5" t="s">
        <v>8</v>
      </c>
      <c r="Y6884" s="5" t="s">
        <v>8</v>
      </c>
      <c r="Z6884" s="5" t="s">
        <v>8</v>
      </c>
      <c r="AA6884" s="5" t="s">
        <v>8</v>
      </c>
      <c r="AB6884" s="5" t="s">
        <v>8</v>
      </c>
      <c r="AC6884" s="5" t="s">
        <v>8</v>
      </c>
      <c r="AD6884" s="5" t="s">
        <v>8</v>
      </c>
      <c r="AE6884" s="5">
        <v>2.13</v>
      </c>
      <c r="AF6884" s="5" t="s">
        <v>8</v>
      </c>
      <c r="AG6884" s="5" t="s">
        <v>8</v>
      </c>
      <c r="AH6884" s="5" t="s">
        <v>8</v>
      </c>
      <c r="AI6884" s="5" t="s">
        <v>8</v>
      </c>
      <c r="AJ6884" s="5" t="s">
        <v>8</v>
      </c>
      <c r="AK6884" s="5" t="s">
        <v>8</v>
      </c>
      <c r="AL6884" s="5" t="s">
        <v>8</v>
      </c>
      <c r="AM6884" s="5" t="s">
        <v>8</v>
      </c>
      <c r="AN6884" s="5" t="s">
        <v>8</v>
      </c>
      <c r="AO6884" s="5" t="s">
        <v>8</v>
      </c>
      <c r="AP6884" s="5" t="s">
        <v>8</v>
      </c>
      <c r="AQ6884" s="5" t="s">
        <v>8</v>
      </c>
      <c r="AR6884" s="5" t="s">
        <v>8</v>
      </c>
      <c r="AS6884" s="5" t="s">
        <v>8</v>
      </c>
      <c r="AT6884" s="5" t="s">
        <v>8</v>
      </c>
      <c r="AU6884" s="5" t="s">
        <v>8</v>
      </c>
      <c r="AV6884" s="5" t="s">
        <v>8</v>
      </c>
      <c r="AW6884" s="5" t="s">
        <v>8</v>
      </c>
      <c r="AX6884" s="5" t="s">
        <v>8</v>
      </c>
      <c r="AY6884" s="5" t="s">
        <v>8</v>
      </c>
      <c r="AZ6884" s="5" t="s">
        <v>8</v>
      </c>
      <c r="BA6884" s="5" t="s">
        <v>8</v>
      </c>
      <c r="BB6884" s="5" t="s">
        <v>8</v>
      </c>
      <c r="BC6884" s="5" t="s">
        <v>8</v>
      </c>
      <c r="BD6884" s="5" t="s">
        <v>8</v>
      </c>
      <c r="BE6884" s="5" t="s">
        <v>8</v>
      </c>
      <c r="BF6884" s="5" t="s">
        <v>8</v>
      </c>
      <c r="BG6884" s="5" t="s">
        <v>8</v>
      </c>
      <c r="BH6884" s="5" t="s">
        <v>8</v>
      </c>
      <c r="BI6884" s="5" t="s">
        <v>8</v>
      </c>
      <c r="BJ6884" s="5" t="s">
        <v>8</v>
      </c>
      <c r="BK6884" s="5" t="s">
        <v>8</v>
      </c>
      <c r="BL6884" s="5" t="s">
        <v>8</v>
      </c>
      <c r="BM6884" s="5">
        <v>1.88</v>
      </c>
      <c r="BN6884" s="5" t="s">
        <v>8</v>
      </c>
      <c r="BO6884" s="5" t="s">
        <v>8</v>
      </c>
      <c r="BP6884" s="5" t="s">
        <v>8</v>
      </c>
      <c r="BQ6884" s="5" t="s">
        <v>8</v>
      </c>
      <c r="BR6884" s="5" t="s">
        <v>8</v>
      </c>
    </row>
    <row r="6885" spans="1:70" x14ac:dyDescent="0.2">
      <c r="A6885" s="4" t="s">
        <v>527</v>
      </c>
      <c r="B6885" s="5">
        <v>261</v>
      </c>
      <c r="C6885" s="5" t="s">
        <v>528</v>
      </c>
      <c r="D6885" s="4" t="s">
        <v>529</v>
      </c>
      <c r="E6885" s="4" t="s">
        <v>9872</v>
      </c>
      <c r="F6885" s="5" t="s">
        <v>8</v>
      </c>
      <c r="G6885" s="5" t="s">
        <v>8</v>
      </c>
      <c r="H6885" s="5" t="s">
        <v>8</v>
      </c>
      <c r="I6885" s="5" t="s">
        <v>8</v>
      </c>
      <c r="J6885" s="5" t="s">
        <v>8</v>
      </c>
      <c r="K6885" s="5" t="s">
        <v>8</v>
      </c>
      <c r="L6885" s="5" t="s">
        <v>8</v>
      </c>
      <c r="M6885" s="5" t="s">
        <v>8</v>
      </c>
      <c r="N6885" s="5" t="s">
        <v>8</v>
      </c>
      <c r="O6885" s="5" t="s">
        <v>8</v>
      </c>
      <c r="P6885" s="5" t="s">
        <v>8</v>
      </c>
      <c r="Q6885" s="5" t="s">
        <v>8</v>
      </c>
      <c r="R6885" s="5" t="s">
        <v>8</v>
      </c>
      <c r="S6885" s="5" t="s">
        <v>8</v>
      </c>
      <c r="T6885" s="5" t="s">
        <v>8</v>
      </c>
      <c r="U6885" s="5" t="s">
        <v>8</v>
      </c>
      <c r="V6885" s="5" t="s">
        <v>8</v>
      </c>
      <c r="W6885" s="5" t="s">
        <v>8</v>
      </c>
      <c r="X6885" s="5" t="s">
        <v>8</v>
      </c>
      <c r="Y6885" s="5" t="s">
        <v>8</v>
      </c>
      <c r="Z6885" s="5" t="s">
        <v>8</v>
      </c>
      <c r="AA6885" s="5" t="s">
        <v>8</v>
      </c>
      <c r="AB6885" s="5" t="s">
        <v>8</v>
      </c>
      <c r="AC6885" s="5" t="s">
        <v>8</v>
      </c>
      <c r="AD6885" s="5" t="s">
        <v>8</v>
      </c>
      <c r="AE6885" s="5" t="s">
        <v>8</v>
      </c>
      <c r="AF6885" s="5" t="s">
        <v>8</v>
      </c>
      <c r="AG6885" s="5" t="s">
        <v>8</v>
      </c>
      <c r="AH6885" s="5" t="s">
        <v>8</v>
      </c>
      <c r="AI6885" s="5" t="s">
        <v>8</v>
      </c>
      <c r="AJ6885" s="5" t="s">
        <v>8</v>
      </c>
      <c r="AK6885" s="5" t="s">
        <v>8</v>
      </c>
      <c r="AL6885" s="5" t="s">
        <v>8</v>
      </c>
      <c r="AM6885" s="5" t="s">
        <v>8</v>
      </c>
      <c r="AN6885" s="5" t="s">
        <v>8</v>
      </c>
      <c r="AO6885" s="5" t="s">
        <v>8</v>
      </c>
      <c r="AP6885" s="5" t="s">
        <v>8</v>
      </c>
      <c r="AQ6885" s="5" t="s">
        <v>8</v>
      </c>
      <c r="AR6885" s="5" t="s">
        <v>8</v>
      </c>
      <c r="AS6885" s="5" t="s">
        <v>8</v>
      </c>
      <c r="AT6885" s="5" t="s">
        <v>8</v>
      </c>
      <c r="AU6885" s="5" t="s">
        <v>8</v>
      </c>
      <c r="AV6885" s="5" t="s">
        <v>8</v>
      </c>
      <c r="AW6885" s="5" t="s">
        <v>8</v>
      </c>
      <c r="AX6885" s="5" t="s">
        <v>8</v>
      </c>
      <c r="AY6885" s="5" t="s">
        <v>8</v>
      </c>
      <c r="AZ6885" s="5" t="s">
        <v>8</v>
      </c>
      <c r="BA6885" s="5" t="s">
        <v>8</v>
      </c>
      <c r="BB6885" s="5" t="s">
        <v>8</v>
      </c>
      <c r="BC6885" s="5" t="s">
        <v>8</v>
      </c>
      <c r="BD6885" s="5">
        <v>3.35</v>
      </c>
      <c r="BE6885" s="5" t="s">
        <v>8</v>
      </c>
      <c r="BF6885" s="5" t="s">
        <v>8</v>
      </c>
      <c r="BG6885" s="5" t="s">
        <v>8</v>
      </c>
      <c r="BH6885" s="5" t="s">
        <v>8</v>
      </c>
      <c r="BI6885" s="5" t="s">
        <v>8</v>
      </c>
      <c r="BJ6885" s="5" t="s">
        <v>8</v>
      </c>
      <c r="BK6885" s="5" t="s">
        <v>8</v>
      </c>
      <c r="BL6885" s="5" t="s">
        <v>8</v>
      </c>
      <c r="BM6885" s="5" t="s">
        <v>8</v>
      </c>
      <c r="BN6885" s="5" t="s">
        <v>8</v>
      </c>
      <c r="BO6885" s="5" t="s">
        <v>8</v>
      </c>
      <c r="BP6885" s="5" t="s">
        <v>8</v>
      </c>
      <c r="BQ6885" s="5" t="s">
        <v>8</v>
      </c>
      <c r="BR6885" s="5" t="s">
        <v>8</v>
      </c>
    </row>
    <row r="6886" spans="1:70" x14ac:dyDescent="0.2">
      <c r="A6886" s="4" t="s">
        <v>4144</v>
      </c>
      <c r="B6886" s="5">
        <v>180</v>
      </c>
      <c r="C6886" s="5" t="s">
        <v>4145</v>
      </c>
      <c r="D6886" s="4" t="s">
        <v>4146</v>
      </c>
      <c r="E6886" s="4" t="s">
        <v>4147</v>
      </c>
      <c r="F6886" s="5" t="s">
        <v>8</v>
      </c>
      <c r="G6886" s="5" t="s">
        <v>8</v>
      </c>
      <c r="H6886" s="5">
        <v>1.07</v>
      </c>
      <c r="I6886" s="5" t="s">
        <v>8</v>
      </c>
      <c r="J6886" s="5" t="s">
        <v>8</v>
      </c>
      <c r="K6886" s="5" t="s">
        <v>8</v>
      </c>
      <c r="L6886" s="5" t="s">
        <v>8</v>
      </c>
      <c r="M6886" s="5" t="s">
        <v>8</v>
      </c>
      <c r="N6886" s="5" t="s">
        <v>8</v>
      </c>
      <c r="O6886" s="5" t="s">
        <v>8</v>
      </c>
      <c r="P6886" s="5">
        <v>0.98</v>
      </c>
      <c r="Q6886" s="5" t="s">
        <v>8</v>
      </c>
      <c r="R6886" s="5">
        <v>0.75</v>
      </c>
      <c r="S6886" s="5" t="s">
        <v>8</v>
      </c>
      <c r="T6886" s="5" t="s">
        <v>8</v>
      </c>
      <c r="U6886" s="5">
        <v>1.1399999999999999</v>
      </c>
      <c r="V6886" s="5" t="s">
        <v>8</v>
      </c>
      <c r="W6886" s="5">
        <v>1.73</v>
      </c>
      <c r="X6886" s="5">
        <v>0.99</v>
      </c>
      <c r="Y6886" s="5">
        <v>0.46</v>
      </c>
      <c r="Z6886" s="5">
        <v>1.29</v>
      </c>
      <c r="AA6886" s="5" t="s">
        <v>8</v>
      </c>
      <c r="AB6886" s="5" t="s">
        <v>8</v>
      </c>
      <c r="AC6886" s="5" t="s">
        <v>8</v>
      </c>
      <c r="AD6886" s="5">
        <v>1.03</v>
      </c>
      <c r="AE6886" s="5">
        <v>1.05</v>
      </c>
      <c r="AF6886" s="5" t="s">
        <v>8</v>
      </c>
      <c r="AG6886" s="5" t="s">
        <v>8</v>
      </c>
      <c r="AH6886" s="5" t="s">
        <v>8</v>
      </c>
      <c r="AI6886" s="5" t="s">
        <v>8</v>
      </c>
      <c r="AJ6886" s="5" t="s">
        <v>8</v>
      </c>
      <c r="AK6886" s="5" t="s">
        <v>8</v>
      </c>
      <c r="AL6886" s="5">
        <v>0.91</v>
      </c>
      <c r="AM6886" s="5" t="s">
        <v>8</v>
      </c>
      <c r="AN6886" s="5" t="s">
        <v>8</v>
      </c>
      <c r="AO6886" s="5" t="s">
        <v>8</v>
      </c>
      <c r="AP6886" s="5">
        <v>0.92</v>
      </c>
      <c r="AQ6886" s="5" t="s">
        <v>8</v>
      </c>
      <c r="AR6886" s="5" t="s">
        <v>8</v>
      </c>
      <c r="AS6886" s="5" t="s">
        <v>8</v>
      </c>
      <c r="AT6886" s="5">
        <v>0.53</v>
      </c>
      <c r="AU6886" s="5" t="s">
        <v>8</v>
      </c>
      <c r="AV6886" s="5" t="s">
        <v>8</v>
      </c>
      <c r="AW6886" s="5">
        <v>0.6</v>
      </c>
      <c r="AX6886" s="5">
        <v>0.56999999999999995</v>
      </c>
      <c r="AY6886" s="5" t="s">
        <v>8</v>
      </c>
      <c r="AZ6886" s="5" t="s">
        <v>8</v>
      </c>
      <c r="BA6886" s="5" t="s">
        <v>8</v>
      </c>
      <c r="BB6886" s="5">
        <v>0.13</v>
      </c>
      <c r="BC6886" s="5" t="s">
        <v>8</v>
      </c>
      <c r="BD6886" s="5" t="s">
        <v>8</v>
      </c>
      <c r="BE6886" s="5" t="s">
        <v>8</v>
      </c>
      <c r="BF6886" s="5">
        <v>1.37</v>
      </c>
      <c r="BG6886" s="5" t="s">
        <v>8</v>
      </c>
      <c r="BH6886" s="5" t="s">
        <v>8</v>
      </c>
      <c r="BI6886" s="5" t="s">
        <v>8</v>
      </c>
      <c r="BJ6886" s="5">
        <v>0.53</v>
      </c>
      <c r="BK6886" s="5">
        <v>0.37</v>
      </c>
      <c r="BL6886" s="5">
        <v>1.97</v>
      </c>
      <c r="BM6886" s="5" t="s">
        <v>8</v>
      </c>
      <c r="BN6886" s="5">
        <v>1.05</v>
      </c>
      <c r="BO6886" s="5">
        <v>1.03</v>
      </c>
      <c r="BP6886" s="5">
        <v>0.56999999999999995</v>
      </c>
      <c r="BQ6886" s="5" t="s">
        <v>8</v>
      </c>
      <c r="BR6886" s="5" t="s">
        <v>8</v>
      </c>
    </row>
    <row r="6887" spans="1:70" x14ac:dyDescent="0.2">
      <c r="A6887" s="4" t="s">
        <v>4144</v>
      </c>
      <c r="B6887" s="5">
        <v>44</v>
      </c>
      <c r="C6887" s="5" t="s">
        <v>4145</v>
      </c>
      <c r="D6887" s="4" t="s">
        <v>4146</v>
      </c>
      <c r="E6887" s="4" t="s">
        <v>7664</v>
      </c>
      <c r="F6887" s="5" t="s">
        <v>8</v>
      </c>
      <c r="G6887" s="5">
        <v>2.3199999999999998</v>
      </c>
      <c r="H6887" s="5">
        <v>0.66</v>
      </c>
      <c r="I6887" s="5" t="s">
        <v>8</v>
      </c>
      <c r="J6887" s="5" t="s">
        <v>8</v>
      </c>
      <c r="K6887" s="5" t="s">
        <v>8</v>
      </c>
      <c r="L6887" s="5" t="s">
        <v>8</v>
      </c>
      <c r="M6887" s="5" t="s">
        <v>8</v>
      </c>
      <c r="N6887" s="5">
        <v>0.92</v>
      </c>
      <c r="O6887" s="5" t="s">
        <v>8</v>
      </c>
      <c r="P6887" s="5" t="s">
        <v>8</v>
      </c>
      <c r="Q6887" s="5">
        <v>0.6</v>
      </c>
      <c r="R6887" s="5" t="s">
        <v>8</v>
      </c>
      <c r="S6887" s="5">
        <v>1.05</v>
      </c>
      <c r="T6887" s="5">
        <v>1.34</v>
      </c>
      <c r="U6887" s="5">
        <v>0.99</v>
      </c>
      <c r="V6887" s="5">
        <v>0.61</v>
      </c>
      <c r="W6887" s="5">
        <v>0.84</v>
      </c>
      <c r="X6887" s="5" t="s">
        <v>8</v>
      </c>
      <c r="Y6887" s="5" t="s">
        <v>8</v>
      </c>
      <c r="Z6887" s="5">
        <v>0.54</v>
      </c>
      <c r="AA6887" s="5" t="s">
        <v>8</v>
      </c>
      <c r="AB6887" s="5">
        <v>0.49</v>
      </c>
      <c r="AC6887" s="5">
        <v>0.86</v>
      </c>
      <c r="AD6887" s="5">
        <v>0.67</v>
      </c>
      <c r="AE6887" s="5">
        <v>0.8</v>
      </c>
      <c r="AF6887" s="5">
        <v>1.1399999999999999</v>
      </c>
      <c r="AG6887" s="5" t="s">
        <v>8</v>
      </c>
      <c r="AH6887" s="5" t="s">
        <v>8</v>
      </c>
      <c r="AI6887" s="5">
        <v>1.32</v>
      </c>
      <c r="AJ6887" s="5">
        <v>1.64</v>
      </c>
      <c r="AK6887" s="5">
        <v>1.85</v>
      </c>
      <c r="AL6887" s="5">
        <v>1.24</v>
      </c>
      <c r="AM6887" s="5">
        <v>0.85</v>
      </c>
      <c r="AN6887" s="5">
        <v>1.02</v>
      </c>
      <c r="AO6887" s="5">
        <v>0.96</v>
      </c>
      <c r="AP6887" s="5">
        <v>0.8</v>
      </c>
      <c r="AQ6887" s="5">
        <v>0.67</v>
      </c>
      <c r="AR6887" s="5">
        <v>1</v>
      </c>
      <c r="AS6887" s="5">
        <v>0.8</v>
      </c>
      <c r="AT6887" s="5">
        <v>0.66</v>
      </c>
      <c r="AU6887" s="5">
        <v>0.85</v>
      </c>
      <c r="AV6887" s="5">
        <v>1.72</v>
      </c>
      <c r="AW6887" s="5">
        <v>0.88</v>
      </c>
      <c r="AX6887" s="5">
        <v>0.75</v>
      </c>
      <c r="AY6887" s="5" t="s">
        <v>8</v>
      </c>
      <c r="AZ6887" s="5">
        <v>1.06</v>
      </c>
      <c r="BA6887" s="5">
        <v>0.96</v>
      </c>
      <c r="BB6887" s="5">
        <v>1.19</v>
      </c>
      <c r="BC6887" s="5">
        <v>1.07</v>
      </c>
      <c r="BD6887" s="5">
        <v>1.07</v>
      </c>
      <c r="BE6887" s="5">
        <v>0.86</v>
      </c>
      <c r="BF6887" s="5">
        <v>0.69</v>
      </c>
      <c r="BG6887" s="5" t="s">
        <v>8</v>
      </c>
      <c r="BH6887" s="5" t="s">
        <v>8</v>
      </c>
      <c r="BI6887" s="5" t="s">
        <v>8</v>
      </c>
      <c r="BJ6887" s="5" t="s">
        <v>8</v>
      </c>
      <c r="BK6887" s="5">
        <v>0.47</v>
      </c>
      <c r="BL6887" s="5">
        <v>0.87</v>
      </c>
      <c r="BM6887" s="5">
        <v>0.88</v>
      </c>
      <c r="BN6887" s="5">
        <v>0.81</v>
      </c>
      <c r="BO6887" s="5">
        <v>0.48</v>
      </c>
      <c r="BP6887" s="5">
        <v>0.88</v>
      </c>
      <c r="BQ6887" s="5">
        <v>0.73</v>
      </c>
      <c r="BR6887" s="5">
        <v>1.08</v>
      </c>
    </row>
    <row r="6888" spans="1:70" x14ac:dyDescent="0.2">
      <c r="A6888" s="4" t="s">
        <v>4144</v>
      </c>
      <c r="B6888" s="5">
        <v>274</v>
      </c>
      <c r="C6888" s="5" t="s">
        <v>4145</v>
      </c>
      <c r="D6888" s="4" t="s">
        <v>4146</v>
      </c>
      <c r="E6888" s="4" t="s">
        <v>10351</v>
      </c>
      <c r="F6888" s="5" t="s">
        <v>8</v>
      </c>
      <c r="G6888" s="5" t="s">
        <v>8</v>
      </c>
      <c r="H6888" s="5" t="s">
        <v>8</v>
      </c>
      <c r="I6888" s="5" t="s">
        <v>8</v>
      </c>
      <c r="J6888" s="5" t="s">
        <v>8</v>
      </c>
      <c r="K6888" s="5">
        <v>1.38</v>
      </c>
      <c r="L6888" s="5" t="s">
        <v>8</v>
      </c>
      <c r="M6888" s="5" t="s">
        <v>8</v>
      </c>
      <c r="N6888" s="5" t="s">
        <v>8</v>
      </c>
      <c r="O6888" s="5" t="s">
        <v>8</v>
      </c>
      <c r="P6888" s="5" t="s">
        <v>8</v>
      </c>
      <c r="Q6888" s="5">
        <v>1.93</v>
      </c>
      <c r="R6888" s="5" t="s">
        <v>8</v>
      </c>
      <c r="S6888" s="5" t="s">
        <v>8</v>
      </c>
      <c r="T6888" s="5" t="s">
        <v>8</v>
      </c>
      <c r="U6888" s="5" t="s">
        <v>8</v>
      </c>
      <c r="V6888" s="5" t="s">
        <v>8</v>
      </c>
      <c r="W6888" s="5" t="s">
        <v>8</v>
      </c>
      <c r="X6888" s="5" t="s">
        <v>8</v>
      </c>
      <c r="Y6888" s="5" t="s">
        <v>8</v>
      </c>
      <c r="Z6888" s="5" t="s">
        <v>8</v>
      </c>
      <c r="AA6888" s="5" t="s">
        <v>8</v>
      </c>
      <c r="AB6888" s="5" t="s">
        <v>8</v>
      </c>
      <c r="AC6888" s="5" t="s">
        <v>8</v>
      </c>
      <c r="AD6888" s="5" t="s">
        <v>8</v>
      </c>
      <c r="AE6888" s="5">
        <v>0.96</v>
      </c>
      <c r="AF6888" s="5" t="s">
        <v>8</v>
      </c>
      <c r="AG6888" s="5" t="s">
        <v>8</v>
      </c>
      <c r="AH6888" s="5" t="s">
        <v>8</v>
      </c>
      <c r="AI6888" s="5" t="s">
        <v>8</v>
      </c>
      <c r="AJ6888" s="5" t="s">
        <v>8</v>
      </c>
      <c r="AK6888" s="5" t="s">
        <v>8</v>
      </c>
      <c r="AL6888" s="5" t="s">
        <v>8</v>
      </c>
      <c r="AM6888" s="5" t="s">
        <v>8</v>
      </c>
      <c r="AN6888" s="5" t="s">
        <v>8</v>
      </c>
      <c r="AO6888" s="5" t="s">
        <v>8</v>
      </c>
      <c r="AP6888" s="5" t="s">
        <v>8</v>
      </c>
      <c r="AQ6888" s="5" t="s">
        <v>8</v>
      </c>
      <c r="AR6888" s="5" t="s">
        <v>8</v>
      </c>
      <c r="AS6888" s="5" t="s">
        <v>8</v>
      </c>
      <c r="AT6888" s="5" t="s">
        <v>8</v>
      </c>
      <c r="AU6888" s="5" t="s">
        <v>8</v>
      </c>
      <c r="AV6888" s="5" t="s">
        <v>8</v>
      </c>
      <c r="AW6888" s="5" t="s">
        <v>8</v>
      </c>
      <c r="AX6888" s="5" t="s">
        <v>8</v>
      </c>
      <c r="AY6888" s="5" t="s">
        <v>8</v>
      </c>
      <c r="AZ6888" s="5" t="s">
        <v>8</v>
      </c>
      <c r="BA6888" s="5">
        <v>0.8</v>
      </c>
      <c r="BB6888" s="5" t="s">
        <v>8</v>
      </c>
      <c r="BC6888" s="5" t="s">
        <v>8</v>
      </c>
      <c r="BD6888" s="5" t="s">
        <v>8</v>
      </c>
      <c r="BE6888" s="5" t="s">
        <v>8</v>
      </c>
      <c r="BF6888" s="5" t="s">
        <v>8</v>
      </c>
      <c r="BG6888" s="5" t="s">
        <v>8</v>
      </c>
      <c r="BH6888" s="5" t="s">
        <v>8</v>
      </c>
      <c r="BI6888" s="5" t="s">
        <v>8</v>
      </c>
      <c r="BJ6888" s="5" t="s">
        <v>8</v>
      </c>
      <c r="BK6888" s="5" t="s">
        <v>8</v>
      </c>
      <c r="BL6888" s="5" t="s">
        <v>8</v>
      </c>
      <c r="BM6888" s="5">
        <v>1.32</v>
      </c>
      <c r="BN6888" s="5">
        <v>0.95</v>
      </c>
      <c r="BO6888" s="5" t="s">
        <v>8</v>
      </c>
      <c r="BP6888" s="5" t="s">
        <v>8</v>
      </c>
      <c r="BQ6888" s="5" t="s">
        <v>8</v>
      </c>
      <c r="BR6888" s="5" t="s">
        <v>8</v>
      </c>
    </row>
    <row r="6889" spans="1:70" x14ac:dyDescent="0.2">
      <c r="A6889" s="4" t="s">
        <v>14800</v>
      </c>
      <c r="B6889" s="5">
        <v>52</v>
      </c>
      <c r="C6889" s="5" t="s">
        <v>14801</v>
      </c>
      <c r="D6889" s="4" t="s">
        <v>14802</v>
      </c>
      <c r="E6889" s="4" t="s">
        <v>14803</v>
      </c>
      <c r="F6889" s="5" t="s">
        <v>8</v>
      </c>
      <c r="G6889" s="5" t="s">
        <v>8</v>
      </c>
      <c r="H6889" s="5" t="s">
        <v>8</v>
      </c>
      <c r="I6889" s="5" t="s">
        <v>8</v>
      </c>
      <c r="J6889" s="5" t="s">
        <v>8</v>
      </c>
      <c r="K6889" s="5" t="s">
        <v>8</v>
      </c>
      <c r="L6889" s="5" t="s">
        <v>8</v>
      </c>
      <c r="M6889" s="5" t="s">
        <v>8</v>
      </c>
      <c r="N6889" s="5" t="s">
        <v>8</v>
      </c>
      <c r="O6889" s="5" t="s">
        <v>8</v>
      </c>
      <c r="P6889" s="5" t="s">
        <v>8</v>
      </c>
      <c r="Q6889" s="5">
        <v>0.97</v>
      </c>
      <c r="R6889" s="5" t="s">
        <v>8</v>
      </c>
      <c r="S6889" s="5" t="s">
        <v>8</v>
      </c>
      <c r="T6889" s="5" t="s">
        <v>8</v>
      </c>
      <c r="U6889" s="5" t="s">
        <v>8</v>
      </c>
      <c r="V6889" s="5">
        <v>0.76</v>
      </c>
      <c r="W6889" s="5" t="s">
        <v>8</v>
      </c>
      <c r="X6889" s="5" t="s">
        <v>8</v>
      </c>
      <c r="Y6889" s="5" t="s">
        <v>8</v>
      </c>
      <c r="Z6889" s="5">
        <v>0.56999999999999995</v>
      </c>
      <c r="AA6889" s="5" t="s">
        <v>8</v>
      </c>
      <c r="AB6889" s="5" t="s">
        <v>8</v>
      </c>
      <c r="AC6889" s="5" t="s">
        <v>8</v>
      </c>
      <c r="AD6889" s="5">
        <v>0.61</v>
      </c>
      <c r="AE6889" s="5">
        <v>0.59</v>
      </c>
      <c r="AF6889" s="5" t="s">
        <v>8</v>
      </c>
      <c r="AG6889" s="5" t="s">
        <v>8</v>
      </c>
      <c r="AH6889" s="5" t="s">
        <v>8</v>
      </c>
      <c r="AI6889" s="5" t="s">
        <v>8</v>
      </c>
      <c r="AJ6889" s="5" t="s">
        <v>8</v>
      </c>
      <c r="AK6889" s="5" t="s">
        <v>8</v>
      </c>
      <c r="AL6889" s="5" t="s">
        <v>8</v>
      </c>
      <c r="AM6889" s="5" t="s">
        <v>8</v>
      </c>
      <c r="AN6889" s="5" t="s">
        <v>8</v>
      </c>
      <c r="AO6889" s="5" t="s">
        <v>8</v>
      </c>
      <c r="AP6889" s="5" t="s">
        <v>8</v>
      </c>
      <c r="AQ6889" s="5" t="s">
        <v>8</v>
      </c>
      <c r="AR6889" s="5" t="s">
        <v>8</v>
      </c>
      <c r="AS6889" s="5" t="s">
        <v>8</v>
      </c>
      <c r="AT6889" s="5" t="s">
        <v>8</v>
      </c>
      <c r="AU6889" s="5" t="s">
        <v>8</v>
      </c>
      <c r="AV6889" s="5" t="s">
        <v>8</v>
      </c>
      <c r="AW6889" s="5" t="s">
        <v>8</v>
      </c>
      <c r="AX6889" s="5" t="s">
        <v>8</v>
      </c>
      <c r="AY6889" s="5" t="s">
        <v>8</v>
      </c>
      <c r="AZ6889" s="5" t="s">
        <v>8</v>
      </c>
      <c r="BA6889" s="5" t="s">
        <v>8</v>
      </c>
      <c r="BB6889" s="5" t="s">
        <v>8</v>
      </c>
      <c r="BC6889" s="5" t="s">
        <v>8</v>
      </c>
      <c r="BD6889" s="5" t="s">
        <v>8</v>
      </c>
      <c r="BE6889" s="5" t="s">
        <v>8</v>
      </c>
      <c r="BF6889" s="5" t="s">
        <v>8</v>
      </c>
      <c r="BG6889" s="5" t="s">
        <v>8</v>
      </c>
      <c r="BH6889" s="5" t="s">
        <v>8</v>
      </c>
      <c r="BI6889" s="5" t="s">
        <v>8</v>
      </c>
      <c r="BJ6889" s="5" t="s">
        <v>8</v>
      </c>
      <c r="BK6889" s="5" t="s">
        <v>8</v>
      </c>
      <c r="BL6889" s="5" t="s">
        <v>8</v>
      </c>
      <c r="BM6889" s="5" t="s">
        <v>8</v>
      </c>
      <c r="BN6889" s="5" t="s">
        <v>8</v>
      </c>
      <c r="BO6889" s="5" t="s">
        <v>8</v>
      </c>
      <c r="BP6889" s="5" t="s">
        <v>8</v>
      </c>
      <c r="BQ6889" s="5" t="s">
        <v>8</v>
      </c>
      <c r="BR6889" s="5" t="s">
        <v>8</v>
      </c>
    </row>
    <row r="6890" spans="1:70" x14ac:dyDescent="0.2">
      <c r="A6890" s="4" t="s">
        <v>14800</v>
      </c>
      <c r="B6890" s="5">
        <v>210</v>
      </c>
      <c r="C6890" s="5" t="s">
        <v>14801</v>
      </c>
      <c r="D6890" s="4" t="s">
        <v>14802</v>
      </c>
      <c r="E6890" s="4" t="s">
        <v>18346</v>
      </c>
      <c r="F6890" s="5" t="s">
        <v>8</v>
      </c>
      <c r="G6890" s="5" t="s">
        <v>8</v>
      </c>
      <c r="H6890" s="5" t="s">
        <v>8</v>
      </c>
      <c r="I6890" s="5" t="s">
        <v>8</v>
      </c>
      <c r="J6890" s="5" t="s">
        <v>8</v>
      </c>
      <c r="K6890" s="5" t="s">
        <v>8</v>
      </c>
      <c r="L6890" s="5" t="s">
        <v>8</v>
      </c>
      <c r="M6890" s="5" t="s">
        <v>8</v>
      </c>
      <c r="N6890" s="5" t="s">
        <v>8</v>
      </c>
      <c r="O6890" s="5" t="s">
        <v>8</v>
      </c>
      <c r="P6890" s="5" t="s">
        <v>8</v>
      </c>
      <c r="Q6890" s="5" t="s">
        <v>8</v>
      </c>
      <c r="R6890" s="5" t="s">
        <v>8</v>
      </c>
      <c r="S6890" s="5" t="s">
        <v>8</v>
      </c>
      <c r="T6890" s="5" t="s">
        <v>8</v>
      </c>
      <c r="U6890" s="5" t="s">
        <v>8</v>
      </c>
      <c r="V6890" s="5" t="s">
        <v>8</v>
      </c>
      <c r="W6890" s="5" t="s">
        <v>8</v>
      </c>
      <c r="X6890" s="5" t="s">
        <v>8</v>
      </c>
      <c r="Y6890" s="5" t="s">
        <v>8</v>
      </c>
      <c r="Z6890" s="5" t="s">
        <v>8</v>
      </c>
      <c r="AA6890" s="5" t="s">
        <v>8</v>
      </c>
      <c r="AB6890" s="5" t="s">
        <v>8</v>
      </c>
      <c r="AC6890" s="5" t="s">
        <v>8</v>
      </c>
      <c r="AD6890" s="5" t="s">
        <v>8</v>
      </c>
      <c r="AE6890" s="5" t="s">
        <v>8</v>
      </c>
      <c r="AF6890" s="5" t="s">
        <v>8</v>
      </c>
      <c r="AG6890" s="5" t="s">
        <v>8</v>
      </c>
      <c r="AH6890" s="5" t="s">
        <v>8</v>
      </c>
      <c r="AI6890" s="5" t="s">
        <v>8</v>
      </c>
      <c r="AJ6890" s="5" t="s">
        <v>8</v>
      </c>
      <c r="AK6890" s="5" t="s">
        <v>8</v>
      </c>
      <c r="AL6890" s="5" t="s">
        <v>8</v>
      </c>
      <c r="AM6890" s="5" t="s">
        <v>8</v>
      </c>
      <c r="AN6890" s="5">
        <v>1.78</v>
      </c>
      <c r="AO6890" s="5" t="s">
        <v>8</v>
      </c>
      <c r="AP6890" s="5" t="s">
        <v>8</v>
      </c>
      <c r="AQ6890" s="5" t="s">
        <v>8</v>
      </c>
      <c r="AR6890" s="5" t="s">
        <v>8</v>
      </c>
      <c r="AS6890" s="5" t="s">
        <v>8</v>
      </c>
      <c r="AT6890" s="5" t="s">
        <v>8</v>
      </c>
      <c r="AU6890" s="5" t="s">
        <v>8</v>
      </c>
      <c r="AV6890" s="5" t="s">
        <v>8</v>
      </c>
      <c r="AW6890" s="5" t="s">
        <v>8</v>
      </c>
      <c r="AX6890" s="5" t="s">
        <v>8</v>
      </c>
      <c r="AY6890" s="5" t="s">
        <v>8</v>
      </c>
      <c r="AZ6890" s="5" t="s">
        <v>8</v>
      </c>
      <c r="BA6890" s="5" t="s">
        <v>8</v>
      </c>
      <c r="BB6890" s="5" t="s">
        <v>8</v>
      </c>
      <c r="BC6890" s="5" t="s">
        <v>8</v>
      </c>
      <c r="BD6890" s="5" t="s">
        <v>8</v>
      </c>
      <c r="BE6890" s="5" t="s">
        <v>8</v>
      </c>
      <c r="BF6890" s="5" t="s">
        <v>8</v>
      </c>
      <c r="BG6890" s="5" t="s">
        <v>8</v>
      </c>
      <c r="BH6890" s="5" t="s">
        <v>8</v>
      </c>
      <c r="BI6890" s="5" t="s">
        <v>8</v>
      </c>
      <c r="BJ6890" s="5" t="s">
        <v>8</v>
      </c>
      <c r="BK6890" s="5" t="s">
        <v>8</v>
      </c>
      <c r="BL6890" s="5" t="s">
        <v>8</v>
      </c>
      <c r="BM6890" s="5" t="s">
        <v>8</v>
      </c>
      <c r="BN6890" s="5" t="s">
        <v>8</v>
      </c>
      <c r="BO6890" s="5" t="s">
        <v>8</v>
      </c>
      <c r="BP6890" s="5" t="s">
        <v>8</v>
      </c>
      <c r="BQ6890" s="5" t="s">
        <v>8</v>
      </c>
      <c r="BR6890" s="5" t="s">
        <v>8</v>
      </c>
    </row>
    <row r="6891" spans="1:70" x14ac:dyDescent="0.2">
      <c r="A6891" s="4" t="s">
        <v>8234</v>
      </c>
      <c r="B6891" s="5">
        <v>249</v>
      </c>
      <c r="C6891" s="5" t="s">
        <v>8235</v>
      </c>
      <c r="D6891" s="4" t="s">
        <v>8236</v>
      </c>
      <c r="E6891" s="4" t="s">
        <v>8237</v>
      </c>
      <c r="F6891" s="5">
        <v>0.33</v>
      </c>
      <c r="G6891" s="5" t="s">
        <v>8</v>
      </c>
      <c r="H6891" s="5">
        <v>1.0900000000000001</v>
      </c>
      <c r="I6891" s="5">
        <v>0.91</v>
      </c>
      <c r="J6891" s="5">
        <v>0.28999999999999998</v>
      </c>
      <c r="K6891" s="5" t="s">
        <v>8</v>
      </c>
      <c r="L6891" s="5">
        <v>0.43</v>
      </c>
      <c r="M6891" s="5">
        <v>0.39</v>
      </c>
      <c r="N6891" s="5">
        <v>1.07</v>
      </c>
      <c r="O6891" s="5" t="s">
        <v>8</v>
      </c>
      <c r="P6891" s="5" t="s">
        <v>8</v>
      </c>
      <c r="Q6891" s="5">
        <v>0.86</v>
      </c>
      <c r="R6891" s="5" t="s">
        <v>8</v>
      </c>
      <c r="S6891" s="5" t="s">
        <v>8</v>
      </c>
      <c r="T6891" s="5">
        <v>0.93</v>
      </c>
      <c r="U6891" s="5">
        <v>1</v>
      </c>
      <c r="V6891" s="5">
        <v>1.4</v>
      </c>
      <c r="W6891" s="5">
        <v>0.94</v>
      </c>
      <c r="X6891" s="5" t="s">
        <v>8</v>
      </c>
      <c r="Y6891" s="5" t="s">
        <v>8</v>
      </c>
      <c r="Z6891" s="5">
        <v>1.05</v>
      </c>
      <c r="AA6891" s="5" t="s">
        <v>8</v>
      </c>
      <c r="AB6891" s="5">
        <v>0.47</v>
      </c>
      <c r="AC6891" s="5">
        <v>1.39</v>
      </c>
      <c r="AD6891" s="5">
        <v>0.82</v>
      </c>
      <c r="AE6891" s="5">
        <v>0.98</v>
      </c>
      <c r="AF6891" s="5">
        <v>0.88</v>
      </c>
      <c r="AG6891" s="5" t="s">
        <v>8</v>
      </c>
      <c r="AH6891" s="5">
        <v>1.94</v>
      </c>
      <c r="AI6891" s="5" t="s">
        <v>8</v>
      </c>
      <c r="AJ6891" s="5" t="s">
        <v>8</v>
      </c>
      <c r="AK6891" s="5" t="s">
        <v>8</v>
      </c>
      <c r="AL6891" s="5" t="s">
        <v>8</v>
      </c>
      <c r="AM6891" s="5" t="s">
        <v>8</v>
      </c>
      <c r="AN6891" s="5" t="s">
        <v>8</v>
      </c>
      <c r="AO6891" s="5" t="s">
        <v>8</v>
      </c>
      <c r="AP6891" s="5" t="s">
        <v>8</v>
      </c>
      <c r="AQ6891" s="5">
        <v>1.19</v>
      </c>
      <c r="AR6891" s="5" t="s">
        <v>8</v>
      </c>
      <c r="AS6891" s="5">
        <v>0.71</v>
      </c>
      <c r="AT6891" s="5" t="s">
        <v>8</v>
      </c>
      <c r="AU6891" s="5" t="s">
        <v>8</v>
      </c>
      <c r="AV6891" s="5" t="s">
        <v>8</v>
      </c>
      <c r="AW6891" s="5" t="s">
        <v>8</v>
      </c>
      <c r="AX6891" s="5" t="s">
        <v>8</v>
      </c>
      <c r="AY6891" s="5" t="s">
        <v>8</v>
      </c>
      <c r="AZ6891" s="5">
        <v>0.93</v>
      </c>
      <c r="BA6891" s="5">
        <v>1.06</v>
      </c>
      <c r="BB6891" s="5" t="s">
        <v>8</v>
      </c>
      <c r="BC6891" s="5">
        <v>2.58</v>
      </c>
      <c r="BD6891" s="5">
        <v>2.87</v>
      </c>
      <c r="BE6891" s="5" t="s">
        <v>8</v>
      </c>
      <c r="BF6891" s="5" t="s">
        <v>8</v>
      </c>
      <c r="BG6891" s="5">
        <v>0.81</v>
      </c>
      <c r="BH6891" s="5" t="s">
        <v>8</v>
      </c>
      <c r="BI6891" s="5" t="s">
        <v>8</v>
      </c>
      <c r="BJ6891" s="5" t="s">
        <v>8</v>
      </c>
      <c r="BK6891" s="5" t="s">
        <v>8</v>
      </c>
      <c r="BL6891" s="5">
        <v>1.23</v>
      </c>
      <c r="BM6891" s="5">
        <v>0.99</v>
      </c>
      <c r="BN6891" s="5">
        <v>1.26</v>
      </c>
      <c r="BO6891" s="5">
        <v>0.48</v>
      </c>
      <c r="BP6891" s="5" t="s">
        <v>8</v>
      </c>
      <c r="BQ6891" s="5" t="s">
        <v>8</v>
      </c>
      <c r="BR6891" s="5">
        <v>1.28</v>
      </c>
    </row>
    <row r="6892" spans="1:70" x14ac:dyDescent="0.2">
      <c r="A6892" s="4" t="s">
        <v>8234</v>
      </c>
      <c r="B6892" s="5">
        <v>439</v>
      </c>
      <c r="C6892" s="5" t="s">
        <v>8235</v>
      </c>
      <c r="D6892" s="4" t="s">
        <v>8236</v>
      </c>
      <c r="E6892" s="4" t="s">
        <v>14086</v>
      </c>
      <c r="F6892" s="5" t="s">
        <v>8</v>
      </c>
      <c r="G6892" s="5" t="s">
        <v>8</v>
      </c>
      <c r="H6892" s="5" t="s">
        <v>8</v>
      </c>
      <c r="I6892" s="5" t="s">
        <v>8</v>
      </c>
      <c r="J6892" s="5" t="s">
        <v>8</v>
      </c>
      <c r="K6892" s="5" t="s">
        <v>8</v>
      </c>
      <c r="L6892" s="5" t="s">
        <v>8</v>
      </c>
      <c r="M6892" s="5" t="s">
        <v>8</v>
      </c>
      <c r="N6892" s="5" t="s">
        <v>8</v>
      </c>
      <c r="O6892" s="5" t="s">
        <v>8</v>
      </c>
      <c r="P6892" s="5" t="s">
        <v>8</v>
      </c>
      <c r="Q6892" s="5" t="s">
        <v>8</v>
      </c>
      <c r="R6892" s="5" t="s">
        <v>8</v>
      </c>
      <c r="S6892" s="5" t="s">
        <v>8</v>
      </c>
      <c r="T6892" s="5" t="s">
        <v>8</v>
      </c>
      <c r="U6892" s="5" t="s">
        <v>8</v>
      </c>
      <c r="V6892" s="5" t="s">
        <v>8</v>
      </c>
      <c r="W6892" s="5" t="s">
        <v>8</v>
      </c>
      <c r="X6892" s="5" t="s">
        <v>8</v>
      </c>
      <c r="Y6892" s="5" t="s">
        <v>8</v>
      </c>
      <c r="Z6892" s="5">
        <v>1.05</v>
      </c>
      <c r="AA6892" s="5" t="s">
        <v>8</v>
      </c>
      <c r="AB6892" s="5" t="s">
        <v>8</v>
      </c>
      <c r="AC6892" s="5" t="s">
        <v>8</v>
      </c>
      <c r="AD6892" s="5">
        <v>1.01</v>
      </c>
      <c r="AE6892" s="5">
        <v>1.26</v>
      </c>
      <c r="AF6892" s="5" t="s">
        <v>8</v>
      </c>
      <c r="AG6892" s="5" t="s">
        <v>8</v>
      </c>
      <c r="AH6892" s="5" t="s">
        <v>8</v>
      </c>
      <c r="AI6892" s="5" t="s">
        <v>8</v>
      </c>
      <c r="AJ6892" s="5" t="s">
        <v>8</v>
      </c>
      <c r="AK6892" s="5" t="s">
        <v>8</v>
      </c>
      <c r="AL6892" s="5" t="s">
        <v>8</v>
      </c>
      <c r="AM6892" s="5" t="s">
        <v>8</v>
      </c>
      <c r="AN6892" s="5" t="s">
        <v>8</v>
      </c>
      <c r="AO6892" s="5" t="s">
        <v>8</v>
      </c>
      <c r="AP6892" s="5" t="s">
        <v>8</v>
      </c>
      <c r="AQ6892" s="5">
        <v>0.88</v>
      </c>
      <c r="AR6892" s="5" t="s">
        <v>8</v>
      </c>
      <c r="AS6892" s="5">
        <v>0.85</v>
      </c>
      <c r="AT6892" s="5">
        <v>0.61</v>
      </c>
      <c r="AU6892" s="5" t="s">
        <v>8</v>
      </c>
      <c r="AV6892" s="5" t="s">
        <v>8</v>
      </c>
      <c r="AW6892" s="5" t="s">
        <v>8</v>
      </c>
      <c r="AX6892" s="5" t="s">
        <v>8</v>
      </c>
      <c r="AY6892" s="5" t="s">
        <v>8</v>
      </c>
      <c r="AZ6892" s="5">
        <v>2.16</v>
      </c>
      <c r="BA6892" s="5" t="s">
        <v>8</v>
      </c>
      <c r="BB6892" s="5" t="s">
        <v>8</v>
      </c>
      <c r="BC6892" s="5" t="s">
        <v>8</v>
      </c>
      <c r="BD6892" s="5" t="s">
        <v>8</v>
      </c>
      <c r="BE6892" s="5" t="s">
        <v>8</v>
      </c>
      <c r="BF6892" s="5" t="s">
        <v>8</v>
      </c>
      <c r="BG6892" s="5" t="s">
        <v>8</v>
      </c>
      <c r="BH6892" s="5" t="s">
        <v>8</v>
      </c>
      <c r="BI6892" s="5" t="s">
        <v>8</v>
      </c>
      <c r="BJ6892" s="5" t="s">
        <v>8</v>
      </c>
      <c r="BK6892" s="5" t="s">
        <v>8</v>
      </c>
      <c r="BL6892" s="5" t="s">
        <v>8</v>
      </c>
      <c r="BM6892" s="5" t="s">
        <v>8</v>
      </c>
      <c r="BN6892" s="5" t="s">
        <v>8</v>
      </c>
      <c r="BO6892" s="5" t="s">
        <v>8</v>
      </c>
      <c r="BP6892" s="5">
        <v>1.18</v>
      </c>
      <c r="BQ6892" s="5">
        <v>0.8</v>
      </c>
      <c r="BR6892" s="5" t="s">
        <v>8</v>
      </c>
    </row>
    <row r="6893" spans="1:70" x14ac:dyDescent="0.2">
      <c r="A6893" s="4" t="s">
        <v>8260</v>
      </c>
      <c r="B6893" s="5">
        <v>132</v>
      </c>
      <c r="C6893" s="5" t="s">
        <v>8261</v>
      </c>
      <c r="D6893" s="4" t="s">
        <v>8262</v>
      </c>
      <c r="E6893" s="4" t="s">
        <v>686</v>
      </c>
      <c r="F6893" s="5" t="s">
        <v>8</v>
      </c>
      <c r="G6893" s="5">
        <v>3.53</v>
      </c>
      <c r="H6893" s="5" t="s">
        <v>8</v>
      </c>
      <c r="I6893" s="5" t="s">
        <v>8</v>
      </c>
      <c r="J6893" s="5" t="s">
        <v>8</v>
      </c>
      <c r="K6893" s="5" t="s">
        <v>8</v>
      </c>
      <c r="L6893" s="5" t="s">
        <v>8</v>
      </c>
      <c r="M6893" s="5" t="s">
        <v>8</v>
      </c>
      <c r="N6893" s="5" t="s">
        <v>8</v>
      </c>
      <c r="O6893" s="5" t="s">
        <v>8</v>
      </c>
      <c r="P6893" s="5" t="s">
        <v>8</v>
      </c>
      <c r="Q6893" s="5" t="s">
        <v>8</v>
      </c>
      <c r="R6893" s="5" t="s">
        <v>8</v>
      </c>
      <c r="S6893" s="5" t="s">
        <v>8</v>
      </c>
      <c r="T6893" s="5" t="s">
        <v>8</v>
      </c>
      <c r="U6893" s="5" t="s">
        <v>8</v>
      </c>
      <c r="V6893" s="5" t="s">
        <v>8</v>
      </c>
      <c r="W6893" s="5" t="s">
        <v>8</v>
      </c>
      <c r="X6893" s="5" t="s">
        <v>8</v>
      </c>
      <c r="Y6893" s="5" t="s">
        <v>8</v>
      </c>
      <c r="Z6893" s="5" t="s">
        <v>8</v>
      </c>
      <c r="AA6893" s="5">
        <v>2.33</v>
      </c>
      <c r="AB6893" s="5">
        <v>0.59</v>
      </c>
      <c r="AC6893" s="5" t="s">
        <v>8</v>
      </c>
      <c r="AD6893" s="5" t="s">
        <v>8</v>
      </c>
      <c r="AE6893" s="5" t="s">
        <v>8</v>
      </c>
      <c r="AF6893" s="5" t="s">
        <v>8</v>
      </c>
      <c r="AG6893" s="5" t="s">
        <v>8</v>
      </c>
      <c r="AH6893" s="5" t="s">
        <v>8</v>
      </c>
      <c r="AI6893" s="5" t="s">
        <v>8</v>
      </c>
      <c r="AJ6893" s="5" t="s">
        <v>8</v>
      </c>
      <c r="AK6893" s="5" t="s">
        <v>8</v>
      </c>
      <c r="AL6893" s="5" t="s">
        <v>8</v>
      </c>
      <c r="AM6893" s="5" t="s">
        <v>8</v>
      </c>
      <c r="AN6893" s="5" t="s">
        <v>8</v>
      </c>
      <c r="AO6893" s="5" t="s">
        <v>8</v>
      </c>
      <c r="AP6893" s="5" t="s">
        <v>8</v>
      </c>
      <c r="AQ6893" s="5" t="s">
        <v>8</v>
      </c>
      <c r="AR6893" s="5" t="s">
        <v>8</v>
      </c>
      <c r="AS6893" s="5" t="s">
        <v>8</v>
      </c>
      <c r="AT6893" s="5" t="s">
        <v>8</v>
      </c>
      <c r="AU6893" s="5" t="s">
        <v>8</v>
      </c>
      <c r="AV6893" s="5" t="s">
        <v>8</v>
      </c>
      <c r="AW6893" s="5" t="s">
        <v>8</v>
      </c>
      <c r="AX6893" s="5" t="s">
        <v>8</v>
      </c>
      <c r="AY6893" s="5" t="s">
        <v>8</v>
      </c>
      <c r="AZ6893" s="5" t="s">
        <v>8</v>
      </c>
      <c r="BA6893" s="5" t="s">
        <v>8</v>
      </c>
      <c r="BB6893" s="5" t="s">
        <v>8</v>
      </c>
      <c r="BC6893" s="5">
        <v>0.25</v>
      </c>
      <c r="BD6893" s="5" t="s">
        <v>8</v>
      </c>
      <c r="BE6893" s="5" t="s">
        <v>8</v>
      </c>
      <c r="BF6893" s="5" t="s">
        <v>8</v>
      </c>
      <c r="BG6893" s="5">
        <v>0.77</v>
      </c>
      <c r="BH6893" s="5" t="s">
        <v>8</v>
      </c>
      <c r="BI6893" s="5">
        <v>0.56999999999999995</v>
      </c>
      <c r="BJ6893" s="5" t="s">
        <v>8</v>
      </c>
      <c r="BK6893" s="5" t="s">
        <v>8</v>
      </c>
      <c r="BL6893" s="5" t="s">
        <v>8</v>
      </c>
      <c r="BM6893" s="5">
        <v>1.32</v>
      </c>
      <c r="BN6893" s="5" t="s">
        <v>8</v>
      </c>
      <c r="BO6893" s="5">
        <v>0.97</v>
      </c>
      <c r="BP6893" s="5" t="s">
        <v>8</v>
      </c>
      <c r="BQ6893" s="5" t="s">
        <v>8</v>
      </c>
      <c r="BR6893" s="5" t="s">
        <v>8</v>
      </c>
    </row>
    <row r="6894" spans="1:70" x14ac:dyDescent="0.2">
      <c r="A6894" s="4" t="s">
        <v>8175</v>
      </c>
      <c r="B6894" s="5">
        <v>42</v>
      </c>
      <c r="C6894" s="5" t="s">
        <v>8176</v>
      </c>
      <c r="D6894" s="4" t="s">
        <v>8177</v>
      </c>
      <c r="E6894" s="4" t="s">
        <v>8178</v>
      </c>
      <c r="F6894" s="5" t="s">
        <v>8</v>
      </c>
      <c r="G6894" s="5">
        <v>2.83</v>
      </c>
      <c r="H6894" s="5">
        <v>1.21</v>
      </c>
      <c r="I6894" s="5">
        <v>0.81</v>
      </c>
      <c r="J6894" s="5">
        <v>0.54</v>
      </c>
      <c r="K6894" s="5" t="s">
        <v>8</v>
      </c>
      <c r="L6894" s="5">
        <v>0.87</v>
      </c>
      <c r="M6894" s="5" t="s">
        <v>8</v>
      </c>
      <c r="N6894" s="5">
        <v>0.97</v>
      </c>
      <c r="O6894" s="5" t="s">
        <v>8</v>
      </c>
      <c r="P6894" s="5" t="s">
        <v>8</v>
      </c>
      <c r="Q6894" s="5">
        <v>1.65</v>
      </c>
      <c r="R6894" s="5" t="s">
        <v>8</v>
      </c>
      <c r="S6894" s="5" t="s">
        <v>8</v>
      </c>
      <c r="T6894" s="5">
        <v>1.61</v>
      </c>
      <c r="U6894" s="5">
        <v>0.96</v>
      </c>
      <c r="V6894" s="5">
        <v>0.7</v>
      </c>
      <c r="W6894" s="5">
        <v>1.05</v>
      </c>
      <c r="X6894" s="5" t="s">
        <v>8</v>
      </c>
      <c r="Y6894" s="5" t="s">
        <v>8</v>
      </c>
      <c r="Z6894" s="5">
        <v>0.94</v>
      </c>
      <c r="AA6894" s="5">
        <v>1.68</v>
      </c>
      <c r="AB6894" s="5" t="s">
        <v>8</v>
      </c>
      <c r="AC6894" s="5">
        <v>0.82</v>
      </c>
      <c r="AD6894" s="5">
        <v>0.88</v>
      </c>
      <c r="AE6894" s="5">
        <v>1.37</v>
      </c>
      <c r="AF6894" s="5">
        <v>2.06</v>
      </c>
      <c r="AG6894" s="5" t="s">
        <v>8</v>
      </c>
      <c r="AH6894" s="5" t="s">
        <v>8</v>
      </c>
      <c r="AI6894" s="5" t="s">
        <v>8</v>
      </c>
      <c r="AJ6894" s="5" t="s">
        <v>8</v>
      </c>
      <c r="AK6894" s="5" t="s">
        <v>8</v>
      </c>
      <c r="AL6894" s="5" t="s">
        <v>8</v>
      </c>
      <c r="AM6894" s="5" t="s">
        <v>8</v>
      </c>
      <c r="AN6894" s="5" t="s">
        <v>8</v>
      </c>
      <c r="AO6894" s="5" t="s">
        <v>8</v>
      </c>
      <c r="AP6894" s="5">
        <v>1.1299999999999999</v>
      </c>
      <c r="AQ6894" s="5">
        <v>0.9</v>
      </c>
      <c r="AR6894" s="5" t="s">
        <v>8</v>
      </c>
      <c r="AS6894" s="5" t="s">
        <v>8</v>
      </c>
      <c r="AT6894" s="5" t="s">
        <v>8</v>
      </c>
      <c r="AU6894" s="5">
        <v>0.72</v>
      </c>
      <c r="AV6894" s="5" t="s">
        <v>8</v>
      </c>
      <c r="AW6894" s="5">
        <v>0.94</v>
      </c>
      <c r="AX6894" s="5">
        <v>0.63</v>
      </c>
      <c r="AY6894" s="5" t="s">
        <v>8</v>
      </c>
      <c r="AZ6894" s="5" t="s">
        <v>8</v>
      </c>
      <c r="BA6894" s="5" t="s">
        <v>8</v>
      </c>
      <c r="BB6894" s="5" t="s">
        <v>8</v>
      </c>
      <c r="BC6894" s="5" t="s">
        <v>8</v>
      </c>
      <c r="BD6894" s="5" t="s">
        <v>8</v>
      </c>
      <c r="BE6894" s="5" t="s">
        <v>8</v>
      </c>
      <c r="BF6894" s="5" t="s">
        <v>8</v>
      </c>
      <c r="BG6894" s="5">
        <v>0.87</v>
      </c>
      <c r="BH6894" s="5">
        <v>0.86</v>
      </c>
      <c r="BI6894" s="5">
        <v>0.54</v>
      </c>
      <c r="BJ6894" s="5" t="s">
        <v>8</v>
      </c>
      <c r="BK6894" s="5">
        <v>0.65</v>
      </c>
      <c r="BL6894" s="5">
        <v>1.19</v>
      </c>
      <c r="BM6894" s="5">
        <v>1.32</v>
      </c>
      <c r="BN6894" s="5">
        <v>0.75</v>
      </c>
      <c r="BO6894" s="5">
        <v>0.9</v>
      </c>
      <c r="BP6894" s="5">
        <v>0.82</v>
      </c>
      <c r="BQ6894" s="5">
        <v>0.91</v>
      </c>
      <c r="BR6894" s="5" t="s">
        <v>8</v>
      </c>
    </row>
    <row r="6895" spans="1:70" x14ac:dyDescent="0.2">
      <c r="A6895" s="4" t="s">
        <v>12848</v>
      </c>
      <c r="B6895" s="5">
        <v>59</v>
      </c>
      <c r="C6895" s="5" t="s">
        <v>12849</v>
      </c>
      <c r="D6895" s="4" t="s">
        <v>12850</v>
      </c>
      <c r="E6895" s="4" t="s">
        <v>12851</v>
      </c>
      <c r="F6895" s="5" t="s">
        <v>8</v>
      </c>
      <c r="G6895" s="5" t="s">
        <v>8</v>
      </c>
      <c r="H6895" s="5" t="s">
        <v>8</v>
      </c>
      <c r="I6895" s="5">
        <v>0.7</v>
      </c>
      <c r="J6895" s="5" t="s">
        <v>8</v>
      </c>
      <c r="K6895" s="5" t="s">
        <v>8</v>
      </c>
      <c r="L6895" s="5" t="s">
        <v>8</v>
      </c>
      <c r="M6895" s="5" t="s">
        <v>8</v>
      </c>
      <c r="N6895" s="5" t="s">
        <v>8</v>
      </c>
      <c r="O6895" s="5" t="s">
        <v>8</v>
      </c>
      <c r="P6895" s="5" t="s">
        <v>8</v>
      </c>
      <c r="Q6895" s="5" t="s">
        <v>8</v>
      </c>
      <c r="R6895" s="5" t="s">
        <v>8</v>
      </c>
      <c r="S6895" s="5" t="s">
        <v>8</v>
      </c>
      <c r="T6895" s="5" t="s">
        <v>8</v>
      </c>
      <c r="U6895" s="5" t="s">
        <v>8</v>
      </c>
      <c r="V6895" s="5" t="s">
        <v>8</v>
      </c>
      <c r="W6895" s="5" t="s">
        <v>8</v>
      </c>
      <c r="X6895" s="5" t="s">
        <v>8</v>
      </c>
      <c r="Y6895" s="5" t="s">
        <v>8</v>
      </c>
      <c r="Z6895" s="5" t="s">
        <v>8</v>
      </c>
      <c r="AA6895" s="5" t="s">
        <v>8</v>
      </c>
      <c r="AB6895" s="5" t="s">
        <v>8</v>
      </c>
      <c r="AC6895" s="5">
        <v>0.96</v>
      </c>
      <c r="AD6895" s="5" t="s">
        <v>8</v>
      </c>
      <c r="AE6895" s="5" t="s">
        <v>8</v>
      </c>
      <c r="AF6895" s="5" t="s">
        <v>8</v>
      </c>
      <c r="AG6895" s="5" t="s">
        <v>8</v>
      </c>
      <c r="AH6895" s="5" t="s">
        <v>8</v>
      </c>
      <c r="AI6895" s="5" t="s">
        <v>8</v>
      </c>
      <c r="AJ6895" s="5">
        <v>1.28</v>
      </c>
      <c r="AK6895" s="5" t="s">
        <v>8</v>
      </c>
      <c r="AL6895" s="5" t="s">
        <v>8</v>
      </c>
      <c r="AM6895" s="5" t="s">
        <v>8</v>
      </c>
      <c r="AN6895" s="5" t="s">
        <v>8</v>
      </c>
      <c r="AO6895" s="5" t="s">
        <v>8</v>
      </c>
      <c r="AP6895" s="5" t="s">
        <v>8</v>
      </c>
      <c r="AQ6895" s="5" t="s">
        <v>8</v>
      </c>
      <c r="AR6895" s="5" t="s">
        <v>8</v>
      </c>
      <c r="AS6895" s="5" t="s">
        <v>8</v>
      </c>
      <c r="AT6895" s="5" t="s">
        <v>8</v>
      </c>
      <c r="AU6895" s="5" t="s">
        <v>8</v>
      </c>
      <c r="AV6895" s="5">
        <v>0.56000000000000005</v>
      </c>
      <c r="AW6895" s="5" t="s">
        <v>8</v>
      </c>
      <c r="AX6895" s="5" t="s">
        <v>8</v>
      </c>
      <c r="AY6895" s="5" t="s">
        <v>8</v>
      </c>
      <c r="AZ6895" s="5" t="s">
        <v>8</v>
      </c>
      <c r="BA6895" s="5" t="s">
        <v>8</v>
      </c>
      <c r="BB6895" s="5" t="s">
        <v>8</v>
      </c>
      <c r="BC6895" s="5" t="s">
        <v>8</v>
      </c>
      <c r="BD6895" s="5" t="s">
        <v>8</v>
      </c>
      <c r="BE6895" s="5" t="s">
        <v>8</v>
      </c>
      <c r="BF6895" s="5" t="s">
        <v>8</v>
      </c>
      <c r="BG6895" s="5" t="s">
        <v>8</v>
      </c>
      <c r="BH6895" s="5" t="s">
        <v>8</v>
      </c>
      <c r="BI6895" s="5" t="s">
        <v>8</v>
      </c>
      <c r="BJ6895" s="5" t="s">
        <v>8</v>
      </c>
      <c r="BK6895" s="5" t="s">
        <v>8</v>
      </c>
      <c r="BL6895" s="5" t="s">
        <v>8</v>
      </c>
      <c r="BM6895" s="5" t="s">
        <v>8</v>
      </c>
      <c r="BN6895" s="5">
        <v>1.0900000000000001</v>
      </c>
      <c r="BO6895" s="5" t="s">
        <v>8</v>
      </c>
      <c r="BP6895" s="5" t="s">
        <v>8</v>
      </c>
      <c r="BQ6895" s="5" t="s">
        <v>8</v>
      </c>
      <c r="BR6895" s="5" t="s">
        <v>8</v>
      </c>
    </row>
    <row r="6896" spans="1:70" x14ac:dyDescent="0.2">
      <c r="A6896" s="4" t="s">
        <v>12848</v>
      </c>
      <c r="B6896" s="5">
        <v>33</v>
      </c>
      <c r="C6896" s="5" t="s">
        <v>12849</v>
      </c>
      <c r="D6896" s="4" t="s">
        <v>12850</v>
      </c>
      <c r="E6896" s="4" t="s">
        <v>13231</v>
      </c>
      <c r="F6896" s="5" t="s">
        <v>8</v>
      </c>
      <c r="G6896" s="5" t="s">
        <v>8</v>
      </c>
      <c r="H6896" s="5" t="s">
        <v>8</v>
      </c>
      <c r="I6896" s="5" t="s">
        <v>8</v>
      </c>
      <c r="J6896" s="5" t="s">
        <v>8</v>
      </c>
      <c r="K6896" s="5" t="s">
        <v>8</v>
      </c>
      <c r="L6896" s="5" t="s">
        <v>8</v>
      </c>
      <c r="M6896" s="5" t="s">
        <v>8</v>
      </c>
      <c r="N6896" s="5" t="s">
        <v>8</v>
      </c>
      <c r="O6896" s="5" t="s">
        <v>8</v>
      </c>
      <c r="P6896" s="5" t="s">
        <v>8</v>
      </c>
      <c r="Q6896" s="5" t="s">
        <v>8</v>
      </c>
      <c r="R6896" s="5">
        <v>0.8</v>
      </c>
      <c r="S6896" s="5" t="s">
        <v>8</v>
      </c>
      <c r="T6896" s="5" t="s">
        <v>8</v>
      </c>
      <c r="U6896" s="5" t="s">
        <v>8</v>
      </c>
      <c r="V6896" s="5" t="s">
        <v>8</v>
      </c>
      <c r="W6896" s="5" t="s">
        <v>8</v>
      </c>
      <c r="X6896" s="5" t="s">
        <v>8</v>
      </c>
      <c r="Y6896" s="5">
        <v>0.44</v>
      </c>
      <c r="Z6896" s="5">
        <v>1.08</v>
      </c>
      <c r="AA6896" s="5">
        <v>0.88</v>
      </c>
      <c r="AB6896" s="5" t="s">
        <v>8</v>
      </c>
      <c r="AC6896" s="5" t="s">
        <v>8</v>
      </c>
      <c r="AD6896" s="5">
        <v>0.99</v>
      </c>
      <c r="AE6896" s="5" t="s">
        <v>8</v>
      </c>
      <c r="AF6896" s="5">
        <v>1.56</v>
      </c>
      <c r="AG6896" s="5" t="s">
        <v>8</v>
      </c>
      <c r="AH6896" s="5" t="s">
        <v>8</v>
      </c>
      <c r="AI6896" s="5" t="s">
        <v>8</v>
      </c>
      <c r="AJ6896" s="5" t="s">
        <v>8</v>
      </c>
      <c r="AK6896" s="5" t="s">
        <v>8</v>
      </c>
      <c r="AL6896" s="5" t="s">
        <v>8</v>
      </c>
      <c r="AM6896" s="5" t="s">
        <v>8</v>
      </c>
      <c r="AN6896" s="5" t="s">
        <v>8</v>
      </c>
      <c r="AO6896" s="5" t="s">
        <v>8</v>
      </c>
      <c r="AP6896" s="5" t="s">
        <v>8</v>
      </c>
      <c r="AQ6896" s="5">
        <v>0.51</v>
      </c>
      <c r="AR6896" s="5" t="s">
        <v>8</v>
      </c>
      <c r="AS6896" s="5" t="s">
        <v>8</v>
      </c>
      <c r="AT6896" s="5" t="s">
        <v>8</v>
      </c>
      <c r="AU6896" s="5" t="s">
        <v>8</v>
      </c>
      <c r="AV6896" s="5" t="s">
        <v>8</v>
      </c>
      <c r="AW6896" s="5">
        <v>1.03</v>
      </c>
      <c r="AX6896" s="5" t="s">
        <v>8</v>
      </c>
      <c r="AY6896" s="5" t="s">
        <v>8</v>
      </c>
      <c r="AZ6896" s="5" t="s">
        <v>8</v>
      </c>
      <c r="BA6896" s="5" t="s">
        <v>8</v>
      </c>
      <c r="BB6896" s="5" t="s">
        <v>8</v>
      </c>
      <c r="BC6896" s="5" t="s">
        <v>8</v>
      </c>
      <c r="BD6896" s="5" t="s">
        <v>8</v>
      </c>
      <c r="BE6896" s="5">
        <v>0.97</v>
      </c>
      <c r="BF6896" s="5" t="s">
        <v>8</v>
      </c>
      <c r="BG6896" s="5" t="s">
        <v>8</v>
      </c>
      <c r="BH6896" s="5" t="s">
        <v>8</v>
      </c>
      <c r="BI6896" s="5" t="s">
        <v>8</v>
      </c>
      <c r="BJ6896" s="5">
        <v>0.63</v>
      </c>
      <c r="BK6896" s="5" t="s">
        <v>8</v>
      </c>
      <c r="BL6896" s="5" t="s">
        <v>8</v>
      </c>
      <c r="BM6896" s="5" t="s">
        <v>8</v>
      </c>
      <c r="BN6896" s="5">
        <v>0.86</v>
      </c>
      <c r="BO6896" s="5" t="s">
        <v>8</v>
      </c>
      <c r="BP6896" s="5">
        <v>0.55000000000000004</v>
      </c>
      <c r="BQ6896" s="5" t="s">
        <v>8</v>
      </c>
      <c r="BR6896" s="5" t="s">
        <v>8</v>
      </c>
    </row>
    <row r="6897" spans="1:70" x14ac:dyDescent="0.2">
      <c r="A6897" s="4" t="s">
        <v>14543</v>
      </c>
      <c r="B6897" s="5">
        <v>106</v>
      </c>
      <c r="C6897" s="5" t="s">
        <v>14544</v>
      </c>
      <c r="D6897" s="4" t="s">
        <v>14545</v>
      </c>
      <c r="E6897" s="4" t="s">
        <v>14546</v>
      </c>
      <c r="F6897" s="5" t="s">
        <v>8</v>
      </c>
      <c r="G6897" s="5" t="s">
        <v>8</v>
      </c>
      <c r="H6897" s="5" t="s">
        <v>8</v>
      </c>
      <c r="I6897" s="5" t="s">
        <v>8</v>
      </c>
      <c r="J6897" s="5" t="s">
        <v>8</v>
      </c>
      <c r="K6897" s="5" t="s">
        <v>8</v>
      </c>
      <c r="L6897" s="5" t="s">
        <v>8</v>
      </c>
      <c r="M6897" s="5" t="s">
        <v>8</v>
      </c>
      <c r="N6897" s="5" t="s">
        <v>8</v>
      </c>
      <c r="O6897" s="5" t="s">
        <v>8</v>
      </c>
      <c r="P6897" s="5" t="s">
        <v>8</v>
      </c>
      <c r="Q6897" s="5" t="s">
        <v>8</v>
      </c>
      <c r="R6897" s="5" t="s">
        <v>8</v>
      </c>
      <c r="S6897" s="5" t="s">
        <v>8</v>
      </c>
      <c r="T6897" s="5" t="s">
        <v>8</v>
      </c>
      <c r="U6897" s="5" t="s">
        <v>8</v>
      </c>
      <c r="V6897" s="5">
        <v>0.46</v>
      </c>
      <c r="W6897" s="5" t="s">
        <v>8</v>
      </c>
      <c r="X6897" s="5" t="s">
        <v>8</v>
      </c>
      <c r="Y6897" s="5" t="s">
        <v>8</v>
      </c>
      <c r="Z6897" s="5">
        <v>0.85</v>
      </c>
      <c r="AA6897" s="5" t="s">
        <v>8</v>
      </c>
      <c r="AB6897" s="5" t="s">
        <v>8</v>
      </c>
      <c r="AC6897" s="5">
        <v>0.81</v>
      </c>
      <c r="AD6897" s="5">
        <v>0.66</v>
      </c>
      <c r="AE6897" s="5">
        <v>1.84</v>
      </c>
      <c r="AF6897" s="5" t="s">
        <v>8</v>
      </c>
      <c r="AG6897" s="5" t="s">
        <v>8</v>
      </c>
      <c r="AH6897" s="5" t="s">
        <v>8</v>
      </c>
      <c r="AI6897" s="5" t="s">
        <v>8</v>
      </c>
      <c r="AJ6897" s="5" t="s">
        <v>8</v>
      </c>
      <c r="AK6897" s="5" t="s">
        <v>8</v>
      </c>
      <c r="AL6897" s="5" t="s">
        <v>8</v>
      </c>
      <c r="AM6897" s="5" t="s">
        <v>8</v>
      </c>
      <c r="AN6897" s="5">
        <v>2.02</v>
      </c>
      <c r="AO6897" s="5" t="s">
        <v>8</v>
      </c>
      <c r="AP6897" s="5" t="s">
        <v>8</v>
      </c>
      <c r="AQ6897" s="5" t="s">
        <v>8</v>
      </c>
      <c r="AR6897" s="5" t="s">
        <v>8</v>
      </c>
      <c r="AS6897" s="5" t="s">
        <v>8</v>
      </c>
      <c r="AT6897" s="5" t="s">
        <v>8</v>
      </c>
      <c r="AU6897" s="5" t="s">
        <v>8</v>
      </c>
      <c r="AV6897" s="5">
        <v>0.87</v>
      </c>
      <c r="AW6897" s="5" t="s">
        <v>8</v>
      </c>
      <c r="AX6897" s="5" t="s">
        <v>8</v>
      </c>
      <c r="AY6897" s="5" t="s">
        <v>8</v>
      </c>
      <c r="AZ6897" s="5" t="s">
        <v>8</v>
      </c>
      <c r="BA6897" s="5" t="s">
        <v>8</v>
      </c>
      <c r="BB6897" s="5" t="s">
        <v>8</v>
      </c>
      <c r="BC6897" s="5" t="s">
        <v>8</v>
      </c>
      <c r="BD6897" s="5" t="s">
        <v>8</v>
      </c>
      <c r="BE6897" s="5" t="s">
        <v>8</v>
      </c>
      <c r="BF6897" s="5" t="s">
        <v>8</v>
      </c>
      <c r="BG6897" s="5" t="s">
        <v>8</v>
      </c>
      <c r="BH6897" s="5" t="s">
        <v>8</v>
      </c>
      <c r="BI6897" s="5" t="s">
        <v>8</v>
      </c>
      <c r="BJ6897" s="5" t="s">
        <v>8</v>
      </c>
      <c r="BK6897" s="5" t="s">
        <v>8</v>
      </c>
      <c r="BL6897" s="5" t="s">
        <v>8</v>
      </c>
      <c r="BM6897" s="5" t="s">
        <v>8</v>
      </c>
      <c r="BN6897" s="5" t="s">
        <v>8</v>
      </c>
      <c r="BO6897" s="5" t="s">
        <v>8</v>
      </c>
      <c r="BP6897" s="5" t="s">
        <v>8</v>
      </c>
      <c r="BQ6897" s="5" t="s">
        <v>8</v>
      </c>
      <c r="BR6897" s="5" t="s">
        <v>8</v>
      </c>
    </row>
    <row r="6898" spans="1:70" x14ac:dyDescent="0.2">
      <c r="A6898" s="4" t="s">
        <v>12646</v>
      </c>
      <c r="B6898" s="5">
        <v>44</v>
      </c>
      <c r="C6898" s="5" t="s">
        <v>12647</v>
      </c>
      <c r="D6898" s="4" t="s">
        <v>12648</v>
      </c>
      <c r="E6898" s="4" t="s">
        <v>12649</v>
      </c>
      <c r="F6898" s="5" t="s">
        <v>8</v>
      </c>
      <c r="G6898" s="5" t="s">
        <v>8</v>
      </c>
      <c r="H6898" s="5" t="s">
        <v>8</v>
      </c>
      <c r="I6898" s="5" t="s">
        <v>8</v>
      </c>
      <c r="J6898" s="5" t="s">
        <v>8</v>
      </c>
      <c r="K6898" s="5" t="s">
        <v>8</v>
      </c>
      <c r="L6898" s="5" t="s">
        <v>8</v>
      </c>
      <c r="M6898" s="5" t="s">
        <v>8</v>
      </c>
      <c r="N6898" s="5" t="s">
        <v>8</v>
      </c>
      <c r="O6898" s="5" t="s">
        <v>8</v>
      </c>
      <c r="P6898" s="5" t="s">
        <v>8</v>
      </c>
      <c r="Q6898" s="5" t="s">
        <v>8</v>
      </c>
      <c r="R6898" s="5" t="s">
        <v>8</v>
      </c>
      <c r="S6898" s="5" t="s">
        <v>8</v>
      </c>
      <c r="T6898" s="5" t="s">
        <v>8</v>
      </c>
      <c r="U6898" s="5" t="s">
        <v>8</v>
      </c>
      <c r="V6898" s="5" t="s">
        <v>8</v>
      </c>
      <c r="W6898" s="5">
        <v>0.79</v>
      </c>
      <c r="X6898" s="5" t="s">
        <v>8</v>
      </c>
      <c r="Y6898" s="5" t="s">
        <v>8</v>
      </c>
      <c r="Z6898" s="5" t="s">
        <v>8</v>
      </c>
      <c r="AA6898" s="5" t="s">
        <v>8</v>
      </c>
      <c r="AB6898" s="5" t="s">
        <v>8</v>
      </c>
      <c r="AC6898" s="5" t="s">
        <v>8</v>
      </c>
      <c r="AD6898" s="5" t="s">
        <v>8</v>
      </c>
      <c r="AE6898" s="5" t="s">
        <v>8</v>
      </c>
      <c r="AF6898" s="5" t="s">
        <v>8</v>
      </c>
      <c r="AG6898" s="5" t="s">
        <v>8</v>
      </c>
      <c r="AH6898" s="5" t="s">
        <v>8</v>
      </c>
      <c r="AI6898" s="5" t="s">
        <v>8</v>
      </c>
      <c r="AJ6898" s="5" t="s">
        <v>8</v>
      </c>
      <c r="AK6898" s="5" t="s">
        <v>8</v>
      </c>
      <c r="AL6898" s="5" t="s">
        <v>8</v>
      </c>
      <c r="AM6898" s="5" t="s">
        <v>8</v>
      </c>
      <c r="AN6898" s="5">
        <v>1.01</v>
      </c>
      <c r="AO6898" s="5" t="s">
        <v>8</v>
      </c>
      <c r="AP6898" s="5" t="s">
        <v>8</v>
      </c>
      <c r="AQ6898" s="5" t="s">
        <v>8</v>
      </c>
      <c r="AR6898" s="5" t="s">
        <v>8</v>
      </c>
      <c r="AS6898" s="5" t="s">
        <v>8</v>
      </c>
      <c r="AT6898" s="5" t="s">
        <v>8</v>
      </c>
      <c r="AU6898" s="5" t="s">
        <v>8</v>
      </c>
      <c r="AV6898" s="5" t="s">
        <v>8</v>
      </c>
      <c r="AW6898" s="5" t="s">
        <v>8</v>
      </c>
      <c r="AX6898" s="5">
        <v>0.46</v>
      </c>
      <c r="AY6898" s="5" t="s">
        <v>8</v>
      </c>
      <c r="AZ6898" s="5" t="s">
        <v>8</v>
      </c>
      <c r="BA6898" s="5" t="s">
        <v>8</v>
      </c>
      <c r="BB6898" s="5" t="s">
        <v>8</v>
      </c>
      <c r="BC6898" s="5" t="s">
        <v>8</v>
      </c>
      <c r="BD6898" s="5" t="s">
        <v>8</v>
      </c>
      <c r="BE6898" s="5" t="s">
        <v>8</v>
      </c>
      <c r="BF6898" s="5" t="s">
        <v>8</v>
      </c>
      <c r="BG6898" s="5" t="s">
        <v>8</v>
      </c>
      <c r="BH6898" s="5" t="s">
        <v>8</v>
      </c>
      <c r="BI6898" s="5" t="s">
        <v>8</v>
      </c>
      <c r="BJ6898" s="5" t="s">
        <v>8</v>
      </c>
      <c r="BK6898" s="5" t="s">
        <v>8</v>
      </c>
      <c r="BL6898" s="5" t="s">
        <v>8</v>
      </c>
      <c r="BM6898" s="5" t="s">
        <v>8</v>
      </c>
      <c r="BN6898" s="5" t="s">
        <v>8</v>
      </c>
      <c r="BO6898" s="5" t="s">
        <v>8</v>
      </c>
      <c r="BP6898" s="5" t="s">
        <v>8</v>
      </c>
      <c r="BQ6898" s="5" t="s">
        <v>8</v>
      </c>
      <c r="BR6898" s="5" t="s">
        <v>8</v>
      </c>
    </row>
    <row r="6899" spans="1:70" x14ac:dyDescent="0.2">
      <c r="A6899" s="4" t="s">
        <v>15460</v>
      </c>
      <c r="B6899" s="5">
        <v>313</v>
      </c>
      <c r="C6899" s="5" t="s">
        <v>15461</v>
      </c>
      <c r="D6899" s="4" t="s">
        <v>15462</v>
      </c>
      <c r="E6899" s="4" t="s">
        <v>15463</v>
      </c>
      <c r="F6899" s="5" t="s">
        <v>8</v>
      </c>
      <c r="G6899" s="5" t="s">
        <v>8</v>
      </c>
      <c r="H6899" s="5" t="s">
        <v>8</v>
      </c>
      <c r="I6899" s="5" t="s">
        <v>8</v>
      </c>
      <c r="J6899" s="5" t="s">
        <v>8</v>
      </c>
      <c r="K6899" s="5" t="s">
        <v>8</v>
      </c>
      <c r="L6899" s="5" t="s">
        <v>8</v>
      </c>
      <c r="M6899" s="5" t="s">
        <v>8</v>
      </c>
      <c r="N6899" s="5" t="s">
        <v>8</v>
      </c>
      <c r="O6899" s="5" t="s">
        <v>8</v>
      </c>
      <c r="P6899" s="5" t="s">
        <v>8</v>
      </c>
      <c r="Q6899" s="5" t="s">
        <v>8</v>
      </c>
      <c r="R6899" s="5" t="s">
        <v>8</v>
      </c>
      <c r="S6899" s="5" t="s">
        <v>8</v>
      </c>
      <c r="T6899" s="5" t="s">
        <v>8</v>
      </c>
      <c r="U6899" s="5" t="s">
        <v>8</v>
      </c>
      <c r="V6899" s="5" t="s">
        <v>8</v>
      </c>
      <c r="W6899" s="5" t="s">
        <v>8</v>
      </c>
      <c r="X6899" s="5" t="s">
        <v>8</v>
      </c>
      <c r="Y6899" s="5" t="s">
        <v>8</v>
      </c>
      <c r="Z6899" s="5" t="s">
        <v>8</v>
      </c>
      <c r="AA6899" s="5" t="s">
        <v>8</v>
      </c>
      <c r="AB6899" s="5" t="s">
        <v>8</v>
      </c>
      <c r="AC6899" s="5" t="s">
        <v>8</v>
      </c>
      <c r="AD6899" s="5" t="s">
        <v>8</v>
      </c>
      <c r="AE6899" s="5" t="s">
        <v>8</v>
      </c>
      <c r="AF6899" s="5" t="s">
        <v>8</v>
      </c>
      <c r="AG6899" s="5" t="s">
        <v>8</v>
      </c>
      <c r="AH6899" s="5" t="s">
        <v>8</v>
      </c>
      <c r="AI6899" s="5" t="s">
        <v>8</v>
      </c>
      <c r="AJ6899" s="5" t="s">
        <v>8</v>
      </c>
      <c r="AK6899" s="5" t="s">
        <v>8</v>
      </c>
      <c r="AL6899" s="5" t="s">
        <v>8</v>
      </c>
      <c r="AM6899" s="5" t="s">
        <v>8</v>
      </c>
      <c r="AN6899" s="5" t="s">
        <v>8</v>
      </c>
      <c r="AO6899" s="5" t="s">
        <v>8</v>
      </c>
      <c r="AP6899" s="5" t="s">
        <v>8</v>
      </c>
      <c r="AQ6899" s="5" t="s">
        <v>8</v>
      </c>
      <c r="AR6899" s="5" t="s">
        <v>8</v>
      </c>
      <c r="AS6899" s="5" t="s">
        <v>8</v>
      </c>
      <c r="AT6899" s="5" t="s">
        <v>8</v>
      </c>
      <c r="AU6899" s="5" t="s">
        <v>8</v>
      </c>
      <c r="AV6899" s="5" t="s">
        <v>8</v>
      </c>
      <c r="AW6899" s="5" t="s">
        <v>8</v>
      </c>
      <c r="AX6899" s="5" t="s">
        <v>8</v>
      </c>
      <c r="AY6899" s="5" t="s">
        <v>8</v>
      </c>
      <c r="AZ6899" s="5" t="s">
        <v>8</v>
      </c>
      <c r="BA6899" s="5" t="s">
        <v>8</v>
      </c>
      <c r="BB6899" s="5" t="s">
        <v>8</v>
      </c>
      <c r="BC6899" s="5" t="s">
        <v>8</v>
      </c>
      <c r="BD6899" s="5" t="s">
        <v>8</v>
      </c>
      <c r="BE6899" s="5" t="s">
        <v>8</v>
      </c>
      <c r="BF6899" s="5" t="s">
        <v>8</v>
      </c>
      <c r="BG6899" s="5" t="s">
        <v>8</v>
      </c>
      <c r="BH6899" s="5" t="s">
        <v>8</v>
      </c>
      <c r="BI6899" s="5" t="s">
        <v>8</v>
      </c>
      <c r="BJ6899" s="5" t="s">
        <v>8</v>
      </c>
      <c r="BK6899" s="5" t="s">
        <v>8</v>
      </c>
      <c r="BL6899" s="5">
        <v>1</v>
      </c>
      <c r="BM6899" s="5" t="s">
        <v>8</v>
      </c>
      <c r="BN6899" s="5" t="s">
        <v>8</v>
      </c>
      <c r="BO6899" s="5" t="s">
        <v>8</v>
      </c>
      <c r="BP6899" s="5" t="s">
        <v>8</v>
      </c>
      <c r="BQ6899" s="5" t="s">
        <v>8</v>
      </c>
      <c r="BR6899" s="5" t="s">
        <v>8</v>
      </c>
    </row>
    <row r="6900" spans="1:70" x14ac:dyDescent="0.2">
      <c r="A6900" s="4" t="s">
        <v>7425</v>
      </c>
      <c r="B6900" s="5">
        <v>697</v>
      </c>
      <c r="C6900" s="5" t="s">
        <v>7426</v>
      </c>
      <c r="D6900" s="4" t="s">
        <v>7427</v>
      </c>
      <c r="E6900" s="4" t="s">
        <v>7428</v>
      </c>
      <c r="F6900" s="5" t="s">
        <v>8</v>
      </c>
      <c r="G6900" s="5">
        <v>2.78</v>
      </c>
      <c r="H6900" s="5">
        <v>0.57999999999999996</v>
      </c>
      <c r="I6900" s="5">
        <v>0.68</v>
      </c>
      <c r="J6900" s="5">
        <v>0.28999999999999998</v>
      </c>
      <c r="K6900" s="5">
        <v>0.96</v>
      </c>
      <c r="L6900" s="5">
        <v>0.47</v>
      </c>
      <c r="M6900" s="5">
        <v>0.63</v>
      </c>
      <c r="N6900" s="5">
        <v>0.88</v>
      </c>
      <c r="O6900" s="5" t="s">
        <v>8</v>
      </c>
      <c r="P6900" s="5">
        <v>0.74</v>
      </c>
      <c r="Q6900" s="5">
        <v>0.53</v>
      </c>
      <c r="R6900" s="5">
        <v>1.55</v>
      </c>
      <c r="S6900" s="5" t="s">
        <v>8</v>
      </c>
      <c r="T6900" s="5" t="s">
        <v>8</v>
      </c>
      <c r="U6900" s="5">
        <v>1.02</v>
      </c>
      <c r="V6900" s="5" t="s">
        <v>8</v>
      </c>
      <c r="W6900" s="5">
        <v>0.75</v>
      </c>
      <c r="X6900" s="5">
        <v>0.87</v>
      </c>
      <c r="Y6900" s="5">
        <v>0.69</v>
      </c>
      <c r="Z6900" s="5">
        <v>0.76</v>
      </c>
      <c r="AA6900" s="5" t="s">
        <v>8</v>
      </c>
      <c r="AB6900" s="5" t="s">
        <v>8</v>
      </c>
      <c r="AC6900" s="5">
        <v>0.66</v>
      </c>
      <c r="AD6900" s="5">
        <v>0.61</v>
      </c>
      <c r="AE6900" s="5">
        <v>0.84</v>
      </c>
      <c r="AF6900" s="5">
        <v>0.95</v>
      </c>
      <c r="AG6900" s="5" t="s">
        <v>8</v>
      </c>
      <c r="AH6900" s="5" t="s">
        <v>8</v>
      </c>
      <c r="AI6900" s="5" t="s">
        <v>8</v>
      </c>
      <c r="AJ6900" s="5" t="s">
        <v>8</v>
      </c>
      <c r="AK6900" s="5" t="s">
        <v>8</v>
      </c>
      <c r="AL6900" s="5">
        <v>1.37</v>
      </c>
      <c r="AM6900" s="5" t="s">
        <v>8</v>
      </c>
      <c r="AN6900" s="5" t="s">
        <v>8</v>
      </c>
      <c r="AO6900" s="5" t="s">
        <v>8</v>
      </c>
      <c r="AP6900" s="5" t="s">
        <v>8</v>
      </c>
      <c r="AQ6900" s="5" t="s">
        <v>8</v>
      </c>
      <c r="AR6900" s="5" t="s">
        <v>8</v>
      </c>
      <c r="AS6900" s="5" t="s">
        <v>8</v>
      </c>
      <c r="AT6900" s="5" t="s">
        <v>8</v>
      </c>
      <c r="AU6900" s="5" t="s">
        <v>8</v>
      </c>
      <c r="AV6900" s="5" t="s">
        <v>8</v>
      </c>
      <c r="AW6900" s="5" t="s">
        <v>8</v>
      </c>
      <c r="AX6900" s="5" t="s">
        <v>8</v>
      </c>
      <c r="AY6900" s="5" t="s">
        <v>8</v>
      </c>
      <c r="AZ6900" s="5" t="s">
        <v>8</v>
      </c>
      <c r="BA6900" s="5">
        <v>1.26</v>
      </c>
      <c r="BB6900" s="5" t="s">
        <v>8</v>
      </c>
      <c r="BC6900" s="5" t="s">
        <v>8</v>
      </c>
      <c r="BD6900" s="5" t="s">
        <v>8</v>
      </c>
      <c r="BE6900" s="5" t="s">
        <v>8</v>
      </c>
      <c r="BF6900" s="5">
        <v>0.77</v>
      </c>
      <c r="BG6900" s="5" t="s">
        <v>8</v>
      </c>
      <c r="BH6900" s="5" t="s">
        <v>8</v>
      </c>
      <c r="BI6900" s="5" t="s">
        <v>8</v>
      </c>
      <c r="BJ6900" s="5">
        <v>0.83</v>
      </c>
      <c r="BK6900" s="5">
        <v>0.5</v>
      </c>
      <c r="BL6900" s="5">
        <v>0.79</v>
      </c>
      <c r="BM6900" s="5" t="s">
        <v>8</v>
      </c>
      <c r="BN6900" s="5">
        <v>0.78</v>
      </c>
      <c r="BO6900" s="5" t="s">
        <v>8</v>
      </c>
      <c r="BP6900" s="5" t="s">
        <v>8</v>
      </c>
      <c r="BQ6900" s="5" t="s">
        <v>8</v>
      </c>
      <c r="BR6900" s="5">
        <v>1.65</v>
      </c>
    </row>
    <row r="6901" spans="1:70" x14ac:dyDescent="0.2">
      <c r="A6901" s="4" t="s">
        <v>7425</v>
      </c>
      <c r="B6901" s="5">
        <v>1392</v>
      </c>
      <c r="C6901" s="5" t="s">
        <v>7426</v>
      </c>
      <c r="D6901" s="4" t="s">
        <v>7427</v>
      </c>
      <c r="E6901" s="4" t="s">
        <v>9593</v>
      </c>
      <c r="F6901" s="5" t="s">
        <v>8</v>
      </c>
      <c r="G6901" s="5" t="s">
        <v>8</v>
      </c>
      <c r="H6901" s="5">
        <v>0.99</v>
      </c>
      <c r="I6901" s="5" t="s">
        <v>8</v>
      </c>
      <c r="J6901" s="5" t="s">
        <v>8</v>
      </c>
      <c r="K6901" s="5" t="s">
        <v>8</v>
      </c>
      <c r="L6901" s="5" t="s">
        <v>8</v>
      </c>
      <c r="M6901" s="5" t="s">
        <v>8</v>
      </c>
      <c r="N6901" s="5">
        <v>1.34</v>
      </c>
      <c r="O6901" s="5" t="s">
        <v>8</v>
      </c>
      <c r="P6901" s="5" t="s">
        <v>8</v>
      </c>
      <c r="Q6901" s="5">
        <v>1.28</v>
      </c>
      <c r="R6901" s="5" t="s">
        <v>8</v>
      </c>
      <c r="S6901" s="5" t="s">
        <v>8</v>
      </c>
      <c r="T6901" s="5" t="s">
        <v>8</v>
      </c>
      <c r="U6901" s="5" t="s">
        <v>8</v>
      </c>
      <c r="V6901" s="5" t="s">
        <v>8</v>
      </c>
      <c r="W6901" s="5" t="s">
        <v>8</v>
      </c>
      <c r="X6901" s="5" t="s">
        <v>8</v>
      </c>
      <c r="Y6901" s="5" t="s">
        <v>8</v>
      </c>
      <c r="Z6901" s="5" t="s">
        <v>8</v>
      </c>
      <c r="AA6901" s="5" t="s">
        <v>8</v>
      </c>
      <c r="AB6901" s="5" t="s">
        <v>8</v>
      </c>
      <c r="AC6901" s="5" t="s">
        <v>8</v>
      </c>
      <c r="AD6901" s="5" t="s">
        <v>8</v>
      </c>
      <c r="AE6901" s="5">
        <v>1.1599999999999999</v>
      </c>
      <c r="AF6901" s="5" t="s">
        <v>8</v>
      </c>
      <c r="AG6901" s="5" t="s">
        <v>8</v>
      </c>
      <c r="AH6901" s="5" t="s">
        <v>8</v>
      </c>
      <c r="AI6901" s="5" t="s">
        <v>8</v>
      </c>
      <c r="AJ6901" s="5" t="s">
        <v>8</v>
      </c>
      <c r="AK6901" s="5" t="s">
        <v>8</v>
      </c>
      <c r="AL6901" s="5" t="s">
        <v>8</v>
      </c>
      <c r="AM6901" s="5" t="s">
        <v>8</v>
      </c>
      <c r="AN6901" s="5" t="s">
        <v>8</v>
      </c>
      <c r="AO6901" s="5" t="s">
        <v>8</v>
      </c>
      <c r="AP6901" s="5" t="s">
        <v>8</v>
      </c>
      <c r="AQ6901" s="5" t="s">
        <v>8</v>
      </c>
      <c r="AR6901" s="5" t="s">
        <v>8</v>
      </c>
      <c r="AS6901" s="5" t="s">
        <v>8</v>
      </c>
      <c r="AT6901" s="5" t="s">
        <v>8</v>
      </c>
      <c r="AU6901" s="5" t="s">
        <v>8</v>
      </c>
      <c r="AV6901" s="5" t="s">
        <v>8</v>
      </c>
      <c r="AW6901" s="5" t="s">
        <v>8</v>
      </c>
      <c r="AX6901" s="5" t="s">
        <v>8</v>
      </c>
      <c r="AY6901" s="5" t="s">
        <v>8</v>
      </c>
      <c r="AZ6901" s="5" t="s">
        <v>8</v>
      </c>
      <c r="BA6901" s="5" t="s">
        <v>8</v>
      </c>
      <c r="BB6901" s="5" t="s">
        <v>8</v>
      </c>
      <c r="BC6901" s="5" t="s">
        <v>8</v>
      </c>
      <c r="BD6901" s="5" t="s">
        <v>8</v>
      </c>
      <c r="BE6901" s="5" t="s">
        <v>8</v>
      </c>
      <c r="BF6901" s="5" t="s">
        <v>8</v>
      </c>
      <c r="BG6901" s="5" t="s">
        <v>8</v>
      </c>
      <c r="BH6901" s="5" t="s">
        <v>8</v>
      </c>
      <c r="BI6901" s="5" t="s">
        <v>8</v>
      </c>
      <c r="BJ6901" s="5" t="s">
        <v>8</v>
      </c>
      <c r="BK6901" s="5" t="s">
        <v>8</v>
      </c>
      <c r="BL6901" s="5" t="s">
        <v>8</v>
      </c>
      <c r="BM6901" s="5" t="s">
        <v>8</v>
      </c>
      <c r="BN6901" s="5">
        <v>1.01</v>
      </c>
      <c r="BO6901" s="5" t="s">
        <v>8</v>
      </c>
      <c r="BP6901" s="5" t="s">
        <v>8</v>
      </c>
      <c r="BQ6901" s="5" t="s">
        <v>8</v>
      </c>
      <c r="BR6901" s="5" t="s">
        <v>8</v>
      </c>
    </row>
    <row r="6902" spans="1:70" x14ac:dyDescent="0.2">
      <c r="A6902" s="4" t="s">
        <v>7425</v>
      </c>
      <c r="B6902" s="5">
        <v>628</v>
      </c>
      <c r="C6902" s="5" t="s">
        <v>7426</v>
      </c>
      <c r="D6902" s="4" t="s">
        <v>7427</v>
      </c>
      <c r="E6902" s="4" t="s">
        <v>16194</v>
      </c>
      <c r="F6902" s="5" t="s">
        <v>8</v>
      </c>
      <c r="G6902" s="5" t="s">
        <v>8</v>
      </c>
      <c r="H6902" s="5" t="s">
        <v>8</v>
      </c>
      <c r="I6902" s="5" t="s">
        <v>8</v>
      </c>
      <c r="J6902" s="5" t="s">
        <v>8</v>
      </c>
      <c r="K6902" s="5" t="s">
        <v>8</v>
      </c>
      <c r="L6902" s="5" t="s">
        <v>8</v>
      </c>
      <c r="M6902" s="5" t="s">
        <v>8</v>
      </c>
      <c r="N6902" s="5" t="s">
        <v>8</v>
      </c>
      <c r="O6902" s="5" t="s">
        <v>8</v>
      </c>
      <c r="P6902" s="5" t="s">
        <v>8</v>
      </c>
      <c r="Q6902" s="5" t="s">
        <v>8</v>
      </c>
      <c r="R6902" s="5" t="s">
        <v>8</v>
      </c>
      <c r="S6902" s="5" t="s">
        <v>8</v>
      </c>
      <c r="T6902" s="5" t="s">
        <v>8</v>
      </c>
      <c r="U6902" s="5" t="s">
        <v>8</v>
      </c>
      <c r="V6902" s="5" t="s">
        <v>8</v>
      </c>
      <c r="W6902" s="5" t="s">
        <v>8</v>
      </c>
      <c r="X6902" s="5" t="s">
        <v>8</v>
      </c>
      <c r="Y6902" s="5" t="s">
        <v>8</v>
      </c>
      <c r="Z6902" s="5" t="s">
        <v>8</v>
      </c>
      <c r="AA6902" s="5" t="s">
        <v>8</v>
      </c>
      <c r="AB6902" s="5" t="s">
        <v>8</v>
      </c>
      <c r="AC6902" s="5" t="s">
        <v>8</v>
      </c>
      <c r="AD6902" s="5" t="s">
        <v>8</v>
      </c>
      <c r="AE6902" s="5" t="s">
        <v>8</v>
      </c>
      <c r="AF6902" s="5" t="s">
        <v>8</v>
      </c>
      <c r="AG6902" s="5" t="s">
        <v>8</v>
      </c>
      <c r="AH6902" s="5" t="s">
        <v>8</v>
      </c>
      <c r="AI6902" s="5" t="s">
        <v>8</v>
      </c>
      <c r="AJ6902" s="5" t="s">
        <v>8</v>
      </c>
      <c r="AK6902" s="5" t="s">
        <v>8</v>
      </c>
      <c r="AL6902" s="5" t="s">
        <v>8</v>
      </c>
      <c r="AM6902" s="5" t="s">
        <v>8</v>
      </c>
      <c r="AN6902" s="5" t="s">
        <v>8</v>
      </c>
      <c r="AO6902" s="5" t="s">
        <v>8</v>
      </c>
      <c r="AP6902" s="5" t="s">
        <v>8</v>
      </c>
      <c r="AQ6902" s="5" t="s">
        <v>8</v>
      </c>
      <c r="AR6902" s="5" t="s">
        <v>8</v>
      </c>
      <c r="AS6902" s="5" t="s">
        <v>8</v>
      </c>
      <c r="AT6902" s="5" t="s">
        <v>8</v>
      </c>
      <c r="AU6902" s="5" t="s">
        <v>8</v>
      </c>
      <c r="AV6902" s="5" t="s">
        <v>8</v>
      </c>
      <c r="AW6902" s="5" t="s">
        <v>8</v>
      </c>
      <c r="AX6902" s="5" t="s">
        <v>8</v>
      </c>
      <c r="AY6902" s="5" t="s">
        <v>8</v>
      </c>
      <c r="AZ6902" s="5" t="s">
        <v>8</v>
      </c>
      <c r="BA6902" s="5" t="s">
        <v>8</v>
      </c>
      <c r="BB6902" s="5" t="s">
        <v>8</v>
      </c>
      <c r="BC6902" s="5" t="s">
        <v>8</v>
      </c>
      <c r="BD6902" s="5" t="s">
        <v>8</v>
      </c>
      <c r="BE6902" s="5" t="s">
        <v>8</v>
      </c>
      <c r="BF6902" s="5" t="s">
        <v>8</v>
      </c>
      <c r="BG6902" s="5" t="s">
        <v>8</v>
      </c>
      <c r="BH6902" s="5" t="s">
        <v>8</v>
      </c>
      <c r="BI6902" s="5" t="s">
        <v>8</v>
      </c>
      <c r="BJ6902" s="5" t="s">
        <v>8</v>
      </c>
      <c r="BK6902" s="5" t="s">
        <v>8</v>
      </c>
      <c r="BL6902" s="5" t="s">
        <v>8</v>
      </c>
      <c r="BM6902" s="5">
        <v>1.1200000000000001</v>
      </c>
      <c r="BN6902" s="5">
        <v>0.95</v>
      </c>
      <c r="BO6902" s="5" t="s">
        <v>8</v>
      </c>
      <c r="BP6902" s="5" t="s">
        <v>8</v>
      </c>
      <c r="BQ6902" s="5">
        <v>1.24</v>
      </c>
      <c r="BR6902" s="5" t="s">
        <v>8</v>
      </c>
    </row>
    <row r="6903" spans="1:70" x14ac:dyDescent="0.2">
      <c r="A6903" s="4" t="s">
        <v>7425</v>
      </c>
      <c r="B6903" s="5">
        <v>65</v>
      </c>
      <c r="C6903" s="5" t="s">
        <v>7426</v>
      </c>
      <c r="D6903" s="4" t="s">
        <v>7427</v>
      </c>
      <c r="E6903" s="4" t="s">
        <v>17428</v>
      </c>
      <c r="F6903" s="5" t="s">
        <v>8</v>
      </c>
      <c r="G6903" s="5" t="s">
        <v>8</v>
      </c>
      <c r="H6903" s="5" t="s">
        <v>8</v>
      </c>
      <c r="I6903" s="5" t="s">
        <v>8</v>
      </c>
      <c r="J6903" s="5" t="s">
        <v>8</v>
      </c>
      <c r="K6903" s="5" t="s">
        <v>8</v>
      </c>
      <c r="L6903" s="5" t="s">
        <v>8</v>
      </c>
      <c r="M6903" s="5" t="s">
        <v>8</v>
      </c>
      <c r="N6903" s="5" t="s">
        <v>8</v>
      </c>
      <c r="O6903" s="5" t="s">
        <v>8</v>
      </c>
      <c r="P6903" s="5" t="s">
        <v>8</v>
      </c>
      <c r="Q6903" s="5" t="s">
        <v>8</v>
      </c>
      <c r="R6903" s="5" t="s">
        <v>8</v>
      </c>
      <c r="S6903" s="5" t="s">
        <v>8</v>
      </c>
      <c r="T6903" s="5" t="s">
        <v>8</v>
      </c>
      <c r="U6903" s="5">
        <v>0.79</v>
      </c>
      <c r="V6903" s="5" t="s">
        <v>8</v>
      </c>
      <c r="W6903" s="5" t="s">
        <v>8</v>
      </c>
      <c r="X6903" s="5" t="s">
        <v>8</v>
      </c>
      <c r="Y6903" s="5" t="s">
        <v>8</v>
      </c>
      <c r="Z6903" s="5" t="s">
        <v>8</v>
      </c>
      <c r="AA6903" s="5" t="s">
        <v>8</v>
      </c>
      <c r="AB6903" s="5" t="s">
        <v>8</v>
      </c>
      <c r="AC6903" s="5" t="s">
        <v>8</v>
      </c>
      <c r="AD6903" s="5" t="s">
        <v>8</v>
      </c>
      <c r="AE6903" s="5" t="s">
        <v>8</v>
      </c>
      <c r="AF6903" s="5" t="s">
        <v>8</v>
      </c>
      <c r="AG6903" s="5" t="s">
        <v>8</v>
      </c>
      <c r="AH6903" s="5" t="s">
        <v>8</v>
      </c>
      <c r="AI6903" s="5" t="s">
        <v>8</v>
      </c>
      <c r="AJ6903" s="5" t="s">
        <v>8</v>
      </c>
      <c r="AK6903" s="5" t="s">
        <v>8</v>
      </c>
      <c r="AL6903" s="5" t="s">
        <v>8</v>
      </c>
      <c r="AM6903" s="5" t="s">
        <v>8</v>
      </c>
      <c r="AN6903" s="5" t="s">
        <v>8</v>
      </c>
      <c r="AO6903" s="5" t="s">
        <v>8</v>
      </c>
      <c r="AP6903" s="5" t="s">
        <v>8</v>
      </c>
      <c r="AQ6903" s="5" t="s">
        <v>8</v>
      </c>
      <c r="AR6903" s="5" t="s">
        <v>8</v>
      </c>
      <c r="AS6903" s="5" t="s">
        <v>8</v>
      </c>
      <c r="AT6903" s="5" t="s">
        <v>8</v>
      </c>
      <c r="AU6903" s="5" t="s">
        <v>8</v>
      </c>
      <c r="AV6903" s="5" t="s">
        <v>8</v>
      </c>
      <c r="AW6903" s="5" t="s">
        <v>8</v>
      </c>
      <c r="AX6903" s="5" t="s">
        <v>8</v>
      </c>
      <c r="AY6903" s="5" t="s">
        <v>8</v>
      </c>
      <c r="AZ6903" s="5" t="s">
        <v>8</v>
      </c>
      <c r="BA6903" s="5" t="s">
        <v>8</v>
      </c>
      <c r="BB6903" s="5" t="s">
        <v>8</v>
      </c>
      <c r="BC6903" s="5" t="s">
        <v>8</v>
      </c>
      <c r="BD6903" s="5" t="s">
        <v>8</v>
      </c>
      <c r="BE6903" s="5" t="s">
        <v>8</v>
      </c>
      <c r="BF6903" s="5" t="s">
        <v>8</v>
      </c>
      <c r="BG6903" s="5" t="s">
        <v>8</v>
      </c>
      <c r="BH6903" s="5" t="s">
        <v>8</v>
      </c>
      <c r="BI6903" s="5" t="s">
        <v>8</v>
      </c>
      <c r="BJ6903" s="5" t="s">
        <v>8</v>
      </c>
      <c r="BK6903" s="5" t="s">
        <v>8</v>
      </c>
      <c r="BL6903" s="5" t="s">
        <v>8</v>
      </c>
      <c r="BM6903" s="5" t="s">
        <v>8</v>
      </c>
      <c r="BN6903" s="5" t="s">
        <v>8</v>
      </c>
      <c r="BO6903" s="5" t="s">
        <v>8</v>
      </c>
      <c r="BP6903" s="5" t="s">
        <v>8</v>
      </c>
      <c r="BQ6903" s="5" t="s">
        <v>8</v>
      </c>
      <c r="BR6903" s="5" t="s">
        <v>8</v>
      </c>
    </row>
    <row r="6904" spans="1:70" x14ac:dyDescent="0.2">
      <c r="A6904" s="4" t="s">
        <v>7425</v>
      </c>
      <c r="B6904" s="5">
        <v>1466</v>
      </c>
      <c r="C6904" s="5" t="s">
        <v>7426</v>
      </c>
      <c r="D6904" s="4" t="s">
        <v>7427</v>
      </c>
      <c r="E6904" s="4" t="s">
        <v>19364</v>
      </c>
      <c r="F6904" s="5" t="s">
        <v>8</v>
      </c>
      <c r="G6904" s="5" t="s">
        <v>8</v>
      </c>
      <c r="H6904" s="5" t="s">
        <v>8</v>
      </c>
      <c r="I6904" s="5" t="s">
        <v>8</v>
      </c>
      <c r="J6904" s="5" t="s">
        <v>8</v>
      </c>
      <c r="K6904" s="5" t="s">
        <v>8</v>
      </c>
      <c r="L6904" s="5" t="s">
        <v>8</v>
      </c>
      <c r="M6904" s="5" t="s">
        <v>8</v>
      </c>
      <c r="N6904" s="5" t="s">
        <v>8</v>
      </c>
      <c r="O6904" s="5" t="s">
        <v>8</v>
      </c>
      <c r="P6904" s="5" t="s">
        <v>8</v>
      </c>
      <c r="Q6904" s="5" t="s">
        <v>8</v>
      </c>
      <c r="R6904" s="5" t="s">
        <v>8</v>
      </c>
      <c r="S6904" s="5" t="s">
        <v>8</v>
      </c>
      <c r="T6904" s="5" t="s">
        <v>8</v>
      </c>
      <c r="U6904" s="5" t="s">
        <v>8</v>
      </c>
      <c r="V6904" s="5" t="s">
        <v>8</v>
      </c>
      <c r="W6904" s="5" t="s">
        <v>8</v>
      </c>
      <c r="X6904" s="5" t="s">
        <v>8</v>
      </c>
      <c r="Y6904" s="5" t="s">
        <v>8</v>
      </c>
      <c r="Z6904" s="5" t="s">
        <v>8</v>
      </c>
      <c r="AA6904" s="5" t="s">
        <v>8</v>
      </c>
      <c r="AB6904" s="5" t="s">
        <v>8</v>
      </c>
      <c r="AC6904" s="5" t="s">
        <v>8</v>
      </c>
      <c r="AD6904" s="5" t="s">
        <v>8</v>
      </c>
      <c r="AE6904" s="5" t="s">
        <v>8</v>
      </c>
      <c r="AF6904" s="5" t="s">
        <v>8</v>
      </c>
      <c r="AG6904" s="5" t="s">
        <v>8</v>
      </c>
      <c r="AH6904" s="5" t="s">
        <v>8</v>
      </c>
      <c r="AI6904" s="5" t="s">
        <v>8</v>
      </c>
      <c r="AJ6904" s="5" t="s">
        <v>8</v>
      </c>
      <c r="AK6904" s="5" t="s">
        <v>8</v>
      </c>
      <c r="AL6904" s="5" t="s">
        <v>8</v>
      </c>
      <c r="AM6904" s="5" t="s">
        <v>8</v>
      </c>
      <c r="AN6904" s="5" t="s">
        <v>8</v>
      </c>
      <c r="AO6904" s="5" t="s">
        <v>8</v>
      </c>
      <c r="AP6904" s="5" t="s">
        <v>8</v>
      </c>
      <c r="AQ6904" s="5" t="s">
        <v>8</v>
      </c>
      <c r="AR6904" s="5" t="s">
        <v>8</v>
      </c>
      <c r="AS6904" s="5" t="s">
        <v>8</v>
      </c>
      <c r="AT6904" s="5" t="s">
        <v>8</v>
      </c>
      <c r="AU6904" s="5" t="s">
        <v>8</v>
      </c>
      <c r="AV6904" s="5" t="s">
        <v>8</v>
      </c>
      <c r="AW6904" s="5" t="s">
        <v>8</v>
      </c>
      <c r="AX6904" s="5" t="s">
        <v>8</v>
      </c>
      <c r="AY6904" s="5" t="s">
        <v>8</v>
      </c>
      <c r="AZ6904" s="5" t="s">
        <v>8</v>
      </c>
      <c r="BA6904" s="5" t="s">
        <v>8</v>
      </c>
      <c r="BB6904" s="5" t="s">
        <v>8</v>
      </c>
      <c r="BC6904" s="5">
        <v>1.18</v>
      </c>
      <c r="BD6904" s="5" t="s">
        <v>8</v>
      </c>
      <c r="BE6904" s="5" t="s">
        <v>8</v>
      </c>
      <c r="BF6904" s="5" t="s">
        <v>8</v>
      </c>
      <c r="BG6904" s="5" t="s">
        <v>8</v>
      </c>
      <c r="BH6904" s="5" t="s">
        <v>8</v>
      </c>
      <c r="BI6904" s="5" t="s">
        <v>8</v>
      </c>
      <c r="BJ6904" s="5" t="s">
        <v>8</v>
      </c>
      <c r="BK6904" s="5" t="s">
        <v>8</v>
      </c>
      <c r="BL6904" s="5" t="s">
        <v>8</v>
      </c>
      <c r="BM6904" s="5" t="s">
        <v>8</v>
      </c>
      <c r="BN6904" s="5" t="s">
        <v>8</v>
      </c>
      <c r="BO6904" s="5" t="s">
        <v>8</v>
      </c>
      <c r="BP6904" s="5" t="s">
        <v>8</v>
      </c>
      <c r="BQ6904" s="5" t="s">
        <v>8</v>
      </c>
      <c r="BR6904" s="5" t="s">
        <v>8</v>
      </c>
    </row>
    <row r="6905" spans="1:70" x14ac:dyDescent="0.2">
      <c r="A6905" s="4" t="s">
        <v>515</v>
      </c>
      <c r="B6905" s="5">
        <v>927</v>
      </c>
      <c r="C6905" s="5" t="s">
        <v>516</v>
      </c>
      <c r="D6905" s="4" t="s">
        <v>517</v>
      </c>
      <c r="E6905" s="4" t="s">
        <v>518</v>
      </c>
      <c r="F6905" s="5">
        <v>0.62</v>
      </c>
      <c r="G6905" s="5" t="s">
        <v>8</v>
      </c>
      <c r="H6905" s="5">
        <v>0.97</v>
      </c>
      <c r="I6905" s="5" t="s">
        <v>8</v>
      </c>
      <c r="J6905" s="5">
        <v>0.64</v>
      </c>
      <c r="K6905" s="5" t="s">
        <v>8</v>
      </c>
      <c r="L6905" s="5" t="s">
        <v>8</v>
      </c>
      <c r="M6905" s="5" t="s">
        <v>8</v>
      </c>
      <c r="N6905" s="5" t="s">
        <v>8</v>
      </c>
      <c r="O6905" s="5">
        <v>0.93</v>
      </c>
      <c r="P6905" s="5" t="s">
        <v>8</v>
      </c>
      <c r="Q6905" s="5" t="s">
        <v>8</v>
      </c>
      <c r="R6905" s="5" t="s">
        <v>8</v>
      </c>
      <c r="S6905" s="5" t="s">
        <v>8</v>
      </c>
      <c r="T6905" s="5" t="s">
        <v>8</v>
      </c>
      <c r="U6905" s="5" t="s">
        <v>8</v>
      </c>
      <c r="V6905" s="5">
        <v>0.83</v>
      </c>
      <c r="W6905" s="5">
        <v>1.1299999999999999</v>
      </c>
      <c r="X6905" s="5" t="s">
        <v>8</v>
      </c>
      <c r="Y6905" s="5">
        <v>0.68</v>
      </c>
      <c r="Z6905" s="5" t="s">
        <v>8</v>
      </c>
      <c r="AA6905" s="5" t="s">
        <v>8</v>
      </c>
      <c r="AB6905" s="5">
        <v>0.86</v>
      </c>
      <c r="AC6905" s="5">
        <v>0.73</v>
      </c>
      <c r="AD6905" s="5">
        <v>1.34</v>
      </c>
      <c r="AE6905" s="5">
        <v>1.35</v>
      </c>
      <c r="AF6905" s="5" t="s">
        <v>8</v>
      </c>
      <c r="AG6905" s="5" t="s">
        <v>8</v>
      </c>
      <c r="AH6905" s="5" t="s">
        <v>8</v>
      </c>
      <c r="AI6905" s="5" t="s">
        <v>8</v>
      </c>
      <c r="AJ6905" s="5" t="s">
        <v>8</v>
      </c>
      <c r="AK6905" s="5" t="s">
        <v>8</v>
      </c>
      <c r="AL6905" s="5" t="s">
        <v>8</v>
      </c>
      <c r="AM6905" s="5" t="s">
        <v>8</v>
      </c>
      <c r="AN6905" s="5" t="s">
        <v>8</v>
      </c>
      <c r="AO6905" s="5" t="s">
        <v>8</v>
      </c>
      <c r="AP6905" s="5" t="s">
        <v>8</v>
      </c>
      <c r="AQ6905" s="5" t="s">
        <v>8</v>
      </c>
      <c r="AR6905" s="5" t="s">
        <v>8</v>
      </c>
      <c r="AS6905" s="5" t="s">
        <v>8</v>
      </c>
      <c r="AT6905" s="5" t="s">
        <v>8</v>
      </c>
      <c r="AU6905" s="5" t="s">
        <v>8</v>
      </c>
      <c r="AV6905" s="5" t="s">
        <v>8</v>
      </c>
      <c r="AW6905" s="5" t="s">
        <v>8</v>
      </c>
      <c r="AX6905" s="5" t="s">
        <v>8</v>
      </c>
      <c r="AY6905" s="5" t="s">
        <v>8</v>
      </c>
      <c r="AZ6905" s="5" t="s">
        <v>8</v>
      </c>
      <c r="BA6905" s="5" t="s">
        <v>8</v>
      </c>
      <c r="BB6905" s="5" t="s">
        <v>8</v>
      </c>
      <c r="BC6905" s="5" t="s">
        <v>8</v>
      </c>
      <c r="BD6905" s="5" t="s">
        <v>8</v>
      </c>
      <c r="BE6905" s="5" t="s">
        <v>8</v>
      </c>
      <c r="BF6905" s="5" t="s">
        <v>8</v>
      </c>
      <c r="BG6905" s="5" t="s">
        <v>8</v>
      </c>
      <c r="BH6905" s="5">
        <v>0.73</v>
      </c>
      <c r="BI6905" s="5">
        <v>1.1299999999999999</v>
      </c>
      <c r="BJ6905" s="5" t="s">
        <v>8</v>
      </c>
      <c r="BK6905" s="5" t="s">
        <v>8</v>
      </c>
      <c r="BL6905" s="5">
        <v>1.07</v>
      </c>
      <c r="BM6905" s="5" t="s">
        <v>8</v>
      </c>
      <c r="BN6905" s="5" t="s">
        <v>8</v>
      </c>
      <c r="BO6905" s="5">
        <v>0.96</v>
      </c>
      <c r="BP6905" s="5" t="s">
        <v>8</v>
      </c>
      <c r="BQ6905" s="5" t="s">
        <v>8</v>
      </c>
      <c r="BR6905" s="5" t="s">
        <v>8</v>
      </c>
    </row>
    <row r="6906" spans="1:70" x14ac:dyDescent="0.2">
      <c r="A6906" s="4" t="s">
        <v>515</v>
      </c>
      <c r="B6906" s="5">
        <v>67</v>
      </c>
      <c r="C6906" s="5" t="s">
        <v>516</v>
      </c>
      <c r="D6906" s="4" t="s">
        <v>517</v>
      </c>
      <c r="E6906" s="4" t="s">
        <v>2413</v>
      </c>
      <c r="F6906" s="5">
        <v>0.33</v>
      </c>
      <c r="G6906" s="5">
        <v>1.58</v>
      </c>
      <c r="H6906" s="5">
        <v>0.93</v>
      </c>
      <c r="I6906" s="5" t="s">
        <v>8</v>
      </c>
      <c r="J6906" s="5">
        <v>0.3</v>
      </c>
      <c r="K6906" s="5">
        <v>1.37</v>
      </c>
      <c r="L6906" s="5">
        <v>0.5</v>
      </c>
      <c r="M6906" s="5">
        <v>0.43</v>
      </c>
      <c r="N6906" s="5">
        <v>1.27</v>
      </c>
      <c r="O6906" s="5">
        <v>0.59</v>
      </c>
      <c r="P6906" s="5" t="s">
        <v>8</v>
      </c>
      <c r="Q6906" s="5" t="s">
        <v>8</v>
      </c>
      <c r="R6906" s="5">
        <v>1.06</v>
      </c>
      <c r="S6906" s="5" t="s">
        <v>8</v>
      </c>
      <c r="T6906" s="5">
        <v>1.1599999999999999</v>
      </c>
      <c r="U6906" s="5" t="s">
        <v>8</v>
      </c>
      <c r="V6906" s="5" t="s">
        <v>8</v>
      </c>
      <c r="W6906" s="5">
        <v>1.01</v>
      </c>
      <c r="X6906" s="5">
        <v>1.1000000000000001</v>
      </c>
      <c r="Y6906" s="5" t="s">
        <v>8</v>
      </c>
      <c r="Z6906" s="5" t="s">
        <v>8</v>
      </c>
      <c r="AA6906" s="5">
        <v>1.77</v>
      </c>
      <c r="AB6906" s="5">
        <v>0.56999999999999995</v>
      </c>
      <c r="AC6906" s="5" t="s">
        <v>8</v>
      </c>
      <c r="AD6906" s="5" t="s">
        <v>8</v>
      </c>
      <c r="AE6906" s="5">
        <v>0.96</v>
      </c>
      <c r="AF6906" s="5">
        <v>1.9</v>
      </c>
      <c r="AG6906" s="5" t="s">
        <v>8</v>
      </c>
      <c r="AH6906" s="5">
        <v>0.92</v>
      </c>
      <c r="AI6906" s="5">
        <v>0.54</v>
      </c>
      <c r="AJ6906" s="5">
        <v>0.22</v>
      </c>
      <c r="AK6906" s="5" t="s">
        <v>8</v>
      </c>
      <c r="AL6906" s="5" t="s">
        <v>8</v>
      </c>
      <c r="AM6906" s="5" t="s">
        <v>8</v>
      </c>
      <c r="AN6906" s="5">
        <v>1.22</v>
      </c>
      <c r="AO6906" s="5">
        <v>0.21</v>
      </c>
      <c r="AP6906" s="5" t="s">
        <v>8</v>
      </c>
      <c r="AQ6906" s="5">
        <v>0.47</v>
      </c>
      <c r="AR6906" s="5" t="s">
        <v>8</v>
      </c>
      <c r="AS6906" s="5" t="s">
        <v>8</v>
      </c>
      <c r="AT6906" s="5" t="s">
        <v>8</v>
      </c>
      <c r="AU6906" s="5" t="s">
        <v>8</v>
      </c>
      <c r="AV6906" s="5" t="s">
        <v>8</v>
      </c>
      <c r="AW6906" s="5" t="s">
        <v>8</v>
      </c>
      <c r="AX6906" s="5" t="s">
        <v>8</v>
      </c>
      <c r="AY6906" s="5">
        <v>0.34</v>
      </c>
      <c r="AZ6906" s="5">
        <v>0.36</v>
      </c>
      <c r="BA6906" s="5">
        <v>0.41</v>
      </c>
      <c r="BB6906" s="5">
        <v>0.2</v>
      </c>
      <c r="BC6906" s="5">
        <v>0.22</v>
      </c>
      <c r="BD6906" s="5">
        <v>0.4</v>
      </c>
      <c r="BE6906" s="5">
        <v>0.6</v>
      </c>
      <c r="BF6906" s="5">
        <v>1.0900000000000001</v>
      </c>
      <c r="BG6906" s="5">
        <v>1</v>
      </c>
      <c r="BH6906" s="5">
        <v>0.71</v>
      </c>
      <c r="BI6906" s="5">
        <v>0.54</v>
      </c>
      <c r="BJ6906" s="5" t="s">
        <v>8</v>
      </c>
      <c r="BK6906" s="5" t="s">
        <v>8</v>
      </c>
      <c r="BL6906" s="5">
        <v>1.03</v>
      </c>
      <c r="BM6906" s="5">
        <v>1.18</v>
      </c>
      <c r="BN6906" s="5">
        <v>1.01</v>
      </c>
      <c r="BO6906" s="5" t="s">
        <v>8</v>
      </c>
      <c r="BP6906" s="5" t="s">
        <v>8</v>
      </c>
      <c r="BQ6906" s="5" t="s">
        <v>8</v>
      </c>
      <c r="BR6906" s="5">
        <v>0.51</v>
      </c>
    </row>
    <row r="6907" spans="1:70" x14ac:dyDescent="0.2">
      <c r="A6907" s="4" t="s">
        <v>515</v>
      </c>
      <c r="B6907" s="5">
        <v>503</v>
      </c>
      <c r="C6907" s="5" t="s">
        <v>516</v>
      </c>
      <c r="D6907" s="4" t="s">
        <v>517</v>
      </c>
      <c r="E6907" s="4" t="s">
        <v>5651</v>
      </c>
      <c r="F6907" s="5" t="s">
        <v>8</v>
      </c>
      <c r="G6907" s="5">
        <v>2.19</v>
      </c>
      <c r="H6907" s="5">
        <v>1.03</v>
      </c>
      <c r="I6907" s="5" t="s">
        <v>8</v>
      </c>
      <c r="J6907" s="5" t="s">
        <v>8</v>
      </c>
      <c r="K6907" s="5" t="s">
        <v>8</v>
      </c>
      <c r="L6907" s="5" t="s">
        <v>8</v>
      </c>
      <c r="M6907" s="5" t="s">
        <v>8</v>
      </c>
      <c r="N6907" s="5">
        <v>0.98</v>
      </c>
      <c r="O6907" s="5" t="s">
        <v>8</v>
      </c>
      <c r="P6907" s="5" t="s">
        <v>8</v>
      </c>
      <c r="Q6907" s="5">
        <v>0.52</v>
      </c>
      <c r="R6907" s="5" t="s">
        <v>8</v>
      </c>
      <c r="S6907" s="5" t="s">
        <v>8</v>
      </c>
      <c r="T6907" s="5" t="s">
        <v>8</v>
      </c>
      <c r="U6907" s="5" t="s">
        <v>8</v>
      </c>
      <c r="V6907" s="5" t="s">
        <v>8</v>
      </c>
      <c r="W6907" s="5">
        <v>1.26</v>
      </c>
      <c r="X6907" s="5" t="s">
        <v>8</v>
      </c>
      <c r="Y6907" s="5" t="s">
        <v>8</v>
      </c>
      <c r="Z6907" s="5" t="s">
        <v>8</v>
      </c>
      <c r="AA6907" s="5">
        <v>2.2799999999999998</v>
      </c>
      <c r="AB6907" s="5" t="s">
        <v>8</v>
      </c>
      <c r="AC6907" s="5" t="s">
        <v>8</v>
      </c>
      <c r="AD6907" s="5">
        <v>0.89</v>
      </c>
      <c r="AE6907" s="5">
        <v>0.92</v>
      </c>
      <c r="AF6907" s="5">
        <v>2.36</v>
      </c>
      <c r="AG6907" s="5" t="s">
        <v>8</v>
      </c>
      <c r="AH6907" s="5">
        <v>0.93</v>
      </c>
      <c r="AI6907" s="5" t="s">
        <v>8</v>
      </c>
      <c r="AJ6907" s="5" t="s">
        <v>8</v>
      </c>
      <c r="AK6907" s="5" t="s">
        <v>8</v>
      </c>
      <c r="AL6907" s="5" t="s">
        <v>8</v>
      </c>
      <c r="AM6907" s="5" t="s">
        <v>8</v>
      </c>
      <c r="AN6907" s="5" t="s">
        <v>8</v>
      </c>
      <c r="AO6907" s="5" t="s">
        <v>8</v>
      </c>
      <c r="AP6907" s="5" t="s">
        <v>8</v>
      </c>
      <c r="AQ6907" s="5" t="s">
        <v>8</v>
      </c>
      <c r="AR6907" s="5" t="s">
        <v>8</v>
      </c>
      <c r="AS6907" s="5" t="s">
        <v>8</v>
      </c>
      <c r="AT6907" s="5" t="s">
        <v>8</v>
      </c>
      <c r="AU6907" s="5" t="s">
        <v>8</v>
      </c>
      <c r="AV6907" s="5" t="s">
        <v>8</v>
      </c>
      <c r="AW6907" s="5" t="s">
        <v>8</v>
      </c>
      <c r="AX6907" s="5" t="s">
        <v>8</v>
      </c>
      <c r="AY6907" s="5" t="s">
        <v>8</v>
      </c>
      <c r="AZ6907" s="5" t="s">
        <v>8</v>
      </c>
      <c r="BA6907" s="5" t="s">
        <v>8</v>
      </c>
      <c r="BB6907" s="5" t="s">
        <v>8</v>
      </c>
      <c r="BC6907" s="5" t="s">
        <v>8</v>
      </c>
      <c r="BD6907" s="5" t="s">
        <v>8</v>
      </c>
      <c r="BE6907" s="5" t="s">
        <v>8</v>
      </c>
      <c r="BF6907" s="5">
        <v>1.05</v>
      </c>
      <c r="BG6907" s="5" t="s">
        <v>8</v>
      </c>
      <c r="BH6907" s="5" t="s">
        <v>8</v>
      </c>
      <c r="BI6907" s="5" t="s">
        <v>8</v>
      </c>
      <c r="BJ6907" s="5" t="s">
        <v>8</v>
      </c>
      <c r="BK6907" s="5" t="s">
        <v>8</v>
      </c>
      <c r="BL6907" s="5">
        <v>1.64</v>
      </c>
      <c r="BM6907" s="5">
        <v>1.29</v>
      </c>
      <c r="BN6907" s="5" t="s">
        <v>8</v>
      </c>
      <c r="BO6907" s="5">
        <v>1</v>
      </c>
      <c r="BP6907" s="5" t="s">
        <v>8</v>
      </c>
      <c r="BQ6907" s="5" t="s">
        <v>8</v>
      </c>
      <c r="BR6907" s="5" t="s">
        <v>8</v>
      </c>
    </row>
    <row r="6908" spans="1:70" x14ac:dyDescent="0.2">
      <c r="A6908" s="4" t="s">
        <v>515</v>
      </c>
      <c r="B6908" s="5">
        <v>223</v>
      </c>
      <c r="C6908" s="5" t="s">
        <v>516</v>
      </c>
      <c r="D6908" s="4" t="s">
        <v>517</v>
      </c>
      <c r="E6908" s="4" t="s">
        <v>7153</v>
      </c>
      <c r="F6908" s="5" t="s">
        <v>8</v>
      </c>
      <c r="G6908" s="5">
        <v>1.25</v>
      </c>
      <c r="H6908" s="5" t="s">
        <v>8</v>
      </c>
      <c r="I6908" s="5" t="s">
        <v>8</v>
      </c>
      <c r="J6908" s="5" t="s">
        <v>8</v>
      </c>
      <c r="K6908" s="5">
        <v>1.31</v>
      </c>
      <c r="L6908" s="5" t="s">
        <v>8</v>
      </c>
      <c r="M6908" s="5" t="s">
        <v>8</v>
      </c>
      <c r="N6908" s="5" t="s">
        <v>8</v>
      </c>
      <c r="O6908" s="5" t="s">
        <v>8</v>
      </c>
      <c r="P6908" s="5" t="s">
        <v>8</v>
      </c>
      <c r="Q6908" s="5" t="s">
        <v>8</v>
      </c>
      <c r="R6908" s="5" t="s">
        <v>8</v>
      </c>
      <c r="S6908" s="5" t="s">
        <v>8</v>
      </c>
      <c r="T6908" s="5" t="s">
        <v>8</v>
      </c>
      <c r="U6908" s="5" t="s">
        <v>8</v>
      </c>
      <c r="V6908" s="5">
        <v>0.67</v>
      </c>
      <c r="W6908" s="5">
        <v>1.03</v>
      </c>
      <c r="X6908" s="5" t="s">
        <v>8</v>
      </c>
      <c r="Y6908" s="5">
        <v>0.69</v>
      </c>
      <c r="Z6908" s="5" t="s">
        <v>8</v>
      </c>
      <c r="AA6908" s="5" t="s">
        <v>8</v>
      </c>
      <c r="AB6908" s="5" t="s">
        <v>8</v>
      </c>
      <c r="AC6908" s="5" t="s">
        <v>8</v>
      </c>
      <c r="AD6908" s="5">
        <v>0.66</v>
      </c>
      <c r="AE6908" s="5" t="s">
        <v>8</v>
      </c>
      <c r="AF6908" s="5" t="s">
        <v>8</v>
      </c>
      <c r="AG6908" s="5" t="s">
        <v>8</v>
      </c>
      <c r="AH6908" s="5" t="s">
        <v>8</v>
      </c>
      <c r="AI6908" s="5" t="s">
        <v>8</v>
      </c>
      <c r="AJ6908" s="5" t="s">
        <v>8</v>
      </c>
      <c r="AK6908" s="5" t="s">
        <v>8</v>
      </c>
      <c r="AL6908" s="5" t="s">
        <v>8</v>
      </c>
      <c r="AM6908" s="5" t="s">
        <v>8</v>
      </c>
      <c r="AN6908" s="5" t="s">
        <v>8</v>
      </c>
      <c r="AO6908" s="5" t="s">
        <v>8</v>
      </c>
      <c r="AP6908" s="5" t="s">
        <v>8</v>
      </c>
      <c r="AQ6908" s="5" t="s">
        <v>8</v>
      </c>
      <c r="AR6908" s="5" t="s">
        <v>8</v>
      </c>
      <c r="AS6908" s="5" t="s">
        <v>8</v>
      </c>
      <c r="AT6908" s="5" t="s">
        <v>8</v>
      </c>
      <c r="AU6908" s="5" t="s">
        <v>8</v>
      </c>
      <c r="AV6908" s="5" t="s">
        <v>8</v>
      </c>
      <c r="AW6908" s="5" t="s">
        <v>8</v>
      </c>
      <c r="AX6908" s="5" t="s">
        <v>8</v>
      </c>
      <c r="AY6908" s="5" t="s">
        <v>8</v>
      </c>
      <c r="AZ6908" s="5" t="s">
        <v>8</v>
      </c>
      <c r="BA6908" s="5" t="s">
        <v>8</v>
      </c>
      <c r="BB6908" s="5" t="s">
        <v>8</v>
      </c>
      <c r="BC6908" s="5" t="s">
        <v>8</v>
      </c>
      <c r="BD6908" s="5" t="s">
        <v>8</v>
      </c>
      <c r="BE6908" s="5" t="s">
        <v>8</v>
      </c>
      <c r="BF6908" s="5">
        <v>0.83</v>
      </c>
      <c r="BG6908" s="5" t="s">
        <v>8</v>
      </c>
      <c r="BH6908" s="5" t="s">
        <v>8</v>
      </c>
      <c r="BI6908" s="5" t="s">
        <v>8</v>
      </c>
      <c r="BJ6908" s="5" t="s">
        <v>8</v>
      </c>
      <c r="BK6908" s="5" t="s">
        <v>8</v>
      </c>
      <c r="BL6908" s="5" t="s">
        <v>8</v>
      </c>
      <c r="BM6908" s="5">
        <v>0.8</v>
      </c>
      <c r="BN6908" s="5">
        <v>0.97</v>
      </c>
      <c r="BO6908" s="5" t="s">
        <v>8</v>
      </c>
      <c r="BP6908" s="5" t="s">
        <v>8</v>
      </c>
      <c r="BQ6908" s="5" t="s">
        <v>8</v>
      </c>
      <c r="BR6908" s="5" t="s">
        <v>8</v>
      </c>
    </row>
    <row r="6909" spans="1:70" x14ac:dyDescent="0.2">
      <c r="A6909" s="4" t="s">
        <v>515</v>
      </c>
      <c r="B6909" s="5">
        <v>853</v>
      </c>
      <c r="C6909" s="5" t="s">
        <v>516</v>
      </c>
      <c r="D6909" s="4" t="s">
        <v>517</v>
      </c>
      <c r="E6909" s="4" t="s">
        <v>7821</v>
      </c>
      <c r="F6909" s="5" t="s">
        <v>8</v>
      </c>
      <c r="G6909" s="5">
        <v>2.73</v>
      </c>
      <c r="H6909" s="5" t="s">
        <v>8</v>
      </c>
      <c r="I6909" s="5">
        <v>0.61</v>
      </c>
      <c r="J6909" s="5">
        <v>0.31</v>
      </c>
      <c r="K6909" s="5">
        <v>0.8</v>
      </c>
      <c r="L6909" s="5">
        <v>0.41</v>
      </c>
      <c r="M6909" s="5">
        <v>0.43</v>
      </c>
      <c r="N6909" s="5">
        <v>0.71</v>
      </c>
      <c r="O6909" s="5" t="s">
        <v>8</v>
      </c>
      <c r="P6909" s="5">
        <v>0.95</v>
      </c>
      <c r="Q6909" s="5">
        <v>0.64</v>
      </c>
      <c r="R6909" s="5">
        <v>1.4</v>
      </c>
      <c r="S6909" s="5" t="s">
        <v>8</v>
      </c>
      <c r="T6909" s="5">
        <v>1.1000000000000001</v>
      </c>
      <c r="U6909" s="5" t="s">
        <v>8</v>
      </c>
      <c r="V6909" s="5">
        <v>0.74</v>
      </c>
      <c r="W6909" s="5">
        <v>0.81</v>
      </c>
      <c r="X6909" s="5">
        <v>1.01</v>
      </c>
      <c r="Y6909" s="5">
        <v>0.77</v>
      </c>
      <c r="Z6909" s="5">
        <v>0.79</v>
      </c>
      <c r="AA6909" s="5" t="s">
        <v>8</v>
      </c>
      <c r="AB6909" s="5">
        <v>0.48</v>
      </c>
      <c r="AC6909" s="5">
        <v>0.65</v>
      </c>
      <c r="AD6909" s="5">
        <v>0.7</v>
      </c>
      <c r="AE6909" s="5">
        <v>1.07</v>
      </c>
      <c r="AF6909" s="5">
        <v>1.04</v>
      </c>
      <c r="AG6909" s="5" t="s">
        <v>8</v>
      </c>
      <c r="AH6909" s="5" t="s">
        <v>8</v>
      </c>
      <c r="AI6909" s="5" t="s">
        <v>8</v>
      </c>
      <c r="AJ6909" s="5" t="s">
        <v>8</v>
      </c>
      <c r="AK6909" s="5" t="s">
        <v>8</v>
      </c>
      <c r="AL6909" s="5" t="s">
        <v>8</v>
      </c>
      <c r="AM6909" s="5">
        <v>1.07</v>
      </c>
      <c r="AN6909" s="5">
        <v>1.24</v>
      </c>
      <c r="AO6909" s="5" t="s">
        <v>8</v>
      </c>
      <c r="AP6909" s="5">
        <v>1.54</v>
      </c>
      <c r="AQ6909" s="5" t="s">
        <v>8</v>
      </c>
      <c r="AR6909" s="5" t="s">
        <v>8</v>
      </c>
      <c r="AS6909" s="5" t="s">
        <v>8</v>
      </c>
      <c r="AT6909" s="5" t="s">
        <v>8</v>
      </c>
      <c r="AU6909" s="5" t="s">
        <v>8</v>
      </c>
      <c r="AV6909" s="5" t="s">
        <v>8</v>
      </c>
      <c r="AW6909" s="5" t="s">
        <v>8</v>
      </c>
      <c r="AX6909" s="5" t="s">
        <v>8</v>
      </c>
      <c r="AY6909" s="5" t="s">
        <v>8</v>
      </c>
      <c r="AZ6909" s="5" t="s">
        <v>8</v>
      </c>
      <c r="BA6909" s="5" t="s">
        <v>8</v>
      </c>
      <c r="BB6909" s="5" t="s">
        <v>8</v>
      </c>
      <c r="BC6909" s="5" t="s">
        <v>8</v>
      </c>
      <c r="BD6909" s="5" t="s">
        <v>8</v>
      </c>
      <c r="BE6909" s="5" t="s">
        <v>8</v>
      </c>
      <c r="BF6909" s="5">
        <v>0.56999999999999995</v>
      </c>
      <c r="BG6909" s="5">
        <v>0.97</v>
      </c>
      <c r="BH6909" s="5" t="s">
        <v>8</v>
      </c>
      <c r="BI6909" s="5" t="s">
        <v>8</v>
      </c>
      <c r="BJ6909" s="5">
        <v>0.56999999999999995</v>
      </c>
      <c r="BK6909" s="5">
        <v>0.37</v>
      </c>
      <c r="BL6909" s="5">
        <v>0.84</v>
      </c>
      <c r="BM6909" s="5">
        <v>0.98</v>
      </c>
      <c r="BN6909" s="5">
        <v>0.82</v>
      </c>
      <c r="BO6909" s="5">
        <v>0.54</v>
      </c>
      <c r="BP6909" s="5" t="s">
        <v>8</v>
      </c>
      <c r="BQ6909" s="5" t="s">
        <v>8</v>
      </c>
      <c r="BR6909" s="5" t="s">
        <v>8</v>
      </c>
    </row>
    <row r="6910" spans="1:70" x14ac:dyDescent="0.2">
      <c r="A6910" s="4" t="s">
        <v>515</v>
      </c>
      <c r="B6910" s="5">
        <v>395</v>
      </c>
      <c r="C6910" s="5" t="s">
        <v>516</v>
      </c>
      <c r="D6910" s="4" t="s">
        <v>517</v>
      </c>
      <c r="E6910" s="4" t="s">
        <v>8199</v>
      </c>
      <c r="F6910" s="5" t="s">
        <v>8</v>
      </c>
      <c r="G6910" s="5" t="s">
        <v>8</v>
      </c>
      <c r="H6910" s="5" t="s">
        <v>8</v>
      </c>
      <c r="I6910" s="5" t="s">
        <v>8</v>
      </c>
      <c r="J6910" s="5" t="s">
        <v>8</v>
      </c>
      <c r="K6910" s="5" t="s">
        <v>8</v>
      </c>
      <c r="L6910" s="5" t="s">
        <v>8</v>
      </c>
      <c r="M6910" s="5" t="s">
        <v>8</v>
      </c>
      <c r="N6910" s="5" t="s">
        <v>8</v>
      </c>
      <c r="O6910" s="5" t="s">
        <v>8</v>
      </c>
      <c r="P6910" s="5" t="s">
        <v>8</v>
      </c>
      <c r="Q6910" s="5" t="s">
        <v>8</v>
      </c>
      <c r="R6910" s="5" t="s">
        <v>8</v>
      </c>
      <c r="S6910" s="5" t="s">
        <v>8</v>
      </c>
      <c r="T6910" s="5" t="s">
        <v>8</v>
      </c>
      <c r="U6910" s="5" t="s">
        <v>8</v>
      </c>
      <c r="V6910" s="5" t="s">
        <v>8</v>
      </c>
      <c r="W6910" s="5" t="s">
        <v>8</v>
      </c>
      <c r="X6910" s="5" t="s">
        <v>8</v>
      </c>
      <c r="Y6910" s="5" t="s">
        <v>8</v>
      </c>
      <c r="Z6910" s="5" t="s">
        <v>8</v>
      </c>
      <c r="AA6910" s="5" t="s">
        <v>8</v>
      </c>
      <c r="AB6910" s="5" t="s">
        <v>8</v>
      </c>
      <c r="AC6910" s="5" t="s">
        <v>8</v>
      </c>
      <c r="AD6910" s="5" t="s">
        <v>8</v>
      </c>
      <c r="AE6910" s="5" t="s">
        <v>8</v>
      </c>
      <c r="AF6910" s="5" t="s">
        <v>8</v>
      </c>
      <c r="AG6910" s="5" t="s">
        <v>8</v>
      </c>
      <c r="AH6910" s="5" t="s">
        <v>8</v>
      </c>
      <c r="AI6910" s="5" t="s">
        <v>8</v>
      </c>
      <c r="AJ6910" s="5" t="s">
        <v>8</v>
      </c>
      <c r="AK6910" s="5" t="s">
        <v>8</v>
      </c>
      <c r="AL6910" s="5" t="s">
        <v>8</v>
      </c>
      <c r="AM6910" s="5" t="s">
        <v>8</v>
      </c>
      <c r="AN6910" s="5" t="s">
        <v>8</v>
      </c>
      <c r="AO6910" s="5" t="s">
        <v>8</v>
      </c>
      <c r="AP6910" s="5" t="s">
        <v>8</v>
      </c>
      <c r="AQ6910" s="5" t="s">
        <v>8</v>
      </c>
      <c r="AR6910" s="5" t="s">
        <v>8</v>
      </c>
      <c r="AS6910" s="5" t="s">
        <v>8</v>
      </c>
      <c r="AT6910" s="5" t="s">
        <v>8</v>
      </c>
      <c r="AU6910" s="5" t="s">
        <v>8</v>
      </c>
      <c r="AV6910" s="5" t="s">
        <v>8</v>
      </c>
      <c r="AW6910" s="5" t="s">
        <v>8</v>
      </c>
      <c r="AX6910" s="5" t="s">
        <v>8</v>
      </c>
      <c r="AY6910" s="5" t="s">
        <v>8</v>
      </c>
      <c r="AZ6910" s="5" t="s">
        <v>8</v>
      </c>
      <c r="BA6910" s="5" t="s">
        <v>8</v>
      </c>
      <c r="BB6910" s="5" t="s">
        <v>8</v>
      </c>
      <c r="BC6910" s="5" t="s">
        <v>8</v>
      </c>
      <c r="BD6910" s="5" t="s">
        <v>8</v>
      </c>
      <c r="BE6910" s="5" t="s">
        <v>8</v>
      </c>
      <c r="BF6910" s="5" t="s">
        <v>8</v>
      </c>
      <c r="BG6910" s="5">
        <v>0.85</v>
      </c>
      <c r="BH6910" s="5" t="s">
        <v>8</v>
      </c>
      <c r="BI6910" s="5" t="s">
        <v>8</v>
      </c>
      <c r="BJ6910" s="5" t="s">
        <v>8</v>
      </c>
      <c r="BK6910" s="5" t="s">
        <v>8</v>
      </c>
      <c r="BL6910" s="5" t="s">
        <v>8</v>
      </c>
      <c r="BM6910" s="5" t="s">
        <v>8</v>
      </c>
      <c r="BN6910" s="5" t="s">
        <v>8</v>
      </c>
      <c r="BO6910" s="5" t="s">
        <v>8</v>
      </c>
      <c r="BP6910" s="5" t="s">
        <v>8</v>
      </c>
      <c r="BQ6910" s="5" t="s">
        <v>8</v>
      </c>
      <c r="BR6910" s="5" t="s">
        <v>8</v>
      </c>
    </row>
    <row r="6911" spans="1:70" x14ac:dyDescent="0.2">
      <c r="A6911" s="4" t="s">
        <v>515</v>
      </c>
      <c r="B6911" s="5">
        <v>384</v>
      </c>
      <c r="C6911" s="5" t="s">
        <v>516</v>
      </c>
      <c r="D6911" s="4" t="s">
        <v>517</v>
      </c>
      <c r="E6911" s="4" t="s">
        <v>12327</v>
      </c>
      <c r="F6911" s="5" t="s">
        <v>8</v>
      </c>
      <c r="G6911" s="5" t="s">
        <v>8</v>
      </c>
      <c r="H6911" s="5" t="s">
        <v>8</v>
      </c>
      <c r="I6911" s="5" t="s">
        <v>8</v>
      </c>
      <c r="J6911" s="5" t="s">
        <v>8</v>
      </c>
      <c r="K6911" s="5" t="s">
        <v>8</v>
      </c>
      <c r="L6911" s="5" t="s">
        <v>8</v>
      </c>
      <c r="M6911" s="5" t="s">
        <v>8</v>
      </c>
      <c r="N6911" s="5" t="s">
        <v>8</v>
      </c>
      <c r="O6911" s="5" t="s">
        <v>8</v>
      </c>
      <c r="P6911" s="5" t="s">
        <v>8</v>
      </c>
      <c r="Q6911" s="5">
        <v>1.23</v>
      </c>
      <c r="R6911" s="5" t="s">
        <v>8</v>
      </c>
      <c r="S6911" s="5" t="s">
        <v>8</v>
      </c>
      <c r="T6911" s="5" t="s">
        <v>8</v>
      </c>
      <c r="U6911" s="5" t="s">
        <v>8</v>
      </c>
      <c r="V6911" s="5" t="s">
        <v>8</v>
      </c>
      <c r="W6911" s="5">
        <v>1.59</v>
      </c>
      <c r="X6911" s="5" t="s">
        <v>8</v>
      </c>
      <c r="Y6911" s="5" t="s">
        <v>8</v>
      </c>
      <c r="Z6911" s="5" t="s">
        <v>8</v>
      </c>
      <c r="AA6911" s="5" t="s">
        <v>8</v>
      </c>
      <c r="AB6911" s="5" t="s">
        <v>8</v>
      </c>
      <c r="AC6911" s="5" t="s">
        <v>8</v>
      </c>
      <c r="AD6911" s="5" t="s">
        <v>8</v>
      </c>
      <c r="AE6911" s="5" t="s">
        <v>8</v>
      </c>
      <c r="AF6911" s="5" t="s">
        <v>8</v>
      </c>
      <c r="AG6911" s="5" t="s">
        <v>8</v>
      </c>
      <c r="AH6911" s="5" t="s">
        <v>8</v>
      </c>
      <c r="AI6911" s="5" t="s">
        <v>8</v>
      </c>
      <c r="AJ6911" s="5" t="s">
        <v>8</v>
      </c>
      <c r="AK6911" s="5" t="s">
        <v>8</v>
      </c>
      <c r="AL6911" s="5" t="s">
        <v>8</v>
      </c>
      <c r="AM6911" s="5" t="s">
        <v>8</v>
      </c>
      <c r="AN6911" s="5" t="s">
        <v>8</v>
      </c>
      <c r="AO6911" s="5" t="s">
        <v>8</v>
      </c>
      <c r="AP6911" s="5" t="s">
        <v>8</v>
      </c>
      <c r="AQ6911" s="5" t="s">
        <v>8</v>
      </c>
      <c r="AR6911" s="5">
        <v>0.75</v>
      </c>
      <c r="AS6911" s="5" t="s">
        <v>8</v>
      </c>
      <c r="AT6911" s="5" t="s">
        <v>8</v>
      </c>
      <c r="AU6911" s="5" t="s">
        <v>8</v>
      </c>
      <c r="AV6911" s="5" t="s">
        <v>8</v>
      </c>
      <c r="AW6911" s="5" t="s">
        <v>8</v>
      </c>
      <c r="AX6911" s="5" t="s">
        <v>8</v>
      </c>
      <c r="AY6911" s="5" t="s">
        <v>8</v>
      </c>
      <c r="AZ6911" s="5" t="s">
        <v>8</v>
      </c>
      <c r="BA6911" s="5">
        <v>0.98</v>
      </c>
      <c r="BB6911" s="5" t="s">
        <v>8</v>
      </c>
      <c r="BC6911" s="5" t="s">
        <v>8</v>
      </c>
      <c r="BD6911" s="5" t="s">
        <v>8</v>
      </c>
      <c r="BE6911" s="5">
        <v>0.94</v>
      </c>
      <c r="BF6911" s="5" t="s">
        <v>8</v>
      </c>
      <c r="BG6911" s="5" t="s">
        <v>8</v>
      </c>
      <c r="BH6911" s="5" t="s">
        <v>8</v>
      </c>
      <c r="BI6911" s="5" t="s">
        <v>8</v>
      </c>
      <c r="BJ6911" s="5" t="s">
        <v>8</v>
      </c>
      <c r="BK6911" s="5" t="s">
        <v>8</v>
      </c>
      <c r="BL6911" s="5" t="s">
        <v>8</v>
      </c>
      <c r="BM6911" s="5" t="s">
        <v>8</v>
      </c>
      <c r="BN6911" s="5" t="s">
        <v>8</v>
      </c>
      <c r="BO6911" s="5">
        <v>1.3</v>
      </c>
      <c r="BP6911" s="5" t="s">
        <v>8</v>
      </c>
      <c r="BQ6911" s="5" t="s">
        <v>8</v>
      </c>
      <c r="BR6911" s="5" t="s">
        <v>8</v>
      </c>
    </row>
    <row r="6912" spans="1:70" x14ac:dyDescent="0.2">
      <c r="A6912" s="4" t="s">
        <v>11675</v>
      </c>
      <c r="B6912" s="5">
        <v>59</v>
      </c>
      <c r="C6912" s="5" t="s">
        <v>11676</v>
      </c>
      <c r="D6912" s="4" t="s">
        <v>11677</v>
      </c>
      <c r="E6912" s="4" t="s">
        <v>11678</v>
      </c>
      <c r="F6912" s="5" t="s">
        <v>8</v>
      </c>
      <c r="G6912" s="5" t="s">
        <v>8</v>
      </c>
      <c r="H6912" s="5" t="s">
        <v>8</v>
      </c>
      <c r="I6912" s="5">
        <v>0.47</v>
      </c>
      <c r="J6912" s="5" t="s">
        <v>8</v>
      </c>
      <c r="K6912" s="5" t="s">
        <v>8</v>
      </c>
      <c r="L6912" s="5" t="s">
        <v>8</v>
      </c>
      <c r="M6912" s="5" t="s">
        <v>8</v>
      </c>
      <c r="N6912" s="5" t="s">
        <v>8</v>
      </c>
      <c r="O6912" s="5" t="s">
        <v>8</v>
      </c>
      <c r="P6912" s="5" t="s">
        <v>8</v>
      </c>
      <c r="Q6912" s="5" t="s">
        <v>8</v>
      </c>
      <c r="R6912" s="5" t="s">
        <v>8</v>
      </c>
      <c r="S6912" s="5" t="s">
        <v>8</v>
      </c>
      <c r="T6912" s="5">
        <v>1.28</v>
      </c>
      <c r="U6912" s="5" t="s">
        <v>8</v>
      </c>
      <c r="V6912" s="5" t="s">
        <v>8</v>
      </c>
      <c r="W6912" s="5" t="s">
        <v>8</v>
      </c>
      <c r="X6912" s="5" t="s">
        <v>8</v>
      </c>
      <c r="Y6912" s="5">
        <v>0.54</v>
      </c>
      <c r="Z6912" s="5" t="s">
        <v>8</v>
      </c>
      <c r="AA6912" s="5" t="s">
        <v>8</v>
      </c>
      <c r="AB6912" s="5" t="s">
        <v>8</v>
      </c>
      <c r="AC6912" s="5" t="s">
        <v>8</v>
      </c>
      <c r="AD6912" s="5" t="s">
        <v>8</v>
      </c>
      <c r="AE6912" s="5" t="s">
        <v>8</v>
      </c>
      <c r="AF6912" s="5" t="s">
        <v>8</v>
      </c>
      <c r="AG6912" s="5">
        <v>0.69</v>
      </c>
      <c r="AH6912" s="5" t="s">
        <v>8</v>
      </c>
      <c r="AI6912" s="5">
        <v>0.75</v>
      </c>
      <c r="AJ6912" s="5">
        <v>0.66</v>
      </c>
      <c r="AK6912" s="5">
        <v>1.27</v>
      </c>
      <c r="AL6912" s="5">
        <v>1.35</v>
      </c>
      <c r="AM6912" s="5" t="s">
        <v>8</v>
      </c>
      <c r="AN6912" s="5" t="s">
        <v>8</v>
      </c>
      <c r="AO6912" s="5">
        <v>0.31</v>
      </c>
      <c r="AP6912" s="5" t="s">
        <v>8</v>
      </c>
      <c r="AQ6912" s="5">
        <v>0.42</v>
      </c>
      <c r="AR6912" s="5" t="s">
        <v>8</v>
      </c>
      <c r="AS6912" s="5" t="s">
        <v>8</v>
      </c>
      <c r="AT6912" s="5">
        <v>0.5</v>
      </c>
      <c r="AU6912" s="5" t="s">
        <v>8</v>
      </c>
      <c r="AV6912" s="5" t="s">
        <v>8</v>
      </c>
      <c r="AW6912" s="5" t="s">
        <v>8</v>
      </c>
      <c r="AX6912" s="5" t="s">
        <v>8</v>
      </c>
      <c r="AY6912" s="5" t="s">
        <v>8</v>
      </c>
      <c r="AZ6912" s="5">
        <v>0.81</v>
      </c>
      <c r="BA6912" s="5">
        <v>0.93</v>
      </c>
      <c r="BB6912" s="5">
        <v>0.61</v>
      </c>
      <c r="BC6912" s="5">
        <v>0.57999999999999996</v>
      </c>
      <c r="BD6912" s="5">
        <v>0.56000000000000005</v>
      </c>
      <c r="BE6912" s="5" t="s">
        <v>8</v>
      </c>
      <c r="BF6912" s="5" t="s">
        <v>8</v>
      </c>
      <c r="BG6912" s="5" t="s">
        <v>8</v>
      </c>
      <c r="BH6912" s="5" t="s">
        <v>8</v>
      </c>
      <c r="BI6912" s="5" t="s">
        <v>8</v>
      </c>
      <c r="BJ6912" s="5" t="s">
        <v>8</v>
      </c>
      <c r="BK6912" s="5" t="s">
        <v>8</v>
      </c>
      <c r="BL6912" s="5" t="s">
        <v>8</v>
      </c>
      <c r="BM6912" s="5" t="s">
        <v>8</v>
      </c>
      <c r="BN6912" s="5" t="s">
        <v>8</v>
      </c>
      <c r="BO6912" s="5" t="s">
        <v>8</v>
      </c>
      <c r="BP6912" s="5" t="s">
        <v>8</v>
      </c>
      <c r="BQ6912" s="5" t="s">
        <v>8</v>
      </c>
      <c r="BR6912" s="5" t="s">
        <v>8</v>
      </c>
    </row>
    <row r="6913" spans="1:70" x14ac:dyDescent="0.2">
      <c r="A6913" s="4" t="s">
        <v>315</v>
      </c>
      <c r="B6913" s="5">
        <v>126</v>
      </c>
      <c r="C6913" s="5" t="s">
        <v>316</v>
      </c>
      <c r="D6913" s="4" t="s">
        <v>317</v>
      </c>
      <c r="E6913" s="4" t="s">
        <v>318</v>
      </c>
      <c r="F6913" s="5" t="s">
        <v>8</v>
      </c>
      <c r="G6913" s="5">
        <v>1.43</v>
      </c>
      <c r="H6913" s="5" t="s">
        <v>8</v>
      </c>
      <c r="I6913" s="5" t="s">
        <v>8</v>
      </c>
      <c r="J6913" s="5" t="s">
        <v>8</v>
      </c>
      <c r="K6913" s="5" t="s">
        <v>8</v>
      </c>
      <c r="L6913" s="5" t="s">
        <v>8</v>
      </c>
      <c r="M6913" s="5">
        <v>0.82</v>
      </c>
      <c r="N6913" s="5" t="s">
        <v>8</v>
      </c>
      <c r="O6913" s="5">
        <v>1.01</v>
      </c>
      <c r="P6913" s="5" t="s">
        <v>8</v>
      </c>
      <c r="Q6913" s="5" t="s">
        <v>8</v>
      </c>
      <c r="R6913" s="5" t="s">
        <v>8</v>
      </c>
      <c r="S6913" s="5" t="s">
        <v>8</v>
      </c>
      <c r="T6913" s="5" t="s">
        <v>8</v>
      </c>
      <c r="U6913" s="5" t="s">
        <v>8</v>
      </c>
      <c r="V6913" s="5">
        <v>0.93</v>
      </c>
      <c r="W6913" s="5">
        <v>1.22</v>
      </c>
      <c r="X6913" s="5" t="s">
        <v>8</v>
      </c>
      <c r="Y6913" s="5" t="s">
        <v>8</v>
      </c>
      <c r="Z6913" s="5">
        <v>1.0900000000000001</v>
      </c>
      <c r="AA6913" s="5">
        <v>1.17</v>
      </c>
      <c r="AB6913" s="5" t="s">
        <v>8</v>
      </c>
      <c r="AC6913" s="5">
        <v>1.1000000000000001</v>
      </c>
      <c r="AD6913" s="5">
        <v>0.9</v>
      </c>
      <c r="AE6913" s="5">
        <v>1.55</v>
      </c>
      <c r="AF6913" s="5" t="s">
        <v>8</v>
      </c>
      <c r="AG6913" s="5" t="s">
        <v>8</v>
      </c>
      <c r="AH6913" s="5" t="s">
        <v>8</v>
      </c>
      <c r="AI6913" s="5" t="s">
        <v>8</v>
      </c>
      <c r="AJ6913" s="5" t="s">
        <v>8</v>
      </c>
      <c r="AK6913" s="5" t="s">
        <v>8</v>
      </c>
      <c r="AL6913" s="5" t="s">
        <v>8</v>
      </c>
      <c r="AM6913" s="5" t="s">
        <v>8</v>
      </c>
      <c r="AN6913" s="5" t="s">
        <v>8</v>
      </c>
      <c r="AO6913" s="5" t="s">
        <v>8</v>
      </c>
      <c r="AP6913" s="5" t="s">
        <v>8</v>
      </c>
      <c r="AQ6913" s="5" t="s">
        <v>8</v>
      </c>
      <c r="AR6913" s="5" t="s">
        <v>8</v>
      </c>
      <c r="AS6913" s="5" t="s">
        <v>8</v>
      </c>
      <c r="AT6913" s="5" t="s">
        <v>8</v>
      </c>
      <c r="AU6913" s="5" t="s">
        <v>8</v>
      </c>
      <c r="AV6913" s="5" t="s">
        <v>8</v>
      </c>
      <c r="AW6913" s="5" t="s">
        <v>8</v>
      </c>
      <c r="AX6913" s="5" t="s">
        <v>8</v>
      </c>
      <c r="AY6913" s="5" t="s">
        <v>8</v>
      </c>
      <c r="AZ6913" s="5" t="s">
        <v>8</v>
      </c>
      <c r="BA6913" s="5" t="s">
        <v>8</v>
      </c>
      <c r="BB6913" s="5" t="s">
        <v>8</v>
      </c>
      <c r="BC6913" s="5" t="s">
        <v>8</v>
      </c>
      <c r="BD6913" s="5" t="s">
        <v>8</v>
      </c>
      <c r="BE6913" s="5" t="s">
        <v>8</v>
      </c>
      <c r="BF6913" s="5" t="s">
        <v>8</v>
      </c>
      <c r="BG6913" s="5" t="s">
        <v>8</v>
      </c>
      <c r="BH6913" s="5" t="s">
        <v>8</v>
      </c>
      <c r="BI6913" s="5" t="s">
        <v>8</v>
      </c>
      <c r="BJ6913" s="5" t="s">
        <v>8</v>
      </c>
      <c r="BK6913" s="5" t="s">
        <v>8</v>
      </c>
      <c r="BL6913" s="5">
        <v>1.44</v>
      </c>
      <c r="BM6913" s="5" t="s">
        <v>8</v>
      </c>
      <c r="BN6913" s="5">
        <v>1.02</v>
      </c>
      <c r="BO6913" s="5" t="s">
        <v>8</v>
      </c>
      <c r="BP6913" s="5" t="s">
        <v>8</v>
      </c>
      <c r="BQ6913" s="5" t="s">
        <v>8</v>
      </c>
      <c r="BR6913" s="5" t="s">
        <v>8</v>
      </c>
    </row>
    <row r="6914" spans="1:70" x14ac:dyDescent="0.2">
      <c r="A6914" s="4" t="s">
        <v>315</v>
      </c>
      <c r="B6914" s="5">
        <v>140</v>
      </c>
      <c r="C6914" s="5" t="s">
        <v>316</v>
      </c>
      <c r="D6914" s="4" t="s">
        <v>317</v>
      </c>
      <c r="E6914" s="4" t="s">
        <v>3351</v>
      </c>
      <c r="F6914" s="5">
        <v>0.32</v>
      </c>
      <c r="G6914" s="5" t="s">
        <v>8</v>
      </c>
      <c r="H6914" s="5">
        <v>1.25</v>
      </c>
      <c r="I6914" s="5" t="s">
        <v>8</v>
      </c>
      <c r="J6914" s="5">
        <v>0.4</v>
      </c>
      <c r="K6914" s="5">
        <v>1.27</v>
      </c>
      <c r="L6914" s="5" t="s">
        <v>8</v>
      </c>
      <c r="M6914" s="5">
        <v>0.43</v>
      </c>
      <c r="N6914" s="5" t="s">
        <v>8</v>
      </c>
      <c r="O6914" s="5">
        <v>0.44</v>
      </c>
      <c r="P6914" s="5" t="s">
        <v>8</v>
      </c>
      <c r="Q6914" s="5" t="s">
        <v>8</v>
      </c>
      <c r="R6914" s="5" t="s">
        <v>8</v>
      </c>
      <c r="S6914" s="5">
        <v>0.71</v>
      </c>
      <c r="T6914" s="5">
        <v>1.03</v>
      </c>
      <c r="U6914" s="5">
        <v>0.99</v>
      </c>
      <c r="V6914" s="5">
        <v>1</v>
      </c>
      <c r="W6914" s="5">
        <v>1.03</v>
      </c>
      <c r="X6914" s="5" t="s">
        <v>8</v>
      </c>
      <c r="Y6914" s="5" t="s">
        <v>8</v>
      </c>
      <c r="Z6914" s="5">
        <v>1.63</v>
      </c>
      <c r="AA6914" s="5">
        <v>0.99</v>
      </c>
      <c r="AB6914" s="5">
        <v>0.44</v>
      </c>
      <c r="AC6914" s="5">
        <v>1.29</v>
      </c>
      <c r="AD6914" s="5">
        <v>0.84</v>
      </c>
      <c r="AE6914" s="5">
        <v>2.64</v>
      </c>
      <c r="AF6914" s="5">
        <v>1.02</v>
      </c>
      <c r="AG6914" s="5" t="s">
        <v>8</v>
      </c>
      <c r="AH6914" s="5" t="s">
        <v>8</v>
      </c>
      <c r="AI6914" s="5" t="s">
        <v>8</v>
      </c>
      <c r="AJ6914" s="5" t="s">
        <v>8</v>
      </c>
      <c r="AK6914" s="5" t="s">
        <v>8</v>
      </c>
      <c r="AL6914" s="5" t="s">
        <v>8</v>
      </c>
      <c r="AM6914" s="5">
        <v>0.74</v>
      </c>
      <c r="AN6914" s="5">
        <v>0.74</v>
      </c>
      <c r="AO6914" s="5" t="s">
        <v>8</v>
      </c>
      <c r="AP6914" s="5">
        <v>0.77</v>
      </c>
      <c r="AQ6914" s="5">
        <v>0.72</v>
      </c>
      <c r="AR6914" s="5">
        <v>0.56999999999999995</v>
      </c>
      <c r="AS6914" s="5" t="s">
        <v>8</v>
      </c>
      <c r="AT6914" s="5" t="s">
        <v>8</v>
      </c>
      <c r="AU6914" s="5">
        <v>0.73</v>
      </c>
      <c r="AV6914" s="5" t="s">
        <v>8</v>
      </c>
      <c r="AW6914" s="5">
        <v>0.76</v>
      </c>
      <c r="AX6914" s="5">
        <v>0.63</v>
      </c>
      <c r="AY6914" s="5" t="s">
        <v>8</v>
      </c>
      <c r="AZ6914" s="5" t="s">
        <v>8</v>
      </c>
      <c r="BA6914" s="5">
        <v>0.81</v>
      </c>
      <c r="BB6914" s="5">
        <v>0.66</v>
      </c>
      <c r="BC6914" s="5" t="s">
        <v>8</v>
      </c>
      <c r="BD6914" s="5" t="s">
        <v>8</v>
      </c>
      <c r="BE6914" s="5">
        <v>0.85</v>
      </c>
      <c r="BF6914" s="5">
        <v>1.08</v>
      </c>
      <c r="BG6914" s="5" t="s">
        <v>8</v>
      </c>
      <c r="BH6914" s="5">
        <v>0.71</v>
      </c>
      <c r="BI6914" s="5">
        <v>0.68</v>
      </c>
      <c r="BJ6914" s="5" t="s">
        <v>8</v>
      </c>
      <c r="BK6914" s="5" t="s">
        <v>8</v>
      </c>
      <c r="BL6914" s="5">
        <v>1.1299999999999999</v>
      </c>
      <c r="BM6914" s="5">
        <v>1.07</v>
      </c>
      <c r="BN6914" s="5">
        <v>1.26</v>
      </c>
      <c r="BO6914" s="5">
        <v>0.73</v>
      </c>
      <c r="BP6914" s="5">
        <v>0.57999999999999996</v>
      </c>
      <c r="BQ6914" s="5">
        <v>0.89</v>
      </c>
      <c r="BR6914" s="5">
        <v>0.98</v>
      </c>
    </row>
    <row r="6915" spans="1:70" x14ac:dyDescent="0.2">
      <c r="A6915" s="4" t="s">
        <v>315</v>
      </c>
      <c r="B6915" s="5">
        <v>249</v>
      </c>
      <c r="C6915" s="5" t="s">
        <v>316</v>
      </c>
      <c r="D6915" s="4" t="s">
        <v>317</v>
      </c>
      <c r="E6915" s="4" t="s">
        <v>5569</v>
      </c>
      <c r="F6915" s="5">
        <v>0.43</v>
      </c>
      <c r="G6915" s="5" t="s">
        <v>8</v>
      </c>
      <c r="H6915" s="5">
        <v>0.74</v>
      </c>
      <c r="I6915" s="5">
        <v>0.64</v>
      </c>
      <c r="J6915" s="5" t="s">
        <v>8</v>
      </c>
      <c r="K6915" s="5">
        <v>1.04</v>
      </c>
      <c r="L6915" s="5">
        <v>0.65</v>
      </c>
      <c r="M6915" s="5" t="s">
        <v>8</v>
      </c>
      <c r="N6915" s="5">
        <v>1.1200000000000001</v>
      </c>
      <c r="O6915" s="5" t="s">
        <v>8</v>
      </c>
      <c r="P6915" s="5">
        <v>0.79</v>
      </c>
      <c r="Q6915" s="5">
        <v>0.83</v>
      </c>
      <c r="R6915" s="5" t="s">
        <v>8</v>
      </c>
      <c r="S6915" s="5" t="s">
        <v>8</v>
      </c>
      <c r="T6915" s="5" t="s">
        <v>8</v>
      </c>
      <c r="U6915" s="5">
        <v>0.79</v>
      </c>
      <c r="V6915" s="5">
        <v>0.84</v>
      </c>
      <c r="W6915" s="5">
        <v>0.93</v>
      </c>
      <c r="X6915" s="5">
        <v>0.79</v>
      </c>
      <c r="Y6915" s="5">
        <v>0.41</v>
      </c>
      <c r="Z6915" s="5">
        <v>0.9</v>
      </c>
      <c r="AA6915" s="5">
        <v>1.52</v>
      </c>
      <c r="AB6915" s="5">
        <v>0.64</v>
      </c>
      <c r="AC6915" s="5">
        <v>0.67</v>
      </c>
      <c r="AD6915" s="5">
        <v>0.86</v>
      </c>
      <c r="AE6915" s="5">
        <v>0.77</v>
      </c>
      <c r="AF6915" s="5">
        <v>1.69</v>
      </c>
      <c r="AG6915" s="5" t="s">
        <v>8</v>
      </c>
      <c r="AH6915" s="5" t="s">
        <v>8</v>
      </c>
      <c r="AI6915" s="5" t="s">
        <v>8</v>
      </c>
      <c r="AJ6915" s="5" t="s">
        <v>8</v>
      </c>
      <c r="AK6915" s="5" t="s">
        <v>8</v>
      </c>
      <c r="AL6915" s="5" t="s">
        <v>8</v>
      </c>
      <c r="AM6915" s="5" t="s">
        <v>8</v>
      </c>
      <c r="AN6915" s="5" t="s">
        <v>8</v>
      </c>
      <c r="AO6915" s="5" t="s">
        <v>8</v>
      </c>
      <c r="AP6915" s="5">
        <v>0.51</v>
      </c>
      <c r="AQ6915" s="5">
        <v>0.49</v>
      </c>
      <c r="AR6915" s="5" t="s">
        <v>8</v>
      </c>
      <c r="AS6915" s="5">
        <v>0.66</v>
      </c>
      <c r="AT6915" s="5" t="s">
        <v>8</v>
      </c>
      <c r="AU6915" s="5" t="s">
        <v>8</v>
      </c>
      <c r="AV6915" s="5" t="s">
        <v>8</v>
      </c>
      <c r="AW6915" s="5" t="s">
        <v>8</v>
      </c>
      <c r="AX6915" s="5" t="s">
        <v>8</v>
      </c>
      <c r="AY6915" s="5" t="s">
        <v>8</v>
      </c>
      <c r="AZ6915" s="5" t="s">
        <v>8</v>
      </c>
      <c r="BA6915" s="5" t="s">
        <v>8</v>
      </c>
      <c r="BB6915" s="5" t="s">
        <v>8</v>
      </c>
      <c r="BC6915" s="5" t="s">
        <v>8</v>
      </c>
      <c r="BD6915" s="5" t="s">
        <v>8</v>
      </c>
      <c r="BE6915" s="5">
        <v>0.86</v>
      </c>
      <c r="BF6915" s="5">
        <v>1.05</v>
      </c>
      <c r="BG6915" s="5" t="s">
        <v>8</v>
      </c>
      <c r="BH6915" s="5">
        <v>0.99</v>
      </c>
      <c r="BI6915" s="5">
        <v>0.71</v>
      </c>
      <c r="BJ6915" s="5">
        <v>0.59</v>
      </c>
      <c r="BK6915" s="5">
        <v>0.72</v>
      </c>
      <c r="BL6915" s="5">
        <v>0.82</v>
      </c>
      <c r="BM6915" s="5">
        <v>0.88</v>
      </c>
      <c r="BN6915" s="5">
        <v>0.66</v>
      </c>
      <c r="BO6915" s="5">
        <v>0.64</v>
      </c>
      <c r="BP6915" s="5">
        <v>0.63</v>
      </c>
      <c r="BQ6915" s="5" t="s">
        <v>8</v>
      </c>
      <c r="BR6915" s="5">
        <v>0.89</v>
      </c>
    </row>
    <row r="6916" spans="1:70" x14ac:dyDescent="0.2">
      <c r="A6916" s="4" t="s">
        <v>315</v>
      </c>
      <c r="B6916" s="5">
        <v>283</v>
      </c>
      <c r="C6916" s="5" t="s">
        <v>316</v>
      </c>
      <c r="D6916" s="4" t="s">
        <v>317</v>
      </c>
      <c r="E6916" s="4" t="s">
        <v>8005</v>
      </c>
      <c r="F6916" s="5" t="s">
        <v>8</v>
      </c>
      <c r="G6916" s="5">
        <v>1.45</v>
      </c>
      <c r="H6916" s="5" t="s">
        <v>8</v>
      </c>
      <c r="I6916" s="5" t="s">
        <v>8</v>
      </c>
      <c r="J6916" s="5">
        <v>0.93</v>
      </c>
      <c r="K6916" s="5" t="s">
        <v>8</v>
      </c>
      <c r="L6916" s="5">
        <v>1.03</v>
      </c>
      <c r="M6916" s="5">
        <v>0.96</v>
      </c>
      <c r="N6916" s="5" t="s">
        <v>8</v>
      </c>
      <c r="O6916" s="5" t="s">
        <v>8</v>
      </c>
      <c r="P6916" s="5" t="s">
        <v>8</v>
      </c>
      <c r="Q6916" s="5" t="s">
        <v>8</v>
      </c>
      <c r="R6916" s="5" t="s">
        <v>8</v>
      </c>
      <c r="S6916" s="5" t="s">
        <v>8</v>
      </c>
      <c r="T6916" s="5" t="s">
        <v>8</v>
      </c>
      <c r="U6916" s="5">
        <v>0.9</v>
      </c>
      <c r="V6916" s="5">
        <v>1.19</v>
      </c>
      <c r="W6916" s="5" t="s">
        <v>8</v>
      </c>
      <c r="X6916" s="5" t="s">
        <v>8</v>
      </c>
      <c r="Y6916" s="5" t="s">
        <v>8</v>
      </c>
      <c r="Z6916" s="5">
        <v>0.96</v>
      </c>
      <c r="AA6916" s="5" t="s">
        <v>8</v>
      </c>
      <c r="AB6916" s="5">
        <v>0.93</v>
      </c>
      <c r="AC6916" s="5">
        <v>0.87</v>
      </c>
      <c r="AD6916" s="5" t="s">
        <v>8</v>
      </c>
      <c r="AE6916" s="5">
        <v>0.96</v>
      </c>
      <c r="AF6916" s="5" t="s">
        <v>8</v>
      </c>
      <c r="AG6916" s="5" t="s">
        <v>8</v>
      </c>
      <c r="AH6916" s="5" t="s">
        <v>8</v>
      </c>
      <c r="AI6916" s="5" t="s">
        <v>8</v>
      </c>
      <c r="AJ6916" s="5" t="s">
        <v>8</v>
      </c>
      <c r="AK6916" s="5" t="s">
        <v>8</v>
      </c>
      <c r="AL6916" s="5" t="s">
        <v>8</v>
      </c>
      <c r="AM6916" s="5" t="s">
        <v>8</v>
      </c>
      <c r="AN6916" s="5" t="s">
        <v>8</v>
      </c>
      <c r="AO6916" s="5" t="s">
        <v>8</v>
      </c>
      <c r="AP6916" s="5" t="s">
        <v>8</v>
      </c>
      <c r="AQ6916" s="5" t="s">
        <v>8</v>
      </c>
      <c r="AR6916" s="5" t="s">
        <v>8</v>
      </c>
      <c r="AS6916" s="5" t="s">
        <v>8</v>
      </c>
      <c r="AT6916" s="5" t="s">
        <v>8</v>
      </c>
      <c r="AU6916" s="5" t="s">
        <v>8</v>
      </c>
      <c r="AV6916" s="5" t="s">
        <v>8</v>
      </c>
      <c r="AW6916" s="5" t="s">
        <v>8</v>
      </c>
      <c r="AX6916" s="5" t="s">
        <v>8</v>
      </c>
      <c r="AY6916" s="5" t="s">
        <v>8</v>
      </c>
      <c r="AZ6916" s="5" t="s">
        <v>8</v>
      </c>
      <c r="BA6916" s="5" t="s">
        <v>8</v>
      </c>
      <c r="BB6916" s="5" t="s">
        <v>8</v>
      </c>
      <c r="BC6916" s="5" t="s">
        <v>8</v>
      </c>
      <c r="BD6916" s="5" t="s">
        <v>8</v>
      </c>
      <c r="BE6916" s="5" t="s">
        <v>8</v>
      </c>
      <c r="BF6916" s="5" t="s">
        <v>8</v>
      </c>
      <c r="BG6916" s="5">
        <v>1.18</v>
      </c>
      <c r="BH6916" s="5">
        <v>0.76</v>
      </c>
      <c r="BI6916" s="5" t="s">
        <v>8</v>
      </c>
      <c r="BJ6916" s="5" t="s">
        <v>8</v>
      </c>
      <c r="BK6916" s="5" t="s">
        <v>8</v>
      </c>
      <c r="BL6916" s="5" t="s">
        <v>8</v>
      </c>
      <c r="BM6916" s="5">
        <v>1.1299999999999999</v>
      </c>
      <c r="BN6916" s="5">
        <v>0.94</v>
      </c>
      <c r="BO6916" s="5">
        <v>0.95</v>
      </c>
      <c r="BP6916" s="5" t="s">
        <v>8</v>
      </c>
      <c r="BQ6916" s="5" t="s">
        <v>8</v>
      </c>
      <c r="BR6916" s="5" t="s">
        <v>8</v>
      </c>
    </row>
    <row r="6917" spans="1:70" x14ac:dyDescent="0.2">
      <c r="A6917" s="4" t="s">
        <v>315</v>
      </c>
      <c r="B6917" s="5">
        <v>267</v>
      </c>
      <c r="C6917" s="5" t="s">
        <v>316</v>
      </c>
      <c r="D6917" s="4" t="s">
        <v>317</v>
      </c>
      <c r="E6917" s="4" t="s">
        <v>8798</v>
      </c>
      <c r="F6917" s="5">
        <v>0.53</v>
      </c>
      <c r="G6917" s="5" t="s">
        <v>8</v>
      </c>
      <c r="H6917" s="5">
        <v>0.92</v>
      </c>
      <c r="I6917" s="5" t="s">
        <v>8</v>
      </c>
      <c r="J6917" s="5">
        <v>0.62</v>
      </c>
      <c r="K6917" s="5">
        <v>0.83</v>
      </c>
      <c r="L6917" s="5">
        <v>0.56999999999999995</v>
      </c>
      <c r="M6917" s="5">
        <v>0.6</v>
      </c>
      <c r="N6917" s="5" t="s">
        <v>8</v>
      </c>
      <c r="O6917" s="5" t="s">
        <v>8</v>
      </c>
      <c r="P6917" s="5" t="s">
        <v>8</v>
      </c>
      <c r="Q6917" s="5" t="s">
        <v>8</v>
      </c>
      <c r="R6917" s="5" t="s">
        <v>8</v>
      </c>
      <c r="S6917" s="5" t="s">
        <v>8</v>
      </c>
      <c r="T6917" s="5" t="s">
        <v>8</v>
      </c>
      <c r="U6917" s="5">
        <v>0.81</v>
      </c>
      <c r="V6917" s="5">
        <v>1.06</v>
      </c>
      <c r="W6917" s="5" t="s">
        <v>8</v>
      </c>
      <c r="X6917" s="5" t="s">
        <v>8</v>
      </c>
      <c r="Y6917" s="5" t="s">
        <v>8</v>
      </c>
      <c r="Z6917" s="5" t="s">
        <v>8</v>
      </c>
      <c r="AA6917" s="5">
        <v>1.66</v>
      </c>
      <c r="AB6917" s="5">
        <v>0.68</v>
      </c>
      <c r="AC6917" s="5">
        <v>0.84</v>
      </c>
      <c r="AD6917" s="5" t="s">
        <v>8</v>
      </c>
      <c r="AE6917" s="5">
        <v>1.06</v>
      </c>
      <c r="AF6917" s="5" t="s">
        <v>8</v>
      </c>
      <c r="AG6917" s="5" t="s">
        <v>8</v>
      </c>
      <c r="AH6917" s="5" t="s">
        <v>8</v>
      </c>
      <c r="AI6917" s="5" t="s">
        <v>8</v>
      </c>
      <c r="AJ6917" s="5" t="s">
        <v>8</v>
      </c>
      <c r="AK6917" s="5" t="s">
        <v>8</v>
      </c>
      <c r="AL6917" s="5" t="s">
        <v>8</v>
      </c>
      <c r="AM6917" s="5" t="s">
        <v>8</v>
      </c>
      <c r="AN6917" s="5" t="s">
        <v>8</v>
      </c>
      <c r="AO6917" s="5" t="s">
        <v>8</v>
      </c>
      <c r="AP6917" s="5" t="s">
        <v>8</v>
      </c>
      <c r="AQ6917" s="5" t="s">
        <v>8</v>
      </c>
      <c r="AR6917" s="5" t="s">
        <v>8</v>
      </c>
      <c r="AS6917" s="5" t="s">
        <v>8</v>
      </c>
      <c r="AT6917" s="5" t="s">
        <v>8</v>
      </c>
      <c r="AU6917" s="5" t="s">
        <v>8</v>
      </c>
      <c r="AV6917" s="5" t="s">
        <v>8</v>
      </c>
      <c r="AW6917" s="5" t="s">
        <v>8</v>
      </c>
      <c r="AX6917" s="5" t="s">
        <v>8</v>
      </c>
      <c r="AY6917" s="5" t="s">
        <v>8</v>
      </c>
      <c r="AZ6917" s="5" t="s">
        <v>8</v>
      </c>
      <c r="BA6917" s="5" t="s">
        <v>8</v>
      </c>
      <c r="BB6917" s="5" t="s">
        <v>8</v>
      </c>
      <c r="BC6917" s="5" t="s">
        <v>8</v>
      </c>
      <c r="BD6917" s="5" t="s">
        <v>8</v>
      </c>
      <c r="BE6917" s="5" t="s">
        <v>8</v>
      </c>
      <c r="BF6917" s="5" t="s">
        <v>8</v>
      </c>
      <c r="BG6917" s="5" t="s">
        <v>8</v>
      </c>
      <c r="BH6917" s="5" t="s">
        <v>8</v>
      </c>
      <c r="BI6917" s="5" t="s">
        <v>8</v>
      </c>
      <c r="BJ6917" s="5" t="s">
        <v>8</v>
      </c>
      <c r="BK6917" s="5">
        <v>0.94</v>
      </c>
      <c r="BL6917" s="5">
        <v>1</v>
      </c>
      <c r="BM6917" s="5">
        <v>1.66</v>
      </c>
      <c r="BN6917" s="5" t="s">
        <v>8</v>
      </c>
      <c r="BO6917" s="5">
        <v>0.76</v>
      </c>
      <c r="BP6917" s="5" t="s">
        <v>8</v>
      </c>
      <c r="BQ6917" s="5" t="s">
        <v>8</v>
      </c>
      <c r="BR6917" s="5" t="s">
        <v>8</v>
      </c>
    </row>
    <row r="6918" spans="1:70" x14ac:dyDescent="0.2">
      <c r="A6918" s="4" t="s">
        <v>4601</v>
      </c>
      <c r="B6918" s="5">
        <v>459</v>
      </c>
      <c r="C6918" s="5" t="s">
        <v>4602</v>
      </c>
      <c r="D6918" s="4" t="s">
        <v>4603</v>
      </c>
      <c r="E6918" s="4" t="s">
        <v>4604</v>
      </c>
      <c r="F6918" s="5" t="s">
        <v>8</v>
      </c>
      <c r="G6918" s="5" t="s">
        <v>8</v>
      </c>
      <c r="H6918" s="5" t="s">
        <v>8</v>
      </c>
      <c r="I6918" s="5" t="s">
        <v>8</v>
      </c>
      <c r="J6918" s="5" t="s">
        <v>8</v>
      </c>
      <c r="K6918" s="5" t="s">
        <v>8</v>
      </c>
      <c r="L6918" s="5" t="s">
        <v>8</v>
      </c>
      <c r="M6918" s="5" t="s">
        <v>8</v>
      </c>
      <c r="N6918" s="5" t="s">
        <v>8</v>
      </c>
      <c r="O6918" s="5" t="s">
        <v>8</v>
      </c>
      <c r="P6918" s="5" t="s">
        <v>8</v>
      </c>
      <c r="Q6918" s="5" t="s">
        <v>8</v>
      </c>
      <c r="R6918" s="5" t="s">
        <v>8</v>
      </c>
      <c r="S6918" s="5" t="s">
        <v>8</v>
      </c>
      <c r="T6918" s="5" t="s">
        <v>8</v>
      </c>
      <c r="U6918" s="5" t="s">
        <v>8</v>
      </c>
      <c r="V6918" s="5" t="s">
        <v>8</v>
      </c>
      <c r="W6918" s="5" t="s">
        <v>8</v>
      </c>
      <c r="X6918" s="5" t="s">
        <v>8</v>
      </c>
      <c r="Y6918" s="5" t="s">
        <v>8</v>
      </c>
      <c r="Z6918" s="5" t="s">
        <v>8</v>
      </c>
      <c r="AA6918" s="5" t="s">
        <v>8</v>
      </c>
      <c r="AB6918" s="5" t="s">
        <v>8</v>
      </c>
      <c r="AC6918" s="5" t="s">
        <v>8</v>
      </c>
      <c r="AD6918" s="5" t="s">
        <v>8</v>
      </c>
      <c r="AE6918" s="5" t="s">
        <v>8</v>
      </c>
      <c r="AF6918" s="5" t="s">
        <v>8</v>
      </c>
      <c r="AG6918" s="5" t="s">
        <v>8</v>
      </c>
      <c r="AH6918" s="5" t="s">
        <v>8</v>
      </c>
      <c r="AI6918" s="5" t="s">
        <v>8</v>
      </c>
      <c r="AJ6918" s="5" t="s">
        <v>8</v>
      </c>
      <c r="AK6918" s="5" t="s">
        <v>8</v>
      </c>
      <c r="AL6918" s="5" t="s">
        <v>8</v>
      </c>
      <c r="AM6918" s="5" t="s">
        <v>8</v>
      </c>
      <c r="AN6918" s="5" t="s">
        <v>8</v>
      </c>
      <c r="AO6918" s="5" t="s">
        <v>8</v>
      </c>
      <c r="AP6918" s="5" t="s">
        <v>8</v>
      </c>
      <c r="AQ6918" s="5" t="s">
        <v>8</v>
      </c>
      <c r="AR6918" s="5" t="s">
        <v>8</v>
      </c>
      <c r="AS6918" s="5" t="s">
        <v>8</v>
      </c>
      <c r="AT6918" s="5" t="s">
        <v>8</v>
      </c>
      <c r="AU6918" s="5" t="s">
        <v>8</v>
      </c>
      <c r="AV6918" s="5" t="s">
        <v>8</v>
      </c>
      <c r="AW6918" s="5" t="s">
        <v>8</v>
      </c>
      <c r="AX6918" s="5" t="s">
        <v>8</v>
      </c>
      <c r="AY6918" s="5" t="s">
        <v>8</v>
      </c>
      <c r="AZ6918" s="5" t="s">
        <v>8</v>
      </c>
      <c r="BA6918" s="5" t="s">
        <v>8</v>
      </c>
      <c r="BB6918" s="5" t="s">
        <v>8</v>
      </c>
      <c r="BC6918" s="5" t="s">
        <v>8</v>
      </c>
      <c r="BD6918" s="5" t="s">
        <v>8</v>
      </c>
      <c r="BE6918" s="5" t="s">
        <v>8</v>
      </c>
      <c r="BF6918" s="5">
        <v>1.23</v>
      </c>
      <c r="BG6918" s="5" t="s">
        <v>8</v>
      </c>
      <c r="BH6918" s="5" t="s">
        <v>8</v>
      </c>
      <c r="BI6918" s="5" t="s">
        <v>8</v>
      </c>
      <c r="BJ6918" s="5" t="s">
        <v>8</v>
      </c>
      <c r="BK6918" s="5" t="s">
        <v>8</v>
      </c>
      <c r="BL6918" s="5" t="s">
        <v>8</v>
      </c>
      <c r="BM6918" s="5" t="s">
        <v>8</v>
      </c>
      <c r="BN6918" s="5" t="s">
        <v>8</v>
      </c>
      <c r="BO6918" s="5" t="s">
        <v>8</v>
      </c>
      <c r="BP6918" s="5" t="s">
        <v>8</v>
      </c>
      <c r="BQ6918" s="5" t="s">
        <v>8</v>
      </c>
      <c r="BR6918" s="5" t="s">
        <v>8</v>
      </c>
    </row>
    <row r="6919" spans="1:70" x14ac:dyDescent="0.2">
      <c r="A6919" s="4" t="s">
        <v>4601</v>
      </c>
      <c r="B6919" s="5">
        <v>1135</v>
      </c>
      <c r="C6919" s="5" t="s">
        <v>4602</v>
      </c>
      <c r="D6919" s="4" t="s">
        <v>4603</v>
      </c>
      <c r="E6919" s="4" t="s">
        <v>9943</v>
      </c>
      <c r="F6919" s="5" t="s">
        <v>8</v>
      </c>
      <c r="G6919" s="5" t="s">
        <v>8</v>
      </c>
      <c r="H6919" s="5" t="s">
        <v>8</v>
      </c>
      <c r="I6919" s="5" t="s">
        <v>8</v>
      </c>
      <c r="J6919" s="5" t="s">
        <v>8</v>
      </c>
      <c r="K6919" s="5" t="s">
        <v>8</v>
      </c>
      <c r="L6919" s="5" t="s">
        <v>8</v>
      </c>
      <c r="M6919" s="5" t="s">
        <v>8</v>
      </c>
      <c r="N6919" s="5">
        <v>0.98</v>
      </c>
      <c r="O6919" s="5" t="s">
        <v>8</v>
      </c>
      <c r="P6919" s="5" t="s">
        <v>8</v>
      </c>
      <c r="Q6919" s="5" t="s">
        <v>8</v>
      </c>
      <c r="R6919" s="5" t="s">
        <v>8</v>
      </c>
      <c r="S6919" s="5" t="s">
        <v>8</v>
      </c>
      <c r="T6919" s="5" t="s">
        <v>8</v>
      </c>
      <c r="U6919" s="5">
        <v>1.02</v>
      </c>
      <c r="V6919" s="5">
        <v>0.69</v>
      </c>
      <c r="W6919" s="5">
        <v>1.03</v>
      </c>
      <c r="X6919" s="5" t="s">
        <v>8</v>
      </c>
      <c r="Y6919" s="5" t="s">
        <v>8</v>
      </c>
      <c r="Z6919" s="5" t="s">
        <v>8</v>
      </c>
      <c r="AA6919" s="5" t="s">
        <v>8</v>
      </c>
      <c r="AB6919" s="5" t="s">
        <v>8</v>
      </c>
      <c r="AC6919" s="5" t="s">
        <v>8</v>
      </c>
      <c r="AD6919" s="5" t="s">
        <v>8</v>
      </c>
      <c r="AE6919" s="5" t="s">
        <v>8</v>
      </c>
      <c r="AF6919" s="5" t="s">
        <v>8</v>
      </c>
      <c r="AG6919" s="5">
        <v>0.13</v>
      </c>
      <c r="AH6919" s="5" t="s">
        <v>8</v>
      </c>
      <c r="AI6919" s="5" t="s">
        <v>8</v>
      </c>
      <c r="AJ6919" s="5" t="s">
        <v>8</v>
      </c>
      <c r="AK6919" s="5" t="s">
        <v>8</v>
      </c>
      <c r="AL6919" s="5" t="s">
        <v>8</v>
      </c>
      <c r="AM6919" s="5" t="s">
        <v>8</v>
      </c>
      <c r="AN6919" s="5" t="s">
        <v>8</v>
      </c>
      <c r="AO6919" s="5">
        <v>0.43</v>
      </c>
      <c r="AP6919" s="5" t="s">
        <v>8</v>
      </c>
      <c r="AQ6919" s="5" t="s">
        <v>8</v>
      </c>
      <c r="AR6919" s="5" t="s">
        <v>8</v>
      </c>
      <c r="AS6919" s="5" t="s">
        <v>8</v>
      </c>
      <c r="AT6919" s="5">
        <v>0.28000000000000003</v>
      </c>
      <c r="AU6919" s="5" t="s">
        <v>8</v>
      </c>
      <c r="AV6919" s="5" t="s">
        <v>8</v>
      </c>
      <c r="AW6919" s="5" t="s">
        <v>8</v>
      </c>
      <c r="AX6919" s="5" t="s">
        <v>8</v>
      </c>
      <c r="AY6919" s="5" t="s">
        <v>8</v>
      </c>
      <c r="AZ6919" s="5" t="s">
        <v>8</v>
      </c>
      <c r="BA6919" s="5" t="s">
        <v>8</v>
      </c>
      <c r="BB6919" s="5" t="s">
        <v>8</v>
      </c>
      <c r="BC6919" s="5" t="s">
        <v>8</v>
      </c>
      <c r="BD6919" s="5" t="s">
        <v>8</v>
      </c>
      <c r="BE6919" s="5" t="s">
        <v>8</v>
      </c>
      <c r="BF6919" s="5" t="s">
        <v>8</v>
      </c>
      <c r="BG6919" s="5" t="s">
        <v>8</v>
      </c>
      <c r="BH6919" s="5" t="s">
        <v>8</v>
      </c>
      <c r="BI6919" s="5" t="s">
        <v>8</v>
      </c>
      <c r="BJ6919" s="5" t="s">
        <v>8</v>
      </c>
      <c r="BK6919" s="5" t="s">
        <v>8</v>
      </c>
      <c r="BL6919" s="5">
        <v>1.64</v>
      </c>
      <c r="BM6919" s="5" t="s">
        <v>8</v>
      </c>
      <c r="BN6919" s="5" t="s">
        <v>8</v>
      </c>
      <c r="BO6919" s="5">
        <v>0.71</v>
      </c>
      <c r="BP6919" s="5" t="s">
        <v>8</v>
      </c>
      <c r="BQ6919" s="5" t="s">
        <v>8</v>
      </c>
      <c r="BR6919" s="5" t="s">
        <v>8</v>
      </c>
    </row>
    <row r="6920" spans="1:70" x14ac:dyDescent="0.2">
      <c r="A6920" s="4" t="s">
        <v>11239</v>
      </c>
      <c r="B6920" s="5">
        <v>85</v>
      </c>
      <c r="C6920" s="5" t="s">
        <v>11240</v>
      </c>
      <c r="D6920" s="4" t="s">
        <v>11241</v>
      </c>
      <c r="E6920" s="4" t="s">
        <v>11242</v>
      </c>
      <c r="F6920" s="5" t="s">
        <v>8</v>
      </c>
      <c r="G6920" s="5" t="s">
        <v>8</v>
      </c>
      <c r="H6920" s="5">
        <v>1.54</v>
      </c>
      <c r="I6920" s="5" t="s">
        <v>8</v>
      </c>
      <c r="J6920" s="5">
        <v>1.08</v>
      </c>
      <c r="K6920" s="5" t="s">
        <v>8</v>
      </c>
      <c r="L6920" s="5">
        <v>1.01</v>
      </c>
      <c r="M6920" s="5" t="s">
        <v>8</v>
      </c>
      <c r="N6920" s="5" t="s">
        <v>8</v>
      </c>
      <c r="O6920" s="5" t="s">
        <v>8</v>
      </c>
      <c r="P6920" s="5" t="s">
        <v>8</v>
      </c>
      <c r="Q6920" s="5">
        <v>1.1000000000000001</v>
      </c>
      <c r="R6920" s="5" t="s">
        <v>8</v>
      </c>
      <c r="S6920" s="5" t="s">
        <v>8</v>
      </c>
      <c r="T6920" s="5">
        <v>0.86</v>
      </c>
      <c r="U6920" s="5">
        <v>0.92</v>
      </c>
      <c r="V6920" s="5" t="s">
        <v>8</v>
      </c>
      <c r="W6920" s="5" t="s">
        <v>8</v>
      </c>
      <c r="X6920" s="5" t="s">
        <v>8</v>
      </c>
      <c r="Y6920" s="5">
        <v>0.86</v>
      </c>
      <c r="Z6920" s="5" t="s">
        <v>8</v>
      </c>
      <c r="AA6920" s="5" t="s">
        <v>8</v>
      </c>
      <c r="AB6920" s="5" t="s">
        <v>8</v>
      </c>
      <c r="AC6920" s="5" t="s">
        <v>8</v>
      </c>
      <c r="AD6920" s="5" t="s">
        <v>8</v>
      </c>
      <c r="AE6920" s="5">
        <v>1.33</v>
      </c>
      <c r="AF6920" s="5" t="s">
        <v>8</v>
      </c>
      <c r="AG6920" s="5" t="s">
        <v>8</v>
      </c>
      <c r="AH6920" s="5" t="s">
        <v>8</v>
      </c>
      <c r="AI6920" s="5" t="s">
        <v>8</v>
      </c>
      <c r="AJ6920" s="5" t="s">
        <v>8</v>
      </c>
      <c r="AK6920" s="5" t="s">
        <v>8</v>
      </c>
      <c r="AL6920" s="5" t="s">
        <v>8</v>
      </c>
      <c r="AM6920" s="5" t="s">
        <v>8</v>
      </c>
      <c r="AN6920" s="5" t="s">
        <v>8</v>
      </c>
      <c r="AO6920" s="5" t="s">
        <v>8</v>
      </c>
      <c r="AP6920" s="5" t="s">
        <v>8</v>
      </c>
      <c r="AQ6920" s="5">
        <v>0.98</v>
      </c>
      <c r="AR6920" s="5">
        <v>1.24</v>
      </c>
      <c r="AS6920" s="5">
        <v>0.7</v>
      </c>
      <c r="AT6920" s="5" t="s">
        <v>8</v>
      </c>
      <c r="AU6920" s="5" t="s">
        <v>8</v>
      </c>
      <c r="AV6920" s="5" t="s">
        <v>8</v>
      </c>
      <c r="AW6920" s="5" t="s">
        <v>8</v>
      </c>
      <c r="AX6920" s="5">
        <v>1</v>
      </c>
      <c r="AY6920" s="5" t="s">
        <v>8</v>
      </c>
      <c r="AZ6920" s="5">
        <v>0.38</v>
      </c>
      <c r="BA6920" s="5" t="s">
        <v>8</v>
      </c>
      <c r="BB6920" s="5" t="s">
        <v>8</v>
      </c>
      <c r="BC6920" s="5" t="s">
        <v>8</v>
      </c>
      <c r="BD6920" s="5" t="s">
        <v>8</v>
      </c>
      <c r="BE6920" s="5" t="s">
        <v>8</v>
      </c>
      <c r="BF6920" s="5" t="s">
        <v>8</v>
      </c>
      <c r="BG6920" s="5" t="s">
        <v>8</v>
      </c>
      <c r="BH6920" s="5" t="s">
        <v>8</v>
      </c>
      <c r="BI6920" s="5" t="s">
        <v>8</v>
      </c>
      <c r="BJ6920" s="5" t="s">
        <v>8</v>
      </c>
      <c r="BK6920" s="5">
        <v>0.6</v>
      </c>
      <c r="BL6920" s="5" t="s">
        <v>8</v>
      </c>
      <c r="BM6920" s="5" t="s">
        <v>8</v>
      </c>
      <c r="BN6920" s="5" t="s">
        <v>8</v>
      </c>
      <c r="BO6920" s="5">
        <v>0.94</v>
      </c>
      <c r="BP6920" s="5">
        <v>0.97</v>
      </c>
      <c r="BQ6920" s="5" t="s">
        <v>8</v>
      </c>
      <c r="BR6920" s="5" t="s">
        <v>8</v>
      </c>
    </row>
    <row r="6921" spans="1:70" x14ac:dyDescent="0.2">
      <c r="A6921" s="4" t="s">
        <v>11239</v>
      </c>
      <c r="B6921" s="5">
        <v>151</v>
      </c>
      <c r="C6921" s="5" t="s">
        <v>11240</v>
      </c>
      <c r="D6921" s="4" t="s">
        <v>11241</v>
      </c>
      <c r="E6921" s="4" t="s">
        <v>11290</v>
      </c>
      <c r="F6921" s="5" t="s">
        <v>8</v>
      </c>
      <c r="G6921" s="5" t="s">
        <v>8</v>
      </c>
      <c r="H6921" s="5" t="s">
        <v>8</v>
      </c>
      <c r="I6921" s="5" t="s">
        <v>8</v>
      </c>
      <c r="J6921" s="5">
        <v>0.64</v>
      </c>
      <c r="K6921" s="5" t="s">
        <v>8</v>
      </c>
      <c r="L6921" s="5">
        <v>0.73</v>
      </c>
      <c r="M6921" s="5" t="s">
        <v>8</v>
      </c>
      <c r="N6921" s="5" t="s">
        <v>8</v>
      </c>
      <c r="O6921" s="5" t="s">
        <v>8</v>
      </c>
      <c r="P6921" s="5" t="s">
        <v>8</v>
      </c>
      <c r="Q6921" s="5" t="s">
        <v>8</v>
      </c>
      <c r="R6921" s="5" t="s">
        <v>8</v>
      </c>
      <c r="S6921" s="5" t="s">
        <v>8</v>
      </c>
      <c r="T6921" s="5" t="s">
        <v>8</v>
      </c>
      <c r="U6921" s="5" t="s">
        <v>8</v>
      </c>
      <c r="V6921" s="5" t="s">
        <v>8</v>
      </c>
      <c r="W6921" s="5" t="s">
        <v>8</v>
      </c>
      <c r="X6921" s="5" t="s">
        <v>8</v>
      </c>
      <c r="Y6921" s="5" t="s">
        <v>8</v>
      </c>
      <c r="Z6921" s="5" t="s">
        <v>8</v>
      </c>
      <c r="AA6921" s="5" t="s">
        <v>8</v>
      </c>
      <c r="AB6921" s="5" t="s">
        <v>8</v>
      </c>
      <c r="AC6921" s="5" t="s">
        <v>8</v>
      </c>
      <c r="AD6921" s="5" t="s">
        <v>8</v>
      </c>
      <c r="AE6921" s="5" t="s">
        <v>8</v>
      </c>
      <c r="AF6921" s="5" t="s">
        <v>8</v>
      </c>
      <c r="AG6921" s="5" t="s">
        <v>8</v>
      </c>
      <c r="AH6921" s="5" t="s">
        <v>8</v>
      </c>
      <c r="AI6921" s="5" t="s">
        <v>8</v>
      </c>
      <c r="AJ6921" s="5" t="s">
        <v>8</v>
      </c>
      <c r="AK6921" s="5" t="s">
        <v>8</v>
      </c>
      <c r="AL6921" s="5" t="s">
        <v>8</v>
      </c>
      <c r="AM6921" s="5" t="s">
        <v>8</v>
      </c>
      <c r="AN6921" s="5" t="s">
        <v>8</v>
      </c>
      <c r="AO6921" s="5" t="s">
        <v>8</v>
      </c>
      <c r="AP6921" s="5" t="s">
        <v>8</v>
      </c>
      <c r="AQ6921" s="5" t="s">
        <v>8</v>
      </c>
      <c r="AR6921" s="5" t="s">
        <v>8</v>
      </c>
      <c r="AS6921" s="5" t="s">
        <v>8</v>
      </c>
      <c r="AT6921" s="5" t="s">
        <v>8</v>
      </c>
      <c r="AU6921" s="5" t="s">
        <v>8</v>
      </c>
      <c r="AV6921" s="5" t="s">
        <v>8</v>
      </c>
      <c r="AW6921" s="5" t="s">
        <v>8</v>
      </c>
      <c r="AX6921" s="5" t="s">
        <v>8</v>
      </c>
      <c r="AY6921" s="5" t="s">
        <v>8</v>
      </c>
      <c r="AZ6921" s="5" t="s">
        <v>8</v>
      </c>
      <c r="BA6921" s="5" t="s">
        <v>8</v>
      </c>
      <c r="BB6921" s="5" t="s">
        <v>8</v>
      </c>
      <c r="BC6921" s="5" t="s">
        <v>8</v>
      </c>
      <c r="BD6921" s="5" t="s">
        <v>8</v>
      </c>
      <c r="BE6921" s="5" t="s">
        <v>8</v>
      </c>
      <c r="BF6921" s="5" t="s">
        <v>8</v>
      </c>
      <c r="BG6921" s="5" t="s">
        <v>8</v>
      </c>
      <c r="BH6921" s="5" t="s">
        <v>8</v>
      </c>
      <c r="BI6921" s="5" t="s">
        <v>8</v>
      </c>
      <c r="BJ6921" s="5" t="s">
        <v>8</v>
      </c>
      <c r="BK6921" s="5" t="s">
        <v>8</v>
      </c>
      <c r="BL6921" s="5" t="s">
        <v>8</v>
      </c>
      <c r="BM6921" s="5" t="s">
        <v>8</v>
      </c>
      <c r="BN6921" s="5" t="s">
        <v>8</v>
      </c>
      <c r="BO6921" s="5" t="s">
        <v>8</v>
      </c>
      <c r="BP6921" s="5" t="s">
        <v>8</v>
      </c>
      <c r="BQ6921" s="5" t="s">
        <v>8</v>
      </c>
      <c r="BR6921" s="5" t="s">
        <v>8</v>
      </c>
    </row>
    <row r="6922" spans="1:70" x14ac:dyDescent="0.2">
      <c r="A6922" s="4" t="s">
        <v>4783</v>
      </c>
      <c r="B6922" s="5">
        <v>108</v>
      </c>
      <c r="C6922" s="5" t="s">
        <v>4784</v>
      </c>
      <c r="D6922" s="4" t="s">
        <v>4785</v>
      </c>
      <c r="E6922" s="4" t="s">
        <v>4786</v>
      </c>
      <c r="F6922" s="5" t="s">
        <v>8</v>
      </c>
      <c r="G6922" s="5" t="s">
        <v>8</v>
      </c>
      <c r="H6922" s="5">
        <v>0.94</v>
      </c>
      <c r="I6922" s="5" t="s">
        <v>8</v>
      </c>
      <c r="J6922" s="5" t="s">
        <v>8</v>
      </c>
      <c r="K6922" s="5">
        <v>1.38</v>
      </c>
      <c r="L6922" s="5" t="s">
        <v>8</v>
      </c>
      <c r="M6922" s="5" t="s">
        <v>8</v>
      </c>
      <c r="N6922" s="5">
        <v>1.04</v>
      </c>
      <c r="O6922" s="5" t="s">
        <v>8</v>
      </c>
      <c r="P6922" s="5" t="s">
        <v>8</v>
      </c>
      <c r="Q6922" s="5">
        <v>1.03</v>
      </c>
      <c r="R6922" s="5" t="s">
        <v>8</v>
      </c>
      <c r="S6922" s="5" t="s">
        <v>8</v>
      </c>
      <c r="T6922" s="5" t="s">
        <v>8</v>
      </c>
      <c r="U6922" s="5" t="s">
        <v>8</v>
      </c>
      <c r="V6922" s="5">
        <v>1.04</v>
      </c>
      <c r="W6922" s="5">
        <v>1.4</v>
      </c>
      <c r="X6922" s="5" t="s">
        <v>8</v>
      </c>
      <c r="Y6922" s="5" t="s">
        <v>8</v>
      </c>
      <c r="Z6922" s="5">
        <v>0.82</v>
      </c>
      <c r="AA6922" s="5" t="s">
        <v>8</v>
      </c>
      <c r="AB6922" s="5" t="s">
        <v>8</v>
      </c>
      <c r="AC6922" s="5">
        <v>0.77</v>
      </c>
      <c r="AD6922" s="5">
        <v>0.91</v>
      </c>
      <c r="AE6922" s="5">
        <v>1.38</v>
      </c>
      <c r="AF6922" s="5" t="s">
        <v>8</v>
      </c>
      <c r="AG6922" s="5" t="s">
        <v>8</v>
      </c>
      <c r="AH6922" s="5" t="s">
        <v>8</v>
      </c>
      <c r="AI6922" s="5" t="s">
        <v>8</v>
      </c>
      <c r="AJ6922" s="5" t="s">
        <v>8</v>
      </c>
      <c r="AK6922" s="5" t="s">
        <v>8</v>
      </c>
      <c r="AL6922" s="5" t="s">
        <v>8</v>
      </c>
      <c r="AM6922" s="5" t="s">
        <v>8</v>
      </c>
      <c r="AN6922" s="5" t="s">
        <v>8</v>
      </c>
      <c r="AO6922" s="5">
        <v>0.87</v>
      </c>
      <c r="AP6922" s="5" t="s">
        <v>8</v>
      </c>
      <c r="AQ6922" s="5" t="s">
        <v>8</v>
      </c>
      <c r="AR6922" s="5" t="s">
        <v>8</v>
      </c>
      <c r="AS6922" s="5" t="s">
        <v>8</v>
      </c>
      <c r="AT6922" s="5" t="s">
        <v>8</v>
      </c>
      <c r="AU6922" s="5" t="s">
        <v>8</v>
      </c>
      <c r="AV6922" s="5" t="s">
        <v>8</v>
      </c>
      <c r="AW6922" s="5" t="s">
        <v>8</v>
      </c>
      <c r="AX6922" s="5" t="s">
        <v>8</v>
      </c>
      <c r="AY6922" s="5" t="s">
        <v>8</v>
      </c>
      <c r="AZ6922" s="5" t="s">
        <v>8</v>
      </c>
      <c r="BA6922" s="5" t="s">
        <v>8</v>
      </c>
      <c r="BB6922" s="5" t="s">
        <v>8</v>
      </c>
      <c r="BC6922" s="5" t="s">
        <v>8</v>
      </c>
      <c r="BD6922" s="5" t="s">
        <v>8</v>
      </c>
      <c r="BE6922" s="5" t="s">
        <v>8</v>
      </c>
      <c r="BF6922" s="5">
        <v>1.2</v>
      </c>
      <c r="BG6922" s="5" t="s">
        <v>8</v>
      </c>
      <c r="BH6922" s="5" t="s">
        <v>8</v>
      </c>
      <c r="BI6922" s="5" t="s">
        <v>8</v>
      </c>
      <c r="BJ6922" s="5" t="s">
        <v>8</v>
      </c>
      <c r="BK6922" s="5" t="s">
        <v>8</v>
      </c>
      <c r="BL6922" s="5">
        <v>1.1299999999999999</v>
      </c>
      <c r="BM6922" s="5">
        <v>1.93</v>
      </c>
      <c r="BN6922" s="5">
        <v>1.01</v>
      </c>
      <c r="BO6922" s="5">
        <v>0.94</v>
      </c>
      <c r="BP6922" s="5" t="s">
        <v>8</v>
      </c>
      <c r="BQ6922" s="5" t="s">
        <v>8</v>
      </c>
      <c r="BR6922" s="5" t="s">
        <v>8</v>
      </c>
    </row>
    <row r="6923" spans="1:70" x14ac:dyDescent="0.2">
      <c r="A6923" s="4" t="s">
        <v>18833</v>
      </c>
      <c r="B6923" s="5">
        <v>390</v>
      </c>
      <c r="C6923" s="5" t="s">
        <v>18834</v>
      </c>
      <c r="D6923" s="4" t="s">
        <v>18835</v>
      </c>
      <c r="E6923" s="4" t="s">
        <v>18836</v>
      </c>
      <c r="F6923" s="5" t="s">
        <v>8</v>
      </c>
      <c r="G6923" s="5" t="s">
        <v>8</v>
      </c>
      <c r="H6923" s="5" t="s">
        <v>8</v>
      </c>
      <c r="I6923" s="5" t="s">
        <v>8</v>
      </c>
      <c r="J6923" s="5" t="s">
        <v>8</v>
      </c>
      <c r="K6923" s="5" t="s">
        <v>8</v>
      </c>
      <c r="L6923" s="5" t="s">
        <v>8</v>
      </c>
      <c r="M6923" s="5" t="s">
        <v>8</v>
      </c>
      <c r="N6923" s="5" t="s">
        <v>8</v>
      </c>
      <c r="O6923" s="5" t="s">
        <v>8</v>
      </c>
      <c r="P6923" s="5" t="s">
        <v>8</v>
      </c>
      <c r="Q6923" s="5" t="s">
        <v>8</v>
      </c>
      <c r="R6923" s="5" t="s">
        <v>8</v>
      </c>
      <c r="S6923" s="5" t="s">
        <v>8</v>
      </c>
      <c r="T6923" s="5" t="s">
        <v>8</v>
      </c>
      <c r="U6923" s="5" t="s">
        <v>8</v>
      </c>
      <c r="V6923" s="5" t="s">
        <v>8</v>
      </c>
      <c r="W6923" s="5" t="s">
        <v>8</v>
      </c>
      <c r="X6923" s="5" t="s">
        <v>8</v>
      </c>
      <c r="Y6923" s="5" t="s">
        <v>8</v>
      </c>
      <c r="Z6923" s="5" t="s">
        <v>8</v>
      </c>
      <c r="AA6923" s="5" t="s">
        <v>8</v>
      </c>
      <c r="AB6923" s="5" t="s">
        <v>8</v>
      </c>
      <c r="AC6923" s="5" t="s">
        <v>8</v>
      </c>
      <c r="AD6923" s="5" t="s">
        <v>8</v>
      </c>
      <c r="AE6923" s="5" t="s">
        <v>8</v>
      </c>
      <c r="AF6923" s="5" t="s">
        <v>8</v>
      </c>
      <c r="AG6923" s="5" t="s">
        <v>8</v>
      </c>
      <c r="AH6923" s="5" t="s">
        <v>8</v>
      </c>
      <c r="AI6923" s="5" t="s">
        <v>8</v>
      </c>
      <c r="AJ6923" s="5" t="s">
        <v>8</v>
      </c>
      <c r="AK6923" s="5" t="s">
        <v>8</v>
      </c>
      <c r="AL6923" s="5" t="s">
        <v>8</v>
      </c>
      <c r="AM6923" s="5" t="s">
        <v>8</v>
      </c>
      <c r="AN6923" s="5" t="s">
        <v>8</v>
      </c>
      <c r="AO6923" s="5" t="s">
        <v>8</v>
      </c>
      <c r="AP6923" s="5" t="s">
        <v>8</v>
      </c>
      <c r="AQ6923" s="5" t="s">
        <v>8</v>
      </c>
      <c r="AR6923" s="5" t="s">
        <v>8</v>
      </c>
      <c r="AS6923" s="5" t="s">
        <v>8</v>
      </c>
      <c r="AT6923" s="5" t="s">
        <v>8</v>
      </c>
      <c r="AU6923" s="5" t="s">
        <v>8</v>
      </c>
      <c r="AV6923" s="5" t="s">
        <v>8</v>
      </c>
      <c r="AW6923" s="5" t="s">
        <v>8</v>
      </c>
      <c r="AX6923" s="5" t="s">
        <v>8</v>
      </c>
      <c r="AY6923" s="5" t="s">
        <v>8</v>
      </c>
      <c r="AZ6923" s="5">
        <v>0.81</v>
      </c>
      <c r="BA6923" s="5" t="s">
        <v>8</v>
      </c>
      <c r="BB6923" s="5" t="s">
        <v>8</v>
      </c>
      <c r="BC6923" s="5" t="s">
        <v>8</v>
      </c>
      <c r="BD6923" s="5" t="s">
        <v>8</v>
      </c>
      <c r="BE6923" s="5" t="s">
        <v>8</v>
      </c>
      <c r="BF6923" s="5" t="s">
        <v>8</v>
      </c>
      <c r="BG6923" s="5" t="s">
        <v>8</v>
      </c>
      <c r="BH6923" s="5" t="s">
        <v>8</v>
      </c>
      <c r="BI6923" s="5" t="s">
        <v>8</v>
      </c>
      <c r="BJ6923" s="5" t="s">
        <v>8</v>
      </c>
      <c r="BK6923" s="5" t="s">
        <v>8</v>
      </c>
      <c r="BL6923" s="5" t="s">
        <v>8</v>
      </c>
      <c r="BM6923" s="5" t="s">
        <v>8</v>
      </c>
      <c r="BN6923" s="5" t="s">
        <v>8</v>
      </c>
      <c r="BO6923" s="5" t="s">
        <v>8</v>
      </c>
      <c r="BP6923" s="5" t="s">
        <v>8</v>
      </c>
      <c r="BQ6923" s="5" t="s">
        <v>8</v>
      </c>
      <c r="BR6923" s="5" t="s">
        <v>8</v>
      </c>
    </row>
    <row r="6924" spans="1:70" x14ac:dyDescent="0.2">
      <c r="A6924" s="4" t="s">
        <v>17293</v>
      </c>
      <c r="B6924" s="5">
        <v>331</v>
      </c>
      <c r="C6924" s="5" t="s">
        <v>17294</v>
      </c>
      <c r="D6924" s="4" t="s">
        <v>17295</v>
      </c>
      <c r="E6924" s="4" t="s">
        <v>17296</v>
      </c>
      <c r="F6924" s="5" t="s">
        <v>8</v>
      </c>
      <c r="G6924" s="5" t="s">
        <v>8</v>
      </c>
      <c r="H6924" s="5">
        <v>0.87</v>
      </c>
      <c r="I6924" s="5" t="s">
        <v>8</v>
      </c>
      <c r="J6924" s="5" t="s">
        <v>8</v>
      </c>
      <c r="K6924" s="5" t="s">
        <v>8</v>
      </c>
      <c r="L6924" s="5" t="s">
        <v>8</v>
      </c>
      <c r="M6924" s="5" t="s">
        <v>8</v>
      </c>
      <c r="N6924" s="5" t="s">
        <v>8</v>
      </c>
      <c r="O6924" s="5" t="s">
        <v>8</v>
      </c>
      <c r="P6924" s="5" t="s">
        <v>8</v>
      </c>
      <c r="Q6924" s="5" t="s">
        <v>8</v>
      </c>
      <c r="R6924" s="5" t="s">
        <v>8</v>
      </c>
      <c r="S6924" s="5" t="s">
        <v>8</v>
      </c>
      <c r="T6924" s="5" t="s">
        <v>8</v>
      </c>
      <c r="U6924" s="5">
        <v>0.73</v>
      </c>
      <c r="V6924" s="5">
        <v>0.55000000000000004</v>
      </c>
      <c r="W6924" s="5" t="s">
        <v>8</v>
      </c>
      <c r="X6924" s="5" t="s">
        <v>8</v>
      </c>
      <c r="Y6924" s="5" t="s">
        <v>8</v>
      </c>
      <c r="Z6924" s="5" t="s">
        <v>8</v>
      </c>
      <c r="AA6924" s="5" t="s">
        <v>8</v>
      </c>
      <c r="AB6924" s="5" t="s">
        <v>8</v>
      </c>
      <c r="AC6924" s="5" t="s">
        <v>8</v>
      </c>
      <c r="AD6924" s="5">
        <v>1.07</v>
      </c>
      <c r="AE6924" s="5" t="s">
        <v>8</v>
      </c>
      <c r="AF6924" s="5" t="s">
        <v>8</v>
      </c>
      <c r="AG6924" s="5" t="s">
        <v>8</v>
      </c>
      <c r="AH6924" s="5" t="s">
        <v>8</v>
      </c>
      <c r="AI6924" s="5" t="s">
        <v>8</v>
      </c>
      <c r="AJ6924" s="5" t="s">
        <v>8</v>
      </c>
      <c r="AK6924" s="5" t="s">
        <v>8</v>
      </c>
      <c r="AL6924" s="5" t="s">
        <v>8</v>
      </c>
      <c r="AM6924" s="5" t="s">
        <v>8</v>
      </c>
      <c r="AN6924" s="5" t="s">
        <v>8</v>
      </c>
      <c r="AO6924" s="5" t="s">
        <v>8</v>
      </c>
      <c r="AP6924" s="5" t="s">
        <v>8</v>
      </c>
      <c r="AQ6924" s="5" t="s">
        <v>8</v>
      </c>
      <c r="AR6924" s="5" t="s">
        <v>8</v>
      </c>
      <c r="AS6924" s="5" t="s">
        <v>8</v>
      </c>
      <c r="AT6924" s="5" t="s">
        <v>8</v>
      </c>
      <c r="AU6924" s="5" t="s">
        <v>8</v>
      </c>
      <c r="AV6924" s="5" t="s">
        <v>8</v>
      </c>
      <c r="AW6924" s="5" t="s">
        <v>8</v>
      </c>
      <c r="AX6924" s="5" t="s">
        <v>8</v>
      </c>
      <c r="AY6924" s="5" t="s">
        <v>8</v>
      </c>
      <c r="AZ6924" s="5" t="s">
        <v>8</v>
      </c>
      <c r="BA6924" s="5" t="s">
        <v>8</v>
      </c>
      <c r="BB6924" s="5" t="s">
        <v>8</v>
      </c>
      <c r="BC6924" s="5" t="s">
        <v>8</v>
      </c>
      <c r="BD6924" s="5" t="s">
        <v>8</v>
      </c>
      <c r="BE6924" s="5" t="s">
        <v>8</v>
      </c>
      <c r="BF6924" s="5" t="s">
        <v>8</v>
      </c>
      <c r="BG6924" s="5" t="s">
        <v>8</v>
      </c>
      <c r="BH6924" s="5" t="s">
        <v>8</v>
      </c>
      <c r="BI6924" s="5" t="s">
        <v>8</v>
      </c>
      <c r="BJ6924" s="5" t="s">
        <v>8</v>
      </c>
      <c r="BK6924" s="5" t="s">
        <v>8</v>
      </c>
      <c r="BL6924" s="5" t="s">
        <v>8</v>
      </c>
      <c r="BM6924" s="5">
        <v>0.93</v>
      </c>
      <c r="BN6924" s="5" t="s">
        <v>8</v>
      </c>
      <c r="BO6924" s="5" t="s">
        <v>8</v>
      </c>
      <c r="BP6924" s="5" t="s">
        <v>8</v>
      </c>
      <c r="BQ6924" s="5" t="s">
        <v>8</v>
      </c>
      <c r="BR6924" s="5" t="s">
        <v>8</v>
      </c>
    </row>
    <row r="6925" spans="1:70" x14ac:dyDescent="0.2">
      <c r="A6925" s="4" t="s">
        <v>3580</v>
      </c>
      <c r="B6925" s="5">
        <v>127</v>
      </c>
      <c r="C6925" s="5" t="s">
        <v>3581</v>
      </c>
      <c r="D6925" s="4" t="s">
        <v>3582</v>
      </c>
      <c r="E6925" s="4" t="s">
        <v>3583</v>
      </c>
      <c r="F6925" s="5">
        <v>0.79</v>
      </c>
      <c r="G6925" s="5" t="s">
        <v>8</v>
      </c>
      <c r="H6925" s="5" t="s">
        <v>8</v>
      </c>
      <c r="I6925" s="5">
        <v>0.41</v>
      </c>
      <c r="J6925" s="5" t="s">
        <v>8</v>
      </c>
      <c r="K6925" s="5" t="s">
        <v>8</v>
      </c>
      <c r="L6925" s="5">
        <v>0.95</v>
      </c>
      <c r="M6925" s="5">
        <v>0.92</v>
      </c>
      <c r="N6925" s="5" t="s">
        <v>8</v>
      </c>
      <c r="O6925" s="5" t="s">
        <v>8</v>
      </c>
      <c r="P6925" s="5" t="s">
        <v>8</v>
      </c>
      <c r="Q6925" s="5" t="s">
        <v>8</v>
      </c>
      <c r="R6925" s="5" t="s">
        <v>8</v>
      </c>
      <c r="S6925" s="5" t="s">
        <v>8</v>
      </c>
      <c r="T6925" s="5" t="s">
        <v>8</v>
      </c>
      <c r="U6925" s="5" t="s">
        <v>8</v>
      </c>
      <c r="V6925" s="5" t="s">
        <v>8</v>
      </c>
      <c r="W6925" s="5" t="s">
        <v>8</v>
      </c>
      <c r="X6925" s="5" t="s">
        <v>8</v>
      </c>
      <c r="Y6925" s="5" t="s">
        <v>8</v>
      </c>
      <c r="Z6925" s="5" t="s">
        <v>8</v>
      </c>
      <c r="AA6925" s="5" t="s">
        <v>8</v>
      </c>
      <c r="AB6925" s="5" t="s">
        <v>8</v>
      </c>
      <c r="AC6925" s="5" t="s">
        <v>8</v>
      </c>
      <c r="AD6925" s="5" t="s">
        <v>8</v>
      </c>
      <c r="AE6925" s="5" t="s">
        <v>8</v>
      </c>
      <c r="AF6925" s="5" t="s">
        <v>8</v>
      </c>
      <c r="AG6925" s="5" t="s">
        <v>8</v>
      </c>
      <c r="AH6925" s="5" t="s">
        <v>8</v>
      </c>
      <c r="AI6925" s="5" t="s">
        <v>8</v>
      </c>
      <c r="AJ6925" s="5" t="s">
        <v>8</v>
      </c>
      <c r="AK6925" s="5" t="s">
        <v>8</v>
      </c>
      <c r="AL6925" s="5" t="s">
        <v>8</v>
      </c>
      <c r="AM6925" s="5" t="s">
        <v>8</v>
      </c>
      <c r="AN6925" s="5" t="s">
        <v>8</v>
      </c>
      <c r="AO6925" s="5" t="s">
        <v>8</v>
      </c>
      <c r="AP6925" s="5" t="s">
        <v>8</v>
      </c>
      <c r="AQ6925" s="5" t="s">
        <v>8</v>
      </c>
      <c r="AR6925" s="5" t="s">
        <v>8</v>
      </c>
      <c r="AS6925" s="5" t="s">
        <v>8</v>
      </c>
      <c r="AT6925" s="5" t="s">
        <v>8</v>
      </c>
      <c r="AU6925" s="5" t="s">
        <v>8</v>
      </c>
      <c r="AV6925" s="5" t="s">
        <v>8</v>
      </c>
      <c r="AW6925" s="5" t="s">
        <v>8</v>
      </c>
      <c r="AX6925" s="5" t="s">
        <v>8</v>
      </c>
      <c r="AY6925" s="5" t="s">
        <v>8</v>
      </c>
      <c r="AZ6925" s="5">
        <v>2.19</v>
      </c>
      <c r="BA6925" s="5" t="s">
        <v>8</v>
      </c>
      <c r="BB6925" s="5" t="s">
        <v>8</v>
      </c>
      <c r="BC6925" s="5" t="s">
        <v>8</v>
      </c>
      <c r="BD6925" s="5" t="s">
        <v>8</v>
      </c>
      <c r="BE6925" s="5" t="s">
        <v>8</v>
      </c>
      <c r="BF6925" s="5">
        <v>2.08</v>
      </c>
      <c r="BG6925" s="5" t="s">
        <v>8</v>
      </c>
      <c r="BH6925" s="5" t="s">
        <v>8</v>
      </c>
      <c r="BI6925" s="5" t="s">
        <v>8</v>
      </c>
      <c r="BJ6925" s="5" t="s">
        <v>8</v>
      </c>
      <c r="BK6925" s="5" t="s">
        <v>8</v>
      </c>
      <c r="BL6925" s="5" t="s">
        <v>8</v>
      </c>
      <c r="BM6925" s="5">
        <v>1.84</v>
      </c>
      <c r="BN6925" s="5" t="s">
        <v>8</v>
      </c>
      <c r="BO6925" s="5" t="s">
        <v>8</v>
      </c>
      <c r="BP6925" s="5" t="s">
        <v>8</v>
      </c>
      <c r="BQ6925" s="5" t="s">
        <v>8</v>
      </c>
      <c r="BR6925" s="5">
        <v>0.44</v>
      </c>
    </row>
    <row r="6926" spans="1:70" x14ac:dyDescent="0.2">
      <c r="A6926" s="4" t="s">
        <v>7666</v>
      </c>
      <c r="B6926" s="5">
        <v>122</v>
      </c>
      <c r="C6926" s="5" t="s">
        <v>7667</v>
      </c>
      <c r="D6926" s="4" t="s">
        <v>7668</v>
      </c>
      <c r="E6926" s="4" t="s">
        <v>7669</v>
      </c>
      <c r="F6926" s="5" t="s">
        <v>8</v>
      </c>
      <c r="G6926" s="5">
        <v>2.95</v>
      </c>
      <c r="H6926" s="5">
        <v>0.6</v>
      </c>
      <c r="I6926" s="5" t="s">
        <v>8</v>
      </c>
      <c r="J6926" s="5" t="s">
        <v>8</v>
      </c>
      <c r="K6926" s="5" t="s">
        <v>8</v>
      </c>
      <c r="L6926" s="5" t="s">
        <v>8</v>
      </c>
      <c r="M6926" s="5">
        <v>0.25</v>
      </c>
      <c r="N6926" s="5">
        <v>0.66</v>
      </c>
      <c r="O6926" s="5" t="s">
        <v>8</v>
      </c>
      <c r="P6926" s="5" t="s">
        <v>8</v>
      </c>
      <c r="Q6926" s="5" t="s">
        <v>8</v>
      </c>
      <c r="R6926" s="5" t="s">
        <v>8</v>
      </c>
      <c r="S6926" s="5" t="s">
        <v>8</v>
      </c>
      <c r="T6926" s="5" t="s">
        <v>8</v>
      </c>
      <c r="U6926" s="5" t="s">
        <v>8</v>
      </c>
      <c r="V6926" s="5">
        <v>0.59</v>
      </c>
      <c r="W6926" s="5">
        <v>0.63</v>
      </c>
      <c r="X6926" s="5" t="s">
        <v>8</v>
      </c>
      <c r="Y6926" s="5" t="s">
        <v>8</v>
      </c>
      <c r="Z6926" s="5">
        <v>0.56000000000000005</v>
      </c>
      <c r="AA6926" s="5" t="s">
        <v>8</v>
      </c>
      <c r="AB6926" s="5">
        <v>0.69</v>
      </c>
      <c r="AC6926" s="5">
        <v>0.54</v>
      </c>
      <c r="AD6926" s="5">
        <v>0.41</v>
      </c>
      <c r="AE6926" s="5">
        <v>0.73</v>
      </c>
      <c r="AF6926" s="5" t="s">
        <v>8</v>
      </c>
      <c r="AG6926" s="5" t="s">
        <v>8</v>
      </c>
      <c r="AH6926" s="5" t="s">
        <v>8</v>
      </c>
      <c r="AI6926" s="5">
        <v>1.36</v>
      </c>
      <c r="AJ6926" s="5" t="s">
        <v>8</v>
      </c>
      <c r="AK6926" s="5" t="s">
        <v>8</v>
      </c>
      <c r="AL6926" s="5" t="s">
        <v>8</v>
      </c>
      <c r="AM6926" s="5" t="s">
        <v>8</v>
      </c>
      <c r="AN6926" s="5" t="s">
        <v>8</v>
      </c>
      <c r="AO6926" s="5">
        <v>0.95</v>
      </c>
      <c r="AP6926" s="5">
        <v>0.65</v>
      </c>
      <c r="AQ6926" s="5">
        <v>0.6</v>
      </c>
      <c r="AR6926" s="5" t="s">
        <v>8</v>
      </c>
      <c r="AS6926" s="5" t="s">
        <v>8</v>
      </c>
      <c r="AT6926" s="5" t="s">
        <v>8</v>
      </c>
      <c r="AU6926" s="5" t="s">
        <v>8</v>
      </c>
      <c r="AV6926" s="5" t="s">
        <v>8</v>
      </c>
      <c r="AW6926" s="5" t="s">
        <v>8</v>
      </c>
      <c r="AX6926" s="5" t="s">
        <v>8</v>
      </c>
      <c r="AY6926" s="5">
        <v>1.18</v>
      </c>
      <c r="AZ6926" s="5" t="s">
        <v>8</v>
      </c>
      <c r="BA6926" s="5" t="s">
        <v>8</v>
      </c>
      <c r="BB6926" s="5">
        <v>1.07</v>
      </c>
      <c r="BC6926" s="5" t="s">
        <v>8</v>
      </c>
      <c r="BD6926" s="5" t="s">
        <v>8</v>
      </c>
      <c r="BE6926" s="5">
        <v>0.96</v>
      </c>
      <c r="BF6926" s="5">
        <v>0.68</v>
      </c>
      <c r="BG6926" s="5" t="s">
        <v>8</v>
      </c>
      <c r="BH6926" s="5" t="s">
        <v>8</v>
      </c>
      <c r="BI6926" s="5" t="s">
        <v>8</v>
      </c>
      <c r="BJ6926" s="5" t="s">
        <v>8</v>
      </c>
      <c r="BK6926" s="5" t="s">
        <v>8</v>
      </c>
      <c r="BL6926" s="5">
        <v>0.83</v>
      </c>
      <c r="BM6926" s="5" t="s">
        <v>8</v>
      </c>
      <c r="BN6926" s="5">
        <v>0.85</v>
      </c>
      <c r="BO6926" s="5">
        <v>0.57999999999999996</v>
      </c>
      <c r="BP6926" s="5" t="s">
        <v>8</v>
      </c>
      <c r="BQ6926" s="5" t="s">
        <v>8</v>
      </c>
      <c r="BR6926" s="5" t="s">
        <v>8</v>
      </c>
    </row>
    <row r="6927" spans="1:70" x14ac:dyDescent="0.2">
      <c r="A6927" s="4" t="s">
        <v>11324</v>
      </c>
      <c r="B6927" s="5">
        <v>24</v>
      </c>
      <c r="C6927" s="5" t="s">
        <v>11325</v>
      </c>
      <c r="D6927" s="4" t="s">
        <v>11326</v>
      </c>
      <c r="E6927" s="4" t="s">
        <v>11327</v>
      </c>
      <c r="F6927" s="5" t="s">
        <v>8</v>
      </c>
      <c r="G6927" s="5" t="s">
        <v>8</v>
      </c>
      <c r="H6927" s="5" t="s">
        <v>8</v>
      </c>
      <c r="I6927" s="5" t="s">
        <v>8</v>
      </c>
      <c r="J6927" s="5" t="s">
        <v>8</v>
      </c>
      <c r="K6927" s="5" t="s">
        <v>8</v>
      </c>
      <c r="L6927" s="5">
        <v>0.54</v>
      </c>
      <c r="M6927" s="5" t="s">
        <v>8</v>
      </c>
      <c r="N6927" s="5" t="s">
        <v>8</v>
      </c>
      <c r="O6927" s="5" t="s">
        <v>8</v>
      </c>
      <c r="P6927" s="5" t="s">
        <v>8</v>
      </c>
      <c r="Q6927" s="5" t="s">
        <v>8</v>
      </c>
      <c r="R6927" s="5" t="s">
        <v>8</v>
      </c>
      <c r="S6927" s="5" t="s">
        <v>8</v>
      </c>
      <c r="T6927" s="5" t="s">
        <v>8</v>
      </c>
      <c r="U6927" s="5" t="s">
        <v>8</v>
      </c>
      <c r="V6927" s="5">
        <v>0.89</v>
      </c>
      <c r="W6927" s="5">
        <v>1.26</v>
      </c>
      <c r="X6927" s="5" t="s">
        <v>8</v>
      </c>
      <c r="Y6927" s="5" t="s">
        <v>8</v>
      </c>
      <c r="Z6927" s="5" t="s">
        <v>8</v>
      </c>
      <c r="AA6927" s="5" t="s">
        <v>8</v>
      </c>
      <c r="AB6927" s="5" t="s">
        <v>8</v>
      </c>
      <c r="AC6927" s="5" t="s">
        <v>8</v>
      </c>
      <c r="AD6927" s="5">
        <v>0.97</v>
      </c>
      <c r="AE6927" s="5" t="s">
        <v>8</v>
      </c>
      <c r="AF6927" s="5" t="s">
        <v>8</v>
      </c>
      <c r="AG6927" s="5" t="s">
        <v>8</v>
      </c>
      <c r="AH6927" s="5" t="s">
        <v>8</v>
      </c>
      <c r="AI6927" s="5" t="s">
        <v>8</v>
      </c>
      <c r="AJ6927" s="5" t="s">
        <v>8</v>
      </c>
      <c r="AK6927" s="5" t="s">
        <v>8</v>
      </c>
      <c r="AL6927" s="5" t="s">
        <v>8</v>
      </c>
      <c r="AM6927" s="5" t="s">
        <v>8</v>
      </c>
      <c r="AN6927" s="5" t="s">
        <v>8</v>
      </c>
      <c r="AO6927" s="5" t="s">
        <v>8</v>
      </c>
      <c r="AP6927" s="5" t="s">
        <v>8</v>
      </c>
      <c r="AQ6927" s="5" t="s">
        <v>8</v>
      </c>
      <c r="AR6927" s="5" t="s">
        <v>8</v>
      </c>
      <c r="AS6927" s="5" t="s">
        <v>8</v>
      </c>
      <c r="AT6927" s="5" t="s">
        <v>8</v>
      </c>
      <c r="AU6927" s="5" t="s">
        <v>8</v>
      </c>
      <c r="AV6927" s="5" t="s">
        <v>8</v>
      </c>
      <c r="AW6927" s="5" t="s">
        <v>8</v>
      </c>
      <c r="AX6927" s="5" t="s">
        <v>8</v>
      </c>
      <c r="AY6927" s="5" t="s">
        <v>8</v>
      </c>
      <c r="AZ6927" s="5">
        <v>0.8</v>
      </c>
      <c r="BA6927" s="5">
        <v>1.1399999999999999</v>
      </c>
      <c r="BB6927" s="5" t="s">
        <v>8</v>
      </c>
      <c r="BC6927" s="5" t="s">
        <v>8</v>
      </c>
      <c r="BD6927" s="5">
        <v>1.3</v>
      </c>
      <c r="BE6927" s="5">
        <v>0.81</v>
      </c>
      <c r="BF6927" s="5" t="s">
        <v>8</v>
      </c>
      <c r="BG6927" s="5" t="s">
        <v>8</v>
      </c>
      <c r="BH6927" s="5" t="s">
        <v>8</v>
      </c>
      <c r="BI6927" s="5" t="s">
        <v>8</v>
      </c>
      <c r="BJ6927" s="5" t="s">
        <v>8</v>
      </c>
      <c r="BK6927" s="5" t="s">
        <v>8</v>
      </c>
      <c r="BL6927" s="5" t="s">
        <v>8</v>
      </c>
      <c r="BM6927" s="5" t="s">
        <v>8</v>
      </c>
      <c r="BN6927" s="5">
        <v>0.82</v>
      </c>
      <c r="BO6927" s="5" t="s">
        <v>8</v>
      </c>
      <c r="BP6927" s="5" t="s">
        <v>8</v>
      </c>
      <c r="BQ6927" s="5" t="s">
        <v>8</v>
      </c>
      <c r="BR6927" s="5">
        <v>1.24</v>
      </c>
    </row>
    <row r="6928" spans="1:70" x14ac:dyDescent="0.2">
      <c r="A6928" s="4" t="s">
        <v>3947</v>
      </c>
      <c r="B6928" s="5">
        <v>462</v>
      </c>
      <c r="C6928" s="5" t="s">
        <v>3948</v>
      </c>
      <c r="D6928" s="4" t="s">
        <v>3949</v>
      </c>
      <c r="E6928" s="4" t="s">
        <v>3950</v>
      </c>
      <c r="F6928" s="5" t="s">
        <v>8</v>
      </c>
      <c r="G6928" s="5">
        <v>1.63</v>
      </c>
      <c r="H6928" s="5">
        <v>0.86</v>
      </c>
      <c r="I6928" s="5" t="s">
        <v>8</v>
      </c>
      <c r="J6928" s="5" t="s">
        <v>8</v>
      </c>
      <c r="K6928" s="5" t="s">
        <v>8</v>
      </c>
      <c r="L6928" s="5" t="s">
        <v>8</v>
      </c>
      <c r="M6928" s="5" t="s">
        <v>8</v>
      </c>
      <c r="N6928" s="5" t="s">
        <v>8</v>
      </c>
      <c r="O6928" s="5" t="s">
        <v>8</v>
      </c>
      <c r="P6928" s="5" t="s">
        <v>8</v>
      </c>
      <c r="Q6928" s="5" t="s">
        <v>8</v>
      </c>
      <c r="R6928" s="5" t="s">
        <v>8</v>
      </c>
      <c r="S6928" s="5" t="s">
        <v>8</v>
      </c>
      <c r="T6928" s="5" t="s">
        <v>8</v>
      </c>
      <c r="U6928" s="5" t="s">
        <v>8</v>
      </c>
      <c r="V6928" s="5" t="s">
        <v>8</v>
      </c>
      <c r="W6928" s="5" t="s">
        <v>8</v>
      </c>
      <c r="X6928" s="5" t="s">
        <v>8</v>
      </c>
      <c r="Y6928" s="5" t="s">
        <v>8</v>
      </c>
      <c r="Z6928" s="5" t="s">
        <v>8</v>
      </c>
      <c r="AA6928" s="5" t="s">
        <v>8</v>
      </c>
      <c r="AB6928" s="5" t="s">
        <v>8</v>
      </c>
      <c r="AC6928" s="5">
        <v>0.9</v>
      </c>
      <c r="AD6928" s="5">
        <v>0.86</v>
      </c>
      <c r="AE6928" s="5">
        <v>1.02</v>
      </c>
      <c r="AF6928" s="5" t="s">
        <v>8</v>
      </c>
      <c r="AG6928" s="5" t="s">
        <v>8</v>
      </c>
      <c r="AH6928" s="5" t="s">
        <v>8</v>
      </c>
      <c r="AI6928" s="5" t="s">
        <v>8</v>
      </c>
      <c r="AJ6928" s="5" t="s">
        <v>8</v>
      </c>
      <c r="AK6928" s="5" t="s">
        <v>8</v>
      </c>
      <c r="AL6928" s="5" t="s">
        <v>8</v>
      </c>
      <c r="AM6928" s="5" t="s">
        <v>8</v>
      </c>
      <c r="AN6928" s="5" t="s">
        <v>8</v>
      </c>
      <c r="AO6928" s="5" t="s">
        <v>8</v>
      </c>
      <c r="AP6928" s="5" t="s">
        <v>8</v>
      </c>
      <c r="AQ6928" s="5" t="s">
        <v>8</v>
      </c>
      <c r="AR6928" s="5" t="s">
        <v>8</v>
      </c>
      <c r="AS6928" s="5" t="s">
        <v>8</v>
      </c>
      <c r="AT6928" s="5" t="s">
        <v>8</v>
      </c>
      <c r="AU6928" s="5" t="s">
        <v>8</v>
      </c>
      <c r="AV6928" s="5" t="s">
        <v>8</v>
      </c>
      <c r="AW6928" s="5" t="s">
        <v>8</v>
      </c>
      <c r="AX6928" s="5" t="s">
        <v>8</v>
      </c>
      <c r="AY6928" s="5" t="s">
        <v>8</v>
      </c>
      <c r="AZ6928" s="5" t="s">
        <v>8</v>
      </c>
      <c r="BA6928" s="5" t="s">
        <v>8</v>
      </c>
      <c r="BB6928" s="5" t="s">
        <v>8</v>
      </c>
      <c r="BC6928" s="5" t="s">
        <v>8</v>
      </c>
      <c r="BD6928" s="5" t="s">
        <v>8</v>
      </c>
      <c r="BE6928" s="5" t="s">
        <v>8</v>
      </c>
      <c r="BF6928" s="5">
        <v>1.48</v>
      </c>
      <c r="BG6928" s="5" t="s">
        <v>8</v>
      </c>
      <c r="BH6928" s="5" t="s">
        <v>8</v>
      </c>
      <c r="BI6928" s="5" t="s">
        <v>8</v>
      </c>
      <c r="BJ6928" s="5" t="s">
        <v>8</v>
      </c>
      <c r="BK6928" s="5" t="s">
        <v>8</v>
      </c>
      <c r="BL6928" s="5" t="s">
        <v>8</v>
      </c>
      <c r="BM6928" s="5" t="s">
        <v>8</v>
      </c>
      <c r="BN6928" s="5" t="s">
        <v>8</v>
      </c>
      <c r="BO6928" s="5">
        <v>0.72</v>
      </c>
      <c r="BP6928" s="5" t="s">
        <v>8</v>
      </c>
      <c r="BQ6928" s="5" t="s">
        <v>8</v>
      </c>
      <c r="BR6928" s="5" t="s">
        <v>8</v>
      </c>
    </row>
    <row r="6929" spans="1:70" x14ac:dyDescent="0.2">
      <c r="A6929" s="4" t="s">
        <v>3947</v>
      </c>
      <c r="B6929" s="5">
        <v>741</v>
      </c>
      <c r="C6929" s="5" t="s">
        <v>3948</v>
      </c>
      <c r="D6929" s="4" t="s">
        <v>3949</v>
      </c>
      <c r="E6929" s="4" t="s">
        <v>17173</v>
      </c>
      <c r="F6929" s="5" t="s">
        <v>8</v>
      </c>
      <c r="G6929" s="5" t="s">
        <v>8</v>
      </c>
      <c r="H6929" s="5" t="s">
        <v>8</v>
      </c>
      <c r="I6929" s="5" t="s">
        <v>8</v>
      </c>
      <c r="J6929" s="5" t="s">
        <v>8</v>
      </c>
      <c r="K6929" s="5" t="s">
        <v>8</v>
      </c>
      <c r="L6929" s="5" t="s">
        <v>8</v>
      </c>
      <c r="M6929" s="5" t="s">
        <v>8</v>
      </c>
      <c r="N6929" s="5" t="s">
        <v>8</v>
      </c>
      <c r="O6929" s="5" t="s">
        <v>8</v>
      </c>
      <c r="P6929" s="5" t="s">
        <v>8</v>
      </c>
      <c r="Q6929" s="5" t="s">
        <v>8</v>
      </c>
      <c r="R6929" s="5" t="s">
        <v>8</v>
      </c>
      <c r="S6929" s="5" t="s">
        <v>8</v>
      </c>
      <c r="T6929" s="5" t="s">
        <v>8</v>
      </c>
      <c r="U6929" s="5" t="s">
        <v>8</v>
      </c>
      <c r="V6929" s="5">
        <v>0.93</v>
      </c>
      <c r="W6929" s="5" t="s">
        <v>8</v>
      </c>
      <c r="X6929" s="5" t="s">
        <v>8</v>
      </c>
      <c r="Y6929" s="5" t="s">
        <v>8</v>
      </c>
      <c r="Z6929" s="5" t="s">
        <v>8</v>
      </c>
      <c r="AA6929" s="5" t="s">
        <v>8</v>
      </c>
      <c r="AB6929" s="5" t="s">
        <v>8</v>
      </c>
      <c r="AC6929" s="5" t="s">
        <v>8</v>
      </c>
      <c r="AD6929" s="5" t="s">
        <v>8</v>
      </c>
      <c r="AE6929" s="5" t="s">
        <v>8</v>
      </c>
      <c r="AF6929" s="5" t="s">
        <v>8</v>
      </c>
      <c r="AG6929" s="5" t="s">
        <v>8</v>
      </c>
      <c r="AH6929" s="5" t="s">
        <v>8</v>
      </c>
      <c r="AI6929" s="5" t="s">
        <v>8</v>
      </c>
      <c r="AJ6929" s="5" t="s">
        <v>8</v>
      </c>
      <c r="AK6929" s="5" t="s">
        <v>8</v>
      </c>
      <c r="AL6929" s="5" t="s">
        <v>8</v>
      </c>
      <c r="AM6929" s="5" t="s">
        <v>8</v>
      </c>
      <c r="AN6929" s="5" t="s">
        <v>8</v>
      </c>
      <c r="AO6929" s="5" t="s">
        <v>8</v>
      </c>
      <c r="AP6929" s="5" t="s">
        <v>8</v>
      </c>
      <c r="AQ6929" s="5" t="s">
        <v>8</v>
      </c>
      <c r="AR6929" s="5" t="s">
        <v>8</v>
      </c>
      <c r="AS6929" s="5" t="s">
        <v>8</v>
      </c>
      <c r="AT6929" s="5" t="s">
        <v>8</v>
      </c>
      <c r="AU6929" s="5" t="s">
        <v>8</v>
      </c>
      <c r="AV6929" s="5" t="s">
        <v>8</v>
      </c>
      <c r="AW6929" s="5" t="s">
        <v>8</v>
      </c>
      <c r="AX6929" s="5" t="s">
        <v>8</v>
      </c>
      <c r="AY6929" s="5" t="s">
        <v>8</v>
      </c>
      <c r="AZ6929" s="5" t="s">
        <v>8</v>
      </c>
      <c r="BA6929" s="5" t="s">
        <v>8</v>
      </c>
      <c r="BB6929" s="5" t="s">
        <v>8</v>
      </c>
      <c r="BC6929" s="5" t="s">
        <v>8</v>
      </c>
      <c r="BD6929" s="5" t="s">
        <v>8</v>
      </c>
      <c r="BE6929" s="5" t="s">
        <v>8</v>
      </c>
      <c r="BF6929" s="5" t="s">
        <v>8</v>
      </c>
      <c r="BG6929" s="5" t="s">
        <v>8</v>
      </c>
      <c r="BH6929" s="5" t="s">
        <v>8</v>
      </c>
      <c r="BI6929" s="5" t="s">
        <v>8</v>
      </c>
      <c r="BJ6929" s="5" t="s">
        <v>8</v>
      </c>
      <c r="BK6929" s="5" t="s">
        <v>8</v>
      </c>
      <c r="BL6929" s="5" t="s">
        <v>8</v>
      </c>
      <c r="BM6929" s="5" t="s">
        <v>8</v>
      </c>
      <c r="BN6929" s="5" t="s">
        <v>8</v>
      </c>
      <c r="BO6929" s="5" t="s">
        <v>8</v>
      </c>
      <c r="BP6929" s="5" t="s">
        <v>8</v>
      </c>
      <c r="BQ6929" s="5" t="s">
        <v>8</v>
      </c>
      <c r="BR6929" s="5" t="s">
        <v>8</v>
      </c>
    </row>
    <row r="6930" spans="1:70" x14ac:dyDescent="0.2">
      <c r="A6930" s="4" t="s">
        <v>15517</v>
      </c>
      <c r="B6930" s="5">
        <v>30</v>
      </c>
      <c r="C6930" s="5" t="s">
        <v>15518</v>
      </c>
      <c r="D6930" s="4" t="s">
        <v>15519</v>
      </c>
      <c r="E6930" s="4" t="s">
        <v>15520</v>
      </c>
      <c r="F6930" s="5" t="s">
        <v>8</v>
      </c>
      <c r="G6930" s="5" t="s">
        <v>8</v>
      </c>
      <c r="H6930" s="5" t="s">
        <v>8</v>
      </c>
      <c r="I6930" s="5" t="s">
        <v>8</v>
      </c>
      <c r="J6930" s="5" t="s">
        <v>8</v>
      </c>
      <c r="K6930" s="5" t="s">
        <v>8</v>
      </c>
      <c r="L6930" s="5" t="s">
        <v>8</v>
      </c>
      <c r="M6930" s="5" t="s">
        <v>8</v>
      </c>
      <c r="N6930" s="5" t="s">
        <v>8</v>
      </c>
      <c r="O6930" s="5" t="s">
        <v>8</v>
      </c>
      <c r="P6930" s="5" t="s">
        <v>8</v>
      </c>
      <c r="Q6930" s="5" t="s">
        <v>8</v>
      </c>
      <c r="R6930" s="5" t="s">
        <v>8</v>
      </c>
      <c r="S6930" s="5" t="s">
        <v>8</v>
      </c>
      <c r="T6930" s="5" t="s">
        <v>8</v>
      </c>
      <c r="U6930" s="5" t="s">
        <v>8</v>
      </c>
      <c r="V6930" s="5" t="s">
        <v>8</v>
      </c>
      <c r="W6930" s="5" t="s">
        <v>8</v>
      </c>
      <c r="X6930" s="5" t="s">
        <v>8</v>
      </c>
      <c r="Y6930" s="5" t="s">
        <v>8</v>
      </c>
      <c r="Z6930" s="5" t="s">
        <v>8</v>
      </c>
      <c r="AA6930" s="5" t="s">
        <v>8</v>
      </c>
      <c r="AB6930" s="5" t="s">
        <v>8</v>
      </c>
      <c r="AC6930" s="5" t="s">
        <v>8</v>
      </c>
      <c r="AD6930" s="5" t="s">
        <v>8</v>
      </c>
      <c r="AE6930" s="5" t="s">
        <v>8</v>
      </c>
      <c r="AF6930" s="5" t="s">
        <v>8</v>
      </c>
      <c r="AG6930" s="5" t="s">
        <v>8</v>
      </c>
      <c r="AH6930" s="5" t="s">
        <v>8</v>
      </c>
      <c r="AI6930" s="5" t="s">
        <v>8</v>
      </c>
      <c r="AJ6930" s="5" t="s">
        <v>8</v>
      </c>
      <c r="AK6930" s="5" t="s">
        <v>8</v>
      </c>
      <c r="AL6930" s="5" t="s">
        <v>8</v>
      </c>
      <c r="AM6930" s="5" t="s">
        <v>8</v>
      </c>
      <c r="AN6930" s="5" t="s">
        <v>8</v>
      </c>
      <c r="AO6930" s="5" t="s">
        <v>8</v>
      </c>
      <c r="AP6930" s="5" t="s">
        <v>8</v>
      </c>
      <c r="AQ6930" s="5" t="s">
        <v>8</v>
      </c>
      <c r="AR6930" s="5" t="s">
        <v>8</v>
      </c>
      <c r="AS6930" s="5">
        <v>0.39</v>
      </c>
      <c r="AT6930" s="5" t="s">
        <v>8</v>
      </c>
      <c r="AU6930" s="5" t="s">
        <v>8</v>
      </c>
      <c r="AV6930" s="5" t="s">
        <v>8</v>
      </c>
      <c r="AW6930" s="5" t="s">
        <v>8</v>
      </c>
      <c r="AX6930" s="5" t="s">
        <v>8</v>
      </c>
      <c r="AY6930" s="5" t="s">
        <v>8</v>
      </c>
      <c r="AZ6930" s="5" t="s">
        <v>8</v>
      </c>
      <c r="BA6930" s="5" t="s">
        <v>8</v>
      </c>
      <c r="BB6930" s="5" t="s">
        <v>8</v>
      </c>
      <c r="BC6930" s="5" t="s">
        <v>8</v>
      </c>
      <c r="BD6930" s="5" t="s">
        <v>8</v>
      </c>
      <c r="BE6930" s="5" t="s">
        <v>8</v>
      </c>
      <c r="BF6930" s="5" t="s">
        <v>8</v>
      </c>
      <c r="BG6930" s="5" t="s">
        <v>8</v>
      </c>
      <c r="BH6930" s="5" t="s">
        <v>8</v>
      </c>
      <c r="BI6930" s="5" t="s">
        <v>8</v>
      </c>
      <c r="BJ6930" s="5" t="s">
        <v>8</v>
      </c>
      <c r="BK6930" s="5" t="s">
        <v>8</v>
      </c>
      <c r="BL6930" s="5">
        <v>0.25</v>
      </c>
      <c r="BM6930" s="5" t="s">
        <v>8</v>
      </c>
      <c r="BN6930" s="5" t="s">
        <v>8</v>
      </c>
      <c r="BO6930" s="5" t="s">
        <v>8</v>
      </c>
      <c r="BP6930" s="5" t="s">
        <v>8</v>
      </c>
      <c r="BQ6930" s="5" t="s">
        <v>8</v>
      </c>
      <c r="BR6930" s="5" t="s">
        <v>8</v>
      </c>
    </row>
    <row r="6931" spans="1:70" x14ac:dyDescent="0.2">
      <c r="A6931" s="4" t="s">
        <v>9243</v>
      </c>
      <c r="B6931" s="5">
        <v>345</v>
      </c>
      <c r="C6931" s="5" t="s">
        <v>9244</v>
      </c>
      <c r="D6931" s="4" t="s">
        <v>9245</v>
      </c>
      <c r="E6931" s="4" t="s">
        <v>9246</v>
      </c>
      <c r="F6931" s="5" t="s">
        <v>8</v>
      </c>
      <c r="G6931" s="5" t="s">
        <v>8</v>
      </c>
      <c r="H6931" s="5">
        <v>1.44</v>
      </c>
      <c r="I6931" s="5" t="s">
        <v>8</v>
      </c>
      <c r="J6931" s="5">
        <v>0.47</v>
      </c>
      <c r="K6931" s="5" t="s">
        <v>8</v>
      </c>
      <c r="L6931" s="5">
        <v>0.62</v>
      </c>
      <c r="M6931" s="5">
        <v>0.47</v>
      </c>
      <c r="N6931" s="5" t="s">
        <v>8</v>
      </c>
      <c r="O6931" s="5" t="s">
        <v>8</v>
      </c>
      <c r="P6931" s="5" t="s">
        <v>8</v>
      </c>
      <c r="Q6931" s="5" t="s">
        <v>8</v>
      </c>
      <c r="R6931" s="5" t="s">
        <v>8</v>
      </c>
      <c r="S6931" s="5" t="s">
        <v>8</v>
      </c>
      <c r="T6931" s="5" t="s">
        <v>8</v>
      </c>
      <c r="U6931" s="5" t="s">
        <v>8</v>
      </c>
      <c r="V6931" s="5">
        <v>1.19</v>
      </c>
      <c r="W6931" s="5" t="s">
        <v>8</v>
      </c>
      <c r="X6931" s="5" t="s">
        <v>8</v>
      </c>
      <c r="Y6931" s="5" t="s">
        <v>8</v>
      </c>
      <c r="Z6931" s="5" t="s">
        <v>8</v>
      </c>
      <c r="AA6931" s="5" t="s">
        <v>8</v>
      </c>
      <c r="AB6931" s="5" t="s">
        <v>8</v>
      </c>
      <c r="AC6931" s="5" t="s">
        <v>8</v>
      </c>
      <c r="AD6931" s="5" t="s">
        <v>8</v>
      </c>
      <c r="AE6931" s="5">
        <v>1.37</v>
      </c>
      <c r="AF6931" s="5" t="s">
        <v>8</v>
      </c>
      <c r="AG6931" s="5" t="s">
        <v>8</v>
      </c>
      <c r="AH6931" s="5" t="s">
        <v>8</v>
      </c>
      <c r="AI6931" s="5" t="s">
        <v>8</v>
      </c>
      <c r="AJ6931" s="5" t="s">
        <v>8</v>
      </c>
      <c r="AK6931" s="5" t="s">
        <v>8</v>
      </c>
      <c r="AL6931" s="5" t="s">
        <v>8</v>
      </c>
      <c r="AM6931" s="5" t="s">
        <v>8</v>
      </c>
      <c r="AN6931" s="5" t="s">
        <v>8</v>
      </c>
      <c r="AO6931" s="5" t="s">
        <v>8</v>
      </c>
      <c r="AP6931" s="5" t="s">
        <v>8</v>
      </c>
      <c r="AQ6931" s="5" t="s">
        <v>8</v>
      </c>
      <c r="AR6931" s="5" t="s">
        <v>8</v>
      </c>
      <c r="AS6931" s="5" t="s">
        <v>8</v>
      </c>
      <c r="AT6931" s="5" t="s">
        <v>8</v>
      </c>
      <c r="AU6931" s="5" t="s">
        <v>8</v>
      </c>
      <c r="AV6931" s="5" t="s">
        <v>8</v>
      </c>
      <c r="AW6931" s="5" t="s">
        <v>8</v>
      </c>
      <c r="AX6931" s="5" t="s">
        <v>8</v>
      </c>
      <c r="AY6931" s="5" t="s">
        <v>8</v>
      </c>
      <c r="AZ6931" s="5" t="s">
        <v>8</v>
      </c>
      <c r="BA6931" s="5" t="s">
        <v>8</v>
      </c>
      <c r="BB6931" s="5" t="s">
        <v>8</v>
      </c>
      <c r="BC6931" s="5" t="s">
        <v>8</v>
      </c>
      <c r="BD6931" s="5" t="s">
        <v>8</v>
      </c>
      <c r="BE6931" s="5" t="s">
        <v>8</v>
      </c>
      <c r="BF6931" s="5" t="s">
        <v>8</v>
      </c>
      <c r="BG6931" s="5" t="s">
        <v>8</v>
      </c>
      <c r="BH6931" s="5">
        <v>0.43</v>
      </c>
      <c r="BI6931" s="5" t="s">
        <v>8</v>
      </c>
      <c r="BJ6931" s="5" t="s">
        <v>8</v>
      </c>
      <c r="BK6931" s="5" t="s">
        <v>8</v>
      </c>
      <c r="BL6931" s="5" t="s">
        <v>8</v>
      </c>
      <c r="BM6931" s="5" t="s">
        <v>8</v>
      </c>
      <c r="BN6931" s="5" t="s">
        <v>8</v>
      </c>
      <c r="BO6931" s="5" t="s">
        <v>8</v>
      </c>
      <c r="BP6931" s="5" t="s">
        <v>8</v>
      </c>
      <c r="BQ6931" s="5" t="s">
        <v>8</v>
      </c>
      <c r="BR6931" s="5" t="s">
        <v>8</v>
      </c>
    </row>
    <row r="6932" spans="1:70" x14ac:dyDescent="0.2">
      <c r="A6932" s="4" t="s">
        <v>17503</v>
      </c>
      <c r="B6932" s="5">
        <v>89</v>
      </c>
      <c r="C6932" s="5" t="s">
        <v>17504</v>
      </c>
      <c r="D6932" s="4" t="s">
        <v>17505</v>
      </c>
      <c r="E6932" s="4" t="s">
        <v>17506</v>
      </c>
      <c r="F6932" s="5" t="s">
        <v>8</v>
      </c>
      <c r="G6932" s="5" t="s">
        <v>8</v>
      </c>
      <c r="H6932" s="5" t="s">
        <v>8</v>
      </c>
      <c r="I6932" s="5" t="s">
        <v>8</v>
      </c>
      <c r="J6932" s="5" t="s">
        <v>8</v>
      </c>
      <c r="K6932" s="5" t="s">
        <v>8</v>
      </c>
      <c r="L6932" s="5" t="s">
        <v>8</v>
      </c>
      <c r="M6932" s="5" t="s">
        <v>8</v>
      </c>
      <c r="N6932" s="5" t="s">
        <v>8</v>
      </c>
      <c r="O6932" s="5" t="s">
        <v>8</v>
      </c>
      <c r="P6932" s="5" t="s">
        <v>8</v>
      </c>
      <c r="Q6932" s="5" t="s">
        <v>8</v>
      </c>
      <c r="R6932" s="5" t="s">
        <v>8</v>
      </c>
      <c r="S6932" s="5" t="s">
        <v>8</v>
      </c>
      <c r="T6932" s="5" t="s">
        <v>8</v>
      </c>
      <c r="U6932" s="5" t="s">
        <v>8</v>
      </c>
      <c r="V6932" s="5" t="s">
        <v>8</v>
      </c>
      <c r="W6932" s="5" t="s">
        <v>8</v>
      </c>
      <c r="X6932" s="5" t="s">
        <v>8</v>
      </c>
      <c r="Y6932" s="5" t="s">
        <v>8</v>
      </c>
      <c r="Z6932" s="5" t="s">
        <v>8</v>
      </c>
      <c r="AA6932" s="5" t="s">
        <v>8</v>
      </c>
      <c r="AB6932" s="5" t="s">
        <v>8</v>
      </c>
      <c r="AC6932" s="5" t="s">
        <v>8</v>
      </c>
      <c r="AD6932" s="5" t="s">
        <v>8</v>
      </c>
      <c r="AE6932" s="5" t="s">
        <v>8</v>
      </c>
      <c r="AF6932" s="5" t="s">
        <v>8</v>
      </c>
      <c r="AG6932" s="5" t="s">
        <v>8</v>
      </c>
      <c r="AH6932" s="5" t="s">
        <v>8</v>
      </c>
      <c r="AI6932" s="5" t="s">
        <v>8</v>
      </c>
      <c r="AJ6932" s="5" t="s">
        <v>8</v>
      </c>
      <c r="AK6932" s="5" t="s">
        <v>8</v>
      </c>
      <c r="AL6932" s="5" t="s">
        <v>8</v>
      </c>
      <c r="AM6932" s="5" t="s">
        <v>8</v>
      </c>
      <c r="AN6932" s="5" t="s">
        <v>8</v>
      </c>
      <c r="AO6932" s="5" t="s">
        <v>8</v>
      </c>
      <c r="AP6932" s="5" t="s">
        <v>8</v>
      </c>
      <c r="AQ6932" s="5" t="s">
        <v>8</v>
      </c>
      <c r="AR6932" s="5" t="s">
        <v>8</v>
      </c>
      <c r="AS6932" s="5" t="s">
        <v>8</v>
      </c>
      <c r="AT6932" s="5" t="s">
        <v>8</v>
      </c>
      <c r="AU6932" s="5" t="s">
        <v>8</v>
      </c>
      <c r="AV6932" s="5" t="s">
        <v>8</v>
      </c>
      <c r="AW6932" s="5" t="s">
        <v>8</v>
      </c>
      <c r="AX6932" s="5" t="s">
        <v>8</v>
      </c>
      <c r="AY6932" s="5" t="s">
        <v>8</v>
      </c>
      <c r="AZ6932" s="5" t="s">
        <v>8</v>
      </c>
      <c r="BA6932" s="5" t="s">
        <v>8</v>
      </c>
      <c r="BB6932" s="5" t="s">
        <v>8</v>
      </c>
      <c r="BC6932" s="5" t="s">
        <v>8</v>
      </c>
      <c r="BD6932" s="5" t="s">
        <v>8</v>
      </c>
      <c r="BE6932" s="5" t="s">
        <v>8</v>
      </c>
      <c r="BF6932" s="5" t="s">
        <v>8</v>
      </c>
      <c r="BG6932" s="5" t="s">
        <v>8</v>
      </c>
      <c r="BH6932" s="5" t="s">
        <v>8</v>
      </c>
      <c r="BI6932" s="5" t="s">
        <v>8</v>
      </c>
      <c r="BJ6932" s="5" t="s">
        <v>8</v>
      </c>
      <c r="BK6932" s="5" t="s">
        <v>8</v>
      </c>
      <c r="BL6932" s="5" t="s">
        <v>8</v>
      </c>
      <c r="BM6932" s="5">
        <v>1.7</v>
      </c>
      <c r="BN6932" s="5" t="s">
        <v>8</v>
      </c>
      <c r="BO6932" s="5" t="s">
        <v>8</v>
      </c>
      <c r="BP6932" s="5" t="s">
        <v>8</v>
      </c>
      <c r="BQ6932" s="5" t="s">
        <v>8</v>
      </c>
      <c r="BR6932" s="5" t="s">
        <v>8</v>
      </c>
    </row>
    <row r="6933" spans="1:70" x14ac:dyDescent="0.2">
      <c r="A6933" s="4" t="s">
        <v>3720</v>
      </c>
      <c r="B6933" s="5">
        <v>182</v>
      </c>
      <c r="C6933" s="5" t="s">
        <v>3721</v>
      </c>
      <c r="D6933" s="4" t="s">
        <v>3722</v>
      </c>
      <c r="E6933" s="4" t="s">
        <v>3723</v>
      </c>
      <c r="F6933" s="5" t="s">
        <v>8</v>
      </c>
      <c r="G6933" s="5">
        <v>1.45</v>
      </c>
      <c r="H6933" s="5" t="s">
        <v>8</v>
      </c>
      <c r="I6933" s="5" t="s">
        <v>8</v>
      </c>
      <c r="J6933" s="5" t="s">
        <v>8</v>
      </c>
      <c r="K6933" s="5" t="s">
        <v>8</v>
      </c>
      <c r="L6933" s="5" t="s">
        <v>8</v>
      </c>
      <c r="M6933" s="5" t="s">
        <v>8</v>
      </c>
      <c r="N6933" s="5">
        <v>1.1299999999999999</v>
      </c>
      <c r="O6933" s="5" t="s">
        <v>8</v>
      </c>
      <c r="P6933" s="5" t="s">
        <v>8</v>
      </c>
      <c r="Q6933" s="5" t="s">
        <v>8</v>
      </c>
      <c r="R6933" s="5" t="s">
        <v>8</v>
      </c>
      <c r="S6933" s="5" t="s">
        <v>8</v>
      </c>
      <c r="T6933" s="5" t="s">
        <v>8</v>
      </c>
      <c r="U6933" s="5" t="s">
        <v>8</v>
      </c>
      <c r="V6933" s="5" t="s">
        <v>8</v>
      </c>
      <c r="W6933" s="5" t="s">
        <v>8</v>
      </c>
      <c r="X6933" s="5" t="s">
        <v>8</v>
      </c>
      <c r="Y6933" s="5" t="s">
        <v>8</v>
      </c>
      <c r="Z6933" s="5" t="s">
        <v>8</v>
      </c>
      <c r="AA6933" s="5" t="s">
        <v>8</v>
      </c>
      <c r="AB6933" s="5" t="s">
        <v>8</v>
      </c>
      <c r="AC6933" s="5" t="s">
        <v>8</v>
      </c>
      <c r="AD6933" s="5" t="s">
        <v>8</v>
      </c>
      <c r="AE6933" s="5" t="s">
        <v>8</v>
      </c>
      <c r="AF6933" s="5" t="s">
        <v>8</v>
      </c>
      <c r="AG6933" s="5" t="s">
        <v>8</v>
      </c>
      <c r="AH6933" s="5" t="s">
        <v>8</v>
      </c>
      <c r="AI6933" s="5" t="s">
        <v>8</v>
      </c>
      <c r="AJ6933" s="5" t="s">
        <v>8</v>
      </c>
      <c r="AK6933" s="5" t="s">
        <v>8</v>
      </c>
      <c r="AL6933" s="5" t="s">
        <v>8</v>
      </c>
      <c r="AM6933" s="5" t="s">
        <v>8</v>
      </c>
      <c r="AN6933" s="5" t="s">
        <v>8</v>
      </c>
      <c r="AO6933" s="5" t="s">
        <v>8</v>
      </c>
      <c r="AP6933" s="5" t="s">
        <v>8</v>
      </c>
      <c r="AQ6933" s="5" t="s">
        <v>8</v>
      </c>
      <c r="AR6933" s="5" t="s">
        <v>8</v>
      </c>
      <c r="AS6933" s="5" t="s">
        <v>8</v>
      </c>
      <c r="AT6933" s="5" t="s">
        <v>8</v>
      </c>
      <c r="AU6933" s="5" t="s">
        <v>8</v>
      </c>
      <c r="AV6933" s="5" t="s">
        <v>8</v>
      </c>
      <c r="AW6933" s="5" t="s">
        <v>8</v>
      </c>
      <c r="AX6933" s="5" t="s">
        <v>8</v>
      </c>
      <c r="AY6933" s="5" t="s">
        <v>8</v>
      </c>
      <c r="AZ6933" s="5" t="s">
        <v>8</v>
      </c>
      <c r="BA6933" s="5" t="s">
        <v>8</v>
      </c>
      <c r="BB6933" s="5" t="s">
        <v>8</v>
      </c>
      <c r="BC6933" s="5" t="s">
        <v>8</v>
      </c>
      <c r="BD6933" s="5" t="s">
        <v>8</v>
      </c>
      <c r="BE6933" s="5" t="s">
        <v>8</v>
      </c>
      <c r="BF6933" s="5">
        <v>1.69</v>
      </c>
      <c r="BG6933" s="5" t="s">
        <v>8</v>
      </c>
      <c r="BH6933" s="5" t="s">
        <v>8</v>
      </c>
      <c r="BI6933" s="5" t="s">
        <v>8</v>
      </c>
      <c r="BJ6933" s="5" t="s">
        <v>8</v>
      </c>
      <c r="BK6933" s="5" t="s">
        <v>8</v>
      </c>
      <c r="BL6933" s="5" t="s">
        <v>8</v>
      </c>
      <c r="BM6933" s="5" t="s">
        <v>8</v>
      </c>
      <c r="BN6933" s="5" t="s">
        <v>8</v>
      </c>
      <c r="BO6933" s="5">
        <v>0.85</v>
      </c>
      <c r="BP6933" s="5" t="s">
        <v>8</v>
      </c>
      <c r="BQ6933" s="5" t="s">
        <v>8</v>
      </c>
      <c r="BR6933" s="5" t="s">
        <v>8</v>
      </c>
    </row>
    <row r="6934" spans="1:70" x14ac:dyDescent="0.2">
      <c r="A6934" s="4" t="s">
        <v>3720</v>
      </c>
      <c r="B6934" s="5">
        <v>1143</v>
      </c>
      <c r="C6934" s="5" t="s">
        <v>3721</v>
      </c>
      <c r="D6934" s="4" t="s">
        <v>3722</v>
      </c>
      <c r="E6934" s="4" t="s">
        <v>6026</v>
      </c>
      <c r="F6934" s="5" t="s">
        <v>8</v>
      </c>
      <c r="G6934" s="5" t="s">
        <v>8</v>
      </c>
      <c r="H6934" s="5" t="s">
        <v>8</v>
      </c>
      <c r="I6934" s="5" t="s">
        <v>8</v>
      </c>
      <c r="J6934" s="5" t="s">
        <v>8</v>
      </c>
      <c r="K6934" s="5">
        <v>1.21</v>
      </c>
      <c r="L6934" s="5" t="s">
        <v>8</v>
      </c>
      <c r="M6934" s="5" t="s">
        <v>8</v>
      </c>
      <c r="N6934" s="5" t="s">
        <v>8</v>
      </c>
      <c r="O6934" s="5" t="s">
        <v>8</v>
      </c>
      <c r="P6934" s="5" t="s">
        <v>8</v>
      </c>
      <c r="Q6934" s="5">
        <v>1.1299999999999999</v>
      </c>
      <c r="R6934" s="5" t="s">
        <v>8</v>
      </c>
      <c r="S6934" s="5" t="s">
        <v>8</v>
      </c>
      <c r="T6934" s="5">
        <v>0.95</v>
      </c>
      <c r="U6934" s="5" t="s">
        <v>8</v>
      </c>
      <c r="V6934" s="5">
        <v>0.99</v>
      </c>
      <c r="W6934" s="5" t="s">
        <v>8</v>
      </c>
      <c r="X6934" s="5" t="s">
        <v>8</v>
      </c>
      <c r="Y6934" s="5" t="s">
        <v>8</v>
      </c>
      <c r="Z6934" s="5" t="s">
        <v>8</v>
      </c>
      <c r="AA6934" s="5">
        <v>1.41</v>
      </c>
      <c r="AB6934" s="5" t="s">
        <v>8</v>
      </c>
      <c r="AC6934" s="5" t="s">
        <v>8</v>
      </c>
      <c r="AD6934" s="5">
        <v>0.74</v>
      </c>
      <c r="AE6934" s="5" t="s">
        <v>8</v>
      </c>
      <c r="AF6934" s="5" t="s">
        <v>8</v>
      </c>
      <c r="AG6934" s="5" t="s">
        <v>8</v>
      </c>
      <c r="AH6934" s="5" t="s">
        <v>8</v>
      </c>
      <c r="AI6934" s="5" t="s">
        <v>8</v>
      </c>
      <c r="AJ6934" s="5" t="s">
        <v>8</v>
      </c>
      <c r="AK6934" s="5" t="s">
        <v>8</v>
      </c>
      <c r="AL6934" s="5" t="s">
        <v>8</v>
      </c>
      <c r="AM6934" s="5">
        <v>0.78</v>
      </c>
      <c r="AN6934" s="5">
        <v>1.0900000000000001</v>
      </c>
      <c r="AO6934" s="5" t="s">
        <v>8</v>
      </c>
      <c r="AP6934" s="5" t="s">
        <v>8</v>
      </c>
      <c r="AQ6934" s="5">
        <v>0.71</v>
      </c>
      <c r="AR6934" s="5" t="s">
        <v>8</v>
      </c>
      <c r="AS6934" s="5" t="s">
        <v>8</v>
      </c>
      <c r="AT6934" s="5" t="s">
        <v>8</v>
      </c>
      <c r="AU6934" s="5" t="s">
        <v>8</v>
      </c>
      <c r="AV6934" s="5" t="s">
        <v>8</v>
      </c>
      <c r="AW6934" s="5" t="s">
        <v>8</v>
      </c>
      <c r="AX6934" s="5">
        <v>0.98</v>
      </c>
      <c r="AY6934" s="5" t="s">
        <v>8</v>
      </c>
      <c r="AZ6934" s="5" t="s">
        <v>8</v>
      </c>
      <c r="BA6934" s="5" t="s">
        <v>8</v>
      </c>
      <c r="BB6934" s="5" t="s">
        <v>8</v>
      </c>
      <c r="BC6934" s="5" t="s">
        <v>8</v>
      </c>
      <c r="BD6934" s="5" t="s">
        <v>8</v>
      </c>
      <c r="BE6934" s="5" t="s">
        <v>8</v>
      </c>
      <c r="BF6934" s="5">
        <v>1</v>
      </c>
      <c r="BG6934" s="5" t="s">
        <v>8</v>
      </c>
      <c r="BH6934" s="5" t="s">
        <v>8</v>
      </c>
      <c r="BI6934" s="5" t="s">
        <v>8</v>
      </c>
      <c r="BJ6934" s="5" t="s">
        <v>8</v>
      </c>
      <c r="BK6934" s="5" t="s">
        <v>8</v>
      </c>
      <c r="BL6934" s="5">
        <v>1.54</v>
      </c>
      <c r="BM6934" s="5" t="s">
        <v>8</v>
      </c>
      <c r="BN6934" s="5" t="s">
        <v>8</v>
      </c>
      <c r="BO6934" s="5">
        <v>0.73</v>
      </c>
      <c r="BP6934" s="5" t="s">
        <v>8</v>
      </c>
      <c r="BQ6934" s="5" t="s">
        <v>8</v>
      </c>
      <c r="BR6934" s="5" t="s">
        <v>8</v>
      </c>
    </row>
    <row r="6935" spans="1:70" x14ac:dyDescent="0.2">
      <c r="A6935" s="4" t="s">
        <v>3720</v>
      </c>
      <c r="B6935" s="5">
        <v>631</v>
      </c>
      <c r="C6935" s="5" t="s">
        <v>3721</v>
      </c>
      <c r="D6935" s="4" t="s">
        <v>3722</v>
      </c>
      <c r="E6935" s="4" t="s">
        <v>12065</v>
      </c>
      <c r="F6935" s="5" t="s">
        <v>8</v>
      </c>
      <c r="G6935" s="5">
        <v>1.7</v>
      </c>
      <c r="H6935" s="5">
        <v>1.1299999999999999</v>
      </c>
      <c r="I6935" s="5" t="s">
        <v>8</v>
      </c>
      <c r="J6935" s="5" t="s">
        <v>8</v>
      </c>
      <c r="K6935" s="5" t="s">
        <v>8</v>
      </c>
      <c r="L6935" s="5" t="s">
        <v>8</v>
      </c>
      <c r="M6935" s="5" t="s">
        <v>8</v>
      </c>
      <c r="N6935" s="5" t="s">
        <v>8</v>
      </c>
      <c r="O6935" s="5" t="s">
        <v>8</v>
      </c>
      <c r="P6935" s="5" t="s">
        <v>8</v>
      </c>
      <c r="Q6935" s="5">
        <v>1.1100000000000001</v>
      </c>
      <c r="R6935" s="5" t="s">
        <v>8</v>
      </c>
      <c r="S6935" s="5">
        <v>1.05</v>
      </c>
      <c r="T6935" s="5" t="s">
        <v>8</v>
      </c>
      <c r="U6935" s="5">
        <v>0.97</v>
      </c>
      <c r="V6935" s="5">
        <v>0.88</v>
      </c>
      <c r="W6935" s="5">
        <v>1.32</v>
      </c>
      <c r="X6935" s="5" t="s">
        <v>8</v>
      </c>
      <c r="Y6935" s="5" t="s">
        <v>8</v>
      </c>
      <c r="Z6935" s="5">
        <v>1.19</v>
      </c>
      <c r="AA6935" s="5">
        <v>1.67</v>
      </c>
      <c r="AB6935" s="5" t="s">
        <v>8</v>
      </c>
      <c r="AC6935" s="5">
        <v>1.52</v>
      </c>
      <c r="AD6935" s="5">
        <v>0.99</v>
      </c>
      <c r="AE6935" s="5">
        <v>1.22</v>
      </c>
      <c r="AF6935" s="5" t="s">
        <v>8</v>
      </c>
      <c r="AG6935" s="5" t="s">
        <v>8</v>
      </c>
      <c r="AH6935" s="5" t="s">
        <v>8</v>
      </c>
      <c r="AI6935" s="5" t="s">
        <v>8</v>
      </c>
      <c r="AJ6935" s="5">
        <v>1</v>
      </c>
      <c r="AK6935" s="5">
        <v>1.45</v>
      </c>
      <c r="AL6935" s="5">
        <v>1.04</v>
      </c>
      <c r="AM6935" s="5">
        <v>1.05</v>
      </c>
      <c r="AN6935" s="5" t="s">
        <v>8</v>
      </c>
      <c r="AO6935" s="5">
        <v>0.51</v>
      </c>
      <c r="AP6935" s="5" t="s">
        <v>8</v>
      </c>
      <c r="AQ6935" s="5" t="s">
        <v>8</v>
      </c>
      <c r="AR6935" s="5" t="s">
        <v>8</v>
      </c>
      <c r="AS6935" s="5" t="s">
        <v>8</v>
      </c>
      <c r="AT6935" s="5" t="s">
        <v>8</v>
      </c>
      <c r="AU6935" s="5" t="s">
        <v>8</v>
      </c>
      <c r="AV6935" s="5" t="s">
        <v>8</v>
      </c>
      <c r="AW6935" s="5" t="s">
        <v>8</v>
      </c>
      <c r="AX6935" s="5" t="s">
        <v>8</v>
      </c>
      <c r="AY6935" s="5" t="s">
        <v>8</v>
      </c>
      <c r="AZ6935" s="5" t="s">
        <v>8</v>
      </c>
      <c r="BA6935" s="5" t="s">
        <v>8</v>
      </c>
      <c r="BB6935" s="5">
        <v>0.95</v>
      </c>
      <c r="BC6935" s="5" t="s">
        <v>8</v>
      </c>
      <c r="BD6935" s="5" t="s">
        <v>8</v>
      </c>
      <c r="BE6935" s="5" t="s">
        <v>8</v>
      </c>
      <c r="BF6935" s="5" t="s">
        <v>8</v>
      </c>
      <c r="BG6935" s="5" t="s">
        <v>8</v>
      </c>
      <c r="BH6935" s="5" t="s">
        <v>8</v>
      </c>
      <c r="BI6935" s="5" t="s">
        <v>8</v>
      </c>
      <c r="BJ6935" s="5" t="s">
        <v>8</v>
      </c>
      <c r="BK6935" s="5" t="s">
        <v>8</v>
      </c>
      <c r="BL6935" s="5">
        <v>1.36</v>
      </c>
      <c r="BM6935" s="5" t="s">
        <v>8</v>
      </c>
      <c r="BN6935" s="5">
        <v>1.58</v>
      </c>
      <c r="BO6935" s="5">
        <v>1.04</v>
      </c>
      <c r="BP6935" s="5" t="s">
        <v>8</v>
      </c>
      <c r="BQ6935" s="5" t="s">
        <v>8</v>
      </c>
      <c r="BR6935" s="5" t="s">
        <v>8</v>
      </c>
    </row>
    <row r="6936" spans="1:70" x14ac:dyDescent="0.2">
      <c r="A6936" s="4" t="s">
        <v>11513</v>
      </c>
      <c r="B6936" s="5">
        <v>55</v>
      </c>
      <c r="C6936" s="5" t="s">
        <v>11514</v>
      </c>
      <c r="D6936" s="4" t="s">
        <v>11515</v>
      </c>
      <c r="E6936" s="4" t="s">
        <v>11516</v>
      </c>
      <c r="F6936" s="5" t="s">
        <v>8</v>
      </c>
      <c r="G6936" s="5" t="s">
        <v>8</v>
      </c>
      <c r="H6936" s="5" t="s">
        <v>8</v>
      </c>
      <c r="I6936" s="5" t="s">
        <v>8</v>
      </c>
      <c r="J6936" s="5" t="s">
        <v>8</v>
      </c>
      <c r="K6936" s="5" t="s">
        <v>8</v>
      </c>
      <c r="L6936" s="5" t="s">
        <v>8</v>
      </c>
      <c r="M6936" s="5" t="s">
        <v>8</v>
      </c>
      <c r="N6936" s="5" t="s">
        <v>8</v>
      </c>
      <c r="O6936" s="5" t="s">
        <v>8</v>
      </c>
      <c r="P6936" s="5" t="s">
        <v>8</v>
      </c>
      <c r="Q6936" s="5" t="s">
        <v>8</v>
      </c>
      <c r="R6936" s="5" t="s">
        <v>8</v>
      </c>
      <c r="S6936" s="5" t="s">
        <v>8</v>
      </c>
      <c r="T6936" s="5">
        <v>1.69</v>
      </c>
      <c r="U6936" s="5" t="s">
        <v>8</v>
      </c>
      <c r="V6936" s="5" t="s">
        <v>8</v>
      </c>
      <c r="W6936" s="5" t="s">
        <v>8</v>
      </c>
      <c r="X6936" s="5" t="s">
        <v>8</v>
      </c>
      <c r="Y6936" s="5" t="s">
        <v>8</v>
      </c>
      <c r="Z6936" s="5" t="s">
        <v>8</v>
      </c>
      <c r="AA6936" s="5" t="s">
        <v>8</v>
      </c>
      <c r="AB6936" s="5" t="s">
        <v>8</v>
      </c>
      <c r="AC6936" s="5" t="s">
        <v>8</v>
      </c>
      <c r="AD6936" s="5" t="s">
        <v>8</v>
      </c>
      <c r="AE6936" s="5" t="s">
        <v>8</v>
      </c>
      <c r="AF6936" s="5" t="s">
        <v>8</v>
      </c>
      <c r="AG6936" s="5" t="s">
        <v>8</v>
      </c>
      <c r="AH6936" s="5" t="s">
        <v>8</v>
      </c>
      <c r="AI6936" s="5" t="s">
        <v>8</v>
      </c>
      <c r="AJ6936" s="5" t="s">
        <v>8</v>
      </c>
      <c r="AK6936" s="5">
        <v>1.39</v>
      </c>
      <c r="AL6936" s="5" t="s">
        <v>8</v>
      </c>
      <c r="AM6936" s="5" t="s">
        <v>8</v>
      </c>
      <c r="AN6936" s="5">
        <v>1.04</v>
      </c>
      <c r="AO6936" s="5" t="s">
        <v>8</v>
      </c>
      <c r="AP6936" s="5" t="s">
        <v>8</v>
      </c>
      <c r="AQ6936" s="5" t="s">
        <v>8</v>
      </c>
      <c r="AR6936" s="5" t="s">
        <v>8</v>
      </c>
      <c r="AS6936" s="5" t="s">
        <v>8</v>
      </c>
      <c r="AT6936" s="5" t="s">
        <v>8</v>
      </c>
      <c r="AU6936" s="5" t="s">
        <v>8</v>
      </c>
      <c r="AV6936" s="5" t="s">
        <v>8</v>
      </c>
      <c r="AW6936" s="5" t="s">
        <v>8</v>
      </c>
      <c r="AX6936" s="5" t="s">
        <v>8</v>
      </c>
      <c r="AY6936" s="5" t="s">
        <v>8</v>
      </c>
      <c r="AZ6936" s="5" t="s">
        <v>8</v>
      </c>
      <c r="BA6936" s="5" t="s">
        <v>8</v>
      </c>
      <c r="BB6936" s="5" t="s">
        <v>8</v>
      </c>
      <c r="BC6936" s="5" t="s">
        <v>8</v>
      </c>
      <c r="BD6936" s="5" t="s">
        <v>8</v>
      </c>
      <c r="BE6936" s="5" t="s">
        <v>8</v>
      </c>
      <c r="BF6936" s="5" t="s">
        <v>8</v>
      </c>
      <c r="BG6936" s="5" t="s">
        <v>8</v>
      </c>
      <c r="BH6936" s="5" t="s">
        <v>8</v>
      </c>
      <c r="BI6936" s="5" t="s">
        <v>8</v>
      </c>
      <c r="BJ6936" s="5" t="s">
        <v>8</v>
      </c>
      <c r="BK6936" s="5" t="s">
        <v>8</v>
      </c>
      <c r="BL6936" s="5" t="s">
        <v>8</v>
      </c>
      <c r="BM6936" s="5" t="s">
        <v>8</v>
      </c>
      <c r="BN6936" s="5" t="s">
        <v>8</v>
      </c>
      <c r="BO6936" s="5" t="s">
        <v>8</v>
      </c>
      <c r="BP6936" s="5" t="s">
        <v>8</v>
      </c>
      <c r="BQ6936" s="5" t="s">
        <v>8</v>
      </c>
      <c r="BR6936" s="5" t="s">
        <v>8</v>
      </c>
    </row>
    <row r="6937" spans="1:70" x14ac:dyDescent="0.2">
      <c r="A6937" s="4" t="s">
        <v>7601</v>
      </c>
      <c r="B6937" s="5">
        <v>383</v>
      </c>
      <c r="C6937" s="5" t="s">
        <v>7602</v>
      </c>
      <c r="D6937" s="4" t="s">
        <v>7603</v>
      </c>
      <c r="E6937" s="4" t="s">
        <v>7604</v>
      </c>
      <c r="F6937" s="5" t="s">
        <v>8</v>
      </c>
      <c r="G6937" s="5" t="s">
        <v>8</v>
      </c>
      <c r="H6937" s="5">
        <v>0.92</v>
      </c>
      <c r="I6937" s="5" t="s">
        <v>8</v>
      </c>
      <c r="J6937" s="5" t="s">
        <v>8</v>
      </c>
      <c r="K6937" s="5">
        <v>0.9</v>
      </c>
      <c r="L6937" s="5" t="s">
        <v>8</v>
      </c>
      <c r="M6937" s="5" t="s">
        <v>8</v>
      </c>
      <c r="N6937" s="5">
        <v>0.81</v>
      </c>
      <c r="O6937" s="5" t="s">
        <v>8</v>
      </c>
      <c r="P6937" s="5" t="s">
        <v>8</v>
      </c>
      <c r="Q6937" s="5">
        <v>0.88</v>
      </c>
      <c r="R6937" s="5" t="s">
        <v>8</v>
      </c>
      <c r="S6937" s="5" t="s">
        <v>8</v>
      </c>
      <c r="T6937" s="5" t="s">
        <v>8</v>
      </c>
      <c r="U6937" s="5" t="s">
        <v>8</v>
      </c>
      <c r="V6937" s="5">
        <v>0.53</v>
      </c>
      <c r="W6937" s="5">
        <v>0.64</v>
      </c>
      <c r="X6937" s="5" t="s">
        <v>8</v>
      </c>
      <c r="Y6937" s="5" t="s">
        <v>8</v>
      </c>
      <c r="Z6937" s="5" t="s">
        <v>8</v>
      </c>
      <c r="AA6937" s="5">
        <v>0.86</v>
      </c>
      <c r="AB6937" s="5" t="s">
        <v>8</v>
      </c>
      <c r="AC6937" s="5" t="s">
        <v>8</v>
      </c>
      <c r="AD6937" s="5">
        <v>0.7</v>
      </c>
      <c r="AE6937" s="5">
        <v>0.74</v>
      </c>
      <c r="AF6937" s="5">
        <v>1.38</v>
      </c>
      <c r="AG6937" s="5" t="s">
        <v>8</v>
      </c>
      <c r="AH6937" s="5" t="s">
        <v>8</v>
      </c>
      <c r="AI6937" s="5" t="s">
        <v>8</v>
      </c>
      <c r="AJ6937" s="5" t="s">
        <v>8</v>
      </c>
      <c r="AK6937" s="5" t="s">
        <v>8</v>
      </c>
      <c r="AL6937" s="5" t="s">
        <v>8</v>
      </c>
      <c r="AM6937" s="5" t="s">
        <v>8</v>
      </c>
      <c r="AN6937" s="5" t="s">
        <v>8</v>
      </c>
      <c r="AO6937" s="5" t="s">
        <v>8</v>
      </c>
      <c r="AP6937" s="5" t="s">
        <v>8</v>
      </c>
      <c r="AQ6937" s="5" t="s">
        <v>8</v>
      </c>
      <c r="AR6937" s="5" t="s">
        <v>8</v>
      </c>
      <c r="AS6937" s="5" t="s">
        <v>8</v>
      </c>
      <c r="AT6937" s="5" t="s">
        <v>8</v>
      </c>
      <c r="AU6937" s="5" t="s">
        <v>8</v>
      </c>
      <c r="AV6937" s="5" t="s">
        <v>8</v>
      </c>
      <c r="AW6937" s="5" t="s">
        <v>8</v>
      </c>
      <c r="AX6937" s="5" t="s">
        <v>8</v>
      </c>
      <c r="AY6937" s="5" t="s">
        <v>8</v>
      </c>
      <c r="AZ6937" s="5" t="s">
        <v>8</v>
      </c>
      <c r="BA6937" s="5" t="s">
        <v>8</v>
      </c>
      <c r="BB6937" s="5" t="s">
        <v>8</v>
      </c>
      <c r="BC6937" s="5" t="s">
        <v>8</v>
      </c>
      <c r="BD6937" s="5" t="s">
        <v>8</v>
      </c>
      <c r="BE6937" s="5" t="s">
        <v>8</v>
      </c>
      <c r="BF6937" s="5">
        <v>0.72</v>
      </c>
      <c r="BG6937" s="5" t="s">
        <v>8</v>
      </c>
      <c r="BH6937" s="5" t="s">
        <v>8</v>
      </c>
      <c r="BI6937" s="5" t="s">
        <v>8</v>
      </c>
      <c r="BJ6937" s="5" t="s">
        <v>8</v>
      </c>
      <c r="BK6937" s="5" t="s">
        <v>8</v>
      </c>
      <c r="BL6937" s="5">
        <v>1.03</v>
      </c>
      <c r="BM6937" s="5">
        <v>1.29</v>
      </c>
      <c r="BN6937" s="5">
        <v>0.9</v>
      </c>
      <c r="BO6937" s="5">
        <v>0.69</v>
      </c>
      <c r="BP6937" s="5" t="s">
        <v>8</v>
      </c>
      <c r="BQ6937" s="5" t="s">
        <v>8</v>
      </c>
      <c r="BR6937" s="5" t="s">
        <v>8</v>
      </c>
    </row>
    <row r="6938" spans="1:70" x14ac:dyDescent="0.2">
      <c r="A6938" s="4" t="s">
        <v>7601</v>
      </c>
      <c r="B6938" s="5">
        <v>149</v>
      </c>
      <c r="C6938" s="5" t="s">
        <v>7602</v>
      </c>
      <c r="D6938" s="4" t="s">
        <v>7603</v>
      </c>
      <c r="E6938" s="4" t="s">
        <v>14567</v>
      </c>
      <c r="F6938" s="5" t="s">
        <v>8</v>
      </c>
      <c r="G6938" s="5" t="s">
        <v>8</v>
      </c>
      <c r="H6938" s="5" t="s">
        <v>8</v>
      </c>
      <c r="I6938" s="5" t="s">
        <v>8</v>
      </c>
      <c r="J6938" s="5" t="s">
        <v>8</v>
      </c>
      <c r="K6938" s="5" t="s">
        <v>8</v>
      </c>
      <c r="L6938" s="5" t="s">
        <v>8</v>
      </c>
      <c r="M6938" s="5" t="s">
        <v>8</v>
      </c>
      <c r="N6938" s="5" t="s">
        <v>8</v>
      </c>
      <c r="O6938" s="5" t="s">
        <v>8</v>
      </c>
      <c r="P6938" s="5" t="s">
        <v>8</v>
      </c>
      <c r="Q6938" s="5" t="s">
        <v>8</v>
      </c>
      <c r="R6938" s="5" t="s">
        <v>8</v>
      </c>
      <c r="S6938" s="5" t="s">
        <v>8</v>
      </c>
      <c r="T6938" s="5" t="s">
        <v>8</v>
      </c>
      <c r="U6938" s="5" t="s">
        <v>8</v>
      </c>
      <c r="V6938" s="5" t="s">
        <v>8</v>
      </c>
      <c r="W6938" s="5" t="s">
        <v>8</v>
      </c>
      <c r="X6938" s="5" t="s">
        <v>8</v>
      </c>
      <c r="Y6938" s="5" t="s">
        <v>8</v>
      </c>
      <c r="Z6938" s="5">
        <v>0.83</v>
      </c>
      <c r="AA6938" s="5" t="s">
        <v>8</v>
      </c>
      <c r="AB6938" s="5" t="s">
        <v>8</v>
      </c>
      <c r="AC6938" s="5" t="s">
        <v>8</v>
      </c>
      <c r="AD6938" s="5" t="s">
        <v>8</v>
      </c>
      <c r="AE6938" s="5" t="s">
        <v>8</v>
      </c>
      <c r="AF6938" s="5" t="s">
        <v>8</v>
      </c>
      <c r="AG6938" s="5" t="s">
        <v>8</v>
      </c>
      <c r="AH6938" s="5" t="s">
        <v>8</v>
      </c>
      <c r="AI6938" s="5" t="s">
        <v>8</v>
      </c>
      <c r="AJ6938" s="5" t="s">
        <v>8</v>
      </c>
      <c r="AK6938" s="5" t="s">
        <v>8</v>
      </c>
      <c r="AL6938" s="5" t="s">
        <v>8</v>
      </c>
      <c r="AM6938" s="5" t="s">
        <v>8</v>
      </c>
      <c r="AN6938" s="5" t="s">
        <v>8</v>
      </c>
      <c r="AO6938" s="5" t="s">
        <v>8</v>
      </c>
      <c r="AP6938" s="5" t="s">
        <v>8</v>
      </c>
      <c r="AQ6938" s="5" t="s">
        <v>8</v>
      </c>
      <c r="AR6938" s="5" t="s">
        <v>8</v>
      </c>
      <c r="AS6938" s="5" t="s">
        <v>8</v>
      </c>
      <c r="AT6938" s="5" t="s">
        <v>8</v>
      </c>
      <c r="AU6938" s="5" t="s">
        <v>8</v>
      </c>
      <c r="AV6938" s="5" t="s">
        <v>8</v>
      </c>
      <c r="AW6938" s="5" t="s">
        <v>8</v>
      </c>
      <c r="AX6938" s="5" t="s">
        <v>8</v>
      </c>
      <c r="AY6938" s="5" t="s">
        <v>8</v>
      </c>
      <c r="AZ6938" s="5" t="s">
        <v>8</v>
      </c>
      <c r="BA6938" s="5" t="s">
        <v>8</v>
      </c>
      <c r="BB6938" s="5" t="s">
        <v>8</v>
      </c>
      <c r="BC6938" s="5" t="s">
        <v>8</v>
      </c>
      <c r="BD6938" s="5" t="s">
        <v>8</v>
      </c>
      <c r="BE6938" s="5" t="s">
        <v>8</v>
      </c>
      <c r="BF6938" s="5" t="s">
        <v>8</v>
      </c>
      <c r="BG6938" s="5" t="s">
        <v>8</v>
      </c>
      <c r="BH6938" s="5" t="s">
        <v>8</v>
      </c>
      <c r="BI6938" s="5" t="s">
        <v>8</v>
      </c>
      <c r="BJ6938" s="5" t="s">
        <v>8</v>
      </c>
      <c r="BK6938" s="5" t="s">
        <v>8</v>
      </c>
      <c r="BL6938" s="5" t="s">
        <v>8</v>
      </c>
      <c r="BM6938" s="5" t="s">
        <v>8</v>
      </c>
      <c r="BN6938" s="5">
        <v>1.01</v>
      </c>
      <c r="BO6938" s="5" t="s">
        <v>8</v>
      </c>
      <c r="BP6938" s="5" t="s">
        <v>8</v>
      </c>
      <c r="BQ6938" s="5" t="s">
        <v>8</v>
      </c>
      <c r="BR6938" s="5" t="s">
        <v>8</v>
      </c>
    </row>
    <row r="6939" spans="1:70" x14ac:dyDescent="0.2">
      <c r="A6939" s="4" t="s">
        <v>11525</v>
      </c>
      <c r="B6939" s="5">
        <v>107</v>
      </c>
      <c r="C6939" s="5" t="s">
        <v>11526</v>
      </c>
      <c r="D6939" s="4" t="s">
        <v>11527</v>
      </c>
      <c r="E6939" s="4" t="s">
        <v>11528</v>
      </c>
      <c r="F6939" s="5" t="s">
        <v>8</v>
      </c>
      <c r="G6939" s="5" t="s">
        <v>8</v>
      </c>
      <c r="H6939" s="5" t="s">
        <v>8</v>
      </c>
      <c r="I6939" s="5" t="s">
        <v>8</v>
      </c>
      <c r="J6939" s="5" t="s">
        <v>8</v>
      </c>
      <c r="K6939" s="5" t="s">
        <v>8</v>
      </c>
      <c r="L6939" s="5" t="s">
        <v>8</v>
      </c>
      <c r="M6939" s="5" t="s">
        <v>8</v>
      </c>
      <c r="N6939" s="5" t="s">
        <v>8</v>
      </c>
      <c r="O6939" s="5" t="s">
        <v>8</v>
      </c>
      <c r="P6939" s="5" t="s">
        <v>8</v>
      </c>
      <c r="Q6939" s="5" t="s">
        <v>8</v>
      </c>
      <c r="R6939" s="5" t="s">
        <v>8</v>
      </c>
      <c r="S6939" s="5" t="s">
        <v>8</v>
      </c>
      <c r="T6939" s="5">
        <v>1.64</v>
      </c>
      <c r="U6939" s="5" t="s">
        <v>8</v>
      </c>
      <c r="V6939" s="5" t="s">
        <v>8</v>
      </c>
      <c r="W6939" s="5" t="s">
        <v>8</v>
      </c>
      <c r="X6939" s="5" t="s">
        <v>8</v>
      </c>
      <c r="Y6939" s="5" t="s">
        <v>8</v>
      </c>
      <c r="Z6939" s="5" t="s">
        <v>8</v>
      </c>
      <c r="AA6939" s="5" t="s">
        <v>8</v>
      </c>
      <c r="AB6939" s="5" t="s">
        <v>8</v>
      </c>
      <c r="AC6939" s="5" t="s">
        <v>8</v>
      </c>
      <c r="AD6939" s="5" t="s">
        <v>8</v>
      </c>
      <c r="AE6939" s="5" t="s">
        <v>8</v>
      </c>
      <c r="AF6939" s="5" t="s">
        <v>8</v>
      </c>
      <c r="AG6939" s="5" t="s">
        <v>8</v>
      </c>
      <c r="AH6939" s="5" t="s">
        <v>8</v>
      </c>
      <c r="AI6939" s="5" t="s">
        <v>8</v>
      </c>
      <c r="AJ6939" s="5" t="s">
        <v>8</v>
      </c>
      <c r="AK6939" s="5" t="s">
        <v>8</v>
      </c>
      <c r="AL6939" s="5" t="s">
        <v>8</v>
      </c>
      <c r="AM6939" s="5" t="s">
        <v>8</v>
      </c>
      <c r="AN6939" s="5" t="s">
        <v>8</v>
      </c>
      <c r="AO6939" s="5" t="s">
        <v>8</v>
      </c>
      <c r="AP6939" s="5" t="s">
        <v>8</v>
      </c>
      <c r="AQ6939" s="5" t="s">
        <v>8</v>
      </c>
      <c r="AR6939" s="5" t="s">
        <v>8</v>
      </c>
      <c r="AS6939" s="5" t="s">
        <v>8</v>
      </c>
      <c r="AT6939" s="5" t="s">
        <v>8</v>
      </c>
      <c r="AU6939" s="5" t="s">
        <v>8</v>
      </c>
      <c r="AV6939" s="5" t="s">
        <v>8</v>
      </c>
      <c r="AW6939" s="5" t="s">
        <v>8</v>
      </c>
      <c r="AX6939" s="5" t="s">
        <v>8</v>
      </c>
      <c r="AY6939" s="5" t="s">
        <v>8</v>
      </c>
      <c r="AZ6939" s="5" t="s">
        <v>8</v>
      </c>
      <c r="BA6939" s="5" t="s">
        <v>8</v>
      </c>
      <c r="BB6939" s="5" t="s">
        <v>8</v>
      </c>
      <c r="BC6939" s="5" t="s">
        <v>8</v>
      </c>
      <c r="BD6939" s="5" t="s">
        <v>8</v>
      </c>
      <c r="BE6939" s="5" t="s">
        <v>8</v>
      </c>
      <c r="BF6939" s="5" t="s">
        <v>8</v>
      </c>
      <c r="BG6939" s="5" t="s">
        <v>8</v>
      </c>
      <c r="BH6939" s="5" t="s">
        <v>8</v>
      </c>
      <c r="BI6939" s="5" t="s">
        <v>8</v>
      </c>
      <c r="BJ6939" s="5" t="s">
        <v>8</v>
      </c>
      <c r="BK6939" s="5" t="s">
        <v>8</v>
      </c>
      <c r="BL6939" s="5" t="s">
        <v>8</v>
      </c>
      <c r="BM6939" s="5" t="s">
        <v>8</v>
      </c>
      <c r="BN6939" s="5" t="s">
        <v>8</v>
      </c>
      <c r="BO6939" s="5" t="s">
        <v>8</v>
      </c>
      <c r="BP6939" s="5">
        <v>0.95</v>
      </c>
      <c r="BQ6939" s="5" t="s">
        <v>8</v>
      </c>
      <c r="BR6939" s="5" t="s">
        <v>8</v>
      </c>
    </row>
    <row r="6940" spans="1:70" x14ac:dyDescent="0.2">
      <c r="A6940" s="4" t="s">
        <v>18019</v>
      </c>
      <c r="B6940" s="5">
        <v>780</v>
      </c>
      <c r="C6940" s="5" t="s">
        <v>18020</v>
      </c>
      <c r="D6940" s="4" t="s">
        <v>18021</v>
      </c>
      <c r="E6940" s="4" t="s">
        <v>18022</v>
      </c>
      <c r="F6940" s="5" t="s">
        <v>8</v>
      </c>
      <c r="G6940" s="5" t="s">
        <v>8</v>
      </c>
      <c r="H6940" s="5" t="s">
        <v>8</v>
      </c>
      <c r="I6940" s="5" t="s">
        <v>8</v>
      </c>
      <c r="J6940" s="5" t="s">
        <v>8</v>
      </c>
      <c r="K6940" s="5" t="s">
        <v>8</v>
      </c>
      <c r="L6940" s="5" t="s">
        <v>8</v>
      </c>
      <c r="M6940" s="5" t="s">
        <v>8</v>
      </c>
      <c r="N6940" s="5" t="s">
        <v>8</v>
      </c>
      <c r="O6940" s="5" t="s">
        <v>8</v>
      </c>
      <c r="P6940" s="5" t="s">
        <v>8</v>
      </c>
      <c r="Q6940" s="5" t="s">
        <v>8</v>
      </c>
      <c r="R6940" s="5" t="s">
        <v>8</v>
      </c>
      <c r="S6940" s="5" t="s">
        <v>8</v>
      </c>
      <c r="T6940" s="5" t="s">
        <v>8</v>
      </c>
      <c r="U6940" s="5" t="s">
        <v>8</v>
      </c>
      <c r="V6940" s="5" t="s">
        <v>8</v>
      </c>
      <c r="W6940" s="5" t="s">
        <v>8</v>
      </c>
      <c r="X6940" s="5" t="s">
        <v>8</v>
      </c>
      <c r="Y6940" s="5" t="s">
        <v>8</v>
      </c>
      <c r="Z6940" s="5" t="s">
        <v>8</v>
      </c>
      <c r="AA6940" s="5" t="s">
        <v>8</v>
      </c>
      <c r="AB6940" s="5" t="s">
        <v>8</v>
      </c>
      <c r="AC6940" s="5" t="s">
        <v>8</v>
      </c>
      <c r="AD6940" s="5" t="s">
        <v>8</v>
      </c>
      <c r="AE6940" s="5" t="s">
        <v>8</v>
      </c>
      <c r="AF6940" s="5" t="s">
        <v>8</v>
      </c>
      <c r="AG6940" s="5" t="s">
        <v>8</v>
      </c>
      <c r="AH6940" s="5" t="s">
        <v>8</v>
      </c>
      <c r="AI6940" s="5" t="s">
        <v>8</v>
      </c>
      <c r="AJ6940" s="5" t="s">
        <v>8</v>
      </c>
      <c r="AK6940" s="5">
        <v>1.99</v>
      </c>
      <c r="AL6940" s="5" t="s">
        <v>8</v>
      </c>
      <c r="AM6940" s="5" t="s">
        <v>8</v>
      </c>
      <c r="AN6940" s="5" t="s">
        <v>8</v>
      </c>
      <c r="AO6940" s="5" t="s">
        <v>8</v>
      </c>
      <c r="AP6940" s="5" t="s">
        <v>8</v>
      </c>
      <c r="AQ6940" s="5" t="s">
        <v>8</v>
      </c>
      <c r="AR6940" s="5" t="s">
        <v>8</v>
      </c>
      <c r="AS6940" s="5" t="s">
        <v>8</v>
      </c>
      <c r="AT6940" s="5" t="s">
        <v>8</v>
      </c>
      <c r="AU6940" s="5" t="s">
        <v>8</v>
      </c>
      <c r="AV6940" s="5" t="s">
        <v>8</v>
      </c>
      <c r="AW6940" s="5" t="s">
        <v>8</v>
      </c>
      <c r="AX6940" s="5" t="s">
        <v>8</v>
      </c>
      <c r="AY6940" s="5" t="s">
        <v>8</v>
      </c>
      <c r="AZ6940" s="5" t="s">
        <v>8</v>
      </c>
      <c r="BA6940" s="5" t="s">
        <v>8</v>
      </c>
      <c r="BB6940" s="5" t="s">
        <v>8</v>
      </c>
      <c r="BC6940" s="5" t="s">
        <v>8</v>
      </c>
      <c r="BD6940" s="5" t="s">
        <v>8</v>
      </c>
      <c r="BE6940" s="5" t="s">
        <v>8</v>
      </c>
      <c r="BF6940" s="5" t="s">
        <v>8</v>
      </c>
      <c r="BG6940" s="5" t="s">
        <v>8</v>
      </c>
      <c r="BH6940" s="5" t="s">
        <v>8</v>
      </c>
      <c r="BI6940" s="5" t="s">
        <v>8</v>
      </c>
      <c r="BJ6940" s="5" t="s">
        <v>8</v>
      </c>
      <c r="BK6940" s="5" t="s">
        <v>8</v>
      </c>
      <c r="BL6940" s="5" t="s">
        <v>8</v>
      </c>
      <c r="BM6940" s="5" t="s">
        <v>8</v>
      </c>
      <c r="BN6940" s="5" t="s">
        <v>8</v>
      </c>
      <c r="BO6940" s="5" t="s">
        <v>8</v>
      </c>
      <c r="BP6940" s="5">
        <v>0.98</v>
      </c>
      <c r="BQ6940" s="5" t="s">
        <v>8</v>
      </c>
      <c r="BR6940" s="5" t="s">
        <v>8</v>
      </c>
    </row>
    <row r="6941" spans="1:70" x14ac:dyDescent="0.2">
      <c r="A6941" s="4" t="s">
        <v>18019</v>
      </c>
      <c r="B6941" s="5">
        <v>417</v>
      </c>
      <c r="C6941" s="5" t="s">
        <v>18020</v>
      </c>
      <c r="D6941" s="4" t="s">
        <v>18021</v>
      </c>
      <c r="E6941" s="4" t="s">
        <v>19037</v>
      </c>
      <c r="F6941" s="5" t="s">
        <v>8</v>
      </c>
      <c r="G6941" s="5" t="s">
        <v>8</v>
      </c>
      <c r="H6941" s="5" t="s">
        <v>8</v>
      </c>
      <c r="I6941" s="5" t="s">
        <v>8</v>
      </c>
      <c r="J6941" s="5" t="s">
        <v>8</v>
      </c>
      <c r="K6941" s="5" t="s">
        <v>8</v>
      </c>
      <c r="L6941" s="5" t="s">
        <v>8</v>
      </c>
      <c r="M6941" s="5" t="s">
        <v>8</v>
      </c>
      <c r="N6941" s="5" t="s">
        <v>8</v>
      </c>
      <c r="O6941" s="5" t="s">
        <v>8</v>
      </c>
      <c r="P6941" s="5" t="s">
        <v>8</v>
      </c>
      <c r="Q6941" s="5" t="s">
        <v>8</v>
      </c>
      <c r="R6941" s="5" t="s">
        <v>8</v>
      </c>
      <c r="S6941" s="5" t="s">
        <v>8</v>
      </c>
      <c r="T6941" s="5" t="s">
        <v>8</v>
      </c>
      <c r="U6941" s="5" t="s">
        <v>8</v>
      </c>
      <c r="V6941" s="5" t="s">
        <v>8</v>
      </c>
      <c r="W6941" s="5" t="s">
        <v>8</v>
      </c>
      <c r="X6941" s="5" t="s">
        <v>8</v>
      </c>
      <c r="Y6941" s="5" t="s">
        <v>8</v>
      </c>
      <c r="Z6941" s="5" t="s">
        <v>8</v>
      </c>
      <c r="AA6941" s="5" t="s">
        <v>8</v>
      </c>
      <c r="AB6941" s="5" t="s">
        <v>8</v>
      </c>
      <c r="AC6941" s="5" t="s">
        <v>8</v>
      </c>
      <c r="AD6941" s="5" t="s">
        <v>8</v>
      </c>
      <c r="AE6941" s="5" t="s">
        <v>8</v>
      </c>
      <c r="AF6941" s="5" t="s">
        <v>8</v>
      </c>
      <c r="AG6941" s="5">
        <v>0.11</v>
      </c>
      <c r="AH6941" s="5" t="s">
        <v>8</v>
      </c>
      <c r="AI6941" s="5" t="s">
        <v>8</v>
      </c>
      <c r="AJ6941" s="5" t="s">
        <v>8</v>
      </c>
      <c r="AK6941" s="5" t="s">
        <v>8</v>
      </c>
      <c r="AL6941" s="5" t="s">
        <v>8</v>
      </c>
      <c r="AM6941" s="5" t="s">
        <v>8</v>
      </c>
      <c r="AN6941" s="5" t="s">
        <v>8</v>
      </c>
      <c r="AO6941" s="5" t="s">
        <v>8</v>
      </c>
      <c r="AP6941" s="5" t="s">
        <v>8</v>
      </c>
      <c r="AQ6941" s="5" t="s">
        <v>8</v>
      </c>
      <c r="AR6941" s="5" t="s">
        <v>8</v>
      </c>
      <c r="AS6941" s="5" t="s">
        <v>8</v>
      </c>
      <c r="AT6941" s="5" t="s">
        <v>8</v>
      </c>
      <c r="AU6941" s="5" t="s">
        <v>8</v>
      </c>
      <c r="AV6941" s="5" t="s">
        <v>8</v>
      </c>
      <c r="AW6941" s="5" t="s">
        <v>8</v>
      </c>
      <c r="AX6941" s="5" t="s">
        <v>8</v>
      </c>
      <c r="AY6941" s="5" t="s">
        <v>8</v>
      </c>
      <c r="AZ6941" s="5" t="s">
        <v>8</v>
      </c>
      <c r="BA6941" s="5" t="s">
        <v>8</v>
      </c>
      <c r="BB6941" s="5" t="s">
        <v>8</v>
      </c>
      <c r="BC6941" s="5" t="s">
        <v>8</v>
      </c>
      <c r="BD6941" s="5" t="s">
        <v>8</v>
      </c>
      <c r="BE6941" s="5" t="s">
        <v>8</v>
      </c>
      <c r="BF6941" s="5" t="s">
        <v>8</v>
      </c>
      <c r="BG6941" s="5" t="s">
        <v>8</v>
      </c>
      <c r="BH6941" s="5" t="s">
        <v>8</v>
      </c>
      <c r="BI6941" s="5" t="s">
        <v>8</v>
      </c>
      <c r="BJ6941" s="5" t="s">
        <v>8</v>
      </c>
      <c r="BK6941" s="5" t="s">
        <v>8</v>
      </c>
      <c r="BL6941" s="5" t="s">
        <v>8</v>
      </c>
      <c r="BM6941" s="5" t="s">
        <v>8</v>
      </c>
      <c r="BN6941" s="5" t="s">
        <v>8</v>
      </c>
      <c r="BO6941" s="5" t="s">
        <v>8</v>
      </c>
      <c r="BP6941" s="5" t="s">
        <v>8</v>
      </c>
      <c r="BQ6941" s="5" t="s">
        <v>8</v>
      </c>
      <c r="BR6941" s="5" t="s">
        <v>8</v>
      </c>
    </row>
    <row r="6942" spans="1:70" x14ac:dyDescent="0.2">
      <c r="A6942" s="4" t="s">
        <v>18075</v>
      </c>
      <c r="B6942" s="5">
        <v>11</v>
      </c>
      <c r="C6942" s="5" t="s">
        <v>18076</v>
      </c>
      <c r="D6942" s="4" t="s">
        <v>18077</v>
      </c>
      <c r="E6942" s="4" t="s">
        <v>18078</v>
      </c>
      <c r="F6942" s="5" t="s">
        <v>8</v>
      </c>
      <c r="G6942" s="5" t="s">
        <v>8</v>
      </c>
      <c r="H6942" s="5" t="s">
        <v>8</v>
      </c>
      <c r="I6942" s="5" t="s">
        <v>8</v>
      </c>
      <c r="J6942" s="5" t="s">
        <v>8</v>
      </c>
      <c r="K6942" s="5" t="s">
        <v>8</v>
      </c>
      <c r="L6942" s="5" t="s">
        <v>8</v>
      </c>
      <c r="M6942" s="5" t="s">
        <v>8</v>
      </c>
      <c r="N6942" s="5" t="s">
        <v>8</v>
      </c>
      <c r="O6942" s="5" t="s">
        <v>8</v>
      </c>
      <c r="P6942" s="5" t="s">
        <v>8</v>
      </c>
      <c r="Q6942" s="5" t="s">
        <v>8</v>
      </c>
      <c r="R6942" s="5" t="s">
        <v>8</v>
      </c>
      <c r="S6942" s="5" t="s">
        <v>8</v>
      </c>
      <c r="T6942" s="5" t="s">
        <v>8</v>
      </c>
      <c r="U6942" s="5" t="s">
        <v>8</v>
      </c>
      <c r="V6942" s="5" t="s">
        <v>8</v>
      </c>
      <c r="W6942" s="5" t="s">
        <v>8</v>
      </c>
      <c r="X6942" s="5" t="s">
        <v>8</v>
      </c>
      <c r="Y6942" s="5" t="s">
        <v>8</v>
      </c>
      <c r="Z6942" s="5" t="s">
        <v>8</v>
      </c>
      <c r="AA6942" s="5" t="s">
        <v>8</v>
      </c>
      <c r="AB6942" s="5" t="s">
        <v>8</v>
      </c>
      <c r="AC6942" s="5" t="s">
        <v>8</v>
      </c>
      <c r="AD6942" s="5" t="s">
        <v>8</v>
      </c>
      <c r="AE6942" s="5" t="s">
        <v>8</v>
      </c>
      <c r="AF6942" s="5" t="s">
        <v>8</v>
      </c>
      <c r="AG6942" s="5" t="s">
        <v>8</v>
      </c>
      <c r="AH6942" s="5" t="s">
        <v>8</v>
      </c>
      <c r="AI6942" s="5" t="s">
        <v>8</v>
      </c>
      <c r="AJ6942" s="5" t="s">
        <v>8</v>
      </c>
      <c r="AK6942" s="5" t="s">
        <v>8</v>
      </c>
      <c r="AL6942" s="5" t="s">
        <v>8</v>
      </c>
      <c r="AM6942" s="5" t="s">
        <v>8</v>
      </c>
      <c r="AN6942" s="5" t="s">
        <v>8</v>
      </c>
      <c r="AO6942" s="5" t="s">
        <v>8</v>
      </c>
      <c r="AP6942" s="5" t="s">
        <v>8</v>
      </c>
      <c r="AQ6942" s="5" t="s">
        <v>8</v>
      </c>
      <c r="AR6942" s="5" t="s">
        <v>8</v>
      </c>
      <c r="AS6942" s="5" t="s">
        <v>8</v>
      </c>
      <c r="AT6942" s="5" t="s">
        <v>8</v>
      </c>
      <c r="AU6942" s="5" t="s">
        <v>8</v>
      </c>
      <c r="AV6942" s="5" t="s">
        <v>8</v>
      </c>
      <c r="AW6942" s="5" t="s">
        <v>8</v>
      </c>
      <c r="AX6942" s="5" t="s">
        <v>8</v>
      </c>
      <c r="AY6942" s="5" t="s">
        <v>8</v>
      </c>
      <c r="AZ6942" s="5" t="s">
        <v>8</v>
      </c>
      <c r="BA6942" s="5" t="s">
        <v>8</v>
      </c>
      <c r="BB6942" s="5" t="s">
        <v>8</v>
      </c>
      <c r="BC6942" s="5" t="s">
        <v>8</v>
      </c>
      <c r="BD6942" s="5" t="s">
        <v>8</v>
      </c>
      <c r="BE6942" s="5" t="s">
        <v>8</v>
      </c>
      <c r="BF6942" s="5" t="s">
        <v>8</v>
      </c>
      <c r="BG6942" s="5" t="s">
        <v>8</v>
      </c>
      <c r="BH6942" s="5" t="s">
        <v>8</v>
      </c>
      <c r="BI6942" s="5" t="s">
        <v>8</v>
      </c>
      <c r="BJ6942" s="5" t="s">
        <v>8</v>
      </c>
      <c r="BK6942" s="5" t="s">
        <v>8</v>
      </c>
      <c r="BL6942" s="5" t="s">
        <v>8</v>
      </c>
      <c r="BM6942" s="5" t="s">
        <v>8</v>
      </c>
      <c r="BN6942" s="5" t="s">
        <v>8</v>
      </c>
      <c r="BO6942" s="5" t="s">
        <v>8</v>
      </c>
      <c r="BP6942" s="5">
        <v>0.82</v>
      </c>
      <c r="BQ6942" s="5" t="s">
        <v>8</v>
      </c>
      <c r="BR6942" s="5" t="s">
        <v>8</v>
      </c>
    </row>
    <row r="6943" spans="1:70" x14ac:dyDescent="0.2">
      <c r="A6943" s="4" t="s">
        <v>18439</v>
      </c>
      <c r="B6943" s="5">
        <v>128</v>
      </c>
      <c r="C6943" s="5" t="s">
        <v>18440</v>
      </c>
      <c r="D6943" s="4" t="s">
        <v>18441</v>
      </c>
      <c r="E6943" s="4" t="s">
        <v>18442</v>
      </c>
      <c r="F6943" s="5" t="s">
        <v>8</v>
      </c>
      <c r="G6943" s="5" t="s">
        <v>8</v>
      </c>
      <c r="H6943" s="5" t="s">
        <v>8</v>
      </c>
      <c r="I6943" s="5" t="s">
        <v>8</v>
      </c>
      <c r="J6943" s="5" t="s">
        <v>8</v>
      </c>
      <c r="K6943" s="5" t="s">
        <v>8</v>
      </c>
      <c r="L6943" s="5" t="s">
        <v>8</v>
      </c>
      <c r="M6943" s="5" t="s">
        <v>8</v>
      </c>
      <c r="N6943" s="5" t="s">
        <v>8</v>
      </c>
      <c r="O6943" s="5" t="s">
        <v>8</v>
      </c>
      <c r="P6943" s="5" t="s">
        <v>8</v>
      </c>
      <c r="Q6943" s="5" t="s">
        <v>8</v>
      </c>
      <c r="R6943" s="5" t="s">
        <v>8</v>
      </c>
      <c r="S6943" s="5" t="s">
        <v>8</v>
      </c>
      <c r="T6943" s="5" t="s">
        <v>8</v>
      </c>
      <c r="U6943" s="5" t="s">
        <v>8</v>
      </c>
      <c r="V6943" s="5" t="s">
        <v>8</v>
      </c>
      <c r="W6943" s="5" t="s">
        <v>8</v>
      </c>
      <c r="X6943" s="5" t="s">
        <v>8</v>
      </c>
      <c r="Y6943" s="5" t="s">
        <v>8</v>
      </c>
      <c r="Z6943" s="5" t="s">
        <v>8</v>
      </c>
      <c r="AA6943" s="5" t="s">
        <v>8</v>
      </c>
      <c r="AB6943" s="5" t="s">
        <v>8</v>
      </c>
      <c r="AC6943" s="5" t="s">
        <v>8</v>
      </c>
      <c r="AD6943" s="5" t="s">
        <v>8</v>
      </c>
      <c r="AE6943" s="5" t="s">
        <v>8</v>
      </c>
      <c r="AF6943" s="5" t="s">
        <v>8</v>
      </c>
      <c r="AG6943" s="5" t="s">
        <v>8</v>
      </c>
      <c r="AH6943" s="5" t="s">
        <v>8</v>
      </c>
      <c r="AI6943" s="5" t="s">
        <v>8</v>
      </c>
      <c r="AJ6943" s="5" t="s">
        <v>8</v>
      </c>
      <c r="AK6943" s="5" t="s">
        <v>8</v>
      </c>
      <c r="AL6943" s="5" t="s">
        <v>8</v>
      </c>
      <c r="AM6943" s="5" t="s">
        <v>8</v>
      </c>
      <c r="AN6943" s="5" t="s">
        <v>8</v>
      </c>
      <c r="AO6943" s="5">
        <v>1.1100000000000001</v>
      </c>
      <c r="AP6943" s="5" t="s">
        <v>8</v>
      </c>
      <c r="AQ6943" s="5" t="s">
        <v>8</v>
      </c>
      <c r="AR6943" s="5" t="s">
        <v>8</v>
      </c>
      <c r="AS6943" s="5" t="s">
        <v>8</v>
      </c>
      <c r="AT6943" s="5" t="s">
        <v>8</v>
      </c>
      <c r="AU6943" s="5" t="s">
        <v>8</v>
      </c>
      <c r="AV6943" s="5" t="s">
        <v>8</v>
      </c>
      <c r="AW6943" s="5" t="s">
        <v>8</v>
      </c>
      <c r="AX6943" s="5" t="s">
        <v>8</v>
      </c>
      <c r="AY6943" s="5" t="s">
        <v>8</v>
      </c>
      <c r="AZ6943" s="5" t="s">
        <v>8</v>
      </c>
      <c r="BA6943" s="5" t="s">
        <v>8</v>
      </c>
      <c r="BB6943" s="5" t="s">
        <v>8</v>
      </c>
      <c r="BC6943" s="5" t="s">
        <v>8</v>
      </c>
      <c r="BD6943" s="5" t="s">
        <v>8</v>
      </c>
      <c r="BE6943" s="5" t="s">
        <v>8</v>
      </c>
      <c r="BF6943" s="5" t="s">
        <v>8</v>
      </c>
      <c r="BG6943" s="5" t="s">
        <v>8</v>
      </c>
      <c r="BH6943" s="5" t="s">
        <v>8</v>
      </c>
      <c r="BI6943" s="5" t="s">
        <v>8</v>
      </c>
      <c r="BJ6943" s="5" t="s">
        <v>8</v>
      </c>
      <c r="BK6943" s="5" t="s">
        <v>8</v>
      </c>
      <c r="BL6943" s="5" t="s">
        <v>8</v>
      </c>
      <c r="BM6943" s="5" t="s">
        <v>8</v>
      </c>
      <c r="BN6943" s="5" t="s">
        <v>8</v>
      </c>
      <c r="BO6943" s="5" t="s">
        <v>8</v>
      </c>
      <c r="BP6943" s="5" t="s">
        <v>8</v>
      </c>
      <c r="BQ6943" s="5" t="s">
        <v>8</v>
      </c>
      <c r="BR6943" s="5" t="s">
        <v>8</v>
      </c>
    </row>
    <row r="6944" spans="1:70" x14ac:dyDescent="0.2">
      <c r="A6944" s="4" t="s">
        <v>12389</v>
      </c>
      <c r="B6944" s="5">
        <v>574</v>
      </c>
      <c r="C6944" s="5" t="s">
        <v>12390</v>
      </c>
      <c r="D6944" s="4" t="s">
        <v>12391</v>
      </c>
      <c r="E6944" s="4" t="s">
        <v>12392</v>
      </c>
      <c r="F6944" s="5" t="s">
        <v>8</v>
      </c>
      <c r="G6944" s="5">
        <v>2.35</v>
      </c>
      <c r="H6944" s="5">
        <v>0.97</v>
      </c>
      <c r="I6944" s="5" t="s">
        <v>8</v>
      </c>
      <c r="J6944" s="5" t="s">
        <v>8</v>
      </c>
      <c r="K6944" s="5" t="s">
        <v>8</v>
      </c>
      <c r="L6944" s="5" t="s">
        <v>8</v>
      </c>
      <c r="M6944" s="5" t="s">
        <v>8</v>
      </c>
      <c r="N6944" s="5" t="s">
        <v>8</v>
      </c>
      <c r="O6944" s="5" t="s">
        <v>8</v>
      </c>
      <c r="P6944" s="5" t="s">
        <v>8</v>
      </c>
      <c r="Q6944" s="5" t="s">
        <v>8</v>
      </c>
      <c r="R6944" s="5" t="s">
        <v>8</v>
      </c>
      <c r="S6944" s="5" t="s">
        <v>8</v>
      </c>
      <c r="T6944" s="5" t="s">
        <v>8</v>
      </c>
      <c r="U6944" s="5" t="s">
        <v>8</v>
      </c>
      <c r="V6944" s="5" t="s">
        <v>8</v>
      </c>
      <c r="W6944" s="5">
        <v>1.23</v>
      </c>
      <c r="X6944" s="5" t="s">
        <v>8</v>
      </c>
      <c r="Y6944" s="5" t="s">
        <v>8</v>
      </c>
      <c r="Z6944" s="5" t="s">
        <v>8</v>
      </c>
      <c r="AA6944" s="5" t="s">
        <v>8</v>
      </c>
      <c r="AB6944" s="5" t="s">
        <v>8</v>
      </c>
      <c r="AC6944" s="5" t="s">
        <v>8</v>
      </c>
      <c r="AD6944" s="5" t="s">
        <v>8</v>
      </c>
      <c r="AE6944" s="5" t="s">
        <v>8</v>
      </c>
      <c r="AF6944" s="5" t="s">
        <v>8</v>
      </c>
      <c r="AG6944" s="5" t="s">
        <v>8</v>
      </c>
      <c r="AH6944" s="5" t="s">
        <v>8</v>
      </c>
      <c r="AI6944" s="5" t="s">
        <v>8</v>
      </c>
      <c r="AJ6944" s="5" t="s">
        <v>8</v>
      </c>
      <c r="AK6944" s="5" t="s">
        <v>8</v>
      </c>
      <c r="AL6944" s="5" t="s">
        <v>8</v>
      </c>
      <c r="AM6944" s="5" t="s">
        <v>8</v>
      </c>
      <c r="AN6944" s="5" t="s">
        <v>8</v>
      </c>
      <c r="AO6944" s="5" t="s">
        <v>8</v>
      </c>
      <c r="AP6944" s="5" t="s">
        <v>8</v>
      </c>
      <c r="AQ6944" s="5" t="s">
        <v>8</v>
      </c>
      <c r="AR6944" s="5" t="s">
        <v>8</v>
      </c>
      <c r="AS6944" s="5" t="s">
        <v>8</v>
      </c>
      <c r="AT6944" s="5" t="s">
        <v>8</v>
      </c>
      <c r="AU6944" s="5" t="s">
        <v>8</v>
      </c>
      <c r="AV6944" s="5" t="s">
        <v>8</v>
      </c>
      <c r="AW6944" s="5" t="s">
        <v>8</v>
      </c>
      <c r="AX6944" s="5" t="s">
        <v>8</v>
      </c>
      <c r="AY6944" s="5" t="s">
        <v>8</v>
      </c>
      <c r="AZ6944" s="5" t="s">
        <v>8</v>
      </c>
      <c r="BA6944" s="5" t="s">
        <v>8</v>
      </c>
      <c r="BB6944" s="5" t="s">
        <v>8</v>
      </c>
      <c r="BC6944" s="5" t="s">
        <v>8</v>
      </c>
      <c r="BD6944" s="5" t="s">
        <v>8</v>
      </c>
      <c r="BE6944" s="5" t="s">
        <v>8</v>
      </c>
      <c r="BF6944" s="5" t="s">
        <v>8</v>
      </c>
      <c r="BG6944" s="5" t="s">
        <v>8</v>
      </c>
      <c r="BH6944" s="5" t="s">
        <v>8</v>
      </c>
      <c r="BI6944" s="5" t="s">
        <v>8</v>
      </c>
      <c r="BJ6944" s="5" t="s">
        <v>8</v>
      </c>
      <c r="BK6944" s="5" t="s">
        <v>8</v>
      </c>
      <c r="BL6944" s="5" t="s">
        <v>8</v>
      </c>
      <c r="BM6944" s="5" t="s">
        <v>8</v>
      </c>
      <c r="BN6944" s="5" t="s">
        <v>8</v>
      </c>
      <c r="BO6944" s="5" t="s">
        <v>8</v>
      </c>
      <c r="BP6944" s="5" t="s">
        <v>8</v>
      </c>
      <c r="BQ6944" s="5" t="s">
        <v>8</v>
      </c>
      <c r="BR6944" s="5" t="s">
        <v>8</v>
      </c>
    </row>
    <row r="6945" spans="1:70" x14ac:dyDescent="0.2">
      <c r="A6945" s="4" t="s">
        <v>18661</v>
      </c>
      <c r="B6945" s="5">
        <v>116</v>
      </c>
      <c r="C6945" s="5" t="s">
        <v>18662</v>
      </c>
      <c r="D6945" s="4" t="s">
        <v>18663</v>
      </c>
      <c r="E6945" s="4" t="s">
        <v>18664</v>
      </c>
      <c r="F6945" s="5" t="s">
        <v>8</v>
      </c>
      <c r="G6945" s="5" t="s">
        <v>8</v>
      </c>
      <c r="H6945" s="5" t="s">
        <v>8</v>
      </c>
      <c r="I6945" s="5" t="s">
        <v>8</v>
      </c>
      <c r="J6945" s="5" t="s">
        <v>8</v>
      </c>
      <c r="K6945" s="5" t="s">
        <v>8</v>
      </c>
      <c r="L6945" s="5" t="s">
        <v>8</v>
      </c>
      <c r="M6945" s="5" t="s">
        <v>8</v>
      </c>
      <c r="N6945" s="5" t="s">
        <v>8</v>
      </c>
      <c r="O6945" s="5" t="s">
        <v>8</v>
      </c>
      <c r="P6945" s="5" t="s">
        <v>8</v>
      </c>
      <c r="Q6945" s="5" t="s">
        <v>8</v>
      </c>
      <c r="R6945" s="5" t="s">
        <v>8</v>
      </c>
      <c r="S6945" s="5" t="s">
        <v>8</v>
      </c>
      <c r="T6945" s="5" t="s">
        <v>8</v>
      </c>
      <c r="U6945" s="5" t="s">
        <v>8</v>
      </c>
      <c r="V6945" s="5" t="s">
        <v>8</v>
      </c>
      <c r="W6945" s="5" t="s">
        <v>8</v>
      </c>
      <c r="X6945" s="5" t="s">
        <v>8</v>
      </c>
      <c r="Y6945" s="5" t="s">
        <v>8</v>
      </c>
      <c r="Z6945" s="5" t="s">
        <v>8</v>
      </c>
      <c r="AA6945" s="5" t="s">
        <v>8</v>
      </c>
      <c r="AB6945" s="5" t="s">
        <v>8</v>
      </c>
      <c r="AC6945" s="5" t="s">
        <v>8</v>
      </c>
      <c r="AD6945" s="5" t="s">
        <v>8</v>
      </c>
      <c r="AE6945" s="5" t="s">
        <v>8</v>
      </c>
      <c r="AF6945" s="5" t="s">
        <v>8</v>
      </c>
      <c r="AG6945" s="5" t="s">
        <v>8</v>
      </c>
      <c r="AH6945" s="5" t="s">
        <v>8</v>
      </c>
      <c r="AI6945" s="5" t="s">
        <v>8</v>
      </c>
      <c r="AJ6945" s="5" t="s">
        <v>8</v>
      </c>
      <c r="AK6945" s="5" t="s">
        <v>8</v>
      </c>
      <c r="AL6945" s="5" t="s">
        <v>8</v>
      </c>
      <c r="AM6945" s="5" t="s">
        <v>8</v>
      </c>
      <c r="AN6945" s="5" t="s">
        <v>8</v>
      </c>
      <c r="AO6945" s="5" t="s">
        <v>8</v>
      </c>
      <c r="AP6945" s="5" t="s">
        <v>8</v>
      </c>
      <c r="AQ6945" s="5">
        <v>0.69</v>
      </c>
      <c r="AR6945" s="5" t="s">
        <v>8</v>
      </c>
      <c r="AS6945" s="5">
        <v>0.86</v>
      </c>
      <c r="AT6945" s="5" t="s">
        <v>8</v>
      </c>
      <c r="AU6945" s="5" t="s">
        <v>8</v>
      </c>
      <c r="AV6945" s="5" t="s">
        <v>8</v>
      </c>
      <c r="AW6945" s="5">
        <v>0.89</v>
      </c>
      <c r="AX6945" s="5">
        <v>0.51</v>
      </c>
      <c r="AY6945" s="5" t="s">
        <v>8</v>
      </c>
      <c r="AZ6945" s="5" t="s">
        <v>8</v>
      </c>
      <c r="BA6945" s="5" t="s">
        <v>8</v>
      </c>
      <c r="BB6945" s="5" t="s">
        <v>8</v>
      </c>
      <c r="BC6945" s="5" t="s">
        <v>8</v>
      </c>
      <c r="BD6945" s="5" t="s">
        <v>8</v>
      </c>
      <c r="BE6945" s="5" t="s">
        <v>8</v>
      </c>
      <c r="BF6945" s="5" t="s">
        <v>8</v>
      </c>
      <c r="BG6945" s="5" t="s">
        <v>8</v>
      </c>
      <c r="BH6945" s="5" t="s">
        <v>8</v>
      </c>
      <c r="BI6945" s="5" t="s">
        <v>8</v>
      </c>
      <c r="BJ6945" s="5" t="s">
        <v>8</v>
      </c>
      <c r="BK6945" s="5" t="s">
        <v>8</v>
      </c>
      <c r="BL6945" s="5" t="s">
        <v>8</v>
      </c>
      <c r="BM6945" s="5" t="s">
        <v>8</v>
      </c>
      <c r="BN6945" s="5" t="s">
        <v>8</v>
      </c>
      <c r="BO6945" s="5" t="s">
        <v>8</v>
      </c>
      <c r="BP6945" s="5" t="s">
        <v>8</v>
      </c>
      <c r="BQ6945" s="5" t="s">
        <v>8</v>
      </c>
      <c r="BR6945" s="5" t="s">
        <v>8</v>
      </c>
    </row>
    <row r="6946" spans="1:70" x14ac:dyDescent="0.2">
      <c r="A6946" s="4" t="s">
        <v>15565</v>
      </c>
      <c r="B6946" s="5">
        <v>164</v>
      </c>
      <c r="C6946" s="5" t="s">
        <v>15566</v>
      </c>
      <c r="D6946" s="4" t="s">
        <v>15567</v>
      </c>
      <c r="E6946" s="4" t="s">
        <v>15568</v>
      </c>
      <c r="F6946" s="5" t="s">
        <v>8</v>
      </c>
      <c r="G6946" s="5" t="s">
        <v>8</v>
      </c>
      <c r="H6946" s="5" t="s">
        <v>8</v>
      </c>
      <c r="I6946" s="5" t="s">
        <v>8</v>
      </c>
      <c r="J6946" s="5" t="s">
        <v>8</v>
      </c>
      <c r="K6946" s="5" t="s">
        <v>8</v>
      </c>
      <c r="L6946" s="5" t="s">
        <v>8</v>
      </c>
      <c r="M6946" s="5" t="s">
        <v>8</v>
      </c>
      <c r="N6946" s="5" t="s">
        <v>8</v>
      </c>
      <c r="O6946" s="5" t="s">
        <v>8</v>
      </c>
      <c r="P6946" s="5" t="s">
        <v>8</v>
      </c>
      <c r="Q6946" s="5" t="s">
        <v>8</v>
      </c>
      <c r="R6946" s="5" t="s">
        <v>8</v>
      </c>
      <c r="S6946" s="5" t="s">
        <v>8</v>
      </c>
      <c r="T6946" s="5" t="s">
        <v>8</v>
      </c>
      <c r="U6946" s="5" t="s">
        <v>8</v>
      </c>
      <c r="V6946" s="5">
        <v>0.64</v>
      </c>
      <c r="W6946" s="5" t="s">
        <v>8</v>
      </c>
      <c r="X6946" s="5" t="s">
        <v>8</v>
      </c>
      <c r="Y6946" s="5" t="s">
        <v>8</v>
      </c>
      <c r="Z6946" s="5" t="s">
        <v>8</v>
      </c>
      <c r="AA6946" s="5" t="s">
        <v>8</v>
      </c>
      <c r="AB6946" s="5" t="s">
        <v>8</v>
      </c>
      <c r="AC6946" s="5" t="s">
        <v>8</v>
      </c>
      <c r="AD6946" s="5">
        <v>1.26</v>
      </c>
      <c r="AE6946" s="5">
        <v>1.35</v>
      </c>
      <c r="AF6946" s="5" t="s">
        <v>8</v>
      </c>
      <c r="AG6946" s="5" t="s">
        <v>8</v>
      </c>
      <c r="AH6946" s="5" t="s">
        <v>8</v>
      </c>
      <c r="AI6946" s="5" t="s">
        <v>8</v>
      </c>
      <c r="AJ6946" s="5" t="s">
        <v>8</v>
      </c>
      <c r="AK6946" s="5" t="s">
        <v>8</v>
      </c>
      <c r="AL6946" s="5" t="s">
        <v>8</v>
      </c>
      <c r="AM6946" s="5" t="s">
        <v>8</v>
      </c>
      <c r="AN6946" s="5" t="s">
        <v>8</v>
      </c>
      <c r="AO6946" s="5" t="s">
        <v>8</v>
      </c>
      <c r="AP6946" s="5" t="s">
        <v>8</v>
      </c>
      <c r="AQ6946" s="5" t="s">
        <v>8</v>
      </c>
      <c r="AR6946" s="5" t="s">
        <v>8</v>
      </c>
      <c r="AS6946" s="5" t="s">
        <v>8</v>
      </c>
      <c r="AT6946" s="5" t="s">
        <v>8</v>
      </c>
      <c r="AU6946" s="5" t="s">
        <v>8</v>
      </c>
      <c r="AV6946" s="5" t="s">
        <v>8</v>
      </c>
      <c r="AW6946" s="5" t="s">
        <v>8</v>
      </c>
      <c r="AX6946" s="5" t="s">
        <v>8</v>
      </c>
      <c r="AY6946" s="5" t="s">
        <v>8</v>
      </c>
      <c r="AZ6946" s="5" t="s">
        <v>8</v>
      </c>
      <c r="BA6946" s="5" t="s">
        <v>8</v>
      </c>
      <c r="BB6946" s="5" t="s">
        <v>8</v>
      </c>
      <c r="BC6946" s="5" t="s">
        <v>8</v>
      </c>
      <c r="BD6946" s="5" t="s">
        <v>8</v>
      </c>
      <c r="BE6946" s="5" t="s">
        <v>8</v>
      </c>
      <c r="BF6946" s="5" t="s">
        <v>8</v>
      </c>
      <c r="BG6946" s="5" t="s">
        <v>8</v>
      </c>
      <c r="BH6946" s="5" t="s">
        <v>8</v>
      </c>
      <c r="BI6946" s="5" t="s">
        <v>8</v>
      </c>
      <c r="BJ6946" s="5" t="s">
        <v>8</v>
      </c>
      <c r="BK6946" s="5" t="s">
        <v>8</v>
      </c>
      <c r="BL6946" s="5" t="s">
        <v>8</v>
      </c>
      <c r="BM6946" s="5" t="s">
        <v>8</v>
      </c>
      <c r="BN6946" s="5" t="s">
        <v>8</v>
      </c>
      <c r="BO6946" s="5" t="s">
        <v>8</v>
      </c>
      <c r="BP6946" s="5" t="s">
        <v>8</v>
      </c>
      <c r="BQ6946" s="5" t="s">
        <v>8</v>
      </c>
      <c r="BR6946" s="5">
        <v>0.4</v>
      </c>
    </row>
    <row r="6947" spans="1:70" x14ac:dyDescent="0.2">
      <c r="A6947" s="4" t="s">
        <v>16203</v>
      </c>
      <c r="B6947" s="5">
        <v>179</v>
      </c>
      <c r="C6947" s="5" t="s">
        <v>16204</v>
      </c>
      <c r="D6947" s="4" t="s">
        <v>16205</v>
      </c>
      <c r="E6947" s="4" t="s">
        <v>16206</v>
      </c>
      <c r="F6947" s="5" t="s">
        <v>8</v>
      </c>
      <c r="G6947" s="5" t="s">
        <v>8</v>
      </c>
      <c r="H6947" s="5" t="s">
        <v>8</v>
      </c>
      <c r="I6947" s="5" t="s">
        <v>8</v>
      </c>
      <c r="J6947" s="5" t="s">
        <v>8</v>
      </c>
      <c r="K6947" s="5" t="s">
        <v>8</v>
      </c>
      <c r="L6947" s="5" t="s">
        <v>8</v>
      </c>
      <c r="M6947" s="5" t="s">
        <v>8</v>
      </c>
      <c r="N6947" s="5" t="s">
        <v>8</v>
      </c>
      <c r="O6947" s="5" t="s">
        <v>8</v>
      </c>
      <c r="P6947" s="5" t="s">
        <v>8</v>
      </c>
      <c r="Q6947" s="5" t="s">
        <v>8</v>
      </c>
      <c r="R6947" s="5" t="s">
        <v>8</v>
      </c>
      <c r="S6947" s="5" t="s">
        <v>8</v>
      </c>
      <c r="T6947" s="5" t="s">
        <v>8</v>
      </c>
      <c r="U6947" s="5" t="s">
        <v>8</v>
      </c>
      <c r="V6947" s="5">
        <v>0.76</v>
      </c>
      <c r="W6947" s="5" t="s">
        <v>8</v>
      </c>
      <c r="X6947" s="5" t="s">
        <v>8</v>
      </c>
      <c r="Y6947" s="5" t="s">
        <v>8</v>
      </c>
      <c r="Z6947" s="5" t="s">
        <v>8</v>
      </c>
      <c r="AA6947" s="5" t="s">
        <v>8</v>
      </c>
      <c r="AB6947" s="5" t="s">
        <v>8</v>
      </c>
      <c r="AC6947" s="5" t="s">
        <v>8</v>
      </c>
      <c r="AD6947" s="5" t="s">
        <v>8</v>
      </c>
      <c r="AE6947" s="5" t="s">
        <v>8</v>
      </c>
      <c r="AF6947" s="5" t="s">
        <v>8</v>
      </c>
      <c r="AG6947" s="5" t="s">
        <v>8</v>
      </c>
      <c r="AH6947" s="5" t="s">
        <v>8</v>
      </c>
      <c r="AI6947" s="5" t="s">
        <v>8</v>
      </c>
      <c r="AJ6947" s="5" t="s">
        <v>8</v>
      </c>
      <c r="AK6947" s="5" t="s">
        <v>8</v>
      </c>
      <c r="AL6947" s="5" t="s">
        <v>8</v>
      </c>
      <c r="AM6947" s="5" t="s">
        <v>8</v>
      </c>
      <c r="AN6947" s="5" t="s">
        <v>8</v>
      </c>
      <c r="AO6947" s="5" t="s">
        <v>8</v>
      </c>
      <c r="AP6947" s="5" t="s">
        <v>8</v>
      </c>
      <c r="AQ6947" s="5" t="s">
        <v>8</v>
      </c>
      <c r="AR6947" s="5" t="s">
        <v>8</v>
      </c>
      <c r="AS6947" s="5" t="s">
        <v>8</v>
      </c>
      <c r="AT6947" s="5" t="s">
        <v>8</v>
      </c>
      <c r="AU6947" s="5" t="s">
        <v>8</v>
      </c>
      <c r="AV6947" s="5" t="s">
        <v>8</v>
      </c>
      <c r="AW6947" s="5" t="s">
        <v>8</v>
      </c>
      <c r="AX6947" s="5" t="s">
        <v>8</v>
      </c>
      <c r="AY6947" s="5" t="s">
        <v>8</v>
      </c>
      <c r="AZ6947" s="5" t="s">
        <v>8</v>
      </c>
      <c r="BA6947" s="5" t="s">
        <v>8</v>
      </c>
      <c r="BB6947" s="5" t="s">
        <v>8</v>
      </c>
      <c r="BC6947" s="5" t="s">
        <v>8</v>
      </c>
      <c r="BD6947" s="5" t="s">
        <v>8</v>
      </c>
      <c r="BE6947" s="5" t="s">
        <v>8</v>
      </c>
      <c r="BF6947" s="5" t="s">
        <v>8</v>
      </c>
      <c r="BG6947" s="5" t="s">
        <v>8</v>
      </c>
      <c r="BH6947" s="5" t="s">
        <v>8</v>
      </c>
      <c r="BI6947" s="5" t="s">
        <v>8</v>
      </c>
      <c r="BJ6947" s="5" t="s">
        <v>8</v>
      </c>
      <c r="BK6947" s="5" t="s">
        <v>8</v>
      </c>
      <c r="BL6947" s="5" t="s">
        <v>8</v>
      </c>
      <c r="BM6947" s="5" t="s">
        <v>8</v>
      </c>
      <c r="BN6947" s="5">
        <v>0.92</v>
      </c>
      <c r="BO6947" s="5">
        <v>1</v>
      </c>
      <c r="BP6947" s="5" t="s">
        <v>8</v>
      </c>
      <c r="BQ6947" s="5" t="s">
        <v>8</v>
      </c>
      <c r="BR6947" s="5" t="s">
        <v>8</v>
      </c>
    </row>
    <row r="6948" spans="1:70" x14ac:dyDescent="0.2">
      <c r="A6948" s="4" t="s">
        <v>3119</v>
      </c>
      <c r="B6948" s="5">
        <v>486</v>
      </c>
      <c r="C6948" s="5" t="s">
        <v>3120</v>
      </c>
      <c r="D6948" s="4" t="s">
        <v>3121</v>
      </c>
      <c r="E6948" s="4" t="s">
        <v>3122</v>
      </c>
      <c r="F6948" s="5">
        <v>0.3</v>
      </c>
      <c r="G6948" s="5">
        <v>1.82</v>
      </c>
      <c r="H6948" s="5">
        <v>0.86</v>
      </c>
      <c r="I6948" s="5" t="s">
        <v>8</v>
      </c>
      <c r="J6948" s="5">
        <v>0.49</v>
      </c>
      <c r="K6948" s="5">
        <v>1.63</v>
      </c>
      <c r="L6948" s="5">
        <v>0.38</v>
      </c>
      <c r="M6948" s="5">
        <v>0.56999999999999995</v>
      </c>
      <c r="N6948" s="5">
        <v>0.88</v>
      </c>
      <c r="O6948" s="5">
        <v>0.48</v>
      </c>
      <c r="P6948" s="5">
        <v>0.82</v>
      </c>
      <c r="Q6948" s="5">
        <v>0.95</v>
      </c>
      <c r="R6948" s="5">
        <v>0.92</v>
      </c>
      <c r="S6948" s="5" t="s">
        <v>8</v>
      </c>
      <c r="T6948" s="5" t="s">
        <v>8</v>
      </c>
      <c r="U6948" s="5">
        <v>1.02</v>
      </c>
      <c r="V6948" s="5">
        <v>0.51</v>
      </c>
      <c r="W6948" s="5">
        <v>0.83</v>
      </c>
      <c r="X6948" s="5">
        <v>0.75</v>
      </c>
      <c r="Y6948" s="5">
        <v>0.38</v>
      </c>
      <c r="Z6948" s="5">
        <v>0.75</v>
      </c>
      <c r="AA6948" s="5">
        <v>2.1</v>
      </c>
      <c r="AB6948" s="5">
        <v>0.43</v>
      </c>
      <c r="AC6948" s="5">
        <v>0.73</v>
      </c>
      <c r="AD6948" s="5">
        <v>0.62</v>
      </c>
      <c r="AE6948" s="5">
        <v>0.84</v>
      </c>
      <c r="AF6948" s="5">
        <v>2.27</v>
      </c>
      <c r="AG6948" s="5" t="s">
        <v>8</v>
      </c>
      <c r="AH6948" s="5" t="s">
        <v>8</v>
      </c>
      <c r="AI6948" s="5" t="s">
        <v>8</v>
      </c>
      <c r="AJ6948" s="5" t="s">
        <v>8</v>
      </c>
      <c r="AK6948" s="5" t="s">
        <v>8</v>
      </c>
      <c r="AL6948" s="5" t="s">
        <v>8</v>
      </c>
      <c r="AM6948" s="5" t="s">
        <v>8</v>
      </c>
      <c r="AN6948" s="5" t="s">
        <v>8</v>
      </c>
      <c r="AO6948" s="5" t="s">
        <v>8</v>
      </c>
      <c r="AP6948" s="5" t="s">
        <v>8</v>
      </c>
      <c r="AQ6948" s="5" t="s">
        <v>8</v>
      </c>
      <c r="AR6948" s="5" t="s">
        <v>8</v>
      </c>
      <c r="AS6948" s="5" t="s">
        <v>8</v>
      </c>
      <c r="AT6948" s="5" t="s">
        <v>8</v>
      </c>
      <c r="AU6948" s="5" t="s">
        <v>8</v>
      </c>
      <c r="AV6948" s="5" t="s">
        <v>8</v>
      </c>
      <c r="AW6948" s="5" t="s">
        <v>8</v>
      </c>
      <c r="AX6948" s="5" t="s">
        <v>8</v>
      </c>
      <c r="AY6948" s="5" t="s">
        <v>8</v>
      </c>
      <c r="AZ6948" s="5" t="s">
        <v>8</v>
      </c>
      <c r="BA6948" s="5" t="s">
        <v>8</v>
      </c>
      <c r="BB6948" s="5" t="s">
        <v>8</v>
      </c>
      <c r="BC6948" s="5" t="s">
        <v>8</v>
      </c>
      <c r="BD6948" s="5" t="s">
        <v>8</v>
      </c>
      <c r="BE6948" s="5" t="s">
        <v>8</v>
      </c>
      <c r="BF6948" s="5">
        <v>0.94</v>
      </c>
      <c r="BG6948" s="5">
        <v>0.81</v>
      </c>
      <c r="BH6948" s="5">
        <v>0.77</v>
      </c>
      <c r="BI6948" s="5" t="s">
        <v>8</v>
      </c>
      <c r="BJ6948" s="5">
        <v>0.42</v>
      </c>
      <c r="BK6948" s="5">
        <v>0.4</v>
      </c>
      <c r="BL6948" s="5">
        <v>1.25</v>
      </c>
      <c r="BM6948" s="5">
        <v>1.1399999999999999</v>
      </c>
      <c r="BN6948" s="5">
        <v>1</v>
      </c>
      <c r="BO6948" s="5">
        <v>0.69</v>
      </c>
      <c r="BP6948" s="5" t="s">
        <v>8</v>
      </c>
      <c r="BQ6948" s="5" t="s">
        <v>8</v>
      </c>
      <c r="BR6948" s="5">
        <v>0.5</v>
      </c>
    </row>
    <row r="6949" spans="1:70" x14ac:dyDescent="0.2">
      <c r="A6949" s="4" t="s">
        <v>3119</v>
      </c>
      <c r="B6949" s="5">
        <v>777</v>
      </c>
      <c r="C6949" s="5" t="s">
        <v>3120</v>
      </c>
      <c r="D6949" s="4" t="s">
        <v>3121</v>
      </c>
      <c r="E6949" s="4" t="s">
        <v>12298</v>
      </c>
      <c r="F6949" s="5" t="s">
        <v>8</v>
      </c>
      <c r="G6949" s="5">
        <v>2.98</v>
      </c>
      <c r="H6949" s="5">
        <v>0.89</v>
      </c>
      <c r="I6949" s="5" t="s">
        <v>8</v>
      </c>
      <c r="J6949" s="5">
        <v>0.36</v>
      </c>
      <c r="K6949" s="5" t="s">
        <v>8</v>
      </c>
      <c r="L6949" s="5" t="s">
        <v>8</v>
      </c>
      <c r="M6949" s="5" t="s">
        <v>8</v>
      </c>
      <c r="N6949" s="5" t="s">
        <v>8</v>
      </c>
      <c r="O6949" s="5" t="s">
        <v>8</v>
      </c>
      <c r="P6949" s="5" t="s">
        <v>8</v>
      </c>
      <c r="Q6949" s="5" t="s">
        <v>8</v>
      </c>
      <c r="R6949" s="5" t="s">
        <v>8</v>
      </c>
      <c r="S6949" s="5" t="s">
        <v>8</v>
      </c>
      <c r="T6949" s="5" t="s">
        <v>8</v>
      </c>
      <c r="U6949" s="5" t="s">
        <v>8</v>
      </c>
      <c r="V6949" s="5" t="s">
        <v>8</v>
      </c>
      <c r="W6949" s="5" t="s">
        <v>8</v>
      </c>
      <c r="X6949" s="5" t="s">
        <v>8</v>
      </c>
      <c r="Y6949" s="5" t="s">
        <v>8</v>
      </c>
      <c r="Z6949" s="5" t="s">
        <v>8</v>
      </c>
      <c r="AA6949" s="5" t="s">
        <v>8</v>
      </c>
      <c r="AB6949" s="5" t="s">
        <v>8</v>
      </c>
      <c r="AC6949" s="5" t="s">
        <v>8</v>
      </c>
      <c r="AD6949" s="5" t="s">
        <v>8</v>
      </c>
      <c r="AE6949" s="5" t="s">
        <v>8</v>
      </c>
      <c r="AF6949" s="5" t="s">
        <v>8</v>
      </c>
      <c r="AG6949" s="5" t="s">
        <v>8</v>
      </c>
      <c r="AH6949" s="5" t="s">
        <v>8</v>
      </c>
      <c r="AI6949" s="5" t="s">
        <v>8</v>
      </c>
      <c r="AJ6949" s="5" t="s">
        <v>8</v>
      </c>
      <c r="AK6949" s="5" t="s">
        <v>8</v>
      </c>
      <c r="AL6949" s="5" t="s">
        <v>8</v>
      </c>
      <c r="AM6949" s="5" t="s">
        <v>8</v>
      </c>
      <c r="AN6949" s="5" t="s">
        <v>8</v>
      </c>
      <c r="AO6949" s="5" t="s">
        <v>8</v>
      </c>
      <c r="AP6949" s="5" t="s">
        <v>8</v>
      </c>
      <c r="AQ6949" s="5" t="s">
        <v>8</v>
      </c>
      <c r="AR6949" s="5" t="s">
        <v>8</v>
      </c>
      <c r="AS6949" s="5" t="s">
        <v>8</v>
      </c>
      <c r="AT6949" s="5" t="s">
        <v>8</v>
      </c>
      <c r="AU6949" s="5" t="s">
        <v>8</v>
      </c>
      <c r="AV6949" s="5" t="s">
        <v>8</v>
      </c>
      <c r="AW6949" s="5" t="s">
        <v>8</v>
      </c>
      <c r="AX6949" s="5" t="s">
        <v>8</v>
      </c>
      <c r="AY6949" s="5" t="s">
        <v>8</v>
      </c>
      <c r="AZ6949" s="5" t="s">
        <v>8</v>
      </c>
      <c r="BA6949" s="5" t="s">
        <v>8</v>
      </c>
      <c r="BB6949" s="5" t="s">
        <v>8</v>
      </c>
      <c r="BC6949" s="5" t="s">
        <v>8</v>
      </c>
      <c r="BD6949" s="5" t="s">
        <v>8</v>
      </c>
      <c r="BE6949" s="5" t="s">
        <v>8</v>
      </c>
      <c r="BF6949" s="5" t="s">
        <v>8</v>
      </c>
      <c r="BG6949" s="5" t="s">
        <v>8</v>
      </c>
      <c r="BH6949" s="5" t="s">
        <v>8</v>
      </c>
      <c r="BI6949" s="5" t="s">
        <v>8</v>
      </c>
      <c r="BJ6949" s="5" t="s">
        <v>8</v>
      </c>
      <c r="BK6949" s="5" t="s">
        <v>8</v>
      </c>
      <c r="BL6949" s="5" t="s">
        <v>8</v>
      </c>
      <c r="BM6949" s="5">
        <v>0.84</v>
      </c>
      <c r="BN6949" s="5" t="s">
        <v>8</v>
      </c>
      <c r="BO6949" s="5">
        <v>0.65</v>
      </c>
      <c r="BP6949" s="5" t="s">
        <v>8</v>
      </c>
      <c r="BQ6949" s="5" t="s">
        <v>8</v>
      </c>
      <c r="BR6949" s="5" t="s">
        <v>8</v>
      </c>
    </row>
    <row r="6950" spans="1:70" x14ac:dyDescent="0.2">
      <c r="A6950" s="4" t="s">
        <v>3119</v>
      </c>
      <c r="B6950" s="5">
        <v>1034</v>
      </c>
      <c r="C6950" s="5" t="s">
        <v>3120</v>
      </c>
      <c r="D6950" s="4" t="s">
        <v>3121</v>
      </c>
      <c r="E6950" s="4" t="s">
        <v>15807</v>
      </c>
      <c r="F6950" s="5" t="s">
        <v>8</v>
      </c>
      <c r="G6950" s="5" t="s">
        <v>8</v>
      </c>
      <c r="H6950" s="5" t="s">
        <v>8</v>
      </c>
      <c r="I6950" s="5" t="s">
        <v>8</v>
      </c>
      <c r="J6950" s="5" t="s">
        <v>8</v>
      </c>
      <c r="K6950" s="5" t="s">
        <v>8</v>
      </c>
      <c r="L6950" s="5" t="s">
        <v>8</v>
      </c>
      <c r="M6950" s="5" t="s">
        <v>8</v>
      </c>
      <c r="N6950" s="5" t="s">
        <v>8</v>
      </c>
      <c r="O6950" s="5" t="s">
        <v>8</v>
      </c>
      <c r="P6950" s="5" t="s">
        <v>8</v>
      </c>
      <c r="Q6950" s="5" t="s">
        <v>8</v>
      </c>
      <c r="R6950" s="5" t="s">
        <v>8</v>
      </c>
      <c r="S6950" s="5" t="s">
        <v>8</v>
      </c>
      <c r="T6950" s="5" t="s">
        <v>8</v>
      </c>
      <c r="U6950" s="5" t="s">
        <v>8</v>
      </c>
      <c r="V6950" s="5" t="s">
        <v>8</v>
      </c>
      <c r="W6950" s="5" t="s">
        <v>8</v>
      </c>
      <c r="X6950" s="5" t="s">
        <v>8</v>
      </c>
      <c r="Y6950" s="5" t="s">
        <v>8</v>
      </c>
      <c r="Z6950" s="5" t="s">
        <v>8</v>
      </c>
      <c r="AA6950" s="5" t="s">
        <v>8</v>
      </c>
      <c r="AB6950" s="5" t="s">
        <v>8</v>
      </c>
      <c r="AC6950" s="5" t="s">
        <v>8</v>
      </c>
      <c r="AD6950" s="5" t="s">
        <v>8</v>
      </c>
      <c r="AE6950" s="5">
        <v>0.86</v>
      </c>
      <c r="AF6950" s="5" t="s">
        <v>8</v>
      </c>
      <c r="AG6950" s="5" t="s">
        <v>8</v>
      </c>
      <c r="AH6950" s="5" t="s">
        <v>8</v>
      </c>
      <c r="AI6950" s="5" t="s">
        <v>8</v>
      </c>
      <c r="AJ6950" s="5" t="s">
        <v>8</v>
      </c>
      <c r="AK6950" s="5" t="s">
        <v>8</v>
      </c>
      <c r="AL6950" s="5" t="s">
        <v>8</v>
      </c>
      <c r="AM6950" s="5" t="s">
        <v>8</v>
      </c>
      <c r="AN6950" s="5" t="s">
        <v>8</v>
      </c>
      <c r="AO6950" s="5" t="s">
        <v>8</v>
      </c>
      <c r="AP6950" s="5" t="s">
        <v>8</v>
      </c>
      <c r="AQ6950" s="5" t="s">
        <v>8</v>
      </c>
      <c r="AR6950" s="5" t="s">
        <v>8</v>
      </c>
      <c r="AS6950" s="5" t="s">
        <v>8</v>
      </c>
      <c r="AT6950" s="5" t="s">
        <v>8</v>
      </c>
      <c r="AU6950" s="5" t="s">
        <v>8</v>
      </c>
      <c r="AV6950" s="5" t="s">
        <v>8</v>
      </c>
      <c r="AW6950" s="5" t="s">
        <v>8</v>
      </c>
      <c r="AX6950" s="5" t="s">
        <v>8</v>
      </c>
      <c r="AY6950" s="5" t="s">
        <v>8</v>
      </c>
      <c r="AZ6950" s="5" t="s">
        <v>8</v>
      </c>
      <c r="BA6950" s="5" t="s">
        <v>8</v>
      </c>
      <c r="BB6950" s="5" t="s">
        <v>8</v>
      </c>
      <c r="BC6950" s="5" t="s">
        <v>8</v>
      </c>
      <c r="BD6950" s="5" t="s">
        <v>8</v>
      </c>
      <c r="BE6950" s="5" t="s">
        <v>8</v>
      </c>
      <c r="BF6950" s="5" t="s">
        <v>8</v>
      </c>
      <c r="BG6950" s="5" t="s">
        <v>8</v>
      </c>
      <c r="BH6950" s="5" t="s">
        <v>8</v>
      </c>
      <c r="BI6950" s="5" t="s">
        <v>8</v>
      </c>
      <c r="BJ6950" s="5" t="s">
        <v>8</v>
      </c>
      <c r="BK6950" s="5" t="s">
        <v>8</v>
      </c>
      <c r="BL6950" s="5" t="s">
        <v>8</v>
      </c>
      <c r="BM6950" s="5" t="s">
        <v>8</v>
      </c>
      <c r="BN6950" s="5" t="s">
        <v>8</v>
      </c>
      <c r="BO6950" s="5">
        <v>1.1000000000000001</v>
      </c>
      <c r="BP6950" s="5" t="s">
        <v>8</v>
      </c>
      <c r="BQ6950" s="5" t="s">
        <v>8</v>
      </c>
      <c r="BR6950" s="5" t="s">
        <v>8</v>
      </c>
    </row>
    <row r="6951" spans="1:70" x14ac:dyDescent="0.2">
      <c r="A6951" s="4" t="s">
        <v>9808</v>
      </c>
      <c r="B6951" s="5">
        <v>885</v>
      </c>
      <c r="C6951" s="5" t="s">
        <v>9809</v>
      </c>
      <c r="D6951" s="4" t="s">
        <v>9810</v>
      </c>
      <c r="E6951" s="4" t="s">
        <v>9811</v>
      </c>
      <c r="F6951" s="5" t="s">
        <v>8</v>
      </c>
      <c r="G6951" s="5" t="s">
        <v>8</v>
      </c>
      <c r="H6951" s="5" t="s">
        <v>8</v>
      </c>
      <c r="I6951" s="5" t="s">
        <v>8</v>
      </c>
      <c r="J6951" s="5" t="s">
        <v>8</v>
      </c>
      <c r="K6951" s="5" t="s">
        <v>8</v>
      </c>
      <c r="L6951" s="5" t="s">
        <v>8</v>
      </c>
      <c r="M6951" s="5" t="s">
        <v>8</v>
      </c>
      <c r="N6951" s="5">
        <v>1.06</v>
      </c>
      <c r="O6951" s="5" t="s">
        <v>8</v>
      </c>
      <c r="P6951" s="5" t="s">
        <v>8</v>
      </c>
      <c r="Q6951" s="5">
        <v>1.01</v>
      </c>
      <c r="R6951" s="5" t="s">
        <v>8</v>
      </c>
      <c r="S6951" s="5" t="s">
        <v>8</v>
      </c>
      <c r="T6951" s="5" t="s">
        <v>8</v>
      </c>
      <c r="U6951" s="5" t="s">
        <v>8</v>
      </c>
      <c r="V6951" s="5" t="s">
        <v>8</v>
      </c>
      <c r="W6951" s="5" t="s">
        <v>8</v>
      </c>
      <c r="X6951" s="5" t="s">
        <v>8</v>
      </c>
      <c r="Y6951" s="5" t="s">
        <v>8</v>
      </c>
      <c r="Z6951" s="5" t="s">
        <v>8</v>
      </c>
      <c r="AA6951" s="5" t="s">
        <v>8</v>
      </c>
      <c r="AB6951" s="5" t="s">
        <v>8</v>
      </c>
      <c r="AC6951" s="5" t="s">
        <v>8</v>
      </c>
      <c r="AD6951" s="5">
        <v>0.8</v>
      </c>
      <c r="AE6951" s="5" t="s">
        <v>8</v>
      </c>
      <c r="AF6951" s="5" t="s">
        <v>8</v>
      </c>
      <c r="AG6951" s="5" t="s">
        <v>8</v>
      </c>
      <c r="AH6951" s="5" t="s">
        <v>8</v>
      </c>
      <c r="AI6951" s="5" t="s">
        <v>8</v>
      </c>
      <c r="AJ6951" s="5" t="s">
        <v>8</v>
      </c>
      <c r="AK6951" s="5" t="s">
        <v>8</v>
      </c>
      <c r="AL6951" s="5" t="s">
        <v>8</v>
      </c>
      <c r="AM6951" s="5" t="s">
        <v>8</v>
      </c>
      <c r="AN6951" s="5" t="s">
        <v>8</v>
      </c>
      <c r="AO6951" s="5" t="s">
        <v>8</v>
      </c>
      <c r="AP6951" s="5" t="s">
        <v>8</v>
      </c>
      <c r="AQ6951" s="5" t="s">
        <v>8</v>
      </c>
      <c r="AR6951" s="5" t="s">
        <v>8</v>
      </c>
      <c r="AS6951" s="5" t="s">
        <v>8</v>
      </c>
      <c r="AT6951" s="5" t="s">
        <v>8</v>
      </c>
      <c r="AU6951" s="5" t="s">
        <v>8</v>
      </c>
      <c r="AV6951" s="5" t="s">
        <v>8</v>
      </c>
      <c r="AW6951" s="5" t="s">
        <v>8</v>
      </c>
      <c r="AX6951" s="5" t="s">
        <v>8</v>
      </c>
      <c r="AY6951" s="5" t="s">
        <v>8</v>
      </c>
      <c r="AZ6951" s="5" t="s">
        <v>8</v>
      </c>
      <c r="BA6951" s="5" t="s">
        <v>8</v>
      </c>
      <c r="BB6951" s="5" t="s">
        <v>8</v>
      </c>
      <c r="BC6951" s="5" t="s">
        <v>8</v>
      </c>
      <c r="BD6951" s="5" t="s">
        <v>8</v>
      </c>
      <c r="BE6951" s="5" t="s">
        <v>8</v>
      </c>
      <c r="BF6951" s="5" t="s">
        <v>8</v>
      </c>
      <c r="BG6951" s="5" t="s">
        <v>8</v>
      </c>
      <c r="BH6951" s="5" t="s">
        <v>8</v>
      </c>
      <c r="BI6951" s="5" t="s">
        <v>8</v>
      </c>
      <c r="BJ6951" s="5" t="s">
        <v>8</v>
      </c>
      <c r="BK6951" s="5" t="s">
        <v>8</v>
      </c>
      <c r="BL6951" s="5" t="s">
        <v>8</v>
      </c>
      <c r="BM6951" s="5" t="s">
        <v>8</v>
      </c>
      <c r="BN6951" s="5">
        <v>1.02</v>
      </c>
      <c r="BO6951" s="5" t="s">
        <v>8</v>
      </c>
      <c r="BP6951" s="5" t="s">
        <v>8</v>
      </c>
      <c r="BQ6951" s="5" t="s">
        <v>8</v>
      </c>
      <c r="BR6951" s="5" t="s">
        <v>8</v>
      </c>
    </row>
    <row r="6952" spans="1:70" x14ac:dyDescent="0.2">
      <c r="A6952" s="4" t="s">
        <v>9808</v>
      </c>
      <c r="B6952" s="5">
        <v>245</v>
      </c>
      <c r="C6952" s="5" t="s">
        <v>9809</v>
      </c>
      <c r="D6952" s="4" t="s">
        <v>9810</v>
      </c>
      <c r="E6952" s="4" t="s">
        <v>16116</v>
      </c>
      <c r="F6952" s="5" t="s">
        <v>8</v>
      </c>
      <c r="G6952" s="5" t="s">
        <v>8</v>
      </c>
      <c r="H6952" s="5" t="s">
        <v>8</v>
      </c>
      <c r="I6952" s="5" t="s">
        <v>8</v>
      </c>
      <c r="J6952" s="5" t="s">
        <v>8</v>
      </c>
      <c r="K6952" s="5" t="s">
        <v>8</v>
      </c>
      <c r="L6952" s="5" t="s">
        <v>8</v>
      </c>
      <c r="M6952" s="5" t="s">
        <v>8</v>
      </c>
      <c r="N6952" s="5" t="s">
        <v>8</v>
      </c>
      <c r="O6952" s="5" t="s">
        <v>8</v>
      </c>
      <c r="P6952" s="5" t="s">
        <v>8</v>
      </c>
      <c r="Q6952" s="5" t="s">
        <v>8</v>
      </c>
      <c r="R6952" s="5" t="s">
        <v>8</v>
      </c>
      <c r="S6952" s="5" t="s">
        <v>8</v>
      </c>
      <c r="T6952" s="5" t="s">
        <v>8</v>
      </c>
      <c r="U6952" s="5" t="s">
        <v>8</v>
      </c>
      <c r="V6952" s="5" t="s">
        <v>8</v>
      </c>
      <c r="W6952" s="5" t="s">
        <v>8</v>
      </c>
      <c r="X6952" s="5" t="s">
        <v>8</v>
      </c>
      <c r="Y6952" s="5" t="s">
        <v>8</v>
      </c>
      <c r="Z6952" s="5" t="s">
        <v>8</v>
      </c>
      <c r="AA6952" s="5" t="s">
        <v>8</v>
      </c>
      <c r="AB6952" s="5" t="s">
        <v>8</v>
      </c>
      <c r="AC6952" s="5" t="s">
        <v>8</v>
      </c>
      <c r="AD6952" s="5" t="s">
        <v>8</v>
      </c>
      <c r="AE6952" s="5" t="s">
        <v>8</v>
      </c>
      <c r="AF6952" s="5" t="s">
        <v>8</v>
      </c>
      <c r="AG6952" s="5" t="s">
        <v>8</v>
      </c>
      <c r="AH6952" s="5" t="s">
        <v>8</v>
      </c>
      <c r="AI6952" s="5" t="s">
        <v>8</v>
      </c>
      <c r="AJ6952" s="5" t="s">
        <v>8</v>
      </c>
      <c r="AK6952" s="5" t="s">
        <v>8</v>
      </c>
      <c r="AL6952" s="5" t="s">
        <v>8</v>
      </c>
      <c r="AM6952" s="5" t="s">
        <v>8</v>
      </c>
      <c r="AN6952" s="5" t="s">
        <v>8</v>
      </c>
      <c r="AO6952" s="5" t="s">
        <v>8</v>
      </c>
      <c r="AP6952" s="5" t="s">
        <v>8</v>
      </c>
      <c r="AQ6952" s="5" t="s">
        <v>8</v>
      </c>
      <c r="AR6952" s="5" t="s">
        <v>8</v>
      </c>
      <c r="AS6952" s="5" t="s">
        <v>8</v>
      </c>
      <c r="AT6952" s="5" t="s">
        <v>8</v>
      </c>
      <c r="AU6952" s="5" t="s">
        <v>8</v>
      </c>
      <c r="AV6952" s="5" t="s">
        <v>8</v>
      </c>
      <c r="AW6952" s="5" t="s">
        <v>8</v>
      </c>
      <c r="AX6952" s="5" t="s">
        <v>8</v>
      </c>
      <c r="AY6952" s="5" t="s">
        <v>8</v>
      </c>
      <c r="AZ6952" s="5" t="s">
        <v>8</v>
      </c>
      <c r="BA6952" s="5" t="s">
        <v>8</v>
      </c>
      <c r="BB6952" s="5" t="s">
        <v>8</v>
      </c>
      <c r="BC6952" s="5" t="s">
        <v>8</v>
      </c>
      <c r="BD6952" s="5" t="s">
        <v>8</v>
      </c>
      <c r="BE6952" s="5" t="s">
        <v>8</v>
      </c>
      <c r="BF6952" s="5" t="s">
        <v>8</v>
      </c>
      <c r="BG6952" s="5" t="s">
        <v>8</v>
      </c>
      <c r="BH6952" s="5" t="s">
        <v>8</v>
      </c>
      <c r="BI6952" s="5" t="s">
        <v>8</v>
      </c>
      <c r="BJ6952" s="5" t="s">
        <v>8</v>
      </c>
      <c r="BK6952" s="5" t="s">
        <v>8</v>
      </c>
      <c r="BL6952" s="5" t="s">
        <v>8</v>
      </c>
      <c r="BM6952" s="5" t="s">
        <v>8</v>
      </c>
      <c r="BN6952" s="5">
        <v>1.05</v>
      </c>
      <c r="BO6952" s="5" t="s">
        <v>8</v>
      </c>
      <c r="BP6952" s="5" t="s">
        <v>8</v>
      </c>
      <c r="BQ6952" s="5" t="s">
        <v>8</v>
      </c>
      <c r="BR6952" s="5" t="s">
        <v>8</v>
      </c>
    </row>
    <row r="6953" spans="1:70" x14ac:dyDescent="0.2">
      <c r="A6953" s="4" t="s">
        <v>9808</v>
      </c>
      <c r="B6953" s="5">
        <v>25</v>
      </c>
      <c r="C6953" s="5" t="s">
        <v>9809</v>
      </c>
      <c r="D6953" s="4" t="s">
        <v>9810</v>
      </c>
      <c r="E6953" s="4" t="s">
        <v>18816</v>
      </c>
      <c r="F6953" s="5" t="s">
        <v>8</v>
      </c>
      <c r="G6953" s="5" t="s">
        <v>8</v>
      </c>
      <c r="H6953" s="5" t="s">
        <v>8</v>
      </c>
      <c r="I6953" s="5" t="s">
        <v>8</v>
      </c>
      <c r="J6953" s="5" t="s">
        <v>8</v>
      </c>
      <c r="K6953" s="5" t="s">
        <v>8</v>
      </c>
      <c r="L6953" s="5" t="s">
        <v>8</v>
      </c>
      <c r="M6953" s="5" t="s">
        <v>8</v>
      </c>
      <c r="N6953" s="5" t="s">
        <v>8</v>
      </c>
      <c r="O6953" s="5" t="s">
        <v>8</v>
      </c>
      <c r="P6953" s="5" t="s">
        <v>8</v>
      </c>
      <c r="Q6953" s="5" t="s">
        <v>8</v>
      </c>
      <c r="R6953" s="5" t="s">
        <v>8</v>
      </c>
      <c r="S6953" s="5" t="s">
        <v>8</v>
      </c>
      <c r="T6953" s="5" t="s">
        <v>8</v>
      </c>
      <c r="U6953" s="5" t="s">
        <v>8</v>
      </c>
      <c r="V6953" s="5" t="s">
        <v>8</v>
      </c>
      <c r="W6953" s="5" t="s">
        <v>8</v>
      </c>
      <c r="X6953" s="5" t="s">
        <v>8</v>
      </c>
      <c r="Y6953" s="5" t="s">
        <v>8</v>
      </c>
      <c r="Z6953" s="5" t="s">
        <v>8</v>
      </c>
      <c r="AA6953" s="5" t="s">
        <v>8</v>
      </c>
      <c r="AB6953" s="5" t="s">
        <v>8</v>
      </c>
      <c r="AC6953" s="5" t="s">
        <v>8</v>
      </c>
      <c r="AD6953" s="5" t="s">
        <v>8</v>
      </c>
      <c r="AE6953" s="5" t="s">
        <v>8</v>
      </c>
      <c r="AF6953" s="5" t="s">
        <v>8</v>
      </c>
      <c r="AG6953" s="5" t="s">
        <v>8</v>
      </c>
      <c r="AH6953" s="5" t="s">
        <v>8</v>
      </c>
      <c r="AI6953" s="5" t="s">
        <v>8</v>
      </c>
      <c r="AJ6953" s="5" t="s">
        <v>8</v>
      </c>
      <c r="AK6953" s="5" t="s">
        <v>8</v>
      </c>
      <c r="AL6953" s="5" t="s">
        <v>8</v>
      </c>
      <c r="AM6953" s="5" t="s">
        <v>8</v>
      </c>
      <c r="AN6953" s="5" t="s">
        <v>8</v>
      </c>
      <c r="AO6953" s="5" t="s">
        <v>8</v>
      </c>
      <c r="AP6953" s="5" t="s">
        <v>8</v>
      </c>
      <c r="AQ6953" s="5" t="s">
        <v>8</v>
      </c>
      <c r="AR6953" s="5" t="s">
        <v>8</v>
      </c>
      <c r="AS6953" s="5" t="s">
        <v>8</v>
      </c>
      <c r="AT6953" s="5" t="s">
        <v>8</v>
      </c>
      <c r="AU6953" s="5" t="s">
        <v>8</v>
      </c>
      <c r="AV6953" s="5" t="s">
        <v>8</v>
      </c>
      <c r="AW6953" s="5" t="s">
        <v>8</v>
      </c>
      <c r="AX6953" s="5" t="s">
        <v>8</v>
      </c>
      <c r="AY6953" s="5" t="s">
        <v>8</v>
      </c>
      <c r="AZ6953" s="5">
        <v>0.98</v>
      </c>
      <c r="BA6953" s="5" t="s">
        <v>8</v>
      </c>
      <c r="BB6953" s="5" t="s">
        <v>8</v>
      </c>
      <c r="BC6953" s="5" t="s">
        <v>8</v>
      </c>
      <c r="BD6953" s="5" t="s">
        <v>8</v>
      </c>
      <c r="BE6953" s="5" t="s">
        <v>8</v>
      </c>
      <c r="BF6953" s="5" t="s">
        <v>8</v>
      </c>
      <c r="BG6953" s="5" t="s">
        <v>8</v>
      </c>
      <c r="BH6953" s="5" t="s">
        <v>8</v>
      </c>
      <c r="BI6953" s="5" t="s">
        <v>8</v>
      </c>
      <c r="BJ6953" s="5" t="s">
        <v>8</v>
      </c>
      <c r="BK6953" s="5" t="s">
        <v>8</v>
      </c>
      <c r="BL6953" s="5" t="s">
        <v>8</v>
      </c>
      <c r="BM6953" s="5" t="s">
        <v>8</v>
      </c>
      <c r="BN6953" s="5" t="s">
        <v>8</v>
      </c>
      <c r="BO6953" s="5" t="s">
        <v>8</v>
      </c>
      <c r="BP6953" s="5" t="s">
        <v>8</v>
      </c>
      <c r="BQ6953" s="5" t="s">
        <v>8</v>
      </c>
      <c r="BR6953" s="5" t="s">
        <v>8</v>
      </c>
    </row>
    <row r="6954" spans="1:70" x14ac:dyDescent="0.2">
      <c r="A6954" s="4" t="s">
        <v>11666</v>
      </c>
      <c r="B6954" s="5">
        <v>183</v>
      </c>
      <c r="C6954" s="5" t="s">
        <v>11667</v>
      </c>
      <c r="D6954" s="4" t="s">
        <v>11668</v>
      </c>
      <c r="E6954" s="4" t="s">
        <v>11669</v>
      </c>
      <c r="F6954" s="5" t="s">
        <v>8</v>
      </c>
      <c r="G6954" s="5" t="s">
        <v>8</v>
      </c>
      <c r="H6954" s="5" t="s">
        <v>8</v>
      </c>
      <c r="I6954" s="5" t="s">
        <v>8</v>
      </c>
      <c r="J6954" s="5" t="s">
        <v>8</v>
      </c>
      <c r="K6954" s="5" t="s">
        <v>8</v>
      </c>
      <c r="L6954" s="5" t="s">
        <v>8</v>
      </c>
      <c r="M6954" s="5" t="s">
        <v>8</v>
      </c>
      <c r="N6954" s="5" t="s">
        <v>8</v>
      </c>
      <c r="O6954" s="5" t="s">
        <v>8</v>
      </c>
      <c r="P6954" s="5" t="s">
        <v>8</v>
      </c>
      <c r="Q6954" s="5" t="s">
        <v>8</v>
      </c>
      <c r="R6954" s="5" t="s">
        <v>8</v>
      </c>
      <c r="S6954" s="5" t="s">
        <v>8</v>
      </c>
      <c r="T6954" s="5">
        <v>1.28</v>
      </c>
      <c r="U6954" s="5" t="s">
        <v>8</v>
      </c>
      <c r="V6954" s="5" t="s">
        <v>8</v>
      </c>
      <c r="W6954" s="5" t="s">
        <v>8</v>
      </c>
      <c r="X6954" s="5" t="s">
        <v>8</v>
      </c>
      <c r="Y6954" s="5" t="s">
        <v>8</v>
      </c>
      <c r="Z6954" s="5" t="s">
        <v>8</v>
      </c>
      <c r="AA6954" s="5" t="s">
        <v>8</v>
      </c>
      <c r="AB6954" s="5" t="s">
        <v>8</v>
      </c>
      <c r="AC6954" s="5" t="s">
        <v>8</v>
      </c>
      <c r="AD6954" s="5" t="s">
        <v>8</v>
      </c>
      <c r="AE6954" s="5" t="s">
        <v>8</v>
      </c>
      <c r="AF6954" s="5" t="s">
        <v>8</v>
      </c>
      <c r="AG6954" s="5">
        <v>10.130000000000001</v>
      </c>
      <c r="AH6954" s="5" t="s">
        <v>8</v>
      </c>
      <c r="AI6954" s="5" t="s">
        <v>8</v>
      </c>
      <c r="AJ6954" s="5" t="s">
        <v>8</v>
      </c>
      <c r="AK6954" s="5" t="s">
        <v>8</v>
      </c>
      <c r="AL6954" s="5" t="s">
        <v>8</v>
      </c>
      <c r="AM6954" s="5">
        <v>0.41</v>
      </c>
      <c r="AN6954" s="5" t="s">
        <v>8</v>
      </c>
      <c r="AO6954" s="5" t="s">
        <v>8</v>
      </c>
      <c r="AP6954" s="5" t="s">
        <v>8</v>
      </c>
      <c r="AQ6954" s="5">
        <v>1.22</v>
      </c>
      <c r="AR6954" s="5" t="s">
        <v>8</v>
      </c>
      <c r="AS6954" s="5">
        <v>1.01</v>
      </c>
      <c r="AT6954" s="5" t="s">
        <v>8</v>
      </c>
      <c r="AU6954" s="5" t="s">
        <v>8</v>
      </c>
      <c r="AV6954" s="5" t="s">
        <v>8</v>
      </c>
      <c r="AW6954" s="5" t="s">
        <v>8</v>
      </c>
      <c r="AX6954" s="5">
        <v>0.52</v>
      </c>
      <c r="AY6954" s="5" t="s">
        <v>8</v>
      </c>
      <c r="AZ6954" s="5" t="s">
        <v>8</v>
      </c>
      <c r="BA6954" s="5" t="s">
        <v>8</v>
      </c>
      <c r="BB6954" s="5" t="s">
        <v>8</v>
      </c>
      <c r="BC6954" s="5" t="s">
        <v>8</v>
      </c>
      <c r="BD6954" s="5" t="s">
        <v>8</v>
      </c>
      <c r="BE6954" s="5" t="s">
        <v>8</v>
      </c>
      <c r="BF6954" s="5" t="s">
        <v>8</v>
      </c>
      <c r="BG6954" s="5" t="s">
        <v>8</v>
      </c>
      <c r="BH6954" s="5" t="s">
        <v>8</v>
      </c>
      <c r="BI6954" s="5" t="s">
        <v>8</v>
      </c>
      <c r="BJ6954" s="5" t="s">
        <v>8</v>
      </c>
      <c r="BK6954" s="5" t="s">
        <v>8</v>
      </c>
      <c r="BL6954" s="5" t="s">
        <v>8</v>
      </c>
      <c r="BM6954" s="5" t="s">
        <v>8</v>
      </c>
      <c r="BN6954" s="5" t="s">
        <v>8</v>
      </c>
      <c r="BO6954" s="5" t="s">
        <v>8</v>
      </c>
      <c r="BP6954" s="5">
        <v>1.39</v>
      </c>
      <c r="BQ6954" s="5">
        <v>0.76</v>
      </c>
      <c r="BR6954" s="5" t="s">
        <v>8</v>
      </c>
    </row>
    <row r="6955" spans="1:70" x14ac:dyDescent="0.2">
      <c r="A6955" s="4" t="s">
        <v>6196</v>
      </c>
      <c r="B6955" s="5">
        <v>317</v>
      </c>
      <c r="C6955" s="5" t="s">
        <v>6197</v>
      </c>
      <c r="D6955" s="4" t="s">
        <v>6198</v>
      </c>
      <c r="E6955" s="4" t="s">
        <v>6199</v>
      </c>
      <c r="F6955" s="5" t="s">
        <v>8</v>
      </c>
      <c r="G6955" s="5">
        <v>1.61</v>
      </c>
      <c r="H6955" s="5" t="s">
        <v>8</v>
      </c>
      <c r="I6955" s="5">
        <v>0.48</v>
      </c>
      <c r="J6955" s="5" t="s">
        <v>8</v>
      </c>
      <c r="K6955" s="5">
        <v>1.1399999999999999</v>
      </c>
      <c r="L6955" s="5" t="s">
        <v>8</v>
      </c>
      <c r="M6955" s="5" t="s">
        <v>8</v>
      </c>
      <c r="N6955" s="5" t="s">
        <v>8</v>
      </c>
      <c r="O6955" s="5" t="s">
        <v>8</v>
      </c>
      <c r="P6955" s="5">
        <v>1.02</v>
      </c>
      <c r="Q6955" s="5" t="s">
        <v>8</v>
      </c>
      <c r="R6955" s="5">
        <v>1.17</v>
      </c>
      <c r="S6955" s="5" t="s">
        <v>8</v>
      </c>
      <c r="T6955" s="5">
        <v>1.1299999999999999</v>
      </c>
      <c r="U6955" s="5">
        <v>0.94</v>
      </c>
      <c r="V6955" s="5" t="s">
        <v>8</v>
      </c>
      <c r="W6955" s="5" t="s">
        <v>8</v>
      </c>
      <c r="X6955" s="5">
        <v>0.79</v>
      </c>
      <c r="Y6955" s="5" t="s">
        <v>8</v>
      </c>
      <c r="Z6955" s="5">
        <v>0.88</v>
      </c>
      <c r="AA6955" s="5">
        <v>1.82</v>
      </c>
      <c r="AB6955" s="5" t="s">
        <v>8</v>
      </c>
      <c r="AC6955" s="5">
        <v>0.99</v>
      </c>
      <c r="AD6955" s="5" t="s">
        <v>8</v>
      </c>
      <c r="AE6955" s="5">
        <v>1.37</v>
      </c>
      <c r="AF6955" s="5" t="s">
        <v>8</v>
      </c>
      <c r="AG6955" s="5" t="s">
        <v>8</v>
      </c>
      <c r="AH6955" s="5" t="s">
        <v>8</v>
      </c>
      <c r="AI6955" s="5" t="s">
        <v>8</v>
      </c>
      <c r="AJ6955" s="5">
        <v>0.89</v>
      </c>
      <c r="AK6955" s="5">
        <v>2</v>
      </c>
      <c r="AL6955" s="5">
        <v>0.7</v>
      </c>
      <c r="AM6955" s="5">
        <v>1.06</v>
      </c>
      <c r="AN6955" s="5" t="s">
        <v>8</v>
      </c>
      <c r="AO6955" s="5">
        <v>0.67</v>
      </c>
      <c r="AP6955" s="5">
        <v>0.79</v>
      </c>
      <c r="AQ6955" s="5" t="s">
        <v>8</v>
      </c>
      <c r="AR6955" s="5" t="s">
        <v>8</v>
      </c>
      <c r="AS6955" s="5">
        <v>0.5</v>
      </c>
      <c r="AT6955" s="5">
        <v>0.48</v>
      </c>
      <c r="AU6955" s="5">
        <v>0.56000000000000005</v>
      </c>
      <c r="AV6955" s="5">
        <v>0.73</v>
      </c>
      <c r="AW6955" s="5">
        <v>0.6</v>
      </c>
      <c r="AX6955" s="5" t="s">
        <v>8</v>
      </c>
      <c r="AY6955" s="5">
        <v>0.8</v>
      </c>
      <c r="AZ6955" s="5">
        <v>1.03</v>
      </c>
      <c r="BA6955" s="5" t="s">
        <v>8</v>
      </c>
      <c r="BB6955" s="5" t="s">
        <v>8</v>
      </c>
      <c r="BC6955" s="5">
        <v>0.66</v>
      </c>
      <c r="BD6955" s="5">
        <v>0.82</v>
      </c>
      <c r="BE6955" s="5" t="s">
        <v>8</v>
      </c>
      <c r="BF6955" s="5">
        <v>0.99</v>
      </c>
      <c r="BG6955" s="5" t="s">
        <v>8</v>
      </c>
      <c r="BH6955" s="5" t="s">
        <v>8</v>
      </c>
      <c r="BI6955" s="5" t="s">
        <v>8</v>
      </c>
      <c r="BJ6955" s="5">
        <v>0.6</v>
      </c>
      <c r="BK6955" s="5">
        <v>0.75</v>
      </c>
      <c r="BL6955" s="5">
        <v>1.08</v>
      </c>
      <c r="BM6955" s="5">
        <v>1.1399999999999999</v>
      </c>
      <c r="BN6955" s="5">
        <v>0.98</v>
      </c>
      <c r="BO6955" s="5" t="s">
        <v>8</v>
      </c>
      <c r="BP6955" s="5">
        <v>0.68</v>
      </c>
      <c r="BQ6955" s="5">
        <v>0.47</v>
      </c>
      <c r="BR6955" s="5" t="s">
        <v>8</v>
      </c>
    </row>
    <row r="6956" spans="1:70" x14ac:dyDescent="0.2">
      <c r="A6956" s="4" t="s">
        <v>6196</v>
      </c>
      <c r="B6956" s="5">
        <v>670</v>
      </c>
      <c r="C6956" s="5" t="s">
        <v>6197</v>
      </c>
      <c r="D6956" s="4" t="s">
        <v>6198</v>
      </c>
      <c r="E6956" s="4" t="s">
        <v>6582</v>
      </c>
      <c r="F6956" s="5" t="s">
        <v>8</v>
      </c>
      <c r="G6956" s="5" t="s">
        <v>8</v>
      </c>
      <c r="H6956" s="5">
        <v>0.82</v>
      </c>
      <c r="I6956" s="5">
        <v>0.34</v>
      </c>
      <c r="J6956" s="5" t="s">
        <v>8</v>
      </c>
      <c r="K6956" s="5">
        <v>1.25</v>
      </c>
      <c r="L6956" s="5" t="s">
        <v>8</v>
      </c>
      <c r="M6956" s="5" t="s">
        <v>8</v>
      </c>
      <c r="N6956" s="5">
        <v>0.94</v>
      </c>
      <c r="O6956" s="5" t="s">
        <v>8</v>
      </c>
      <c r="P6956" s="5">
        <v>0.79</v>
      </c>
      <c r="Q6956" s="5">
        <v>1.24</v>
      </c>
      <c r="R6956" s="5">
        <v>0.66</v>
      </c>
      <c r="S6956" s="5">
        <v>0.91</v>
      </c>
      <c r="T6956" s="5" t="s">
        <v>8</v>
      </c>
      <c r="U6956" s="5" t="s">
        <v>8</v>
      </c>
      <c r="V6956" s="5">
        <v>0.62</v>
      </c>
      <c r="W6956" s="5">
        <v>0.93</v>
      </c>
      <c r="X6956" s="5">
        <v>0.57999999999999996</v>
      </c>
      <c r="Y6956" s="5">
        <v>0.28000000000000003</v>
      </c>
      <c r="Z6956" s="5" t="s">
        <v>8</v>
      </c>
      <c r="AA6956" s="5">
        <v>2.19</v>
      </c>
      <c r="AB6956" s="5" t="s">
        <v>8</v>
      </c>
      <c r="AC6956" s="5">
        <v>0.71</v>
      </c>
      <c r="AD6956" s="5">
        <v>1.1100000000000001</v>
      </c>
      <c r="AE6956" s="5">
        <v>1.37</v>
      </c>
      <c r="AF6956" s="5" t="s">
        <v>8</v>
      </c>
      <c r="AG6956" s="5" t="s">
        <v>8</v>
      </c>
      <c r="AH6956" s="5" t="s">
        <v>8</v>
      </c>
      <c r="AI6956" s="5" t="s">
        <v>8</v>
      </c>
      <c r="AJ6956" s="5" t="s">
        <v>8</v>
      </c>
      <c r="AK6956" s="5" t="s">
        <v>8</v>
      </c>
      <c r="AL6956" s="5" t="s">
        <v>8</v>
      </c>
      <c r="AM6956" s="5" t="s">
        <v>8</v>
      </c>
      <c r="AN6956" s="5" t="s">
        <v>8</v>
      </c>
      <c r="AO6956" s="5" t="s">
        <v>8</v>
      </c>
      <c r="AP6956" s="5" t="s">
        <v>8</v>
      </c>
      <c r="AQ6956" s="5" t="s">
        <v>8</v>
      </c>
      <c r="AR6956" s="5" t="s">
        <v>8</v>
      </c>
      <c r="AS6956" s="5">
        <v>0.41</v>
      </c>
      <c r="AT6956" s="5" t="s">
        <v>8</v>
      </c>
      <c r="AU6956" s="5">
        <v>0.67</v>
      </c>
      <c r="AV6956" s="5" t="s">
        <v>8</v>
      </c>
      <c r="AW6956" s="5" t="s">
        <v>8</v>
      </c>
      <c r="AX6956" s="5">
        <v>0.47</v>
      </c>
      <c r="AY6956" s="5" t="s">
        <v>8</v>
      </c>
      <c r="AZ6956" s="5" t="s">
        <v>8</v>
      </c>
      <c r="BA6956" s="5" t="s">
        <v>8</v>
      </c>
      <c r="BB6956" s="5" t="s">
        <v>8</v>
      </c>
      <c r="BC6956" s="5" t="s">
        <v>8</v>
      </c>
      <c r="BD6956" s="5" t="s">
        <v>8</v>
      </c>
      <c r="BE6956" s="5">
        <v>0.72</v>
      </c>
      <c r="BF6956" s="5">
        <v>0.94</v>
      </c>
      <c r="BG6956" s="5" t="s">
        <v>8</v>
      </c>
      <c r="BH6956" s="5" t="s">
        <v>8</v>
      </c>
      <c r="BI6956" s="5" t="s">
        <v>8</v>
      </c>
      <c r="BJ6956" s="5" t="s">
        <v>8</v>
      </c>
      <c r="BK6956" s="5">
        <v>0.51</v>
      </c>
      <c r="BL6956" s="5">
        <v>1.51</v>
      </c>
      <c r="BM6956" s="5">
        <v>1.27</v>
      </c>
      <c r="BN6956" s="5" t="s">
        <v>8</v>
      </c>
      <c r="BO6956" s="5" t="s">
        <v>8</v>
      </c>
      <c r="BP6956" s="5">
        <v>0.64</v>
      </c>
      <c r="BQ6956" s="5">
        <v>0.42</v>
      </c>
      <c r="BR6956" s="5">
        <v>0.91</v>
      </c>
    </row>
    <row r="6957" spans="1:70" x14ac:dyDescent="0.2">
      <c r="A6957" s="4" t="s">
        <v>6196</v>
      </c>
      <c r="B6957" s="5">
        <v>369</v>
      </c>
      <c r="C6957" s="5" t="s">
        <v>6197</v>
      </c>
      <c r="D6957" s="4" t="s">
        <v>6198</v>
      </c>
      <c r="E6957" s="4" t="s">
        <v>7223</v>
      </c>
      <c r="F6957" s="5">
        <v>0.47</v>
      </c>
      <c r="G6957" s="5">
        <v>2.65</v>
      </c>
      <c r="H6957" s="5">
        <v>0.56999999999999995</v>
      </c>
      <c r="I6957" s="5" t="s">
        <v>8</v>
      </c>
      <c r="J6957" s="5" t="s">
        <v>8</v>
      </c>
      <c r="K6957" s="5">
        <v>0.94</v>
      </c>
      <c r="L6957" s="5">
        <v>0.59</v>
      </c>
      <c r="M6957" s="5">
        <v>0.42</v>
      </c>
      <c r="N6957" s="5" t="s">
        <v>8</v>
      </c>
      <c r="O6957" s="5" t="s">
        <v>8</v>
      </c>
      <c r="P6957" s="5" t="s">
        <v>8</v>
      </c>
      <c r="Q6957" s="5">
        <v>0.74</v>
      </c>
      <c r="R6957" s="5" t="s">
        <v>8</v>
      </c>
      <c r="S6957" s="5" t="s">
        <v>8</v>
      </c>
      <c r="T6957" s="5" t="s">
        <v>8</v>
      </c>
      <c r="U6957" s="5">
        <v>1.29</v>
      </c>
      <c r="V6957" s="5">
        <v>0.95</v>
      </c>
      <c r="W6957" s="5">
        <v>1.01</v>
      </c>
      <c r="X6957" s="5">
        <v>0.92</v>
      </c>
      <c r="Y6957" s="5" t="s">
        <v>8</v>
      </c>
      <c r="Z6957" s="5">
        <v>0.83</v>
      </c>
      <c r="AA6957" s="5">
        <v>1.74</v>
      </c>
      <c r="AB6957" s="5">
        <v>0.5</v>
      </c>
      <c r="AC6957" s="5" t="s">
        <v>8</v>
      </c>
      <c r="AD6957" s="5">
        <v>0.76</v>
      </c>
      <c r="AE6957" s="5">
        <v>0.91</v>
      </c>
      <c r="AF6957" s="5" t="s">
        <v>8</v>
      </c>
      <c r="AG6957" s="5" t="s">
        <v>8</v>
      </c>
      <c r="AH6957" s="5">
        <v>1.68</v>
      </c>
      <c r="AI6957" s="5" t="s">
        <v>8</v>
      </c>
      <c r="AJ6957" s="5" t="s">
        <v>8</v>
      </c>
      <c r="AK6957" s="5" t="s">
        <v>8</v>
      </c>
      <c r="AL6957" s="5">
        <v>1.22</v>
      </c>
      <c r="AM6957" s="5" t="s">
        <v>8</v>
      </c>
      <c r="AN6957" s="5" t="s">
        <v>8</v>
      </c>
      <c r="AO6957" s="5" t="s">
        <v>8</v>
      </c>
      <c r="AP6957" s="5" t="s">
        <v>8</v>
      </c>
      <c r="AQ6957" s="5" t="s">
        <v>8</v>
      </c>
      <c r="AR6957" s="5" t="s">
        <v>8</v>
      </c>
      <c r="AS6957" s="5" t="s">
        <v>8</v>
      </c>
      <c r="AT6957" s="5" t="s">
        <v>8</v>
      </c>
      <c r="AU6957" s="5" t="s">
        <v>8</v>
      </c>
      <c r="AV6957" s="5" t="s">
        <v>8</v>
      </c>
      <c r="AW6957" s="5" t="s">
        <v>8</v>
      </c>
      <c r="AX6957" s="5" t="s">
        <v>8</v>
      </c>
      <c r="AY6957" s="5" t="s">
        <v>8</v>
      </c>
      <c r="AZ6957" s="5" t="s">
        <v>8</v>
      </c>
      <c r="BA6957" s="5">
        <v>0.81</v>
      </c>
      <c r="BB6957" s="5" t="s">
        <v>8</v>
      </c>
      <c r="BC6957" s="5" t="s">
        <v>8</v>
      </c>
      <c r="BD6957" s="5" t="s">
        <v>8</v>
      </c>
      <c r="BE6957" s="5">
        <v>0.98</v>
      </c>
      <c r="BF6957" s="5">
        <v>0.82</v>
      </c>
      <c r="BG6957" s="5">
        <v>1.01</v>
      </c>
      <c r="BH6957" s="5">
        <v>0.88</v>
      </c>
      <c r="BI6957" s="5" t="s">
        <v>8</v>
      </c>
      <c r="BJ6957" s="5" t="s">
        <v>8</v>
      </c>
      <c r="BK6957" s="5" t="s">
        <v>8</v>
      </c>
      <c r="BL6957" s="5">
        <v>0.92</v>
      </c>
      <c r="BM6957" s="5">
        <v>0.96</v>
      </c>
      <c r="BN6957" s="5">
        <v>0.95</v>
      </c>
      <c r="BO6957" s="5">
        <v>0.74</v>
      </c>
      <c r="BP6957" s="5" t="s">
        <v>8</v>
      </c>
      <c r="BQ6957" s="5" t="s">
        <v>8</v>
      </c>
      <c r="BR6957" s="5">
        <v>0.82</v>
      </c>
    </row>
    <row r="6958" spans="1:70" x14ac:dyDescent="0.2">
      <c r="A6958" s="4" t="s">
        <v>6196</v>
      </c>
      <c r="B6958" s="5">
        <v>543</v>
      </c>
      <c r="C6958" s="5" t="s">
        <v>6197</v>
      </c>
      <c r="D6958" s="4" t="s">
        <v>6198</v>
      </c>
      <c r="E6958" s="4" t="s">
        <v>16687</v>
      </c>
      <c r="F6958" s="5" t="s">
        <v>8</v>
      </c>
      <c r="G6958" s="5" t="s">
        <v>8</v>
      </c>
      <c r="H6958" s="5" t="s">
        <v>8</v>
      </c>
      <c r="I6958" s="5" t="s">
        <v>8</v>
      </c>
      <c r="J6958" s="5" t="s">
        <v>8</v>
      </c>
      <c r="K6958" s="5" t="s">
        <v>8</v>
      </c>
      <c r="L6958" s="5" t="s">
        <v>8</v>
      </c>
      <c r="M6958" s="5" t="s">
        <v>8</v>
      </c>
      <c r="N6958" s="5" t="s">
        <v>8</v>
      </c>
      <c r="O6958" s="5" t="s">
        <v>8</v>
      </c>
      <c r="P6958" s="5" t="s">
        <v>8</v>
      </c>
      <c r="Q6958" s="5" t="s">
        <v>8</v>
      </c>
      <c r="R6958" s="5" t="s">
        <v>8</v>
      </c>
      <c r="S6958" s="5" t="s">
        <v>8</v>
      </c>
      <c r="T6958" s="5" t="s">
        <v>8</v>
      </c>
      <c r="U6958" s="5" t="s">
        <v>8</v>
      </c>
      <c r="V6958" s="5" t="s">
        <v>8</v>
      </c>
      <c r="W6958" s="5" t="s">
        <v>8</v>
      </c>
      <c r="X6958" s="5" t="s">
        <v>8</v>
      </c>
      <c r="Y6958" s="5" t="s">
        <v>8</v>
      </c>
      <c r="Z6958" s="5" t="s">
        <v>8</v>
      </c>
      <c r="AA6958" s="5" t="s">
        <v>8</v>
      </c>
      <c r="AB6958" s="5" t="s">
        <v>8</v>
      </c>
      <c r="AC6958" s="5">
        <v>1.1299999999999999</v>
      </c>
      <c r="AD6958" s="5" t="s">
        <v>8</v>
      </c>
      <c r="AE6958" s="5" t="s">
        <v>8</v>
      </c>
      <c r="AF6958" s="5" t="s">
        <v>8</v>
      </c>
      <c r="AG6958" s="5" t="s">
        <v>8</v>
      </c>
      <c r="AH6958" s="5" t="s">
        <v>8</v>
      </c>
      <c r="AI6958" s="5" t="s">
        <v>8</v>
      </c>
      <c r="AJ6958" s="5" t="s">
        <v>8</v>
      </c>
      <c r="AK6958" s="5" t="s">
        <v>8</v>
      </c>
      <c r="AL6958" s="5" t="s">
        <v>8</v>
      </c>
      <c r="AM6958" s="5" t="s">
        <v>8</v>
      </c>
      <c r="AN6958" s="5" t="s">
        <v>8</v>
      </c>
      <c r="AO6958" s="5" t="s">
        <v>8</v>
      </c>
      <c r="AP6958" s="5" t="s">
        <v>8</v>
      </c>
      <c r="AQ6958" s="5" t="s">
        <v>8</v>
      </c>
      <c r="AR6958" s="5" t="s">
        <v>8</v>
      </c>
      <c r="AS6958" s="5" t="s">
        <v>8</v>
      </c>
      <c r="AT6958" s="5" t="s">
        <v>8</v>
      </c>
      <c r="AU6958" s="5" t="s">
        <v>8</v>
      </c>
      <c r="AV6958" s="5" t="s">
        <v>8</v>
      </c>
      <c r="AW6958" s="5" t="s">
        <v>8</v>
      </c>
      <c r="AX6958" s="5" t="s">
        <v>8</v>
      </c>
      <c r="AY6958" s="5" t="s">
        <v>8</v>
      </c>
      <c r="AZ6958" s="5" t="s">
        <v>8</v>
      </c>
      <c r="BA6958" s="5" t="s">
        <v>8</v>
      </c>
      <c r="BB6958" s="5" t="s">
        <v>8</v>
      </c>
      <c r="BC6958" s="5" t="s">
        <v>8</v>
      </c>
      <c r="BD6958" s="5" t="s">
        <v>8</v>
      </c>
      <c r="BE6958" s="5" t="s">
        <v>8</v>
      </c>
      <c r="BF6958" s="5" t="s">
        <v>8</v>
      </c>
      <c r="BG6958" s="5" t="s">
        <v>8</v>
      </c>
      <c r="BH6958" s="5" t="s">
        <v>8</v>
      </c>
      <c r="BI6958" s="5" t="s">
        <v>8</v>
      </c>
      <c r="BJ6958" s="5" t="s">
        <v>8</v>
      </c>
      <c r="BK6958" s="5" t="s">
        <v>8</v>
      </c>
      <c r="BL6958" s="5" t="s">
        <v>8</v>
      </c>
      <c r="BM6958" s="5" t="s">
        <v>8</v>
      </c>
      <c r="BN6958" s="5" t="s">
        <v>8</v>
      </c>
      <c r="BO6958" s="5" t="s">
        <v>8</v>
      </c>
      <c r="BP6958" s="5" t="s">
        <v>8</v>
      </c>
      <c r="BQ6958" s="5" t="s">
        <v>8</v>
      </c>
      <c r="BR6958" s="5" t="s">
        <v>8</v>
      </c>
    </row>
    <row r="6959" spans="1:70" x14ac:dyDescent="0.2">
      <c r="A6959" s="4" t="s">
        <v>11793</v>
      </c>
      <c r="B6959" s="5">
        <v>519</v>
      </c>
      <c r="C6959" s="5" t="s">
        <v>11794</v>
      </c>
      <c r="D6959" s="4" t="s">
        <v>11795</v>
      </c>
      <c r="E6959" s="4" t="s">
        <v>11796</v>
      </c>
      <c r="F6959" s="5" t="s">
        <v>8</v>
      </c>
      <c r="G6959" s="5" t="s">
        <v>8</v>
      </c>
      <c r="H6959" s="5" t="s">
        <v>8</v>
      </c>
      <c r="I6959" s="5" t="s">
        <v>8</v>
      </c>
      <c r="J6959" s="5" t="s">
        <v>8</v>
      </c>
      <c r="K6959" s="5" t="s">
        <v>8</v>
      </c>
      <c r="L6959" s="5" t="s">
        <v>8</v>
      </c>
      <c r="M6959" s="5" t="s">
        <v>8</v>
      </c>
      <c r="N6959" s="5" t="s">
        <v>8</v>
      </c>
      <c r="O6959" s="5" t="s">
        <v>8</v>
      </c>
      <c r="P6959" s="5" t="s">
        <v>8</v>
      </c>
      <c r="Q6959" s="5">
        <v>0.86</v>
      </c>
      <c r="R6959" s="5" t="s">
        <v>8</v>
      </c>
      <c r="S6959" s="5" t="s">
        <v>8</v>
      </c>
      <c r="T6959" s="5">
        <v>1.1299999999999999</v>
      </c>
      <c r="U6959" s="5" t="s">
        <v>8</v>
      </c>
      <c r="V6959" s="5" t="s">
        <v>8</v>
      </c>
      <c r="W6959" s="5" t="s">
        <v>8</v>
      </c>
      <c r="X6959" s="5" t="s">
        <v>8</v>
      </c>
      <c r="Y6959" s="5" t="s">
        <v>8</v>
      </c>
      <c r="Z6959" s="5">
        <v>0.82</v>
      </c>
      <c r="AA6959" s="5" t="s">
        <v>8</v>
      </c>
      <c r="AB6959" s="5" t="s">
        <v>8</v>
      </c>
      <c r="AC6959" s="5" t="s">
        <v>8</v>
      </c>
      <c r="AD6959" s="5">
        <v>0.91</v>
      </c>
      <c r="AE6959" s="5" t="s">
        <v>8</v>
      </c>
      <c r="AF6959" s="5" t="s">
        <v>8</v>
      </c>
      <c r="AG6959" s="5" t="s">
        <v>8</v>
      </c>
      <c r="AH6959" s="5" t="s">
        <v>8</v>
      </c>
      <c r="AI6959" s="5" t="s">
        <v>8</v>
      </c>
      <c r="AJ6959" s="5" t="s">
        <v>8</v>
      </c>
      <c r="AK6959" s="5">
        <v>1.1499999999999999</v>
      </c>
      <c r="AL6959" s="5" t="s">
        <v>8</v>
      </c>
      <c r="AM6959" s="5">
        <v>1.07</v>
      </c>
      <c r="AN6959" s="5" t="s">
        <v>8</v>
      </c>
      <c r="AO6959" s="5" t="s">
        <v>8</v>
      </c>
      <c r="AP6959" s="5" t="s">
        <v>8</v>
      </c>
      <c r="AQ6959" s="5" t="s">
        <v>8</v>
      </c>
      <c r="AR6959" s="5" t="s">
        <v>8</v>
      </c>
      <c r="AS6959" s="5" t="s">
        <v>8</v>
      </c>
      <c r="AT6959" s="5">
        <v>1.1100000000000001</v>
      </c>
      <c r="AU6959" s="5">
        <v>1.04</v>
      </c>
      <c r="AV6959" s="5" t="s">
        <v>8</v>
      </c>
      <c r="AW6959" s="5">
        <v>1.04</v>
      </c>
      <c r="AX6959" s="5">
        <v>0.99</v>
      </c>
      <c r="AY6959" s="5" t="s">
        <v>8</v>
      </c>
      <c r="AZ6959" s="5" t="s">
        <v>8</v>
      </c>
      <c r="BA6959" s="5" t="s">
        <v>8</v>
      </c>
      <c r="BB6959" s="5" t="s">
        <v>8</v>
      </c>
      <c r="BC6959" s="5" t="s">
        <v>8</v>
      </c>
      <c r="BD6959" s="5" t="s">
        <v>8</v>
      </c>
      <c r="BE6959" s="5" t="s">
        <v>8</v>
      </c>
      <c r="BF6959" s="5" t="s">
        <v>8</v>
      </c>
      <c r="BG6959" s="5" t="s">
        <v>8</v>
      </c>
      <c r="BH6959" s="5" t="s">
        <v>8</v>
      </c>
      <c r="BI6959" s="5" t="s">
        <v>8</v>
      </c>
      <c r="BJ6959" s="5" t="s">
        <v>8</v>
      </c>
      <c r="BK6959" s="5" t="s">
        <v>8</v>
      </c>
      <c r="BL6959" s="5" t="s">
        <v>8</v>
      </c>
      <c r="BM6959" s="5">
        <v>1.29</v>
      </c>
      <c r="BN6959" s="5" t="s">
        <v>8</v>
      </c>
      <c r="BO6959" s="5">
        <v>1.1200000000000001</v>
      </c>
      <c r="BP6959" s="5">
        <v>1.06</v>
      </c>
      <c r="BQ6959" s="5" t="s">
        <v>8</v>
      </c>
      <c r="BR6959" s="5" t="s">
        <v>8</v>
      </c>
    </row>
    <row r="6960" spans="1:70" x14ac:dyDescent="0.2">
      <c r="A6960" s="4" t="s">
        <v>11793</v>
      </c>
      <c r="B6960" s="5">
        <v>304</v>
      </c>
      <c r="C6960" s="5" t="s">
        <v>11794</v>
      </c>
      <c r="D6960" s="4" t="s">
        <v>11795</v>
      </c>
      <c r="E6960" s="4" t="s">
        <v>15851</v>
      </c>
      <c r="F6960" s="5" t="s">
        <v>8</v>
      </c>
      <c r="G6960" s="5" t="s">
        <v>8</v>
      </c>
      <c r="H6960" s="5" t="s">
        <v>8</v>
      </c>
      <c r="I6960" s="5" t="s">
        <v>8</v>
      </c>
      <c r="J6960" s="5" t="s">
        <v>8</v>
      </c>
      <c r="K6960" s="5" t="s">
        <v>8</v>
      </c>
      <c r="L6960" s="5" t="s">
        <v>8</v>
      </c>
      <c r="M6960" s="5" t="s">
        <v>8</v>
      </c>
      <c r="N6960" s="5" t="s">
        <v>8</v>
      </c>
      <c r="O6960" s="5" t="s">
        <v>8</v>
      </c>
      <c r="P6960" s="5" t="s">
        <v>8</v>
      </c>
      <c r="Q6960" s="5" t="s">
        <v>8</v>
      </c>
      <c r="R6960" s="5" t="s">
        <v>8</v>
      </c>
      <c r="S6960" s="5" t="s">
        <v>8</v>
      </c>
      <c r="T6960" s="5" t="s">
        <v>8</v>
      </c>
      <c r="U6960" s="5" t="s">
        <v>8</v>
      </c>
      <c r="V6960" s="5">
        <v>0.68</v>
      </c>
      <c r="W6960" s="5" t="s">
        <v>8</v>
      </c>
      <c r="X6960" s="5" t="s">
        <v>8</v>
      </c>
      <c r="Y6960" s="5" t="s">
        <v>8</v>
      </c>
      <c r="Z6960" s="5" t="s">
        <v>8</v>
      </c>
      <c r="AA6960" s="5" t="s">
        <v>8</v>
      </c>
      <c r="AB6960" s="5" t="s">
        <v>8</v>
      </c>
      <c r="AC6960" s="5" t="s">
        <v>8</v>
      </c>
      <c r="AD6960" s="5">
        <v>0.56000000000000005</v>
      </c>
      <c r="AE6960" s="5">
        <v>0.77</v>
      </c>
      <c r="AF6960" s="5" t="s">
        <v>8</v>
      </c>
      <c r="AG6960" s="5" t="s">
        <v>8</v>
      </c>
      <c r="AH6960" s="5" t="s">
        <v>8</v>
      </c>
      <c r="AI6960" s="5" t="s">
        <v>8</v>
      </c>
      <c r="AJ6960" s="5" t="s">
        <v>8</v>
      </c>
      <c r="AK6960" s="5" t="s">
        <v>8</v>
      </c>
      <c r="AL6960" s="5" t="s">
        <v>8</v>
      </c>
      <c r="AM6960" s="5" t="s">
        <v>8</v>
      </c>
      <c r="AN6960" s="5" t="s">
        <v>8</v>
      </c>
      <c r="AO6960" s="5" t="s">
        <v>8</v>
      </c>
      <c r="AP6960" s="5" t="s">
        <v>8</v>
      </c>
      <c r="AQ6960" s="5" t="s">
        <v>8</v>
      </c>
      <c r="AR6960" s="5" t="s">
        <v>8</v>
      </c>
      <c r="AS6960" s="5" t="s">
        <v>8</v>
      </c>
      <c r="AT6960" s="5" t="s">
        <v>8</v>
      </c>
      <c r="AU6960" s="5" t="s">
        <v>8</v>
      </c>
      <c r="AV6960" s="5" t="s">
        <v>8</v>
      </c>
      <c r="AW6960" s="5" t="s">
        <v>8</v>
      </c>
      <c r="AX6960" s="5" t="s">
        <v>8</v>
      </c>
      <c r="AY6960" s="5" t="s">
        <v>8</v>
      </c>
      <c r="AZ6960" s="5" t="s">
        <v>8</v>
      </c>
      <c r="BA6960" s="5" t="s">
        <v>8</v>
      </c>
      <c r="BB6960" s="5" t="s">
        <v>8</v>
      </c>
      <c r="BC6960" s="5" t="s">
        <v>8</v>
      </c>
      <c r="BD6960" s="5" t="s">
        <v>8</v>
      </c>
      <c r="BE6960" s="5" t="s">
        <v>8</v>
      </c>
      <c r="BF6960" s="5" t="s">
        <v>8</v>
      </c>
      <c r="BG6960" s="5" t="s">
        <v>8</v>
      </c>
      <c r="BH6960" s="5" t="s">
        <v>8</v>
      </c>
      <c r="BI6960" s="5" t="s">
        <v>8</v>
      </c>
      <c r="BJ6960" s="5" t="s">
        <v>8</v>
      </c>
      <c r="BK6960" s="5" t="s">
        <v>8</v>
      </c>
      <c r="BL6960" s="5" t="s">
        <v>8</v>
      </c>
      <c r="BM6960" s="5">
        <v>0.85</v>
      </c>
      <c r="BN6960" s="5" t="s">
        <v>8</v>
      </c>
      <c r="BO6960" s="5" t="s">
        <v>8</v>
      </c>
      <c r="BP6960" s="5" t="s">
        <v>8</v>
      </c>
      <c r="BQ6960" s="5" t="s">
        <v>8</v>
      </c>
      <c r="BR6960" s="5" t="s">
        <v>8</v>
      </c>
    </row>
    <row r="6961" spans="1:70" x14ac:dyDescent="0.2">
      <c r="A6961" s="4" t="s">
        <v>5767</v>
      </c>
      <c r="B6961" s="5">
        <v>467</v>
      </c>
      <c r="C6961" s="5" t="s">
        <v>5768</v>
      </c>
      <c r="D6961" s="4" t="s">
        <v>5769</v>
      </c>
      <c r="E6961" s="4" t="s">
        <v>5770</v>
      </c>
      <c r="F6961" s="5" t="s">
        <v>8</v>
      </c>
      <c r="G6961" s="5" t="s">
        <v>8</v>
      </c>
      <c r="H6961" s="5" t="s">
        <v>8</v>
      </c>
      <c r="I6961" s="5">
        <v>0.66</v>
      </c>
      <c r="J6961" s="5">
        <v>0.4</v>
      </c>
      <c r="K6961" s="5">
        <v>1.1499999999999999</v>
      </c>
      <c r="L6961" s="5">
        <v>0.77</v>
      </c>
      <c r="M6961" s="5">
        <v>0.56000000000000005</v>
      </c>
      <c r="N6961" s="5">
        <v>0.87</v>
      </c>
      <c r="O6961" s="5" t="s">
        <v>8</v>
      </c>
      <c r="P6961" s="5" t="s">
        <v>8</v>
      </c>
      <c r="Q6961" s="5" t="s">
        <v>8</v>
      </c>
      <c r="R6961" s="5">
        <v>1.18</v>
      </c>
      <c r="S6961" s="5" t="s">
        <v>8</v>
      </c>
      <c r="T6961" s="5" t="s">
        <v>8</v>
      </c>
      <c r="U6961" s="5">
        <v>1.01</v>
      </c>
      <c r="V6961" s="5" t="s">
        <v>8</v>
      </c>
      <c r="W6961" s="5">
        <v>0.86</v>
      </c>
      <c r="X6961" s="5">
        <v>0.77</v>
      </c>
      <c r="Y6961" s="5">
        <v>0.49</v>
      </c>
      <c r="Z6961" s="5">
        <v>0.66</v>
      </c>
      <c r="AA6961" s="5" t="s">
        <v>8</v>
      </c>
      <c r="AB6961" s="5" t="s">
        <v>8</v>
      </c>
      <c r="AC6961" s="5">
        <v>0.78</v>
      </c>
      <c r="AD6961" s="5" t="s">
        <v>8</v>
      </c>
      <c r="AE6961" s="5" t="s">
        <v>8</v>
      </c>
      <c r="AF6961" s="5">
        <v>1.1200000000000001</v>
      </c>
      <c r="AG6961" s="5" t="s">
        <v>8</v>
      </c>
      <c r="AH6961" s="5" t="s">
        <v>8</v>
      </c>
      <c r="AI6961" s="5" t="s">
        <v>8</v>
      </c>
      <c r="AJ6961" s="5" t="s">
        <v>8</v>
      </c>
      <c r="AK6961" s="5" t="s">
        <v>8</v>
      </c>
      <c r="AL6961" s="5" t="s">
        <v>8</v>
      </c>
      <c r="AM6961" s="5" t="s">
        <v>8</v>
      </c>
      <c r="AN6961" s="5" t="s">
        <v>8</v>
      </c>
      <c r="AO6961" s="5" t="s">
        <v>8</v>
      </c>
      <c r="AP6961" s="5" t="s">
        <v>8</v>
      </c>
      <c r="AQ6961" s="5" t="s">
        <v>8</v>
      </c>
      <c r="AR6961" s="5" t="s">
        <v>8</v>
      </c>
      <c r="AS6961" s="5" t="s">
        <v>8</v>
      </c>
      <c r="AT6961" s="5" t="s">
        <v>8</v>
      </c>
      <c r="AU6961" s="5" t="s">
        <v>8</v>
      </c>
      <c r="AV6961" s="5" t="s">
        <v>8</v>
      </c>
      <c r="AW6961" s="5" t="s">
        <v>8</v>
      </c>
      <c r="AX6961" s="5" t="s">
        <v>8</v>
      </c>
      <c r="AY6961" s="5" t="s">
        <v>8</v>
      </c>
      <c r="AZ6961" s="5" t="s">
        <v>8</v>
      </c>
      <c r="BA6961" s="5" t="s">
        <v>8</v>
      </c>
      <c r="BB6961" s="5" t="s">
        <v>8</v>
      </c>
      <c r="BC6961" s="5" t="s">
        <v>8</v>
      </c>
      <c r="BD6961" s="5" t="s">
        <v>8</v>
      </c>
      <c r="BE6961" s="5" t="s">
        <v>8</v>
      </c>
      <c r="BF6961" s="5">
        <v>1.03</v>
      </c>
      <c r="BG6961" s="5" t="s">
        <v>8</v>
      </c>
      <c r="BH6961" s="5" t="s">
        <v>8</v>
      </c>
      <c r="BI6961" s="5" t="s">
        <v>8</v>
      </c>
      <c r="BJ6961" s="5">
        <v>0.54</v>
      </c>
      <c r="BK6961" s="5">
        <v>0.61</v>
      </c>
      <c r="BL6961" s="5">
        <v>0.97</v>
      </c>
      <c r="BM6961" s="5">
        <v>1.21</v>
      </c>
      <c r="BN6961" s="5">
        <v>0.88</v>
      </c>
      <c r="BO6961" s="5">
        <v>0.59</v>
      </c>
      <c r="BP6961" s="5" t="s">
        <v>8</v>
      </c>
      <c r="BQ6961" s="5" t="s">
        <v>8</v>
      </c>
      <c r="BR6961" s="5" t="s">
        <v>8</v>
      </c>
    </row>
    <row r="6962" spans="1:70" x14ac:dyDescent="0.2">
      <c r="A6962" s="4" t="s">
        <v>13684</v>
      </c>
      <c r="B6962" s="5">
        <v>306</v>
      </c>
      <c r="C6962" s="5" t="s">
        <v>13685</v>
      </c>
      <c r="D6962" s="4" t="s">
        <v>13686</v>
      </c>
      <c r="E6962" s="4" t="s">
        <v>13687</v>
      </c>
      <c r="F6962" s="5" t="s">
        <v>8</v>
      </c>
      <c r="G6962" s="5" t="s">
        <v>8</v>
      </c>
      <c r="H6962" s="5" t="s">
        <v>8</v>
      </c>
      <c r="I6962" s="5" t="s">
        <v>8</v>
      </c>
      <c r="J6962" s="5" t="s">
        <v>8</v>
      </c>
      <c r="K6962" s="5" t="s">
        <v>8</v>
      </c>
      <c r="L6962" s="5" t="s">
        <v>8</v>
      </c>
      <c r="M6962" s="5" t="s">
        <v>8</v>
      </c>
      <c r="N6962" s="5" t="s">
        <v>8</v>
      </c>
      <c r="O6962" s="5" t="s">
        <v>8</v>
      </c>
      <c r="P6962" s="5" t="s">
        <v>8</v>
      </c>
      <c r="Q6962" s="5" t="s">
        <v>8</v>
      </c>
      <c r="R6962" s="5" t="s">
        <v>8</v>
      </c>
      <c r="S6962" s="5" t="s">
        <v>8</v>
      </c>
      <c r="T6962" s="5" t="s">
        <v>8</v>
      </c>
      <c r="U6962" s="5" t="s">
        <v>8</v>
      </c>
      <c r="V6962" s="5" t="s">
        <v>8</v>
      </c>
      <c r="W6962" s="5" t="s">
        <v>8</v>
      </c>
      <c r="X6962" s="5" t="s">
        <v>8</v>
      </c>
      <c r="Y6962" s="5" t="s">
        <v>8</v>
      </c>
      <c r="Z6962" s="5">
        <v>1.33</v>
      </c>
      <c r="AA6962" s="5" t="s">
        <v>8</v>
      </c>
      <c r="AB6962" s="5" t="s">
        <v>8</v>
      </c>
      <c r="AC6962" s="5" t="s">
        <v>8</v>
      </c>
      <c r="AD6962" s="5" t="s">
        <v>8</v>
      </c>
      <c r="AE6962" s="5" t="s">
        <v>8</v>
      </c>
      <c r="AF6962" s="5" t="s">
        <v>8</v>
      </c>
      <c r="AG6962" s="5" t="s">
        <v>8</v>
      </c>
      <c r="AH6962" s="5" t="s">
        <v>8</v>
      </c>
      <c r="AI6962" s="5" t="s">
        <v>8</v>
      </c>
      <c r="AJ6962" s="5" t="s">
        <v>8</v>
      </c>
      <c r="AK6962" s="5" t="s">
        <v>8</v>
      </c>
      <c r="AL6962" s="5" t="s">
        <v>8</v>
      </c>
      <c r="AM6962" s="5" t="s">
        <v>8</v>
      </c>
      <c r="AN6962" s="5" t="s">
        <v>8</v>
      </c>
      <c r="AO6962" s="5" t="s">
        <v>8</v>
      </c>
      <c r="AP6962" s="5" t="s">
        <v>8</v>
      </c>
      <c r="AQ6962" s="5" t="s">
        <v>8</v>
      </c>
      <c r="AR6962" s="5" t="s">
        <v>8</v>
      </c>
      <c r="AS6962" s="5" t="s">
        <v>8</v>
      </c>
      <c r="AT6962" s="5" t="s">
        <v>8</v>
      </c>
      <c r="AU6962" s="5" t="s">
        <v>8</v>
      </c>
      <c r="AV6962" s="5" t="s">
        <v>8</v>
      </c>
      <c r="AW6962" s="5" t="s">
        <v>8</v>
      </c>
      <c r="AX6962" s="5" t="s">
        <v>8</v>
      </c>
      <c r="AY6962" s="5" t="s">
        <v>8</v>
      </c>
      <c r="AZ6962" s="5" t="s">
        <v>8</v>
      </c>
      <c r="BA6962" s="5" t="s">
        <v>8</v>
      </c>
      <c r="BB6962" s="5" t="s">
        <v>8</v>
      </c>
      <c r="BC6962" s="5" t="s">
        <v>8</v>
      </c>
      <c r="BD6962" s="5" t="s">
        <v>8</v>
      </c>
      <c r="BE6962" s="5" t="s">
        <v>8</v>
      </c>
      <c r="BF6962" s="5" t="s">
        <v>8</v>
      </c>
      <c r="BG6962" s="5" t="s">
        <v>8</v>
      </c>
      <c r="BH6962" s="5" t="s">
        <v>8</v>
      </c>
      <c r="BI6962" s="5" t="s">
        <v>8</v>
      </c>
      <c r="BJ6962" s="5" t="s">
        <v>8</v>
      </c>
      <c r="BK6962" s="5" t="s">
        <v>8</v>
      </c>
      <c r="BL6962" s="5" t="s">
        <v>8</v>
      </c>
      <c r="BM6962" s="5" t="s">
        <v>8</v>
      </c>
      <c r="BN6962" s="5" t="s">
        <v>8</v>
      </c>
      <c r="BO6962" s="5" t="s">
        <v>8</v>
      </c>
      <c r="BP6962" s="5" t="s">
        <v>8</v>
      </c>
      <c r="BQ6962" s="5" t="s">
        <v>8</v>
      </c>
      <c r="BR6962" s="5" t="s">
        <v>8</v>
      </c>
    </row>
    <row r="6963" spans="1:70" x14ac:dyDescent="0.2">
      <c r="A6963" s="4" t="s">
        <v>11430</v>
      </c>
      <c r="B6963" s="5">
        <v>249</v>
      </c>
      <c r="C6963" s="5" t="s">
        <v>11431</v>
      </c>
      <c r="D6963" s="4" t="s">
        <v>11432</v>
      </c>
      <c r="E6963" s="4" t="s">
        <v>11433</v>
      </c>
      <c r="F6963" s="5" t="s">
        <v>8</v>
      </c>
      <c r="G6963" s="5" t="s">
        <v>8</v>
      </c>
      <c r="H6963" s="5" t="s">
        <v>8</v>
      </c>
      <c r="I6963" s="5" t="s">
        <v>8</v>
      </c>
      <c r="J6963" s="5" t="s">
        <v>8</v>
      </c>
      <c r="K6963" s="5" t="s">
        <v>8</v>
      </c>
      <c r="L6963" s="5" t="s">
        <v>8</v>
      </c>
      <c r="M6963" s="5" t="s">
        <v>8</v>
      </c>
      <c r="N6963" s="5" t="s">
        <v>8</v>
      </c>
      <c r="O6963" s="5" t="s">
        <v>8</v>
      </c>
      <c r="P6963" s="5" t="s">
        <v>8</v>
      </c>
      <c r="Q6963" s="5" t="s">
        <v>8</v>
      </c>
      <c r="R6963" s="5" t="s">
        <v>8</v>
      </c>
      <c r="S6963" s="5" t="s">
        <v>8</v>
      </c>
      <c r="T6963" s="5">
        <v>3.14</v>
      </c>
      <c r="U6963" s="5" t="s">
        <v>8</v>
      </c>
      <c r="V6963" s="5" t="s">
        <v>8</v>
      </c>
      <c r="W6963" s="5" t="s">
        <v>8</v>
      </c>
      <c r="X6963" s="5" t="s">
        <v>8</v>
      </c>
      <c r="Y6963" s="5" t="s">
        <v>8</v>
      </c>
      <c r="Z6963" s="5" t="s">
        <v>8</v>
      </c>
      <c r="AA6963" s="5" t="s">
        <v>8</v>
      </c>
      <c r="AB6963" s="5" t="s">
        <v>8</v>
      </c>
      <c r="AC6963" s="5" t="s">
        <v>8</v>
      </c>
      <c r="AD6963" s="5" t="s">
        <v>8</v>
      </c>
      <c r="AE6963" s="5" t="s">
        <v>8</v>
      </c>
      <c r="AF6963" s="5" t="s">
        <v>8</v>
      </c>
      <c r="AG6963" s="5" t="s">
        <v>8</v>
      </c>
      <c r="AH6963" s="5" t="s">
        <v>8</v>
      </c>
      <c r="AI6963" s="5" t="s">
        <v>8</v>
      </c>
      <c r="AJ6963" s="5" t="s">
        <v>8</v>
      </c>
      <c r="AK6963" s="5" t="s">
        <v>8</v>
      </c>
      <c r="AL6963" s="5" t="s">
        <v>8</v>
      </c>
      <c r="AM6963" s="5" t="s">
        <v>8</v>
      </c>
      <c r="AN6963" s="5" t="s">
        <v>8</v>
      </c>
      <c r="AO6963" s="5" t="s">
        <v>8</v>
      </c>
      <c r="AP6963" s="5" t="s">
        <v>8</v>
      </c>
      <c r="AQ6963" s="5" t="s">
        <v>8</v>
      </c>
      <c r="AR6963" s="5" t="s">
        <v>8</v>
      </c>
      <c r="AS6963" s="5" t="s">
        <v>8</v>
      </c>
      <c r="AT6963" s="5" t="s">
        <v>8</v>
      </c>
      <c r="AU6963" s="5" t="s">
        <v>8</v>
      </c>
      <c r="AV6963" s="5" t="s">
        <v>8</v>
      </c>
      <c r="AW6963" s="5" t="s">
        <v>8</v>
      </c>
      <c r="AX6963" s="5" t="s">
        <v>8</v>
      </c>
      <c r="AY6963" s="5" t="s">
        <v>8</v>
      </c>
      <c r="AZ6963" s="5" t="s">
        <v>8</v>
      </c>
      <c r="BA6963" s="5" t="s">
        <v>8</v>
      </c>
      <c r="BB6963" s="5" t="s">
        <v>8</v>
      </c>
      <c r="BC6963" s="5" t="s">
        <v>8</v>
      </c>
      <c r="BD6963" s="5" t="s">
        <v>8</v>
      </c>
      <c r="BE6963" s="5" t="s">
        <v>8</v>
      </c>
      <c r="BF6963" s="5" t="s">
        <v>8</v>
      </c>
      <c r="BG6963" s="5" t="s">
        <v>8</v>
      </c>
      <c r="BH6963" s="5" t="s">
        <v>8</v>
      </c>
      <c r="BI6963" s="5" t="s">
        <v>8</v>
      </c>
      <c r="BJ6963" s="5" t="s">
        <v>8</v>
      </c>
      <c r="BK6963" s="5" t="s">
        <v>8</v>
      </c>
      <c r="BL6963" s="5" t="s">
        <v>8</v>
      </c>
      <c r="BM6963" s="5" t="s">
        <v>8</v>
      </c>
      <c r="BN6963" s="5" t="s">
        <v>8</v>
      </c>
      <c r="BO6963" s="5" t="s">
        <v>8</v>
      </c>
      <c r="BP6963" s="5" t="s">
        <v>8</v>
      </c>
      <c r="BQ6963" s="5" t="s">
        <v>8</v>
      </c>
      <c r="BR6963" s="5" t="s">
        <v>8</v>
      </c>
    </row>
    <row r="6964" spans="1:70" x14ac:dyDescent="0.2">
      <c r="A6964" s="4" t="s">
        <v>11430</v>
      </c>
      <c r="B6964" s="5">
        <v>228</v>
      </c>
      <c r="C6964" s="5" t="s">
        <v>11431</v>
      </c>
      <c r="D6964" s="4" t="s">
        <v>11432</v>
      </c>
      <c r="E6964" s="4" t="s">
        <v>16896</v>
      </c>
      <c r="F6964" s="5" t="s">
        <v>8</v>
      </c>
      <c r="G6964" s="5" t="s">
        <v>8</v>
      </c>
      <c r="H6964" s="5" t="s">
        <v>8</v>
      </c>
      <c r="I6964" s="5" t="s">
        <v>8</v>
      </c>
      <c r="J6964" s="5" t="s">
        <v>8</v>
      </c>
      <c r="K6964" s="5" t="s">
        <v>8</v>
      </c>
      <c r="L6964" s="5" t="s">
        <v>8</v>
      </c>
      <c r="M6964" s="5" t="s">
        <v>8</v>
      </c>
      <c r="N6964" s="5" t="s">
        <v>8</v>
      </c>
      <c r="O6964" s="5" t="s">
        <v>8</v>
      </c>
      <c r="P6964" s="5" t="s">
        <v>8</v>
      </c>
      <c r="Q6964" s="5" t="s">
        <v>8</v>
      </c>
      <c r="R6964" s="5" t="s">
        <v>8</v>
      </c>
      <c r="S6964" s="5" t="s">
        <v>8</v>
      </c>
      <c r="T6964" s="5" t="s">
        <v>8</v>
      </c>
      <c r="U6964" s="5" t="s">
        <v>8</v>
      </c>
      <c r="V6964" s="5" t="s">
        <v>8</v>
      </c>
      <c r="W6964" s="5" t="s">
        <v>8</v>
      </c>
      <c r="X6964" s="5" t="s">
        <v>8</v>
      </c>
      <c r="Y6964" s="5" t="s">
        <v>8</v>
      </c>
      <c r="Z6964" s="5" t="s">
        <v>8</v>
      </c>
      <c r="AA6964" s="5" t="s">
        <v>8</v>
      </c>
      <c r="AB6964" s="5" t="s">
        <v>8</v>
      </c>
      <c r="AC6964" s="5" t="s">
        <v>8</v>
      </c>
      <c r="AD6964" s="5" t="s">
        <v>8</v>
      </c>
      <c r="AE6964" s="5" t="s">
        <v>8</v>
      </c>
      <c r="AF6964" s="5" t="s">
        <v>8</v>
      </c>
      <c r="AG6964" s="5" t="s">
        <v>8</v>
      </c>
      <c r="AH6964" s="5" t="s">
        <v>8</v>
      </c>
      <c r="AI6964" s="5" t="s">
        <v>8</v>
      </c>
      <c r="AJ6964" s="5" t="s">
        <v>8</v>
      </c>
      <c r="AK6964" s="5" t="s">
        <v>8</v>
      </c>
      <c r="AL6964" s="5" t="s">
        <v>8</v>
      </c>
      <c r="AM6964" s="5" t="s">
        <v>8</v>
      </c>
      <c r="AN6964" s="5" t="s">
        <v>8</v>
      </c>
      <c r="AO6964" s="5" t="s">
        <v>8</v>
      </c>
      <c r="AP6964" s="5">
        <v>1.32</v>
      </c>
      <c r="AQ6964" s="5" t="s">
        <v>8</v>
      </c>
      <c r="AR6964" s="5" t="s">
        <v>8</v>
      </c>
      <c r="AS6964" s="5" t="s">
        <v>8</v>
      </c>
      <c r="AT6964" s="5" t="s">
        <v>8</v>
      </c>
      <c r="AU6964" s="5" t="s">
        <v>8</v>
      </c>
      <c r="AV6964" s="5" t="s">
        <v>8</v>
      </c>
      <c r="AW6964" s="5" t="s">
        <v>8</v>
      </c>
      <c r="AX6964" s="5" t="s">
        <v>8</v>
      </c>
      <c r="AY6964" s="5" t="s">
        <v>8</v>
      </c>
      <c r="AZ6964" s="5">
        <v>1.97</v>
      </c>
      <c r="BA6964" s="5" t="s">
        <v>8</v>
      </c>
      <c r="BB6964" s="5" t="s">
        <v>8</v>
      </c>
      <c r="BC6964" s="5" t="s">
        <v>8</v>
      </c>
      <c r="BD6964" s="5" t="s">
        <v>8</v>
      </c>
      <c r="BE6964" s="5" t="s">
        <v>8</v>
      </c>
      <c r="BF6964" s="5" t="s">
        <v>8</v>
      </c>
      <c r="BG6964" s="5" t="s">
        <v>8</v>
      </c>
      <c r="BH6964" s="5" t="s">
        <v>8</v>
      </c>
      <c r="BI6964" s="5" t="s">
        <v>8</v>
      </c>
      <c r="BJ6964" s="5" t="s">
        <v>8</v>
      </c>
      <c r="BK6964" s="5" t="s">
        <v>8</v>
      </c>
      <c r="BL6964" s="5" t="s">
        <v>8</v>
      </c>
      <c r="BM6964" s="5">
        <v>1.25</v>
      </c>
      <c r="BN6964" s="5" t="s">
        <v>8</v>
      </c>
      <c r="BO6964" s="5">
        <v>1.23</v>
      </c>
      <c r="BP6964" s="5">
        <v>1.21</v>
      </c>
      <c r="BQ6964" s="5" t="s">
        <v>8</v>
      </c>
      <c r="BR6964" s="5" t="s">
        <v>8</v>
      </c>
    </row>
    <row r="6965" spans="1:70" x14ac:dyDescent="0.2">
      <c r="A6965" s="4" t="s">
        <v>15068</v>
      </c>
      <c r="B6965" s="5">
        <v>1437</v>
      </c>
      <c r="C6965" s="5" t="s">
        <v>15069</v>
      </c>
      <c r="D6965" s="4" t="s">
        <v>15070</v>
      </c>
      <c r="E6965" s="4" t="s">
        <v>15071</v>
      </c>
      <c r="F6965" s="5" t="s">
        <v>8</v>
      </c>
      <c r="G6965" s="5">
        <v>1.02</v>
      </c>
      <c r="H6965" s="5" t="s">
        <v>8</v>
      </c>
      <c r="I6965" s="5" t="s">
        <v>8</v>
      </c>
      <c r="J6965" s="5" t="s">
        <v>8</v>
      </c>
      <c r="K6965" s="5" t="s">
        <v>8</v>
      </c>
      <c r="L6965" s="5" t="s">
        <v>8</v>
      </c>
      <c r="M6965" s="5" t="s">
        <v>8</v>
      </c>
      <c r="N6965" s="5" t="s">
        <v>8</v>
      </c>
      <c r="O6965" s="5" t="s">
        <v>8</v>
      </c>
      <c r="P6965" s="5" t="s">
        <v>8</v>
      </c>
      <c r="Q6965" s="5" t="s">
        <v>8</v>
      </c>
      <c r="R6965" s="5" t="s">
        <v>8</v>
      </c>
      <c r="S6965" s="5" t="s">
        <v>8</v>
      </c>
      <c r="T6965" s="5" t="s">
        <v>8</v>
      </c>
      <c r="U6965" s="5" t="s">
        <v>8</v>
      </c>
      <c r="V6965" s="5">
        <v>0.98</v>
      </c>
      <c r="W6965" s="5" t="s">
        <v>8</v>
      </c>
      <c r="X6965" s="5" t="s">
        <v>8</v>
      </c>
      <c r="Y6965" s="5" t="s">
        <v>8</v>
      </c>
      <c r="Z6965" s="5" t="s">
        <v>8</v>
      </c>
      <c r="AA6965" s="5" t="s">
        <v>8</v>
      </c>
      <c r="AB6965" s="5" t="s">
        <v>8</v>
      </c>
      <c r="AC6965" s="5">
        <v>0.81</v>
      </c>
      <c r="AD6965" s="5" t="s">
        <v>8</v>
      </c>
      <c r="AE6965" s="5">
        <v>1.23</v>
      </c>
      <c r="AF6965" s="5" t="s">
        <v>8</v>
      </c>
      <c r="AG6965" s="5" t="s">
        <v>8</v>
      </c>
      <c r="AH6965" s="5" t="s">
        <v>8</v>
      </c>
      <c r="AI6965" s="5" t="s">
        <v>8</v>
      </c>
      <c r="AJ6965" s="5" t="s">
        <v>8</v>
      </c>
      <c r="AK6965" s="5" t="s">
        <v>8</v>
      </c>
      <c r="AL6965" s="5" t="s">
        <v>8</v>
      </c>
      <c r="AM6965" s="5">
        <v>0.84</v>
      </c>
      <c r="AN6965" s="5" t="s">
        <v>8</v>
      </c>
      <c r="AO6965" s="5" t="s">
        <v>8</v>
      </c>
      <c r="AP6965" s="5" t="s">
        <v>8</v>
      </c>
      <c r="AQ6965" s="5" t="s">
        <v>8</v>
      </c>
      <c r="AR6965" s="5" t="s">
        <v>8</v>
      </c>
      <c r="AS6965" s="5" t="s">
        <v>8</v>
      </c>
      <c r="AT6965" s="5">
        <v>1.24</v>
      </c>
      <c r="AU6965" s="5" t="s">
        <v>8</v>
      </c>
      <c r="AV6965" s="5" t="s">
        <v>8</v>
      </c>
      <c r="AW6965" s="5" t="s">
        <v>8</v>
      </c>
      <c r="AX6965" s="5" t="s">
        <v>8</v>
      </c>
      <c r="AY6965" s="5" t="s">
        <v>8</v>
      </c>
      <c r="AZ6965" s="5">
        <v>1.81</v>
      </c>
      <c r="BA6965" s="5" t="s">
        <v>8</v>
      </c>
      <c r="BB6965" s="5" t="s">
        <v>8</v>
      </c>
      <c r="BC6965" s="5" t="s">
        <v>8</v>
      </c>
      <c r="BD6965" s="5" t="s">
        <v>8</v>
      </c>
      <c r="BE6965" s="5" t="s">
        <v>8</v>
      </c>
      <c r="BF6965" s="5" t="s">
        <v>8</v>
      </c>
      <c r="BG6965" s="5" t="s">
        <v>8</v>
      </c>
      <c r="BH6965" s="5" t="s">
        <v>8</v>
      </c>
      <c r="BI6965" s="5" t="s">
        <v>8</v>
      </c>
      <c r="BJ6965" s="5" t="s">
        <v>8</v>
      </c>
      <c r="BK6965" s="5" t="s">
        <v>8</v>
      </c>
      <c r="BL6965" s="5">
        <v>0.4</v>
      </c>
      <c r="BM6965" s="5">
        <v>0.84</v>
      </c>
      <c r="BN6965" s="5" t="s">
        <v>8</v>
      </c>
      <c r="BO6965" s="5">
        <v>0.7</v>
      </c>
      <c r="BP6965" s="5" t="s">
        <v>8</v>
      </c>
      <c r="BQ6965" s="5" t="s">
        <v>8</v>
      </c>
      <c r="BR6965" s="5" t="s">
        <v>8</v>
      </c>
    </row>
    <row r="6966" spans="1:70" x14ac:dyDescent="0.2">
      <c r="A6966" s="4" t="s">
        <v>11811</v>
      </c>
      <c r="B6966" s="5">
        <v>87</v>
      </c>
      <c r="C6966" s="5" t="s">
        <v>11812</v>
      </c>
      <c r="D6966" s="4" t="s">
        <v>11813</v>
      </c>
      <c r="E6966" s="4" t="s">
        <v>11814</v>
      </c>
      <c r="F6966" s="5" t="s">
        <v>8</v>
      </c>
      <c r="G6966" s="5" t="s">
        <v>8</v>
      </c>
      <c r="H6966" s="5" t="s">
        <v>8</v>
      </c>
      <c r="I6966" s="5" t="s">
        <v>8</v>
      </c>
      <c r="J6966" s="5" t="s">
        <v>8</v>
      </c>
      <c r="K6966" s="5" t="s">
        <v>8</v>
      </c>
      <c r="L6966" s="5" t="s">
        <v>8</v>
      </c>
      <c r="M6966" s="5" t="s">
        <v>8</v>
      </c>
      <c r="N6966" s="5" t="s">
        <v>8</v>
      </c>
      <c r="O6966" s="5" t="s">
        <v>8</v>
      </c>
      <c r="P6966" s="5" t="s">
        <v>8</v>
      </c>
      <c r="Q6966" s="5">
        <v>0.96</v>
      </c>
      <c r="R6966" s="5" t="s">
        <v>8</v>
      </c>
      <c r="S6966" s="5" t="s">
        <v>8</v>
      </c>
      <c r="T6966" s="5">
        <v>1.1000000000000001</v>
      </c>
      <c r="U6966" s="5">
        <v>1.28</v>
      </c>
      <c r="V6966" s="5">
        <v>0.65</v>
      </c>
      <c r="W6966" s="5" t="s">
        <v>8</v>
      </c>
      <c r="X6966" s="5" t="s">
        <v>8</v>
      </c>
      <c r="Y6966" s="5" t="s">
        <v>8</v>
      </c>
      <c r="Z6966" s="5">
        <v>1.1599999999999999</v>
      </c>
      <c r="AA6966" s="5" t="s">
        <v>8</v>
      </c>
      <c r="AB6966" s="5" t="s">
        <v>8</v>
      </c>
      <c r="AC6966" s="5">
        <v>0.93</v>
      </c>
      <c r="AD6966" s="5">
        <v>0.83</v>
      </c>
      <c r="AE6966" s="5">
        <v>1.02</v>
      </c>
      <c r="AF6966" s="5" t="s">
        <v>8</v>
      </c>
      <c r="AG6966" s="5" t="s">
        <v>8</v>
      </c>
      <c r="AH6966" s="5" t="s">
        <v>8</v>
      </c>
      <c r="AI6966" s="5" t="s">
        <v>8</v>
      </c>
      <c r="AJ6966" s="5" t="s">
        <v>8</v>
      </c>
      <c r="AK6966" s="5" t="s">
        <v>8</v>
      </c>
      <c r="AL6966" s="5" t="s">
        <v>8</v>
      </c>
      <c r="AM6966" s="5" t="s">
        <v>8</v>
      </c>
      <c r="AN6966" s="5" t="s">
        <v>8</v>
      </c>
      <c r="AO6966" s="5" t="s">
        <v>8</v>
      </c>
      <c r="AP6966" s="5" t="s">
        <v>8</v>
      </c>
      <c r="AQ6966" s="5" t="s">
        <v>8</v>
      </c>
      <c r="AR6966" s="5" t="s">
        <v>8</v>
      </c>
      <c r="AS6966" s="5">
        <v>0.42</v>
      </c>
      <c r="AT6966" s="5" t="s">
        <v>8</v>
      </c>
      <c r="AU6966" s="5" t="s">
        <v>8</v>
      </c>
      <c r="AV6966" s="5" t="s">
        <v>8</v>
      </c>
      <c r="AW6966" s="5">
        <v>0.48</v>
      </c>
      <c r="AX6966" s="5">
        <v>0.49</v>
      </c>
      <c r="AY6966" s="5" t="s">
        <v>8</v>
      </c>
      <c r="AZ6966" s="5" t="s">
        <v>8</v>
      </c>
      <c r="BA6966" s="5" t="s">
        <v>8</v>
      </c>
      <c r="BB6966" s="5">
        <v>0.32</v>
      </c>
      <c r="BC6966" s="5" t="s">
        <v>8</v>
      </c>
      <c r="BD6966" s="5" t="s">
        <v>8</v>
      </c>
      <c r="BE6966" s="5" t="s">
        <v>8</v>
      </c>
      <c r="BF6966" s="5" t="s">
        <v>8</v>
      </c>
      <c r="BG6966" s="5" t="s">
        <v>8</v>
      </c>
      <c r="BH6966" s="5" t="s">
        <v>8</v>
      </c>
      <c r="BI6966" s="5" t="s">
        <v>8</v>
      </c>
      <c r="BJ6966" s="5" t="s">
        <v>8</v>
      </c>
      <c r="BK6966" s="5" t="s">
        <v>8</v>
      </c>
      <c r="BL6966" s="5" t="s">
        <v>8</v>
      </c>
      <c r="BM6966" s="5">
        <v>1.68</v>
      </c>
      <c r="BN6966" s="5">
        <v>0.97</v>
      </c>
      <c r="BO6966" s="5" t="s">
        <v>8</v>
      </c>
      <c r="BP6966" s="5" t="s">
        <v>8</v>
      </c>
      <c r="BQ6966" s="5" t="s">
        <v>8</v>
      </c>
      <c r="BR6966" s="5" t="s">
        <v>8</v>
      </c>
    </row>
    <row r="6967" spans="1:70" x14ac:dyDescent="0.2">
      <c r="A6967" s="4" t="s">
        <v>17532</v>
      </c>
      <c r="B6967" s="5">
        <v>41</v>
      </c>
      <c r="C6967" s="5" t="s">
        <v>17533</v>
      </c>
      <c r="D6967" s="4" t="s">
        <v>17534</v>
      </c>
      <c r="E6967" s="4" t="s">
        <v>17535</v>
      </c>
      <c r="F6967" s="5" t="s">
        <v>8</v>
      </c>
      <c r="G6967" s="5" t="s">
        <v>8</v>
      </c>
      <c r="H6967" s="5" t="s">
        <v>8</v>
      </c>
      <c r="I6967" s="5" t="s">
        <v>8</v>
      </c>
      <c r="J6967" s="5" t="s">
        <v>8</v>
      </c>
      <c r="K6967" s="5" t="s">
        <v>8</v>
      </c>
      <c r="L6967" s="5" t="s">
        <v>8</v>
      </c>
      <c r="M6967" s="5" t="s">
        <v>8</v>
      </c>
      <c r="N6967" s="5" t="s">
        <v>8</v>
      </c>
      <c r="O6967" s="5" t="s">
        <v>8</v>
      </c>
      <c r="P6967" s="5" t="s">
        <v>8</v>
      </c>
      <c r="Q6967" s="5" t="s">
        <v>8</v>
      </c>
      <c r="R6967" s="5" t="s">
        <v>8</v>
      </c>
      <c r="S6967" s="5" t="s">
        <v>8</v>
      </c>
      <c r="T6967" s="5" t="s">
        <v>8</v>
      </c>
      <c r="U6967" s="5" t="s">
        <v>8</v>
      </c>
      <c r="V6967" s="5" t="s">
        <v>8</v>
      </c>
      <c r="W6967" s="5" t="s">
        <v>8</v>
      </c>
      <c r="X6967" s="5" t="s">
        <v>8</v>
      </c>
      <c r="Y6967" s="5" t="s">
        <v>8</v>
      </c>
      <c r="Z6967" s="5" t="s">
        <v>8</v>
      </c>
      <c r="AA6967" s="5" t="s">
        <v>8</v>
      </c>
      <c r="AB6967" s="5" t="s">
        <v>8</v>
      </c>
      <c r="AC6967" s="5" t="s">
        <v>8</v>
      </c>
      <c r="AD6967" s="5" t="s">
        <v>8</v>
      </c>
      <c r="AE6967" s="5" t="s">
        <v>8</v>
      </c>
      <c r="AF6967" s="5" t="s">
        <v>8</v>
      </c>
      <c r="AG6967" s="5" t="s">
        <v>8</v>
      </c>
      <c r="AH6967" s="5" t="s">
        <v>8</v>
      </c>
      <c r="AI6967" s="5" t="s">
        <v>8</v>
      </c>
      <c r="AJ6967" s="5" t="s">
        <v>8</v>
      </c>
      <c r="AK6967" s="5" t="s">
        <v>8</v>
      </c>
      <c r="AL6967" s="5" t="s">
        <v>8</v>
      </c>
      <c r="AM6967" s="5" t="s">
        <v>8</v>
      </c>
      <c r="AN6967" s="5" t="s">
        <v>8</v>
      </c>
      <c r="AO6967" s="5" t="s">
        <v>8</v>
      </c>
      <c r="AP6967" s="5" t="s">
        <v>8</v>
      </c>
      <c r="AQ6967" s="5" t="s">
        <v>8</v>
      </c>
      <c r="AR6967" s="5" t="s">
        <v>8</v>
      </c>
      <c r="AS6967" s="5" t="s">
        <v>8</v>
      </c>
      <c r="AT6967" s="5" t="s">
        <v>8</v>
      </c>
      <c r="AU6967" s="5" t="s">
        <v>8</v>
      </c>
      <c r="AV6967" s="5" t="s">
        <v>8</v>
      </c>
      <c r="AW6967" s="5" t="s">
        <v>8</v>
      </c>
      <c r="AX6967" s="5" t="s">
        <v>8</v>
      </c>
      <c r="AY6967" s="5" t="s">
        <v>8</v>
      </c>
      <c r="AZ6967" s="5" t="s">
        <v>8</v>
      </c>
      <c r="BA6967" s="5" t="s">
        <v>8</v>
      </c>
      <c r="BB6967" s="5" t="s">
        <v>8</v>
      </c>
      <c r="BC6967" s="5" t="s">
        <v>8</v>
      </c>
      <c r="BD6967" s="5" t="s">
        <v>8</v>
      </c>
      <c r="BE6967" s="5" t="s">
        <v>8</v>
      </c>
      <c r="BF6967" s="5" t="s">
        <v>8</v>
      </c>
      <c r="BG6967" s="5" t="s">
        <v>8</v>
      </c>
      <c r="BH6967" s="5" t="s">
        <v>8</v>
      </c>
      <c r="BI6967" s="5" t="s">
        <v>8</v>
      </c>
      <c r="BJ6967" s="5" t="s">
        <v>8</v>
      </c>
      <c r="BK6967" s="5" t="s">
        <v>8</v>
      </c>
      <c r="BL6967" s="5" t="s">
        <v>8</v>
      </c>
      <c r="BM6967" s="5">
        <v>1.35</v>
      </c>
      <c r="BN6967" s="5" t="s">
        <v>8</v>
      </c>
      <c r="BO6967" s="5" t="s">
        <v>8</v>
      </c>
      <c r="BP6967" s="5" t="s">
        <v>8</v>
      </c>
      <c r="BQ6967" s="5" t="s">
        <v>8</v>
      </c>
      <c r="BR6967" s="5" t="s">
        <v>8</v>
      </c>
    </row>
    <row r="6968" spans="1:70" x14ac:dyDescent="0.2">
      <c r="A6968" s="4" t="s">
        <v>13283</v>
      </c>
      <c r="B6968" s="5">
        <v>26</v>
      </c>
      <c r="C6968" s="5" t="s">
        <v>13284</v>
      </c>
      <c r="D6968" s="4" t="s">
        <v>13285</v>
      </c>
      <c r="E6968" s="4" t="s">
        <v>13286</v>
      </c>
      <c r="F6968" s="5" t="s">
        <v>8</v>
      </c>
      <c r="G6968" s="5" t="s">
        <v>8</v>
      </c>
      <c r="H6968" s="5" t="s">
        <v>8</v>
      </c>
      <c r="I6968" s="5" t="s">
        <v>8</v>
      </c>
      <c r="J6968" s="5" t="s">
        <v>8</v>
      </c>
      <c r="K6968" s="5" t="s">
        <v>8</v>
      </c>
      <c r="L6968" s="5" t="s">
        <v>8</v>
      </c>
      <c r="M6968" s="5" t="s">
        <v>8</v>
      </c>
      <c r="N6968" s="5" t="s">
        <v>8</v>
      </c>
      <c r="O6968" s="5" t="s">
        <v>8</v>
      </c>
      <c r="P6968" s="5">
        <v>0.75</v>
      </c>
      <c r="Q6968" s="5" t="s">
        <v>8</v>
      </c>
      <c r="R6968" s="5" t="s">
        <v>8</v>
      </c>
      <c r="S6968" s="5" t="s">
        <v>8</v>
      </c>
      <c r="T6968" s="5" t="s">
        <v>8</v>
      </c>
      <c r="U6968" s="5" t="s">
        <v>8</v>
      </c>
      <c r="V6968" s="5" t="s">
        <v>8</v>
      </c>
      <c r="W6968" s="5" t="s">
        <v>8</v>
      </c>
      <c r="X6968" s="5">
        <v>0.69</v>
      </c>
      <c r="Y6968" s="5" t="s">
        <v>8</v>
      </c>
      <c r="Z6968" s="5" t="s">
        <v>8</v>
      </c>
      <c r="AA6968" s="5" t="s">
        <v>8</v>
      </c>
      <c r="AB6968" s="5" t="s">
        <v>8</v>
      </c>
      <c r="AC6968" s="5" t="s">
        <v>8</v>
      </c>
      <c r="AD6968" s="5" t="s">
        <v>8</v>
      </c>
      <c r="AE6968" s="5" t="s">
        <v>8</v>
      </c>
      <c r="AF6968" s="5" t="s">
        <v>8</v>
      </c>
      <c r="AG6968" s="5" t="s">
        <v>8</v>
      </c>
      <c r="AH6968" s="5" t="s">
        <v>8</v>
      </c>
      <c r="AI6968" s="5" t="s">
        <v>8</v>
      </c>
      <c r="AJ6968" s="5" t="s">
        <v>8</v>
      </c>
      <c r="AK6968" s="5" t="s">
        <v>8</v>
      </c>
      <c r="AL6968" s="5" t="s">
        <v>8</v>
      </c>
      <c r="AM6968" s="5" t="s">
        <v>8</v>
      </c>
      <c r="AN6968" s="5" t="s">
        <v>8</v>
      </c>
      <c r="AO6968" s="5">
        <v>0.5</v>
      </c>
      <c r="AP6968" s="5" t="s">
        <v>8</v>
      </c>
      <c r="AQ6968" s="5" t="s">
        <v>8</v>
      </c>
      <c r="AR6968" s="5" t="s">
        <v>8</v>
      </c>
      <c r="AS6968" s="5" t="s">
        <v>8</v>
      </c>
      <c r="AT6968" s="5" t="s">
        <v>8</v>
      </c>
      <c r="AU6968" s="5" t="s">
        <v>8</v>
      </c>
      <c r="AV6968" s="5" t="s">
        <v>8</v>
      </c>
      <c r="AW6968" s="5" t="s">
        <v>8</v>
      </c>
      <c r="AX6968" s="5" t="s">
        <v>8</v>
      </c>
      <c r="AY6968" s="5" t="s">
        <v>8</v>
      </c>
      <c r="AZ6968" s="5" t="s">
        <v>8</v>
      </c>
      <c r="BA6968" s="5" t="s">
        <v>8</v>
      </c>
      <c r="BB6968" s="5">
        <v>0.75</v>
      </c>
      <c r="BC6968" s="5">
        <v>0.72</v>
      </c>
      <c r="BD6968" s="5" t="s">
        <v>8</v>
      </c>
      <c r="BE6968" s="5" t="s">
        <v>8</v>
      </c>
      <c r="BF6968" s="5" t="s">
        <v>8</v>
      </c>
      <c r="BG6968" s="5" t="s">
        <v>8</v>
      </c>
      <c r="BH6968" s="5" t="s">
        <v>8</v>
      </c>
      <c r="BI6968" s="5" t="s">
        <v>8</v>
      </c>
      <c r="BJ6968" s="5" t="s">
        <v>8</v>
      </c>
      <c r="BK6968" s="5">
        <v>0.43</v>
      </c>
      <c r="BL6968" s="5" t="s">
        <v>8</v>
      </c>
      <c r="BM6968" s="5" t="s">
        <v>8</v>
      </c>
      <c r="BN6968" s="5" t="s">
        <v>8</v>
      </c>
      <c r="BO6968" s="5" t="s">
        <v>8</v>
      </c>
      <c r="BP6968" s="5" t="s">
        <v>8</v>
      </c>
      <c r="BQ6968" s="5" t="s">
        <v>8</v>
      </c>
      <c r="BR6968" s="5" t="s">
        <v>8</v>
      </c>
    </row>
    <row r="6969" spans="1:70" x14ac:dyDescent="0.2">
      <c r="A6969" s="4" t="s">
        <v>12795</v>
      </c>
      <c r="B6969" s="5">
        <v>920</v>
      </c>
      <c r="C6969" s="5" t="s">
        <v>12796</v>
      </c>
      <c r="D6969" s="4" t="s">
        <v>12797</v>
      </c>
      <c r="E6969" s="4" t="s">
        <v>12798</v>
      </c>
      <c r="F6969" s="5" t="s">
        <v>8</v>
      </c>
      <c r="G6969" s="5" t="s">
        <v>8</v>
      </c>
      <c r="H6969" s="5">
        <v>1.43</v>
      </c>
      <c r="I6969" s="5">
        <v>0.95</v>
      </c>
      <c r="J6969" s="5" t="s">
        <v>8</v>
      </c>
      <c r="K6969" s="5" t="s">
        <v>8</v>
      </c>
      <c r="L6969" s="5" t="s">
        <v>8</v>
      </c>
      <c r="M6969" s="5" t="s">
        <v>8</v>
      </c>
      <c r="N6969" s="5" t="s">
        <v>8</v>
      </c>
      <c r="O6969" s="5" t="s">
        <v>8</v>
      </c>
      <c r="P6969" s="5" t="s">
        <v>8</v>
      </c>
      <c r="Q6969" s="5" t="s">
        <v>8</v>
      </c>
      <c r="R6969" s="5" t="s">
        <v>8</v>
      </c>
      <c r="S6969" s="5" t="s">
        <v>8</v>
      </c>
      <c r="T6969" s="5" t="s">
        <v>8</v>
      </c>
      <c r="U6969" s="5">
        <v>0.85</v>
      </c>
      <c r="V6969" s="5" t="s">
        <v>8</v>
      </c>
      <c r="W6969" s="5" t="s">
        <v>8</v>
      </c>
      <c r="X6969" s="5" t="s">
        <v>8</v>
      </c>
      <c r="Y6969" s="5">
        <v>0.54</v>
      </c>
      <c r="Z6969" s="5" t="s">
        <v>8</v>
      </c>
      <c r="AA6969" s="5" t="s">
        <v>8</v>
      </c>
      <c r="AB6969" s="5" t="s">
        <v>8</v>
      </c>
      <c r="AC6969" s="5">
        <v>0.84</v>
      </c>
      <c r="AD6969" s="5" t="s">
        <v>8</v>
      </c>
      <c r="AE6969" s="5">
        <v>1.06</v>
      </c>
      <c r="AF6969" s="5" t="s">
        <v>8</v>
      </c>
      <c r="AG6969" s="5" t="s">
        <v>8</v>
      </c>
      <c r="AH6969" s="5" t="s">
        <v>8</v>
      </c>
      <c r="AI6969" s="5" t="s">
        <v>8</v>
      </c>
      <c r="AJ6969" s="5" t="s">
        <v>8</v>
      </c>
      <c r="AK6969" s="5" t="s">
        <v>8</v>
      </c>
      <c r="AL6969" s="5" t="s">
        <v>8</v>
      </c>
      <c r="AM6969" s="5" t="s">
        <v>8</v>
      </c>
      <c r="AN6969" s="5" t="s">
        <v>8</v>
      </c>
      <c r="AO6969" s="5" t="s">
        <v>8</v>
      </c>
      <c r="AP6969" s="5" t="s">
        <v>8</v>
      </c>
      <c r="AQ6969" s="5" t="s">
        <v>8</v>
      </c>
      <c r="AR6969" s="5" t="s">
        <v>8</v>
      </c>
      <c r="AS6969" s="5" t="s">
        <v>8</v>
      </c>
      <c r="AT6969" s="5" t="s">
        <v>8</v>
      </c>
      <c r="AU6969" s="5" t="s">
        <v>8</v>
      </c>
      <c r="AV6969" s="5" t="s">
        <v>8</v>
      </c>
      <c r="AW6969" s="5" t="s">
        <v>8</v>
      </c>
      <c r="AX6969" s="5" t="s">
        <v>8</v>
      </c>
      <c r="AY6969" s="5" t="s">
        <v>8</v>
      </c>
      <c r="AZ6969" s="5" t="s">
        <v>8</v>
      </c>
      <c r="BA6969" s="5" t="s">
        <v>8</v>
      </c>
      <c r="BB6969" s="5" t="s">
        <v>8</v>
      </c>
      <c r="BC6969" s="5" t="s">
        <v>8</v>
      </c>
      <c r="BD6969" s="5" t="s">
        <v>8</v>
      </c>
      <c r="BE6969" s="5" t="s">
        <v>8</v>
      </c>
      <c r="BF6969" s="5" t="s">
        <v>8</v>
      </c>
      <c r="BG6969" s="5" t="s">
        <v>8</v>
      </c>
      <c r="BH6969" s="5" t="s">
        <v>8</v>
      </c>
      <c r="BI6969" s="5" t="s">
        <v>8</v>
      </c>
      <c r="BJ6969" s="5" t="s">
        <v>8</v>
      </c>
      <c r="BK6969" s="5">
        <v>0.37</v>
      </c>
      <c r="BL6969" s="5" t="s">
        <v>8</v>
      </c>
      <c r="BM6969" s="5" t="s">
        <v>8</v>
      </c>
      <c r="BN6969" s="5">
        <v>0.94</v>
      </c>
      <c r="BO6969" s="5">
        <v>1.6</v>
      </c>
      <c r="BP6969" s="5" t="s">
        <v>8</v>
      </c>
      <c r="BQ6969" s="5" t="s">
        <v>8</v>
      </c>
      <c r="BR6969" s="5" t="s">
        <v>8</v>
      </c>
    </row>
    <row r="6970" spans="1:70" x14ac:dyDescent="0.2">
      <c r="A6970" s="4" t="s">
        <v>12795</v>
      </c>
      <c r="B6970" s="5">
        <v>67</v>
      </c>
      <c r="C6970" s="5" t="s">
        <v>12796</v>
      </c>
      <c r="D6970" s="4" t="s">
        <v>12797</v>
      </c>
      <c r="E6970" s="4" t="s">
        <v>18522</v>
      </c>
      <c r="F6970" s="5" t="s">
        <v>8</v>
      </c>
      <c r="G6970" s="5" t="s">
        <v>8</v>
      </c>
      <c r="H6970" s="5" t="s">
        <v>8</v>
      </c>
      <c r="I6970" s="5" t="s">
        <v>8</v>
      </c>
      <c r="J6970" s="5" t="s">
        <v>8</v>
      </c>
      <c r="K6970" s="5" t="s">
        <v>8</v>
      </c>
      <c r="L6970" s="5" t="s">
        <v>8</v>
      </c>
      <c r="M6970" s="5" t="s">
        <v>8</v>
      </c>
      <c r="N6970" s="5" t="s">
        <v>8</v>
      </c>
      <c r="O6970" s="5" t="s">
        <v>8</v>
      </c>
      <c r="P6970" s="5" t="s">
        <v>8</v>
      </c>
      <c r="Q6970" s="5" t="s">
        <v>8</v>
      </c>
      <c r="R6970" s="5" t="s">
        <v>8</v>
      </c>
      <c r="S6970" s="5" t="s">
        <v>8</v>
      </c>
      <c r="T6970" s="5" t="s">
        <v>8</v>
      </c>
      <c r="U6970" s="5" t="s">
        <v>8</v>
      </c>
      <c r="V6970" s="5" t="s">
        <v>8</v>
      </c>
      <c r="W6970" s="5" t="s">
        <v>8</v>
      </c>
      <c r="X6970" s="5" t="s">
        <v>8</v>
      </c>
      <c r="Y6970" s="5" t="s">
        <v>8</v>
      </c>
      <c r="Z6970" s="5" t="s">
        <v>8</v>
      </c>
      <c r="AA6970" s="5" t="s">
        <v>8</v>
      </c>
      <c r="AB6970" s="5" t="s">
        <v>8</v>
      </c>
      <c r="AC6970" s="5" t="s">
        <v>8</v>
      </c>
      <c r="AD6970" s="5" t="s">
        <v>8</v>
      </c>
      <c r="AE6970" s="5" t="s">
        <v>8</v>
      </c>
      <c r="AF6970" s="5" t="s">
        <v>8</v>
      </c>
      <c r="AG6970" s="5" t="s">
        <v>8</v>
      </c>
      <c r="AH6970" s="5" t="s">
        <v>8</v>
      </c>
      <c r="AI6970" s="5" t="s">
        <v>8</v>
      </c>
      <c r="AJ6970" s="5" t="s">
        <v>8</v>
      </c>
      <c r="AK6970" s="5" t="s">
        <v>8</v>
      </c>
      <c r="AL6970" s="5" t="s">
        <v>8</v>
      </c>
      <c r="AM6970" s="5" t="s">
        <v>8</v>
      </c>
      <c r="AN6970" s="5" t="s">
        <v>8</v>
      </c>
      <c r="AO6970" s="5">
        <v>0.43</v>
      </c>
      <c r="AP6970" s="5" t="s">
        <v>8</v>
      </c>
      <c r="AQ6970" s="5" t="s">
        <v>8</v>
      </c>
      <c r="AR6970" s="5" t="s">
        <v>8</v>
      </c>
      <c r="AS6970" s="5">
        <v>0.98</v>
      </c>
      <c r="AT6970" s="5" t="s">
        <v>8</v>
      </c>
      <c r="AU6970" s="5" t="s">
        <v>8</v>
      </c>
      <c r="AV6970" s="5" t="s">
        <v>8</v>
      </c>
      <c r="AW6970" s="5" t="s">
        <v>8</v>
      </c>
      <c r="AX6970" s="5" t="s">
        <v>8</v>
      </c>
      <c r="AY6970" s="5" t="s">
        <v>8</v>
      </c>
      <c r="AZ6970" s="5" t="s">
        <v>8</v>
      </c>
      <c r="BA6970" s="5" t="s">
        <v>8</v>
      </c>
      <c r="BB6970" s="5" t="s">
        <v>8</v>
      </c>
      <c r="BC6970" s="5" t="s">
        <v>8</v>
      </c>
      <c r="BD6970" s="5" t="s">
        <v>8</v>
      </c>
      <c r="BE6970" s="5" t="s">
        <v>8</v>
      </c>
      <c r="BF6970" s="5" t="s">
        <v>8</v>
      </c>
      <c r="BG6970" s="5" t="s">
        <v>8</v>
      </c>
      <c r="BH6970" s="5" t="s">
        <v>8</v>
      </c>
      <c r="BI6970" s="5" t="s">
        <v>8</v>
      </c>
      <c r="BJ6970" s="5" t="s">
        <v>8</v>
      </c>
      <c r="BK6970" s="5" t="s">
        <v>8</v>
      </c>
      <c r="BL6970" s="5" t="s">
        <v>8</v>
      </c>
      <c r="BM6970" s="5" t="s">
        <v>8</v>
      </c>
      <c r="BN6970" s="5" t="s">
        <v>8</v>
      </c>
      <c r="BO6970" s="5" t="s">
        <v>8</v>
      </c>
      <c r="BP6970" s="5" t="s">
        <v>8</v>
      </c>
      <c r="BQ6970" s="5" t="s">
        <v>8</v>
      </c>
      <c r="BR6970" s="5" t="s">
        <v>8</v>
      </c>
    </row>
    <row r="6971" spans="1:70" x14ac:dyDescent="0.2">
      <c r="A6971" s="4" t="s">
        <v>9165</v>
      </c>
      <c r="B6971" s="5">
        <v>362</v>
      </c>
      <c r="C6971" s="5" t="s">
        <v>9166</v>
      </c>
      <c r="D6971" s="4" t="s">
        <v>9167</v>
      </c>
      <c r="E6971" s="4" t="s">
        <v>9168</v>
      </c>
      <c r="F6971" s="5" t="s">
        <v>8</v>
      </c>
      <c r="G6971" s="5">
        <v>1.45</v>
      </c>
      <c r="H6971" s="5">
        <v>1.22</v>
      </c>
      <c r="I6971" s="5" t="s">
        <v>8</v>
      </c>
      <c r="J6971" s="5" t="s">
        <v>8</v>
      </c>
      <c r="K6971" s="5" t="s">
        <v>8</v>
      </c>
      <c r="L6971" s="5" t="s">
        <v>8</v>
      </c>
      <c r="M6971" s="5" t="s">
        <v>8</v>
      </c>
      <c r="N6971" s="5" t="s">
        <v>8</v>
      </c>
      <c r="O6971" s="5" t="s">
        <v>8</v>
      </c>
      <c r="P6971" s="5" t="s">
        <v>8</v>
      </c>
      <c r="Q6971" s="5" t="s">
        <v>8</v>
      </c>
      <c r="R6971" s="5" t="s">
        <v>8</v>
      </c>
      <c r="S6971" s="5" t="s">
        <v>8</v>
      </c>
      <c r="T6971" s="5">
        <v>0.95</v>
      </c>
      <c r="U6971" s="5" t="s">
        <v>8</v>
      </c>
      <c r="V6971" s="5" t="s">
        <v>8</v>
      </c>
      <c r="W6971" s="5" t="s">
        <v>8</v>
      </c>
      <c r="X6971" s="5" t="s">
        <v>8</v>
      </c>
      <c r="Y6971" s="5" t="s">
        <v>8</v>
      </c>
      <c r="Z6971" s="5" t="s">
        <v>8</v>
      </c>
      <c r="AA6971" s="5" t="s">
        <v>8</v>
      </c>
      <c r="AB6971" s="5">
        <v>0.74</v>
      </c>
      <c r="AC6971" s="5">
        <v>1.2</v>
      </c>
      <c r="AD6971" s="5">
        <v>1.04</v>
      </c>
      <c r="AE6971" s="5" t="s">
        <v>8</v>
      </c>
      <c r="AF6971" s="5" t="s">
        <v>8</v>
      </c>
      <c r="AG6971" s="5">
        <v>0.89</v>
      </c>
      <c r="AH6971" s="5" t="s">
        <v>8</v>
      </c>
      <c r="AI6971" s="5" t="s">
        <v>8</v>
      </c>
      <c r="AJ6971" s="5" t="s">
        <v>8</v>
      </c>
      <c r="AK6971" s="5" t="s">
        <v>8</v>
      </c>
      <c r="AL6971" s="5">
        <v>1.1000000000000001</v>
      </c>
      <c r="AM6971" s="5">
        <v>0.74</v>
      </c>
      <c r="AN6971" s="5">
        <v>1.07</v>
      </c>
      <c r="AO6971" s="5" t="s">
        <v>8</v>
      </c>
      <c r="AP6971" s="5" t="s">
        <v>8</v>
      </c>
      <c r="AQ6971" s="5" t="s">
        <v>8</v>
      </c>
      <c r="AR6971" s="5">
        <v>1.08</v>
      </c>
      <c r="AS6971" s="5" t="s">
        <v>8</v>
      </c>
      <c r="AT6971" s="5">
        <v>0.7</v>
      </c>
      <c r="AU6971" s="5" t="s">
        <v>8</v>
      </c>
      <c r="AV6971" s="5" t="s">
        <v>8</v>
      </c>
      <c r="AW6971" s="5" t="s">
        <v>8</v>
      </c>
      <c r="AX6971" s="5">
        <v>1.01</v>
      </c>
      <c r="AY6971" s="5" t="s">
        <v>8</v>
      </c>
      <c r="AZ6971" s="5" t="s">
        <v>8</v>
      </c>
      <c r="BA6971" s="5" t="s">
        <v>8</v>
      </c>
      <c r="BB6971" s="5" t="s">
        <v>8</v>
      </c>
      <c r="BC6971" s="5" t="s">
        <v>8</v>
      </c>
      <c r="BD6971" s="5" t="s">
        <v>8</v>
      </c>
      <c r="BE6971" s="5" t="s">
        <v>8</v>
      </c>
      <c r="BF6971" s="5" t="s">
        <v>8</v>
      </c>
      <c r="BG6971" s="5" t="s">
        <v>8</v>
      </c>
      <c r="BH6971" s="5">
        <v>0.72</v>
      </c>
      <c r="BI6971" s="5" t="s">
        <v>8</v>
      </c>
      <c r="BJ6971" s="5" t="s">
        <v>8</v>
      </c>
      <c r="BK6971" s="5" t="s">
        <v>8</v>
      </c>
      <c r="BL6971" s="5">
        <v>0.76</v>
      </c>
      <c r="BM6971" s="5" t="s">
        <v>8</v>
      </c>
      <c r="BN6971" s="5" t="s">
        <v>8</v>
      </c>
      <c r="BO6971" s="5" t="s">
        <v>8</v>
      </c>
      <c r="BP6971" s="5" t="s">
        <v>8</v>
      </c>
      <c r="BQ6971" s="5" t="s">
        <v>8</v>
      </c>
      <c r="BR6971" s="5" t="s">
        <v>8</v>
      </c>
    </row>
    <row r="6972" spans="1:70" x14ac:dyDescent="0.2">
      <c r="A6972" s="4" t="s">
        <v>9165</v>
      </c>
      <c r="B6972" s="5">
        <v>950</v>
      </c>
      <c r="C6972" s="5" t="s">
        <v>9166</v>
      </c>
      <c r="D6972" s="4" t="s">
        <v>9167</v>
      </c>
      <c r="E6972" s="4" t="s">
        <v>10736</v>
      </c>
      <c r="F6972" s="5">
        <v>0.43</v>
      </c>
      <c r="G6972" s="5" t="s">
        <v>8</v>
      </c>
      <c r="H6972" s="5" t="s">
        <v>8</v>
      </c>
      <c r="I6972" s="5" t="s">
        <v>8</v>
      </c>
      <c r="J6972" s="5">
        <v>0.17</v>
      </c>
      <c r="K6972" s="5" t="s">
        <v>8</v>
      </c>
      <c r="L6972" s="5" t="s">
        <v>8</v>
      </c>
      <c r="M6972" s="5">
        <v>0.35</v>
      </c>
      <c r="N6972" s="5" t="s">
        <v>8</v>
      </c>
      <c r="O6972" s="5" t="s">
        <v>8</v>
      </c>
      <c r="P6972" s="5" t="s">
        <v>8</v>
      </c>
      <c r="Q6972" s="5" t="s">
        <v>8</v>
      </c>
      <c r="R6972" s="5" t="s">
        <v>8</v>
      </c>
      <c r="S6972" s="5" t="s">
        <v>8</v>
      </c>
      <c r="T6972" s="5">
        <v>1</v>
      </c>
      <c r="U6972" s="5">
        <v>1.08</v>
      </c>
      <c r="V6972" s="5" t="s">
        <v>8</v>
      </c>
      <c r="W6972" s="5">
        <v>0.69</v>
      </c>
      <c r="X6972" s="5" t="s">
        <v>8</v>
      </c>
      <c r="Y6972" s="5" t="s">
        <v>8</v>
      </c>
      <c r="Z6972" s="5" t="s">
        <v>8</v>
      </c>
      <c r="AA6972" s="5" t="s">
        <v>8</v>
      </c>
      <c r="AB6972" s="5" t="s">
        <v>8</v>
      </c>
      <c r="AC6972" s="5" t="s">
        <v>8</v>
      </c>
      <c r="AD6972" s="5">
        <v>0.83</v>
      </c>
      <c r="AE6972" s="5" t="s">
        <v>8</v>
      </c>
      <c r="AF6972" s="5">
        <v>0.81</v>
      </c>
      <c r="AG6972" s="5" t="s">
        <v>8</v>
      </c>
      <c r="AH6972" s="5" t="s">
        <v>8</v>
      </c>
      <c r="AI6972" s="5">
        <v>0.78</v>
      </c>
      <c r="AJ6972" s="5" t="s">
        <v>8</v>
      </c>
      <c r="AK6972" s="5" t="s">
        <v>8</v>
      </c>
      <c r="AL6972" s="5" t="s">
        <v>8</v>
      </c>
      <c r="AM6972" s="5">
        <v>0.86</v>
      </c>
      <c r="AN6972" s="5" t="s">
        <v>8</v>
      </c>
      <c r="AO6972" s="5">
        <v>0.53</v>
      </c>
      <c r="AP6972" s="5">
        <v>1.3</v>
      </c>
      <c r="AQ6972" s="5">
        <v>1.17</v>
      </c>
      <c r="AR6972" s="5">
        <v>0.98</v>
      </c>
      <c r="AS6972" s="5" t="s">
        <v>8</v>
      </c>
      <c r="AT6972" s="5" t="s">
        <v>8</v>
      </c>
      <c r="AU6972" s="5" t="s">
        <v>8</v>
      </c>
      <c r="AV6972" s="5" t="s">
        <v>8</v>
      </c>
      <c r="AW6972" s="5" t="s">
        <v>8</v>
      </c>
      <c r="AX6972" s="5" t="s">
        <v>8</v>
      </c>
      <c r="AY6972" s="5">
        <v>0.67</v>
      </c>
      <c r="AZ6972" s="5">
        <v>0.56000000000000005</v>
      </c>
      <c r="BA6972" s="5">
        <v>0.88</v>
      </c>
      <c r="BB6972" s="5">
        <v>0.59</v>
      </c>
      <c r="BC6972" s="5">
        <v>0.56000000000000005</v>
      </c>
      <c r="BD6972" s="5">
        <v>0.51</v>
      </c>
      <c r="BE6972" s="5">
        <v>0.64</v>
      </c>
      <c r="BF6972" s="5" t="s">
        <v>8</v>
      </c>
      <c r="BG6972" s="5" t="s">
        <v>8</v>
      </c>
      <c r="BH6972" s="5" t="s">
        <v>8</v>
      </c>
      <c r="BI6972" s="5" t="s">
        <v>8</v>
      </c>
      <c r="BJ6972" s="5" t="s">
        <v>8</v>
      </c>
      <c r="BK6972" s="5" t="s">
        <v>8</v>
      </c>
      <c r="BL6972" s="5" t="s">
        <v>8</v>
      </c>
      <c r="BM6972" s="5" t="s">
        <v>8</v>
      </c>
      <c r="BN6972" s="5" t="s">
        <v>8</v>
      </c>
      <c r="BO6972" s="5">
        <v>0.82</v>
      </c>
      <c r="BP6972" s="5">
        <v>0.62</v>
      </c>
      <c r="BQ6972" s="5" t="s">
        <v>8</v>
      </c>
      <c r="BR6972" s="5">
        <v>0.84</v>
      </c>
    </row>
    <row r="6973" spans="1:70" x14ac:dyDescent="0.2">
      <c r="A6973" s="4" t="s">
        <v>9165</v>
      </c>
      <c r="B6973" s="5">
        <v>675</v>
      </c>
      <c r="C6973" s="5" t="s">
        <v>9166</v>
      </c>
      <c r="D6973" s="4" t="s">
        <v>9167</v>
      </c>
      <c r="E6973" s="4" t="s">
        <v>18466</v>
      </c>
      <c r="F6973" s="5" t="s">
        <v>8</v>
      </c>
      <c r="G6973" s="5" t="s">
        <v>8</v>
      </c>
      <c r="H6973" s="5" t="s">
        <v>8</v>
      </c>
      <c r="I6973" s="5" t="s">
        <v>8</v>
      </c>
      <c r="J6973" s="5" t="s">
        <v>8</v>
      </c>
      <c r="K6973" s="5" t="s">
        <v>8</v>
      </c>
      <c r="L6973" s="5" t="s">
        <v>8</v>
      </c>
      <c r="M6973" s="5" t="s">
        <v>8</v>
      </c>
      <c r="N6973" s="5" t="s">
        <v>8</v>
      </c>
      <c r="O6973" s="5" t="s">
        <v>8</v>
      </c>
      <c r="P6973" s="5" t="s">
        <v>8</v>
      </c>
      <c r="Q6973" s="5" t="s">
        <v>8</v>
      </c>
      <c r="R6973" s="5" t="s">
        <v>8</v>
      </c>
      <c r="S6973" s="5" t="s">
        <v>8</v>
      </c>
      <c r="T6973" s="5" t="s">
        <v>8</v>
      </c>
      <c r="U6973" s="5" t="s">
        <v>8</v>
      </c>
      <c r="V6973" s="5" t="s">
        <v>8</v>
      </c>
      <c r="W6973" s="5" t="s">
        <v>8</v>
      </c>
      <c r="X6973" s="5" t="s">
        <v>8</v>
      </c>
      <c r="Y6973" s="5" t="s">
        <v>8</v>
      </c>
      <c r="Z6973" s="5" t="s">
        <v>8</v>
      </c>
      <c r="AA6973" s="5" t="s">
        <v>8</v>
      </c>
      <c r="AB6973" s="5" t="s">
        <v>8</v>
      </c>
      <c r="AC6973" s="5" t="s">
        <v>8</v>
      </c>
      <c r="AD6973" s="5" t="s">
        <v>8</v>
      </c>
      <c r="AE6973" s="5" t="s">
        <v>8</v>
      </c>
      <c r="AF6973" s="5" t="s">
        <v>8</v>
      </c>
      <c r="AG6973" s="5" t="s">
        <v>8</v>
      </c>
      <c r="AH6973" s="5" t="s">
        <v>8</v>
      </c>
      <c r="AI6973" s="5" t="s">
        <v>8</v>
      </c>
      <c r="AJ6973" s="5" t="s">
        <v>8</v>
      </c>
      <c r="AK6973" s="5" t="s">
        <v>8</v>
      </c>
      <c r="AL6973" s="5" t="s">
        <v>8</v>
      </c>
      <c r="AM6973" s="5" t="s">
        <v>8</v>
      </c>
      <c r="AN6973" s="5" t="s">
        <v>8</v>
      </c>
      <c r="AO6973" s="5">
        <v>0.89</v>
      </c>
      <c r="AP6973" s="5" t="s">
        <v>8</v>
      </c>
      <c r="AQ6973" s="5" t="s">
        <v>8</v>
      </c>
      <c r="AR6973" s="5" t="s">
        <v>8</v>
      </c>
      <c r="AS6973" s="5" t="s">
        <v>8</v>
      </c>
      <c r="AT6973" s="5" t="s">
        <v>8</v>
      </c>
      <c r="AU6973" s="5" t="s">
        <v>8</v>
      </c>
      <c r="AV6973" s="5" t="s">
        <v>8</v>
      </c>
      <c r="AW6973" s="5" t="s">
        <v>8</v>
      </c>
      <c r="AX6973" s="5" t="s">
        <v>8</v>
      </c>
      <c r="AY6973" s="5" t="s">
        <v>8</v>
      </c>
      <c r="AZ6973" s="5" t="s">
        <v>8</v>
      </c>
      <c r="BA6973" s="5" t="s">
        <v>8</v>
      </c>
      <c r="BB6973" s="5" t="s">
        <v>8</v>
      </c>
      <c r="BC6973" s="5">
        <v>1.1000000000000001</v>
      </c>
      <c r="BD6973" s="5" t="s">
        <v>8</v>
      </c>
      <c r="BE6973" s="5">
        <v>0.72</v>
      </c>
      <c r="BF6973" s="5" t="s">
        <v>8</v>
      </c>
      <c r="BG6973" s="5" t="s">
        <v>8</v>
      </c>
      <c r="BH6973" s="5" t="s">
        <v>8</v>
      </c>
      <c r="BI6973" s="5" t="s">
        <v>8</v>
      </c>
      <c r="BJ6973" s="5" t="s">
        <v>8</v>
      </c>
      <c r="BK6973" s="5" t="s">
        <v>8</v>
      </c>
      <c r="BL6973" s="5" t="s">
        <v>8</v>
      </c>
      <c r="BM6973" s="5" t="s">
        <v>8</v>
      </c>
      <c r="BN6973" s="5" t="s">
        <v>8</v>
      </c>
      <c r="BO6973" s="5" t="s">
        <v>8</v>
      </c>
      <c r="BP6973" s="5" t="s">
        <v>8</v>
      </c>
      <c r="BQ6973" s="5" t="s">
        <v>8</v>
      </c>
      <c r="BR6973" s="5" t="s">
        <v>8</v>
      </c>
    </row>
    <row r="6974" spans="1:70" x14ac:dyDescent="0.2">
      <c r="A6974" s="4" t="s">
        <v>7845</v>
      </c>
      <c r="B6974" s="5">
        <v>110</v>
      </c>
      <c r="C6974" s="5" t="s">
        <v>7846</v>
      </c>
      <c r="D6974" s="4" t="s">
        <v>7847</v>
      </c>
      <c r="E6974" s="4" t="s">
        <v>7848</v>
      </c>
      <c r="F6974" s="5" t="s">
        <v>8</v>
      </c>
      <c r="G6974" s="5">
        <v>2.67</v>
      </c>
      <c r="H6974" s="5">
        <v>0.97</v>
      </c>
      <c r="I6974" s="5">
        <v>0.85</v>
      </c>
      <c r="J6974" s="5" t="s">
        <v>8</v>
      </c>
      <c r="K6974" s="5">
        <v>0.78</v>
      </c>
      <c r="L6974" s="5" t="s">
        <v>8</v>
      </c>
      <c r="M6974" s="5" t="s">
        <v>8</v>
      </c>
      <c r="N6974" s="5">
        <v>1.08</v>
      </c>
      <c r="O6974" s="5" t="s">
        <v>8</v>
      </c>
      <c r="P6974" s="5">
        <v>0.74</v>
      </c>
      <c r="Q6974" s="5" t="s">
        <v>8</v>
      </c>
      <c r="R6974" s="5">
        <v>0.31</v>
      </c>
      <c r="S6974" s="5" t="s">
        <v>8</v>
      </c>
      <c r="T6974" s="5">
        <v>1.8</v>
      </c>
      <c r="U6974" s="5">
        <v>0.88</v>
      </c>
      <c r="V6974" s="5">
        <v>0.85</v>
      </c>
      <c r="W6974" s="5" t="s">
        <v>8</v>
      </c>
      <c r="X6974" s="5">
        <v>0.55000000000000004</v>
      </c>
      <c r="Y6974" s="5">
        <v>0.68</v>
      </c>
      <c r="Z6974" s="5">
        <v>0.95</v>
      </c>
      <c r="AA6974" s="5">
        <v>2.74</v>
      </c>
      <c r="AB6974" s="5" t="s">
        <v>8</v>
      </c>
      <c r="AC6974" s="5" t="s">
        <v>8</v>
      </c>
      <c r="AD6974" s="5">
        <v>0.72</v>
      </c>
      <c r="AE6974" s="5" t="s">
        <v>8</v>
      </c>
      <c r="AF6974" s="5">
        <v>0.81</v>
      </c>
      <c r="AG6974" s="5" t="s">
        <v>8</v>
      </c>
      <c r="AH6974" s="5" t="s">
        <v>8</v>
      </c>
      <c r="AI6974" s="5">
        <v>0.9</v>
      </c>
      <c r="AJ6974" s="5">
        <v>3.65</v>
      </c>
      <c r="AK6974" s="5">
        <v>2.4</v>
      </c>
      <c r="AL6974" s="5">
        <v>1.23</v>
      </c>
      <c r="AM6974" s="5">
        <v>0.76</v>
      </c>
      <c r="AN6974" s="5" t="s">
        <v>8</v>
      </c>
      <c r="AO6974" s="5">
        <v>0.78</v>
      </c>
      <c r="AP6974" s="5">
        <v>1.51</v>
      </c>
      <c r="AQ6974" s="5">
        <v>1.1100000000000001</v>
      </c>
      <c r="AR6974" s="5">
        <v>1.22</v>
      </c>
      <c r="AS6974" s="5">
        <v>0.73</v>
      </c>
      <c r="AT6974" s="5">
        <v>0.87</v>
      </c>
      <c r="AU6974" s="5">
        <v>0.59</v>
      </c>
      <c r="AV6974" s="5" t="s">
        <v>8</v>
      </c>
      <c r="AW6974" s="5">
        <v>1.88</v>
      </c>
      <c r="AX6974" s="5">
        <v>0.97</v>
      </c>
      <c r="AY6974" s="5">
        <v>1.05</v>
      </c>
      <c r="AZ6974" s="5">
        <v>1.07</v>
      </c>
      <c r="BA6974" s="5" t="s">
        <v>8</v>
      </c>
      <c r="BB6974" s="5" t="s">
        <v>8</v>
      </c>
      <c r="BC6974" s="5">
        <v>1.25</v>
      </c>
      <c r="BD6974" s="5" t="s">
        <v>8</v>
      </c>
      <c r="BE6974" s="5" t="s">
        <v>8</v>
      </c>
      <c r="BF6974" s="5">
        <v>0.55000000000000004</v>
      </c>
      <c r="BG6974" s="5" t="s">
        <v>8</v>
      </c>
      <c r="BH6974" s="5" t="s">
        <v>8</v>
      </c>
      <c r="BI6974" s="5" t="s">
        <v>8</v>
      </c>
      <c r="BJ6974" s="5">
        <v>0.56000000000000005</v>
      </c>
      <c r="BK6974" s="5">
        <v>0.68</v>
      </c>
      <c r="BL6974" s="5">
        <v>0.47</v>
      </c>
      <c r="BM6974" s="5">
        <v>0.8</v>
      </c>
      <c r="BN6974" s="5">
        <v>0.65</v>
      </c>
      <c r="BO6974" s="5">
        <v>0.64</v>
      </c>
      <c r="BP6974" s="5" t="s">
        <v>8</v>
      </c>
      <c r="BQ6974" s="5">
        <v>0.98</v>
      </c>
      <c r="BR6974" s="5" t="s">
        <v>8</v>
      </c>
    </row>
    <row r="6975" spans="1:70" x14ac:dyDescent="0.2">
      <c r="A6975" s="4" t="s">
        <v>7845</v>
      </c>
      <c r="B6975" s="5">
        <v>113</v>
      </c>
      <c r="C6975" s="5" t="s">
        <v>7846</v>
      </c>
      <c r="D6975" s="4" t="s">
        <v>7847</v>
      </c>
      <c r="E6975" s="4" t="s">
        <v>10016</v>
      </c>
      <c r="F6975" s="5" t="s">
        <v>8</v>
      </c>
      <c r="G6975" s="5" t="s">
        <v>8</v>
      </c>
      <c r="H6975" s="5" t="s">
        <v>8</v>
      </c>
      <c r="I6975" s="5" t="s">
        <v>8</v>
      </c>
      <c r="J6975" s="5" t="s">
        <v>8</v>
      </c>
      <c r="K6975" s="5" t="s">
        <v>8</v>
      </c>
      <c r="L6975" s="5" t="s">
        <v>8</v>
      </c>
      <c r="M6975" s="5" t="s">
        <v>8</v>
      </c>
      <c r="N6975" s="5">
        <v>0.93</v>
      </c>
      <c r="O6975" s="5" t="s">
        <v>8</v>
      </c>
      <c r="P6975" s="5" t="s">
        <v>8</v>
      </c>
      <c r="Q6975" s="5" t="s">
        <v>8</v>
      </c>
      <c r="R6975" s="5" t="s">
        <v>8</v>
      </c>
      <c r="S6975" s="5" t="s">
        <v>8</v>
      </c>
      <c r="T6975" s="5" t="s">
        <v>8</v>
      </c>
      <c r="U6975" s="5" t="s">
        <v>8</v>
      </c>
      <c r="V6975" s="5" t="s">
        <v>8</v>
      </c>
      <c r="W6975" s="5" t="s">
        <v>8</v>
      </c>
      <c r="X6975" s="5" t="s">
        <v>8</v>
      </c>
      <c r="Y6975" s="5" t="s">
        <v>8</v>
      </c>
      <c r="Z6975" s="5" t="s">
        <v>8</v>
      </c>
      <c r="AA6975" s="5" t="s">
        <v>8</v>
      </c>
      <c r="AB6975" s="5" t="s">
        <v>8</v>
      </c>
      <c r="AC6975" s="5" t="s">
        <v>8</v>
      </c>
      <c r="AD6975" s="5" t="s">
        <v>8</v>
      </c>
      <c r="AE6975" s="5">
        <v>0.69</v>
      </c>
      <c r="AF6975" s="5" t="s">
        <v>8</v>
      </c>
      <c r="AG6975" s="5" t="s">
        <v>8</v>
      </c>
      <c r="AH6975" s="5" t="s">
        <v>8</v>
      </c>
      <c r="AI6975" s="5" t="s">
        <v>8</v>
      </c>
      <c r="AJ6975" s="5" t="s">
        <v>8</v>
      </c>
      <c r="AK6975" s="5" t="s">
        <v>8</v>
      </c>
      <c r="AL6975" s="5" t="s">
        <v>8</v>
      </c>
      <c r="AM6975" s="5" t="s">
        <v>8</v>
      </c>
      <c r="AN6975" s="5" t="s">
        <v>8</v>
      </c>
      <c r="AO6975" s="5" t="s">
        <v>8</v>
      </c>
      <c r="AP6975" s="5" t="s">
        <v>8</v>
      </c>
      <c r="AQ6975" s="5">
        <v>0.51</v>
      </c>
      <c r="AR6975" s="5" t="s">
        <v>8</v>
      </c>
      <c r="AS6975" s="5" t="s">
        <v>8</v>
      </c>
      <c r="AT6975" s="5" t="s">
        <v>8</v>
      </c>
      <c r="AU6975" s="5" t="s">
        <v>8</v>
      </c>
      <c r="AV6975" s="5" t="s">
        <v>8</v>
      </c>
      <c r="AW6975" s="5" t="s">
        <v>8</v>
      </c>
      <c r="AX6975" s="5" t="s">
        <v>8</v>
      </c>
      <c r="AY6975" s="5" t="s">
        <v>8</v>
      </c>
      <c r="AZ6975" s="5" t="s">
        <v>8</v>
      </c>
      <c r="BA6975" s="5" t="s">
        <v>8</v>
      </c>
      <c r="BB6975" s="5" t="s">
        <v>8</v>
      </c>
      <c r="BC6975" s="5" t="s">
        <v>8</v>
      </c>
      <c r="BD6975" s="5" t="s">
        <v>8</v>
      </c>
      <c r="BE6975" s="5" t="s">
        <v>8</v>
      </c>
      <c r="BF6975" s="5" t="s">
        <v>8</v>
      </c>
      <c r="BG6975" s="5" t="s">
        <v>8</v>
      </c>
      <c r="BH6975" s="5" t="s">
        <v>8</v>
      </c>
      <c r="BI6975" s="5" t="s">
        <v>8</v>
      </c>
      <c r="BJ6975" s="5" t="s">
        <v>8</v>
      </c>
      <c r="BK6975" s="5" t="s">
        <v>8</v>
      </c>
      <c r="BL6975" s="5" t="s">
        <v>8</v>
      </c>
      <c r="BM6975" s="5">
        <v>1.1599999999999999</v>
      </c>
      <c r="BN6975" s="5" t="s">
        <v>8</v>
      </c>
      <c r="BO6975" s="5" t="s">
        <v>8</v>
      </c>
      <c r="BP6975" s="5" t="s">
        <v>8</v>
      </c>
      <c r="BQ6975" s="5" t="s">
        <v>8</v>
      </c>
      <c r="BR6975" s="5" t="s">
        <v>8</v>
      </c>
    </row>
    <row r="6976" spans="1:70" x14ac:dyDescent="0.2">
      <c r="A6976" s="4" t="s">
        <v>2000</v>
      </c>
      <c r="B6976" s="5">
        <v>51</v>
      </c>
      <c r="C6976" s="5" t="s">
        <v>2001</v>
      </c>
      <c r="D6976" s="4" t="s">
        <v>2002</v>
      </c>
      <c r="E6976" s="4" t="s">
        <v>2003</v>
      </c>
      <c r="F6976" s="5" t="s">
        <v>8</v>
      </c>
      <c r="G6976" s="5">
        <v>2.33</v>
      </c>
      <c r="H6976" s="5">
        <v>1.1499999999999999</v>
      </c>
      <c r="I6976" s="5" t="s">
        <v>8</v>
      </c>
      <c r="J6976" s="5" t="s">
        <v>8</v>
      </c>
      <c r="K6976" s="5">
        <v>1.22</v>
      </c>
      <c r="L6976" s="5">
        <v>0.83</v>
      </c>
      <c r="M6976" s="5">
        <v>0.59</v>
      </c>
      <c r="N6976" s="5" t="s">
        <v>8</v>
      </c>
      <c r="O6976" s="5">
        <v>0.64</v>
      </c>
      <c r="P6976" s="5" t="s">
        <v>8</v>
      </c>
      <c r="Q6976" s="5" t="s">
        <v>8</v>
      </c>
      <c r="R6976" s="5" t="s">
        <v>8</v>
      </c>
      <c r="S6976" s="5">
        <v>0.93</v>
      </c>
      <c r="T6976" s="5">
        <v>1.38</v>
      </c>
      <c r="U6976" s="5" t="s">
        <v>8</v>
      </c>
      <c r="V6976" s="5">
        <v>0.88</v>
      </c>
      <c r="W6976" s="5" t="s">
        <v>8</v>
      </c>
      <c r="X6976" s="5" t="s">
        <v>8</v>
      </c>
      <c r="Y6976" s="5" t="s">
        <v>8</v>
      </c>
      <c r="Z6976" s="5" t="s">
        <v>8</v>
      </c>
      <c r="AA6976" s="5" t="s">
        <v>8</v>
      </c>
      <c r="AB6976" s="5">
        <v>0.74</v>
      </c>
      <c r="AC6976" s="5">
        <v>0.99</v>
      </c>
      <c r="AD6976" s="5" t="s">
        <v>8</v>
      </c>
      <c r="AE6976" s="5" t="s">
        <v>8</v>
      </c>
      <c r="AF6976" s="5" t="s">
        <v>8</v>
      </c>
      <c r="AG6976" s="5" t="s">
        <v>8</v>
      </c>
      <c r="AH6976" s="5">
        <v>0.78</v>
      </c>
      <c r="AI6976" s="5" t="s">
        <v>8</v>
      </c>
      <c r="AJ6976" s="5" t="s">
        <v>8</v>
      </c>
      <c r="AK6976" s="5">
        <v>1.74</v>
      </c>
      <c r="AL6976" s="5">
        <v>1.34</v>
      </c>
      <c r="AM6976" s="5">
        <v>0.95</v>
      </c>
      <c r="AN6976" s="5">
        <v>0.7</v>
      </c>
      <c r="AO6976" s="5" t="s">
        <v>8</v>
      </c>
      <c r="AP6976" s="5">
        <v>0.67</v>
      </c>
      <c r="AQ6976" s="5">
        <v>0.55000000000000004</v>
      </c>
      <c r="AR6976" s="5" t="s">
        <v>8</v>
      </c>
      <c r="AS6976" s="5">
        <v>0.74</v>
      </c>
      <c r="AT6976" s="5" t="s">
        <v>8</v>
      </c>
      <c r="AU6976" s="5">
        <v>0.49</v>
      </c>
      <c r="AV6976" s="5" t="s">
        <v>8</v>
      </c>
      <c r="AW6976" s="5">
        <v>1.04</v>
      </c>
      <c r="AX6976" s="5" t="s">
        <v>8</v>
      </c>
      <c r="AY6976" s="5" t="s">
        <v>8</v>
      </c>
      <c r="AZ6976" s="5" t="s">
        <v>8</v>
      </c>
      <c r="BA6976" s="5">
        <v>0.97</v>
      </c>
      <c r="BB6976" s="5" t="s">
        <v>8</v>
      </c>
      <c r="BC6976" s="5" t="s">
        <v>8</v>
      </c>
      <c r="BD6976" s="5" t="s">
        <v>8</v>
      </c>
      <c r="BE6976" s="5">
        <v>0.71</v>
      </c>
      <c r="BF6976" s="5">
        <v>1.27</v>
      </c>
      <c r="BG6976" s="5" t="s">
        <v>8</v>
      </c>
      <c r="BH6976" s="5">
        <v>0.59</v>
      </c>
      <c r="BI6976" s="5">
        <v>0.52</v>
      </c>
      <c r="BJ6976" s="5" t="s">
        <v>8</v>
      </c>
      <c r="BK6976" s="5" t="s">
        <v>8</v>
      </c>
      <c r="BL6976" s="5">
        <v>1.1000000000000001</v>
      </c>
      <c r="BM6976" s="5" t="s">
        <v>8</v>
      </c>
      <c r="BN6976" s="5" t="s">
        <v>8</v>
      </c>
      <c r="BO6976" s="5" t="s">
        <v>8</v>
      </c>
      <c r="BP6976" s="5">
        <v>0.41</v>
      </c>
      <c r="BQ6976" s="5">
        <v>0.81</v>
      </c>
      <c r="BR6976" s="5" t="s">
        <v>8</v>
      </c>
    </row>
    <row r="6977" spans="1:70" x14ac:dyDescent="0.2">
      <c r="A6977" s="4" t="s">
        <v>4995</v>
      </c>
      <c r="B6977" s="5">
        <v>100</v>
      </c>
      <c r="C6977" s="5" t="s">
        <v>4996</v>
      </c>
      <c r="D6977" s="4" t="s">
        <v>4997</v>
      </c>
      <c r="E6977" s="4" t="s">
        <v>4998</v>
      </c>
      <c r="F6977" s="5">
        <v>0.46</v>
      </c>
      <c r="G6977" s="5">
        <v>2.13</v>
      </c>
      <c r="H6977" s="5">
        <v>0.83</v>
      </c>
      <c r="I6977" s="5">
        <v>0.6</v>
      </c>
      <c r="J6977" s="5">
        <v>0.43</v>
      </c>
      <c r="K6977" s="5" t="s">
        <v>8</v>
      </c>
      <c r="L6977" s="5" t="s">
        <v>8</v>
      </c>
      <c r="M6977" s="5">
        <v>0.5</v>
      </c>
      <c r="N6977" s="5" t="s">
        <v>8</v>
      </c>
      <c r="O6977" s="5" t="s">
        <v>8</v>
      </c>
      <c r="P6977" s="5" t="s">
        <v>8</v>
      </c>
      <c r="Q6977" s="5">
        <v>0.91</v>
      </c>
      <c r="R6977" s="5">
        <v>0.65</v>
      </c>
      <c r="S6977" s="5" t="s">
        <v>8</v>
      </c>
      <c r="T6977" s="5" t="s">
        <v>8</v>
      </c>
      <c r="U6977" s="5">
        <v>0.92</v>
      </c>
      <c r="V6977" s="5">
        <v>0.6</v>
      </c>
      <c r="W6977" s="5" t="s">
        <v>8</v>
      </c>
      <c r="X6977" s="5">
        <v>0.61</v>
      </c>
      <c r="Y6977" s="5">
        <v>0.47</v>
      </c>
      <c r="Z6977" s="5">
        <v>0.96</v>
      </c>
      <c r="AA6977" s="5" t="s">
        <v>8</v>
      </c>
      <c r="AB6977" s="5" t="s">
        <v>8</v>
      </c>
      <c r="AC6977" s="5">
        <v>0.81</v>
      </c>
      <c r="AD6977" s="5">
        <v>0.84</v>
      </c>
      <c r="AE6977" s="5">
        <v>0.98</v>
      </c>
      <c r="AF6977" s="5" t="s">
        <v>8</v>
      </c>
      <c r="AG6977" s="5" t="s">
        <v>8</v>
      </c>
      <c r="AH6977" s="5" t="s">
        <v>8</v>
      </c>
      <c r="AI6977" s="5" t="s">
        <v>8</v>
      </c>
      <c r="AJ6977" s="5" t="s">
        <v>8</v>
      </c>
      <c r="AK6977" s="5" t="s">
        <v>8</v>
      </c>
      <c r="AL6977" s="5" t="s">
        <v>8</v>
      </c>
      <c r="AM6977" s="5" t="s">
        <v>8</v>
      </c>
      <c r="AN6977" s="5" t="s">
        <v>8</v>
      </c>
      <c r="AO6977" s="5" t="s">
        <v>8</v>
      </c>
      <c r="AP6977" s="5" t="s">
        <v>8</v>
      </c>
      <c r="AQ6977" s="5">
        <v>0.73</v>
      </c>
      <c r="AR6977" s="5" t="s">
        <v>8</v>
      </c>
      <c r="AS6977" s="5">
        <v>0.97</v>
      </c>
      <c r="AT6977" s="5">
        <v>0.82</v>
      </c>
      <c r="AU6977" s="5" t="s">
        <v>8</v>
      </c>
      <c r="AV6977" s="5" t="s">
        <v>8</v>
      </c>
      <c r="AW6977" s="5" t="s">
        <v>8</v>
      </c>
      <c r="AX6977" s="5" t="s">
        <v>8</v>
      </c>
      <c r="AY6977" s="5" t="s">
        <v>8</v>
      </c>
      <c r="AZ6977" s="5" t="s">
        <v>8</v>
      </c>
      <c r="BA6977" s="5" t="s">
        <v>8</v>
      </c>
      <c r="BB6977" s="5" t="s">
        <v>8</v>
      </c>
      <c r="BC6977" s="5" t="s">
        <v>8</v>
      </c>
      <c r="BD6977" s="5" t="s">
        <v>8</v>
      </c>
      <c r="BE6977" s="5">
        <v>0.82</v>
      </c>
      <c r="BF6977" s="5">
        <v>1.1499999999999999</v>
      </c>
      <c r="BG6977" s="5" t="s">
        <v>8</v>
      </c>
      <c r="BH6977" s="5" t="s">
        <v>8</v>
      </c>
      <c r="BI6977" s="5" t="s">
        <v>8</v>
      </c>
      <c r="BJ6977" s="5">
        <v>0.56000000000000005</v>
      </c>
      <c r="BK6977" s="5">
        <v>0.68</v>
      </c>
      <c r="BL6977" s="5" t="s">
        <v>8</v>
      </c>
      <c r="BM6977" s="5">
        <v>1.1499999999999999</v>
      </c>
      <c r="BN6977" s="5">
        <v>0.84</v>
      </c>
      <c r="BO6977" s="5">
        <v>1.02</v>
      </c>
      <c r="BP6977" s="5">
        <v>0.57999999999999996</v>
      </c>
      <c r="BQ6977" s="5" t="s">
        <v>8</v>
      </c>
      <c r="BR6977" s="5" t="s">
        <v>8</v>
      </c>
    </row>
    <row r="6978" spans="1:70" x14ac:dyDescent="0.2">
      <c r="A6978" s="4" t="s">
        <v>4995</v>
      </c>
      <c r="B6978" s="5">
        <v>243</v>
      </c>
      <c r="C6978" s="5" t="s">
        <v>4996</v>
      </c>
      <c r="D6978" s="4" t="s">
        <v>4997</v>
      </c>
      <c r="E6978" s="4" t="s">
        <v>8210</v>
      </c>
      <c r="F6978" s="5" t="s">
        <v>8</v>
      </c>
      <c r="G6978" s="5">
        <v>1.93</v>
      </c>
      <c r="H6978" s="5" t="s">
        <v>8</v>
      </c>
      <c r="I6978" s="5" t="s">
        <v>8</v>
      </c>
      <c r="J6978" s="5">
        <v>0.72</v>
      </c>
      <c r="K6978" s="5">
        <v>1.2</v>
      </c>
      <c r="L6978" s="5">
        <v>0.84</v>
      </c>
      <c r="M6978" s="5">
        <v>0.72</v>
      </c>
      <c r="N6978" s="5" t="s">
        <v>8</v>
      </c>
      <c r="O6978" s="5" t="s">
        <v>8</v>
      </c>
      <c r="P6978" s="5" t="s">
        <v>8</v>
      </c>
      <c r="Q6978" s="5" t="s">
        <v>8</v>
      </c>
      <c r="R6978" s="5" t="s">
        <v>8</v>
      </c>
      <c r="S6978" s="5" t="s">
        <v>8</v>
      </c>
      <c r="T6978" s="5" t="s">
        <v>8</v>
      </c>
      <c r="U6978" s="5">
        <v>0.89</v>
      </c>
      <c r="V6978" s="5" t="s">
        <v>8</v>
      </c>
      <c r="W6978" s="5" t="s">
        <v>8</v>
      </c>
      <c r="X6978" s="5" t="s">
        <v>8</v>
      </c>
      <c r="Y6978" s="5" t="s">
        <v>8</v>
      </c>
      <c r="Z6978" s="5" t="s">
        <v>8</v>
      </c>
      <c r="AA6978" s="5" t="s">
        <v>8</v>
      </c>
      <c r="AB6978" s="5" t="s">
        <v>8</v>
      </c>
      <c r="AC6978" s="5" t="s">
        <v>8</v>
      </c>
      <c r="AD6978" s="5" t="s">
        <v>8</v>
      </c>
      <c r="AE6978" s="5">
        <v>1.18</v>
      </c>
      <c r="AF6978" s="5" t="s">
        <v>8</v>
      </c>
      <c r="AG6978" s="5" t="s">
        <v>8</v>
      </c>
      <c r="AH6978" s="5" t="s">
        <v>8</v>
      </c>
      <c r="AI6978" s="5" t="s">
        <v>8</v>
      </c>
      <c r="AJ6978" s="5" t="s">
        <v>8</v>
      </c>
      <c r="AK6978" s="5" t="s">
        <v>8</v>
      </c>
      <c r="AL6978" s="5" t="s">
        <v>8</v>
      </c>
      <c r="AM6978" s="5" t="s">
        <v>8</v>
      </c>
      <c r="AN6978" s="5" t="s">
        <v>8</v>
      </c>
      <c r="AO6978" s="5" t="s">
        <v>8</v>
      </c>
      <c r="AP6978" s="5" t="s">
        <v>8</v>
      </c>
      <c r="AQ6978" s="5" t="s">
        <v>8</v>
      </c>
      <c r="AR6978" s="5" t="s">
        <v>8</v>
      </c>
      <c r="AS6978" s="5" t="s">
        <v>8</v>
      </c>
      <c r="AT6978" s="5" t="s">
        <v>8</v>
      </c>
      <c r="AU6978" s="5" t="s">
        <v>8</v>
      </c>
      <c r="AV6978" s="5" t="s">
        <v>8</v>
      </c>
      <c r="AW6978" s="5" t="s">
        <v>8</v>
      </c>
      <c r="AX6978" s="5" t="s">
        <v>8</v>
      </c>
      <c r="AY6978" s="5" t="s">
        <v>8</v>
      </c>
      <c r="AZ6978" s="5" t="s">
        <v>8</v>
      </c>
      <c r="BA6978" s="5" t="s">
        <v>8</v>
      </c>
      <c r="BB6978" s="5" t="s">
        <v>8</v>
      </c>
      <c r="BC6978" s="5" t="s">
        <v>8</v>
      </c>
      <c r="BD6978" s="5" t="s">
        <v>8</v>
      </c>
      <c r="BE6978" s="5" t="s">
        <v>8</v>
      </c>
      <c r="BF6978" s="5" t="s">
        <v>8</v>
      </c>
      <c r="BG6978" s="5">
        <v>0.83</v>
      </c>
      <c r="BH6978" s="5" t="s">
        <v>8</v>
      </c>
      <c r="BI6978" s="5" t="s">
        <v>8</v>
      </c>
      <c r="BJ6978" s="5" t="s">
        <v>8</v>
      </c>
      <c r="BK6978" s="5" t="s">
        <v>8</v>
      </c>
      <c r="BL6978" s="5">
        <v>1.21</v>
      </c>
      <c r="BM6978" s="5">
        <v>0.96</v>
      </c>
      <c r="BN6978" s="5">
        <v>0.99</v>
      </c>
      <c r="BO6978" s="5" t="s">
        <v>8</v>
      </c>
      <c r="BP6978" s="5" t="s">
        <v>8</v>
      </c>
      <c r="BQ6978" s="5" t="s">
        <v>8</v>
      </c>
      <c r="BR6978" s="5" t="s">
        <v>8</v>
      </c>
    </row>
    <row r="6979" spans="1:70" x14ac:dyDescent="0.2">
      <c r="A6979" s="4" t="s">
        <v>4995</v>
      </c>
      <c r="B6979" s="5">
        <v>254</v>
      </c>
      <c r="C6979" s="5" t="s">
        <v>4996</v>
      </c>
      <c r="D6979" s="4" t="s">
        <v>4997</v>
      </c>
      <c r="E6979" s="4" t="s">
        <v>17484</v>
      </c>
      <c r="F6979" s="5" t="s">
        <v>8</v>
      </c>
      <c r="G6979" s="5" t="s">
        <v>8</v>
      </c>
      <c r="H6979" s="5" t="s">
        <v>8</v>
      </c>
      <c r="I6979" s="5" t="s">
        <v>8</v>
      </c>
      <c r="J6979" s="5" t="s">
        <v>8</v>
      </c>
      <c r="K6979" s="5" t="s">
        <v>8</v>
      </c>
      <c r="L6979" s="5" t="s">
        <v>8</v>
      </c>
      <c r="M6979" s="5" t="s">
        <v>8</v>
      </c>
      <c r="N6979" s="5" t="s">
        <v>8</v>
      </c>
      <c r="O6979" s="5" t="s">
        <v>8</v>
      </c>
      <c r="P6979" s="5" t="s">
        <v>8</v>
      </c>
      <c r="Q6979" s="5" t="s">
        <v>8</v>
      </c>
      <c r="R6979" s="5" t="s">
        <v>8</v>
      </c>
      <c r="S6979" s="5" t="s">
        <v>8</v>
      </c>
      <c r="T6979" s="5" t="s">
        <v>8</v>
      </c>
      <c r="U6979" s="5" t="s">
        <v>8</v>
      </c>
      <c r="V6979" s="5" t="s">
        <v>8</v>
      </c>
      <c r="W6979" s="5" t="s">
        <v>8</v>
      </c>
      <c r="X6979" s="5" t="s">
        <v>8</v>
      </c>
      <c r="Y6979" s="5" t="s">
        <v>8</v>
      </c>
      <c r="Z6979" s="5" t="s">
        <v>8</v>
      </c>
      <c r="AA6979" s="5" t="s">
        <v>8</v>
      </c>
      <c r="AB6979" s="5" t="s">
        <v>8</v>
      </c>
      <c r="AC6979" s="5" t="s">
        <v>8</v>
      </c>
      <c r="AD6979" s="5" t="s">
        <v>8</v>
      </c>
      <c r="AE6979" s="5" t="s">
        <v>8</v>
      </c>
      <c r="AF6979" s="5" t="s">
        <v>8</v>
      </c>
      <c r="AG6979" s="5" t="s">
        <v>8</v>
      </c>
      <c r="AH6979" s="5" t="s">
        <v>8</v>
      </c>
      <c r="AI6979" s="5" t="s">
        <v>8</v>
      </c>
      <c r="AJ6979" s="5" t="s">
        <v>8</v>
      </c>
      <c r="AK6979" s="5" t="s">
        <v>8</v>
      </c>
      <c r="AL6979" s="5" t="s">
        <v>8</v>
      </c>
      <c r="AM6979" s="5" t="s">
        <v>8</v>
      </c>
      <c r="AN6979" s="5" t="s">
        <v>8</v>
      </c>
      <c r="AO6979" s="5" t="s">
        <v>8</v>
      </c>
      <c r="AP6979" s="5" t="s">
        <v>8</v>
      </c>
      <c r="AQ6979" s="5" t="s">
        <v>8</v>
      </c>
      <c r="AR6979" s="5" t="s">
        <v>8</v>
      </c>
      <c r="AS6979" s="5" t="s">
        <v>8</v>
      </c>
      <c r="AT6979" s="5" t="s">
        <v>8</v>
      </c>
      <c r="AU6979" s="5" t="s">
        <v>8</v>
      </c>
      <c r="AV6979" s="5" t="s">
        <v>8</v>
      </c>
      <c r="AW6979" s="5" t="s">
        <v>8</v>
      </c>
      <c r="AX6979" s="5" t="s">
        <v>8</v>
      </c>
      <c r="AY6979" s="5" t="s">
        <v>8</v>
      </c>
      <c r="AZ6979" s="5" t="s">
        <v>8</v>
      </c>
      <c r="BA6979" s="5" t="s">
        <v>8</v>
      </c>
      <c r="BB6979" s="5" t="s">
        <v>8</v>
      </c>
      <c r="BC6979" s="5" t="s">
        <v>8</v>
      </c>
      <c r="BD6979" s="5" t="s">
        <v>8</v>
      </c>
      <c r="BE6979" s="5" t="s">
        <v>8</v>
      </c>
      <c r="BF6979" s="5" t="s">
        <v>8</v>
      </c>
      <c r="BG6979" s="5" t="s">
        <v>8</v>
      </c>
      <c r="BH6979" s="5" t="s">
        <v>8</v>
      </c>
      <c r="BI6979" s="5" t="s">
        <v>8</v>
      </c>
      <c r="BJ6979" s="5" t="s">
        <v>8</v>
      </c>
      <c r="BK6979" s="5" t="s">
        <v>8</v>
      </c>
      <c r="BL6979" s="5" t="s">
        <v>8</v>
      </c>
      <c r="BM6979" s="5">
        <v>2.11</v>
      </c>
      <c r="BN6979" s="5" t="s">
        <v>8</v>
      </c>
      <c r="BO6979" s="5" t="s">
        <v>8</v>
      </c>
      <c r="BP6979" s="5" t="s">
        <v>8</v>
      </c>
      <c r="BQ6979" s="5" t="s">
        <v>8</v>
      </c>
      <c r="BR6979" s="5" t="s">
        <v>8</v>
      </c>
    </row>
    <row r="6980" spans="1:70" x14ac:dyDescent="0.2">
      <c r="A6980" s="4" t="s">
        <v>226</v>
      </c>
      <c r="B6980" s="5">
        <v>271</v>
      </c>
      <c r="C6980" s="5" t="s">
        <v>227</v>
      </c>
      <c r="D6980" s="4" t="s">
        <v>228</v>
      </c>
      <c r="E6980" s="4" t="s">
        <v>229</v>
      </c>
      <c r="F6980" s="5">
        <v>0.5</v>
      </c>
      <c r="G6980" s="5">
        <v>1.1200000000000001</v>
      </c>
      <c r="H6980" s="5">
        <v>1.03</v>
      </c>
      <c r="I6980" s="5" t="s">
        <v>8</v>
      </c>
      <c r="J6980" s="5">
        <v>0.51</v>
      </c>
      <c r="K6980" s="5">
        <v>1.17</v>
      </c>
      <c r="L6980" s="5">
        <v>0.71</v>
      </c>
      <c r="M6980" s="5" t="s">
        <v>8</v>
      </c>
      <c r="N6980" s="5">
        <v>1.43</v>
      </c>
      <c r="O6980" s="5">
        <v>1.0900000000000001</v>
      </c>
      <c r="P6980" s="5" t="s">
        <v>8</v>
      </c>
      <c r="Q6980" s="5">
        <v>2</v>
      </c>
      <c r="R6980" s="5" t="s">
        <v>8</v>
      </c>
      <c r="S6980" s="5" t="s">
        <v>8</v>
      </c>
      <c r="T6980" s="5" t="s">
        <v>8</v>
      </c>
      <c r="U6980" s="5">
        <v>0.97</v>
      </c>
      <c r="V6980" s="5" t="s">
        <v>8</v>
      </c>
      <c r="W6980" s="5">
        <v>1.23</v>
      </c>
      <c r="X6980" s="5" t="s">
        <v>8</v>
      </c>
      <c r="Y6980" s="5" t="s">
        <v>8</v>
      </c>
      <c r="Z6980" s="5">
        <v>1.58</v>
      </c>
      <c r="AA6980" s="5" t="s">
        <v>8</v>
      </c>
      <c r="AB6980" s="5">
        <v>1.1599999999999999</v>
      </c>
      <c r="AC6980" s="5">
        <v>1.05</v>
      </c>
      <c r="AD6980" s="5">
        <v>1.44</v>
      </c>
      <c r="AE6980" s="5">
        <v>1.45</v>
      </c>
      <c r="AF6980" s="5" t="s">
        <v>8</v>
      </c>
      <c r="AG6980" s="5" t="s">
        <v>8</v>
      </c>
      <c r="AH6980" s="5" t="s">
        <v>8</v>
      </c>
      <c r="AI6980" s="5" t="s">
        <v>8</v>
      </c>
      <c r="AJ6980" s="5" t="s">
        <v>8</v>
      </c>
      <c r="AK6980" s="5" t="s">
        <v>8</v>
      </c>
      <c r="AL6980" s="5" t="s">
        <v>8</v>
      </c>
      <c r="AM6980" s="5" t="s">
        <v>8</v>
      </c>
      <c r="AN6980" s="5" t="s">
        <v>8</v>
      </c>
      <c r="AO6980" s="5" t="s">
        <v>8</v>
      </c>
      <c r="AP6980" s="5" t="s">
        <v>8</v>
      </c>
      <c r="AQ6980" s="5" t="s">
        <v>8</v>
      </c>
      <c r="AR6980" s="5" t="s">
        <v>8</v>
      </c>
      <c r="AS6980" s="5" t="s">
        <v>8</v>
      </c>
      <c r="AT6980" s="5" t="s">
        <v>8</v>
      </c>
      <c r="AU6980" s="5">
        <v>0.54</v>
      </c>
      <c r="AV6980" s="5">
        <v>0.43</v>
      </c>
      <c r="AW6980" s="5">
        <v>1.25</v>
      </c>
      <c r="AX6980" s="5">
        <v>0.71</v>
      </c>
      <c r="AY6980" s="5" t="s">
        <v>8</v>
      </c>
      <c r="AZ6980" s="5" t="s">
        <v>8</v>
      </c>
      <c r="BA6980" s="5" t="s">
        <v>8</v>
      </c>
      <c r="BB6980" s="5">
        <v>0.21</v>
      </c>
      <c r="BC6980" s="5" t="s">
        <v>8</v>
      </c>
      <c r="BD6980" s="5">
        <v>0.22</v>
      </c>
      <c r="BE6980" s="5">
        <v>0.75</v>
      </c>
      <c r="BF6980" s="5">
        <v>0.94</v>
      </c>
      <c r="BG6980" s="5" t="s">
        <v>8</v>
      </c>
      <c r="BH6980" s="5" t="s">
        <v>8</v>
      </c>
      <c r="BI6980" s="5" t="s">
        <v>8</v>
      </c>
      <c r="BJ6980" s="5" t="s">
        <v>8</v>
      </c>
      <c r="BK6980" s="5" t="s">
        <v>8</v>
      </c>
      <c r="BL6980" s="5">
        <v>1.67</v>
      </c>
      <c r="BM6980" s="5" t="s">
        <v>8</v>
      </c>
      <c r="BN6980" s="5">
        <v>1.0900000000000001</v>
      </c>
      <c r="BO6980" s="5">
        <v>1.26</v>
      </c>
      <c r="BP6980" s="5">
        <v>0.43</v>
      </c>
      <c r="BQ6980" s="5">
        <v>0.39</v>
      </c>
      <c r="BR6980" s="5" t="s">
        <v>8</v>
      </c>
    </row>
    <row r="6981" spans="1:70" x14ac:dyDescent="0.2">
      <c r="A6981" s="4" t="s">
        <v>226</v>
      </c>
      <c r="B6981" s="5">
        <v>613</v>
      </c>
      <c r="C6981" s="5" t="s">
        <v>227</v>
      </c>
      <c r="D6981" s="4" t="s">
        <v>228</v>
      </c>
      <c r="E6981" s="4" t="s">
        <v>8429</v>
      </c>
      <c r="F6981" s="5" t="s">
        <v>8</v>
      </c>
      <c r="G6981" s="5">
        <v>2.17</v>
      </c>
      <c r="H6981" s="5">
        <v>1.52</v>
      </c>
      <c r="I6981" s="5">
        <v>0.66</v>
      </c>
      <c r="J6981" s="5" t="s">
        <v>8</v>
      </c>
      <c r="K6981" s="5">
        <v>1.53</v>
      </c>
      <c r="L6981" s="5" t="s">
        <v>8</v>
      </c>
      <c r="M6981" s="5" t="s">
        <v>8</v>
      </c>
      <c r="N6981" s="5" t="s">
        <v>8</v>
      </c>
      <c r="O6981" s="5" t="s">
        <v>8</v>
      </c>
      <c r="P6981" s="5">
        <v>1.06</v>
      </c>
      <c r="Q6981" s="5">
        <v>1.1100000000000001</v>
      </c>
      <c r="R6981" s="5" t="s">
        <v>8</v>
      </c>
      <c r="S6981" s="5" t="s">
        <v>8</v>
      </c>
      <c r="T6981" s="5" t="s">
        <v>8</v>
      </c>
      <c r="U6981" s="5">
        <v>1.17</v>
      </c>
      <c r="V6981" s="5">
        <v>0.73</v>
      </c>
      <c r="W6981" s="5">
        <v>1.2</v>
      </c>
      <c r="X6981" s="5">
        <v>2.27</v>
      </c>
      <c r="Y6981" s="5">
        <v>1.27</v>
      </c>
      <c r="Z6981" s="5">
        <v>1.49</v>
      </c>
      <c r="AA6981" s="5">
        <v>2.14</v>
      </c>
      <c r="AB6981" s="5" t="s">
        <v>8</v>
      </c>
      <c r="AC6981" s="5">
        <v>1.36</v>
      </c>
      <c r="AD6981" s="5">
        <v>1.39</v>
      </c>
      <c r="AE6981" s="5">
        <v>1.42</v>
      </c>
      <c r="AF6981" s="5" t="s">
        <v>8</v>
      </c>
      <c r="AG6981" s="5" t="s">
        <v>8</v>
      </c>
      <c r="AH6981" s="5" t="s">
        <v>8</v>
      </c>
      <c r="AI6981" s="5" t="s">
        <v>8</v>
      </c>
      <c r="AJ6981" s="5" t="s">
        <v>8</v>
      </c>
      <c r="AK6981" s="5" t="s">
        <v>8</v>
      </c>
      <c r="AL6981" s="5" t="s">
        <v>8</v>
      </c>
      <c r="AM6981" s="5" t="s">
        <v>8</v>
      </c>
      <c r="AN6981" s="5" t="s">
        <v>8</v>
      </c>
      <c r="AO6981" s="5" t="s">
        <v>8</v>
      </c>
      <c r="AP6981" s="5">
        <v>0.56999999999999995</v>
      </c>
      <c r="AQ6981" s="5" t="s">
        <v>8</v>
      </c>
      <c r="AR6981" s="5" t="s">
        <v>8</v>
      </c>
      <c r="AS6981" s="5" t="s">
        <v>8</v>
      </c>
      <c r="AT6981" s="5" t="s">
        <v>8</v>
      </c>
      <c r="AU6981" s="5" t="s">
        <v>8</v>
      </c>
      <c r="AV6981" s="5" t="s">
        <v>8</v>
      </c>
      <c r="AW6981" s="5" t="s">
        <v>8</v>
      </c>
      <c r="AX6981" s="5" t="s">
        <v>8</v>
      </c>
      <c r="AY6981" s="5" t="s">
        <v>8</v>
      </c>
      <c r="AZ6981" s="5" t="s">
        <v>8</v>
      </c>
      <c r="BA6981" s="5" t="s">
        <v>8</v>
      </c>
      <c r="BB6981" s="5">
        <v>0.05</v>
      </c>
      <c r="BC6981" s="5" t="s">
        <v>8</v>
      </c>
      <c r="BD6981" s="5" t="s">
        <v>8</v>
      </c>
      <c r="BE6981" s="5" t="s">
        <v>8</v>
      </c>
      <c r="BF6981" s="5" t="s">
        <v>8</v>
      </c>
      <c r="BG6981" s="5" t="s">
        <v>8</v>
      </c>
      <c r="BH6981" s="5" t="s">
        <v>8</v>
      </c>
      <c r="BI6981" s="5" t="s">
        <v>8</v>
      </c>
      <c r="BJ6981" s="5" t="s">
        <v>8</v>
      </c>
      <c r="BK6981" s="5">
        <v>0.91</v>
      </c>
      <c r="BL6981" s="5">
        <v>1.6</v>
      </c>
      <c r="BM6981" s="5" t="s">
        <v>8</v>
      </c>
      <c r="BN6981" s="5" t="s">
        <v>8</v>
      </c>
      <c r="BO6981" s="5">
        <v>1.5</v>
      </c>
      <c r="BP6981" s="5" t="s">
        <v>8</v>
      </c>
      <c r="BQ6981" s="5" t="s">
        <v>8</v>
      </c>
      <c r="BR6981" s="5" t="s">
        <v>8</v>
      </c>
    </row>
    <row r="6982" spans="1:70" x14ac:dyDescent="0.2">
      <c r="A6982" s="4" t="s">
        <v>226</v>
      </c>
      <c r="B6982" s="5">
        <v>179</v>
      </c>
      <c r="C6982" s="5" t="s">
        <v>227</v>
      </c>
      <c r="D6982" s="4" t="s">
        <v>228</v>
      </c>
      <c r="E6982" s="4" t="s">
        <v>13630</v>
      </c>
      <c r="F6982" s="5" t="s">
        <v>8</v>
      </c>
      <c r="G6982" s="5" t="s">
        <v>8</v>
      </c>
      <c r="H6982" s="5" t="s">
        <v>8</v>
      </c>
      <c r="I6982" s="5" t="s">
        <v>8</v>
      </c>
      <c r="J6982" s="5" t="s">
        <v>8</v>
      </c>
      <c r="K6982" s="5" t="s">
        <v>8</v>
      </c>
      <c r="L6982" s="5" t="s">
        <v>8</v>
      </c>
      <c r="M6982" s="5" t="s">
        <v>8</v>
      </c>
      <c r="N6982" s="5" t="s">
        <v>8</v>
      </c>
      <c r="O6982" s="5" t="s">
        <v>8</v>
      </c>
      <c r="P6982" s="5" t="s">
        <v>8</v>
      </c>
      <c r="Q6982" s="5" t="s">
        <v>8</v>
      </c>
      <c r="R6982" s="5" t="s">
        <v>8</v>
      </c>
      <c r="S6982" s="5" t="s">
        <v>8</v>
      </c>
      <c r="T6982" s="5" t="s">
        <v>8</v>
      </c>
      <c r="U6982" s="5" t="s">
        <v>8</v>
      </c>
      <c r="V6982" s="5">
        <v>1.1299999999999999</v>
      </c>
      <c r="W6982" s="5" t="s">
        <v>8</v>
      </c>
      <c r="X6982" s="5" t="s">
        <v>8</v>
      </c>
      <c r="Y6982" s="5" t="s">
        <v>8</v>
      </c>
      <c r="Z6982" s="5">
        <v>1.44</v>
      </c>
      <c r="AA6982" s="5" t="s">
        <v>8</v>
      </c>
      <c r="AB6982" s="5" t="s">
        <v>8</v>
      </c>
      <c r="AC6982" s="5">
        <v>1.26</v>
      </c>
      <c r="AD6982" s="5">
        <v>1.18</v>
      </c>
      <c r="AE6982" s="5" t="s">
        <v>8</v>
      </c>
      <c r="AF6982" s="5" t="s">
        <v>8</v>
      </c>
      <c r="AG6982" s="5" t="s">
        <v>8</v>
      </c>
      <c r="AH6982" s="5" t="s">
        <v>8</v>
      </c>
      <c r="AI6982" s="5" t="s">
        <v>8</v>
      </c>
      <c r="AJ6982" s="5" t="s">
        <v>8</v>
      </c>
      <c r="AK6982" s="5" t="s">
        <v>8</v>
      </c>
      <c r="AL6982" s="5" t="s">
        <v>8</v>
      </c>
      <c r="AM6982" s="5" t="s">
        <v>8</v>
      </c>
      <c r="AN6982" s="5" t="s">
        <v>8</v>
      </c>
      <c r="AO6982" s="5">
        <v>0.4</v>
      </c>
      <c r="AP6982" s="5" t="s">
        <v>8</v>
      </c>
      <c r="AQ6982" s="5" t="s">
        <v>8</v>
      </c>
      <c r="AR6982" s="5" t="s">
        <v>8</v>
      </c>
      <c r="AS6982" s="5" t="s">
        <v>8</v>
      </c>
      <c r="AT6982" s="5" t="s">
        <v>8</v>
      </c>
      <c r="AU6982" s="5" t="s">
        <v>8</v>
      </c>
      <c r="AV6982" s="5" t="s">
        <v>8</v>
      </c>
      <c r="AW6982" s="5" t="s">
        <v>8</v>
      </c>
      <c r="AX6982" s="5" t="s">
        <v>8</v>
      </c>
      <c r="AY6982" s="5" t="s">
        <v>8</v>
      </c>
      <c r="AZ6982" s="5">
        <v>0.5</v>
      </c>
      <c r="BA6982" s="5" t="s">
        <v>8</v>
      </c>
      <c r="BB6982" s="5" t="s">
        <v>8</v>
      </c>
      <c r="BC6982" s="5">
        <v>0.35</v>
      </c>
      <c r="BD6982" s="5" t="s">
        <v>8</v>
      </c>
      <c r="BE6982" s="5" t="s">
        <v>8</v>
      </c>
      <c r="BF6982" s="5" t="s">
        <v>8</v>
      </c>
      <c r="BG6982" s="5" t="s">
        <v>8</v>
      </c>
      <c r="BH6982" s="5" t="s">
        <v>8</v>
      </c>
      <c r="BI6982" s="5" t="s">
        <v>8</v>
      </c>
      <c r="BJ6982" s="5" t="s">
        <v>8</v>
      </c>
      <c r="BK6982" s="5" t="s">
        <v>8</v>
      </c>
      <c r="BL6982" s="5" t="s">
        <v>8</v>
      </c>
      <c r="BM6982" s="5" t="s">
        <v>8</v>
      </c>
      <c r="BN6982" s="5">
        <v>1.3</v>
      </c>
      <c r="BO6982" s="5" t="s">
        <v>8</v>
      </c>
      <c r="BP6982" s="5" t="s">
        <v>8</v>
      </c>
      <c r="BQ6982" s="5" t="s">
        <v>8</v>
      </c>
      <c r="BR6982" s="5" t="s">
        <v>8</v>
      </c>
    </row>
    <row r="6983" spans="1:70" x14ac:dyDescent="0.2">
      <c r="A6983" s="4" t="s">
        <v>16551</v>
      </c>
      <c r="B6983" s="5">
        <v>354</v>
      </c>
      <c r="C6983" s="5" t="s">
        <v>16552</v>
      </c>
      <c r="D6983" s="4" t="s">
        <v>16553</v>
      </c>
      <c r="E6983" s="4" t="s">
        <v>16554</v>
      </c>
      <c r="F6983" s="5" t="s">
        <v>8</v>
      </c>
      <c r="G6983" s="5" t="s">
        <v>8</v>
      </c>
      <c r="H6983" s="5" t="s">
        <v>8</v>
      </c>
      <c r="I6983" s="5" t="s">
        <v>8</v>
      </c>
      <c r="J6983" s="5" t="s">
        <v>8</v>
      </c>
      <c r="K6983" s="5" t="s">
        <v>8</v>
      </c>
      <c r="L6983" s="5" t="s">
        <v>8</v>
      </c>
      <c r="M6983" s="5" t="s">
        <v>8</v>
      </c>
      <c r="N6983" s="5" t="s">
        <v>8</v>
      </c>
      <c r="O6983" s="5" t="s">
        <v>8</v>
      </c>
      <c r="P6983" s="5" t="s">
        <v>8</v>
      </c>
      <c r="Q6983" s="5">
        <v>0.87</v>
      </c>
      <c r="R6983" s="5" t="s">
        <v>8</v>
      </c>
      <c r="S6983" s="5" t="s">
        <v>8</v>
      </c>
      <c r="T6983" s="5" t="s">
        <v>8</v>
      </c>
      <c r="U6983" s="5" t="s">
        <v>8</v>
      </c>
      <c r="V6983" s="5" t="s">
        <v>8</v>
      </c>
      <c r="W6983" s="5" t="s">
        <v>8</v>
      </c>
      <c r="X6983" s="5" t="s">
        <v>8</v>
      </c>
      <c r="Y6983" s="5" t="s">
        <v>8</v>
      </c>
      <c r="Z6983" s="5" t="s">
        <v>8</v>
      </c>
      <c r="AA6983" s="5" t="s">
        <v>8</v>
      </c>
      <c r="AB6983" s="5" t="s">
        <v>8</v>
      </c>
      <c r="AC6983" s="5" t="s">
        <v>8</v>
      </c>
      <c r="AD6983" s="5">
        <v>0.76</v>
      </c>
      <c r="AE6983" s="5" t="s">
        <v>8</v>
      </c>
      <c r="AF6983" s="5" t="s">
        <v>8</v>
      </c>
      <c r="AG6983" s="5" t="s">
        <v>8</v>
      </c>
      <c r="AH6983" s="5" t="s">
        <v>8</v>
      </c>
      <c r="AI6983" s="5" t="s">
        <v>8</v>
      </c>
      <c r="AJ6983" s="5" t="s">
        <v>8</v>
      </c>
      <c r="AK6983" s="5" t="s">
        <v>8</v>
      </c>
      <c r="AL6983" s="5" t="s">
        <v>8</v>
      </c>
      <c r="AM6983" s="5" t="s">
        <v>8</v>
      </c>
      <c r="AN6983" s="5" t="s">
        <v>8</v>
      </c>
      <c r="AO6983" s="5" t="s">
        <v>8</v>
      </c>
      <c r="AP6983" s="5" t="s">
        <v>8</v>
      </c>
      <c r="AQ6983" s="5" t="s">
        <v>8</v>
      </c>
      <c r="AR6983" s="5" t="s">
        <v>8</v>
      </c>
      <c r="AS6983" s="5" t="s">
        <v>8</v>
      </c>
      <c r="AT6983" s="5" t="s">
        <v>8</v>
      </c>
      <c r="AU6983" s="5" t="s">
        <v>8</v>
      </c>
      <c r="AV6983" s="5" t="s">
        <v>8</v>
      </c>
      <c r="AW6983" s="5" t="s">
        <v>8</v>
      </c>
      <c r="AX6983" s="5" t="s">
        <v>8</v>
      </c>
      <c r="AY6983" s="5" t="s">
        <v>8</v>
      </c>
      <c r="AZ6983" s="5" t="s">
        <v>8</v>
      </c>
      <c r="BA6983" s="5" t="s">
        <v>8</v>
      </c>
      <c r="BB6983" s="5" t="s">
        <v>8</v>
      </c>
      <c r="BC6983" s="5" t="s">
        <v>8</v>
      </c>
      <c r="BD6983" s="5" t="s">
        <v>8</v>
      </c>
      <c r="BE6983" s="5" t="s">
        <v>8</v>
      </c>
      <c r="BF6983" s="5" t="s">
        <v>8</v>
      </c>
      <c r="BG6983" s="5" t="s">
        <v>8</v>
      </c>
      <c r="BH6983" s="5" t="s">
        <v>8</v>
      </c>
      <c r="BI6983" s="5" t="s">
        <v>8</v>
      </c>
      <c r="BJ6983" s="5" t="s">
        <v>8</v>
      </c>
      <c r="BK6983" s="5" t="s">
        <v>8</v>
      </c>
      <c r="BL6983" s="5" t="s">
        <v>8</v>
      </c>
      <c r="BM6983" s="5" t="s">
        <v>8</v>
      </c>
      <c r="BN6983" s="5" t="s">
        <v>8</v>
      </c>
      <c r="BO6983" s="5" t="s">
        <v>8</v>
      </c>
      <c r="BP6983" s="5" t="s">
        <v>8</v>
      </c>
      <c r="BQ6983" s="5" t="s">
        <v>8</v>
      </c>
      <c r="BR6983" s="5" t="s">
        <v>8</v>
      </c>
    </row>
    <row r="6984" spans="1:70" x14ac:dyDescent="0.2">
      <c r="A6984" s="4" t="s">
        <v>2963</v>
      </c>
      <c r="B6984" s="5">
        <v>170</v>
      </c>
      <c r="C6984" s="5" t="s">
        <v>2964</v>
      </c>
      <c r="D6984" s="4" t="s">
        <v>2965</v>
      </c>
      <c r="E6984" s="4" t="s">
        <v>2966</v>
      </c>
      <c r="F6984" s="5" t="s">
        <v>8</v>
      </c>
      <c r="G6984" s="5" t="s">
        <v>8</v>
      </c>
      <c r="H6984" s="5">
        <v>1.62</v>
      </c>
      <c r="I6984" s="5">
        <v>0.49</v>
      </c>
      <c r="J6984" s="5">
        <v>0.53</v>
      </c>
      <c r="K6984" s="5" t="s">
        <v>8</v>
      </c>
      <c r="L6984" s="5">
        <v>0.79</v>
      </c>
      <c r="M6984" s="5">
        <v>0.75</v>
      </c>
      <c r="N6984" s="5" t="s">
        <v>8</v>
      </c>
      <c r="O6984" s="5">
        <v>0.51</v>
      </c>
      <c r="P6984" s="5" t="s">
        <v>8</v>
      </c>
      <c r="Q6984" s="5">
        <v>1.47</v>
      </c>
      <c r="R6984" s="5">
        <v>0.77</v>
      </c>
      <c r="S6984" s="5" t="s">
        <v>8</v>
      </c>
      <c r="T6984" s="5">
        <v>1.18</v>
      </c>
      <c r="U6984" s="5">
        <v>0.96</v>
      </c>
      <c r="V6984" s="5" t="s">
        <v>8</v>
      </c>
      <c r="W6984" s="5">
        <v>2.14</v>
      </c>
      <c r="X6984" s="5">
        <v>0.85</v>
      </c>
      <c r="Y6984" s="5">
        <v>0.46</v>
      </c>
      <c r="Z6984" s="5" t="s">
        <v>8</v>
      </c>
      <c r="AA6984" s="5">
        <v>1.63</v>
      </c>
      <c r="AB6984" s="5" t="s">
        <v>8</v>
      </c>
      <c r="AC6984" s="5">
        <v>1</v>
      </c>
      <c r="AD6984" s="5" t="s">
        <v>8</v>
      </c>
      <c r="AE6984" s="5" t="s">
        <v>8</v>
      </c>
      <c r="AF6984" s="5" t="s">
        <v>8</v>
      </c>
      <c r="AG6984" s="5">
        <v>0.84</v>
      </c>
      <c r="AH6984" s="5">
        <v>1.29</v>
      </c>
      <c r="AI6984" s="5" t="s">
        <v>8</v>
      </c>
      <c r="AJ6984" s="5" t="s">
        <v>8</v>
      </c>
      <c r="AK6984" s="5" t="s">
        <v>8</v>
      </c>
      <c r="AL6984" s="5" t="s">
        <v>8</v>
      </c>
      <c r="AM6984" s="5" t="s">
        <v>8</v>
      </c>
      <c r="AN6984" s="5" t="s">
        <v>8</v>
      </c>
      <c r="AO6984" s="5" t="s">
        <v>8</v>
      </c>
      <c r="AP6984" s="5">
        <v>0.98</v>
      </c>
      <c r="AQ6984" s="5">
        <v>0.49</v>
      </c>
      <c r="AR6984" s="5">
        <v>0.81</v>
      </c>
      <c r="AS6984" s="5">
        <v>0.56999999999999995</v>
      </c>
      <c r="AT6984" s="5" t="s">
        <v>8</v>
      </c>
      <c r="AU6984" s="5">
        <v>0.69</v>
      </c>
      <c r="AV6984" s="5">
        <v>0.57999999999999996</v>
      </c>
      <c r="AW6984" s="5">
        <v>0.92</v>
      </c>
      <c r="AX6984" s="5">
        <v>0.91</v>
      </c>
      <c r="AY6984" s="5" t="s">
        <v>8</v>
      </c>
      <c r="AZ6984" s="5" t="s">
        <v>8</v>
      </c>
      <c r="BA6984" s="5" t="s">
        <v>8</v>
      </c>
      <c r="BB6984" s="5" t="s">
        <v>8</v>
      </c>
      <c r="BC6984" s="5" t="s">
        <v>8</v>
      </c>
      <c r="BD6984" s="5" t="s">
        <v>8</v>
      </c>
      <c r="BE6984" s="5" t="s">
        <v>8</v>
      </c>
      <c r="BF6984" s="5">
        <v>1.25</v>
      </c>
      <c r="BG6984" s="5" t="s">
        <v>8</v>
      </c>
      <c r="BH6984" s="5" t="s">
        <v>8</v>
      </c>
      <c r="BI6984" s="5" t="s">
        <v>8</v>
      </c>
      <c r="BJ6984" s="5">
        <v>0.77</v>
      </c>
      <c r="BK6984" s="5" t="s">
        <v>8</v>
      </c>
      <c r="BL6984" s="5" t="s">
        <v>8</v>
      </c>
      <c r="BM6984" s="5">
        <v>1.22</v>
      </c>
      <c r="BN6984" s="5">
        <v>0.98</v>
      </c>
      <c r="BO6984" s="5">
        <v>1.08</v>
      </c>
      <c r="BP6984" s="5">
        <v>0.71</v>
      </c>
      <c r="BQ6984" s="5">
        <v>0.53</v>
      </c>
      <c r="BR6984" s="5" t="s">
        <v>8</v>
      </c>
    </row>
    <row r="6985" spans="1:70" x14ac:dyDescent="0.2">
      <c r="A6985" s="4" t="s">
        <v>638</v>
      </c>
      <c r="B6985" s="5">
        <v>578</v>
      </c>
      <c r="C6985" s="5" t="s">
        <v>639</v>
      </c>
      <c r="D6985" s="4" t="s">
        <v>640</v>
      </c>
      <c r="E6985" s="4" t="s">
        <v>641</v>
      </c>
      <c r="F6985" s="5" t="s">
        <v>8</v>
      </c>
      <c r="G6985" s="5" t="s">
        <v>8</v>
      </c>
      <c r="H6985" s="5" t="s">
        <v>8</v>
      </c>
      <c r="I6985" s="5" t="s">
        <v>8</v>
      </c>
      <c r="J6985" s="5">
        <v>0.36</v>
      </c>
      <c r="K6985" s="5" t="s">
        <v>8</v>
      </c>
      <c r="L6985" s="5">
        <v>0.47</v>
      </c>
      <c r="M6985" s="5">
        <v>0.4</v>
      </c>
      <c r="N6985" s="5">
        <v>1.1000000000000001</v>
      </c>
      <c r="O6985" s="5">
        <v>0.87</v>
      </c>
      <c r="P6985" s="5" t="s">
        <v>8</v>
      </c>
      <c r="Q6985" s="5">
        <v>1.06</v>
      </c>
      <c r="R6985" s="5">
        <v>0.84</v>
      </c>
      <c r="S6985" s="5">
        <v>1.0900000000000001</v>
      </c>
      <c r="T6985" s="5">
        <v>1.57</v>
      </c>
      <c r="U6985" s="5" t="s">
        <v>8</v>
      </c>
      <c r="V6985" s="5">
        <v>0.69</v>
      </c>
      <c r="W6985" s="5">
        <v>0.95</v>
      </c>
      <c r="X6985" s="5" t="s">
        <v>8</v>
      </c>
      <c r="Y6985" s="5" t="s">
        <v>8</v>
      </c>
      <c r="Z6985" s="5">
        <v>1.25</v>
      </c>
      <c r="AA6985" s="5" t="s">
        <v>8</v>
      </c>
      <c r="AB6985" s="5">
        <v>0.42</v>
      </c>
      <c r="AC6985" s="5" t="s">
        <v>8</v>
      </c>
      <c r="AD6985" s="5" t="s">
        <v>8</v>
      </c>
      <c r="AE6985" s="5">
        <v>0.99</v>
      </c>
      <c r="AF6985" s="5">
        <v>0.92</v>
      </c>
      <c r="AG6985" s="5" t="s">
        <v>8</v>
      </c>
      <c r="AH6985" s="5" t="s">
        <v>8</v>
      </c>
      <c r="AI6985" s="5" t="s">
        <v>8</v>
      </c>
      <c r="AJ6985" s="5" t="s">
        <v>8</v>
      </c>
      <c r="AK6985" s="5">
        <v>1.71</v>
      </c>
      <c r="AL6985" s="5">
        <v>1.2</v>
      </c>
      <c r="AM6985" s="5">
        <v>0.8</v>
      </c>
      <c r="AN6985" s="5">
        <v>0.98</v>
      </c>
      <c r="AO6985" s="5" t="s">
        <v>8</v>
      </c>
      <c r="AP6985" s="5">
        <v>0.99</v>
      </c>
      <c r="AQ6985" s="5">
        <v>1.29</v>
      </c>
      <c r="AR6985" s="5">
        <v>0.97</v>
      </c>
      <c r="AS6985" s="5" t="s">
        <v>8</v>
      </c>
      <c r="AT6985" s="5">
        <v>1.03</v>
      </c>
      <c r="AU6985" s="5">
        <v>0.87</v>
      </c>
      <c r="AV6985" s="5" t="s">
        <v>8</v>
      </c>
      <c r="AW6985" s="5" t="s">
        <v>8</v>
      </c>
      <c r="AX6985" s="5">
        <v>0.79</v>
      </c>
      <c r="AY6985" s="5" t="s">
        <v>8</v>
      </c>
      <c r="AZ6985" s="5" t="s">
        <v>8</v>
      </c>
      <c r="BA6985" s="5">
        <v>0.99</v>
      </c>
      <c r="BB6985" s="5" t="s">
        <v>8</v>
      </c>
      <c r="BC6985" s="5" t="s">
        <v>8</v>
      </c>
      <c r="BD6985" s="5" t="s">
        <v>8</v>
      </c>
      <c r="BE6985" s="5" t="s">
        <v>8</v>
      </c>
      <c r="BF6985" s="5" t="s">
        <v>8</v>
      </c>
      <c r="BG6985" s="5">
        <v>0.92</v>
      </c>
      <c r="BH6985" s="5">
        <v>0.7</v>
      </c>
      <c r="BI6985" s="5">
        <v>0.56000000000000005</v>
      </c>
      <c r="BJ6985" s="5" t="s">
        <v>8</v>
      </c>
      <c r="BK6985" s="5" t="s">
        <v>8</v>
      </c>
      <c r="BL6985" s="5" t="s">
        <v>8</v>
      </c>
      <c r="BM6985" s="5" t="s">
        <v>8</v>
      </c>
      <c r="BN6985" s="5">
        <v>1.47</v>
      </c>
      <c r="BO6985" s="5" t="s">
        <v>8</v>
      </c>
      <c r="BP6985" s="5" t="s">
        <v>8</v>
      </c>
      <c r="BQ6985" s="5">
        <v>0.87</v>
      </c>
      <c r="BR6985" s="5">
        <v>1.01</v>
      </c>
    </row>
    <row r="6986" spans="1:70" x14ac:dyDescent="0.2">
      <c r="A6986" s="4" t="s">
        <v>638</v>
      </c>
      <c r="B6986" s="5">
        <v>333</v>
      </c>
      <c r="C6986" s="5" t="s">
        <v>639</v>
      </c>
      <c r="D6986" s="4" t="s">
        <v>640</v>
      </c>
      <c r="E6986" s="4" t="s">
        <v>14576</v>
      </c>
      <c r="F6986" s="5" t="s">
        <v>8</v>
      </c>
      <c r="G6986" s="5" t="s">
        <v>8</v>
      </c>
      <c r="H6986" s="5" t="s">
        <v>8</v>
      </c>
      <c r="I6986" s="5" t="s">
        <v>8</v>
      </c>
      <c r="J6986" s="5" t="s">
        <v>8</v>
      </c>
      <c r="K6986" s="5" t="s">
        <v>8</v>
      </c>
      <c r="L6986" s="5" t="s">
        <v>8</v>
      </c>
      <c r="M6986" s="5" t="s">
        <v>8</v>
      </c>
      <c r="N6986" s="5" t="s">
        <v>8</v>
      </c>
      <c r="O6986" s="5" t="s">
        <v>8</v>
      </c>
      <c r="P6986" s="5" t="s">
        <v>8</v>
      </c>
      <c r="Q6986" s="5" t="s">
        <v>8</v>
      </c>
      <c r="R6986" s="5" t="s">
        <v>8</v>
      </c>
      <c r="S6986" s="5" t="s">
        <v>8</v>
      </c>
      <c r="T6986" s="5" t="s">
        <v>8</v>
      </c>
      <c r="U6986" s="5" t="s">
        <v>8</v>
      </c>
      <c r="V6986" s="5">
        <v>0.53</v>
      </c>
      <c r="W6986" s="5" t="s">
        <v>8</v>
      </c>
      <c r="X6986" s="5" t="s">
        <v>8</v>
      </c>
      <c r="Y6986" s="5" t="s">
        <v>8</v>
      </c>
      <c r="Z6986" s="5">
        <v>0.82</v>
      </c>
      <c r="AA6986" s="5" t="s">
        <v>8</v>
      </c>
      <c r="AB6986" s="5" t="s">
        <v>8</v>
      </c>
      <c r="AC6986" s="5">
        <v>0.94</v>
      </c>
      <c r="AD6986" s="5">
        <v>0.59</v>
      </c>
      <c r="AE6986" s="5" t="s">
        <v>8</v>
      </c>
      <c r="AF6986" s="5" t="s">
        <v>8</v>
      </c>
      <c r="AG6986" s="5" t="s">
        <v>8</v>
      </c>
      <c r="AH6986" s="5" t="s">
        <v>8</v>
      </c>
      <c r="AI6986" s="5" t="s">
        <v>8</v>
      </c>
      <c r="AJ6986" s="5" t="s">
        <v>8</v>
      </c>
      <c r="AK6986" s="5" t="s">
        <v>8</v>
      </c>
      <c r="AL6986" s="5" t="s">
        <v>8</v>
      </c>
      <c r="AM6986" s="5">
        <v>0.6</v>
      </c>
      <c r="AN6986" s="5" t="s">
        <v>8</v>
      </c>
      <c r="AO6986" s="5" t="s">
        <v>8</v>
      </c>
      <c r="AP6986" s="5">
        <v>0.8</v>
      </c>
      <c r="AQ6986" s="5" t="s">
        <v>8</v>
      </c>
      <c r="AR6986" s="5">
        <v>0.86</v>
      </c>
      <c r="AS6986" s="5" t="s">
        <v>8</v>
      </c>
      <c r="AT6986" s="5" t="s">
        <v>8</v>
      </c>
      <c r="AU6986" s="5" t="s">
        <v>8</v>
      </c>
      <c r="AV6986" s="5" t="s">
        <v>8</v>
      </c>
      <c r="AW6986" s="5" t="s">
        <v>8</v>
      </c>
      <c r="AX6986" s="5" t="s">
        <v>8</v>
      </c>
      <c r="AY6986" s="5" t="s">
        <v>8</v>
      </c>
      <c r="AZ6986" s="5" t="s">
        <v>8</v>
      </c>
      <c r="BA6986" s="5" t="s">
        <v>8</v>
      </c>
      <c r="BB6986" s="5" t="s">
        <v>8</v>
      </c>
      <c r="BC6986" s="5" t="s">
        <v>8</v>
      </c>
      <c r="BD6986" s="5" t="s">
        <v>8</v>
      </c>
      <c r="BE6986" s="5" t="s">
        <v>8</v>
      </c>
      <c r="BF6986" s="5" t="s">
        <v>8</v>
      </c>
      <c r="BG6986" s="5" t="s">
        <v>8</v>
      </c>
      <c r="BH6986" s="5" t="s">
        <v>8</v>
      </c>
      <c r="BI6986" s="5" t="s">
        <v>8</v>
      </c>
      <c r="BJ6986" s="5" t="s">
        <v>8</v>
      </c>
      <c r="BK6986" s="5" t="s">
        <v>8</v>
      </c>
      <c r="BL6986" s="5" t="s">
        <v>8</v>
      </c>
      <c r="BM6986" s="5">
        <v>1.3</v>
      </c>
      <c r="BN6986" s="5">
        <v>0.9</v>
      </c>
      <c r="BO6986" s="5" t="s">
        <v>8</v>
      </c>
      <c r="BP6986" s="5" t="s">
        <v>8</v>
      </c>
      <c r="BQ6986" s="5" t="s">
        <v>8</v>
      </c>
      <c r="BR6986" s="5" t="s">
        <v>8</v>
      </c>
    </row>
    <row r="6987" spans="1:70" x14ac:dyDescent="0.2">
      <c r="A6987" s="4" t="s">
        <v>13007</v>
      </c>
      <c r="B6987" s="5">
        <v>293</v>
      </c>
      <c r="C6987" s="5" t="s">
        <v>13008</v>
      </c>
      <c r="D6987" s="4" t="s">
        <v>13009</v>
      </c>
      <c r="E6987" s="4" t="s">
        <v>13010</v>
      </c>
      <c r="F6987" s="5" t="s">
        <v>8</v>
      </c>
      <c r="G6987" s="5" t="s">
        <v>8</v>
      </c>
      <c r="H6987" s="5" t="s">
        <v>8</v>
      </c>
      <c r="I6987" s="5">
        <v>0.47</v>
      </c>
      <c r="J6987" s="5" t="s">
        <v>8</v>
      </c>
      <c r="K6987" s="5" t="s">
        <v>8</v>
      </c>
      <c r="L6987" s="5" t="s">
        <v>8</v>
      </c>
      <c r="M6987" s="5" t="s">
        <v>8</v>
      </c>
      <c r="N6987" s="5" t="s">
        <v>8</v>
      </c>
      <c r="O6987" s="5" t="s">
        <v>8</v>
      </c>
      <c r="P6987" s="5" t="s">
        <v>8</v>
      </c>
      <c r="Q6987" s="5">
        <v>0.78</v>
      </c>
      <c r="R6987" s="5" t="s">
        <v>8</v>
      </c>
      <c r="S6987" s="5" t="s">
        <v>8</v>
      </c>
      <c r="T6987" s="5" t="s">
        <v>8</v>
      </c>
      <c r="U6987" s="5" t="s">
        <v>8</v>
      </c>
      <c r="V6987" s="5" t="s">
        <v>8</v>
      </c>
      <c r="W6987" s="5" t="s">
        <v>8</v>
      </c>
      <c r="X6987" s="5" t="s">
        <v>8</v>
      </c>
      <c r="Y6987" s="5" t="s">
        <v>8</v>
      </c>
      <c r="Z6987" s="5">
        <v>0.94</v>
      </c>
      <c r="AA6987" s="5" t="s">
        <v>8</v>
      </c>
      <c r="AB6987" s="5" t="s">
        <v>8</v>
      </c>
      <c r="AC6987" s="5" t="s">
        <v>8</v>
      </c>
      <c r="AD6987" s="5" t="s">
        <v>8</v>
      </c>
      <c r="AE6987" s="5">
        <v>0.86</v>
      </c>
      <c r="AF6987" s="5" t="s">
        <v>8</v>
      </c>
      <c r="AG6987" s="5" t="s">
        <v>8</v>
      </c>
      <c r="AH6987" s="5" t="s">
        <v>8</v>
      </c>
      <c r="AI6987" s="5" t="s">
        <v>8</v>
      </c>
      <c r="AJ6987" s="5" t="s">
        <v>8</v>
      </c>
      <c r="AK6987" s="5" t="s">
        <v>8</v>
      </c>
      <c r="AL6987" s="5" t="s">
        <v>8</v>
      </c>
      <c r="AM6987" s="5" t="s">
        <v>8</v>
      </c>
      <c r="AN6987" s="5" t="s">
        <v>8</v>
      </c>
      <c r="AO6987" s="5" t="s">
        <v>8</v>
      </c>
      <c r="AP6987" s="5" t="s">
        <v>8</v>
      </c>
      <c r="AQ6987" s="5" t="s">
        <v>8</v>
      </c>
      <c r="AR6987" s="5" t="s">
        <v>8</v>
      </c>
      <c r="AS6987" s="5" t="s">
        <v>8</v>
      </c>
      <c r="AT6987" s="5" t="s">
        <v>8</v>
      </c>
      <c r="AU6987" s="5" t="s">
        <v>8</v>
      </c>
      <c r="AV6987" s="5" t="s">
        <v>8</v>
      </c>
      <c r="AW6987" s="5" t="s">
        <v>8</v>
      </c>
      <c r="AX6987" s="5" t="s">
        <v>8</v>
      </c>
      <c r="AY6987" s="5" t="s">
        <v>8</v>
      </c>
      <c r="AZ6987" s="5" t="s">
        <v>8</v>
      </c>
      <c r="BA6987" s="5" t="s">
        <v>8</v>
      </c>
      <c r="BB6987" s="5" t="s">
        <v>8</v>
      </c>
      <c r="BC6987" s="5" t="s">
        <v>8</v>
      </c>
      <c r="BD6987" s="5" t="s">
        <v>8</v>
      </c>
      <c r="BE6987" s="5" t="s">
        <v>8</v>
      </c>
      <c r="BF6987" s="5" t="s">
        <v>8</v>
      </c>
      <c r="BG6987" s="5" t="s">
        <v>8</v>
      </c>
      <c r="BH6987" s="5" t="s">
        <v>8</v>
      </c>
      <c r="BI6987" s="5" t="s">
        <v>8</v>
      </c>
      <c r="BJ6987" s="5" t="s">
        <v>8</v>
      </c>
      <c r="BK6987" s="5" t="s">
        <v>8</v>
      </c>
      <c r="BL6987" s="5" t="s">
        <v>8</v>
      </c>
      <c r="BM6987" s="5">
        <v>1.02</v>
      </c>
      <c r="BN6987" s="5">
        <v>0.87</v>
      </c>
      <c r="BO6987" s="5" t="s">
        <v>8</v>
      </c>
      <c r="BP6987" s="5" t="s">
        <v>8</v>
      </c>
      <c r="BQ6987" s="5" t="s">
        <v>8</v>
      </c>
      <c r="BR6987" s="5" t="s">
        <v>8</v>
      </c>
    </row>
    <row r="6988" spans="1:70" x14ac:dyDescent="0.2">
      <c r="A6988" s="4" t="s">
        <v>13208</v>
      </c>
      <c r="B6988" s="5">
        <v>59</v>
      </c>
      <c r="C6988" s="5" t="s">
        <v>13209</v>
      </c>
      <c r="D6988" s="4" t="s">
        <v>13210</v>
      </c>
      <c r="E6988" s="4" t="s">
        <v>13211</v>
      </c>
      <c r="F6988" s="5" t="s">
        <v>8</v>
      </c>
      <c r="G6988" s="5" t="s">
        <v>8</v>
      </c>
      <c r="H6988" s="5" t="s">
        <v>8</v>
      </c>
      <c r="I6988" s="5" t="s">
        <v>8</v>
      </c>
      <c r="J6988" s="5" t="s">
        <v>8</v>
      </c>
      <c r="K6988" s="5" t="s">
        <v>8</v>
      </c>
      <c r="L6988" s="5" t="s">
        <v>8</v>
      </c>
      <c r="M6988" s="5" t="s">
        <v>8</v>
      </c>
      <c r="N6988" s="5" t="s">
        <v>8</v>
      </c>
      <c r="O6988" s="5" t="s">
        <v>8</v>
      </c>
      <c r="P6988" s="5" t="s">
        <v>8</v>
      </c>
      <c r="Q6988" s="5" t="s">
        <v>8</v>
      </c>
      <c r="R6988" s="5" t="s">
        <v>8</v>
      </c>
      <c r="S6988" s="5" t="s">
        <v>8</v>
      </c>
      <c r="T6988" s="5" t="s">
        <v>8</v>
      </c>
      <c r="U6988" s="5" t="s">
        <v>8</v>
      </c>
      <c r="V6988" s="5" t="s">
        <v>8</v>
      </c>
      <c r="W6988" s="5" t="s">
        <v>8</v>
      </c>
      <c r="X6988" s="5" t="s">
        <v>8</v>
      </c>
      <c r="Y6988" s="5">
        <v>0.49</v>
      </c>
      <c r="Z6988" s="5" t="s">
        <v>8</v>
      </c>
      <c r="AA6988" s="5" t="s">
        <v>8</v>
      </c>
      <c r="AB6988" s="5" t="s">
        <v>8</v>
      </c>
      <c r="AC6988" s="5" t="s">
        <v>8</v>
      </c>
      <c r="AD6988" s="5" t="s">
        <v>8</v>
      </c>
      <c r="AE6988" s="5" t="s">
        <v>8</v>
      </c>
      <c r="AF6988" s="5" t="s">
        <v>8</v>
      </c>
      <c r="AG6988" s="5" t="s">
        <v>8</v>
      </c>
      <c r="AH6988" s="5" t="s">
        <v>8</v>
      </c>
      <c r="AI6988" s="5" t="s">
        <v>8</v>
      </c>
      <c r="AJ6988" s="5" t="s">
        <v>8</v>
      </c>
      <c r="AK6988" s="5" t="s">
        <v>8</v>
      </c>
      <c r="AL6988" s="5" t="s">
        <v>8</v>
      </c>
      <c r="AM6988" s="5" t="s">
        <v>8</v>
      </c>
      <c r="AN6988" s="5" t="s">
        <v>8</v>
      </c>
      <c r="AO6988" s="5" t="s">
        <v>8</v>
      </c>
      <c r="AP6988" s="5" t="s">
        <v>8</v>
      </c>
      <c r="AQ6988" s="5" t="s">
        <v>8</v>
      </c>
      <c r="AR6988" s="5" t="s">
        <v>8</v>
      </c>
      <c r="AS6988" s="5" t="s">
        <v>8</v>
      </c>
      <c r="AT6988" s="5" t="s">
        <v>8</v>
      </c>
      <c r="AU6988" s="5" t="s">
        <v>8</v>
      </c>
      <c r="AV6988" s="5" t="s">
        <v>8</v>
      </c>
      <c r="AW6988" s="5" t="s">
        <v>8</v>
      </c>
      <c r="AX6988" s="5" t="s">
        <v>8</v>
      </c>
      <c r="AY6988" s="5" t="s">
        <v>8</v>
      </c>
      <c r="AZ6988" s="5" t="s">
        <v>8</v>
      </c>
      <c r="BA6988" s="5" t="s">
        <v>8</v>
      </c>
      <c r="BB6988" s="5" t="s">
        <v>8</v>
      </c>
      <c r="BC6988" s="5" t="s">
        <v>8</v>
      </c>
      <c r="BD6988" s="5" t="s">
        <v>8</v>
      </c>
      <c r="BE6988" s="5" t="s">
        <v>8</v>
      </c>
      <c r="BF6988" s="5" t="s">
        <v>8</v>
      </c>
      <c r="BG6988" s="5" t="s">
        <v>8</v>
      </c>
      <c r="BH6988" s="5" t="s">
        <v>8</v>
      </c>
      <c r="BI6988" s="5" t="s">
        <v>8</v>
      </c>
      <c r="BJ6988" s="5" t="s">
        <v>8</v>
      </c>
      <c r="BK6988" s="5" t="s">
        <v>8</v>
      </c>
      <c r="BL6988" s="5" t="s">
        <v>8</v>
      </c>
      <c r="BM6988" s="5" t="s">
        <v>8</v>
      </c>
      <c r="BN6988" s="5" t="s">
        <v>8</v>
      </c>
      <c r="BO6988" s="5" t="s">
        <v>8</v>
      </c>
      <c r="BP6988" s="5" t="s">
        <v>8</v>
      </c>
      <c r="BQ6988" s="5" t="s">
        <v>8</v>
      </c>
      <c r="BR6988" s="5" t="s">
        <v>8</v>
      </c>
    </row>
    <row r="6989" spans="1:70" x14ac:dyDescent="0.2">
      <c r="A6989" s="4" t="s">
        <v>626</v>
      </c>
      <c r="B6989" s="5">
        <v>109</v>
      </c>
      <c r="C6989" s="5" t="s">
        <v>627</v>
      </c>
      <c r="D6989" s="4" t="s">
        <v>628</v>
      </c>
      <c r="E6989" s="4" t="s">
        <v>629</v>
      </c>
      <c r="F6989" s="5" t="s">
        <v>8</v>
      </c>
      <c r="G6989" s="5" t="s">
        <v>8</v>
      </c>
      <c r="H6989" s="5" t="s">
        <v>8</v>
      </c>
      <c r="I6989" s="5" t="s">
        <v>8</v>
      </c>
      <c r="J6989" s="5">
        <v>0.44</v>
      </c>
      <c r="K6989" s="5" t="s">
        <v>8</v>
      </c>
      <c r="L6989" s="5">
        <v>0.73</v>
      </c>
      <c r="M6989" s="5">
        <v>0.37</v>
      </c>
      <c r="N6989" s="5" t="s">
        <v>8</v>
      </c>
      <c r="O6989" s="5">
        <v>0.87</v>
      </c>
      <c r="P6989" s="5" t="s">
        <v>8</v>
      </c>
      <c r="Q6989" s="5" t="s">
        <v>8</v>
      </c>
      <c r="R6989" s="5" t="s">
        <v>8</v>
      </c>
      <c r="S6989" s="5" t="s">
        <v>8</v>
      </c>
      <c r="T6989" s="5" t="s">
        <v>8</v>
      </c>
      <c r="U6989" s="5" t="s">
        <v>8</v>
      </c>
      <c r="V6989" s="5">
        <v>1.01</v>
      </c>
      <c r="W6989" s="5" t="s">
        <v>8</v>
      </c>
      <c r="X6989" s="5" t="s">
        <v>8</v>
      </c>
      <c r="Y6989" s="5">
        <v>0.62</v>
      </c>
      <c r="Z6989" s="5">
        <v>1.52</v>
      </c>
      <c r="AA6989" s="5" t="s">
        <v>8</v>
      </c>
      <c r="AB6989" s="5">
        <v>0.75</v>
      </c>
      <c r="AC6989" s="5">
        <v>0.71</v>
      </c>
      <c r="AD6989" s="5">
        <v>1.03</v>
      </c>
      <c r="AE6989" s="5">
        <v>1.27</v>
      </c>
      <c r="AF6989" s="5" t="s">
        <v>8</v>
      </c>
      <c r="AG6989" s="5" t="s">
        <v>8</v>
      </c>
      <c r="AH6989" s="5" t="s">
        <v>8</v>
      </c>
      <c r="AI6989" s="5">
        <v>0.81</v>
      </c>
      <c r="AJ6989" s="5" t="s">
        <v>8</v>
      </c>
      <c r="AK6989" s="5" t="s">
        <v>8</v>
      </c>
      <c r="AL6989" s="5" t="s">
        <v>8</v>
      </c>
      <c r="AM6989" s="5" t="s">
        <v>8</v>
      </c>
      <c r="AN6989" s="5">
        <v>1.36</v>
      </c>
      <c r="AO6989" s="5">
        <v>0.76</v>
      </c>
      <c r="AP6989" s="5" t="s">
        <v>8</v>
      </c>
      <c r="AQ6989" s="5" t="s">
        <v>8</v>
      </c>
      <c r="AR6989" s="5" t="s">
        <v>8</v>
      </c>
      <c r="AS6989" s="5" t="s">
        <v>8</v>
      </c>
      <c r="AT6989" s="5" t="s">
        <v>8</v>
      </c>
      <c r="AU6989" s="5" t="s">
        <v>8</v>
      </c>
      <c r="AV6989" s="5" t="s">
        <v>8</v>
      </c>
      <c r="AW6989" s="5" t="s">
        <v>8</v>
      </c>
      <c r="AX6989" s="5" t="s">
        <v>8</v>
      </c>
      <c r="AY6989" s="5">
        <v>0.56000000000000005</v>
      </c>
      <c r="AZ6989" s="5">
        <v>0.76</v>
      </c>
      <c r="BA6989" s="5">
        <v>0.91</v>
      </c>
      <c r="BB6989" s="5">
        <v>0.53</v>
      </c>
      <c r="BC6989" s="5">
        <v>0.47</v>
      </c>
      <c r="BD6989" s="5" t="s">
        <v>8</v>
      </c>
      <c r="BE6989" s="5">
        <v>0.8</v>
      </c>
      <c r="BF6989" s="5" t="s">
        <v>8</v>
      </c>
      <c r="BG6989" s="5" t="s">
        <v>8</v>
      </c>
      <c r="BH6989" s="5" t="s">
        <v>8</v>
      </c>
      <c r="BI6989" s="5">
        <v>0.95</v>
      </c>
      <c r="BJ6989" s="5" t="s">
        <v>8</v>
      </c>
      <c r="BK6989" s="5">
        <v>1.02</v>
      </c>
      <c r="BL6989" s="5" t="s">
        <v>8</v>
      </c>
      <c r="BM6989" s="5">
        <v>1.18</v>
      </c>
      <c r="BN6989" s="5">
        <v>1.1000000000000001</v>
      </c>
      <c r="BO6989" s="5">
        <v>0.82</v>
      </c>
      <c r="BP6989" s="5">
        <v>0.3</v>
      </c>
      <c r="BQ6989" s="5">
        <v>0.84</v>
      </c>
      <c r="BR6989" s="5">
        <v>0.97</v>
      </c>
    </row>
    <row r="6990" spans="1:70" x14ac:dyDescent="0.2">
      <c r="A6990" s="4" t="s">
        <v>6717</v>
      </c>
      <c r="B6990" s="5">
        <v>221</v>
      </c>
      <c r="C6990" s="5" t="s">
        <v>6718</v>
      </c>
      <c r="D6990" s="4" t="s">
        <v>6719</v>
      </c>
      <c r="E6990" s="4" t="s">
        <v>6720</v>
      </c>
      <c r="F6990" s="5">
        <v>0.43</v>
      </c>
      <c r="G6990" s="5">
        <v>1.98</v>
      </c>
      <c r="H6990" s="5">
        <v>0.53</v>
      </c>
      <c r="I6990" s="5" t="s">
        <v>8</v>
      </c>
      <c r="J6990" s="5" t="s">
        <v>8</v>
      </c>
      <c r="K6990" s="5">
        <v>1.26</v>
      </c>
      <c r="L6990" s="5">
        <v>0.5</v>
      </c>
      <c r="M6990" s="5" t="s">
        <v>8</v>
      </c>
      <c r="N6990" s="5" t="s">
        <v>8</v>
      </c>
      <c r="O6990" s="5" t="s">
        <v>8</v>
      </c>
      <c r="P6990" s="5" t="s">
        <v>8</v>
      </c>
      <c r="Q6990" s="5">
        <v>0.96</v>
      </c>
      <c r="R6990" s="5" t="s">
        <v>8</v>
      </c>
      <c r="S6990" s="5">
        <v>0.99</v>
      </c>
      <c r="T6990" s="5">
        <v>1.38</v>
      </c>
      <c r="U6990" s="5">
        <v>1</v>
      </c>
      <c r="V6990" s="5" t="s">
        <v>8</v>
      </c>
      <c r="W6990" s="5">
        <v>0.76</v>
      </c>
      <c r="X6990" s="5" t="s">
        <v>8</v>
      </c>
      <c r="Y6990" s="5" t="s">
        <v>8</v>
      </c>
      <c r="Z6990" s="5">
        <v>1.05</v>
      </c>
      <c r="AA6990" s="5" t="s">
        <v>8</v>
      </c>
      <c r="AB6990" s="5">
        <v>0.81</v>
      </c>
      <c r="AC6990" s="5">
        <v>0.72</v>
      </c>
      <c r="AD6990" s="5" t="s">
        <v>8</v>
      </c>
      <c r="AE6990" s="5">
        <v>0.81</v>
      </c>
      <c r="AF6990" s="5">
        <v>0.84</v>
      </c>
      <c r="AG6990" s="5" t="s">
        <v>8</v>
      </c>
      <c r="AH6990" s="5" t="s">
        <v>8</v>
      </c>
      <c r="AI6990" s="5" t="s">
        <v>8</v>
      </c>
      <c r="AJ6990" s="5" t="s">
        <v>8</v>
      </c>
      <c r="AK6990" s="5">
        <v>2.08</v>
      </c>
      <c r="AL6990" s="5">
        <v>1.1100000000000001</v>
      </c>
      <c r="AM6990" s="5" t="s">
        <v>8</v>
      </c>
      <c r="AN6990" s="5">
        <v>1.1599999999999999</v>
      </c>
      <c r="AO6990" s="5">
        <v>0.49</v>
      </c>
      <c r="AP6990" s="5">
        <v>0.94</v>
      </c>
      <c r="AQ6990" s="5" t="s">
        <v>8</v>
      </c>
      <c r="AR6990" s="5" t="s">
        <v>8</v>
      </c>
      <c r="AS6990" s="5">
        <v>1.08</v>
      </c>
      <c r="AT6990" s="5">
        <v>0.69</v>
      </c>
      <c r="AU6990" s="5" t="s">
        <v>8</v>
      </c>
      <c r="AV6990" s="5" t="s">
        <v>8</v>
      </c>
      <c r="AW6990" s="5">
        <v>0.92</v>
      </c>
      <c r="AX6990" s="5">
        <v>0.99</v>
      </c>
      <c r="AY6990" s="5" t="s">
        <v>8</v>
      </c>
      <c r="AZ6990" s="5" t="s">
        <v>8</v>
      </c>
      <c r="BA6990" s="5" t="s">
        <v>8</v>
      </c>
      <c r="BB6990" s="5" t="s">
        <v>8</v>
      </c>
      <c r="BC6990" s="5" t="s">
        <v>8</v>
      </c>
      <c r="BD6990" s="5" t="s">
        <v>8</v>
      </c>
      <c r="BE6990" s="5" t="s">
        <v>8</v>
      </c>
      <c r="BF6990" s="5">
        <v>0.91</v>
      </c>
      <c r="BG6990" s="5" t="s">
        <v>8</v>
      </c>
      <c r="BH6990" s="5" t="s">
        <v>8</v>
      </c>
      <c r="BI6990" s="5" t="s">
        <v>8</v>
      </c>
      <c r="BJ6990" s="5" t="s">
        <v>8</v>
      </c>
      <c r="BK6990" s="5" t="s">
        <v>8</v>
      </c>
      <c r="BL6990" s="5">
        <v>0.71</v>
      </c>
      <c r="BM6990" s="5">
        <v>1.02</v>
      </c>
      <c r="BN6990" s="5">
        <v>0.85</v>
      </c>
      <c r="BO6990" s="5">
        <v>0.57999999999999996</v>
      </c>
      <c r="BP6990" s="5">
        <v>0.46</v>
      </c>
      <c r="BQ6990" s="5">
        <v>0.68</v>
      </c>
      <c r="BR6990" s="5" t="s">
        <v>8</v>
      </c>
    </row>
    <row r="6991" spans="1:70" x14ac:dyDescent="0.2">
      <c r="A6991" s="4" t="s">
        <v>6717</v>
      </c>
      <c r="B6991" s="5">
        <v>584</v>
      </c>
      <c r="C6991" s="5" t="s">
        <v>6718</v>
      </c>
      <c r="D6991" s="4" t="s">
        <v>6719</v>
      </c>
      <c r="E6991" s="4" t="s">
        <v>7547</v>
      </c>
      <c r="F6991" s="5">
        <v>0.28999999999999998</v>
      </c>
      <c r="G6991" s="5">
        <v>1.71</v>
      </c>
      <c r="H6991" s="5">
        <v>0.71</v>
      </c>
      <c r="I6991" s="5" t="s">
        <v>8</v>
      </c>
      <c r="J6991" s="5">
        <v>0.27</v>
      </c>
      <c r="K6991" s="5" t="s">
        <v>8</v>
      </c>
      <c r="L6991" s="5" t="s">
        <v>8</v>
      </c>
      <c r="M6991" s="5">
        <v>0.5</v>
      </c>
      <c r="N6991" s="5">
        <v>0.85</v>
      </c>
      <c r="O6991" s="5" t="s">
        <v>8</v>
      </c>
      <c r="P6991" s="5" t="s">
        <v>8</v>
      </c>
      <c r="Q6991" s="5">
        <v>0.6</v>
      </c>
      <c r="R6991" s="5" t="s">
        <v>8</v>
      </c>
      <c r="S6991" s="5">
        <v>0.86</v>
      </c>
      <c r="T6991" s="5">
        <v>1.1499999999999999</v>
      </c>
      <c r="U6991" s="5">
        <v>0.85</v>
      </c>
      <c r="V6991" s="5">
        <v>0.56000000000000005</v>
      </c>
      <c r="W6991" s="5">
        <v>0.67</v>
      </c>
      <c r="X6991" s="5" t="s">
        <v>8</v>
      </c>
      <c r="Y6991" s="5" t="s">
        <v>8</v>
      </c>
      <c r="Z6991" s="5">
        <v>0.74</v>
      </c>
      <c r="AA6991" s="5" t="s">
        <v>8</v>
      </c>
      <c r="AB6991" s="5">
        <v>0.61</v>
      </c>
      <c r="AC6991" s="5">
        <v>0.75</v>
      </c>
      <c r="AD6991" s="5">
        <v>0.49</v>
      </c>
      <c r="AE6991" s="5">
        <v>0.66</v>
      </c>
      <c r="AF6991" s="5">
        <v>1.02</v>
      </c>
      <c r="AG6991" s="5">
        <v>3.09</v>
      </c>
      <c r="AH6991" s="5" t="s">
        <v>8</v>
      </c>
      <c r="AI6991" s="5">
        <v>0.87</v>
      </c>
      <c r="AJ6991" s="5">
        <v>1.08</v>
      </c>
      <c r="AK6991" s="5">
        <v>1.68</v>
      </c>
      <c r="AL6991" s="5">
        <v>1.34</v>
      </c>
      <c r="AM6991" s="5">
        <v>1.01</v>
      </c>
      <c r="AN6991" s="5">
        <v>1.1399999999999999</v>
      </c>
      <c r="AO6991" s="5">
        <v>0.49</v>
      </c>
      <c r="AP6991" s="5">
        <v>0.66</v>
      </c>
      <c r="AQ6991" s="5" t="s">
        <v>8</v>
      </c>
      <c r="AR6991" s="5">
        <v>0.99</v>
      </c>
      <c r="AS6991" s="5">
        <v>1.02</v>
      </c>
      <c r="AT6991" s="5">
        <v>0.97</v>
      </c>
      <c r="AU6991" s="5">
        <v>0.51</v>
      </c>
      <c r="AV6991" s="5">
        <v>1.86</v>
      </c>
      <c r="AW6991" s="5">
        <v>0.93</v>
      </c>
      <c r="AX6991" s="5" t="s">
        <v>8</v>
      </c>
      <c r="AY6991" s="5">
        <v>0.92</v>
      </c>
      <c r="AZ6991" s="5">
        <v>0.94</v>
      </c>
      <c r="BA6991" s="5">
        <v>0.74</v>
      </c>
      <c r="BB6991" s="5">
        <v>0.74</v>
      </c>
      <c r="BC6991" s="5">
        <v>0.9</v>
      </c>
      <c r="BD6991" s="5">
        <v>0.96</v>
      </c>
      <c r="BE6991" s="5">
        <v>0.81</v>
      </c>
      <c r="BF6991" s="5">
        <v>0.74</v>
      </c>
      <c r="BG6991" s="5" t="s">
        <v>8</v>
      </c>
      <c r="BH6991" s="5" t="s">
        <v>8</v>
      </c>
      <c r="BI6991" s="5" t="s">
        <v>8</v>
      </c>
      <c r="BJ6991" s="5" t="s">
        <v>8</v>
      </c>
      <c r="BK6991" s="5" t="s">
        <v>8</v>
      </c>
      <c r="BL6991" s="5">
        <v>0.95</v>
      </c>
      <c r="BM6991" s="5">
        <v>0.84</v>
      </c>
      <c r="BN6991" s="5">
        <v>0.97</v>
      </c>
      <c r="BO6991" s="5">
        <v>0.52</v>
      </c>
      <c r="BP6991" s="5">
        <v>0.49</v>
      </c>
      <c r="BQ6991" s="5">
        <v>0.79</v>
      </c>
      <c r="BR6991" s="5">
        <v>1.1100000000000001</v>
      </c>
    </row>
    <row r="6992" spans="1:70" x14ac:dyDescent="0.2">
      <c r="A6992" s="4" t="s">
        <v>6717</v>
      </c>
      <c r="B6992" s="5">
        <v>564</v>
      </c>
      <c r="C6992" s="5" t="s">
        <v>6718</v>
      </c>
      <c r="D6992" s="4" t="s">
        <v>6719</v>
      </c>
      <c r="E6992" s="4" t="s">
        <v>7733</v>
      </c>
      <c r="F6992" s="5" t="s">
        <v>8</v>
      </c>
      <c r="G6992" s="5" t="s">
        <v>8</v>
      </c>
      <c r="H6992" s="5" t="s">
        <v>8</v>
      </c>
      <c r="I6992" s="5" t="s">
        <v>8</v>
      </c>
      <c r="J6992" s="5" t="s">
        <v>8</v>
      </c>
      <c r="K6992" s="5" t="s">
        <v>8</v>
      </c>
      <c r="L6992" s="5" t="s">
        <v>8</v>
      </c>
      <c r="M6992" s="5" t="s">
        <v>8</v>
      </c>
      <c r="N6992" s="5">
        <v>0.52</v>
      </c>
      <c r="O6992" s="5" t="s">
        <v>8</v>
      </c>
      <c r="P6992" s="5" t="s">
        <v>8</v>
      </c>
      <c r="Q6992" s="5" t="s">
        <v>8</v>
      </c>
      <c r="R6992" s="5" t="s">
        <v>8</v>
      </c>
      <c r="S6992" s="5" t="s">
        <v>8</v>
      </c>
      <c r="T6992" s="5" t="s">
        <v>8</v>
      </c>
      <c r="U6992" s="5">
        <v>0.89</v>
      </c>
      <c r="V6992" s="5">
        <v>0.97</v>
      </c>
      <c r="W6992" s="5" t="s">
        <v>8</v>
      </c>
      <c r="X6992" s="5" t="s">
        <v>8</v>
      </c>
      <c r="Y6992" s="5" t="s">
        <v>8</v>
      </c>
      <c r="Z6992" s="5">
        <v>0.85</v>
      </c>
      <c r="AA6992" s="5" t="s">
        <v>8</v>
      </c>
      <c r="AB6992" s="5" t="s">
        <v>8</v>
      </c>
      <c r="AC6992" s="5" t="s">
        <v>8</v>
      </c>
      <c r="AD6992" s="5">
        <v>0.46</v>
      </c>
      <c r="AE6992" s="5" t="s">
        <v>8</v>
      </c>
      <c r="AF6992" s="5">
        <v>1.41</v>
      </c>
      <c r="AG6992" s="5" t="s">
        <v>8</v>
      </c>
      <c r="AH6992" s="5" t="s">
        <v>8</v>
      </c>
      <c r="AI6992" s="5" t="s">
        <v>8</v>
      </c>
      <c r="AJ6992" s="5" t="s">
        <v>8</v>
      </c>
      <c r="AK6992" s="5" t="s">
        <v>8</v>
      </c>
      <c r="AL6992" s="5" t="s">
        <v>8</v>
      </c>
      <c r="AM6992" s="5" t="s">
        <v>8</v>
      </c>
      <c r="AN6992" s="5" t="s">
        <v>8</v>
      </c>
      <c r="AO6992" s="5" t="s">
        <v>8</v>
      </c>
      <c r="AP6992" s="5">
        <v>0.97</v>
      </c>
      <c r="AQ6992" s="5" t="s">
        <v>8</v>
      </c>
      <c r="AR6992" s="5" t="s">
        <v>8</v>
      </c>
      <c r="AS6992" s="5" t="s">
        <v>8</v>
      </c>
      <c r="AT6992" s="5" t="s">
        <v>8</v>
      </c>
      <c r="AU6992" s="5">
        <v>0.88</v>
      </c>
      <c r="AV6992" s="5" t="s">
        <v>8</v>
      </c>
      <c r="AW6992" s="5" t="s">
        <v>8</v>
      </c>
      <c r="AX6992" s="5" t="s">
        <v>8</v>
      </c>
      <c r="AY6992" s="5" t="s">
        <v>8</v>
      </c>
      <c r="AZ6992" s="5">
        <v>1.19</v>
      </c>
      <c r="BA6992" s="5" t="s">
        <v>8</v>
      </c>
      <c r="BB6992" s="5" t="s">
        <v>8</v>
      </c>
      <c r="BC6992" s="5" t="s">
        <v>8</v>
      </c>
      <c r="BD6992" s="5" t="s">
        <v>8</v>
      </c>
      <c r="BE6992" s="5" t="s">
        <v>8</v>
      </c>
      <c r="BF6992" s="5">
        <v>0.65</v>
      </c>
      <c r="BG6992" s="5" t="s">
        <v>8</v>
      </c>
      <c r="BH6992" s="5" t="s">
        <v>8</v>
      </c>
      <c r="BI6992" s="5" t="s">
        <v>8</v>
      </c>
      <c r="BJ6992" s="5" t="s">
        <v>8</v>
      </c>
      <c r="BK6992" s="5" t="s">
        <v>8</v>
      </c>
      <c r="BL6992" s="5" t="s">
        <v>8</v>
      </c>
      <c r="BM6992" s="5" t="s">
        <v>8</v>
      </c>
      <c r="BN6992" s="5" t="s">
        <v>8</v>
      </c>
      <c r="BO6992" s="5" t="s">
        <v>8</v>
      </c>
      <c r="BP6992" s="5">
        <v>0.77</v>
      </c>
      <c r="BQ6992" s="5" t="s">
        <v>8</v>
      </c>
      <c r="BR6992" s="5" t="s">
        <v>8</v>
      </c>
    </row>
    <row r="6993" spans="1:70" x14ac:dyDescent="0.2">
      <c r="A6993" s="4" t="s">
        <v>6717</v>
      </c>
      <c r="B6993" s="5">
        <v>796</v>
      </c>
      <c r="C6993" s="5" t="s">
        <v>6718</v>
      </c>
      <c r="D6993" s="4" t="s">
        <v>6719</v>
      </c>
      <c r="E6993" s="4" t="s">
        <v>9829</v>
      </c>
      <c r="F6993" s="5" t="s">
        <v>8</v>
      </c>
      <c r="G6993" s="5">
        <v>1.45</v>
      </c>
      <c r="H6993" s="5">
        <v>0.6</v>
      </c>
      <c r="I6993" s="5" t="s">
        <v>8</v>
      </c>
      <c r="J6993" s="5" t="s">
        <v>8</v>
      </c>
      <c r="K6993" s="5" t="s">
        <v>8</v>
      </c>
      <c r="L6993" s="5" t="s">
        <v>8</v>
      </c>
      <c r="M6993" s="5" t="s">
        <v>8</v>
      </c>
      <c r="N6993" s="5">
        <v>1.05</v>
      </c>
      <c r="O6993" s="5" t="s">
        <v>8</v>
      </c>
      <c r="P6993" s="5" t="s">
        <v>8</v>
      </c>
      <c r="Q6993" s="5">
        <v>1.04</v>
      </c>
      <c r="R6993" s="5" t="s">
        <v>8</v>
      </c>
      <c r="S6993" s="5" t="s">
        <v>8</v>
      </c>
      <c r="T6993" s="5" t="s">
        <v>8</v>
      </c>
      <c r="U6993" s="5" t="s">
        <v>8</v>
      </c>
      <c r="V6993" s="5" t="s">
        <v>8</v>
      </c>
      <c r="W6993" s="5" t="s">
        <v>8</v>
      </c>
      <c r="X6993" s="5" t="s">
        <v>8</v>
      </c>
      <c r="Y6993" s="5" t="s">
        <v>8</v>
      </c>
      <c r="Z6993" s="5" t="s">
        <v>8</v>
      </c>
      <c r="AA6993" s="5" t="s">
        <v>8</v>
      </c>
      <c r="AB6993" s="5" t="s">
        <v>8</v>
      </c>
      <c r="AC6993" s="5" t="s">
        <v>8</v>
      </c>
      <c r="AD6993" s="5" t="s">
        <v>8</v>
      </c>
      <c r="AE6993" s="5" t="s">
        <v>8</v>
      </c>
      <c r="AF6993" s="5" t="s">
        <v>8</v>
      </c>
      <c r="AG6993" s="5" t="s">
        <v>8</v>
      </c>
      <c r="AH6993" s="5" t="s">
        <v>8</v>
      </c>
      <c r="AI6993" s="5" t="s">
        <v>8</v>
      </c>
      <c r="AJ6993" s="5" t="s">
        <v>8</v>
      </c>
      <c r="AK6993" s="5" t="s">
        <v>8</v>
      </c>
      <c r="AL6993" s="5" t="s">
        <v>8</v>
      </c>
      <c r="AM6993" s="5" t="s">
        <v>8</v>
      </c>
      <c r="AN6993" s="5" t="s">
        <v>8</v>
      </c>
      <c r="AO6993" s="5">
        <v>1.19</v>
      </c>
      <c r="AP6993" s="5" t="s">
        <v>8</v>
      </c>
      <c r="AQ6993" s="5" t="s">
        <v>8</v>
      </c>
      <c r="AR6993" s="5" t="s">
        <v>8</v>
      </c>
      <c r="AS6993" s="5" t="s">
        <v>8</v>
      </c>
      <c r="AT6993" s="5" t="s">
        <v>8</v>
      </c>
      <c r="AU6993" s="5" t="s">
        <v>8</v>
      </c>
      <c r="AV6993" s="5" t="s">
        <v>8</v>
      </c>
      <c r="AW6993" s="5" t="s">
        <v>8</v>
      </c>
      <c r="AX6993" s="5" t="s">
        <v>8</v>
      </c>
      <c r="AY6993" s="5" t="s">
        <v>8</v>
      </c>
      <c r="AZ6993" s="5" t="s">
        <v>8</v>
      </c>
      <c r="BA6993" s="5" t="s">
        <v>8</v>
      </c>
      <c r="BB6993" s="5" t="s">
        <v>8</v>
      </c>
      <c r="BC6993" s="5" t="s">
        <v>8</v>
      </c>
      <c r="BD6993" s="5" t="s">
        <v>8</v>
      </c>
      <c r="BE6993" s="5" t="s">
        <v>8</v>
      </c>
      <c r="BF6993" s="5" t="s">
        <v>8</v>
      </c>
      <c r="BG6993" s="5" t="s">
        <v>8</v>
      </c>
      <c r="BH6993" s="5" t="s">
        <v>8</v>
      </c>
      <c r="BI6993" s="5" t="s">
        <v>8</v>
      </c>
      <c r="BJ6993" s="5" t="s">
        <v>8</v>
      </c>
      <c r="BK6993" s="5" t="s">
        <v>8</v>
      </c>
      <c r="BL6993" s="5" t="s">
        <v>8</v>
      </c>
      <c r="BM6993" s="5" t="s">
        <v>8</v>
      </c>
      <c r="BN6993" s="5" t="s">
        <v>8</v>
      </c>
      <c r="BO6993" s="5" t="s">
        <v>8</v>
      </c>
      <c r="BP6993" s="5" t="s">
        <v>8</v>
      </c>
      <c r="BQ6993" s="5" t="s">
        <v>8</v>
      </c>
      <c r="BR6993" s="5" t="s">
        <v>8</v>
      </c>
    </row>
    <row r="6994" spans="1:70" x14ac:dyDescent="0.2">
      <c r="A6994" s="4" t="s">
        <v>11203</v>
      </c>
      <c r="B6994" s="5">
        <v>7</v>
      </c>
      <c r="C6994" s="5" t="s">
        <v>11204</v>
      </c>
      <c r="D6994" s="4" t="s">
        <v>11205</v>
      </c>
      <c r="E6994" s="4" t="s">
        <v>11206</v>
      </c>
      <c r="F6994" s="5" t="s">
        <v>8</v>
      </c>
      <c r="G6994" s="5" t="s">
        <v>8</v>
      </c>
      <c r="H6994" s="5" t="s">
        <v>8</v>
      </c>
      <c r="I6994" s="5" t="s">
        <v>8</v>
      </c>
      <c r="J6994" s="5" t="s">
        <v>8</v>
      </c>
      <c r="K6994" s="5" t="s">
        <v>8</v>
      </c>
      <c r="L6994" s="5">
        <v>1.1100000000000001</v>
      </c>
      <c r="M6994" s="5" t="s">
        <v>8</v>
      </c>
      <c r="N6994" s="5" t="s">
        <v>8</v>
      </c>
      <c r="O6994" s="5" t="s">
        <v>8</v>
      </c>
      <c r="P6994" s="5" t="s">
        <v>8</v>
      </c>
      <c r="Q6994" s="5" t="s">
        <v>8</v>
      </c>
      <c r="R6994" s="5" t="s">
        <v>8</v>
      </c>
      <c r="S6994" s="5" t="s">
        <v>8</v>
      </c>
      <c r="T6994" s="5" t="s">
        <v>8</v>
      </c>
      <c r="U6994" s="5" t="s">
        <v>8</v>
      </c>
      <c r="V6994" s="5" t="s">
        <v>8</v>
      </c>
      <c r="W6994" s="5" t="s">
        <v>8</v>
      </c>
      <c r="X6994" s="5" t="s">
        <v>8</v>
      </c>
      <c r="Y6994" s="5" t="s">
        <v>8</v>
      </c>
      <c r="Z6994" s="5" t="s">
        <v>8</v>
      </c>
      <c r="AA6994" s="5" t="s">
        <v>8</v>
      </c>
      <c r="AB6994" s="5" t="s">
        <v>8</v>
      </c>
      <c r="AC6994" s="5" t="s">
        <v>8</v>
      </c>
      <c r="AD6994" s="5" t="s">
        <v>8</v>
      </c>
      <c r="AE6994" s="5" t="s">
        <v>8</v>
      </c>
      <c r="AF6994" s="5" t="s">
        <v>8</v>
      </c>
      <c r="AG6994" s="5" t="s">
        <v>8</v>
      </c>
      <c r="AH6994" s="5" t="s">
        <v>8</v>
      </c>
      <c r="AI6994" s="5" t="s">
        <v>8</v>
      </c>
      <c r="AJ6994" s="5" t="s">
        <v>8</v>
      </c>
      <c r="AK6994" s="5" t="s">
        <v>8</v>
      </c>
      <c r="AL6994" s="5" t="s">
        <v>8</v>
      </c>
      <c r="AM6994" s="5" t="s">
        <v>8</v>
      </c>
      <c r="AN6994" s="5" t="s">
        <v>8</v>
      </c>
      <c r="AO6994" s="5" t="s">
        <v>8</v>
      </c>
      <c r="AP6994" s="5" t="s">
        <v>8</v>
      </c>
      <c r="AQ6994" s="5" t="s">
        <v>8</v>
      </c>
      <c r="AR6994" s="5" t="s">
        <v>8</v>
      </c>
      <c r="AS6994" s="5" t="s">
        <v>8</v>
      </c>
      <c r="AT6994" s="5" t="s">
        <v>8</v>
      </c>
      <c r="AU6994" s="5" t="s">
        <v>8</v>
      </c>
      <c r="AV6994" s="5" t="s">
        <v>8</v>
      </c>
      <c r="AW6994" s="5" t="s">
        <v>8</v>
      </c>
      <c r="AX6994" s="5" t="s">
        <v>8</v>
      </c>
      <c r="AY6994" s="5" t="s">
        <v>8</v>
      </c>
      <c r="AZ6994" s="5" t="s">
        <v>8</v>
      </c>
      <c r="BA6994" s="5" t="s">
        <v>8</v>
      </c>
      <c r="BB6994" s="5" t="s">
        <v>8</v>
      </c>
      <c r="BC6994" s="5" t="s">
        <v>8</v>
      </c>
      <c r="BD6994" s="5" t="s">
        <v>8</v>
      </c>
      <c r="BE6994" s="5" t="s">
        <v>8</v>
      </c>
      <c r="BF6994" s="5" t="s">
        <v>8</v>
      </c>
      <c r="BG6994" s="5" t="s">
        <v>8</v>
      </c>
      <c r="BH6994" s="5" t="s">
        <v>8</v>
      </c>
      <c r="BI6994" s="5" t="s">
        <v>8</v>
      </c>
      <c r="BJ6994" s="5" t="s">
        <v>8</v>
      </c>
      <c r="BK6994" s="5" t="s">
        <v>8</v>
      </c>
      <c r="BL6994" s="5" t="s">
        <v>8</v>
      </c>
      <c r="BM6994" s="5" t="s">
        <v>8</v>
      </c>
      <c r="BN6994" s="5" t="s">
        <v>8</v>
      </c>
      <c r="BO6994" s="5" t="s">
        <v>8</v>
      </c>
      <c r="BP6994" s="5" t="s">
        <v>8</v>
      </c>
      <c r="BQ6994" s="5" t="s">
        <v>8</v>
      </c>
      <c r="BR6994" s="5" t="s">
        <v>8</v>
      </c>
    </row>
    <row r="6995" spans="1:70" x14ac:dyDescent="0.2">
      <c r="A6995" s="4" t="s">
        <v>13200</v>
      </c>
      <c r="B6995" s="5">
        <v>118</v>
      </c>
      <c r="C6995" s="5" t="s">
        <v>13201</v>
      </c>
      <c r="D6995" s="4" t="s">
        <v>13202</v>
      </c>
      <c r="E6995" s="4" t="s">
        <v>13203</v>
      </c>
      <c r="F6995" s="5" t="s">
        <v>8</v>
      </c>
      <c r="G6995" s="5" t="s">
        <v>8</v>
      </c>
      <c r="H6995" s="5" t="s">
        <v>8</v>
      </c>
      <c r="I6995" s="5" t="s">
        <v>8</v>
      </c>
      <c r="J6995" s="5" t="s">
        <v>8</v>
      </c>
      <c r="K6995" s="5" t="s">
        <v>8</v>
      </c>
      <c r="L6995" s="5" t="s">
        <v>8</v>
      </c>
      <c r="M6995" s="5" t="s">
        <v>8</v>
      </c>
      <c r="N6995" s="5" t="s">
        <v>8</v>
      </c>
      <c r="O6995" s="5" t="s">
        <v>8</v>
      </c>
      <c r="P6995" s="5" t="s">
        <v>8</v>
      </c>
      <c r="Q6995" s="5" t="s">
        <v>8</v>
      </c>
      <c r="R6995" s="5" t="s">
        <v>8</v>
      </c>
      <c r="S6995" s="5" t="s">
        <v>8</v>
      </c>
      <c r="T6995" s="5" t="s">
        <v>8</v>
      </c>
      <c r="U6995" s="5" t="s">
        <v>8</v>
      </c>
      <c r="V6995" s="5" t="s">
        <v>8</v>
      </c>
      <c r="W6995" s="5" t="s">
        <v>8</v>
      </c>
      <c r="X6995" s="5">
        <v>0.75</v>
      </c>
      <c r="Y6995" s="5">
        <v>0.49</v>
      </c>
      <c r="Z6995" s="5" t="s">
        <v>8</v>
      </c>
      <c r="AA6995" s="5" t="s">
        <v>8</v>
      </c>
      <c r="AB6995" s="5" t="s">
        <v>8</v>
      </c>
      <c r="AC6995" s="5" t="s">
        <v>8</v>
      </c>
      <c r="AD6995" s="5" t="s">
        <v>8</v>
      </c>
      <c r="AE6995" s="5" t="s">
        <v>8</v>
      </c>
      <c r="AF6995" s="5" t="s">
        <v>8</v>
      </c>
      <c r="AG6995" s="5">
        <v>4.43</v>
      </c>
      <c r="AH6995" s="5" t="s">
        <v>8</v>
      </c>
      <c r="AI6995" s="5" t="s">
        <v>8</v>
      </c>
      <c r="AJ6995" s="5" t="s">
        <v>8</v>
      </c>
      <c r="AK6995" s="5" t="s">
        <v>8</v>
      </c>
      <c r="AL6995" s="5" t="s">
        <v>8</v>
      </c>
      <c r="AM6995" s="5" t="s">
        <v>8</v>
      </c>
      <c r="AN6995" s="5" t="s">
        <v>8</v>
      </c>
      <c r="AO6995" s="5" t="s">
        <v>8</v>
      </c>
      <c r="AP6995" s="5" t="s">
        <v>8</v>
      </c>
      <c r="AQ6995" s="5">
        <v>0.77</v>
      </c>
      <c r="AR6995" s="5" t="s">
        <v>8</v>
      </c>
      <c r="AS6995" s="5">
        <v>1.04</v>
      </c>
      <c r="AT6995" s="5" t="s">
        <v>8</v>
      </c>
      <c r="AU6995" s="5" t="s">
        <v>8</v>
      </c>
      <c r="AV6995" s="5" t="s">
        <v>8</v>
      </c>
      <c r="AW6995" s="5" t="s">
        <v>8</v>
      </c>
      <c r="AX6995" s="5" t="s">
        <v>8</v>
      </c>
      <c r="AY6995" s="5" t="s">
        <v>8</v>
      </c>
      <c r="AZ6995" s="5">
        <v>1.06</v>
      </c>
      <c r="BA6995" s="5">
        <v>0.94</v>
      </c>
      <c r="BB6995" s="5" t="s">
        <v>8</v>
      </c>
      <c r="BC6995" s="5">
        <v>2.0099999999999998</v>
      </c>
      <c r="BD6995" s="5">
        <v>1.1499999999999999</v>
      </c>
      <c r="BE6995" s="5" t="s">
        <v>8</v>
      </c>
      <c r="BF6995" s="5" t="s">
        <v>8</v>
      </c>
      <c r="BG6995" s="5" t="s">
        <v>8</v>
      </c>
      <c r="BH6995" s="5" t="s">
        <v>8</v>
      </c>
      <c r="BI6995" s="5" t="s">
        <v>8</v>
      </c>
      <c r="BJ6995" s="5" t="s">
        <v>8</v>
      </c>
      <c r="BK6995" s="5">
        <v>0.62</v>
      </c>
      <c r="BL6995" s="5" t="s">
        <v>8</v>
      </c>
      <c r="BM6995" s="5" t="s">
        <v>8</v>
      </c>
      <c r="BN6995" s="5" t="s">
        <v>8</v>
      </c>
      <c r="BO6995" s="5" t="s">
        <v>8</v>
      </c>
      <c r="BP6995" s="5" t="s">
        <v>8</v>
      </c>
      <c r="BQ6995" s="5" t="s">
        <v>8</v>
      </c>
      <c r="BR6995" s="5">
        <v>0.8</v>
      </c>
    </row>
    <row r="6996" spans="1:70" x14ac:dyDescent="0.2">
      <c r="A6996" s="4" t="s">
        <v>18798</v>
      </c>
      <c r="B6996" s="5">
        <v>191</v>
      </c>
      <c r="C6996" s="5" t="s">
        <v>18799</v>
      </c>
      <c r="D6996" s="4" t="s">
        <v>18800</v>
      </c>
      <c r="E6996" s="4" t="s">
        <v>18801</v>
      </c>
      <c r="F6996" s="5" t="s">
        <v>8</v>
      </c>
      <c r="G6996" s="5" t="s">
        <v>8</v>
      </c>
      <c r="H6996" s="5" t="s">
        <v>8</v>
      </c>
      <c r="I6996" s="5" t="s">
        <v>8</v>
      </c>
      <c r="J6996" s="5" t="s">
        <v>8</v>
      </c>
      <c r="K6996" s="5" t="s">
        <v>8</v>
      </c>
      <c r="L6996" s="5" t="s">
        <v>8</v>
      </c>
      <c r="M6996" s="5" t="s">
        <v>8</v>
      </c>
      <c r="N6996" s="5" t="s">
        <v>8</v>
      </c>
      <c r="O6996" s="5" t="s">
        <v>8</v>
      </c>
      <c r="P6996" s="5" t="s">
        <v>8</v>
      </c>
      <c r="Q6996" s="5" t="s">
        <v>8</v>
      </c>
      <c r="R6996" s="5" t="s">
        <v>8</v>
      </c>
      <c r="S6996" s="5" t="s">
        <v>8</v>
      </c>
      <c r="T6996" s="5" t="s">
        <v>8</v>
      </c>
      <c r="U6996" s="5" t="s">
        <v>8</v>
      </c>
      <c r="V6996" s="5" t="s">
        <v>8</v>
      </c>
      <c r="W6996" s="5" t="s">
        <v>8</v>
      </c>
      <c r="X6996" s="5" t="s">
        <v>8</v>
      </c>
      <c r="Y6996" s="5" t="s">
        <v>8</v>
      </c>
      <c r="Z6996" s="5" t="s">
        <v>8</v>
      </c>
      <c r="AA6996" s="5" t="s">
        <v>8</v>
      </c>
      <c r="AB6996" s="5" t="s">
        <v>8</v>
      </c>
      <c r="AC6996" s="5" t="s">
        <v>8</v>
      </c>
      <c r="AD6996" s="5" t="s">
        <v>8</v>
      </c>
      <c r="AE6996" s="5" t="s">
        <v>8</v>
      </c>
      <c r="AF6996" s="5" t="s">
        <v>8</v>
      </c>
      <c r="AG6996" s="5" t="s">
        <v>8</v>
      </c>
      <c r="AH6996" s="5" t="s">
        <v>8</v>
      </c>
      <c r="AI6996" s="5" t="s">
        <v>8</v>
      </c>
      <c r="AJ6996" s="5" t="s">
        <v>8</v>
      </c>
      <c r="AK6996" s="5" t="s">
        <v>8</v>
      </c>
      <c r="AL6996" s="5" t="s">
        <v>8</v>
      </c>
      <c r="AM6996" s="5" t="s">
        <v>8</v>
      </c>
      <c r="AN6996" s="5" t="s">
        <v>8</v>
      </c>
      <c r="AO6996" s="5" t="s">
        <v>8</v>
      </c>
      <c r="AP6996" s="5" t="s">
        <v>8</v>
      </c>
      <c r="AQ6996" s="5" t="s">
        <v>8</v>
      </c>
      <c r="AR6996" s="5" t="s">
        <v>8</v>
      </c>
      <c r="AS6996" s="5" t="s">
        <v>8</v>
      </c>
      <c r="AT6996" s="5" t="s">
        <v>8</v>
      </c>
      <c r="AU6996" s="5" t="s">
        <v>8</v>
      </c>
      <c r="AV6996" s="5" t="s">
        <v>8</v>
      </c>
      <c r="AW6996" s="5" t="s">
        <v>8</v>
      </c>
      <c r="AX6996" s="5" t="s">
        <v>8</v>
      </c>
      <c r="AY6996" s="5" t="s">
        <v>8</v>
      </c>
      <c r="AZ6996" s="5">
        <v>1.18</v>
      </c>
      <c r="BA6996" s="5" t="s">
        <v>8</v>
      </c>
      <c r="BB6996" s="5" t="s">
        <v>8</v>
      </c>
      <c r="BC6996" s="5" t="s">
        <v>8</v>
      </c>
      <c r="BD6996" s="5" t="s">
        <v>8</v>
      </c>
      <c r="BE6996" s="5" t="s">
        <v>8</v>
      </c>
      <c r="BF6996" s="5" t="s">
        <v>8</v>
      </c>
      <c r="BG6996" s="5" t="s">
        <v>8</v>
      </c>
      <c r="BH6996" s="5" t="s">
        <v>8</v>
      </c>
      <c r="BI6996" s="5" t="s">
        <v>8</v>
      </c>
      <c r="BJ6996" s="5" t="s">
        <v>8</v>
      </c>
      <c r="BK6996" s="5" t="s">
        <v>8</v>
      </c>
      <c r="BL6996" s="5" t="s">
        <v>8</v>
      </c>
      <c r="BM6996" s="5" t="s">
        <v>8</v>
      </c>
      <c r="BN6996" s="5" t="s">
        <v>8</v>
      </c>
      <c r="BO6996" s="5" t="s">
        <v>8</v>
      </c>
      <c r="BP6996" s="5" t="s">
        <v>8</v>
      </c>
      <c r="BQ6996" s="5" t="s">
        <v>8</v>
      </c>
      <c r="BR6996" s="5" t="s">
        <v>8</v>
      </c>
    </row>
    <row r="6997" spans="1:70" x14ac:dyDescent="0.2">
      <c r="A6997" s="4" t="s">
        <v>10435</v>
      </c>
      <c r="B6997" s="5">
        <v>52</v>
      </c>
      <c r="C6997" s="5" t="s">
        <v>10436</v>
      </c>
      <c r="D6997" s="4" t="s">
        <v>10437</v>
      </c>
      <c r="E6997" s="4" t="s">
        <v>10438</v>
      </c>
      <c r="F6997" s="5" t="s">
        <v>8</v>
      </c>
      <c r="G6997" s="5">
        <v>1.17</v>
      </c>
      <c r="H6997" s="5" t="s">
        <v>8</v>
      </c>
      <c r="I6997" s="5" t="s">
        <v>8</v>
      </c>
      <c r="J6997" s="5" t="s">
        <v>8</v>
      </c>
      <c r="K6997" s="5">
        <v>1.22</v>
      </c>
      <c r="L6997" s="5" t="s">
        <v>8</v>
      </c>
      <c r="M6997" s="5" t="s">
        <v>8</v>
      </c>
      <c r="N6997" s="5" t="s">
        <v>8</v>
      </c>
      <c r="O6997" s="5" t="s">
        <v>8</v>
      </c>
      <c r="P6997" s="5" t="s">
        <v>8</v>
      </c>
      <c r="Q6997" s="5" t="s">
        <v>8</v>
      </c>
      <c r="R6997" s="5" t="s">
        <v>8</v>
      </c>
      <c r="S6997" s="5" t="s">
        <v>8</v>
      </c>
      <c r="T6997" s="5" t="s">
        <v>8</v>
      </c>
      <c r="U6997" s="5">
        <v>0.88</v>
      </c>
      <c r="V6997" s="5">
        <v>0.88</v>
      </c>
      <c r="W6997" s="5" t="s">
        <v>8</v>
      </c>
      <c r="X6997" s="5" t="s">
        <v>8</v>
      </c>
      <c r="Y6997" s="5" t="s">
        <v>8</v>
      </c>
      <c r="Z6997" s="5">
        <v>1.01</v>
      </c>
      <c r="AA6997" s="5" t="s">
        <v>8</v>
      </c>
      <c r="AB6997" s="5" t="s">
        <v>8</v>
      </c>
      <c r="AC6997" s="5" t="s">
        <v>8</v>
      </c>
      <c r="AD6997" s="5" t="s">
        <v>8</v>
      </c>
      <c r="AE6997" s="5" t="s">
        <v>8</v>
      </c>
      <c r="AF6997" s="5" t="s">
        <v>8</v>
      </c>
      <c r="AG6997" s="5" t="s">
        <v>8</v>
      </c>
      <c r="AH6997" s="5" t="s">
        <v>8</v>
      </c>
      <c r="AI6997" s="5" t="s">
        <v>8</v>
      </c>
      <c r="AJ6997" s="5" t="s">
        <v>8</v>
      </c>
      <c r="AK6997" s="5" t="s">
        <v>8</v>
      </c>
      <c r="AL6997" s="5" t="s">
        <v>8</v>
      </c>
      <c r="AM6997" s="5" t="s">
        <v>8</v>
      </c>
      <c r="AN6997" s="5" t="s">
        <v>8</v>
      </c>
      <c r="AO6997" s="5" t="s">
        <v>8</v>
      </c>
      <c r="AP6997" s="5" t="s">
        <v>8</v>
      </c>
      <c r="AQ6997" s="5" t="s">
        <v>8</v>
      </c>
      <c r="AR6997" s="5" t="s">
        <v>8</v>
      </c>
      <c r="AS6997" s="5" t="s">
        <v>8</v>
      </c>
      <c r="AT6997" s="5" t="s">
        <v>8</v>
      </c>
      <c r="AU6997" s="5" t="s">
        <v>8</v>
      </c>
      <c r="AV6997" s="5" t="s">
        <v>8</v>
      </c>
      <c r="AW6997" s="5" t="s">
        <v>8</v>
      </c>
      <c r="AX6997" s="5" t="s">
        <v>8</v>
      </c>
      <c r="AY6997" s="5" t="s">
        <v>8</v>
      </c>
      <c r="AZ6997" s="5" t="s">
        <v>8</v>
      </c>
      <c r="BA6997" s="5" t="s">
        <v>8</v>
      </c>
      <c r="BB6997" s="5" t="s">
        <v>8</v>
      </c>
      <c r="BC6997" s="5" t="s">
        <v>8</v>
      </c>
      <c r="BD6997" s="5" t="s">
        <v>8</v>
      </c>
      <c r="BE6997" s="5" t="s">
        <v>8</v>
      </c>
      <c r="BF6997" s="5" t="s">
        <v>8</v>
      </c>
      <c r="BG6997" s="5" t="s">
        <v>8</v>
      </c>
      <c r="BH6997" s="5" t="s">
        <v>8</v>
      </c>
      <c r="BI6997" s="5" t="s">
        <v>8</v>
      </c>
      <c r="BJ6997" s="5" t="s">
        <v>8</v>
      </c>
      <c r="BK6997" s="5">
        <v>0.89</v>
      </c>
      <c r="BL6997" s="5" t="s">
        <v>8</v>
      </c>
      <c r="BM6997" s="5">
        <v>1.33</v>
      </c>
      <c r="BN6997" s="5">
        <v>0.9</v>
      </c>
      <c r="BO6997" s="5" t="s">
        <v>8</v>
      </c>
      <c r="BP6997" s="5" t="s">
        <v>8</v>
      </c>
      <c r="BQ6997" s="5" t="s">
        <v>8</v>
      </c>
      <c r="BR6997" s="5" t="s">
        <v>8</v>
      </c>
    </row>
    <row r="6998" spans="1:70" x14ac:dyDescent="0.2">
      <c r="A6998" s="4" t="s">
        <v>10435</v>
      </c>
      <c r="B6998" s="5">
        <v>271</v>
      </c>
      <c r="C6998" s="5" t="s">
        <v>10436</v>
      </c>
      <c r="D6998" s="4" t="s">
        <v>10437</v>
      </c>
      <c r="E6998" s="4" t="s">
        <v>13610</v>
      </c>
      <c r="F6998" s="5" t="s">
        <v>8</v>
      </c>
      <c r="G6998" s="5" t="s">
        <v>8</v>
      </c>
      <c r="H6998" s="5" t="s">
        <v>8</v>
      </c>
      <c r="I6998" s="5" t="s">
        <v>8</v>
      </c>
      <c r="J6998" s="5" t="s">
        <v>8</v>
      </c>
      <c r="K6998" s="5" t="s">
        <v>8</v>
      </c>
      <c r="L6998" s="5" t="s">
        <v>8</v>
      </c>
      <c r="M6998" s="5" t="s">
        <v>8</v>
      </c>
      <c r="N6998" s="5" t="s">
        <v>8</v>
      </c>
      <c r="O6998" s="5" t="s">
        <v>8</v>
      </c>
      <c r="P6998" s="5" t="s">
        <v>8</v>
      </c>
      <c r="Q6998" s="5">
        <v>1.7</v>
      </c>
      <c r="R6998" s="5" t="s">
        <v>8</v>
      </c>
      <c r="S6998" s="5" t="s">
        <v>8</v>
      </c>
      <c r="T6998" s="5" t="s">
        <v>8</v>
      </c>
      <c r="U6998" s="5">
        <v>0.98</v>
      </c>
      <c r="V6998" s="5">
        <v>0.93</v>
      </c>
      <c r="W6998" s="5" t="s">
        <v>8</v>
      </c>
      <c r="X6998" s="5" t="s">
        <v>8</v>
      </c>
      <c r="Y6998" s="5" t="s">
        <v>8</v>
      </c>
      <c r="Z6998" s="5">
        <v>1.47</v>
      </c>
      <c r="AA6998" s="5" t="s">
        <v>8</v>
      </c>
      <c r="AB6998" s="5" t="s">
        <v>8</v>
      </c>
      <c r="AC6998" s="5">
        <v>1.58</v>
      </c>
      <c r="AD6998" s="5">
        <v>1.19</v>
      </c>
      <c r="AE6998" s="5" t="s">
        <v>8</v>
      </c>
      <c r="AF6998" s="5" t="s">
        <v>8</v>
      </c>
      <c r="AG6998" s="5" t="s">
        <v>8</v>
      </c>
      <c r="AH6998" s="5" t="s">
        <v>8</v>
      </c>
      <c r="AI6998" s="5" t="s">
        <v>8</v>
      </c>
      <c r="AJ6998" s="5">
        <v>0.56000000000000005</v>
      </c>
      <c r="AK6998" s="5" t="s">
        <v>8</v>
      </c>
      <c r="AL6998" s="5" t="s">
        <v>8</v>
      </c>
      <c r="AM6998" s="5" t="s">
        <v>8</v>
      </c>
      <c r="AN6998" s="5" t="s">
        <v>8</v>
      </c>
      <c r="AO6998" s="5">
        <v>0.41</v>
      </c>
      <c r="AP6998" s="5" t="s">
        <v>8</v>
      </c>
      <c r="AQ6998" s="5" t="s">
        <v>8</v>
      </c>
      <c r="AR6998" s="5" t="s">
        <v>8</v>
      </c>
      <c r="AS6998" s="5" t="s">
        <v>8</v>
      </c>
      <c r="AT6998" s="5" t="s">
        <v>8</v>
      </c>
      <c r="AU6998" s="5" t="s">
        <v>8</v>
      </c>
      <c r="AV6998" s="5" t="s">
        <v>8</v>
      </c>
      <c r="AW6998" s="5" t="s">
        <v>8</v>
      </c>
      <c r="AX6998" s="5">
        <v>0.92</v>
      </c>
      <c r="AY6998" s="5" t="s">
        <v>8</v>
      </c>
      <c r="AZ6998" s="5" t="s">
        <v>8</v>
      </c>
      <c r="BA6998" s="5" t="s">
        <v>8</v>
      </c>
      <c r="BB6998" s="5">
        <v>0.68</v>
      </c>
      <c r="BC6998" s="5" t="s">
        <v>8</v>
      </c>
      <c r="BD6998" s="5" t="s">
        <v>8</v>
      </c>
      <c r="BE6998" s="5" t="s">
        <v>8</v>
      </c>
      <c r="BF6998" s="5" t="s">
        <v>8</v>
      </c>
      <c r="BG6998" s="5" t="s">
        <v>8</v>
      </c>
      <c r="BH6998" s="5" t="s">
        <v>8</v>
      </c>
      <c r="BI6998" s="5" t="s">
        <v>8</v>
      </c>
      <c r="BJ6998" s="5" t="s">
        <v>8</v>
      </c>
      <c r="BK6998" s="5" t="s">
        <v>8</v>
      </c>
      <c r="BL6998" s="5" t="s">
        <v>8</v>
      </c>
      <c r="BM6998" s="5">
        <v>1.69</v>
      </c>
      <c r="BN6998" s="5" t="s">
        <v>8</v>
      </c>
      <c r="BO6998" s="5" t="s">
        <v>8</v>
      </c>
      <c r="BP6998" s="5">
        <v>0.91</v>
      </c>
      <c r="BQ6998" s="5" t="s">
        <v>8</v>
      </c>
      <c r="BR6998" s="5" t="s">
        <v>8</v>
      </c>
    </row>
    <row r="6999" spans="1:70" x14ac:dyDescent="0.2">
      <c r="A6999" s="4" t="s">
        <v>17162</v>
      </c>
      <c r="B6999" s="5">
        <v>263</v>
      </c>
      <c r="C6999" s="5" t="s">
        <v>17163</v>
      </c>
      <c r="D6999" s="4" t="s">
        <v>17164</v>
      </c>
      <c r="E6999" s="4" t="s">
        <v>17165</v>
      </c>
      <c r="F6999" s="5" t="s">
        <v>8</v>
      </c>
      <c r="G6999" s="5" t="s">
        <v>8</v>
      </c>
      <c r="H6999" s="5" t="s">
        <v>8</v>
      </c>
      <c r="I6999" s="5" t="s">
        <v>8</v>
      </c>
      <c r="J6999" s="5" t="s">
        <v>8</v>
      </c>
      <c r="K6999" s="5" t="s">
        <v>8</v>
      </c>
      <c r="L6999" s="5" t="s">
        <v>8</v>
      </c>
      <c r="M6999" s="5" t="s">
        <v>8</v>
      </c>
      <c r="N6999" s="5" t="s">
        <v>8</v>
      </c>
      <c r="O6999" s="5" t="s">
        <v>8</v>
      </c>
      <c r="P6999" s="5" t="s">
        <v>8</v>
      </c>
      <c r="Q6999" s="5" t="s">
        <v>8</v>
      </c>
      <c r="R6999" s="5" t="s">
        <v>8</v>
      </c>
      <c r="S6999" s="5" t="s">
        <v>8</v>
      </c>
      <c r="T6999" s="5" t="s">
        <v>8</v>
      </c>
      <c r="U6999" s="5" t="s">
        <v>8</v>
      </c>
      <c r="V6999" s="5">
        <v>0.96</v>
      </c>
      <c r="W6999" s="5" t="s">
        <v>8</v>
      </c>
      <c r="X6999" s="5" t="s">
        <v>8</v>
      </c>
      <c r="Y6999" s="5" t="s">
        <v>8</v>
      </c>
      <c r="Z6999" s="5" t="s">
        <v>8</v>
      </c>
      <c r="AA6999" s="5" t="s">
        <v>8</v>
      </c>
      <c r="AB6999" s="5" t="s">
        <v>8</v>
      </c>
      <c r="AC6999" s="5" t="s">
        <v>8</v>
      </c>
      <c r="AD6999" s="5" t="s">
        <v>8</v>
      </c>
      <c r="AE6999" s="5" t="s">
        <v>8</v>
      </c>
      <c r="AF6999" s="5" t="s">
        <v>8</v>
      </c>
      <c r="AG6999" s="5" t="s">
        <v>8</v>
      </c>
      <c r="AH6999" s="5" t="s">
        <v>8</v>
      </c>
      <c r="AI6999" s="5" t="s">
        <v>8</v>
      </c>
      <c r="AJ6999" s="5" t="s">
        <v>8</v>
      </c>
      <c r="AK6999" s="5" t="s">
        <v>8</v>
      </c>
      <c r="AL6999" s="5" t="s">
        <v>8</v>
      </c>
      <c r="AM6999" s="5" t="s">
        <v>8</v>
      </c>
      <c r="AN6999" s="5" t="s">
        <v>8</v>
      </c>
      <c r="AO6999" s="5" t="s">
        <v>8</v>
      </c>
      <c r="AP6999" s="5" t="s">
        <v>8</v>
      </c>
      <c r="AQ6999" s="5" t="s">
        <v>8</v>
      </c>
      <c r="AR6999" s="5" t="s">
        <v>8</v>
      </c>
      <c r="AS6999" s="5" t="s">
        <v>8</v>
      </c>
      <c r="AT6999" s="5" t="s">
        <v>8</v>
      </c>
      <c r="AU6999" s="5" t="s">
        <v>8</v>
      </c>
      <c r="AV6999" s="5" t="s">
        <v>8</v>
      </c>
      <c r="AW6999" s="5" t="s">
        <v>8</v>
      </c>
      <c r="AX6999" s="5" t="s">
        <v>8</v>
      </c>
      <c r="AY6999" s="5" t="s">
        <v>8</v>
      </c>
      <c r="AZ6999" s="5" t="s">
        <v>8</v>
      </c>
      <c r="BA6999" s="5" t="s">
        <v>8</v>
      </c>
      <c r="BB6999" s="5" t="s">
        <v>8</v>
      </c>
      <c r="BC6999" s="5" t="s">
        <v>8</v>
      </c>
      <c r="BD6999" s="5" t="s">
        <v>8</v>
      </c>
      <c r="BE6999" s="5" t="s">
        <v>8</v>
      </c>
      <c r="BF6999" s="5" t="s">
        <v>8</v>
      </c>
      <c r="BG6999" s="5" t="s">
        <v>8</v>
      </c>
      <c r="BH6999" s="5" t="s">
        <v>8</v>
      </c>
      <c r="BI6999" s="5" t="s">
        <v>8</v>
      </c>
      <c r="BJ6999" s="5" t="s">
        <v>8</v>
      </c>
      <c r="BK6999" s="5" t="s">
        <v>8</v>
      </c>
      <c r="BL6999" s="5" t="s">
        <v>8</v>
      </c>
      <c r="BM6999" s="5" t="s">
        <v>8</v>
      </c>
      <c r="BN6999" s="5" t="s">
        <v>8</v>
      </c>
      <c r="BO6999" s="5" t="s">
        <v>8</v>
      </c>
      <c r="BP6999" s="5" t="s">
        <v>8</v>
      </c>
      <c r="BQ6999" s="5" t="s">
        <v>8</v>
      </c>
      <c r="BR6999" s="5" t="s">
        <v>8</v>
      </c>
    </row>
    <row r="7000" spans="1:70" x14ac:dyDescent="0.2">
      <c r="A7000" s="4" t="s">
        <v>17162</v>
      </c>
      <c r="B7000" s="5">
        <v>12</v>
      </c>
      <c r="C7000" s="5" t="s">
        <v>17163</v>
      </c>
      <c r="D7000" s="4" t="s">
        <v>17164</v>
      </c>
      <c r="E7000" s="4" t="s">
        <v>17390</v>
      </c>
      <c r="F7000" s="5" t="s">
        <v>8</v>
      </c>
      <c r="G7000" s="5" t="s">
        <v>8</v>
      </c>
      <c r="H7000" s="5" t="s">
        <v>8</v>
      </c>
      <c r="I7000" s="5" t="s">
        <v>8</v>
      </c>
      <c r="J7000" s="5" t="s">
        <v>8</v>
      </c>
      <c r="K7000" s="5" t="s">
        <v>8</v>
      </c>
      <c r="L7000" s="5" t="s">
        <v>8</v>
      </c>
      <c r="M7000" s="5" t="s">
        <v>8</v>
      </c>
      <c r="N7000" s="5" t="s">
        <v>8</v>
      </c>
      <c r="O7000" s="5" t="s">
        <v>8</v>
      </c>
      <c r="P7000" s="5" t="s">
        <v>8</v>
      </c>
      <c r="Q7000" s="5" t="s">
        <v>8</v>
      </c>
      <c r="R7000" s="5" t="s">
        <v>8</v>
      </c>
      <c r="S7000" s="5" t="s">
        <v>8</v>
      </c>
      <c r="T7000" s="5" t="s">
        <v>8</v>
      </c>
      <c r="U7000" s="5">
        <v>0.98</v>
      </c>
      <c r="V7000" s="5" t="s">
        <v>8</v>
      </c>
      <c r="W7000" s="5" t="s">
        <v>8</v>
      </c>
      <c r="X7000" s="5" t="s">
        <v>8</v>
      </c>
      <c r="Y7000" s="5" t="s">
        <v>8</v>
      </c>
      <c r="Z7000" s="5" t="s">
        <v>8</v>
      </c>
      <c r="AA7000" s="5" t="s">
        <v>8</v>
      </c>
      <c r="AB7000" s="5" t="s">
        <v>8</v>
      </c>
      <c r="AC7000" s="5" t="s">
        <v>8</v>
      </c>
      <c r="AD7000" s="5" t="s">
        <v>8</v>
      </c>
      <c r="AE7000" s="5" t="s">
        <v>8</v>
      </c>
      <c r="AF7000" s="5">
        <v>1.87</v>
      </c>
      <c r="AG7000" s="5" t="s">
        <v>8</v>
      </c>
      <c r="AH7000" s="5" t="s">
        <v>8</v>
      </c>
      <c r="AI7000" s="5" t="s">
        <v>8</v>
      </c>
      <c r="AJ7000" s="5" t="s">
        <v>8</v>
      </c>
      <c r="AK7000" s="5" t="s">
        <v>8</v>
      </c>
      <c r="AL7000" s="5" t="s">
        <v>8</v>
      </c>
      <c r="AM7000" s="5" t="s">
        <v>8</v>
      </c>
      <c r="AN7000" s="5" t="s">
        <v>8</v>
      </c>
      <c r="AO7000" s="5">
        <v>0.22</v>
      </c>
      <c r="AP7000" s="5" t="s">
        <v>8</v>
      </c>
      <c r="AQ7000" s="5" t="s">
        <v>8</v>
      </c>
      <c r="AR7000" s="5" t="s">
        <v>8</v>
      </c>
      <c r="AS7000" s="5" t="s">
        <v>8</v>
      </c>
      <c r="AT7000" s="5" t="s">
        <v>8</v>
      </c>
      <c r="AU7000" s="5" t="s">
        <v>8</v>
      </c>
      <c r="AV7000" s="5" t="s">
        <v>8</v>
      </c>
      <c r="AW7000" s="5" t="s">
        <v>8</v>
      </c>
      <c r="AX7000" s="5" t="s">
        <v>8</v>
      </c>
      <c r="AY7000" s="5" t="s">
        <v>8</v>
      </c>
      <c r="AZ7000" s="5" t="s">
        <v>8</v>
      </c>
      <c r="BA7000" s="5" t="s">
        <v>8</v>
      </c>
      <c r="BB7000" s="5">
        <v>0.41</v>
      </c>
      <c r="BC7000" s="5">
        <v>0.21</v>
      </c>
      <c r="BD7000" s="5" t="s">
        <v>8</v>
      </c>
      <c r="BE7000" s="5" t="s">
        <v>8</v>
      </c>
      <c r="BF7000" s="5" t="s">
        <v>8</v>
      </c>
      <c r="BG7000" s="5" t="s">
        <v>8</v>
      </c>
      <c r="BH7000" s="5" t="s">
        <v>8</v>
      </c>
      <c r="BI7000" s="5" t="s">
        <v>8</v>
      </c>
      <c r="BJ7000" s="5" t="s">
        <v>8</v>
      </c>
      <c r="BK7000" s="5" t="s">
        <v>8</v>
      </c>
      <c r="BL7000" s="5" t="s">
        <v>8</v>
      </c>
      <c r="BM7000" s="5" t="s">
        <v>8</v>
      </c>
      <c r="BN7000" s="5" t="s">
        <v>8</v>
      </c>
      <c r="BO7000" s="5" t="s">
        <v>8</v>
      </c>
      <c r="BP7000" s="5" t="s">
        <v>8</v>
      </c>
      <c r="BQ7000" s="5" t="s">
        <v>8</v>
      </c>
      <c r="BR7000" s="5">
        <v>1.17</v>
      </c>
    </row>
    <row r="7001" spans="1:70" x14ac:dyDescent="0.2">
      <c r="A7001" s="4" t="s">
        <v>5618</v>
      </c>
      <c r="B7001" s="5">
        <v>347</v>
      </c>
      <c r="C7001" s="5" t="s">
        <v>5619</v>
      </c>
      <c r="D7001" s="4" t="s">
        <v>5620</v>
      </c>
      <c r="E7001" s="4" t="s">
        <v>5621</v>
      </c>
      <c r="F7001" s="5" t="s">
        <v>8</v>
      </c>
      <c r="G7001" s="5">
        <v>1.28</v>
      </c>
      <c r="H7001" s="5" t="s">
        <v>8</v>
      </c>
      <c r="I7001" s="5" t="s">
        <v>8</v>
      </c>
      <c r="J7001" s="5" t="s">
        <v>8</v>
      </c>
      <c r="K7001" s="5" t="s">
        <v>8</v>
      </c>
      <c r="L7001" s="5" t="s">
        <v>8</v>
      </c>
      <c r="M7001" s="5" t="s">
        <v>8</v>
      </c>
      <c r="N7001" s="5" t="s">
        <v>8</v>
      </c>
      <c r="O7001" s="5" t="s">
        <v>8</v>
      </c>
      <c r="P7001" s="5" t="s">
        <v>8</v>
      </c>
      <c r="Q7001" s="5">
        <v>0.83</v>
      </c>
      <c r="R7001" s="5" t="s">
        <v>8</v>
      </c>
      <c r="S7001" s="5" t="s">
        <v>8</v>
      </c>
      <c r="T7001" s="5" t="s">
        <v>8</v>
      </c>
      <c r="U7001" s="5" t="s">
        <v>8</v>
      </c>
      <c r="V7001" s="5" t="s">
        <v>8</v>
      </c>
      <c r="W7001" s="5" t="s">
        <v>8</v>
      </c>
      <c r="X7001" s="5" t="s">
        <v>8</v>
      </c>
      <c r="Y7001" s="5" t="s">
        <v>8</v>
      </c>
      <c r="Z7001" s="5">
        <v>1.01</v>
      </c>
      <c r="AA7001" s="5" t="s">
        <v>8</v>
      </c>
      <c r="AB7001" s="5" t="s">
        <v>8</v>
      </c>
      <c r="AC7001" s="5" t="s">
        <v>8</v>
      </c>
      <c r="AD7001" s="5">
        <v>0.77</v>
      </c>
      <c r="AE7001" s="5">
        <v>0.96</v>
      </c>
      <c r="AF7001" s="5" t="s">
        <v>8</v>
      </c>
      <c r="AG7001" s="5" t="s">
        <v>8</v>
      </c>
      <c r="AH7001" s="5" t="s">
        <v>8</v>
      </c>
      <c r="AI7001" s="5" t="s">
        <v>8</v>
      </c>
      <c r="AJ7001" s="5" t="s">
        <v>8</v>
      </c>
      <c r="AK7001" s="5" t="s">
        <v>8</v>
      </c>
      <c r="AL7001" s="5" t="s">
        <v>8</v>
      </c>
      <c r="AM7001" s="5" t="s">
        <v>8</v>
      </c>
      <c r="AN7001" s="5" t="s">
        <v>8</v>
      </c>
      <c r="AO7001" s="5" t="s">
        <v>8</v>
      </c>
      <c r="AP7001" s="5" t="s">
        <v>8</v>
      </c>
      <c r="AQ7001" s="5" t="s">
        <v>8</v>
      </c>
      <c r="AR7001" s="5" t="s">
        <v>8</v>
      </c>
      <c r="AS7001" s="5" t="s">
        <v>8</v>
      </c>
      <c r="AT7001" s="5" t="s">
        <v>8</v>
      </c>
      <c r="AU7001" s="5" t="s">
        <v>8</v>
      </c>
      <c r="AV7001" s="5" t="s">
        <v>8</v>
      </c>
      <c r="AW7001" s="5" t="s">
        <v>8</v>
      </c>
      <c r="AX7001" s="5" t="s">
        <v>8</v>
      </c>
      <c r="AY7001" s="5" t="s">
        <v>8</v>
      </c>
      <c r="AZ7001" s="5" t="s">
        <v>8</v>
      </c>
      <c r="BA7001" s="5" t="s">
        <v>8</v>
      </c>
      <c r="BB7001" s="5" t="s">
        <v>8</v>
      </c>
      <c r="BC7001" s="5" t="s">
        <v>8</v>
      </c>
      <c r="BD7001" s="5" t="s">
        <v>8</v>
      </c>
      <c r="BE7001" s="5" t="s">
        <v>8</v>
      </c>
      <c r="BF7001" s="5">
        <v>1.05</v>
      </c>
      <c r="BG7001" s="5" t="s">
        <v>8</v>
      </c>
      <c r="BH7001" s="5" t="s">
        <v>8</v>
      </c>
      <c r="BI7001" s="5" t="s">
        <v>8</v>
      </c>
      <c r="BJ7001" s="5" t="s">
        <v>8</v>
      </c>
      <c r="BK7001" s="5" t="s">
        <v>8</v>
      </c>
      <c r="BL7001" s="5" t="s">
        <v>8</v>
      </c>
      <c r="BM7001" s="5">
        <v>1.33</v>
      </c>
      <c r="BN7001" s="5">
        <v>1.03</v>
      </c>
      <c r="BO7001" s="5" t="s">
        <v>8</v>
      </c>
      <c r="BP7001" s="5" t="s">
        <v>8</v>
      </c>
      <c r="BQ7001" s="5" t="s">
        <v>8</v>
      </c>
      <c r="BR7001" s="5" t="s">
        <v>8</v>
      </c>
    </row>
    <row r="7002" spans="1:70" x14ac:dyDescent="0.2">
      <c r="A7002" s="4" t="s">
        <v>5618</v>
      </c>
      <c r="B7002" s="5">
        <v>633</v>
      </c>
      <c r="C7002" s="5" t="s">
        <v>5619</v>
      </c>
      <c r="D7002" s="4" t="s">
        <v>5620</v>
      </c>
      <c r="E7002" s="4" t="s">
        <v>14434</v>
      </c>
      <c r="F7002" s="5" t="s">
        <v>8</v>
      </c>
      <c r="G7002" s="5" t="s">
        <v>8</v>
      </c>
      <c r="H7002" s="5" t="s">
        <v>8</v>
      </c>
      <c r="I7002" s="5" t="s">
        <v>8</v>
      </c>
      <c r="J7002" s="5" t="s">
        <v>8</v>
      </c>
      <c r="K7002" s="5" t="s">
        <v>8</v>
      </c>
      <c r="L7002" s="5" t="s">
        <v>8</v>
      </c>
      <c r="M7002" s="5" t="s">
        <v>8</v>
      </c>
      <c r="N7002" s="5" t="s">
        <v>8</v>
      </c>
      <c r="O7002" s="5" t="s">
        <v>8</v>
      </c>
      <c r="P7002" s="5" t="s">
        <v>8</v>
      </c>
      <c r="Q7002" s="5">
        <v>0.87</v>
      </c>
      <c r="R7002" s="5" t="s">
        <v>8</v>
      </c>
      <c r="S7002" s="5" t="s">
        <v>8</v>
      </c>
      <c r="T7002" s="5" t="s">
        <v>8</v>
      </c>
      <c r="U7002" s="5" t="s">
        <v>8</v>
      </c>
      <c r="V7002" s="5">
        <v>0.98</v>
      </c>
      <c r="W7002" s="5" t="s">
        <v>8</v>
      </c>
      <c r="X7002" s="5" t="s">
        <v>8</v>
      </c>
      <c r="Y7002" s="5" t="s">
        <v>8</v>
      </c>
      <c r="Z7002" s="5">
        <v>0.91</v>
      </c>
      <c r="AA7002" s="5" t="s">
        <v>8</v>
      </c>
      <c r="AB7002" s="5" t="s">
        <v>8</v>
      </c>
      <c r="AC7002" s="5" t="s">
        <v>8</v>
      </c>
      <c r="AD7002" s="5" t="s">
        <v>8</v>
      </c>
      <c r="AE7002" s="5" t="s">
        <v>8</v>
      </c>
      <c r="AF7002" s="5" t="s">
        <v>8</v>
      </c>
      <c r="AG7002" s="5" t="s">
        <v>8</v>
      </c>
      <c r="AH7002" s="5" t="s">
        <v>8</v>
      </c>
      <c r="AI7002" s="5" t="s">
        <v>8</v>
      </c>
      <c r="AJ7002" s="5" t="s">
        <v>8</v>
      </c>
      <c r="AK7002" s="5" t="s">
        <v>8</v>
      </c>
      <c r="AL7002" s="5" t="s">
        <v>8</v>
      </c>
      <c r="AM7002" s="5" t="s">
        <v>8</v>
      </c>
      <c r="AN7002" s="5" t="s">
        <v>8</v>
      </c>
      <c r="AO7002" s="5" t="s">
        <v>8</v>
      </c>
      <c r="AP7002" s="5" t="s">
        <v>8</v>
      </c>
      <c r="AQ7002" s="5" t="s">
        <v>8</v>
      </c>
      <c r="AR7002" s="5" t="s">
        <v>8</v>
      </c>
      <c r="AS7002" s="5" t="s">
        <v>8</v>
      </c>
      <c r="AT7002" s="5" t="s">
        <v>8</v>
      </c>
      <c r="AU7002" s="5" t="s">
        <v>8</v>
      </c>
      <c r="AV7002" s="5" t="s">
        <v>8</v>
      </c>
      <c r="AW7002" s="5" t="s">
        <v>8</v>
      </c>
      <c r="AX7002" s="5" t="s">
        <v>8</v>
      </c>
      <c r="AY7002" s="5" t="s">
        <v>8</v>
      </c>
      <c r="AZ7002" s="5">
        <v>1.26</v>
      </c>
      <c r="BA7002" s="5" t="s">
        <v>8</v>
      </c>
      <c r="BB7002" s="5" t="s">
        <v>8</v>
      </c>
      <c r="BC7002" s="5" t="s">
        <v>8</v>
      </c>
      <c r="BD7002" s="5" t="s">
        <v>8</v>
      </c>
      <c r="BE7002" s="5" t="s">
        <v>8</v>
      </c>
      <c r="BF7002" s="5" t="s">
        <v>8</v>
      </c>
      <c r="BG7002" s="5" t="s">
        <v>8</v>
      </c>
      <c r="BH7002" s="5" t="s">
        <v>8</v>
      </c>
      <c r="BI7002" s="5" t="s">
        <v>8</v>
      </c>
      <c r="BJ7002" s="5" t="s">
        <v>8</v>
      </c>
      <c r="BK7002" s="5" t="s">
        <v>8</v>
      </c>
      <c r="BL7002" s="5" t="s">
        <v>8</v>
      </c>
      <c r="BM7002" s="5" t="s">
        <v>8</v>
      </c>
      <c r="BN7002" s="5" t="s">
        <v>8</v>
      </c>
      <c r="BO7002" s="5" t="s">
        <v>8</v>
      </c>
      <c r="BP7002" s="5" t="s">
        <v>8</v>
      </c>
      <c r="BQ7002" s="5" t="s">
        <v>8</v>
      </c>
      <c r="BR7002" s="5" t="s">
        <v>8</v>
      </c>
    </row>
    <row r="7003" spans="1:70" x14ac:dyDescent="0.2">
      <c r="A7003" s="4" t="s">
        <v>1257</v>
      </c>
      <c r="B7003" s="5">
        <v>438</v>
      </c>
      <c r="C7003" s="5" t="s">
        <v>1258</v>
      </c>
      <c r="D7003" s="4" t="s">
        <v>1259</v>
      </c>
      <c r="E7003" s="4" t="s">
        <v>1260</v>
      </c>
      <c r="F7003" s="5">
        <v>0.4</v>
      </c>
      <c r="G7003" s="5" t="s">
        <v>8</v>
      </c>
      <c r="H7003" s="5">
        <v>0.74</v>
      </c>
      <c r="I7003" s="5" t="s">
        <v>8</v>
      </c>
      <c r="J7003" s="5" t="s">
        <v>8</v>
      </c>
      <c r="K7003" s="5" t="s">
        <v>8</v>
      </c>
      <c r="L7003" s="5" t="s">
        <v>8</v>
      </c>
      <c r="M7003" s="5">
        <v>0.43</v>
      </c>
      <c r="N7003" s="5" t="s">
        <v>8</v>
      </c>
      <c r="O7003" s="5">
        <v>0.74</v>
      </c>
      <c r="P7003" s="5" t="s">
        <v>8</v>
      </c>
      <c r="Q7003" s="5" t="s">
        <v>8</v>
      </c>
      <c r="R7003" s="5" t="s">
        <v>8</v>
      </c>
      <c r="S7003" s="5" t="s">
        <v>8</v>
      </c>
      <c r="T7003" s="5">
        <v>2.31</v>
      </c>
      <c r="U7003" s="5" t="s">
        <v>8</v>
      </c>
      <c r="V7003" s="5" t="s">
        <v>8</v>
      </c>
      <c r="W7003" s="5" t="s">
        <v>8</v>
      </c>
      <c r="X7003" s="5" t="s">
        <v>8</v>
      </c>
      <c r="Y7003" s="5" t="s">
        <v>8</v>
      </c>
      <c r="Z7003" s="5" t="s">
        <v>8</v>
      </c>
      <c r="AA7003" s="5">
        <v>4.12</v>
      </c>
      <c r="AB7003" s="5">
        <v>0.45</v>
      </c>
      <c r="AC7003" s="5">
        <v>0.57999999999999996</v>
      </c>
      <c r="AD7003" s="5" t="s">
        <v>8</v>
      </c>
      <c r="AE7003" s="5">
        <v>0.75</v>
      </c>
      <c r="AF7003" s="5">
        <v>1.91</v>
      </c>
      <c r="AG7003" s="5" t="s">
        <v>8</v>
      </c>
      <c r="AH7003" s="5" t="s">
        <v>8</v>
      </c>
      <c r="AI7003" s="5" t="s">
        <v>8</v>
      </c>
      <c r="AJ7003" s="5">
        <v>0.86</v>
      </c>
      <c r="AK7003" s="5">
        <v>4.03</v>
      </c>
      <c r="AL7003" s="5">
        <v>1.63</v>
      </c>
      <c r="AM7003" s="5">
        <v>1.02</v>
      </c>
      <c r="AN7003" s="5">
        <v>1.6</v>
      </c>
      <c r="AO7003" s="5" t="s">
        <v>8</v>
      </c>
      <c r="AP7003" s="5">
        <v>0.99</v>
      </c>
      <c r="AQ7003" s="5" t="s">
        <v>8</v>
      </c>
      <c r="AR7003" s="5" t="s">
        <v>8</v>
      </c>
      <c r="AS7003" s="5" t="s">
        <v>8</v>
      </c>
      <c r="AT7003" s="5" t="s">
        <v>8</v>
      </c>
      <c r="AU7003" s="5" t="s">
        <v>8</v>
      </c>
      <c r="AV7003" s="5" t="s">
        <v>8</v>
      </c>
      <c r="AW7003" s="5" t="s">
        <v>8</v>
      </c>
      <c r="AX7003" s="5" t="s">
        <v>8</v>
      </c>
      <c r="AY7003" s="5">
        <v>0.55000000000000004</v>
      </c>
      <c r="AZ7003" s="5" t="s">
        <v>8</v>
      </c>
      <c r="BA7003" s="5">
        <v>0.91</v>
      </c>
      <c r="BB7003" s="5" t="s">
        <v>8</v>
      </c>
      <c r="BC7003" s="5" t="s">
        <v>8</v>
      </c>
      <c r="BD7003" s="5" t="s">
        <v>8</v>
      </c>
      <c r="BE7003" s="5">
        <v>0.79</v>
      </c>
      <c r="BF7003" s="5" t="s">
        <v>8</v>
      </c>
      <c r="BG7003" s="5">
        <v>0.82</v>
      </c>
      <c r="BH7003" s="5">
        <v>0.69</v>
      </c>
      <c r="BI7003" s="5">
        <v>0.44</v>
      </c>
      <c r="BJ7003" s="5" t="s">
        <v>8</v>
      </c>
      <c r="BK7003" s="5" t="s">
        <v>8</v>
      </c>
      <c r="BL7003" s="5">
        <v>0.82</v>
      </c>
      <c r="BM7003" s="5" t="s">
        <v>8</v>
      </c>
      <c r="BN7003" s="5" t="s">
        <v>8</v>
      </c>
      <c r="BO7003" s="5">
        <v>1.06</v>
      </c>
      <c r="BP7003" s="5" t="s">
        <v>8</v>
      </c>
      <c r="BQ7003" s="5" t="s">
        <v>8</v>
      </c>
      <c r="BR7003" s="5">
        <v>0.85</v>
      </c>
    </row>
    <row r="7004" spans="1:70" x14ac:dyDescent="0.2">
      <c r="A7004" s="4" t="s">
        <v>6894</v>
      </c>
      <c r="B7004" s="5">
        <v>53</v>
      </c>
      <c r="C7004" s="5" t="s">
        <v>6895</v>
      </c>
      <c r="D7004" s="4" t="s">
        <v>6896</v>
      </c>
      <c r="E7004" s="4" t="s">
        <v>6897</v>
      </c>
      <c r="F7004" s="5">
        <v>0.52</v>
      </c>
      <c r="G7004" s="5">
        <v>2.35</v>
      </c>
      <c r="H7004" s="5">
        <v>0.88</v>
      </c>
      <c r="I7004" s="5">
        <v>0.61</v>
      </c>
      <c r="J7004" s="5">
        <v>0.4</v>
      </c>
      <c r="K7004" s="5">
        <v>0.88</v>
      </c>
      <c r="L7004" s="5">
        <v>0.67</v>
      </c>
      <c r="M7004" s="5" t="s">
        <v>8</v>
      </c>
      <c r="N7004" s="5">
        <v>0.96</v>
      </c>
      <c r="O7004" s="5" t="s">
        <v>8</v>
      </c>
      <c r="P7004" s="5" t="s">
        <v>8</v>
      </c>
      <c r="Q7004" s="5">
        <v>0.87</v>
      </c>
      <c r="R7004" s="5">
        <v>0.78</v>
      </c>
      <c r="S7004" s="5">
        <v>1.04</v>
      </c>
      <c r="T7004" s="5">
        <v>1.72</v>
      </c>
      <c r="U7004" s="5">
        <v>0.81</v>
      </c>
      <c r="V7004" s="5">
        <v>0.7</v>
      </c>
      <c r="W7004" s="5">
        <v>0.94</v>
      </c>
      <c r="X7004" s="5">
        <v>0.68</v>
      </c>
      <c r="Y7004" s="5" t="s">
        <v>8</v>
      </c>
      <c r="Z7004" s="5">
        <v>0.73</v>
      </c>
      <c r="AA7004" s="5">
        <v>1.84</v>
      </c>
      <c r="AB7004" s="5" t="s">
        <v>8</v>
      </c>
      <c r="AC7004" s="5">
        <v>0.65</v>
      </c>
      <c r="AD7004" s="5">
        <v>0.7</v>
      </c>
      <c r="AE7004" s="5">
        <v>0.66</v>
      </c>
      <c r="AF7004" s="5">
        <v>1.2</v>
      </c>
      <c r="AG7004" s="5" t="s">
        <v>8</v>
      </c>
      <c r="AH7004" s="5" t="s">
        <v>8</v>
      </c>
      <c r="AI7004" s="5" t="s">
        <v>8</v>
      </c>
      <c r="AJ7004" s="5">
        <v>1.88</v>
      </c>
      <c r="AK7004" s="5">
        <v>1.33</v>
      </c>
      <c r="AL7004" s="5" t="s">
        <v>8</v>
      </c>
      <c r="AM7004" s="5">
        <v>0.85</v>
      </c>
      <c r="AN7004" s="5">
        <v>1.08</v>
      </c>
      <c r="AO7004" s="5" t="s">
        <v>8</v>
      </c>
      <c r="AP7004" s="5">
        <v>1</v>
      </c>
      <c r="AQ7004" s="5">
        <v>0.6</v>
      </c>
      <c r="AR7004" s="5">
        <v>0.86</v>
      </c>
      <c r="AS7004" s="5">
        <v>0.68</v>
      </c>
      <c r="AT7004" s="5">
        <v>0.45</v>
      </c>
      <c r="AU7004" s="5">
        <v>0.65</v>
      </c>
      <c r="AV7004" s="5">
        <v>1.18</v>
      </c>
      <c r="AW7004" s="5">
        <v>0.78</v>
      </c>
      <c r="AX7004" s="5">
        <v>0.56000000000000005</v>
      </c>
      <c r="AY7004" s="5" t="s">
        <v>8</v>
      </c>
      <c r="AZ7004" s="5" t="s">
        <v>8</v>
      </c>
      <c r="BA7004" s="5" t="s">
        <v>8</v>
      </c>
      <c r="BB7004" s="5" t="s">
        <v>8</v>
      </c>
      <c r="BC7004" s="5" t="s">
        <v>8</v>
      </c>
      <c r="BD7004" s="5" t="s">
        <v>8</v>
      </c>
      <c r="BE7004" s="5" t="s">
        <v>8</v>
      </c>
      <c r="BF7004" s="5">
        <v>0.88</v>
      </c>
      <c r="BG7004" s="5" t="s">
        <v>8</v>
      </c>
      <c r="BH7004" s="5" t="s">
        <v>8</v>
      </c>
      <c r="BI7004" s="5" t="s">
        <v>8</v>
      </c>
      <c r="BJ7004" s="5">
        <v>0.77</v>
      </c>
      <c r="BK7004" s="5">
        <v>0.51</v>
      </c>
      <c r="BL7004" s="5">
        <v>0.96</v>
      </c>
      <c r="BM7004" s="5">
        <v>0.94</v>
      </c>
      <c r="BN7004" s="5">
        <v>0.77</v>
      </c>
      <c r="BO7004" s="5">
        <v>0.65</v>
      </c>
      <c r="BP7004" s="5">
        <v>0.95</v>
      </c>
      <c r="BQ7004" s="5" t="s">
        <v>8</v>
      </c>
      <c r="BR7004" s="5" t="s">
        <v>8</v>
      </c>
    </row>
    <row r="7005" spans="1:70" x14ac:dyDescent="0.2">
      <c r="A7005" s="4" t="s">
        <v>6894</v>
      </c>
      <c r="B7005" s="5">
        <v>96</v>
      </c>
      <c r="C7005" s="5" t="s">
        <v>6895</v>
      </c>
      <c r="D7005" s="4" t="s">
        <v>6896</v>
      </c>
      <c r="E7005" s="4" t="s">
        <v>14695</v>
      </c>
      <c r="F7005" s="5" t="s">
        <v>8</v>
      </c>
      <c r="G7005" s="5">
        <v>0.64</v>
      </c>
      <c r="H7005" s="5" t="s">
        <v>8</v>
      </c>
      <c r="I7005" s="5" t="s">
        <v>8</v>
      </c>
      <c r="J7005" s="5" t="s">
        <v>8</v>
      </c>
      <c r="K7005" s="5" t="s">
        <v>8</v>
      </c>
      <c r="L7005" s="5" t="s">
        <v>8</v>
      </c>
      <c r="M7005" s="5" t="s">
        <v>8</v>
      </c>
      <c r="N7005" s="5" t="s">
        <v>8</v>
      </c>
      <c r="O7005" s="5" t="s">
        <v>8</v>
      </c>
      <c r="P7005" s="5" t="s">
        <v>8</v>
      </c>
      <c r="Q7005" s="5" t="s">
        <v>8</v>
      </c>
      <c r="R7005" s="5" t="s">
        <v>8</v>
      </c>
      <c r="S7005" s="5" t="s">
        <v>8</v>
      </c>
      <c r="T7005" s="5" t="s">
        <v>8</v>
      </c>
      <c r="U7005" s="5" t="s">
        <v>8</v>
      </c>
      <c r="V7005" s="5" t="s">
        <v>8</v>
      </c>
      <c r="W7005" s="5" t="s">
        <v>8</v>
      </c>
      <c r="X7005" s="5" t="s">
        <v>8</v>
      </c>
      <c r="Y7005" s="5" t="s">
        <v>8</v>
      </c>
      <c r="Z7005" s="5">
        <v>0.71</v>
      </c>
      <c r="AA7005" s="5" t="s">
        <v>8</v>
      </c>
      <c r="AB7005" s="5" t="s">
        <v>8</v>
      </c>
      <c r="AC7005" s="5" t="s">
        <v>8</v>
      </c>
      <c r="AD7005" s="5" t="s">
        <v>8</v>
      </c>
      <c r="AE7005" s="5">
        <v>0.89</v>
      </c>
      <c r="AF7005" s="5" t="s">
        <v>8</v>
      </c>
      <c r="AG7005" s="5" t="s">
        <v>8</v>
      </c>
      <c r="AH7005" s="5" t="s">
        <v>8</v>
      </c>
      <c r="AI7005" s="5" t="s">
        <v>8</v>
      </c>
      <c r="AJ7005" s="5" t="s">
        <v>8</v>
      </c>
      <c r="AK7005" s="5" t="s">
        <v>8</v>
      </c>
      <c r="AL7005" s="5" t="s">
        <v>8</v>
      </c>
      <c r="AM7005" s="5" t="s">
        <v>8</v>
      </c>
      <c r="AN7005" s="5" t="s">
        <v>8</v>
      </c>
      <c r="AO7005" s="5" t="s">
        <v>8</v>
      </c>
      <c r="AP7005" s="5" t="s">
        <v>8</v>
      </c>
      <c r="AQ7005" s="5" t="s">
        <v>8</v>
      </c>
      <c r="AR7005" s="5" t="s">
        <v>8</v>
      </c>
      <c r="AS7005" s="5" t="s">
        <v>8</v>
      </c>
      <c r="AT7005" s="5" t="s">
        <v>8</v>
      </c>
      <c r="AU7005" s="5" t="s">
        <v>8</v>
      </c>
      <c r="AV7005" s="5" t="s">
        <v>8</v>
      </c>
      <c r="AW7005" s="5" t="s">
        <v>8</v>
      </c>
      <c r="AX7005" s="5" t="s">
        <v>8</v>
      </c>
      <c r="AY7005" s="5" t="s">
        <v>8</v>
      </c>
      <c r="AZ7005" s="5" t="s">
        <v>8</v>
      </c>
      <c r="BA7005" s="5" t="s">
        <v>8</v>
      </c>
      <c r="BB7005" s="5" t="s">
        <v>8</v>
      </c>
      <c r="BC7005" s="5" t="s">
        <v>8</v>
      </c>
      <c r="BD7005" s="5" t="s">
        <v>8</v>
      </c>
      <c r="BE7005" s="5" t="s">
        <v>8</v>
      </c>
      <c r="BF7005" s="5" t="s">
        <v>8</v>
      </c>
      <c r="BG7005" s="5" t="s">
        <v>8</v>
      </c>
      <c r="BH7005" s="5" t="s">
        <v>8</v>
      </c>
      <c r="BI7005" s="5" t="s">
        <v>8</v>
      </c>
      <c r="BJ7005" s="5" t="s">
        <v>8</v>
      </c>
      <c r="BK7005" s="5" t="s">
        <v>8</v>
      </c>
      <c r="BL7005" s="5">
        <v>0.98</v>
      </c>
      <c r="BM7005" s="5" t="s">
        <v>8</v>
      </c>
      <c r="BN7005" s="5">
        <v>1.19</v>
      </c>
      <c r="BO7005" s="5" t="s">
        <v>8</v>
      </c>
      <c r="BP7005" s="5" t="s">
        <v>8</v>
      </c>
      <c r="BQ7005" s="5" t="s">
        <v>8</v>
      </c>
      <c r="BR7005" s="5" t="s">
        <v>8</v>
      </c>
    </row>
    <row r="7006" spans="1:70" x14ac:dyDescent="0.2">
      <c r="A7006" s="4" t="s">
        <v>12963</v>
      </c>
      <c r="B7006" s="5">
        <v>240</v>
      </c>
      <c r="C7006" s="5" t="s">
        <v>12964</v>
      </c>
      <c r="D7006" s="4" t="s">
        <v>12965</v>
      </c>
      <c r="E7006" s="4" t="s">
        <v>12966</v>
      </c>
      <c r="F7006" s="5" t="s">
        <v>8</v>
      </c>
      <c r="G7006" s="5" t="s">
        <v>8</v>
      </c>
      <c r="H7006" s="5" t="s">
        <v>8</v>
      </c>
      <c r="I7006" s="5">
        <v>0.52</v>
      </c>
      <c r="J7006" s="5" t="s">
        <v>8</v>
      </c>
      <c r="K7006" s="5" t="s">
        <v>8</v>
      </c>
      <c r="L7006" s="5" t="s">
        <v>8</v>
      </c>
      <c r="M7006" s="5" t="s">
        <v>8</v>
      </c>
      <c r="N7006" s="5" t="s">
        <v>8</v>
      </c>
      <c r="O7006" s="5" t="s">
        <v>8</v>
      </c>
      <c r="P7006" s="5" t="s">
        <v>8</v>
      </c>
      <c r="Q7006" s="5" t="s">
        <v>8</v>
      </c>
      <c r="R7006" s="5" t="s">
        <v>8</v>
      </c>
      <c r="S7006" s="5" t="s">
        <v>8</v>
      </c>
      <c r="T7006" s="5" t="s">
        <v>8</v>
      </c>
      <c r="U7006" s="5" t="s">
        <v>8</v>
      </c>
      <c r="V7006" s="5" t="s">
        <v>8</v>
      </c>
      <c r="W7006" s="5" t="s">
        <v>8</v>
      </c>
      <c r="X7006" s="5" t="s">
        <v>8</v>
      </c>
      <c r="Y7006" s="5" t="s">
        <v>8</v>
      </c>
      <c r="Z7006" s="5" t="s">
        <v>8</v>
      </c>
      <c r="AA7006" s="5" t="s">
        <v>8</v>
      </c>
      <c r="AB7006" s="5" t="s">
        <v>8</v>
      </c>
      <c r="AC7006" s="5" t="s">
        <v>8</v>
      </c>
      <c r="AD7006" s="5" t="s">
        <v>8</v>
      </c>
      <c r="AE7006" s="5" t="s">
        <v>8</v>
      </c>
      <c r="AF7006" s="5" t="s">
        <v>8</v>
      </c>
      <c r="AG7006" s="5" t="s">
        <v>8</v>
      </c>
      <c r="AH7006" s="5" t="s">
        <v>8</v>
      </c>
      <c r="AI7006" s="5" t="s">
        <v>8</v>
      </c>
      <c r="AJ7006" s="5" t="s">
        <v>8</v>
      </c>
      <c r="AK7006" s="5" t="s">
        <v>8</v>
      </c>
      <c r="AL7006" s="5" t="s">
        <v>8</v>
      </c>
      <c r="AM7006" s="5" t="s">
        <v>8</v>
      </c>
      <c r="AN7006" s="5" t="s">
        <v>8</v>
      </c>
      <c r="AO7006" s="5" t="s">
        <v>8</v>
      </c>
      <c r="AP7006" s="5" t="s">
        <v>8</v>
      </c>
      <c r="AQ7006" s="5" t="s">
        <v>8</v>
      </c>
      <c r="AR7006" s="5" t="s">
        <v>8</v>
      </c>
      <c r="AS7006" s="5" t="s">
        <v>8</v>
      </c>
      <c r="AT7006" s="5" t="s">
        <v>8</v>
      </c>
      <c r="AU7006" s="5" t="s">
        <v>8</v>
      </c>
      <c r="AV7006" s="5" t="s">
        <v>8</v>
      </c>
      <c r="AW7006" s="5" t="s">
        <v>8</v>
      </c>
      <c r="AX7006" s="5" t="s">
        <v>8</v>
      </c>
      <c r="AY7006" s="5" t="s">
        <v>8</v>
      </c>
      <c r="AZ7006" s="5" t="s">
        <v>8</v>
      </c>
      <c r="BA7006" s="5" t="s">
        <v>8</v>
      </c>
      <c r="BB7006" s="5" t="s">
        <v>8</v>
      </c>
      <c r="BC7006" s="5" t="s">
        <v>8</v>
      </c>
      <c r="BD7006" s="5" t="s">
        <v>8</v>
      </c>
      <c r="BE7006" s="5" t="s">
        <v>8</v>
      </c>
      <c r="BF7006" s="5" t="s">
        <v>8</v>
      </c>
      <c r="BG7006" s="5" t="s">
        <v>8</v>
      </c>
      <c r="BH7006" s="5" t="s">
        <v>8</v>
      </c>
      <c r="BI7006" s="5" t="s">
        <v>8</v>
      </c>
      <c r="BJ7006" s="5" t="s">
        <v>8</v>
      </c>
      <c r="BK7006" s="5" t="s">
        <v>8</v>
      </c>
      <c r="BL7006" s="5" t="s">
        <v>8</v>
      </c>
      <c r="BM7006" s="5" t="s">
        <v>8</v>
      </c>
      <c r="BN7006" s="5" t="s">
        <v>8</v>
      </c>
      <c r="BO7006" s="5" t="s">
        <v>8</v>
      </c>
      <c r="BP7006" s="5" t="s">
        <v>8</v>
      </c>
      <c r="BQ7006" s="5" t="s">
        <v>8</v>
      </c>
      <c r="BR7006" s="5" t="s">
        <v>8</v>
      </c>
    </row>
    <row r="7007" spans="1:70" x14ac:dyDescent="0.2">
      <c r="A7007" s="4" t="s">
        <v>18571</v>
      </c>
      <c r="B7007" s="5">
        <v>149</v>
      </c>
      <c r="C7007" s="5" t="s">
        <v>18572</v>
      </c>
      <c r="D7007" s="4" t="s">
        <v>18573</v>
      </c>
      <c r="E7007" s="4" t="s">
        <v>18574</v>
      </c>
      <c r="F7007" s="5" t="s">
        <v>8</v>
      </c>
      <c r="G7007" s="5" t="s">
        <v>8</v>
      </c>
      <c r="H7007" s="5" t="s">
        <v>8</v>
      </c>
      <c r="I7007" s="5" t="s">
        <v>8</v>
      </c>
      <c r="J7007" s="5" t="s">
        <v>8</v>
      </c>
      <c r="K7007" s="5" t="s">
        <v>8</v>
      </c>
      <c r="L7007" s="5" t="s">
        <v>8</v>
      </c>
      <c r="M7007" s="5" t="s">
        <v>8</v>
      </c>
      <c r="N7007" s="5" t="s">
        <v>8</v>
      </c>
      <c r="O7007" s="5" t="s">
        <v>8</v>
      </c>
      <c r="P7007" s="5" t="s">
        <v>8</v>
      </c>
      <c r="Q7007" s="5" t="s">
        <v>8</v>
      </c>
      <c r="R7007" s="5" t="s">
        <v>8</v>
      </c>
      <c r="S7007" s="5" t="s">
        <v>8</v>
      </c>
      <c r="T7007" s="5" t="s">
        <v>8</v>
      </c>
      <c r="U7007" s="5" t="s">
        <v>8</v>
      </c>
      <c r="V7007" s="5" t="s">
        <v>8</v>
      </c>
      <c r="W7007" s="5" t="s">
        <v>8</v>
      </c>
      <c r="X7007" s="5" t="s">
        <v>8</v>
      </c>
      <c r="Y7007" s="5" t="s">
        <v>8</v>
      </c>
      <c r="Z7007" s="5" t="s">
        <v>8</v>
      </c>
      <c r="AA7007" s="5" t="s">
        <v>8</v>
      </c>
      <c r="AB7007" s="5" t="s">
        <v>8</v>
      </c>
      <c r="AC7007" s="5" t="s">
        <v>8</v>
      </c>
      <c r="AD7007" s="5" t="s">
        <v>8</v>
      </c>
      <c r="AE7007" s="5" t="s">
        <v>8</v>
      </c>
      <c r="AF7007" s="5" t="s">
        <v>8</v>
      </c>
      <c r="AG7007" s="5" t="s">
        <v>8</v>
      </c>
      <c r="AH7007" s="5" t="s">
        <v>8</v>
      </c>
      <c r="AI7007" s="5" t="s">
        <v>8</v>
      </c>
      <c r="AJ7007" s="5" t="s">
        <v>8</v>
      </c>
      <c r="AK7007" s="5" t="s">
        <v>8</v>
      </c>
      <c r="AL7007" s="5" t="s">
        <v>8</v>
      </c>
      <c r="AM7007" s="5" t="s">
        <v>8</v>
      </c>
      <c r="AN7007" s="5" t="s">
        <v>8</v>
      </c>
      <c r="AO7007" s="5">
        <v>0.04</v>
      </c>
      <c r="AP7007" s="5" t="s">
        <v>8</v>
      </c>
      <c r="AQ7007" s="5" t="s">
        <v>8</v>
      </c>
      <c r="AR7007" s="5" t="s">
        <v>8</v>
      </c>
      <c r="AS7007" s="5" t="s">
        <v>8</v>
      </c>
      <c r="AT7007" s="5" t="s">
        <v>8</v>
      </c>
      <c r="AU7007" s="5" t="s">
        <v>8</v>
      </c>
      <c r="AV7007" s="5" t="s">
        <v>8</v>
      </c>
      <c r="AW7007" s="5" t="s">
        <v>8</v>
      </c>
      <c r="AX7007" s="5" t="s">
        <v>8</v>
      </c>
      <c r="AY7007" s="5" t="s">
        <v>8</v>
      </c>
      <c r="AZ7007" s="5" t="s">
        <v>8</v>
      </c>
      <c r="BA7007" s="5" t="s">
        <v>8</v>
      </c>
      <c r="BB7007" s="5" t="s">
        <v>8</v>
      </c>
      <c r="BC7007" s="5" t="s">
        <v>8</v>
      </c>
      <c r="BD7007" s="5" t="s">
        <v>8</v>
      </c>
      <c r="BE7007" s="5" t="s">
        <v>8</v>
      </c>
      <c r="BF7007" s="5" t="s">
        <v>8</v>
      </c>
      <c r="BG7007" s="5" t="s">
        <v>8</v>
      </c>
      <c r="BH7007" s="5" t="s">
        <v>8</v>
      </c>
      <c r="BI7007" s="5" t="s">
        <v>8</v>
      </c>
      <c r="BJ7007" s="5" t="s">
        <v>8</v>
      </c>
      <c r="BK7007" s="5" t="s">
        <v>8</v>
      </c>
      <c r="BL7007" s="5" t="s">
        <v>8</v>
      </c>
      <c r="BM7007" s="5" t="s">
        <v>8</v>
      </c>
      <c r="BN7007" s="5" t="s">
        <v>8</v>
      </c>
      <c r="BO7007" s="5" t="s">
        <v>8</v>
      </c>
      <c r="BP7007" s="5" t="s">
        <v>8</v>
      </c>
      <c r="BQ7007" s="5" t="s">
        <v>8</v>
      </c>
      <c r="BR7007" s="5" t="s">
        <v>8</v>
      </c>
    </row>
    <row r="7008" spans="1:70" x14ac:dyDescent="0.2">
      <c r="A7008" s="4" t="s">
        <v>10073</v>
      </c>
      <c r="B7008" s="5">
        <v>268</v>
      </c>
      <c r="C7008" s="5" t="s">
        <v>10074</v>
      </c>
      <c r="D7008" s="4" t="s">
        <v>10075</v>
      </c>
      <c r="E7008" s="4" t="s">
        <v>10076</v>
      </c>
      <c r="F7008" s="5" t="s">
        <v>8</v>
      </c>
      <c r="G7008" s="5">
        <v>1.35</v>
      </c>
      <c r="H7008" s="5" t="s">
        <v>8</v>
      </c>
      <c r="I7008" s="5" t="s">
        <v>8</v>
      </c>
      <c r="J7008" s="5" t="s">
        <v>8</v>
      </c>
      <c r="K7008" s="5">
        <v>1</v>
      </c>
      <c r="L7008" s="5" t="s">
        <v>8</v>
      </c>
      <c r="M7008" s="5" t="s">
        <v>8</v>
      </c>
      <c r="N7008" s="5">
        <v>0.87</v>
      </c>
      <c r="O7008" s="5" t="s">
        <v>8</v>
      </c>
      <c r="P7008" s="5" t="s">
        <v>8</v>
      </c>
      <c r="Q7008" s="5" t="s">
        <v>8</v>
      </c>
      <c r="R7008" s="5" t="s">
        <v>8</v>
      </c>
      <c r="S7008" s="5" t="s">
        <v>8</v>
      </c>
      <c r="T7008" s="5" t="s">
        <v>8</v>
      </c>
      <c r="U7008" s="5">
        <v>2.04</v>
      </c>
      <c r="V7008" s="5" t="s">
        <v>8</v>
      </c>
      <c r="W7008" s="5" t="s">
        <v>8</v>
      </c>
      <c r="X7008" s="5" t="s">
        <v>8</v>
      </c>
      <c r="Y7008" s="5" t="s">
        <v>8</v>
      </c>
      <c r="Z7008" s="5" t="s">
        <v>8</v>
      </c>
      <c r="AA7008" s="5" t="s">
        <v>8</v>
      </c>
      <c r="AB7008" s="5" t="s">
        <v>8</v>
      </c>
      <c r="AC7008" s="5" t="s">
        <v>8</v>
      </c>
      <c r="AD7008" s="5" t="s">
        <v>8</v>
      </c>
      <c r="AE7008" s="5" t="s">
        <v>8</v>
      </c>
      <c r="AF7008" s="5" t="s">
        <v>8</v>
      </c>
      <c r="AG7008" s="5" t="s">
        <v>8</v>
      </c>
      <c r="AH7008" s="5" t="s">
        <v>8</v>
      </c>
      <c r="AI7008" s="5" t="s">
        <v>8</v>
      </c>
      <c r="AJ7008" s="5" t="s">
        <v>8</v>
      </c>
      <c r="AK7008" s="5" t="s">
        <v>8</v>
      </c>
      <c r="AL7008" s="5" t="s">
        <v>8</v>
      </c>
      <c r="AM7008" s="5" t="s">
        <v>8</v>
      </c>
      <c r="AN7008" s="5" t="s">
        <v>8</v>
      </c>
      <c r="AO7008" s="5" t="s">
        <v>8</v>
      </c>
      <c r="AP7008" s="5" t="s">
        <v>8</v>
      </c>
      <c r="AQ7008" s="5" t="s">
        <v>8</v>
      </c>
      <c r="AR7008" s="5" t="s">
        <v>8</v>
      </c>
      <c r="AS7008" s="5" t="s">
        <v>8</v>
      </c>
      <c r="AT7008" s="5" t="s">
        <v>8</v>
      </c>
      <c r="AU7008" s="5" t="s">
        <v>8</v>
      </c>
      <c r="AV7008" s="5" t="s">
        <v>8</v>
      </c>
      <c r="AW7008" s="5" t="s">
        <v>8</v>
      </c>
      <c r="AX7008" s="5" t="s">
        <v>8</v>
      </c>
      <c r="AY7008" s="5" t="s">
        <v>8</v>
      </c>
      <c r="AZ7008" s="5" t="s">
        <v>8</v>
      </c>
      <c r="BA7008" s="5" t="s">
        <v>8</v>
      </c>
      <c r="BB7008" s="5" t="s">
        <v>8</v>
      </c>
      <c r="BC7008" s="5" t="s">
        <v>8</v>
      </c>
      <c r="BD7008" s="5" t="s">
        <v>8</v>
      </c>
      <c r="BE7008" s="5" t="s">
        <v>8</v>
      </c>
      <c r="BF7008" s="5" t="s">
        <v>8</v>
      </c>
      <c r="BG7008" s="5" t="s">
        <v>8</v>
      </c>
      <c r="BH7008" s="5" t="s">
        <v>8</v>
      </c>
      <c r="BI7008" s="5" t="s">
        <v>8</v>
      </c>
      <c r="BJ7008" s="5" t="s">
        <v>8</v>
      </c>
      <c r="BK7008" s="5" t="s">
        <v>8</v>
      </c>
      <c r="BL7008" s="5" t="s">
        <v>8</v>
      </c>
      <c r="BM7008" s="5" t="s">
        <v>8</v>
      </c>
      <c r="BN7008" s="5">
        <v>1.07</v>
      </c>
      <c r="BO7008" s="5" t="s">
        <v>8</v>
      </c>
      <c r="BP7008" s="5" t="s">
        <v>8</v>
      </c>
      <c r="BQ7008" s="5" t="s">
        <v>8</v>
      </c>
      <c r="BR7008" s="5" t="s">
        <v>8</v>
      </c>
    </row>
    <row r="7009" spans="1:70" x14ac:dyDescent="0.2">
      <c r="A7009" s="4" t="s">
        <v>10073</v>
      </c>
      <c r="B7009" s="5">
        <v>456</v>
      </c>
      <c r="C7009" s="5" t="s">
        <v>10074</v>
      </c>
      <c r="D7009" s="4" t="s">
        <v>10075</v>
      </c>
      <c r="E7009" s="4" t="s">
        <v>11049</v>
      </c>
      <c r="F7009" s="5" t="s">
        <v>8</v>
      </c>
      <c r="G7009" s="5" t="s">
        <v>8</v>
      </c>
      <c r="H7009" s="5" t="s">
        <v>8</v>
      </c>
      <c r="I7009" s="5" t="s">
        <v>8</v>
      </c>
      <c r="J7009" s="5" t="s">
        <v>8</v>
      </c>
      <c r="K7009" s="5" t="s">
        <v>8</v>
      </c>
      <c r="L7009" s="5" t="s">
        <v>8</v>
      </c>
      <c r="M7009" s="5">
        <v>0.54</v>
      </c>
      <c r="N7009" s="5" t="s">
        <v>8</v>
      </c>
      <c r="O7009" s="5" t="s">
        <v>8</v>
      </c>
      <c r="P7009" s="5" t="s">
        <v>8</v>
      </c>
      <c r="Q7009" s="5" t="s">
        <v>8</v>
      </c>
      <c r="R7009" s="5" t="s">
        <v>8</v>
      </c>
      <c r="S7009" s="5" t="s">
        <v>8</v>
      </c>
      <c r="T7009" s="5" t="s">
        <v>8</v>
      </c>
      <c r="U7009" s="5" t="s">
        <v>8</v>
      </c>
      <c r="V7009" s="5">
        <v>0.64</v>
      </c>
      <c r="W7009" s="5" t="s">
        <v>8</v>
      </c>
      <c r="X7009" s="5" t="s">
        <v>8</v>
      </c>
      <c r="Y7009" s="5" t="s">
        <v>8</v>
      </c>
      <c r="Z7009" s="5" t="s">
        <v>8</v>
      </c>
      <c r="AA7009" s="5" t="s">
        <v>8</v>
      </c>
      <c r="AB7009" s="5" t="s">
        <v>8</v>
      </c>
      <c r="AC7009" s="5" t="s">
        <v>8</v>
      </c>
      <c r="AD7009" s="5" t="s">
        <v>8</v>
      </c>
      <c r="AE7009" s="5" t="s">
        <v>8</v>
      </c>
      <c r="AF7009" s="5" t="s">
        <v>8</v>
      </c>
      <c r="AG7009" s="5" t="s">
        <v>8</v>
      </c>
      <c r="AH7009" s="5" t="s">
        <v>8</v>
      </c>
      <c r="AI7009" s="5" t="s">
        <v>8</v>
      </c>
      <c r="AJ7009" s="5" t="s">
        <v>8</v>
      </c>
      <c r="AK7009" s="5" t="s">
        <v>8</v>
      </c>
      <c r="AL7009" s="5" t="s">
        <v>8</v>
      </c>
      <c r="AM7009" s="5" t="s">
        <v>8</v>
      </c>
      <c r="AN7009" s="5" t="s">
        <v>8</v>
      </c>
      <c r="AO7009" s="5" t="s">
        <v>8</v>
      </c>
      <c r="AP7009" s="5" t="s">
        <v>8</v>
      </c>
      <c r="AQ7009" s="5" t="s">
        <v>8</v>
      </c>
      <c r="AR7009" s="5" t="s">
        <v>8</v>
      </c>
      <c r="AS7009" s="5" t="s">
        <v>8</v>
      </c>
      <c r="AT7009" s="5" t="s">
        <v>8</v>
      </c>
      <c r="AU7009" s="5" t="s">
        <v>8</v>
      </c>
      <c r="AV7009" s="5" t="s">
        <v>8</v>
      </c>
      <c r="AW7009" s="5" t="s">
        <v>8</v>
      </c>
      <c r="AX7009" s="5" t="s">
        <v>8</v>
      </c>
      <c r="AY7009" s="5" t="s">
        <v>8</v>
      </c>
      <c r="AZ7009" s="5" t="s">
        <v>8</v>
      </c>
      <c r="BA7009" s="5" t="s">
        <v>8</v>
      </c>
      <c r="BB7009" s="5" t="s">
        <v>8</v>
      </c>
      <c r="BC7009" s="5" t="s">
        <v>8</v>
      </c>
      <c r="BD7009" s="5" t="s">
        <v>8</v>
      </c>
      <c r="BE7009" s="5" t="s">
        <v>8</v>
      </c>
      <c r="BF7009" s="5" t="s">
        <v>8</v>
      </c>
      <c r="BG7009" s="5" t="s">
        <v>8</v>
      </c>
      <c r="BH7009" s="5" t="s">
        <v>8</v>
      </c>
      <c r="BI7009" s="5" t="s">
        <v>8</v>
      </c>
      <c r="BJ7009" s="5" t="s">
        <v>8</v>
      </c>
      <c r="BK7009" s="5" t="s">
        <v>8</v>
      </c>
      <c r="BL7009" s="5" t="s">
        <v>8</v>
      </c>
      <c r="BM7009" s="5" t="s">
        <v>8</v>
      </c>
      <c r="BN7009" s="5" t="s">
        <v>8</v>
      </c>
      <c r="BO7009" s="5" t="s">
        <v>8</v>
      </c>
      <c r="BP7009" s="5" t="s">
        <v>8</v>
      </c>
      <c r="BQ7009" s="5" t="s">
        <v>8</v>
      </c>
      <c r="BR7009" s="5" t="s">
        <v>8</v>
      </c>
    </row>
    <row r="7010" spans="1:70" x14ac:dyDescent="0.2">
      <c r="A7010" s="4" t="s">
        <v>10073</v>
      </c>
      <c r="B7010" s="5">
        <v>398</v>
      </c>
      <c r="C7010" s="5" t="s">
        <v>10074</v>
      </c>
      <c r="D7010" s="4" t="s">
        <v>10075</v>
      </c>
      <c r="E7010" s="4" t="s">
        <v>17039</v>
      </c>
      <c r="F7010" s="5" t="s">
        <v>8</v>
      </c>
      <c r="G7010" s="5" t="s">
        <v>8</v>
      </c>
      <c r="H7010" s="5" t="s">
        <v>8</v>
      </c>
      <c r="I7010" s="5" t="s">
        <v>8</v>
      </c>
      <c r="J7010" s="5" t="s">
        <v>8</v>
      </c>
      <c r="K7010" s="5" t="s">
        <v>8</v>
      </c>
      <c r="L7010" s="5" t="s">
        <v>8</v>
      </c>
      <c r="M7010" s="5" t="s">
        <v>8</v>
      </c>
      <c r="N7010" s="5" t="s">
        <v>8</v>
      </c>
      <c r="O7010" s="5" t="s">
        <v>8</v>
      </c>
      <c r="P7010" s="5" t="s">
        <v>8</v>
      </c>
      <c r="Q7010" s="5" t="s">
        <v>8</v>
      </c>
      <c r="R7010" s="5" t="s">
        <v>8</v>
      </c>
      <c r="S7010" s="5" t="s">
        <v>8</v>
      </c>
      <c r="T7010" s="5" t="s">
        <v>8</v>
      </c>
      <c r="U7010" s="5" t="s">
        <v>8</v>
      </c>
      <c r="V7010" s="5" t="s">
        <v>8</v>
      </c>
      <c r="W7010" s="5" t="s">
        <v>8</v>
      </c>
      <c r="X7010" s="5" t="s">
        <v>8</v>
      </c>
      <c r="Y7010" s="5" t="s">
        <v>8</v>
      </c>
      <c r="Z7010" s="5" t="s">
        <v>8</v>
      </c>
      <c r="AA7010" s="5" t="s">
        <v>8</v>
      </c>
      <c r="AB7010" s="5" t="s">
        <v>8</v>
      </c>
      <c r="AC7010" s="5" t="s">
        <v>8</v>
      </c>
      <c r="AD7010" s="5" t="s">
        <v>8</v>
      </c>
      <c r="AE7010" s="5" t="s">
        <v>8</v>
      </c>
      <c r="AF7010" s="5" t="s">
        <v>8</v>
      </c>
      <c r="AG7010" s="5" t="s">
        <v>8</v>
      </c>
      <c r="AH7010" s="5" t="s">
        <v>8</v>
      </c>
      <c r="AI7010" s="5" t="s">
        <v>8</v>
      </c>
      <c r="AJ7010" s="5" t="s">
        <v>8</v>
      </c>
      <c r="AK7010" s="5" t="s">
        <v>8</v>
      </c>
      <c r="AL7010" s="5" t="s">
        <v>8</v>
      </c>
      <c r="AM7010" s="5" t="s">
        <v>8</v>
      </c>
      <c r="AN7010" s="5" t="s">
        <v>8</v>
      </c>
      <c r="AO7010" s="5" t="s">
        <v>8</v>
      </c>
      <c r="AP7010" s="5" t="s">
        <v>8</v>
      </c>
      <c r="AQ7010" s="5" t="s">
        <v>8</v>
      </c>
      <c r="AR7010" s="5" t="s">
        <v>8</v>
      </c>
      <c r="AS7010" s="5" t="s">
        <v>8</v>
      </c>
      <c r="AT7010" s="5" t="s">
        <v>8</v>
      </c>
      <c r="AU7010" s="5" t="s">
        <v>8</v>
      </c>
      <c r="AV7010" s="5" t="s">
        <v>8</v>
      </c>
      <c r="AW7010" s="5" t="s">
        <v>8</v>
      </c>
      <c r="AX7010" s="5" t="s">
        <v>8</v>
      </c>
      <c r="AY7010" s="5" t="s">
        <v>8</v>
      </c>
      <c r="AZ7010" s="5" t="s">
        <v>8</v>
      </c>
      <c r="BA7010" s="5" t="s">
        <v>8</v>
      </c>
      <c r="BB7010" s="5" t="s">
        <v>8</v>
      </c>
      <c r="BC7010" s="5" t="s">
        <v>8</v>
      </c>
      <c r="BD7010" s="5" t="s">
        <v>8</v>
      </c>
      <c r="BE7010" s="5" t="s">
        <v>8</v>
      </c>
      <c r="BF7010" s="5" t="s">
        <v>8</v>
      </c>
      <c r="BG7010" s="5" t="s">
        <v>8</v>
      </c>
      <c r="BH7010" s="5" t="s">
        <v>8</v>
      </c>
      <c r="BI7010" s="5" t="s">
        <v>8</v>
      </c>
      <c r="BJ7010" s="5" t="s">
        <v>8</v>
      </c>
      <c r="BK7010" s="5" t="s">
        <v>8</v>
      </c>
      <c r="BL7010" s="5" t="s">
        <v>8</v>
      </c>
      <c r="BM7010" s="5" t="s">
        <v>8</v>
      </c>
      <c r="BN7010" s="5" t="s">
        <v>8</v>
      </c>
      <c r="BO7010" s="5">
        <v>0.78</v>
      </c>
      <c r="BP7010" s="5" t="s">
        <v>8</v>
      </c>
      <c r="BQ7010" s="5" t="s">
        <v>8</v>
      </c>
      <c r="BR7010" s="5" t="s">
        <v>8</v>
      </c>
    </row>
    <row r="7011" spans="1:70" x14ac:dyDescent="0.2">
      <c r="A7011" s="4" t="s">
        <v>17920</v>
      </c>
      <c r="B7011" s="5">
        <v>187</v>
      </c>
      <c r="C7011" s="5" t="s">
        <v>17921</v>
      </c>
      <c r="D7011" s="4" t="s">
        <v>17922</v>
      </c>
      <c r="E7011" s="4" t="s">
        <v>17923</v>
      </c>
      <c r="F7011" s="5" t="s">
        <v>8</v>
      </c>
      <c r="G7011" s="5" t="s">
        <v>8</v>
      </c>
      <c r="H7011" s="5" t="s">
        <v>8</v>
      </c>
      <c r="I7011" s="5" t="s">
        <v>8</v>
      </c>
      <c r="J7011" s="5" t="s">
        <v>8</v>
      </c>
      <c r="K7011" s="5" t="s">
        <v>8</v>
      </c>
      <c r="L7011" s="5" t="s">
        <v>8</v>
      </c>
      <c r="M7011" s="5" t="s">
        <v>8</v>
      </c>
      <c r="N7011" s="5" t="s">
        <v>8</v>
      </c>
      <c r="O7011" s="5" t="s">
        <v>8</v>
      </c>
      <c r="P7011" s="5" t="s">
        <v>8</v>
      </c>
      <c r="Q7011" s="5" t="s">
        <v>8</v>
      </c>
      <c r="R7011" s="5" t="s">
        <v>8</v>
      </c>
      <c r="S7011" s="5" t="s">
        <v>8</v>
      </c>
      <c r="T7011" s="5" t="s">
        <v>8</v>
      </c>
      <c r="U7011" s="5" t="s">
        <v>8</v>
      </c>
      <c r="V7011" s="5" t="s">
        <v>8</v>
      </c>
      <c r="W7011" s="5" t="s">
        <v>8</v>
      </c>
      <c r="X7011" s="5" t="s">
        <v>8</v>
      </c>
      <c r="Y7011" s="5" t="s">
        <v>8</v>
      </c>
      <c r="Z7011" s="5" t="s">
        <v>8</v>
      </c>
      <c r="AA7011" s="5" t="s">
        <v>8</v>
      </c>
      <c r="AB7011" s="5" t="s">
        <v>8</v>
      </c>
      <c r="AC7011" s="5" t="s">
        <v>8</v>
      </c>
      <c r="AD7011" s="5">
        <v>0.55000000000000004</v>
      </c>
      <c r="AE7011" s="5" t="s">
        <v>8</v>
      </c>
      <c r="AF7011" s="5" t="s">
        <v>8</v>
      </c>
      <c r="AG7011" s="5" t="s">
        <v>8</v>
      </c>
      <c r="AH7011" s="5" t="s">
        <v>8</v>
      </c>
      <c r="AI7011" s="5" t="s">
        <v>8</v>
      </c>
      <c r="AJ7011" s="5" t="s">
        <v>8</v>
      </c>
      <c r="AK7011" s="5" t="s">
        <v>8</v>
      </c>
      <c r="AL7011" s="5" t="s">
        <v>8</v>
      </c>
      <c r="AM7011" s="5" t="s">
        <v>8</v>
      </c>
      <c r="AN7011" s="5" t="s">
        <v>8</v>
      </c>
      <c r="AO7011" s="5" t="s">
        <v>8</v>
      </c>
      <c r="AP7011" s="5" t="s">
        <v>8</v>
      </c>
      <c r="AQ7011" s="5" t="s">
        <v>8</v>
      </c>
      <c r="AR7011" s="5" t="s">
        <v>8</v>
      </c>
      <c r="AS7011" s="5" t="s">
        <v>8</v>
      </c>
      <c r="AT7011" s="5" t="s">
        <v>8</v>
      </c>
      <c r="AU7011" s="5" t="s">
        <v>8</v>
      </c>
      <c r="AV7011" s="5" t="s">
        <v>8</v>
      </c>
      <c r="AW7011" s="5" t="s">
        <v>8</v>
      </c>
      <c r="AX7011" s="5" t="s">
        <v>8</v>
      </c>
      <c r="AY7011" s="5" t="s">
        <v>8</v>
      </c>
      <c r="AZ7011" s="5" t="s">
        <v>8</v>
      </c>
      <c r="BA7011" s="5" t="s">
        <v>8</v>
      </c>
      <c r="BB7011" s="5" t="s">
        <v>8</v>
      </c>
      <c r="BC7011" s="5" t="s">
        <v>8</v>
      </c>
      <c r="BD7011" s="5" t="s">
        <v>8</v>
      </c>
      <c r="BE7011" s="5" t="s">
        <v>8</v>
      </c>
      <c r="BF7011" s="5" t="s">
        <v>8</v>
      </c>
      <c r="BG7011" s="5" t="s">
        <v>8</v>
      </c>
      <c r="BH7011" s="5" t="s">
        <v>8</v>
      </c>
      <c r="BI7011" s="5" t="s">
        <v>8</v>
      </c>
      <c r="BJ7011" s="5" t="s">
        <v>8</v>
      </c>
      <c r="BK7011" s="5" t="s">
        <v>8</v>
      </c>
      <c r="BL7011" s="5" t="s">
        <v>8</v>
      </c>
      <c r="BM7011" s="5" t="s">
        <v>8</v>
      </c>
      <c r="BN7011" s="5" t="s">
        <v>8</v>
      </c>
      <c r="BO7011" s="5" t="s">
        <v>8</v>
      </c>
      <c r="BP7011" s="5" t="s">
        <v>8</v>
      </c>
      <c r="BQ7011" s="5" t="s">
        <v>8</v>
      </c>
      <c r="BR7011" s="5" t="s">
        <v>8</v>
      </c>
    </row>
    <row r="7012" spans="1:70" x14ac:dyDescent="0.2">
      <c r="A7012" s="4" t="s">
        <v>4478</v>
      </c>
      <c r="B7012" s="5">
        <v>1070</v>
      </c>
      <c r="C7012" s="5" t="s">
        <v>4479</v>
      </c>
      <c r="D7012" s="4" t="s">
        <v>4480</v>
      </c>
      <c r="E7012" s="4" t="s">
        <v>4481</v>
      </c>
      <c r="F7012" s="5" t="s">
        <v>8</v>
      </c>
      <c r="G7012" s="5">
        <v>1.82</v>
      </c>
      <c r="H7012" s="5">
        <v>1.0900000000000001</v>
      </c>
      <c r="I7012" s="5" t="s">
        <v>8</v>
      </c>
      <c r="J7012" s="5" t="s">
        <v>8</v>
      </c>
      <c r="K7012" s="5">
        <v>1.74</v>
      </c>
      <c r="L7012" s="5" t="s">
        <v>8</v>
      </c>
      <c r="M7012" s="5" t="s">
        <v>8</v>
      </c>
      <c r="N7012" s="5">
        <v>1.07</v>
      </c>
      <c r="O7012" s="5" t="s">
        <v>8</v>
      </c>
      <c r="P7012" s="5" t="s">
        <v>8</v>
      </c>
      <c r="Q7012" s="5">
        <v>1.81</v>
      </c>
      <c r="R7012" s="5" t="s">
        <v>8</v>
      </c>
      <c r="S7012" s="5" t="s">
        <v>8</v>
      </c>
      <c r="T7012" s="5" t="s">
        <v>8</v>
      </c>
      <c r="U7012" s="5">
        <v>1.07</v>
      </c>
      <c r="V7012" s="5">
        <v>0.67</v>
      </c>
      <c r="W7012" s="5" t="s">
        <v>8</v>
      </c>
      <c r="X7012" s="5" t="s">
        <v>8</v>
      </c>
      <c r="Y7012" s="5" t="s">
        <v>8</v>
      </c>
      <c r="Z7012" s="5" t="s">
        <v>8</v>
      </c>
      <c r="AA7012" s="5" t="s">
        <v>8</v>
      </c>
      <c r="AB7012" s="5" t="s">
        <v>8</v>
      </c>
      <c r="AC7012" s="5">
        <v>1.02</v>
      </c>
      <c r="AD7012" s="5">
        <v>0.92</v>
      </c>
      <c r="AE7012" s="5">
        <v>0.88</v>
      </c>
      <c r="AF7012" s="5" t="s">
        <v>8</v>
      </c>
      <c r="AG7012" s="5" t="s">
        <v>8</v>
      </c>
      <c r="AH7012" s="5" t="s">
        <v>8</v>
      </c>
      <c r="AI7012" s="5" t="s">
        <v>8</v>
      </c>
      <c r="AJ7012" s="5" t="s">
        <v>8</v>
      </c>
      <c r="AK7012" s="5" t="s">
        <v>8</v>
      </c>
      <c r="AL7012" s="5" t="s">
        <v>8</v>
      </c>
      <c r="AM7012" s="5" t="s">
        <v>8</v>
      </c>
      <c r="AN7012" s="5" t="s">
        <v>8</v>
      </c>
      <c r="AO7012" s="5" t="s">
        <v>8</v>
      </c>
      <c r="AP7012" s="5" t="s">
        <v>8</v>
      </c>
      <c r="AQ7012" s="5" t="s">
        <v>8</v>
      </c>
      <c r="AR7012" s="5" t="s">
        <v>8</v>
      </c>
      <c r="AS7012" s="5" t="s">
        <v>8</v>
      </c>
      <c r="AT7012" s="5" t="s">
        <v>8</v>
      </c>
      <c r="AU7012" s="5" t="s">
        <v>8</v>
      </c>
      <c r="AV7012" s="5" t="s">
        <v>8</v>
      </c>
      <c r="AW7012" s="5" t="s">
        <v>8</v>
      </c>
      <c r="AX7012" s="5" t="s">
        <v>8</v>
      </c>
      <c r="AY7012" s="5" t="s">
        <v>8</v>
      </c>
      <c r="AZ7012" s="5" t="s">
        <v>8</v>
      </c>
      <c r="BA7012" s="5" t="s">
        <v>8</v>
      </c>
      <c r="BB7012" s="5" t="s">
        <v>8</v>
      </c>
      <c r="BC7012" s="5" t="s">
        <v>8</v>
      </c>
      <c r="BD7012" s="5" t="s">
        <v>8</v>
      </c>
      <c r="BE7012" s="5" t="s">
        <v>8</v>
      </c>
      <c r="BF7012" s="5">
        <v>1.26</v>
      </c>
      <c r="BG7012" s="5" t="s">
        <v>8</v>
      </c>
      <c r="BH7012" s="5" t="s">
        <v>8</v>
      </c>
      <c r="BI7012" s="5" t="s">
        <v>8</v>
      </c>
      <c r="BJ7012" s="5" t="s">
        <v>8</v>
      </c>
      <c r="BK7012" s="5" t="s">
        <v>8</v>
      </c>
      <c r="BL7012" s="5" t="s">
        <v>8</v>
      </c>
      <c r="BM7012" s="5" t="s">
        <v>8</v>
      </c>
      <c r="BN7012" s="5">
        <v>1.1399999999999999</v>
      </c>
      <c r="BO7012" s="5" t="s">
        <v>8</v>
      </c>
      <c r="BP7012" s="5" t="s">
        <v>8</v>
      </c>
      <c r="BQ7012" s="5" t="s">
        <v>8</v>
      </c>
      <c r="BR7012" s="5" t="s">
        <v>8</v>
      </c>
    </row>
    <row r="7013" spans="1:70" x14ac:dyDescent="0.2">
      <c r="A7013" s="4" t="s">
        <v>4478</v>
      </c>
      <c r="B7013" s="5">
        <v>847</v>
      </c>
      <c r="C7013" s="5" t="s">
        <v>4479</v>
      </c>
      <c r="D7013" s="4" t="s">
        <v>4480</v>
      </c>
      <c r="E7013" s="4" t="s">
        <v>5396</v>
      </c>
      <c r="F7013" s="5" t="s">
        <v>8</v>
      </c>
      <c r="G7013" s="5" t="s">
        <v>8</v>
      </c>
      <c r="H7013" s="5">
        <v>1.06</v>
      </c>
      <c r="I7013" s="5" t="s">
        <v>8</v>
      </c>
      <c r="J7013" s="5" t="s">
        <v>8</v>
      </c>
      <c r="K7013" s="5" t="s">
        <v>8</v>
      </c>
      <c r="L7013" s="5" t="s">
        <v>8</v>
      </c>
      <c r="M7013" s="5" t="s">
        <v>8</v>
      </c>
      <c r="N7013" s="5" t="s">
        <v>8</v>
      </c>
      <c r="O7013" s="5" t="s">
        <v>8</v>
      </c>
      <c r="P7013" s="5" t="s">
        <v>8</v>
      </c>
      <c r="Q7013" s="5" t="s">
        <v>8</v>
      </c>
      <c r="R7013" s="5" t="s">
        <v>8</v>
      </c>
      <c r="S7013" s="5" t="s">
        <v>8</v>
      </c>
      <c r="T7013" s="5">
        <v>1.03</v>
      </c>
      <c r="U7013" s="5" t="s">
        <v>8</v>
      </c>
      <c r="V7013" s="5">
        <v>0.43</v>
      </c>
      <c r="W7013" s="5">
        <v>1.08</v>
      </c>
      <c r="X7013" s="5" t="s">
        <v>8</v>
      </c>
      <c r="Y7013" s="5" t="s">
        <v>8</v>
      </c>
      <c r="Z7013" s="5" t="s">
        <v>8</v>
      </c>
      <c r="AA7013" s="5">
        <v>1.58</v>
      </c>
      <c r="AB7013" s="5" t="s">
        <v>8</v>
      </c>
      <c r="AC7013" s="5" t="s">
        <v>8</v>
      </c>
      <c r="AD7013" s="5">
        <v>0.67</v>
      </c>
      <c r="AE7013" s="5" t="s">
        <v>8</v>
      </c>
      <c r="AF7013" s="5" t="s">
        <v>8</v>
      </c>
      <c r="AG7013" s="5" t="s">
        <v>8</v>
      </c>
      <c r="AH7013" s="5" t="s">
        <v>8</v>
      </c>
      <c r="AI7013" s="5" t="s">
        <v>8</v>
      </c>
      <c r="AJ7013" s="5" t="s">
        <v>8</v>
      </c>
      <c r="AK7013" s="5" t="s">
        <v>8</v>
      </c>
      <c r="AL7013" s="5" t="s">
        <v>8</v>
      </c>
      <c r="AM7013" s="5" t="s">
        <v>8</v>
      </c>
      <c r="AN7013" s="5" t="s">
        <v>8</v>
      </c>
      <c r="AO7013" s="5" t="s">
        <v>8</v>
      </c>
      <c r="AP7013" s="5" t="s">
        <v>8</v>
      </c>
      <c r="AQ7013" s="5" t="s">
        <v>8</v>
      </c>
      <c r="AR7013" s="5" t="s">
        <v>8</v>
      </c>
      <c r="AS7013" s="5" t="s">
        <v>8</v>
      </c>
      <c r="AT7013" s="5" t="s">
        <v>8</v>
      </c>
      <c r="AU7013" s="5">
        <v>0.4</v>
      </c>
      <c r="AV7013" s="5" t="s">
        <v>8</v>
      </c>
      <c r="AW7013" s="5" t="s">
        <v>8</v>
      </c>
      <c r="AX7013" s="5" t="s">
        <v>8</v>
      </c>
      <c r="AY7013" s="5" t="s">
        <v>8</v>
      </c>
      <c r="AZ7013" s="5" t="s">
        <v>8</v>
      </c>
      <c r="BA7013" s="5" t="s">
        <v>8</v>
      </c>
      <c r="BB7013" s="5" t="s">
        <v>8</v>
      </c>
      <c r="BC7013" s="5" t="s">
        <v>8</v>
      </c>
      <c r="BD7013" s="5" t="s">
        <v>8</v>
      </c>
      <c r="BE7013" s="5" t="s">
        <v>8</v>
      </c>
      <c r="BF7013" s="5">
        <v>1.08</v>
      </c>
      <c r="BG7013" s="5" t="s">
        <v>8</v>
      </c>
      <c r="BH7013" s="5" t="s">
        <v>8</v>
      </c>
      <c r="BI7013" s="5" t="s">
        <v>8</v>
      </c>
      <c r="BJ7013" s="5" t="s">
        <v>8</v>
      </c>
      <c r="BK7013" s="5" t="s">
        <v>8</v>
      </c>
      <c r="BL7013" s="5">
        <v>1.3</v>
      </c>
      <c r="BM7013" s="5" t="s">
        <v>8</v>
      </c>
      <c r="BN7013" s="5">
        <v>0.91</v>
      </c>
      <c r="BO7013" s="5">
        <v>0.73</v>
      </c>
      <c r="BP7013" s="5" t="s">
        <v>8</v>
      </c>
      <c r="BQ7013" s="5" t="s">
        <v>8</v>
      </c>
      <c r="BR7013" s="5" t="s">
        <v>8</v>
      </c>
    </row>
    <row r="7014" spans="1:70" x14ac:dyDescent="0.2">
      <c r="A7014" s="4" t="s">
        <v>4478</v>
      </c>
      <c r="B7014" s="5">
        <v>146</v>
      </c>
      <c r="C7014" s="5" t="s">
        <v>4479</v>
      </c>
      <c r="D7014" s="4" t="s">
        <v>4480</v>
      </c>
      <c r="E7014" s="4" t="s">
        <v>9624</v>
      </c>
      <c r="F7014" s="5" t="s">
        <v>8</v>
      </c>
      <c r="G7014" s="5" t="s">
        <v>8</v>
      </c>
      <c r="H7014" s="5">
        <v>0.82</v>
      </c>
      <c r="I7014" s="5" t="s">
        <v>8</v>
      </c>
      <c r="J7014" s="5" t="s">
        <v>8</v>
      </c>
      <c r="K7014" s="5" t="s">
        <v>8</v>
      </c>
      <c r="L7014" s="5" t="s">
        <v>8</v>
      </c>
      <c r="M7014" s="5" t="s">
        <v>8</v>
      </c>
      <c r="N7014" s="5">
        <v>1.25</v>
      </c>
      <c r="O7014" s="5" t="s">
        <v>8</v>
      </c>
      <c r="P7014" s="5" t="s">
        <v>8</v>
      </c>
      <c r="Q7014" s="5" t="s">
        <v>8</v>
      </c>
      <c r="R7014" s="5" t="s">
        <v>8</v>
      </c>
      <c r="S7014" s="5" t="s">
        <v>8</v>
      </c>
      <c r="T7014" s="5" t="s">
        <v>8</v>
      </c>
      <c r="U7014" s="5">
        <v>1.06</v>
      </c>
      <c r="V7014" s="5">
        <v>0.73</v>
      </c>
      <c r="W7014" s="5">
        <v>1.04</v>
      </c>
      <c r="X7014" s="5" t="s">
        <v>8</v>
      </c>
      <c r="Y7014" s="5" t="s">
        <v>8</v>
      </c>
      <c r="Z7014" s="5" t="s">
        <v>8</v>
      </c>
      <c r="AA7014" s="5" t="s">
        <v>8</v>
      </c>
      <c r="AB7014" s="5" t="s">
        <v>8</v>
      </c>
      <c r="AC7014" s="5" t="s">
        <v>8</v>
      </c>
      <c r="AD7014" s="5" t="s">
        <v>8</v>
      </c>
      <c r="AE7014" s="5">
        <v>1.08</v>
      </c>
      <c r="AF7014" s="5">
        <v>1.98</v>
      </c>
      <c r="AG7014" s="5" t="s">
        <v>8</v>
      </c>
      <c r="AH7014" s="5" t="s">
        <v>8</v>
      </c>
      <c r="AI7014" s="5" t="s">
        <v>8</v>
      </c>
      <c r="AJ7014" s="5" t="s">
        <v>8</v>
      </c>
      <c r="AK7014" s="5" t="s">
        <v>8</v>
      </c>
      <c r="AL7014" s="5" t="s">
        <v>8</v>
      </c>
      <c r="AM7014" s="5" t="s">
        <v>8</v>
      </c>
      <c r="AN7014" s="5" t="s">
        <v>8</v>
      </c>
      <c r="AO7014" s="5" t="s">
        <v>8</v>
      </c>
      <c r="AP7014" s="5" t="s">
        <v>8</v>
      </c>
      <c r="AQ7014" s="5" t="s">
        <v>8</v>
      </c>
      <c r="AR7014" s="5" t="s">
        <v>8</v>
      </c>
      <c r="AS7014" s="5" t="s">
        <v>8</v>
      </c>
      <c r="AT7014" s="5" t="s">
        <v>8</v>
      </c>
      <c r="AU7014" s="5">
        <v>0.52</v>
      </c>
      <c r="AV7014" s="5" t="s">
        <v>8</v>
      </c>
      <c r="AW7014" s="5" t="s">
        <v>8</v>
      </c>
      <c r="AX7014" s="5" t="s">
        <v>8</v>
      </c>
      <c r="AY7014" s="5" t="s">
        <v>8</v>
      </c>
      <c r="AZ7014" s="5" t="s">
        <v>8</v>
      </c>
      <c r="BA7014" s="5" t="s">
        <v>8</v>
      </c>
      <c r="BB7014" s="5" t="s">
        <v>8</v>
      </c>
      <c r="BC7014" s="5" t="s">
        <v>8</v>
      </c>
      <c r="BD7014" s="5" t="s">
        <v>8</v>
      </c>
      <c r="BE7014" s="5" t="s">
        <v>8</v>
      </c>
      <c r="BF7014" s="5" t="s">
        <v>8</v>
      </c>
      <c r="BG7014" s="5" t="s">
        <v>8</v>
      </c>
      <c r="BH7014" s="5" t="s">
        <v>8</v>
      </c>
      <c r="BI7014" s="5" t="s">
        <v>8</v>
      </c>
      <c r="BJ7014" s="5" t="s">
        <v>8</v>
      </c>
      <c r="BK7014" s="5" t="s">
        <v>8</v>
      </c>
      <c r="BL7014" s="5">
        <v>1.23</v>
      </c>
      <c r="BM7014" s="5">
        <v>1.47</v>
      </c>
      <c r="BN7014" s="5" t="s">
        <v>8</v>
      </c>
      <c r="BO7014" s="5">
        <v>0.82</v>
      </c>
      <c r="BP7014" s="5" t="s">
        <v>8</v>
      </c>
      <c r="BQ7014" s="5" t="s">
        <v>8</v>
      </c>
      <c r="BR7014" s="5" t="s">
        <v>8</v>
      </c>
    </row>
    <row r="7015" spans="1:70" x14ac:dyDescent="0.2">
      <c r="A7015" s="4" t="s">
        <v>4478</v>
      </c>
      <c r="B7015" s="5">
        <v>1061</v>
      </c>
      <c r="C7015" s="5" t="s">
        <v>4479</v>
      </c>
      <c r="D7015" s="4" t="s">
        <v>4480</v>
      </c>
      <c r="E7015" s="4" t="s">
        <v>13959</v>
      </c>
      <c r="F7015" s="5" t="s">
        <v>8</v>
      </c>
      <c r="G7015" s="5" t="s">
        <v>8</v>
      </c>
      <c r="H7015" s="5" t="s">
        <v>8</v>
      </c>
      <c r="I7015" s="5" t="s">
        <v>8</v>
      </c>
      <c r="J7015" s="5" t="s">
        <v>8</v>
      </c>
      <c r="K7015" s="5" t="s">
        <v>8</v>
      </c>
      <c r="L7015" s="5" t="s">
        <v>8</v>
      </c>
      <c r="M7015" s="5" t="s">
        <v>8</v>
      </c>
      <c r="N7015" s="5" t="s">
        <v>8</v>
      </c>
      <c r="O7015" s="5" t="s">
        <v>8</v>
      </c>
      <c r="P7015" s="5" t="s">
        <v>8</v>
      </c>
      <c r="Q7015" s="5" t="s">
        <v>8</v>
      </c>
      <c r="R7015" s="5" t="s">
        <v>8</v>
      </c>
      <c r="S7015" s="5" t="s">
        <v>8</v>
      </c>
      <c r="T7015" s="5" t="s">
        <v>8</v>
      </c>
      <c r="U7015" s="5" t="s">
        <v>8</v>
      </c>
      <c r="V7015" s="5" t="s">
        <v>8</v>
      </c>
      <c r="W7015" s="5" t="s">
        <v>8</v>
      </c>
      <c r="X7015" s="5" t="s">
        <v>8</v>
      </c>
      <c r="Y7015" s="5" t="s">
        <v>8</v>
      </c>
      <c r="Z7015" s="5">
        <v>1.1000000000000001</v>
      </c>
      <c r="AA7015" s="5" t="s">
        <v>8</v>
      </c>
      <c r="AB7015" s="5" t="s">
        <v>8</v>
      </c>
      <c r="AC7015" s="5" t="s">
        <v>8</v>
      </c>
      <c r="AD7015" s="5" t="s">
        <v>8</v>
      </c>
      <c r="AE7015" s="5" t="s">
        <v>8</v>
      </c>
      <c r="AF7015" s="5" t="s">
        <v>8</v>
      </c>
      <c r="AG7015" s="5" t="s">
        <v>8</v>
      </c>
      <c r="AH7015" s="5" t="s">
        <v>8</v>
      </c>
      <c r="AI7015" s="5" t="s">
        <v>8</v>
      </c>
      <c r="AJ7015" s="5" t="s">
        <v>8</v>
      </c>
      <c r="AK7015" s="5" t="s">
        <v>8</v>
      </c>
      <c r="AL7015" s="5" t="s">
        <v>8</v>
      </c>
      <c r="AM7015" s="5" t="s">
        <v>8</v>
      </c>
      <c r="AN7015" s="5" t="s">
        <v>8</v>
      </c>
      <c r="AO7015" s="5" t="s">
        <v>8</v>
      </c>
      <c r="AP7015" s="5" t="s">
        <v>8</v>
      </c>
      <c r="AQ7015" s="5" t="s">
        <v>8</v>
      </c>
      <c r="AR7015" s="5" t="s">
        <v>8</v>
      </c>
      <c r="AS7015" s="5" t="s">
        <v>8</v>
      </c>
      <c r="AT7015" s="5" t="s">
        <v>8</v>
      </c>
      <c r="AU7015" s="5" t="s">
        <v>8</v>
      </c>
      <c r="AV7015" s="5" t="s">
        <v>8</v>
      </c>
      <c r="AW7015" s="5" t="s">
        <v>8</v>
      </c>
      <c r="AX7015" s="5" t="s">
        <v>8</v>
      </c>
      <c r="AY7015" s="5" t="s">
        <v>8</v>
      </c>
      <c r="AZ7015" s="5" t="s">
        <v>8</v>
      </c>
      <c r="BA7015" s="5" t="s">
        <v>8</v>
      </c>
      <c r="BB7015" s="5" t="s">
        <v>8</v>
      </c>
      <c r="BC7015" s="5" t="s">
        <v>8</v>
      </c>
      <c r="BD7015" s="5" t="s">
        <v>8</v>
      </c>
      <c r="BE7015" s="5" t="s">
        <v>8</v>
      </c>
      <c r="BF7015" s="5" t="s">
        <v>8</v>
      </c>
      <c r="BG7015" s="5" t="s">
        <v>8</v>
      </c>
      <c r="BH7015" s="5" t="s">
        <v>8</v>
      </c>
      <c r="BI7015" s="5" t="s">
        <v>8</v>
      </c>
      <c r="BJ7015" s="5" t="s">
        <v>8</v>
      </c>
      <c r="BK7015" s="5" t="s">
        <v>8</v>
      </c>
      <c r="BL7015" s="5" t="s">
        <v>8</v>
      </c>
      <c r="BM7015" s="5">
        <v>1.07</v>
      </c>
      <c r="BN7015" s="5">
        <v>0.97</v>
      </c>
      <c r="BO7015" s="5" t="s">
        <v>8</v>
      </c>
      <c r="BP7015" s="5" t="s">
        <v>8</v>
      </c>
      <c r="BQ7015" s="5" t="s">
        <v>8</v>
      </c>
      <c r="BR7015" s="5" t="s">
        <v>8</v>
      </c>
    </row>
    <row r="7016" spans="1:70" x14ac:dyDescent="0.2">
      <c r="A7016" s="4" t="s">
        <v>4478</v>
      </c>
      <c r="B7016" s="5">
        <v>689</v>
      </c>
      <c r="C7016" s="5" t="s">
        <v>4479</v>
      </c>
      <c r="D7016" s="4" t="s">
        <v>4480</v>
      </c>
      <c r="E7016" s="4" t="s">
        <v>16891</v>
      </c>
      <c r="F7016" s="5" t="s">
        <v>8</v>
      </c>
      <c r="G7016" s="5" t="s">
        <v>8</v>
      </c>
      <c r="H7016" s="5" t="s">
        <v>8</v>
      </c>
      <c r="I7016" s="5" t="s">
        <v>8</v>
      </c>
      <c r="J7016" s="5" t="s">
        <v>8</v>
      </c>
      <c r="K7016" s="5" t="s">
        <v>8</v>
      </c>
      <c r="L7016" s="5" t="s">
        <v>8</v>
      </c>
      <c r="M7016" s="5" t="s">
        <v>8</v>
      </c>
      <c r="N7016" s="5" t="s">
        <v>8</v>
      </c>
      <c r="O7016" s="5" t="s">
        <v>8</v>
      </c>
      <c r="P7016" s="5" t="s">
        <v>8</v>
      </c>
      <c r="Q7016" s="5" t="s">
        <v>8</v>
      </c>
      <c r="R7016" s="5" t="s">
        <v>8</v>
      </c>
      <c r="S7016" s="5" t="s">
        <v>8</v>
      </c>
      <c r="T7016" s="5" t="s">
        <v>8</v>
      </c>
      <c r="U7016" s="5" t="s">
        <v>8</v>
      </c>
      <c r="V7016" s="5" t="s">
        <v>8</v>
      </c>
      <c r="W7016" s="5" t="s">
        <v>8</v>
      </c>
      <c r="X7016" s="5" t="s">
        <v>8</v>
      </c>
      <c r="Y7016" s="5" t="s">
        <v>8</v>
      </c>
      <c r="Z7016" s="5" t="s">
        <v>8</v>
      </c>
      <c r="AA7016" s="5" t="s">
        <v>8</v>
      </c>
      <c r="AB7016" s="5" t="s">
        <v>8</v>
      </c>
      <c r="AC7016" s="5" t="s">
        <v>8</v>
      </c>
      <c r="AD7016" s="5" t="s">
        <v>8</v>
      </c>
      <c r="AE7016" s="5" t="s">
        <v>8</v>
      </c>
      <c r="AF7016" s="5" t="s">
        <v>8</v>
      </c>
      <c r="AG7016" s="5" t="s">
        <v>8</v>
      </c>
      <c r="AH7016" s="5" t="s">
        <v>8</v>
      </c>
      <c r="AI7016" s="5" t="s">
        <v>8</v>
      </c>
      <c r="AJ7016" s="5" t="s">
        <v>8</v>
      </c>
      <c r="AK7016" s="5" t="s">
        <v>8</v>
      </c>
      <c r="AL7016" s="5" t="s">
        <v>8</v>
      </c>
      <c r="AM7016" s="5" t="s">
        <v>8</v>
      </c>
      <c r="AN7016" s="5" t="s">
        <v>8</v>
      </c>
      <c r="AO7016" s="5" t="s">
        <v>8</v>
      </c>
      <c r="AP7016" s="5" t="s">
        <v>8</v>
      </c>
      <c r="AQ7016" s="5" t="s">
        <v>8</v>
      </c>
      <c r="AR7016" s="5" t="s">
        <v>8</v>
      </c>
      <c r="AS7016" s="5" t="s">
        <v>8</v>
      </c>
      <c r="AT7016" s="5" t="s">
        <v>8</v>
      </c>
      <c r="AU7016" s="5" t="s">
        <v>8</v>
      </c>
      <c r="AV7016" s="5" t="s">
        <v>8</v>
      </c>
      <c r="AW7016" s="5" t="s">
        <v>8</v>
      </c>
      <c r="AX7016" s="5" t="s">
        <v>8</v>
      </c>
      <c r="AY7016" s="5" t="s">
        <v>8</v>
      </c>
      <c r="AZ7016" s="5" t="s">
        <v>8</v>
      </c>
      <c r="BA7016" s="5" t="s">
        <v>8</v>
      </c>
      <c r="BB7016" s="5" t="s">
        <v>8</v>
      </c>
      <c r="BC7016" s="5" t="s">
        <v>8</v>
      </c>
      <c r="BD7016" s="5" t="s">
        <v>8</v>
      </c>
      <c r="BE7016" s="5" t="s">
        <v>8</v>
      </c>
      <c r="BF7016" s="5" t="s">
        <v>8</v>
      </c>
      <c r="BG7016" s="5" t="s">
        <v>8</v>
      </c>
      <c r="BH7016" s="5" t="s">
        <v>8</v>
      </c>
      <c r="BI7016" s="5" t="s">
        <v>8</v>
      </c>
      <c r="BJ7016" s="5" t="s">
        <v>8</v>
      </c>
      <c r="BK7016" s="5" t="s">
        <v>8</v>
      </c>
      <c r="BL7016" s="5" t="s">
        <v>8</v>
      </c>
      <c r="BM7016" s="5" t="s">
        <v>8</v>
      </c>
      <c r="BN7016" s="5" t="s">
        <v>8</v>
      </c>
      <c r="BO7016" s="5">
        <v>1.25</v>
      </c>
      <c r="BP7016" s="5" t="s">
        <v>8</v>
      </c>
      <c r="BQ7016" s="5" t="s">
        <v>8</v>
      </c>
      <c r="BR7016" s="5" t="s">
        <v>8</v>
      </c>
    </row>
    <row r="7017" spans="1:70" x14ac:dyDescent="0.2">
      <c r="A7017" s="4" t="s">
        <v>2255</v>
      </c>
      <c r="B7017" s="5">
        <v>24</v>
      </c>
      <c r="C7017" s="5" t="s">
        <v>2256</v>
      </c>
      <c r="D7017" s="4" t="s">
        <v>2257</v>
      </c>
      <c r="E7017" s="4" t="s">
        <v>2258</v>
      </c>
      <c r="F7017" s="5">
        <v>0.4</v>
      </c>
      <c r="G7017" s="5">
        <v>2.79</v>
      </c>
      <c r="H7017" s="5">
        <v>0.67</v>
      </c>
      <c r="I7017" s="5" t="s">
        <v>8</v>
      </c>
      <c r="J7017" s="5">
        <v>0.43</v>
      </c>
      <c r="K7017" s="5">
        <v>0.95</v>
      </c>
      <c r="L7017" s="5">
        <v>0.59</v>
      </c>
      <c r="M7017" s="5">
        <v>0.67</v>
      </c>
      <c r="N7017" s="5">
        <v>1.1299999999999999</v>
      </c>
      <c r="O7017" s="5">
        <v>0.6</v>
      </c>
      <c r="P7017" s="5">
        <v>0.61</v>
      </c>
      <c r="Q7017" s="5" t="s">
        <v>8</v>
      </c>
      <c r="R7017" s="5" t="s">
        <v>8</v>
      </c>
      <c r="S7017" s="5">
        <v>0.73</v>
      </c>
      <c r="T7017" s="5">
        <v>1.57</v>
      </c>
      <c r="U7017" s="5">
        <v>0.94</v>
      </c>
      <c r="V7017" s="5">
        <v>0.8</v>
      </c>
      <c r="W7017" s="5">
        <v>0.95</v>
      </c>
      <c r="X7017" s="5">
        <v>0.77</v>
      </c>
      <c r="Y7017" s="5">
        <v>0.49</v>
      </c>
      <c r="Z7017" s="5" t="s">
        <v>8</v>
      </c>
      <c r="AA7017" s="5" t="s">
        <v>8</v>
      </c>
      <c r="AB7017" s="5">
        <v>0.51</v>
      </c>
      <c r="AC7017" s="5" t="s">
        <v>8</v>
      </c>
      <c r="AD7017" s="5" t="s">
        <v>8</v>
      </c>
      <c r="AE7017" s="5" t="s">
        <v>8</v>
      </c>
      <c r="AF7017" s="5">
        <v>1.08</v>
      </c>
      <c r="AG7017" s="5" t="s">
        <v>8</v>
      </c>
      <c r="AH7017" s="5" t="s">
        <v>8</v>
      </c>
      <c r="AI7017" s="5" t="s">
        <v>8</v>
      </c>
      <c r="AJ7017" s="5">
        <v>2.5</v>
      </c>
      <c r="AK7017" s="5">
        <v>1.68</v>
      </c>
      <c r="AL7017" s="5" t="s">
        <v>8</v>
      </c>
      <c r="AM7017" s="5">
        <v>0.84</v>
      </c>
      <c r="AN7017" s="5">
        <v>1.28</v>
      </c>
      <c r="AO7017" s="5">
        <v>0.39</v>
      </c>
      <c r="AP7017" s="5">
        <v>0.91</v>
      </c>
      <c r="AQ7017" s="5" t="s">
        <v>8</v>
      </c>
      <c r="AR7017" s="5" t="s">
        <v>8</v>
      </c>
      <c r="AS7017" s="5" t="s">
        <v>8</v>
      </c>
      <c r="AT7017" s="5" t="s">
        <v>8</v>
      </c>
      <c r="AU7017" s="5" t="s">
        <v>8</v>
      </c>
      <c r="AV7017" s="5" t="s">
        <v>8</v>
      </c>
      <c r="AW7017" s="5">
        <v>1.6</v>
      </c>
      <c r="AX7017" s="5">
        <v>0.88</v>
      </c>
      <c r="AY7017" s="5">
        <v>1.1399999999999999</v>
      </c>
      <c r="AZ7017" s="5">
        <v>0.87</v>
      </c>
      <c r="BA7017" s="5" t="s">
        <v>8</v>
      </c>
      <c r="BB7017" s="5">
        <v>0.98</v>
      </c>
      <c r="BC7017" s="5">
        <v>0.88</v>
      </c>
      <c r="BD7017" s="5" t="s">
        <v>8</v>
      </c>
      <c r="BE7017" s="5" t="s">
        <v>8</v>
      </c>
      <c r="BF7017" s="5">
        <v>0.76</v>
      </c>
      <c r="BG7017" s="5">
        <v>0.73</v>
      </c>
      <c r="BH7017" s="5">
        <v>0.66</v>
      </c>
      <c r="BI7017" s="5" t="s">
        <v>8</v>
      </c>
      <c r="BJ7017" s="5">
        <v>0.92</v>
      </c>
      <c r="BK7017" s="5" t="s">
        <v>8</v>
      </c>
      <c r="BL7017" s="5">
        <v>0.79</v>
      </c>
      <c r="BM7017" s="5" t="s">
        <v>8</v>
      </c>
      <c r="BN7017" s="5" t="s">
        <v>8</v>
      </c>
      <c r="BO7017" s="5" t="s">
        <v>8</v>
      </c>
      <c r="BP7017" s="5" t="s">
        <v>8</v>
      </c>
      <c r="BQ7017" s="5" t="s">
        <v>8</v>
      </c>
      <c r="BR7017" s="5" t="s">
        <v>8</v>
      </c>
    </row>
    <row r="7018" spans="1:70" x14ac:dyDescent="0.2">
      <c r="A7018" s="4" t="s">
        <v>2255</v>
      </c>
      <c r="B7018" s="5">
        <v>11</v>
      </c>
      <c r="C7018" s="5" t="s">
        <v>2256</v>
      </c>
      <c r="D7018" s="4" t="s">
        <v>2257</v>
      </c>
      <c r="E7018" s="4" t="s">
        <v>12476</v>
      </c>
      <c r="F7018" s="5" t="s">
        <v>8</v>
      </c>
      <c r="G7018" s="5" t="s">
        <v>8</v>
      </c>
      <c r="H7018" s="5" t="s">
        <v>8</v>
      </c>
      <c r="I7018" s="5" t="s">
        <v>8</v>
      </c>
      <c r="J7018" s="5" t="s">
        <v>8</v>
      </c>
      <c r="K7018" s="5" t="s">
        <v>8</v>
      </c>
      <c r="L7018" s="5" t="s">
        <v>8</v>
      </c>
      <c r="M7018" s="5" t="s">
        <v>8</v>
      </c>
      <c r="N7018" s="5" t="s">
        <v>8</v>
      </c>
      <c r="O7018" s="5" t="s">
        <v>8</v>
      </c>
      <c r="P7018" s="5" t="s">
        <v>8</v>
      </c>
      <c r="Q7018" s="5">
        <v>1.21</v>
      </c>
      <c r="R7018" s="5" t="s">
        <v>8</v>
      </c>
      <c r="S7018" s="5" t="s">
        <v>8</v>
      </c>
      <c r="T7018" s="5" t="s">
        <v>8</v>
      </c>
      <c r="U7018" s="5" t="s">
        <v>8</v>
      </c>
      <c r="V7018" s="5" t="s">
        <v>8</v>
      </c>
      <c r="W7018" s="5">
        <v>1.03</v>
      </c>
      <c r="X7018" s="5" t="s">
        <v>8</v>
      </c>
      <c r="Y7018" s="5" t="s">
        <v>8</v>
      </c>
      <c r="Z7018" s="5">
        <v>1.04</v>
      </c>
      <c r="AA7018" s="5" t="s">
        <v>8</v>
      </c>
      <c r="AB7018" s="5" t="s">
        <v>8</v>
      </c>
      <c r="AC7018" s="5" t="s">
        <v>8</v>
      </c>
      <c r="AD7018" s="5">
        <v>0.94</v>
      </c>
      <c r="AE7018" s="5" t="s">
        <v>8</v>
      </c>
      <c r="AF7018" s="5" t="s">
        <v>8</v>
      </c>
      <c r="AG7018" s="5" t="s">
        <v>8</v>
      </c>
      <c r="AH7018" s="5" t="s">
        <v>8</v>
      </c>
      <c r="AI7018" s="5" t="s">
        <v>8</v>
      </c>
      <c r="AJ7018" s="5" t="s">
        <v>8</v>
      </c>
      <c r="AK7018" s="5" t="s">
        <v>8</v>
      </c>
      <c r="AL7018" s="5" t="s">
        <v>8</v>
      </c>
      <c r="AM7018" s="5" t="s">
        <v>8</v>
      </c>
      <c r="AN7018" s="5" t="s">
        <v>8</v>
      </c>
      <c r="AO7018" s="5" t="s">
        <v>8</v>
      </c>
      <c r="AP7018" s="5" t="s">
        <v>8</v>
      </c>
      <c r="AQ7018" s="5" t="s">
        <v>8</v>
      </c>
      <c r="AR7018" s="5" t="s">
        <v>8</v>
      </c>
      <c r="AS7018" s="5" t="s">
        <v>8</v>
      </c>
      <c r="AT7018" s="5" t="s">
        <v>8</v>
      </c>
      <c r="AU7018" s="5" t="s">
        <v>8</v>
      </c>
      <c r="AV7018" s="5" t="s">
        <v>8</v>
      </c>
      <c r="AW7018" s="5" t="s">
        <v>8</v>
      </c>
      <c r="AX7018" s="5" t="s">
        <v>8</v>
      </c>
      <c r="AY7018" s="5" t="s">
        <v>8</v>
      </c>
      <c r="AZ7018" s="5" t="s">
        <v>8</v>
      </c>
      <c r="BA7018" s="5" t="s">
        <v>8</v>
      </c>
      <c r="BB7018" s="5" t="s">
        <v>8</v>
      </c>
      <c r="BC7018" s="5" t="s">
        <v>8</v>
      </c>
      <c r="BD7018" s="5" t="s">
        <v>8</v>
      </c>
      <c r="BE7018" s="5" t="s">
        <v>8</v>
      </c>
      <c r="BF7018" s="5" t="s">
        <v>8</v>
      </c>
      <c r="BG7018" s="5" t="s">
        <v>8</v>
      </c>
      <c r="BH7018" s="5" t="s">
        <v>8</v>
      </c>
      <c r="BI7018" s="5" t="s">
        <v>8</v>
      </c>
      <c r="BJ7018" s="5" t="s">
        <v>8</v>
      </c>
      <c r="BK7018" s="5" t="s">
        <v>8</v>
      </c>
      <c r="BL7018" s="5" t="s">
        <v>8</v>
      </c>
      <c r="BM7018" s="5" t="s">
        <v>8</v>
      </c>
      <c r="BN7018" s="5" t="s">
        <v>8</v>
      </c>
      <c r="BO7018" s="5" t="s">
        <v>8</v>
      </c>
      <c r="BP7018" s="5" t="s">
        <v>8</v>
      </c>
      <c r="BQ7018" s="5" t="s">
        <v>8</v>
      </c>
      <c r="BR7018" s="5" t="s">
        <v>8</v>
      </c>
    </row>
    <row r="7019" spans="1:70" x14ac:dyDescent="0.2">
      <c r="A7019" s="4" t="s">
        <v>3347</v>
      </c>
      <c r="B7019" s="5">
        <v>387</v>
      </c>
      <c r="C7019" s="5" t="s">
        <v>3348</v>
      </c>
      <c r="D7019" s="4" t="s">
        <v>3349</v>
      </c>
      <c r="E7019" s="4" t="s">
        <v>3350</v>
      </c>
      <c r="F7019" s="5">
        <v>0.56999999999999995</v>
      </c>
      <c r="G7019" s="5" t="s">
        <v>8</v>
      </c>
      <c r="H7019" s="5" t="s">
        <v>8</v>
      </c>
      <c r="I7019" s="5" t="s">
        <v>8</v>
      </c>
      <c r="J7019" s="5">
        <v>0.53</v>
      </c>
      <c r="K7019" s="5" t="s">
        <v>8</v>
      </c>
      <c r="L7019" s="5">
        <v>0.75</v>
      </c>
      <c r="M7019" s="5" t="s">
        <v>8</v>
      </c>
      <c r="N7019" s="5" t="s">
        <v>8</v>
      </c>
      <c r="O7019" s="5">
        <v>0.44</v>
      </c>
      <c r="P7019" s="5" t="s">
        <v>8</v>
      </c>
      <c r="Q7019" s="5" t="s">
        <v>8</v>
      </c>
      <c r="R7019" s="5" t="s">
        <v>8</v>
      </c>
      <c r="S7019" s="5" t="s">
        <v>8</v>
      </c>
      <c r="T7019" s="5" t="s">
        <v>8</v>
      </c>
      <c r="U7019" s="5">
        <v>0.89</v>
      </c>
      <c r="V7019" s="5">
        <v>0.64</v>
      </c>
      <c r="W7019" s="5">
        <v>0.98</v>
      </c>
      <c r="X7019" s="5" t="s">
        <v>8</v>
      </c>
      <c r="Y7019" s="5" t="s">
        <v>8</v>
      </c>
      <c r="Z7019" s="5">
        <v>0.81</v>
      </c>
      <c r="AA7019" s="5" t="s">
        <v>8</v>
      </c>
      <c r="AB7019" s="5">
        <v>0.5</v>
      </c>
      <c r="AC7019" s="5">
        <v>0.98</v>
      </c>
      <c r="AD7019" s="5">
        <v>1.1200000000000001</v>
      </c>
      <c r="AE7019" s="5">
        <v>0.99</v>
      </c>
      <c r="AF7019" s="5" t="s">
        <v>8</v>
      </c>
      <c r="AG7019" s="5" t="s">
        <v>8</v>
      </c>
      <c r="AH7019" s="5">
        <v>1.23</v>
      </c>
      <c r="AI7019" s="5" t="s">
        <v>8</v>
      </c>
      <c r="AJ7019" s="5" t="s">
        <v>8</v>
      </c>
      <c r="AK7019" s="5" t="s">
        <v>8</v>
      </c>
      <c r="AL7019" s="5" t="s">
        <v>8</v>
      </c>
      <c r="AM7019" s="5" t="s">
        <v>8</v>
      </c>
      <c r="AN7019" s="5" t="s">
        <v>8</v>
      </c>
      <c r="AO7019" s="5" t="s">
        <v>8</v>
      </c>
      <c r="AP7019" s="5" t="s">
        <v>8</v>
      </c>
      <c r="AQ7019" s="5" t="s">
        <v>8</v>
      </c>
      <c r="AR7019" s="5" t="s">
        <v>8</v>
      </c>
      <c r="AS7019" s="5" t="s">
        <v>8</v>
      </c>
      <c r="AT7019" s="5" t="s">
        <v>8</v>
      </c>
      <c r="AU7019" s="5" t="s">
        <v>8</v>
      </c>
      <c r="AV7019" s="5" t="s">
        <v>8</v>
      </c>
      <c r="AW7019" s="5" t="s">
        <v>8</v>
      </c>
      <c r="AX7019" s="5" t="s">
        <v>8</v>
      </c>
      <c r="AY7019" s="5" t="s">
        <v>8</v>
      </c>
      <c r="AZ7019" s="5" t="s">
        <v>8</v>
      </c>
      <c r="BA7019" s="5">
        <v>0.77</v>
      </c>
      <c r="BB7019" s="5" t="s">
        <v>8</v>
      </c>
      <c r="BC7019" s="5" t="s">
        <v>8</v>
      </c>
      <c r="BD7019" s="5" t="s">
        <v>8</v>
      </c>
      <c r="BE7019" s="5" t="s">
        <v>8</v>
      </c>
      <c r="BF7019" s="5">
        <v>1.06</v>
      </c>
      <c r="BG7019" s="5">
        <v>0.65</v>
      </c>
      <c r="BH7019" s="5" t="s">
        <v>8</v>
      </c>
      <c r="BI7019" s="5" t="s">
        <v>8</v>
      </c>
      <c r="BJ7019" s="5" t="s">
        <v>8</v>
      </c>
      <c r="BK7019" s="5" t="s">
        <v>8</v>
      </c>
      <c r="BL7019" s="5">
        <v>1.1499999999999999</v>
      </c>
      <c r="BM7019" s="5">
        <v>1.1299999999999999</v>
      </c>
      <c r="BN7019" s="5">
        <v>0.94</v>
      </c>
      <c r="BO7019" s="5" t="s">
        <v>8</v>
      </c>
      <c r="BP7019" s="5" t="s">
        <v>8</v>
      </c>
      <c r="BQ7019" s="5" t="s">
        <v>8</v>
      </c>
      <c r="BR7019" s="5">
        <v>0.97</v>
      </c>
    </row>
    <row r="7020" spans="1:70" x14ac:dyDescent="0.2">
      <c r="A7020" s="4" t="s">
        <v>17233</v>
      </c>
      <c r="B7020" s="5">
        <v>186</v>
      </c>
      <c r="C7020" s="5" t="s">
        <v>17234</v>
      </c>
      <c r="D7020" s="4" t="s">
        <v>17235</v>
      </c>
      <c r="E7020" s="4" t="s">
        <v>17236</v>
      </c>
      <c r="F7020" s="5" t="s">
        <v>8</v>
      </c>
      <c r="G7020" s="5" t="s">
        <v>8</v>
      </c>
      <c r="H7020" s="5" t="s">
        <v>8</v>
      </c>
      <c r="I7020" s="5" t="s">
        <v>8</v>
      </c>
      <c r="J7020" s="5" t="s">
        <v>8</v>
      </c>
      <c r="K7020" s="5" t="s">
        <v>8</v>
      </c>
      <c r="L7020" s="5" t="s">
        <v>8</v>
      </c>
      <c r="M7020" s="5" t="s">
        <v>8</v>
      </c>
      <c r="N7020" s="5" t="s">
        <v>8</v>
      </c>
      <c r="O7020" s="5" t="s">
        <v>8</v>
      </c>
      <c r="P7020" s="5" t="s">
        <v>8</v>
      </c>
      <c r="Q7020" s="5" t="s">
        <v>8</v>
      </c>
      <c r="R7020" s="5" t="s">
        <v>8</v>
      </c>
      <c r="S7020" s="5" t="s">
        <v>8</v>
      </c>
      <c r="T7020" s="5" t="s">
        <v>8</v>
      </c>
      <c r="U7020" s="5" t="s">
        <v>8</v>
      </c>
      <c r="V7020" s="5">
        <v>0.78</v>
      </c>
      <c r="W7020" s="5" t="s">
        <v>8</v>
      </c>
      <c r="X7020" s="5" t="s">
        <v>8</v>
      </c>
      <c r="Y7020" s="5" t="s">
        <v>8</v>
      </c>
      <c r="Z7020" s="5" t="s">
        <v>8</v>
      </c>
      <c r="AA7020" s="5" t="s">
        <v>8</v>
      </c>
      <c r="AB7020" s="5" t="s">
        <v>8</v>
      </c>
      <c r="AC7020" s="5" t="s">
        <v>8</v>
      </c>
      <c r="AD7020" s="5" t="s">
        <v>8</v>
      </c>
      <c r="AE7020" s="5" t="s">
        <v>8</v>
      </c>
      <c r="AF7020" s="5" t="s">
        <v>8</v>
      </c>
      <c r="AG7020" s="5" t="s">
        <v>8</v>
      </c>
      <c r="AH7020" s="5" t="s">
        <v>8</v>
      </c>
      <c r="AI7020" s="5" t="s">
        <v>8</v>
      </c>
      <c r="AJ7020" s="5" t="s">
        <v>8</v>
      </c>
      <c r="AK7020" s="5" t="s">
        <v>8</v>
      </c>
      <c r="AL7020" s="5" t="s">
        <v>8</v>
      </c>
      <c r="AM7020" s="5" t="s">
        <v>8</v>
      </c>
      <c r="AN7020" s="5" t="s">
        <v>8</v>
      </c>
      <c r="AO7020" s="5" t="s">
        <v>8</v>
      </c>
      <c r="AP7020" s="5" t="s">
        <v>8</v>
      </c>
      <c r="AQ7020" s="5" t="s">
        <v>8</v>
      </c>
      <c r="AR7020" s="5" t="s">
        <v>8</v>
      </c>
      <c r="AS7020" s="5" t="s">
        <v>8</v>
      </c>
      <c r="AT7020" s="5" t="s">
        <v>8</v>
      </c>
      <c r="AU7020" s="5" t="s">
        <v>8</v>
      </c>
      <c r="AV7020" s="5" t="s">
        <v>8</v>
      </c>
      <c r="AW7020" s="5" t="s">
        <v>8</v>
      </c>
      <c r="AX7020" s="5" t="s">
        <v>8</v>
      </c>
      <c r="AY7020" s="5" t="s">
        <v>8</v>
      </c>
      <c r="AZ7020" s="5" t="s">
        <v>8</v>
      </c>
      <c r="BA7020" s="5" t="s">
        <v>8</v>
      </c>
      <c r="BB7020" s="5" t="s">
        <v>8</v>
      </c>
      <c r="BC7020" s="5" t="s">
        <v>8</v>
      </c>
      <c r="BD7020" s="5" t="s">
        <v>8</v>
      </c>
      <c r="BE7020" s="5" t="s">
        <v>8</v>
      </c>
      <c r="BF7020" s="5" t="s">
        <v>8</v>
      </c>
      <c r="BG7020" s="5" t="s">
        <v>8</v>
      </c>
      <c r="BH7020" s="5" t="s">
        <v>8</v>
      </c>
      <c r="BI7020" s="5" t="s">
        <v>8</v>
      </c>
      <c r="BJ7020" s="5" t="s">
        <v>8</v>
      </c>
      <c r="BK7020" s="5" t="s">
        <v>8</v>
      </c>
      <c r="BL7020" s="5" t="s">
        <v>8</v>
      </c>
      <c r="BM7020" s="5" t="s">
        <v>8</v>
      </c>
      <c r="BN7020" s="5" t="s">
        <v>8</v>
      </c>
      <c r="BO7020" s="5" t="s">
        <v>8</v>
      </c>
      <c r="BP7020" s="5" t="s">
        <v>8</v>
      </c>
      <c r="BQ7020" s="5" t="s">
        <v>8</v>
      </c>
      <c r="BR7020" s="5" t="s">
        <v>8</v>
      </c>
    </row>
    <row r="7021" spans="1:70" x14ac:dyDescent="0.2">
      <c r="A7021" s="4" t="s">
        <v>7251</v>
      </c>
      <c r="B7021" s="5">
        <v>182</v>
      </c>
      <c r="C7021" s="5" t="s">
        <v>7252</v>
      </c>
      <c r="D7021" s="4" t="s">
        <v>7253</v>
      </c>
      <c r="E7021" s="4" t="s">
        <v>7254</v>
      </c>
      <c r="F7021" s="5">
        <v>0.59</v>
      </c>
      <c r="G7021" s="5" t="s">
        <v>8</v>
      </c>
      <c r="H7021" s="5" t="s">
        <v>8</v>
      </c>
      <c r="I7021" s="5" t="s">
        <v>8</v>
      </c>
      <c r="J7021" s="5" t="s">
        <v>8</v>
      </c>
      <c r="K7021" s="5" t="s">
        <v>8</v>
      </c>
      <c r="L7021" s="5" t="s">
        <v>8</v>
      </c>
      <c r="M7021" s="5">
        <v>0.76</v>
      </c>
      <c r="N7021" s="5">
        <v>0.99</v>
      </c>
      <c r="O7021" s="5" t="s">
        <v>8</v>
      </c>
      <c r="P7021" s="5" t="s">
        <v>8</v>
      </c>
      <c r="Q7021" s="5">
        <v>0.89</v>
      </c>
      <c r="R7021" s="5" t="s">
        <v>8</v>
      </c>
      <c r="S7021" s="5" t="s">
        <v>8</v>
      </c>
      <c r="T7021" s="5" t="s">
        <v>8</v>
      </c>
      <c r="U7021" s="5">
        <v>0.92</v>
      </c>
      <c r="V7021" s="5">
        <v>0.99</v>
      </c>
      <c r="W7021" s="5">
        <v>1.26</v>
      </c>
      <c r="X7021" s="5" t="s">
        <v>8</v>
      </c>
      <c r="Y7021" s="5" t="s">
        <v>8</v>
      </c>
      <c r="Z7021" s="5">
        <v>1</v>
      </c>
      <c r="AA7021" s="5" t="s">
        <v>8</v>
      </c>
      <c r="AB7021" s="5" t="s">
        <v>8</v>
      </c>
      <c r="AC7021" s="5">
        <v>0.91</v>
      </c>
      <c r="AD7021" s="5">
        <v>0.87</v>
      </c>
      <c r="AE7021" s="5">
        <v>1.0900000000000001</v>
      </c>
      <c r="AF7021" s="5" t="s">
        <v>8</v>
      </c>
      <c r="AG7021" s="5" t="s">
        <v>8</v>
      </c>
      <c r="AH7021" s="5" t="s">
        <v>8</v>
      </c>
      <c r="AI7021" s="5" t="s">
        <v>8</v>
      </c>
      <c r="AJ7021" s="5" t="s">
        <v>8</v>
      </c>
      <c r="AK7021" s="5" t="s">
        <v>8</v>
      </c>
      <c r="AL7021" s="5" t="s">
        <v>8</v>
      </c>
      <c r="AM7021" s="5" t="s">
        <v>8</v>
      </c>
      <c r="AN7021" s="5" t="s">
        <v>8</v>
      </c>
      <c r="AO7021" s="5" t="s">
        <v>8</v>
      </c>
      <c r="AP7021" s="5" t="s">
        <v>8</v>
      </c>
      <c r="AQ7021" s="5" t="s">
        <v>8</v>
      </c>
      <c r="AR7021" s="5" t="s">
        <v>8</v>
      </c>
      <c r="AS7021" s="5" t="s">
        <v>8</v>
      </c>
      <c r="AT7021" s="5" t="s">
        <v>8</v>
      </c>
      <c r="AU7021" s="5" t="s">
        <v>8</v>
      </c>
      <c r="AV7021" s="5" t="s">
        <v>8</v>
      </c>
      <c r="AW7021" s="5" t="s">
        <v>8</v>
      </c>
      <c r="AX7021" s="5" t="s">
        <v>8</v>
      </c>
      <c r="AY7021" s="5" t="s">
        <v>8</v>
      </c>
      <c r="AZ7021" s="5" t="s">
        <v>8</v>
      </c>
      <c r="BA7021" s="5" t="s">
        <v>8</v>
      </c>
      <c r="BB7021" s="5" t="s">
        <v>8</v>
      </c>
      <c r="BC7021" s="5" t="s">
        <v>8</v>
      </c>
      <c r="BD7021" s="5" t="s">
        <v>8</v>
      </c>
      <c r="BE7021" s="5" t="s">
        <v>8</v>
      </c>
      <c r="BF7021" s="5">
        <v>0.81</v>
      </c>
      <c r="BG7021" s="5" t="s">
        <v>8</v>
      </c>
      <c r="BH7021" s="5" t="s">
        <v>8</v>
      </c>
      <c r="BI7021" s="5" t="s">
        <v>8</v>
      </c>
      <c r="BJ7021" s="5" t="s">
        <v>8</v>
      </c>
      <c r="BK7021" s="5" t="s">
        <v>8</v>
      </c>
      <c r="BL7021" s="5" t="s">
        <v>8</v>
      </c>
      <c r="BM7021" s="5">
        <v>1.39</v>
      </c>
      <c r="BN7021" s="5">
        <v>1.1100000000000001</v>
      </c>
      <c r="BO7021" s="5">
        <v>0.82</v>
      </c>
      <c r="BP7021" s="5" t="s">
        <v>8</v>
      </c>
      <c r="BQ7021" s="5" t="s">
        <v>8</v>
      </c>
      <c r="BR7021" s="5" t="s">
        <v>8</v>
      </c>
    </row>
    <row r="7022" spans="1:70" x14ac:dyDescent="0.2">
      <c r="A7022" s="4" t="s">
        <v>12709</v>
      </c>
      <c r="B7022" s="5">
        <v>916</v>
      </c>
      <c r="C7022" s="5" t="s">
        <v>12710</v>
      </c>
      <c r="D7022" s="4" t="s">
        <v>12711</v>
      </c>
      <c r="E7022" s="4" t="s">
        <v>12712</v>
      </c>
      <c r="F7022" s="5" t="s">
        <v>8</v>
      </c>
      <c r="G7022" s="5" t="s">
        <v>8</v>
      </c>
      <c r="H7022" s="5" t="s">
        <v>8</v>
      </c>
      <c r="I7022" s="5">
        <v>0.62</v>
      </c>
      <c r="J7022" s="5" t="s">
        <v>8</v>
      </c>
      <c r="K7022" s="5" t="s">
        <v>8</v>
      </c>
      <c r="L7022" s="5" t="s">
        <v>8</v>
      </c>
      <c r="M7022" s="5" t="s">
        <v>8</v>
      </c>
      <c r="N7022" s="5" t="s">
        <v>8</v>
      </c>
      <c r="O7022" s="5" t="s">
        <v>8</v>
      </c>
      <c r="P7022" s="5" t="s">
        <v>8</v>
      </c>
      <c r="Q7022" s="5" t="s">
        <v>8</v>
      </c>
      <c r="R7022" s="5" t="s">
        <v>8</v>
      </c>
      <c r="S7022" s="5" t="s">
        <v>8</v>
      </c>
      <c r="T7022" s="5" t="s">
        <v>8</v>
      </c>
      <c r="U7022" s="5" t="s">
        <v>8</v>
      </c>
      <c r="V7022" s="5" t="s">
        <v>8</v>
      </c>
      <c r="W7022" s="5">
        <v>0.66</v>
      </c>
      <c r="X7022" s="5" t="s">
        <v>8</v>
      </c>
      <c r="Y7022" s="5" t="s">
        <v>8</v>
      </c>
      <c r="Z7022" s="5" t="s">
        <v>8</v>
      </c>
      <c r="AA7022" s="5" t="s">
        <v>8</v>
      </c>
      <c r="AB7022" s="5" t="s">
        <v>8</v>
      </c>
      <c r="AC7022" s="5" t="s">
        <v>8</v>
      </c>
      <c r="AD7022" s="5" t="s">
        <v>8</v>
      </c>
      <c r="AE7022" s="5" t="s">
        <v>8</v>
      </c>
      <c r="AF7022" s="5" t="s">
        <v>8</v>
      </c>
      <c r="AG7022" s="5" t="s">
        <v>8</v>
      </c>
      <c r="AH7022" s="5" t="s">
        <v>8</v>
      </c>
      <c r="AI7022" s="5" t="s">
        <v>8</v>
      </c>
      <c r="AJ7022" s="5" t="s">
        <v>8</v>
      </c>
      <c r="AK7022" s="5" t="s">
        <v>8</v>
      </c>
      <c r="AL7022" s="5" t="s">
        <v>8</v>
      </c>
      <c r="AM7022" s="5" t="s">
        <v>8</v>
      </c>
      <c r="AN7022" s="5" t="s">
        <v>8</v>
      </c>
      <c r="AO7022" s="5" t="s">
        <v>8</v>
      </c>
      <c r="AP7022" s="5" t="s">
        <v>8</v>
      </c>
      <c r="AQ7022" s="5" t="s">
        <v>8</v>
      </c>
      <c r="AR7022" s="5" t="s">
        <v>8</v>
      </c>
      <c r="AS7022" s="5" t="s">
        <v>8</v>
      </c>
      <c r="AT7022" s="5" t="s">
        <v>8</v>
      </c>
      <c r="AU7022" s="5" t="s">
        <v>8</v>
      </c>
      <c r="AV7022" s="5" t="s">
        <v>8</v>
      </c>
      <c r="AW7022" s="5" t="s">
        <v>8</v>
      </c>
      <c r="AX7022" s="5" t="s">
        <v>8</v>
      </c>
      <c r="AY7022" s="5" t="s">
        <v>8</v>
      </c>
      <c r="AZ7022" s="5" t="s">
        <v>8</v>
      </c>
      <c r="BA7022" s="5" t="s">
        <v>8</v>
      </c>
      <c r="BB7022" s="5" t="s">
        <v>8</v>
      </c>
      <c r="BC7022" s="5" t="s">
        <v>8</v>
      </c>
      <c r="BD7022" s="5" t="s">
        <v>8</v>
      </c>
      <c r="BE7022" s="5" t="s">
        <v>8</v>
      </c>
      <c r="BF7022" s="5" t="s">
        <v>8</v>
      </c>
      <c r="BG7022" s="5" t="s">
        <v>8</v>
      </c>
      <c r="BH7022" s="5" t="s">
        <v>8</v>
      </c>
      <c r="BI7022" s="5" t="s">
        <v>8</v>
      </c>
      <c r="BJ7022" s="5" t="s">
        <v>8</v>
      </c>
      <c r="BK7022" s="5" t="s">
        <v>8</v>
      </c>
      <c r="BL7022" s="5" t="s">
        <v>8</v>
      </c>
      <c r="BM7022" s="5" t="s">
        <v>8</v>
      </c>
      <c r="BN7022" s="5" t="s">
        <v>8</v>
      </c>
      <c r="BO7022" s="5" t="s">
        <v>8</v>
      </c>
      <c r="BP7022" s="5" t="s">
        <v>8</v>
      </c>
      <c r="BQ7022" s="5" t="s">
        <v>8</v>
      </c>
      <c r="BR7022" s="5" t="s">
        <v>8</v>
      </c>
    </row>
    <row r="7023" spans="1:70" x14ac:dyDescent="0.2">
      <c r="A7023" s="4" t="s">
        <v>12709</v>
      </c>
      <c r="B7023" s="5">
        <v>473</v>
      </c>
      <c r="C7023" s="5" t="s">
        <v>12710</v>
      </c>
      <c r="D7023" s="4" t="s">
        <v>12711</v>
      </c>
      <c r="E7023" s="4" t="s">
        <v>15278</v>
      </c>
      <c r="F7023" s="5" t="s">
        <v>8</v>
      </c>
      <c r="G7023" s="5" t="s">
        <v>8</v>
      </c>
      <c r="H7023" s="5" t="s">
        <v>8</v>
      </c>
      <c r="I7023" s="5" t="s">
        <v>8</v>
      </c>
      <c r="J7023" s="5" t="s">
        <v>8</v>
      </c>
      <c r="K7023" s="5" t="s">
        <v>8</v>
      </c>
      <c r="L7023" s="5" t="s">
        <v>8</v>
      </c>
      <c r="M7023" s="5" t="s">
        <v>8</v>
      </c>
      <c r="N7023" s="5" t="s">
        <v>8</v>
      </c>
      <c r="O7023" s="5" t="s">
        <v>8</v>
      </c>
      <c r="P7023" s="5" t="s">
        <v>8</v>
      </c>
      <c r="Q7023" s="5" t="s">
        <v>8</v>
      </c>
      <c r="R7023" s="5" t="s">
        <v>8</v>
      </c>
      <c r="S7023" s="5" t="s">
        <v>8</v>
      </c>
      <c r="T7023" s="5" t="s">
        <v>8</v>
      </c>
      <c r="U7023" s="5" t="s">
        <v>8</v>
      </c>
      <c r="V7023" s="5" t="s">
        <v>8</v>
      </c>
      <c r="W7023" s="5" t="s">
        <v>8</v>
      </c>
      <c r="X7023" s="5" t="s">
        <v>8</v>
      </c>
      <c r="Y7023" s="5" t="s">
        <v>8</v>
      </c>
      <c r="Z7023" s="5" t="s">
        <v>8</v>
      </c>
      <c r="AA7023" s="5">
        <v>1.91</v>
      </c>
      <c r="AB7023" s="5" t="s">
        <v>8</v>
      </c>
      <c r="AC7023" s="5" t="s">
        <v>8</v>
      </c>
      <c r="AD7023" s="5" t="s">
        <v>8</v>
      </c>
      <c r="AE7023" s="5" t="s">
        <v>8</v>
      </c>
      <c r="AF7023" s="5" t="s">
        <v>8</v>
      </c>
      <c r="AG7023" s="5" t="s">
        <v>8</v>
      </c>
      <c r="AH7023" s="5" t="s">
        <v>8</v>
      </c>
      <c r="AI7023" s="5" t="s">
        <v>8</v>
      </c>
      <c r="AJ7023" s="5" t="s">
        <v>8</v>
      </c>
      <c r="AK7023" s="5">
        <v>1.92</v>
      </c>
      <c r="AL7023" s="5" t="s">
        <v>8</v>
      </c>
      <c r="AM7023" s="5" t="s">
        <v>8</v>
      </c>
      <c r="AN7023" s="5">
        <v>1.1200000000000001</v>
      </c>
      <c r="AO7023" s="5" t="s">
        <v>8</v>
      </c>
      <c r="AP7023" s="5" t="s">
        <v>8</v>
      </c>
      <c r="AQ7023" s="5" t="s">
        <v>8</v>
      </c>
      <c r="AR7023" s="5" t="s">
        <v>8</v>
      </c>
      <c r="AS7023" s="5" t="s">
        <v>8</v>
      </c>
      <c r="AT7023" s="5" t="s">
        <v>8</v>
      </c>
      <c r="AU7023" s="5" t="s">
        <v>8</v>
      </c>
      <c r="AV7023" s="5" t="s">
        <v>8</v>
      </c>
      <c r="AW7023" s="5" t="s">
        <v>8</v>
      </c>
      <c r="AX7023" s="5" t="s">
        <v>8</v>
      </c>
      <c r="AY7023" s="5" t="s">
        <v>8</v>
      </c>
      <c r="AZ7023" s="5" t="s">
        <v>8</v>
      </c>
      <c r="BA7023" s="5" t="s">
        <v>8</v>
      </c>
      <c r="BB7023" s="5" t="s">
        <v>8</v>
      </c>
      <c r="BC7023" s="5" t="s">
        <v>8</v>
      </c>
      <c r="BD7023" s="5" t="s">
        <v>8</v>
      </c>
      <c r="BE7023" s="5" t="s">
        <v>8</v>
      </c>
      <c r="BF7023" s="5" t="s">
        <v>8</v>
      </c>
      <c r="BG7023" s="5" t="s">
        <v>8</v>
      </c>
      <c r="BH7023" s="5" t="s">
        <v>8</v>
      </c>
      <c r="BI7023" s="5" t="s">
        <v>8</v>
      </c>
      <c r="BJ7023" s="5" t="s">
        <v>8</v>
      </c>
      <c r="BK7023" s="5" t="s">
        <v>8</v>
      </c>
      <c r="BL7023" s="5" t="s">
        <v>8</v>
      </c>
      <c r="BM7023" s="5" t="s">
        <v>8</v>
      </c>
      <c r="BN7023" s="5" t="s">
        <v>8</v>
      </c>
      <c r="BO7023" s="5" t="s">
        <v>8</v>
      </c>
      <c r="BP7023" s="5" t="s">
        <v>8</v>
      </c>
      <c r="BQ7023" s="5" t="s">
        <v>8</v>
      </c>
      <c r="BR7023" s="5" t="s">
        <v>8</v>
      </c>
    </row>
    <row r="7024" spans="1:70" x14ac:dyDescent="0.2">
      <c r="A7024" s="4" t="s">
        <v>8670</v>
      </c>
      <c r="B7024" s="5">
        <v>646</v>
      </c>
      <c r="C7024" s="5" t="s">
        <v>8671</v>
      </c>
      <c r="D7024" s="4" t="s">
        <v>8672</v>
      </c>
      <c r="E7024" s="4" t="s">
        <v>8673</v>
      </c>
      <c r="F7024" s="5" t="s">
        <v>8</v>
      </c>
      <c r="G7024" s="5" t="s">
        <v>8</v>
      </c>
      <c r="H7024" s="5" t="s">
        <v>8</v>
      </c>
      <c r="I7024" s="5" t="s">
        <v>8</v>
      </c>
      <c r="J7024" s="5" t="s">
        <v>8</v>
      </c>
      <c r="K7024" s="5" t="s">
        <v>8</v>
      </c>
      <c r="L7024" s="5" t="s">
        <v>8</v>
      </c>
      <c r="M7024" s="5" t="s">
        <v>8</v>
      </c>
      <c r="N7024" s="5" t="s">
        <v>8</v>
      </c>
      <c r="O7024" s="5" t="s">
        <v>8</v>
      </c>
      <c r="P7024" s="5" t="s">
        <v>8</v>
      </c>
      <c r="Q7024" s="5" t="s">
        <v>8</v>
      </c>
      <c r="R7024" s="5" t="s">
        <v>8</v>
      </c>
      <c r="S7024" s="5" t="s">
        <v>8</v>
      </c>
      <c r="T7024" s="5" t="s">
        <v>8</v>
      </c>
      <c r="U7024" s="5" t="s">
        <v>8</v>
      </c>
      <c r="V7024" s="5" t="s">
        <v>8</v>
      </c>
      <c r="W7024" s="5" t="s">
        <v>8</v>
      </c>
      <c r="X7024" s="5" t="s">
        <v>8</v>
      </c>
      <c r="Y7024" s="5" t="s">
        <v>8</v>
      </c>
      <c r="Z7024" s="5" t="s">
        <v>8</v>
      </c>
      <c r="AA7024" s="5" t="s">
        <v>8</v>
      </c>
      <c r="AB7024" s="5" t="s">
        <v>8</v>
      </c>
      <c r="AC7024" s="5" t="s">
        <v>8</v>
      </c>
      <c r="AD7024" s="5" t="s">
        <v>8</v>
      </c>
      <c r="AE7024" s="5" t="s">
        <v>8</v>
      </c>
      <c r="AF7024" s="5" t="s">
        <v>8</v>
      </c>
      <c r="AG7024" s="5" t="s">
        <v>8</v>
      </c>
      <c r="AH7024" s="5" t="s">
        <v>8</v>
      </c>
      <c r="AI7024" s="5" t="s">
        <v>8</v>
      </c>
      <c r="AJ7024" s="5" t="s">
        <v>8</v>
      </c>
      <c r="AK7024" s="5" t="s">
        <v>8</v>
      </c>
      <c r="AL7024" s="5" t="s">
        <v>8</v>
      </c>
      <c r="AM7024" s="5" t="s">
        <v>8</v>
      </c>
      <c r="AN7024" s="5" t="s">
        <v>8</v>
      </c>
      <c r="AO7024" s="5" t="s">
        <v>8</v>
      </c>
      <c r="AP7024" s="5" t="s">
        <v>8</v>
      </c>
      <c r="AQ7024" s="5" t="s">
        <v>8</v>
      </c>
      <c r="AR7024" s="5" t="s">
        <v>8</v>
      </c>
      <c r="AS7024" s="5" t="s">
        <v>8</v>
      </c>
      <c r="AT7024" s="5" t="s">
        <v>8</v>
      </c>
      <c r="AU7024" s="5" t="s">
        <v>8</v>
      </c>
      <c r="AV7024" s="5" t="s">
        <v>8</v>
      </c>
      <c r="AW7024" s="5" t="s">
        <v>8</v>
      </c>
      <c r="AX7024" s="5" t="s">
        <v>8</v>
      </c>
      <c r="AY7024" s="5" t="s">
        <v>8</v>
      </c>
      <c r="AZ7024" s="5" t="s">
        <v>8</v>
      </c>
      <c r="BA7024" s="5" t="s">
        <v>8</v>
      </c>
      <c r="BB7024" s="5" t="s">
        <v>8</v>
      </c>
      <c r="BC7024" s="5" t="s">
        <v>8</v>
      </c>
      <c r="BD7024" s="5" t="s">
        <v>8</v>
      </c>
      <c r="BE7024" s="5" t="s">
        <v>8</v>
      </c>
      <c r="BF7024" s="5" t="s">
        <v>8</v>
      </c>
      <c r="BG7024" s="5" t="s">
        <v>8</v>
      </c>
      <c r="BH7024" s="5" t="s">
        <v>8</v>
      </c>
      <c r="BI7024" s="5" t="s">
        <v>8</v>
      </c>
      <c r="BJ7024" s="5" t="s">
        <v>8</v>
      </c>
      <c r="BK7024" s="5" t="s">
        <v>8</v>
      </c>
      <c r="BL7024" s="5">
        <v>1.47</v>
      </c>
      <c r="BM7024" s="5" t="s">
        <v>8</v>
      </c>
      <c r="BN7024" s="5" t="s">
        <v>8</v>
      </c>
      <c r="BO7024" s="5" t="s">
        <v>8</v>
      </c>
      <c r="BP7024" s="5" t="s">
        <v>8</v>
      </c>
      <c r="BQ7024" s="5" t="s">
        <v>8</v>
      </c>
      <c r="BR7024" s="5" t="s">
        <v>8</v>
      </c>
    </row>
    <row r="7025" spans="1:70" x14ac:dyDescent="0.2">
      <c r="A7025" s="4" t="s">
        <v>8670</v>
      </c>
      <c r="B7025" s="5">
        <v>716</v>
      </c>
      <c r="C7025" s="5" t="s">
        <v>8671</v>
      </c>
      <c r="D7025" s="4" t="s">
        <v>8672</v>
      </c>
      <c r="E7025" s="4" t="s">
        <v>8786</v>
      </c>
      <c r="F7025" s="5">
        <v>0.48</v>
      </c>
      <c r="G7025" s="5">
        <v>1.71</v>
      </c>
      <c r="H7025" s="5" t="s">
        <v>8</v>
      </c>
      <c r="I7025" s="5">
        <v>0.96</v>
      </c>
      <c r="J7025" s="5" t="s">
        <v>8</v>
      </c>
      <c r="K7025" s="5">
        <v>1.35</v>
      </c>
      <c r="L7025" s="5">
        <v>0.67</v>
      </c>
      <c r="M7025" s="5" t="s">
        <v>8</v>
      </c>
      <c r="N7025" s="5">
        <v>1.21</v>
      </c>
      <c r="O7025" s="5" t="s">
        <v>8</v>
      </c>
      <c r="P7025" s="5">
        <v>0.71</v>
      </c>
      <c r="Q7025" s="5" t="s">
        <v>8</v>
      </c>
      <c r="R7025" s="5" t="s">
        <v>8</v>
      </c>
      <c r="S7025" s="5" t="s">
        <v>8</v>
      </c>
      <c r="T7025" s="5" t="s">
        <v>8</v>
      </c>
      <c r="U7025" s="5" t="s">
        <v>8</v>
      </c>
      <c r="V7025" s="5" t="s">
        <v>8</v>
      </c>
      <c r="W7025" s="5">
        <v>1.08</v>
      </c>
      <c r="X7025" s="5" t="s">
        <v>8</v>
      </c>
      <c r="Y7025" s="5">
        <v>1.03</v>
      </c>
      <c r="Z7025" s="5" t="s">
        <v>8</v>
      </c>
      <c r="AA7025" s="5">
        <v>1.66</v>
      </c>
      <c r="AB7025" s="5">
        <v>0.86</v>
      </c>
      <c r="AC7025" s="5" t="s">
        <v>8</v>
      </c>
      <c r="AD7025" s="5" t="s">
        <v>8</v>
      </c>
      <c r="AE7025" s="5" t="s">
        <v>8</v>
      </c>
      <c r="AF7025" s="5" t="s">
        <v>8</v>
      </c>
      <c r="AG7025" s="5" t="s">
        <v>8</v>
      </c>
      <c r="AH7025" s="5">
        <v>1.65</v>
      </c>
      <c r="AI7025" s="5" t="s">
        <v>8</v>
      </c>
      <c r="AJ7025" s="5" t="s">
        <v>8</v>
      </c>
      <c r="AK7025" s="5" t="s">
        <v>8</v>
      </c>
      <c r="AL7025" s="5" t="s">
        <v>8</v>
      </c>
      <c r="AM7025" s="5" t="s">
        <v>8</v>
      </c>
      <c r="AN7025" s="5" t="s">
        <v>8</v>
      </c>
      <c r="AO7025" s="5">
        <v>0.96</v>
      </c>
      <c r="AP7025" s="5">
        <v>0.3</v>
      </c>
      <c r="AQ7025" s="5" t="s">
        <v>8</v>
      </c>
      <c r="AR7025" s="5" t="s">
        <v>8</v>
      </c>
      <c r="AS7025" s="5" t="s">
        <v>8</v>
      </c>
      <c r="AT7025" s="5" t="s">
        <v>8</v>
      </c>
      <c r="AU7025" s="5" t="s">
        <v>8</v>
      </c>
      <c r="AV7025" s="5" t="s">
        <v>8</v>
      </c>
      <c r="AW7025" s="5" t="s">
        <v>8</v>
      </c>
      <c r="AX7025" s="5" t="s">
        <v>8</v>
      </c>
      <c r="AY7025" s="5" t="s">
        <v>8</v>
      </c>
      <c r="AZ7025" s="5" t="s">
        <v>8</v>
      </c>
      <c r="BA7025" s="5">
        <v>0.71</v>
      </c>
      <c r="BB7025" s="5">
        <v>0.13</v>
      </c>
      <c r="BC7025" s="5" t="s">
        <v>8</v>
      </c>
      <c r="BD7025" s="5">
        <v>0.15</v>
      </c>
      <c r="BE7025" s="5">
        <v>0.56000000000000005</v>
      </c>
      <c r="BF7025" s="5" t="s">
        <v>8</v>
      </c>
      <c r="BG7025" s="5" t="s">
        <v>8</v>
      </c>
      <c r="BH7025" s="5">
        <v>0.67</v>
      </c>
      <c r="BI7025" s="5">
        <v>0.51</v>
      </c>
      <c r="BJ7025" s="5">
        <v>0.92</v>
      </c>
      <c r="BK7025" s="5">
        <v>0.49</v>
      </c>
      <c r="BL7025" s="5">
        <v>1.44</v>
      </c>
      <c r="BM7025" s="5" t="s">
        <v>8</v>
      </c>
      <c r="BN7025" s="5" t="s">
        <v>8</v>
      </c>
      <c r="BO7025" s="5">
        <v>0.97</v>
      </c>
      <c r="BP7025" s="5" t="s">
        <v>8</v>
      </c>
      <c r="BQ7025" s="5" t="s">
        <v>8</v>
      </c>
      <c r="BR7025" s="5" t="s">
        <v>8</v>
      </c>
    </row>
    <row r="7026" spans="1:70" x14ac:dyDescent="0.2">
      <c r="A7026" s="4" t="s">
        <v>8670</v>
      </c>
      <c r="B7026" s="5">
        <v>47</v>
      </c>
      <c r="C7026" s="5" t="s">
        <v>8671</v>
      </c>
      <c r="D7026" s="4" t="s">
        <v>8672</v>
      </c>
      <c r="E7026" s="4" t="s">
        <v>9839</v>
      </c>
      <c r="F7026" s="5" t="s">
        <v>8</v>
      </c>
      <c r="G7026" s="5" t="s">
        <v>8</v>
      </c>
      <c r="H7026" s="5">
        <v>0.93</v>
      </c>
      <c r="I7026" s="5" t="s">
        <v>8</v>
      </c>
      <c r="J7026" s="5" t="s">
        <v>8</v>
      </c>
      <c r="K7026" s="5" t="s">
        <v>8</v>
      </c>
      <c r="L7026" s="5" t="s">
        <v>8</v>
      </c>
      <c r="M7026" s="5" t="s">
        <v>8</v>
      </c>
      <c r="N7026" s="5">
        <v>1.04</v>
      </c>
      <c r="O7026" s="5" t="s">
        <v>8</v>
      </c>
      <c r="P7026" s="5" t="s">
        <v>8</v>
      </c>
      <c r="Q7026" s="5">
        <v>1.0900000000000001</v>
      </c>
      <c r="R7026" s="5">
        <v>1.02</v>
      </c>
      <c r="S7026" s="5" t="s">
        <v>8</v>
      </c>
      <c r="T7026" s="5" t="s">
        <v>8</v>
      </c>
      <c r="U7026" s="5">
        <v>0.86</v>
      </c>
      <c r="V7026" s="5">
        <v>0.8</v>
      </c>
      <c r="W7026" s="5">
        <v>1.06</v>
      </c>
      <c r="X7026" s="5" t="s">
        <v>8</v>
      </c>
      <c r="Y7026" s="5" t="s">
        <v>8</v>
      </c>
      <c r="Z7026" s="5">
        <v>1.06</v>
      </c>
      <c r="AA7026" s="5" t="s">
        <v>8</v>
      </c>
      <c r="AB7026" s="5" t="s">
        <v>8</v>
      </c>
      <c r="AC7026" s="5">
        <v>0.86</v>
      </c>
      <c r="AD7026" s="5">
        <v>0.74</v>
      </c>
      <c r="AE7026" s="5">
        <v>1.1399999999999999</v>
      </c>
      <c r="AF7026" s="5" t="s">
        <v>8</v>
      </c>
      <c r="AG7026" s="5" t="s">
        <v>8</v>
      </c>
      <c r="AH7026" s="5" t="s">
        <v>8</v>
      </c>
      <c r="AI7026" s="5" t="s">
        <v>8</v>
      </c>
      <c r="AJ7026" s="5" t="s">
        <v>8</v>
      </c>
      <c r="AK7026" s="5" t="s">
        <v>8</v>
      </c>
      <c r="AL7026" s="5" t="s">
        <v>8</v>
      </c>
      <c r="AM7026" s="5" t="s">
        <v>8</v>
      </c>
      <c r="AN7026" s="5" t="s">
        <v>8</v>
      </c>
      <c r="AO7026" s="5" t="s">
        <v>8</v>
      </c>
      <c r="AP7026" s="5" t="s">
        <v>8</v>
      </c>
      <c r="AQ7026" s="5" t="s">
        <v>8</v>
      </c>
      <c r="AR7026" s="5" t="s">
        <v>8</v>
      </c>
      <c r="AS7026" s="5" t="s">
        <v>8</v>
      </c>
      <c r="AT7026" s="5" t="s">
        <v>8</v>
      </c>
      <c r="AU7026" s="5" t="s">
        <v>8</v>
      </c>
      <c r="AV7026" s="5" t="s">
        <v>8</v>
      </c>
      <c r="AW7026" s="5" t="s">
        <v>8</v>
      </c>
      <c r="AX7026" s="5" t="s">
        <v>8</v>
      </c>
      <c r="AY7026" s="5" t="s">
        <v>8</v>
      </c>
      <c r="AZ7026" s="5">
        <v>0.55000000000000004</v>
      </c>
      <c r="BA7026" s="5" t="s">
        <v>8</v>
      </c>
      <c r="BB7026" s="5" t="s">
        <v>8</v>
      </c>
      <c r="BC7026" s="5" t="s">
        <v>8</v>
      </c>
      <c r="BD7026" s="5" t="s">
        <v>8</v>
      </c>
      <c r="BE7026" s="5" t="s">
        <v>8</v>
      </c>
      <c r="BF7026" s="5" t="s">
        <v>8</v>
      </c>
      <c r="BG7026" s="5" t="s">
        <v>8</v>
      </c>
      <c r="BH7026" s="5" t="s">
        <v>8</v>
      </c>
      <c r="BI7026" s="5" t="s">
        <v>8</v>
      </c>
      <c r="BJ7026" s="5" t="s">
        <v>8</v>
      </c>
      <c r="BK7026" s="5" t="s">
        <v>8</v>
      </c>
      <c r="BL7026" s="5">
        <v>0.81</v>
      </c>
      <c r="BM7026" s="5">
        <v>1.31</v>
      </c>
      <c r="BN7026" s="5">
        <v>0.99</v>
      </c>
      <c r="BO7026" s="5" t="s">
        <v>8</v>
      </c>
      <c r="BP7026" s="5">
        <v>0.98</v>
      </c>
      <c r="BQ7026" s="5" t="s">
        <v>8</v>
      </c>
      <c r="BR7026" s="5" t="s">
        <v>8</v>
      </c>
    </row>
    <row r="7027" spans="1:70" x14ac:dyDescent="0.2">
      <c r="A7027" s="4" t="s">
        <v>8670</v>
      </c>
      <c r="B7027" s="5">
        <v>151</v>
      </c>
      <c r="C7027" s="5" t="s">
        <v>8671</v>
      </c>
      <c r="D7027" s="4" t="s">
        <v>8672</v>
      </c>
      <c r="E7027" s="4" t="s">
        <v>12925</v>
      </c>
      <c r="F7027" s="5" t="s">
        <v>8</v>
      </c>
      <c r="G7027" s="5" t="s">
        <v>8</v>
      </c>
      <c r="H7027" s="5" t="s">
        <v>8</v>
      </c>
      <c r="I7027" s="5">
        <v>0.56999999999999995</v>
      </c>
      <c r="J7027" s="5" t="s">
        <v>8</v>
      </c>
      <c r="K7027" s="5" t="s">
        <v>8</v>
      </c>
      <c r="L7027" s="5" t="s">
        <v>8</v>
      </c>
      <c r="M7027" s="5" t="s">
        <v>8</v>
      </c>
      <c r="N7027" s="5" t="s">
        <v>8</v>
      </c>
      <c r="O7027" s="5" t="s">
        <v>8</v>
      </c>
      <c r="P7027" s="5" t="s">
        <v>8</v>
      </c>
      <c r="Q7027" s="5" t="s">
        <v>8</v>
      </c>
      <c r="R7027" s="5" t="s">
        <v>8</v>
      </c>
      <c r="S7027" s="5" t="s">
        <v>8</v>
      </c>
      <c r="T7027" s="5" t="s">
        <v>8</v>
      </c>
      <c r="U7027" s="5" t="s">
        <v>8</v>
      </c>
      <c r="V7027" s="5" t="s">
        <v>8</v>
      </c>
      <c r="W7027" s="5" t="s">
        <v>8</v>
      </c>
      <c r="X7027" s="5" t="s">
        <v>8</v>
      </c>
      <c r="Y7027" s="5">
        <v>0.62</v>
      </c>
      <c r="Z7027" s="5" t="s">
        <v>8</v>
      </c>
      <c r="AA7027" s="5" t="s">
        <v>8</v>
      </c>
      <c r="AB7027" s="5" t="s">
        <v>8</v>
      </c>
      <c r="AC7027" s="5" t="s">
        <v>8</v>
      </c>
      <c r="AD7027" s="5" t="s">
        <v>8</v>
      </c>
      <c r="AE7027" s="5" t="s">
        <v>8</v>
      </c>
      <c r="AF7027" s="5" t="s">
        <v>8</v>
      </c>
      <c r="AG7027" s="5" t="s">
        <v>8</v>
      </c>
      <c r="AH7027" s="5" t="s">
        <v>8</v>
      </c>
      <c r="AI7027" s="5" t="s">
        <v>8</v>
      </c>
      <c r="AJ7027" s="5" t="s">
        <v>8</v>
      </c>
      <c r="AK7027" s="5" t="s">
        <v>8</v>
      </c>
      <c r="AL7027" s="5" t="s">
        <v>8</v>
      </c>
      <c r="AM7027" s="5" t="s">
        <v>8</v>
      </c>
      <c r="AN7027" s="5" t="s">
        <v>8</v>
      </c>
      <c r="AO7027" s="5" t="s">
        <v>8</v>
      </c>
      <c r="AP7027" s="5" t="s">
        <v>8</v>
      </c>
      <c r="AQ7027" s="5" t="s">
        <v>8</v>
      </c>
      <c r="AR7027" s="5" t="s">
        <v>8</v>
      </c>
      <c r="AS7027" s="5" t="s">
        <v>8</v>
      </c>
      <c r="AT7027" s="5" t="s">
        <v>8</v>
      </c>
      <c r="AU7027" s="5" t="s">
        <v>8</v>
      </c>
      <c r="AV7027" s="5" t="s">
        <v>8</v>
      </c>
      <c r="AW7027" s="5" t="s">
        <v>8</v>
      </c>
      <c r="AX7027" s="5" t="s">
        <v>8</v>
      </c>
      <c r="AY7027" s="5" t="s">
        <v>8</v>
      </c>
      <c r="AZ7027" s="5" t="s">
        <v>8</v>
      </c>
      <c r="BA7027" s="5" t="s">
        <v>8</v>
      </c>
      <c r="BB7027" s="5" t="s">
        <v>8</v>
      </c>
      <c r="BC7027" s="5" t="s">
        <v>8</v>
      </c>
      <c r="BD7027" s="5" t="s">
        <v>8</v>
      </c>
      <c r="BE7027" s="5" t="s">
        <v>8</v>
      </c>
      <c r="BF7027" s="5" t="s">
        <v>8</v>
      </c>
      <c r="BG7027" s="5" t="s">
        <v>8</v>
      </c>
      <c r="BH7027" s="5" t="s">
        <v>8</v>
      </c>
      <c r="BI7027" s="5" t="s">
        <v>8</v>
      </c>
      <c r="BJ7027" s="5" t="s">
        <v>8</v>
      </c>
      <c r="BK7027" s="5" t="s">
        <v>8</v>
      </c>
      <c r="BL7027" s="5" t="s">
        <v>8</v>
      </c>
      <c r="BM7027" s="5" t="s">
        <v>8</v>
      </c>
      <c r="BN7027" s="5" t="s">
        <v>8</v>
      </c>
      <c r="BO7027" s="5" t="s">
        <v>8</v>
      </c>
      <c r="BP7027" s="5" t="s">
        <v>8</v>
      </c>
      <c r="BQ7027" s="5" t="s">
        <v>8</v>
      </c>
      <c r="BR7027" s="5" t="s">
        <v>8</v>
      </c>
    </row>
    <row r="7028" spans="1:70" x14ac:dyDescent="0.2">
      <c r="A7028" s="4" t="s">
        <v>8670</v>
      </c>
      <c r="B7028" s="5">
        <v>20</v>
      </c>
      <c r="C7028" s="5" t="s">
        <v>8671</v>
      </c>
      <c r="D7028" s="4" t="s">
        <v>8672</v>
      </c>
      <c r="E7028" s="4" t="s">
        <v>15775</v>
      </c>
      <c r="F7028" s="5" t="s">
        <v>8</v>
      </c>
      <c r="G7028" s="5" t="s">
        <v>8</v>
      </c>
      <c r="H7028" s="5" t="s">
        <v>8</v>
      </c>
      <c r="I7028" s="5" t="s">
        <v>8</v>
      </c>
      <c r="J7028" s="5" t="s">
        <v>8</v>
      </c>
      <c r="K7028" s="5" t="s">
        <v>8</v>
      </c>
      <c r="L7028" s="5" t="s">
        <v>8</v>
      </c>
      <c r="M7028" s="5" t="s">
        <v>8</v>
      </c>
      <c r="N7028" s="5" t="s">
        <v>8</v>
      </c>
      <c r="O7028" s="5" t="s">
        <v>8</v>
      </c>
      <c r="P7028" s="5" t="s">
        <v>8</v>
      </c>
      <c r="Q7028" s="5">
        <v>0.95</v>
      </c>
      <c r="R7028" s="5" t="s">
        <v>8</v>
      </c>
      <c r="S7028" s="5" t="s">
        <v>8</v>
      </c>
      <c r="T7028" s="5" t="s">
        <v>8</v>
      </c>
      <c r="U7028" s="5" t="s">
        <v>8</v>
      </c>
      <c r="V7028" s="5" t="s">
        <v>8</v>
      </c>
      <c r="W7028" s="5" t="s">
        <v>8</v>
      </c>
      <c r="X7028" s="5" t="s">
        <v>8</v>
      </c>
      <c r="Y7028" s="5" t="s">
        <v>8</v>
      </c>
      <c r="Z7028" s="5" t="s">
        <v>8</v>
      </c>
      <c r="AA7028" s="5" t="s">
        <v>8</v>
      </c>
      <c r="AB7028" s="5" t="s">
        <v>8</v>
      </c>
      <c r="AC7028" s="5" t="s">
        <v>8</v>
      </c>
      <c r="AD7028" s="5" t="s">
        <v>8</v>
      </c>
      <c r="AE7028" s="5">
        <v>0.92</v>
      </c>
      <c r="AF7028" s="5" t="s">
        <v>8</v>
      </c>
      <c r="AG7028" s="5" t="s">
        <v>8</v>
      </c>
      <c r="AH7028" s="5" t="s">
        <v>8</v>
      </c>
      <c r="AI7028" s="5" t="s">
        <v>8</v>
      </c>
      <c r="AJ7028" s="5" t="s">
        <v>8</v>
      </c>
      <c r="AK7028" s="5" t="s">
        <v>8</v>
      </c>
      <c r="AL7028" s="5" t="s">
        <v>8</v>
      </c>
      <c r="AM7028" s="5" t="s">
        <v>8</v>
      </c>
      <c r="AN7028" s="5" t="s">
        <v>8</v>
      </c>
      <c r="AO7028" s="5" t="s">
        <v>8</v>
      </c>
      <c r="AP7028" s="5" t="s">
        <v>8</v>
      </c>
      <c r="AQ7028" s="5" t="s">
        <v>8</v>
      </c>
      <c r="AR7028" s="5" t="s">
        <v>8</v>
      </c>
      <c r="AS7028" s="5" t="s">
        <v>8</v>
      </c>
      <c r="AT7028" s="5" t="s">
        <v>8</v>
      </c>
      <c r="AU7028" s="5" t="s">
        <v>8</v>
      </c>
      <c r="AV7028" s="5" t="s">
        <v>8</v>
      </c>
      <c r="AW7028" s="5" t="s">
        <v>8</v>
      </c>
      <c r="AX7028" s="5" t="s">
        <v>8</v>
      </c>
      <c r="AY7028" s="5" t="s">
        <v>8</v>
      </c>
      <c r="AZ7028" s="5" t="s">
        <v>8</v>
      </c>
      <c r="BA7028" s="5" t="s">
        <v>8</v>
      </c>
      <c r="BB7028" s="5" t="s">
        <v>8</v>
      </c>
      <c r="BC7028" s="5" t="s">
        <v>8</v>
      </c>
      <c r="BD7028" s="5" t="s">
        <v>8</v>
      </c>
      <c r="BE7028" s="5" t="s">
        <v>8</v>
      </c>
      <c r="BF7028" s="5" t="s">
        <v>8</v>
      </c>
      <c r="BG7028" s="5" t="s">
        <v>8</v>
      </c>
      <c r="BH7028" s="5" t="s">
        <v>8</v>
      </c>
      <c r="BI7028" s="5" t="s">
        <v>8</v>
      </c>
      <c r="BJ7028" s="5" t="s">
        <v>8</v>
      </c>
      <c r="BK7028" s="5" t="s">
        <v>8</v>
      </c>
      <c r="BL7028" s="5" t="s">
        <v>8</v>
      </c>
      <c r="BM7028" s="5" t="s">
        <v>8</v>
      </c>
      <c r="BN7028" s="5" t="s">
        <v>8</v>
      </c>
      <c r="BO7028" s="5" t="s">
        <v>8</v>
      </c>
      <c r="BP7028" s="5" t="s">
        <v>8</v>
      </c>
      <c r="BQ7028" s="5" t="s">
        <v>8</v>
      </c>
      <c r="BR7028" s="5" t="s">
        <v>8</v>
      </c>
    </row>
    <row r="7029" spans="1:70" x14ac:dyDescent="0.2">
      <c r="A7029" s="4" t="s">
        <v>8670</v>
      </c>
      <c r="B7029" s="5">
        <v>706</v>
      </c>
      <c r="C7029" s="5" t="s">
        <v>8671</v>
      </c>
      <c r="D7029" s="4" t="s">
        <v>8672</v>
      </c>
      <c r="E7029" s="4" t="s">
        <v>18265</v>
      </c>
      <c r="F7029" s="5" t="s">
        <v>8</v>
      </c>
      <c r="G7029" s="5" t="s">
        <v>8</v>
      </c>
      <c r="H7029" s="5" t="s">
        <v>8</v>
      </c>
      <c r="I7029" s="5" t="s">
        <v>8</v>
      </c>
      <c r="J7029" s="5" t="s">
        <v>8</v>
      </c>
      <c r="K7029" s="5" t="s">
        <v>8</v>
      </c>
      <c r="L7029" s="5" t="s">
        <v>8</v>
      </c>
      <c r="M7029" s="5" t="s">
        <v>8</v>
      </c>
      <c r="N7029" s="5" t="s">
        <v>8</v>
      </c>
      <c r="O7029" s="5" t="s">
        <v>8</v>
      </c>
      <c r="P7029" s="5" t="s">
        <v>8</v>
      </c>
      <c r="Q7029" s="5" t="s">
        <v>8</v>
      </c>
      <c r="R7029" s="5" t="s">
        <v>8</v>
      </c>
      <c r="S7029" s="5" t="s">
        <v>8</v>
      </c>
      <c r="T7029" s="5" t="s">
        <v>8</v>
      </c>
      <c r="U7029" s="5" t="s">
        <v>8</v>
      </c>
      <c r="V7029" s="5" t="s">
        <v>8</v>
      </c>
      <c r="W7029" s="5" t="s">
        <v>8</v>
      </c>
      <c r="X7029" s="5" t="s">
        <v>8</v>
      </c>
      <c r="Y7029" s="5" t="s">
        <v>8</v>
      </c>
      <c r="Z7029" s="5" t="s">
        <v>8</v>
      </c>
      <c r="AA7029" s="5" t="s">
        <v>8</v>
      </c>
      <c r="AB7029" s="5" t="s">
        <v>8</v>
      </c>
      <c r="AC7029" s="5" t="s">
        <v>8</v>
      </c>
      <c r="AD7029" s="5" t="s">
        <v>8</v>
      </c>
      <c r="AE7029" s="5" t="s">
        <v>8</v>
      </c>
      <c r="AF7029" s="5" t="s">
        <v>8</v>
      </c>
      <c r="AG7029" s="5" t="s">
        <v>8</v>
      </c>
      <c r="AH7029" s="5" t="s">
        <v>8</v>
      </c>
      <c r="AI7029" s="5" t="s">
        <v>8</v>
      </c>
      <c r="AJ7029" s="5" t="s">
        <v>8</v>
      </c>
      <c r="AK7029" s="5">
        <v>1.1499999999999999</v>
      </c>
      <c r="AL7029" s="5" t="s">
        <v>8</v>
      </c>
      <c r="AM7029" s="5" t="s">
        <v>8</v>
      </c>
      <c r="AN7029" s="5" t="s">
        <v>8</v>
      </c>
      <c r="AO7029" s="5" t="s">
        <v>8</v>
      </c>
      <c r="AP7029" s="5" t="s">
        <v>8</v>
      </c>
      <c r="AQ7029" s="5" t="s">
        <v>8</v>
      </c>
      <c r="AR7029" s="5" t="s">
        <v>8</v>
      </c>
      <c r="AS7029" s="5" t="s">
        <v>8</v>
      </c>
      <c r="AT7029" s="5" t="s">
        <v>8</v>
      </c>
      <c r="AU7029" s="5" t="s">
        <v>8</v>
      </c>
      <c r="AV7029" s="5" t="s">
        <v>8</v>
      </c>
      <c r="AW7029" s="5" t="s">
        <v>8</v>
      </c>
      <c r="AX7029" s="5" t="s">
        <v>8</v>
      </c>
      <c r="AY7029" s="5" t="s">
        <v>8</v>
      </c>
      <c r="AZ7029" s="5" t="s">
        <v>8</v>
      </c>
      <c r="BA7029" s="5" t="s">
        <v>8</v>
      </c>
      <c r="BB7029" s="5" t="s">
        <v>8</v>
      </c>
      <c r="BC7029" s="5" t="s">
        <v>8</v>
      </c>
      <c r="BD7029" s="5" t="s">
        <v>8</v>
      </c>
      <c r="BE7029" s="5" t="s">
        <v>8</v>
      </c>
      <c r="BF7029" s="5" t="s">
        <v>8</v>
      </c>
      <c r="BG7029" s="5" t="s">
        <v>8</v>
      </c>
      <c r="BH7029" s="5" t="s">
        <v>8</v>
      </c>
      <c r="BI7029" s="5" t="s">
        <v>8</v>
      </c>
      <c r="BJ7029" s="5" t="s">
        <v>8</v>
      </c>
      <c r="BK7029" s="5" t="s">
        <v>8</v>
      </c>
      <c r="BL7029" s="5" t="s">
        <v>8</v>
      </c>
      <c r="BM7029" s="5" t="s">
        <v>8</v>
      </c>
      <c r="BN7029" s="5" t="s">
        <v>8</v>
      </c>
      <c r="BO7029" s="5" t="s">
        <v>8</v>
      </c>
      <c r="BP7029" s="5" t="s">
        <v>8</v>
      </c>
      <c r="BQ7029" s="5" t="s">
        <v>8</v>
      </c>
      <c r="BR7029" s="5" t="s">
        <v>8</v>
      </c>
    </row>
    <row r="7030" spans="1:70" x14ac:dyDescent="0.2">
      <c r="A7030" s="4" t="s">
        <v>10296</v>
      </c>
      <c r="B7030" s="5">
        <v>687</v>
      </c>
      <c r="C7030" s="5" t="s">
        <v>10297</v>
      </c>
      <c r="D7030" s="4" t="s">
        <v>10298</v>
      </c>
      <c r="E7030" s="4" t="s">
        <v>10299</v>
      </c>
      <c r="F7030" s="5" t="s">
        <v>8</v>
      </c>
      <c r="G7030" s="5">
        <v>1.97</v>
      </c>
      <c r="H7030" s="5" t="s">
        <v>8</v>
      </c>
      <c r="I7030" s="5" t="s">
        <v>8</v>
      </c>
      <c r="J7030" s="5" t="s">
        <v>8</v>
      </c>
      <c r="K7030" s="5">
        <v>1.52</v>
      </c>
      <c r="L7030" s="5" t="s">
        <v>8</v>
      </c>
      <c r="M7030" s="5" t="s">
        <v>8</v>
      </c>
      <c r="N7030" s="5" t="s">
        <v>8</v>
      </c>
      <c r="O7030" s="5" t="s">
        <v>8</v>
      </c>
      <c r="P7030" s="5" t="s">
        <v>8</v>
      </c>
      <c r="Q7030" s="5" t="s">
        <v>8</v>
      </c>
      <c r="R7030" s="5" t="s">
        <v>8</v>
      </c>
      <c r="S7030" s="5" t="s">
        <v>8</v>
      </c>
      <c r="T7030" s="5" t="s">
        <v>8</v>
      </c>
      <c r="U7030" s="5" t="s">
        <v>8</v>
      </c>
      <c r="V7030" s="5" t="s">
        <v>8</v>
      </c>
      <c r="W7030" s="5" t="s">
        <v>8</v>
      </c>
      <c r="X7030" s="5" t="s">
        <v>8</v>
      </c>
      <c r="Y7030" s="5" t="s">
        <v>8</v>
      </c>
      <c r="Z7030" s="5">
        <v>1.2</v>
      </c>
      <c r="AA7030" s="5" t="s">
        <v>8</v>
      </c>
      <c r="AB7030" s="5" t="s">
        <v>8</v>
      </c>
      <c r="AC7030" s="5">
        <v>0.92</v>
      </c>
      <c r="AD7030" s="5">
        <v>1.1000000000000001</v>
      </c>
      <c r="AE7030" s="5">
        <v>1.19</v>
      </c>
      <c r="AF7030" s="5">
        <v>2</v>
      </c>
      <c r="AG7030" s="5" t="s">
        <v>8</v>
      </c>
      <c r="AH7030" s="5" t="s">
        <v>8</v>
      </c>
      <c r="AI7030" s="5" t="s">
        <v>8</v>
      </c>
      <c r="AJ7030" s="5" t="s">
        <v>8</v>
      </c>
      <c r="AK7030" s="5" t="s">
        <v>8</v>
      </c>
      <c r="AL7030" s="5" t="s">
        <v>8</v>
      </c>
      <c r="AM7030" s="5" t="s">
        <v>8</v>
      </c>
      <c r="AN7030" s="5" t="s">
        <v>8</v>
      </c>
      <c r="AO7030" s="5">
        <v>0.14000000000000001</v>
      </c>
      <c r="AP7030" s="5" t="s">
        <v>8</v>
      </c>
      <c r="AQ7030" s="5" t="s">
        <v>8</v>
      </c>
      <c r="AR7030" s="5" t="s">
        <v>8</v>
      </c>
      <c r="AS7030" s="5" t="s">
        <v>8</v>
      </c>
      <c r="AT7030" s="5" t="s">
        <v>8</v>
      </c>
      <c r="AU7030" s="5" t="s">
        <v>8</v>
      </c>
      <c r="AV7030" s="5" t="s">
        <v>8</v>
      </c>
      <c r="AW7030" s="5" t="s">
        <v>8</v>
      </c>
      <c r="AX7030" s="5" t="s">
        <v>8</v>
      </c>
      <c r="AY7030" s="5" t="s">
        <v>8</v>
      </c>
      <c r="AZ7030" s="5" t="s">
        <v>8</v>
      </c>
      <c r="BA7030" s="5" t="s">
        <v>8</v>
      </c>
      <c r="BB7030" s="5" t="s">
        <v>8</v>
      </c>
      <c r="BC7030" s="5" t="s">
        <v>8</v>
      </c>
      <c r="BD7030" s="5" t="s">
        <v>8</v>
      </c>
      <c r="BE7030" s="5" t="s">
        <v>8</v>
      </c>
      <c r="BF7030" s="5" t="s">
        <v>8</v>
      </c>
      <c r="BG7030" s="5" t="s">
        <v>8</v>
      </c>
      <c r="BH7030" s="5" t="s">
        <v>8</v>
      </c>
      <c r="BI7030" s="5" t="s">
        <v>8</v>
      </c>
      <c r="BJ7030" s="5" t="s">
        <v>8</v>
      </c>
      <c r="BK7030" s="5" t="s">
        <v>8</v>
      </c>
      <c r="BL7030" s="5" t="s">
        <v>8</v>
      </c>
      <c r="BM7030" s="5" t="s">
        <v>8</v>
      </c>
      <c r="BN7030" s="5">
        <v>1.01</v>
      </c>
      <c r="BO7030" s="5" t="s">
        <v>8</v>
      </c>
      <c r="BP7030" s="5" t="s">
        <v>8</v>
      </c>
      <c r="BQ7030" s="5" t="s">
        <v>8</v>
      </c>
      <c r="BR7030" s="5" t="s">
        <v>8</v>
      </c>
    </row>
    <row r="7031" spans="1:70" x14ac:dyDescent="0.2">
      <c r="A7031" s="4" t="s">
        <v>10296</v>
      </c>
      <c r="B7031" s="5">
        <v>25</v>
      </c>
      <c r="C7031" s="5" t="s">
        <v>10297</v>
      </c>
      <c r="D7031" s="4" t="s">
        <v>10298</v>
      </c>
      <c r="E7031" s="4" t="s">
        <v>12038</v>
      </c>
      <c r="F7031" s="5" t="s">
        <v>8</v>
      </c>
      <c r="G7031" s="5" t="s">
        <v>8</v>
      </c>
      <c r="H7031" s="5" t="s">
        <v>8</v>
      </c>
      <c r="I7031" s="5" t="s">
        <v>8</v>
      </c>
      <c r="J7031" s="5" t="s">
        <v>8</v>
      </c>
      <c r="K7031" s="5" t="s">
        <v>8</v>
      </c>
      <c r="L7031" s="5" t="s">
        <v>8</v>
      </c>
      <c r="M7031" s="5" t="s">
        <v>8</v>
      </c>
      <c r="N7031" s="5" t="s">
        <v>8</v>
      </c>
      <c r="O7031" s="5" t="s">
        <v>8</v>
      </c>
      <c r="P7031" s="5" t="s">
        <v>8</v>
      </c>
      <c r="Q7031" s="5" t="s">
        <v>8</v>
      </c>
      <c r="R7031" s="5" t="s">
        <v>8</v>
      </c>
      <c r="S7031" s="5" t="s">
        <v>8</v>
      </c>
      <c r="T7031" s="5">
        <v>0.49</v>
      </c>
      <c r="U7031" s="5" t="s">
        <v>8</v>
      </c>
      <c r="V7031" s="5" t="s">
        <v>8</v>
      </c>
      <c r="W7031" s="5" t="s">
        <v>8</v>
      </c>
      <c r="X7031" s="5" t="s">
        <v>8</v>
      </c>
      <c r="Y7031" s="5" t="s">
        <v>8</v>
      </c>
      <c r="Z7031" s="5" t="s">
        <v>8</v>
      </c>
      <c r="AA7031" s="5" t="s">
        <v>8</v>
      </c>
      <c r="AB7031" s="5" t="s">
        <v>8</v>
      </c>
      <c r="AC7031" s="5" t="s">
        <v>8</v>
      </c>
      <c r="AD7031" s="5" t="s">
        <v>8</v>
      </c>
      <c r="AE7031" s="5" t="s">
        <v>8</v>
      </c>
      <c r="AF7031" s="5" t="s">
        <v>8</v>
      </c>
      <c r="AG7031" s="5" t="s">
        <v>8</v>
      </c>
      <c r="AH7031" s="5" t="s">
        <v>8</v>
      </c>
      <c r="AI7031" s="5" t="s">
        <v>8</v>
      </c>
      <c r="AJ7031" s="5" t="s">
        <v>8</v>
      </c>
      <c r="AK7031" s="5" t="s">
        <v>8</v>
      </c>
      <c r="AL7031" s="5" t="s">
        <v>8</v>
      </c>
      <c r="AM7031" s="5" t="s">
        <v>8</v>
      </c>
      <c r="AN7031" s="5" t="s">
        <v>8</v>
      </c>
      <c r="AO7031" s="5" t="s">
        <v>8</v>
      </c>
      <c r="AP7031" s="5" t="s">
        <v>8</v>
      </c>
      <c r="AQ7031" s="5" t="s">
        <v>8</v>
      </c>
      <c r="AR7031" s="5" t="s">
        <v>8</v>
      </c>
      <c r="AS7031" s="5" t="s">
        <v>8</v>
      </c>
      <c r="AT7031" s="5" t="s">
        <v>8</v>
      </c>
      <c r="AU7031" s="5" t="s">
        <v>8</v>
      </c>
      <c r="AV7031" s="5" t="s">
        <v>8</v>
      </c>
      <c r="AW7031" s="5" t="s">
        <v>8</v>
      </c>
      <c r="AX7031" s="5" t="s">
        <v>8</v>
      </c>
      <c r="AY7031" s="5" t="s">
        <v>8</v>
      </c>
      <c r="AZ7031" s="5" t="s">
        <v>8</v>
      </c>
      <c r="BA7031" s="5" t="s">
        <v>8</v>
      </c>
      <c r="BB7031" s="5" t="s">
        <v>8</v>
      </c>
      <c r="BC7031" s="5" t="s">
        <v>8</v>
      </c>
      <c r="BD7031" s="5" t="s">
        <v>8</v>
      </c>
      <c r="BE7031" s="5" t="s">
        <v>8</v>
      </c>
      <c r="BF7031" s="5" t="s">
        <v>8</v>
      </c>
      <c r="BG7031" s="5" t="s">
        <v>8</v>
      </c>
      <c r="BH7031" s="5" t="s">
        <v>8</v>
      </c>
      <c r="BI7031" s="5" t="s">
        <v>8</v>
      </c>
      <c r="BJ7031" s="5" t="s">
        <v>8</v>
      </c>
      <c r="BK7031" s="5" t="s">
        <v>8</v>
      </c>
      <c r="BL7031" s="5" t="s">
        <v>8</v>
      </c>
      <c r="BM7031" s="5" t="s">
        <v>8</v>
      </c>
      <c r="BN7031" s="5" t="s">
        <v>8</v>
      </c>
      <c r="BO7031" s="5" t="s">
        <v>8</v>
      </c>
      <c r="BP7031" s="5" t="s">
        <v>8</v>
      </c>
      <c r="BQ7031" s="5" t="s">
        <v>8</v>
      </c>
      <c r="BR7031" s="5" t="s">
        <v>8</v>
      </c>
    </row>
    <row r="7032" spans="1:70" x14ac:dyDescent="0.2">
      <c r="A7032" s="4" t="s">
        <v>14416</v>
      </c>
      <c r="B7032" s="5">
        <v>66</v>
      </c>
      <c r="C7032" s="5" t="s">
        <v>14417</v>
      </c>
      <c r="D7032" s="4" t="s">
        <v>14418</v>
      </c>
      <c r="E7032" s="4" t="s">
        <v>14419</v>
      </c>
      <c r="F7032" s="5" t="s">
        <v>8</v>
      </c>
      <c r="G7032" s="5" t="s">
        <v>8</v>
      </c>
      <c r="H7032" s="5" t="s">
        <v>8</v>
      </c>
      <c r="I7032" s="5" t="s">
        <v>8</v>
      </c>
      <c r="J7032" s="5" t="s">
        <v>8</v>
      </c>
      <c r="K7032" s="5" t="s">
        <v>8</v>
      </c>
      <c r="L7032" s="5" t="s">
        <v>8</v>
      </c>
      <c r="M7032" s="5" t="s">
        <v>8</v>
      </c>
      <c r="N7032" s="5" t="s">
        <v>8</v>
      </c>
      <c r="O7032" s="5" t="s">
        <v>8</v>
      </c>
      <c r="P7032" s="5" t="s">
        <v>8</v>
      </c>
      <c r="Q7032" s="5" t="s">
        <v>8</v>
      </c>
      <c r="R7032" s="5" t="s">
        <v>8</v>
      </c>
      <c r="S7032" s="5" t="s">
        <v>8</v>
      </c>
      <c r="T7032" s="5" t="s">
        <v>8</v>
      </c>
      <c r="U7032" s="5" t="s">
        <v>8</v>
      </c>
      <c r="V7032" s="5" t="s">
        <v>8</v>
      </c>
      <c r="W7032" s="5" t="s">
        <v>8</v>
      </c>
      <c r="X7032" s="5" t="s">
        <v>8</v>
      </c>
      <c r="Y7032" s="5" t="s">
        <v>8</v>
      </c>
      <c r="Z7032" s="5">
        <v>0.92</v>
      </c>
      <c r="AA7032" s="5" t="s">
        <v>8</v>
      </c>
      <c r="AB7032" s="5" t="s">
        <v>8</v>
      </c>
      <c r="AC7032" s="5">
        <v>1.2</v>
      </c>
      <c r="AD7032" s="5">
        <v>0.57999999999999996</v>
      </c>
      <c r="AE7032" s="5" t="s">
        <v>8</v>
      </c>
      <c r="AF7032" s="5" t="s">
        <v>8</v>
      </c>
      <c r="AG7032" s="5" t="s">
        <v>8</v>
      </c>
      <c r="AH7032" s="5" t="s">
        <v>8</v>
      </c>
      <c r="AI7032" s="5" t="s">
        <v>8</v>
      </c>
      <c r="AJ7032" s="5" t="s">
        <v>8</v>
      </c>
      <c r="AK7032" s="5" t="s">
        <v>8</v>
      </c>
      <c r="AL7032" s="5" t="s">
        <v>8</v>
      </c>
      <c r="AM7032" s="5" t="s">
        <v>8</v>
      </c>
      <c r="AN7032" s="5" t="s">
        <v>8</v>
      </c>
      <c r="AO7032" s="5" t="s">
        <v>8</v>
      </c>
      <c r="AP7032" s="5" t="s">
        <v>8</v>
      </c>
      <c r="AQ7032" s="5" t="s">
        <v>8</v>
      </c>
      <c r="AR7032" s="5" t="s">
        <v>8</v>
      </c>
      <c r="AS7032" s="5" t="s">
        <v>8</v>
      </c>
      <c r="AT7032" s="5" t="s">
        <v>8</v>
      </c>
      <c r="AU7032" s="5" t="s">
        <v>8</v>
      </c>
      <c r="AV7032" s="5" t="s">
        <v>8</v>
      </c>
      <c r="AW7032" s="5" t="s">
        <v>8</v>
      </c>
      <c r="AX7032" s="5" t="s">
        <v>8</v>
      </c>
      <c r="AY7032" s="5" t="s">
        <v>8</v>
      </c>
      <c r="AZ7032" s="5" t="s">
        <v>8</v>
      </c>
      <c r="BA7032" s="5" t="s">
        <v>8</v>
      </c>
      <c r="BB7032" s="5" t="s">
        <v>8</v>
      </c>
      <c r="BC7032" s="5" t="s">
        <v>8</v>
      </c>
      <c r="BD7032" s="5" t="s">
        <v>8</v>
      </c>
      <c r="BE7032" s="5" t="s">
        <v>8</v>
      </c>
      <c r="BF7032" s="5" t="s">
        <v>8</v>
      </c>
      <c r="BG7032" s="5" t="s">
        <v>8</v>
      </c>
      <c r="BH7032" s="5" t="s">
        <v>8</v>
      </c>
      <c r="BI7032" s="5" t="s">
        <v>8</v>
      </c>
      <c r="BJ7032" s="5" t="s">
        <v>8</v>
      </c>
      <c r="BK7032" s="5" t="s">
        <v>8</v>
      </c>
      <c r="BL7032" s="5" t="s">
        <v>8</v>
      </c>
      <c r="BM7032" s="5">
        <v>0.97</v>
      </c>
      <c r="BN7032" s="5">
        <v>0.74</v>
      </c>
      <c r="BO7032" s="5" t="s">
        <v>8</v>
      </c>
      <c r="BP7032" s="5" t="s">
        <v>8</v>
      </c>
      <c r="BQ7032" s="5" t="s">
        <v>8</v>
      </c>
      <c r="BR7032" s="5" t="s">
        <v>8</v>
      </c>
    </row>
    <row r="7033" spans="1:70" x14ac:dyDescent="0.2">
      <c r="A7033" s="4" t="s">
        <v>4014</v>
      </c>
      <c r="B7033" s="5">
        <v>204</v>
      </c>
      <c r="C7033" s="5" t="s">
        <v>4015</v>
      </c>
      <c r="D7033" s="4" t="s">
        <v>4016</v>
      </c>
      <c r="E7033" s="4" t="s">
        <v>4017</v>
      </c>
      <c r="F7033" s="5" t="s">
        <v>8</v>
      </c>
      <c r="G7033" s="5">
        <v>2.2400000000000002</v>
      </c>
      <c r="H7033" s="5">
        <v>0.99</v>
      </c>
      <c r="I7033" s="5" t="s">
        <v>8</v>
      </c>
      <c r="J7033" s="5" t="s">
        <v>8</v>
      </c>
      <c r="K7033" s="5">
        <v>1.43</v>
      </c>
      <c r="L7033" s="5" t="s">
        <v>8</v>
      </c>
      <c r="M7033" s="5" t="s">
        <v>8</v>
      </c>
      <c r="N7033" s="5">
        <v>1.23</v>
      </c>
      <c r="O7033" s="5" t="s">
        <v>8</v>
      </c>
      <c r="P7033" s="5" t="s">
        <v>8</v>
      </c>
      <c r="Q7033" s="5">
        <v>1.53</v>
      </c>
      <c r="R7033" s="5">
        <v>1.1599999999999999</v>
      </c>
      <c r="S7033" s="5" t="s">
        <v>8</v>
      </c>
      <c r="T7033" s="5" t="s">
        <v>8</v>
      </c>
      <c r="U7033" s="5">
        <v>1.31</v>
      </c>
      <c r="V7033" s="5">
        <v>0.9</v>
      </c>
      <c r="W7033" s="5">
        <v>1.08</v>
      </c>
      <c r="X7033" s="5">
        <v>0.79</v>
      </c>
      <c r="Y7033" s="5">
        <v>0.74</v>
      </c>
      <c r="Z7033" s="5" t="s">
        <v>8</v>
      </c>
      <c r="AA7033" s="5">
        <v>2.64</v>
      </c>
      <c r="AB7033" s="5" t="s">
        <v>8</v>
      </c>
      <c r="AC7033" s="5">
        <v>1.21</v>
      </c>
      <c r="AD7033" s="5">
        <v>0.99</v>
      </c>
      <c r="AE7033" s="5">
        <v>1.53</v>
      </c>
      <c r="AF7033" s="5">
        <v>2.1</v>
      </c>
      <c r="AG7033" s="5">
        <v>0.76</v>
      </c>
      <c r="AH7033" s="5" t="s">
        <v>8</v>
      </c>
      <c r="AI7033" s="5" t="s">
        <v>8</v>
      </c>
      <c r="AJ7033" s="5" t="s">
        <v>8</v>
      </c>
      <c r="AK7033" s="5" t="s">
        <v>8</v>
      </c>
      <c r="AL7033" s="5" t="s">
        <v>8</v>
      </c>
      <c r="AM7033" s="5" t="s">
        <v>8</v>
      </c>
      <c r="AN7033" s="5" t="s">
        <v>8</v>
      </c>
      <c r="AO7033" s="5" t="s">
        <v>8</v>
      </c>
      <c r="AP7033" s="5" t="s">
        <v>8</v>
      </c>
      <c r="AQ7033" s="5" t="s">
        <v>8</v>
      </c>
      <c r="AR7033" s="5" t="s">
        <v>8</v>
      </c>
      <c r="AS7033" s="5" t="s">
        <v>8</v>
      </c>
      <c r="AT7033" s="5" t="s">
        <v>8</v>
      </c>
      <c r="AU7033" s="5" t="s">
        <v>8</v>
      </c>
      <c r="AV7033" s="5" t="s">
        <v>8</v>
      </c>
      <c r="AW7033" s="5" t="s">
        <v>8</v>
      </c>
      <c r="AX7033" s="5" t="s">
        <v>8</v>
      </c>
      <c r="AY7033" s="5" t="s">
        <v>8</v>
      </c>
      <c r="AZ7033" s="5" t="s">
        <v>8</v>
      </c>
      <c r="BA7033" s="5" t="s">
        <v>8</v>
      </c>
      <c r="BB7033" s="5" t="s">
        <v>8</v>
      </c>
      <c r="BC7033" s="5" t="s">
        <v>8</v>
      </c>
      <c r="BD7033" s="5" t="s">
        <v>8</v>
      </c>
      <c r="BE7033" s="5" t="s">
        <v>8</v>
      </c>
      <c r="BF7033" s="5">
        <v>1.42</v>
      </c>
      <c r="BG7033" s="5" t="s">
        <v>8</v>
      </c>
      <c r="BH7033" s="5" t="s">
        <v>8</v>
      </c>
      <c r="BI7033" s="5" t="s">
        <v>8</v>
      </c>
      <c r="BJ7033" s="5">
        <v>1.1299999999999999</v>
      </c>
      <c r="BK7033" s="5" t="s">
        <v>8</v>
      </c>
      <c r="BL7033" s="5">
        <v>1.33</v>
      </c>
      <c r="BM7033" s="5">
        <v>1.33</v>
      </c>
      <c r="BN7033" s="5">
        <v>1.35</v>
      </c>
      <c r="BO7033" s="5">
        <v>0.98</v>
      </c>
      <c r="BP7033" s="5" t="s">
        <v>8</v>
      </c>
      <c r="BQ7033" s="5" t="s">
        <v>8</v>
      </c>
      <c r="BR7033" s="5" t="s">
        <v>8</v>
      </c>
    </row>
    <row r="7034" spans="1:70" x14ac:dyDescent="0.2">
      <c r="A7034" s="4" t="s">
        <v>4014</v>
      </c>
      <c r="B7034" s="5">
        <v>149</v>
      </c>
      <c r="C7034" s="5" t="s">
        <v>4015</v>
      </c>
      <c r="D7034" s="4" t="s">
        <v>4016</v>
      </c>
      <c r="E7034" s="4" t="s">
        <v>10793</v>
      </c>
      <c r="F7034" s="5" t="s">
        <v>8</v>
      </c>
      <c r="G7034" s="5" t="s">
        <v>8</v>
      </c>
      <c r="H7034" s="5" t="s">
        <v>8</v>
      </c>
      <c r="I7034" s="5" t="s">
        <v>8</v>
      </c>
      <c r="J7034" s="5" t="s">
        <v>8</v>
      </c>
      <c r="K7034" s="5" t="s">
        <v>8</v>
      </c>
      <c r="L7034" s="5" t="s">
        <v>8</v>
      </c>
      <c r="M7034" s="5" t="s">
        <v>8</v>
      </c>
      <c r="N7034" s="5" t="s">
        <v>8</v>
      </c>
      <c r="O7034" s="5" t="s">
        <v>8</v>
      </c>
      <c r="P7034" s="5" t="s">
        <v>8</v>
      </c>
      <c r="Q7034" s="5" t="s">
        <v>8</v>
      </c>
      <c r="R7034" s="5" t="s">
        <v>8</v>
      </c>
      <c r="S7034" s="5" t="s">
        <v>8</v>
      </c>
      <c r="T7034" s="5">
        <v>2.1800000000000002</v>
      </c>
      <c r="U7034" s="5" t="s">
        <v>8</v>
      </c>
      <c r="V7034" s="5" t="s">
        <v>8</v>
      </c>
      <c r="W7034" s="5" t="s">
        <v>8</v>
      </c>
      <c r="X7034" s="5" t="s">
        <v>8</v>
      </c>
      <c r="Y7034" s="5" t="s">
        <v>8</v>
      </c>
      <c r="Z7034" s="5" t="s">
        <v>8</v>
      </c>
      <c r="AA7034" s="5" t="s">
        <v>8</v>
      </c>
      <c r="AB7034" s="5" t="s">
        <v>8</v>
      </c>
      <c r="AC7034" s="5" t="s">
        <v>8</v>
      </c>
      <c r="AD7034" s="5" t="s">
        <v>8</v>
      </c>
      <c r="AE7034" s="5" t="s">
        <v>8</v>
      </c>
      <c r="AF7034" s="5" t="s">
        <v>8</v>
      </c>
      <c r="AG7034" s="5" t="s">
        <v>8</v>
      </c>
      <c r="AH7034" s="5" t="s">
        <v>8</v>
      </c>
      <c r="AI7034" s="5" t="s">
        <v>8</v>
      </c>
      <c r="AJ7034" s="5" t="s">
        <v>8</v>
      </c>
      <c r="AK7034" s="5" t="s">
        <v>8</v>
      </c>
      <c r="AL7034" s="5" t="s">
        <v>8</v>
      </c>
      <c r="AM7034" s="5" t="s">
        <v>8</v>
      </c>
      <c r="AN7034" s="5" t="s">
        <v>8</v>
      </c>
      <c r="AO7034" s="5" t="s">
        <v>8</v>
      </c>
      <c r="AP7034" s="5" t="s">
        <v>8</v>
      </c>
      <c r="AQ7034" s="5" t="s">
        <v>8</v>
      </c>
      <c r="AR7034" s="5" t="s">
        <v>8</v>
      </c>
      <c r="AS7034" s="5" t="s">
        <v>8</v>
      </c>
      <c r="AT7034" s="5" t="s">
        <v>8</v>
      </c>
      <c r="AU7034" s="5" t="s">
        <v>8</v>
      </c>
      <c r="AV7034" s="5">
        <v>0.85</v>
      </c>
      <c r="AW7034" s="5" t="s">
        <v>8</v>
      </c>
      <c r="AX7034" s="5" t="s">
        <v>8</v>
      </c>
      <c r="AY7034" s="5" t="s">
        <v>8</v>
      </c>
      <c r="AZ7034" s="5" t="s">
        <v>8</v>
      </c>
      <c r="BA7034" s="5" t="s">
        <v>8</v>
      </c>
      <c r="BB7034" s="5" t="s">
        <v>8</v>
      </c>
      <c r="BC7034" s="5" t="s">
        <v>8</v>
      </c>
      <c r="BD7034" s="5" t="s">
        <v>8</v>
      </c>
      <c r="BE7034" s="5" t="s">
        <v>8</v>
      </c>
      <c r="BF7034" s="5" t="s">
        <v>8</v>
      </c>
      <c r="BG7034" s="5" t="s">
        <v>8</v>
      </c>
      <c r="BH7034" s="5" t="s">
        <v>8</v>
      </c>
      <c r="BI7034" s="5" t="s">
        <v>8</v>
      </c>
      <c r="BJ7034" s="5" t="s">
        <v>8</v>
      </c>
      <c r="BK7034" s="5" t="s">
        <v>8</v>
      </c>
      <c r="BL7034" s="5" t="s">
        <v>8</v>
      </c>
      <c r="BM7034" s="5" t="s">
        <v>8</v>
      </c>
      <c r="BN7034" s="5" t="s">
        <v>8</v>
      </c>
      <c r="BO7034" s="5" t="s">
        <v>8</v>
      </c>
      <c r="BP7034" s="5" t="s">
        <v>8</v>
      </c>
      <c r="BQ7034" s="5" t="s">
        <v>8</v>
      </c>
      <c r="BR7034" s="5" t="s">
        <v>8</v>
      </c>
    </row>
    <row r="7035" spans="1:70" x14ac:dyDescent="0.2">
      <c r="A7035" s="4" t="s">
        <v>4014</v>
      </c>
      <c r="B7035" s="5">
        <v>25</v>
      </c>
      <c r="C7035" s="5" t="s">
        <v>4015</v>
      </c>
      <c r="D7035" s="4" t="s">
        <v>4016</v>
      </c>
      <c r="E7035" s="4" t="s">
        <v>15077</v>
      </c>
      <c r="F7035" s="5" t="s">
        <v>8</v>
      </c>
      <c r="G7035" s="5">
        <v>0.96</v>
      </c>
      <c r="H7035" s="5" t="s">
        <v>8</v>
      </c>
      <c r="I7035" s="5" t="s">
        <v>8</v>
      </c>
      <c r="J7035" s="5" t="s">
        <v>8</v>
      </c>
      <c r="K7035" s="5" t="s">
        <v>8</v>
      </c>
      <c r="L7035" s="5" t="s">
        <v>8</v>
      </c>
      <c r="M7035" s="5" t="s">
        <v>8</v>
      </c>
      <c r="N7035" s="5" t="s">
        <v>8</v>
      </c>
      <c r="O7035" s="5" t="s">
        <v>8</v>
      </c>
      <c r="P7035" s="5" t="s">
        <v>8</v>
      </c>
      <c r="Q7035" s="5" t="s">
        <v>8</v>
      </c>
      <c r="R7035" s="5" t="s">
        <v>8</v>
      </c>
      <c r="S7035" s="5" t="s">
        <v>8</v>
      </c>
      <c r="T7035" s="5" t="s">
        <v>8</v>
      </c>
      <c r="U7035" s="5" t="s">
        <v>8</v>
      </c>
      <c r="V7035" s="5" t="s">
        <v>8</v>
      </c>
      <c r="W7035" s="5" t="s">
        <v>8</v>
      </c>
      <c r="X7035" s="5" t="s">
        <v>8</v>
      </c>
      <c r="Y7035" s="5" t="s">
        <v>8</v>
      </c>
      <c r="Z7035" s="5" t="s">
        <v>8</v>
      </c>
      <c r="AA7035" s="5" t="s">
        <v>8</v>
      </c>
      <c r="AB7035" s="5" t="s">
        <v>8</v>
      </c>
      <c r="AC7035" s="5" t="s">
        <v>8</v>
      </c>
      <c r="AD7035" s="5" t="s">
        <v>8</v>
      </c>
      <c r="AE7035" s="5" t="s">
        <v>8</v>
      </c>
      <c r="AF7035" s="5" t="s">
        <v>8</v>
      </c>
      <c r="AG7035" s="5" t="s">
        <v>8</v>
      </c>
      <c r="AH7035" s="5" t="s">
        <v>8</v>
      </c>
      <c r="AI7035" s="5">
        <v>0.48</v>
      </c>
      <c r="AJ7035" s="5">
        <v>0.36</v>
      </c>
      <c r="AK7035" s="5" t="s">
        <v>8</v>
      </c>
      <c r="AL7035" s="5" t="s">
        <v>8</v>
      </c>
      <c r="AM7035" s="5" t="s">
        <v>8</v>
      </c>
      <c r="AN7035" s="5" t="s">
        <v>8</v>
      </c>
      <c r="AO7035" s="5">
        <v>0.33</v>
      </c>
      <c r="AP7035" s="5" t="s">
        <v>8</v>
      </c>
      <c r="AQ7035" s="5">
        <v>0.64</v>
      </c>
      <c r="AR7035" s="5" t="s">
        <v>8</v>
      </c>
      <c r="AS7035" s="5">
        <v>0.45</v>
      </c>
      <c r="AT7035" s="5" t="s">
        <v>8</v>
      </c>
      <c r="AU7035" s="5" t="s">
        <v>8</v>
      </c>
      <c r="AV7035" s="5" t="s">
        <v>8</v>
      </c>
      <c r="AW7035" s="5" t="s">
        <v>8</v>
      </c>
      <c r="AX7035" s="5" t="s">
        <v>8</v>
      </c>
      <c r="AY7035" s="5" t="s">
        <v>8</v>
      </c>
      <c r="AZ7035" s="5">
        <v>0.69</v>
      </c>
      <c r="BA7035" s="5" t="s">
        <v>8</v>
      </c>
      <c r="BB7035" s="5">
        <v>0.4</v>
      </c>
      <c r="BC7035" s="5">
        <v>0.4</v>
      </c>
      <c r="BD7035" s="5">
        <v>0.57999999999999996</v>
      </c>
      <c r="BE7035" s="5" t="s">
        <v>8</v>
      </c>
      <c r="BF7035" s="5" t="s">
        <v>8</v>
      </c>
      <c r="BG7035" s="5" t="s">
        <v>8</v>
      </c>
      <c r="BH7035" s="5" t="s">
        <v>8</v>
      </c>
      <c r="BI7035" s="5" t="s">
        <v>8</v>
      </c>
      <c r="BJ7035" s="5" t="s">
        <v>8</v>
      </c>
      <c r="BK7035" s="5">
        <v>1.53</v>
      </c>
      <c r="BL7035" s="5" t="s">
        <v>8</v>
      </c>
      <c r="BM7035" s="5" t="s">
        <v>8</v>
      </c>
      <c r="BN7035" s="5" t="s">
        <v>8</v>
      </c>
      <c r="BO7035" s="5" t="s">
        <v>8</v>
      </c>
      <c r="BP7035" s="5" t="s">
        <v>8</v>
      </c>
      <c r="BQ7035" s="5" t="s">
        <v>8</v>
      </c>
      <c r="BR7035" s="5" t="s">
        <v>8</v>
      </c>
    </row>
    <row r="7036" spans="1:70" x14ac:dyDescent="0.2">
      <c r="A7036" s="4" t="s">
        <v>4014</v>
      </c>
      <c r="B7036" s="5">
        <v>148</v>
      </c>
      <c r="C7036" s="5" t="s">
        <v>4015</v>
      </c>
      <c r="D7036" s="4" t="s">
        <v>4016</v>
      </c>
      <c r="E7036" s="4" t="s">
        <v>18617</v>
      </c>
      <c r="F7036" s="5" t="s">
        <v>8</v>
      </c>
      <c r="G7036" s="5" t="s">
        <v>8</v>
      </c>
      <c r="H7036" s="5" t="s">
        <v>8</v>
      </c>
      <c r="I7036" s="5" t="s">
        <v>8</v>
      </c>
      <c r="J7036" s="5" t="s">
        <v>8</v>
      </c>
      <c r="K7036" s="5" t="s">
        <v>8</v>
      </c>
      <c r="L7036" s="5" t="s">
        <v>8</v>
      </c>
      <c r="M7036" s="5" t="s">
        <v>8</v>
      </c>
      <c r="N7036" s="5" t="s">
        <v>8</v>
      </c>
      <c r="O7036" s="5" t="s">
        <v>8</v>
      </c>
      <c r="P7036" s="5" t="s">
        <v>8</v>
      </c>
      <c r="Q7036" s="5" t="s">
        <v>8</v>
      </c>
      <c r="R7036" s="5" t="s">
        <v>8</v>
      </c>
      <c r="S7036" s="5" t="s">
        <v>8</v>
      </c>
      <c r="T7036" s="5" t="s">
        <v>8</v>
      </c>
      <c r="U7036" s="5" t="s">
        <v>8</v>
      </c>
      <c r="V7036" s="5" t="s">
        <v>8</v>
      </c>
      <c r="W7036" s="5" t="s">
        <v>8</v>
      </c>
      <c r="X7036" s="5" t="s">
        <v>8</v>
      </c>
      <c r="Y7036" s="5" t="s">
        <v>8</v>
      </c>
      <c r="Z7036" s="5" t="s">
        <v>8</v>
      </c>
      <c r="AA7036" s="5" t="s">
        <v>8</v>
      </c>
      <c r="AB7036" s="5" t="s">
        <v>8</v>
      </c>
      <c r="AC7036" s="5" t="s">
        <v>8</v>
      </c>
      <c r="AD7036" s="5" t="s">
        <v>8</v>
      </c>
      <c r="AE7036" s="5" t="s">
        <v>8</v>
      </c>
      <c r="AF7036" s="5" t="s">
        <v>8</v>
      </c>
      <c r="AG7036" s="5" t="s">
        <v>8</v>
      </c>
      <c r="AH7036" s="5" t="s">
        <v>8</v>
      </c>
      <c r="AI7036" s="5" t="s">
        <v>8</v>
      </c>
      <c r="AJ7036" s="5" t="s">
        <v>8</v>
      </c>
      <c r="AK7036" s="5" t="s">
        <v>8</v>
      </c>
      <c r="AL7036" s="5" t="s">
        <v>8</v>
      </c>
      <c r="AM7036" s="5" t="s">
        <v>8</v>
      </c>
      <c r="AN7036" s="5" t="s">
        <v>8</v>
      </c>
      <c r="AO7036" s="5" t="s">
        <v>8</v>
      </c>
      <c r="AP7036" s="5" t="s">
        <v>8</v>
      </c>
      <c r="AQ7036" s="5" t="s">
        <v>8</v>
      </c>
      <c r="AR7036" s="5">
        <v>0.98</v>
      </c>
      <c r="AS7036" s="5" t="s">
        <v>8</v>
      </c>
      <c r="AT7036" s="5" t="s">
        <v>8</v>
      </c>
      <c r="AU7036" s="5" t="s">
        <v>8</v>
      </c>
      <c r="AV7036" s="5">
        <v>1.36</v>
      </c>
      <c r="AW7036" s="5" t="s">
        <v>8</v>
      </c>
      <c r="AX7036" s="5" t="s">
        <v>8</v>
      </c>
      <c r="AY7036" s="5">
        <v>0.28999999999999998</v>
      </c>
      <c r="AZ7036" s="5" t="s">
        <v>8</v>
      </c>
      <c r="BA7036" s="5" t="s">
        <v>8</v>
      </c>
      <c r="BB7036" s="5" t="s">
        <v>8</v>
      </c>
      <c r="BC7036" s="5" t="s">
        <v>8</v>
      </c>
      <c r="BD7036" s="5" t="s">
        <v>8</v>
      </c>
      <c r="BE7036" s="5">
        <v>0.78</v>
      </c>
      <c r="BF7036" s="5" t="s">
        <v>8</v>
      </c>
      <c r="BG7036" s="5" t="s">
        <v>8</v>
      </c>
      <c r="BH7036" s="5" t="s">
        <v>8</v>
      </c>
      <c r="BI7036" s="5" t="s">
        <v>8</v>
      </c>
      <c r="BJ7036" s="5" t="s">
        <v>8</v>
      </c>
      <c r="BK7036" s="5" t="s">
        <v>8</v>
      </c>
      <c r="BL7036" s="5" t="s">
        <v>8</v>
      </c>
      <c r="BM7036" s="5" t="s">
        <v>8</v>
      </c>
      <c r="BN7036" s="5" t="s">
        <v>8</v>
      </c>
      <c r="BO7036" s="5" t="s">
        <v>8</v>
      </c>
      <c r="BP7036" s="5" t="s">
        <v>8</v>
      </c>
      <c r="BQ7036" s="5" t="s">
        <v>8</v>
      </c>
      <c r="BR7036" s="5" t="s">
        <v>8</v>
      </c>
    </row>
    <row r="7037" spans="1:70" x14ac:dyDescent="0.2">
      <c r="A7037" s="4" t="s">
        <v>4546</v>
      </c>
      <c r="B7037" s="5">
        <v>1044</v>
      </c>
      <c r="C7037" s="5" t="s">
        <v>4547</v>
      </c>
      <c r="D7037" s="4" t="s">
        <v>4548</v>
      </c>
      <c r="E7037" s="4" t="s">
        <v>4549</v>
      </c>
      <c r="F7037" s="5" t="s">
        <v>8</v>
      </c>
      <c r="G7037" s="5" t="s">
        <v>8</v>
      </c>
      <c r="H7037" s="5">
        <v>1.1299999999999999</v>
      </c>
      <c r="I7037" s="5" t="s">
        <v>8</v>
      </c>
      <c r="J7037" s="5">
        <v>0.37</v>
      </c>
      <c r="K7037" s="5" t="s">
        <v>8</v>
      </c>
      <c r="L7037" s="5">
        <v>0.5</v>
      </c>
      <c r="M7037" s="5" t="s">
        <v>8</v>
      </c>
      <c r="N7037" s="5">
        <v>1.44</v>
      </c>
      <c r="O7037" s="5" t="s">
        <v>8</v>
      </c>
      <c r="P7037" s="5" t="s">
        <v>8</v>
      </c>
      <c r="Q7037" s="5">
        <v>1.08</v>
      </c>
      <c r="R7037" s="5" t="s">
        <v>8</v>
      </c>
      <c r="S7037" s="5" t="s">
        <v>8</v>
      </c>
      <c r="T7037" s="5" t="s">
        <v>8</v>
      </c>
      <c r="U7037" s="5" t="s">
        <v>8</v>
      </c>
      <c r="V7037" s="5" t="s">
        <v>8</v>
      </c>
      <c r="W7037" s="5" t="s">
        <v>8</v>
      </c>
      <c r="X7037" s="5" t="s">
        <v>8</v>
      </c>
      <c r="Y7037" s="5" t="s">
        <v>8</v>
      </c>
      <c r="Z7037" s="5" t="s">
        <v>8</v>
      </c>
      <c r="AA7037" s="5" t="s">
        <v>8</v>
      </c>
      <c r="AB7037" s="5">
        <v>0.46</v>
      </c>
      <c r="AC7037" s="5" t="s">
        <v>8</v>
      </c>
      <c r="AD7037" s="5">
        <v>0.56000000000000005</v>
      </c>
      <c r="AE7037" s="5" t="s">
        <v>8</v>
      </c>
      <c r="AF7037" s="5" t="s">
        <v>8</v>
      </c>
      <c r="AG7037" s="5" t="s">
        <v>8</v>
      </c>
      <c r="AH7037" s="5" t="s">
        <v>8</v>
      </c>
      <c r="AI7037" s="5" t="s">
        <v>8</v>
      </c>
      <c r="AJ7037" s="5" t="s">
        <v>8</v>
      </c>
      <c r="AK7037" s="5" t="s">
        <v>8</v>
      </c>
      <c r="AL7037" s="5" t="s">
        <v>8</v>
      </c>
      <c r="AM7037" s="5" t="s">
        <v>8</v>
      </c>
      <c r="AN7037" s="5" t="s">
        <v>8</v>
      </c>
      <c r="AO7037" s="5" t="s">
        <v>8</v>
      </c>
      <c r="AP7037" s="5" t="s">
        <v>8</v>
      </c>
      <c r="AQ7037" s="5" t="s">
        <v>8</v>
      </c>
      <c r="AR7037" s="5" t="s">
        <v>8</v>
      </c>
      <c r="AS7037" s="5" t="s">
        <v>8</v>
      </c>
      <c r="AT7037" s="5" t="s">
        <v>8</v>
      </c>
      <c r="AU7037" s="5" t="s">
        <v>8</v>
      </c>
      <c r="AV7037" s="5" t="s">
        <v>8</v>
      </c>
      <c r="AW7037" s="5" t="s">
        <v>8</v>
      </c>
      <c r="AX7037" s="5" t="s">
        <v>8</v>
      </c>
      <c r="AY7037" s="5" t="s">
        <v>8</v>
      </c>
      <c r="AZ7037" s="5" t="s">
        <v>8</v>
      </c>
      <c r="BA7037" s="5" t="s">
        <v>8</v>
      </c>
      <c r="BB7037" s="5" t="s">
        <v>8</v>
      </c>
      <c r="BC7037" s="5" t="s">
        <v>8</v>
      </c>
      <c r="BD7037" s="5" t="s">
        <v>8</v>
      </c>
      <c r="BE7037" s="5" t="s">
        <v>8</v>
      </c>
      <c r="BF7037" s="5">
        <v>1.25</v>
      </c>
      <c r="BG7037" s="5" t="s">
        <v>8</v>
      </c>
      <c r="BH7037" s="5" t="s">
        <v>8</v>
      </c>
      <c r="BI7037" s="5" t="s">
        <v>8</v>
      </c>
      <c r="BJ7037" s="5" t="s">
        <v>8</v>
      </c>
      <c r="BK7037" s="5" t="s">
        <v>8</v>
      </c>
      <c r="BL7037" s="5">
        <v>0.92</v>
      </c>
      <c r="BM7037" s="5" t="s">
        <v>8</v>
      </c>
      <c r="BN7037" s="5" t="s">
        <v>8</v>
      </c>
      <c r="BO7037" s="5">
        <v>1</v>
      </c>
      <c r="BP7037" s="5" t="s">
        <v>8</v>
      </c>
      <c r="BQ7037" s="5" t="s">
        <v>8</v>
      </c>
      <c r="BR7037" s="5" t="s">
        <v>8</v>
      </c>
    </row>
    <row r="7038" spans="1:70" x14ac:dyDescent="0.2">
      <c r="A7038" s="4" t="s">
        <v>4546</v>
      </c>
      <c r="B7038" s="5">
        <v>765</v>
      </c>
      <c r="C7038" s="5" t="s">
        <v>4547</v>
      </c>
      <c r="D7038" s="4" t="s">
        <v>4548</v>
      </c>
      <c r="E7038" s="4" t="s">
        <v>6172</v>
      </c>
      <c r="F7038" s="5" t="s">
        <v>8</v>
      </c>
      <c r="G7038" s="5">
        <v>0.92</v>
      </c>
      <c r="H7038" s="5">
        <v>0.74</v>
      </c>
      <c r="I7038" s="5" t="s">
        <v>8</v>
      </c>
      <c r="J7038" s="5" t="s">
        <v>8</v>
      </c>
      <c r="K7038" s="5" t="s">
        <v>8</v>
      </c>
      <c r="L7038" s="5" t="s">
        <v>8</v>
      </c>
      <c r="M7038" s="5" t="s">
        <v>8</v>
      </c>
      <c r="N7038" s="5">
        <v>0.97</v>
      </c>
      <c r="O7038" s="5" t="s">
        <v>8</v>
      </c>
      <c r="P7038" s="5" t="s">
        <v>8</v>
      </c>
      <c r="Q7038" s="5" t="s">
        <v>8</v>
      </c>
      <c r="R7038" s="5" t="s">
        <v>8</v>
      </c>
      <c r="S7038" s="5" t="s">
        <v>8</v>
      </c>
      <c r="T7038" s="5" t="s">
        <v>8</v>
      </c>
      <c r="U7038" s="5" t="s">
        <v>8</v>
      </c>
      <c r="V7038" s="5">
        <v>0.68</v>
      </c>
      <c r="W7038" s="5" t="s">
        <v>8</v>
      </c>
      <c r="X7038" s="5" t="s">
        <v>8</v>
      </c>
      <c r="Y7038" s="5" t="s">
        <v>8</v>
      </c>
      <c r="Z7038" s="5" t="s">
        <v>8</v>
      </c>
      <c r="AA7038" s="5" t="s">
        <v>8</v>
      </c>
      <c r="AB7038" s="5" t="s">
        <v>8</v>
      </c>
      <c r="AC7038" s="5">
        <v>1.17</v>
      </c>
      <c r="AD7038" s="5">
        <v>0.85</v>
      </c>
      <c r="AE7038" s="5">
        <v>0.84</v>
      </c>
      <c r="AF7038" s="5" t="s">
        <v>8</v>
      </c>
      <c r="AG7038" s="5" t="s">
        <v>8</v>
      </c>
      <c r="AH7038" s="5" t="s">
        <v>8</v>
      </c>
      <c r="AI7038" s="5" t="s">
        <v>8</v>
      </c>
      <c r="AJ7038" s="5" t="s">
        <v>8</v>
      </c>
      <c r="AK7038" s="5" t="s">
        <v>8</v>
      </c>
      <c r="AL7038" s="5">
        <v>1.06</v>
      </c>
      <c r="AM7038" s="5" t="s">
        <v>8</v>
      </c>
      <c r="AN7038" s="5" t="s">
        <v>8</v>
      </c>
      <c r="AO7038" s="5" t="s">
        <v>8</v>
      </c>
      <c r="AP7038" s="5" t="s">
        <v>8</v>
      </c>
      <c r="AQ7038" s="5" t="s">
        <v>8</v>
      </c>
      <c r="AR7038" s="5" t="s">
        <v>8</v>
      </c>
      <c r="AS7038" s="5" t="s">
        <v>8</v>
      </c>
      <c r="AT7038" s="5" t="s">
        <v>8</v>
      </c>
      <c r="AU7038" s="5" t="s">
        <v>8</v>
      </c>
      <c r="AV7038" s="5" t="s">
        <v>8</v>
      </c>
      <c r="AW7038" s="5" t="s">
        <v>8</v>
      </c>
      <c r="AX7038" s="5" t="s">
        <v>8</v>
      </c>
      <c r="AY7038" s="5" t="s">
        <v>8</v>
      </c>
      <c r="AZ7038" s="5" t="s">
        <v>8</v>
      </c>
      <c r="BA7038" s="5" t="s">
        <v>8</v>
      </c>
      <c r="BB7038" s="5" t="s">
        <v>8</v>
      </c>
      <c r="BC7038" s="5" t="s">
        <v>8</v>
      </c>
      <c r="BD7038" s="5" t="s">
        <v>8</v>
      </c>
      <c r="BE7038" s="5" t="s">
        <v>8</v>
      </c>
      <c r="BF7038" s="5">
        <v>0.99</v>
      </c>
      <c r="BG7038" s="5" t="s">
        <v>8</v>
      </c>
      <c r="BH7038" s="5" t="s">
        <v>8</v>
      </c>
      <c r="BI7038" s="5" t="s">
        <v>8</v>
      </c>
      <c r="BJ7038" s="5">
        <v>0.66</v>
      </c>
      <c r="BK7038" s="5">
        <v>0.57999999999999996</v>
      </c>
      <c r="BL7038" s="5">
        <v>0.81</v>
      </c>
      <c r="BM7038" s="5" t="s">
        <v>8</v>
      </c>
      <c r="BN7038" s="5">
        <v>0.91</v>
      </c>
      <c r="BO7038" s="5" t="s">
        <v>8</v>
      </c>
      <c r="BP7038" s="5" t="s">
        <v>8</v>
      </c>
      <c r="BQ7038" s="5" t="s">
        <v>8</v>
      </c>
      <c r="BR7038" s="5" t="s">
        <v>8</v>
      </c>
    </row>
    <row r="7039" spans="1:70" x14ac:dyDescent="0.2">
      <c r="A7039" s="4" t="s">
        <v>4546</v>
      </c>
      <c r="B7039" s="5">
        <v>221</v>
      </c>
      <c r="C7039" s="5" t="s">
        <v>4547</v>
      </c>
      <c r="D7039" s="4" t="s">
        <v>4548</v>
      </c>
      <c r="E7039" s="4" t="s">
        <v>6536</v>
      </c>
      <c r="F7039" s="5">
        <v>0.41</v>
      </c>
      <c r="G7039" s="5">
        <v>3.02</v>
      </c>
      <c r="H7039" s="5">
        <v>0.68</v>
      </c>
      <c r="I7039" s="5">
        <v>0.69</v>
      </c>
      <c r="J7039" s="5">
        <v>0.34</v>
      </c>
      <c r="K7039" s="5">
        <v>1.1299999999999999</v>
      </c>
      <c r="L7039" s="5">
        <v>0.61</v>
      </c>
      <c r="M7039" s="5">
        <v>0.42</v>
      </c>
      <c r="N7039" s="5">
        <v>0.83</v>
      </c>
      <c r="O7039" s="5" t="s">
        <v>8</v>
      </c>
      <c r="P7039" s="5" t="s">
        <v>8</v>
      </c>
      <c r="Q7039" s="5">
        <v>0.72</v>
      </c>
      <c r="R7039" s="5" t="s">
        <v>8</v>
      </c>
      <c r="S7039" s="5" t="s">
        <v>8</v>
      </c>
      <c r="T7039" s="5" t="s">
        <v>8</v>
      </c>
      <c r="U7039" s="5">
        <v>0.78</v>
      </c>
      <c r="V7039" s="5">
        <v>0.7</v>
      </c>
      <c r="W7039" s="5">
        <v>0.81</v>
      </c>
      <c r="X7039" s="5" t="s">
        <v>8</v>
      </c>
      <c r="Y7039" s="5">
        <v>1.01</v>
      </c>
      <c r="Z7039" s="5" t="s">
        <v>8</v>
      </c>
      <c r="AA7039" s="5">
        <v>2.89</v>
      </c>
      <c r="AB7039" s="5">
        <v>0.43</v>
      </c>
      <c r="AC7039" s="5">
        <v>0.73</v>
      </c>
      <c r="AD7039" s="5">
        <v>0.64</v>
      </c>
      <c r="AE7039" s="5" t="s">
        <v>8</v>
      </c>
      <c r="AF7039" s="5" t="s">
        <v>8</v>
      </c>
      <c r="AG7039" s="5" t="s">
        <v>8</v>
      </c>
      <c r="AH7039" s="5" t="s">
        <v>8</v>
      </c>
      <c r="AI7039" s="5" t="s">
        <v>8</v>
      </c>
      <c r="AJ7039" s="5" t="s">
        <v>8</v>
      </c>
      <c r="AK7039" s="5" t="s">
        <v>8</v>
      </c>
      <c r="AL7039" s="5" t="s">
        <v>8</v>
      </c>
      <c r="AM7039" s="5" t="s">
        <v>8</v>
      </c>
      <c r="AN7039" s="5" t="s">
        <v>8</v>
      </c>
      <c r="AO7039" s="5" t="s">
        <v>8</v>
      </c>
      <c r="AP7039" s="5" t="s">
        <v>8</v>
      </c>
      <c r="AQ7039" s="5" t="s">
        <v>8</v>
      </c>
      <c r="AR7039" s="5" t="s">
        <v>8</v>
      </c>
      <c r="AS7039" s="5" t="s">
        <v>8</v>
      </c>
      <c r="AT7039" s="5" t="s">
        <v>8</v>
      </c>
      <c r="AU7039" s="5" t="s">
        <v>8</v>
      </c>
      <c r="AV7039" s="5" t="s">
        <v>8</v>
      </c>
      <c r="AW7039" s="5" t="s">
        <v>8</v>
      </c>
      <c r="AX7039" s="5" t="s">
        <v>8</v>
      </c>
      <c r="AY7039" s="5" t="s">
        <v>8</v>
      </c>
      <c r="AZ7039" s="5" t="s">
        <v>8</v>
      </c>
      <c r="BA7039" s="5">
        <v>0.99</v>
      </c>
      <c r="BB7039" s="5" t="s">
        <v>8</v>
      </c>
      <c r="BC7039" s="5" t="s">
        <v>8</v>
      </c>
      <c r="BD7039" s="5" t="s">
        <v>8</v>
      </c>
      <c r="BE7039" s="5">
        <v>1.24</v>
      </c>
      <c r="BF7039" s="5">
        <v>0.94</v>
      </c>
      <c r="BG7039" s="5">
        <v>0.97</v>
      </c>
      <c r="BH7039" s="5">
        <v>0.94</v>
      </c>
      <c r="BI7039" s="5">
        <v>0.49</v>
      </c>
      <c r="BJ7039" s="5" t="s">
        <v>8</v>
      </c>
      <c r="BK7039" s="5" t="s">
        <v>8</v>
      </c>
      <c r="BL7039" s="5">
        <v>1</v>
      </c>
      <c r="BM7039" s="5">
        <v>1.44</v>
      </c>
      <c r="BN7039" s="5">
        <v>0.88</v>
      </c>
      <c r="BO7039" s="5">
        <v>1.2</v>
      </c>
      <c r="BP7039" s="5" t="s">
        <v>8</v>
      </c>
      <c r="BQ7039" s="5" t="s">
        <v>8</v>
      </c>
      <c r="BR7039" s="5">
        <v>1.19</v>
      </c>
    </row>
    <row r="7040" spans="1:70" x14ac:dyDescent="0.2">
      <c r="A7040" s="4" t="s">
        <v>4546</v>
      </c>
      <c r="B7040" s="5">
        <v>605</v>
      </c>
      <c r="C7040" s="5" t="s">
        <v>4547</v>
      </c>
      <c r="D7040" s="4" t="s">
        <v>4548</v>
      </c>
      <c r="E7040" s="4" t="s">
        <v>7893</v>
      </c>
      <c r="F7040" s="5" t="s">
        <v>8</v>
      </c>
      <c r="G7040" s="5">
        <v>1.8</v>
      </c>
      <c r="H7040" s="5">
        <v>0.56999999999999995</v>
      </c>
      <c r="I7040" s="5" t="s">
        <v>8</v>
      </c>
      <c r="J7040" s="5">
        <v>0.31</v>
      </c>
      <c r="K7040" s="5">
        <v>0.86</v>
      </c>
      <c r="L7040" s="5" t="s">
        <v>8</v>
      </c>
      <c r="M7040" s="5">
        <v>0.5</v>
      </c>
      <c r="N7040" s="5" t="s">
        <v>8</v>
      </c>
      <c r="O7040" s="5" t="s">
        <v>8</v>
      </c>
      <c r="P7040" s="5" t="s">
        <v>8</v>
      </c>
      <c r="Q7040" s="5">
        <v>0.73</v>
      </c>
      <c r="R7040" s="5" t="s">
        <v>8</v>
      </c>
      <c r="S7040" s="5" t="s">
        <v>8</v>
      </c>
      <c r="T7040" s="5">
        <v>1.2</v>
      </c>
      <c r="U7040" s="5">
        <v>0.79</v>
      </c>
      <c r="V7040" s="5">
        <v>0.67</v>
      </c>
      <c r="W7040" s="5" t="s">
        <v>8</v>
      </c>
      <c r="X7040" s="5" t="s">
        <v>8</v>
      </c>
      <c r="Y7040" s="5" t="s">
        <v>8</v>
      </c>
      <c r="Z7040" s="5">
        <v>0.76</v>
      </c>
      <c r="AA7040" s="5">
        <v>1.28</v>
      </c>
      <c r="AB7040" s="5" t="s">
        <v>8</v>
      </c>
      <c r="AC7040" s="5" t="s">
        <v>8</v>
      </c>
      <c r="AD7040" s="5" t="s">
        <v>8</v>
      </c>
      <c r="AE7040" s="5" t="s">
        <v>8</v>
      </c>
      <c r="AF7040" s="5" t="s">
        <v>8</v>
      </c>
      <c r="AG7040" s="5" t="s">
        <v>8</v>
      </c>
      <c r="AH7040" s="5" t="s">
        <v>8</v>
      </c>
      <c r="AI7040" s="5" t="s">
        <v>8</v>
      </c>
      <c r="AJ7040" s="5" t="s">
        <v>8</v>
      </c>
      <c r="AK7040" s="5" t="s">
        <v>8</v>
      </c>
      <c r="AL7040" s="5" t="s">
        <v>8</v>
      </c>
      <c r="AM7040" s="5" t="s">
        <v>8</v>
      </c>
      <c r="AN7040" s="5">
        <v>1.08</v>
      </c>
      <c r="AO7040" s="5" t="s">
        <v>8</v>
      </c>
      <c r="AP7040" s="5" t="s">
        <v>8</v>
      </c>
      <c r="AQ7040" s="5" t="s">
        <v>8</v>
      </c>
      <c r="AR7040" s="5" t="s">
        <v>8</v>
      </c>
      <c r="AS7040" s="5">
        <v>0.82</v>
      </c>
      <c r="AT7040" s="5" t="s">
        <v>8</v>
      </c>
      <c r="AU7040" s="5" t="s">
        <v>8</v>
      </c>
      <c r="AV7040" s="5" t="s">
        <v>8</v>
      </c>
      <c r="AW7040" s="5" t="s">
        <v>8</v>
      </c>
      <c r="AX7040" s="5" t="s">
        <v>8</v>
      </c>
      <c r="AY7040" s="5" t="s">
        <v>8</v>
      </c>
      <c r="AZ7040" s="5" t="s">
        <v>8</v>
      </c>
      <c r="BA7040" s="5" t="s">
        <v>8</v>
      </c>
      <c r="BB7040" s="5" t="s">
        <v>8</v>
      </c>
      <c r="BC7040" s="5" t="s">
        <v>8</v>
      </c>
      <c r="BD7040" s="5" t="s">
        <v>8</v>
      </c>
      <c r="BE7040" s="5" t="s">
        <v>8</v>
      </c>
      <c r="BF7040" s="5">
        <v>0.5</v>
      </c>
      <c r="BG7040" s="5" t="s">
        <v>8</v>
      </c>
      <c r="BH7040" s="5" t="s">
        <v>8</v>
      </c>
      <c r="BI7040" s="5" t="s">
        <v>8</v>
      </c>
      <c r="BJ7040" s="5" t="s">
        <v>8</v>
      </c>
      <c r="BK7040" s="5">
        <v>0.49</v>
      </c>
      <c r="BL7040" s="5" t="s">
        <v>8</v>
      </c>
      <c r="BM7040" s="5" t="s">
        <v>8</v>
      </c>
      <c r="BN7040" s="5" t="s">
        <v>8</v>
      </c>
      <c r="BO7040" s="5">
        <v>0.63</v>
      </c>
      <c r="BP7040" s="5" t="s">
        <v>8</v>
      </c>
      <c r="BQ7040" s="5" t="s">
        <v>8</v>
      </c>
      <c r="BR7040" s="5" t="s">
        <v>8</v>
      </c>
    </row>
    <row r="7041" spans="1:70" x14ac:dyDescent="0.2">
      <c r="A7041" s="4" t="s">
        <v>4546</v>
      </c>
      <c r="B7041" s="5">
        <v>1157</v>
      </c>
      <c r="C7041" s="5" t="s">
        <v>4547</v>
      </c>
      <c r="D7041" s="4" t="s">
        <v>4548</v>
      </c>
      <c r="E7041" s="4" t="s">
        <v>13212</v>
      </c>
      <c r="F7041" s="5" t="s">
        <v>8</v>
      </c>
      <c r="G7041" s="5" t="s">
        <v>8</v>
      </c>
      <c r="H7041" s="5" t="s">
        <v>8</v>
      </c>
      <c r="I7041" s="5" t="s">
        <v>8</v>
      </c>
      <c r="J7041" s="5" t="s">
        <v>8</v>
      </c>
      <c r="K7041" s="5" t="s">
        <v>8</v>
      </c>
      <c r="L7041" s="5" t="s">
        <v>8</v>
      </c>
      <c r="M7041" s="5" t="s">
        <v>8</v>
      </c>
      <c r="N7041" s="5" t="s">
        <v>8</v>
      </c>
      <c r="O7041" s="5" t="s">
        <v>8</v>
      </c>
      <c r="P7041" s="5" t="s">
        <v>8</v>
      </c>
      <c r="Q7041" s="5">
        <v>1.01</v>
      </c>
      <c r="R7041" s="5">
        <v>0.61</v>
      </c>
      <c r="S7041" s="5" t="s">
        <v>8</v>
      </c>
      <c r="T7041" s="5" t="s">
        <v>8</v>
      </c>
      <c r="U7041" s="5">
        <v>0.84</v>
      </c>
      <c r="V7041" s="5">
        <v>0.65</v>
      </c>
      <c r="W7041" s="5" t="s">
        <v>8</v>
      </c>
      <c r="X7041" s="5" t="s">
        <v>8</v>
      </c>
      <c r="Y7041" s="5">
        <v>0.48</v>
      </c>
      <c r="Z7041" s="5">
        <v>0.75</v>
      </c>
      <c r="AA7041" s="5" t="s">
        <v>8</v>
      </c>
      <c r="AB7041" s="5" t="s">
        <v>8</v>
      </c>
      <c r="AC7041" s="5">
        <v>0.94</v>
      </c>
      <c r="AD7041" s="5">
        <v>0.9</v>
      </c>
      <c r="AE7041" s="5" t="s">
        <v>8</v>
      </c>
      <c r="AF7041" s="5" t="s">
        <v>8</v>
      </c>
      <c r="AG7041" s="5" t="s">
        <v>8</v>
      </c>
      <c r="AH7041" s="5" t="s">
        <v>8</v>
      </c>
      <c r="AI7041" s="5" t="s">
        <v>8</v>
      </c>
      <c r="AJ7041" s="5" t="s">
        <v>8</v>
      </c>
      <c r="AK7041" s="5" t="s">
        <v>8</v>
      </c>
      <c r="AL7041" s="5" t="s">
        <v>8</v>
      </c>
      <c r="AM7041" s="5" t="s">
        <v>8</v>
      </c>
      <c r="AN7041" s="5" t="s">
        <v>8</v>
      </c>
      <c r="AO7041" s="5" t="s">
        <v>8</v>
      </c>
      <c r="AP7041" s="5" t="s">
        <v>8</v>
      </c>
      <c r="AQ7041" s="5" t="s">
        <v>8</v>
      </c>
      <c r="AR7041" s="5" t="s">
        <v>8</v>
      </c>
      <c r="AS7041" s="5" t="s">
        <v>8</v>
      </c>
      <c r="AT7041" s="5" t="s">
        <v>8</v>
      </c>
      <c r="AU7041" s="5" t="s">
        <v>8</v>
      </c>
      <c r="AV7041" s="5" t="s">
        <v>8</v>
      </c>
      <c r="AW7041" s="5" t="s">
        <v>8</v>
      </c>
      <c r="AX7041" s="5" t="s">
        <v>8</v>
      </c>
      <c r="AY7041" s="5" t="s">
        <v>8</v>
      </c>
      <c r="AZ7041" s="5" t="s">
        <v>8</v>
      </c>
      <c r="BA7041" s="5" t="s">
        <v>8</v>
      </c>
      <c r="BB7041" s="5" t="s">
        <v>8</v>
      </c>
      <c r="BC7041" s="5" t="s">
        <v>8</v>
      </c>
      <c r="BD7041" s="5" t="s">
        <v>8</v>
      </c>
      <c r="BE7041" s="5" t="s">
        <v>8</v>
      </c>
      <c r="BF7041" s="5" t="s">
        <v>8</v>
      </c>
      <c r="BG7041" s="5" t="s">
        <v>8</v>
      </c>
      <c r="BH7041" s="5" t="s">
        <v>8</v>
      </c>
      <c r="BI7041" s="5" t="s">
        <v>8</v>
      </c>
      <c r="BJ7041" s="5" t="s">
        <v>8</v>
      </c>
      <c r="BK7041" s="5">
        <v>0.41</v>
      </c>
      <c r="BL7041" s="5" t="s">
        <v>8</v>
      </c>
      <c r="BM7041" s="5" t="s">
        <v>8</v>
      </c>
      <c r="BN7041" s="5" t="s">
        <v>8</v>
      </c>
      <c r="BO7041" s="5" t="s">
        <v>8</v>
      </c>
      <c r="BP7041" s="5" t="s">
        <v>8</v>
      </c>
      <c r="BQ7041" s="5" t="s">
        <v>8</v>
      </c>
      <c r="BR7041" s="5" t="s">
        <v>8</v>
      </c>
    </row>
    <row r="7042" spans="1:70" x14ac:dyDescent="0.2">
      <c r="A7042" s="4" t="s">
        <v>4546</v>
      </c>
      <c r="B7042" s="5">
        <v>1131</v>
      </c>
      <c r="C7042" s="5" t="s">
        <v>4547</v>
      </c>
      <c r="D7042" s="4" t="s">
        <v>4548</v>
      </c>
      <c r="E7042" s="4" t="s">
        <v>14916</v>
      </c>
      <c r="F7042" s="5" t="s">
        <v>8</v>
      </c>
      <c r="G7042" s="5">
        <v>2.36</v>
      </c>
      <c r="H7042" s="5" t="s">
        <v>8</v>
      </c>
      <c r="I7042" s="5" t="s">
        <v>8</v>
      </c>
      <c r="J7042" s="5" t="s">
        <v>8</v>
      </c>
      <c r="K7042" s="5" t="s">
        <v>8</v>
      </c>
      <c r="L7042" s="5" t="s">
        <v>8</v>
      </c>
      <c r="M7042" s="5" t="s">
        <v>8</v>
      </c>
      <c r="N7042" s="5" t="s">
        <v>8</v>
      </c>
      <c r="O7042" s="5" t="s">
        <v>8</v>
      </c>
      <c r="P7042" s="5" t="s">
        <v>8</v>
      </c>
      <c r="Q7042" s="5">
        <v>0.95</v>
      </c>
      <c r="R7042" s="5" t="s">
        <v>8</v>
      </c>
      <c r="S7042" s="5" t="s">
        <v>8</v>
      </c>
      <c r="T7042" s="5" t="s">
        <v>8</v>
      </c>
      <c r="U7042" s="5">
        <v>1.17</v>
      </c>
      <c r="V7042" s="5" t="s">
        <v>8</v>
      </c>
      <c r="W7042" s="5" t="s">
        <v>8</v>
      </c>
      <c r="X7042" s="5" t="s">
        <v>8</v>
      </c>
      <c r="Y7042" s="5" t="s">
        <v>8</v>
      </c>
      <c r="Z7042" s="5" t="s">
        <v>8</v>
      </c>
      <c r="AA7042" s="5" t="s">
        <v>8</v>
      </c>
      <c r="AB7042" s="5" t="s">
        <v>8</v>
      </c>
      <c r="AC7042" s="5" t="s">
        <v>8</v>
      </c>
      <c r="AD7042" s="5" t="s">
        <v>8</v>
      </c>
      <c r="AE7042" s="5" t="s">
        <v>8</v>
      </c>
      <c r="AF7042" s="5" t="s">
        <v>8</v>
      </c>
      <c r="AG7042" s="5" t="s">
        <v>8</v>
      </c>
      <c r="AH7042" s="5" t="s">
        <v>8</v>
      </c>
      <c r="AI7042" s="5" t="s">
        <v>8</v>
      </c>
      <c r="AJ7042" s="5" t="s">
        <v>8</v>
      </c>
      <c r="AK7042" s="5" t="s">
        <v>8</v>
      </c>
      <c r="AL7042" s="5" t="s">
        <v>8</v>
      </c>
      <c r="AM7042" s="5" t="s">
        <v>8</v>
      </c>
      <c r="AN7042" s="5" t="s">
        <v>8</v>
      </c>
      <c r="AO7042" s="5" t="s">
        <v>8</v>
      </c>
      <c r="AP7042" s="5" t="s">
        <v>8</v>
      </c>
      <c r="AQ7042" s="5" t="s">
        <v>8</v>
      </c>
      <c r="AR7042" s="5" t="s">
        <v>8</v>
      </c>
      <c r="AS7042" s="5" t="s">
        <v>8</v>
      </c>
      <c r="AT7042" s="5" t="s">
        <v>8</v>
      </c>
      <c r="AU7042" s="5" t="s">
        <v>8</v>
      </c>
      <c r="AV7042" s="5" t="s">
        <v>8</v>
      </c>
      <c r="AW7042" s="5" t="s">
        <v>8</v>
      </c>
      <c r="AX7042" s="5" t="s">
        <v>8</v>
      </c>
      <c r="AY7042" s="5" t="s">
        <v>8</v>
      </c>
      <c r="AZ7042" s="5" t="s">
        <v>8</v>
      </c>
      <c r="BA7042" s="5" t="s">
        <v>8</v>
      </c>
      <c r="BB7042" s="5" t="s">
        <v>8</v>
      </c>
      <c r="BC7042" s="5" t="s">
        <v>8</v>
      </c>
      <c r="BD7042" s="5" t="s">
        <v>8</v>
      </c>
      <c r="BE7042" s="5" t="s">
        <v>8</v>
      </c>
      <c r="BF7042" s="5" t="s">
        <v>8</v>
      </c>
      <c r="BG7042" s="5" t="s">
        <v>8</v>
      </c>
      <c r="BH7042" s="5" t="s">
        <v>8</v>
      </c>
      <c r="BI7042" s="5" t="s">
        <v>8</v>
      </c>
      <c r="BJ7042" s="5" t="s">
        <v>8</v>
      </c>
      <c r="BK7042" s="5" t="s">
        <v>8</v>
      </c>
      <c r="BL7042" s="5" t="s">
        <v>8</v>
      </c>
      <c r="BM7042" s="5" t="s">
        <v>8</v>
      </c>
      <c r="BN7042" s="5" t="s">
        <v>8</v>
      </c>
      <c r="BO7042" s="5">
        <v>0.94</v>
      </c>
      <c r="BP7042" s="5" t="s">
        <v>8</v>
      </c>
      <c r="BQ7042" s="5" t="s">
        <v>8</v>
      </c>
      <c r="BR7042" s="5" t="s">
        <v>8</v>
      </c>
    </row>
    <row r="7043" spans="1:70" x14ac:dyDescent="0.2">
      <c r="A7043" s="4" t="s">
        <v>2926</v>
      </c>
      <c r="B7043" s="5">
        <v>124</v>
      </c>
      <c r="C7043" s="5" t="s">
        <v>2927</v>
      </c>
      <c r="D7043" s="4" t="s">
        <v>2928</v>
      </c>
      <c r="E7043" s="4" t="s">
        <v>2929</v>
      </c>
      <c r="F7043" s="5">
        <v>0.4</v>
      </c>
      <c r="G7043" s="5">
        <v>5.48</v>
      </c>
      <c r="H7043" s="5">
        <v>0.69</v>
      </c>
      <c r="I7043" s="5">
        <v>0.47</v>
      </c>
      <c r="J7043" s="5">
        <v>0.26</v>
      </c>
      <c r="K7043" s="5">
        <v>1.1100000000000001</v>
      </c>
      <c r="L7043" s="5" t="s">
        <v>8</v>
      </c>
      <c r="M7043" s="5">
        <v>0.3</v>
      </c>
      <c r="N7043" s="5">
        <v>1.05</v>
      </c>
      <c r="O7043" s="5">
        <v>0.52</v>
      </c>
      <c r="P7043" s="5">
        <v>0.56999999999999995</v>
      </c>
      <c r="Q7043" s="5" t="s">
        <v>8</v>
      </c>
      <c r="R7043" s="5">
        <v>0.84</v>
      </c>
      <c r="S7043" s="5">
        <v>0.96</v>
      </c>
      <c r="T7043" s="5">
        <v>1.01</v>
      </c>
      <c r="U7043" s="5" t="s">
        <v>8</v>
      </c>
      <c r="V7043" s="5">
        <v>0.96</v>
      </c>
      <c r="W7043" s="5">
        <v>0.72</v>
      </c>
      <c r="X7043" s="5">
        <v>0.8</v>
      </c>
      <c r="Y7043" s="5">
        <v>0.55000000000000004</v>
      </c>
      <c r="Z7043" s="5">
        <v>0.52</v>
      </c>
      <c r="AA7043" s="5">
        <v>3.92</v>
      </c>
      <c r="AB7043" s="5">
        <v>0.32</v>
      </c>
      <c r="AC7043" s="5">
        <v>0.46</v>
      </c>
      <c r="AD7043" s="5">
        <v>0.74</v>
      </c>
      <c r="AE7043" s="5">
        <v>0.7</v>
      </c>
      <c r="AF7043" s="5">
        <v>0.3</v>
      </c>
      <c r="AG7043" s="5">
        <v>5.54</v>
      </c>
      <c r="AH7043" s="5">
        <v>4.84</v>
      </c>
      <c r="AI7043" s="5">
        <v>1.28</v>
      </c>
      <c r="AJ7043" s="5" t="s">
        <v>8</v>
      </c>
      <c r="AK7043" s="5">
        <v>1.31</v>
      </c>
      <c r="AL7043" s="5">
        <v>1.31</v>
      </c>
      <c r="AM7043" s="5">
        <v>1.04</v>
      </c>
      <c r="AN7043" s="5">
        <v>1.79</v>
      </c>
      <c r="AO7043" s="5">
        <v>0.74</v>
      </c>
      <c r="AP7043" s="5">
        <v>0.9</v>
      </c>
      <c r="AQ7043" s="5">
        <v>0.45</v>
      </c>
      <c r="AR7043" s="5">
        <v>1.03</v>
      </c>
      <c r="AS7043" s="5">
        <v>0.62</v>
      </c>
      <c r="AT7043" s="5" t="s">
        <v>8</v>
      </c>
      <c r="AU7043" s="5">
        <v>0.51</v>
      </c>
      <c r="AV7043" s="5">
        <v>1.1200000000000001</v>
      </c>
      <c r="AW7043" s="5">
        <v>0.65</v>
      </c>
      <c r="AX7043" s="5">
        <v>0.75</v>
      </c>
      <c r="AY7043" s="5" t="s">
        <v>8</v>
      </c>
      <c r="AZ7043" s="5">
        <v>1.2</v>
      </c>
      <c r="BA7043" s="5">
        <v>0.92</v>
      </c>
      <c r="BB7043" s="5">
        <v>1.88</v>
      </c>
      <c r="BC7043" s="5">
        <v>1.2</v>
      </c>
      <c r="BD7043" s="5">
        <v>1.1499999999999999</v>
      </c>
      <c r="BE7043" s="5">
        <v>1.1299999999999999</v>
      </c>
      <c r="BF7043" s="5">
        <v>0.98</v>
      </c>
      <c r="BG7043" s="5">
        <v>0.85</v>
      </c>
      <c r="BH7043" s="5">
        <v>0.55000000000000004</v>
      </c>
      <c r="BI7043" s="5">
        <v>0.55000000000000004</v>
      </c>
      <c r="BJ7043" s="5">
        <v>0.69</v>
      </c>
      <c r="BK7043" s="5">
        <v>0.45</v>
      </c>
      <c r="BL7043" s="5">
        <v>0.95</v>
      </c>
      <c r="BM7043" s="5" t="s">
        <v>8</v>
      </c>
      <c r="BN7043" s="5">
        <v>0.85</v>
      </c>
      <c r="BO7043" s="5">
        <v>0.47</v>
      </c>
      <c r="BP7043" s="5">
        <v>0.48</v>
      </c>
      <c r="BQ7043" s="5">
        <v>0.56000000000000005</v>
      </c>
      <c r="BR7043" s="5">
        <v>1.28</v>
      </c>
    </row>
    <row r="7044" spans="1:70" x14ac:dyDescent="0.2">
      <c r="A7044" s="4" t="s">
        <v>2926</v>
      </c>
      <c r="B7044" s="5">
        <v>108</v>
      </c>
      <c r="C7044" s="5" t="s">
        <v>2927</v>
      </c>
      <c r="D7044" s="4" t="s">
        <v>2928</v>
      </c>
      <c r="E7044" s="4" t="s">
        <v>12858</v>
      </c>
      <c r="F7044" s="5" t="s">
        <v>8</v>
      </c>
      <c r="G7044" s="5" t="s">
        <v>8</v>
      </c>
      <c r="H7044" s="5" t="s">
        <v>8</v>
      </c>
      <c r="I7044" s="5">
        <v>0.66</v>
      </c>
      <c r="J7044" s="5" t="s">
        <v>8</v>
      </c>
      <c r="K7044" s="5" t="s">
        <v>8</v>
      </c>
      <c r="L7044" s="5" t="s">
        <v>8</v>
      </c>
      <c r="M7044" s="5" t="s">
        <v>8</v>
      </c>
      <c r="N7044" s="5" t="s">
        <v>8</v>
      </c>
      <c r="O7044" s="5" t="s">
        <v>8</v>
      </c>
      <c r="P7044" s="5" t="s">
        <v>8</v>
      </c>
      <c r="Q7044" s="5" t="s">
        <v>8</v>
      </c>
      <c r="R7044" s="5" t="s">
        <v>8</v>
      </c>
      <c r="S7044" s="5" t="s">
        <v>8</v>
      </c>
      <c r="T7044" s="5" t="s">
        <v>8</v>
      </c>
      <c r="U7044" s="5" t="s">
        <v>8</v>
      </c>
      <c r="V7044" s="5" t="s">
        <v>8</v>
      </c>
      <c r="W7044" s="5" t="s">
        <v>8</v>
      </c>
      <c r="X7044" s="5">
        <v>0.92</v>
      </c>
      <c r="Y7044" s="5">
        <v>0.68</v>
      </c>
      <c r="Z7044" s="5" t="s">
        <v>8</v>
      </c>
      <c r="AA7044" s="5" t="s">
        <v>8</v>
      </c>
      <c r="AB7044" s="5" t="s">
        <v>8</v>
      </c>
      <c r="AC7044" s="5" t="s">
        <v>8</v>
      </c>
      <c r="AD7044" s="5" t="s">
        <v>8</v>
      </c>
      <c r="AE7044" s="5" t="s">
        <v>8</v>
      </c>
      <c r="AF7044" s="5" t="s">
        <v>8</v>
      </c>
      <c r="AG7044" s="5" t="s">
        <v>8</v>
      </c>
      <c r="AH7044" s="5" t="s">
        <v>8</v>
      </c>
      <c r="AI7044" s="5" t="s">
        <v>8</v>
      </c>
      <c r="AJ7044" s="5" t="s">
        <v>8</v>
      </c>
      <c r="AK7044" s="5" t="s">
        <v>8</v>
      </c>
      <c r="AL7044" s="5" t="s">
        <v>8</v>
      </c>
      <c r="AM7044" s="5" t="s">
        <v>8</v>
      </c>
      <c r="AN7044" s="5" t="s">
        <v>8</v>
      </c>
      <c r="AO7044" s="5" t="s">
        <v>8</v>
      </c>
      <c r="AP7044" s="5" t="s">
        <v>8</v>
      </c>
      <c r="AQ7044" s="5" t="s">
        <v>8</v>
      </c>
      <c r="AR7044" s="5" t="s">
        <v>8</v>
      </c>
      <c r="AS7044" s="5" t="s">
        <v>8</v>
      </c>
      <c r="AT7044" s="5" t="s">
        <v>8</v>
      </c>
      <c r="AU7044" s="5" t="s">
        <v>8</v>
      </c>
      <c r="AV7044" s="5" t="s">
        <v>8</v>
      </c>
      <c r="AW7044" s="5" t="s">
        <v>8</v>
      </c>
      <c r="AX7044" s="5" t="s">
        <v>8</v>
      </c>
      <c r="AY7044" s="5" t="s">
        <v>8</v>
      </c>
      <c r="AZ7044" s="5" t="s">
        <v>8</v>
      </c>
      <c r="BA7044" s="5" t="s">
        <v>8</v>
      </c>
      <c r="BB7044" s="5" t="s">
        <v>8</v>
      </c>
      <c r="BC7044" s="5" t="s">
        <v>8</v>
      </c>
      <c r="BD7044" s="5" t="s">
        <v>8</v>
      </c>
      <c r="BE7044" s="5" t="s">
        <v>8</v>
      </c>
      <c r="BF7044" s="5" t="s">
        <v>8</v>
      </c>
      <c r="BG7044" s="5" t="s">
        <v>8</v>
      </c>
      <c r="BH7044" s="5" t="s">
        <v>8</v>
      </c>
      <c r="BI7044" s="5" t="s">
        <v>8</v>
      </c>
      <c r="BJ7044" s="5" t="s">
        <v>8</v>
      </c>
      <c r="BK7044" s="5">
        <v>0.53</v>
      </c>
      <c r="BL7044" s="5" t="s">
        <v>8</v>
      </c>
      <c r="BM7044" s="5" t="s">
        <v>8</v>
      </c>
      <c r="BN7044" s="5" t="s">
        <v>8</v>
      </c>
      <c r="BO7044" s="5" t="s">
        <v>8</v>
      </c>
      <c r="BP7044" s="5" t="s">
        <v>8</v>
      </c>
      <c r="BQ7044" s="5" t="s">
        <v>8</v>
      </c>
      <c r="BR7044" s="5" t="s">
        <v>8</v>
      </c>
    </row>
    <row r="7045" spans="1:70" x14ac:dyDescent="0.2">
      <c r="A7045" s="4" t="s">
        <v>3296</v>
      </c>
      <c r="B7045" s="5">
        <v>305</v>
      </c>
      <c r="C7045" s="5" t="s">
        <v>3297</v>
      </c>
      <c r="D7045" s="4" t="s">
        <v>3298</v>
      </c>
      <c r="E7045" s="4" t="s">
        <v>3299</v>
      </c>
      <c r="F7045" s="5">
        <v>0.42</v>
      </c>
      <c r="G7045" s="5">
        <v>3.33</v>
      </c>
      <c r="H7045" s="5" t="s">
        <v>8</v>
      </c>
      <c r="I7045" s="5" t="s">
        <v>8</v>
      </c>
      <c r="J7045" s="5">
        <v>0.5</v>
      </c>
      <c r="K7045" s="5">
        <v>1</v>
      </c>
      <c r="L7045" s="5">
        <v>0.86</v>
      </c>
      <c r="M7045" s="5">
        <v>0.5</v>
      </c>
      <c r="N7045" s="5">
        <v>0.97</v>
      </c>
      <c r="O7045" s="5">
        <v>0.45</v>
      </c>
      <c r="P7045" s="5">
        <v>0.77</v>
      </c>
      <c r="Q7045" s="5" t="s">
        <v>8</v>
      </c>
      <c r="R7045" s="5" t="s">
        <v>8</v>
      </c>
      <c r="S7045" s="5" t="s">
        <v>8</v>
      </c>
      <c r="T7045" s="5">
        <v>2.64</v>
      </c>
      <c r="U7045" s="5" t="s">
        <v>8</v>
      </c>
      <c r="V7045" s="5">
        <v>0.46</v>
      </c>
      <c r="W7045" s="5" t="s">
        <v>8</v>
      </c>
      <c r="X7045" s="5">
        <v>1.52</v>
      </c>
      <c r="Y7045" s="5">
        <v>0.39</v>
      </c>
      <c r="Z7045" s="5">
        <v>0.7</v>
      </c>
      <c r="AA7045" s="5" t="s">
        <v>8</v>
      </c>
      <c r="AB7045" s="5">
        <v>0.45</v>
      </c>
      <c r="AC7045" s="5">
        <v>0.61</v>
      </c>
      <c r="AD7045" s="5">
        <v>0.61</v>
      </c>
      <c r="AE7045" s="5">
        <v>0.81</v>
      </c>
      <c r="AF7045" s="5" t="s">
        <v>8</v>
      </c>
      <c r="AG7045" s="5">
        <v>0.28000000000000003</v>
      </c>
      <c r="AH7045" s="5">
        <v>3.18</v>
      </c>
      <c r="AI7045" s="5">
        <v>0.22</v>
      </c>
      <c r="AJ7045" s="5" t="s">
        <v>8</v>
      </c>
      <c r="AK7045" s="5" t="s">
        <v>8</v>
      </c>
      <c r="AL7045" s="5" t="s">
        <v>8</v>
      </c>
      <c r="AM7045" s="5" t="s">
        <v>8</v>
      </c>
      <c r="AN7045" s="5" t="s">
        <v>8</v>
      </c>
      <c r="AO7045" s="5">
        <v>0.13</v>
      </c>
      <c r="AP7045" s="5" t="s">
        <v>8</v>
      </c>
      <c r="AQ7045" s="5">
        <v>0.24</v>
      </c>
      <c r="AR7045" s="5" t="s">
        <v>8</v>
      </c>
      <c r="AS7045" s="5" t="s">
        <v>8</v>
      </c>
      <c r="AT7045" s="5" t="s">
        <v>8</v>
      </c>
      <c r="AU7045" s="5" t="s">
        <v>8</v>
      </c>
      <c r="AV7045" s="5" t="s">
        <v>8</v>
      </c>
      <c r="AW7045" s="5">
        <v>0.35</v>
      </c>
      <c r="AX7045" s="5">
        <v>0.4</v>
      </c>
      <c r="AY7045" s="5" t="s">
        <v>8</v>
      </c>
      <c r="AZ7045" s="5">
        <v>0.38</v>
      </c>
      <c r="BA7045" s="5">
        <v>0.87</v>
      </c>
      <c r="BB7045" s="5">
        <v>0.27</v>
      </c>
      <c r="BC7045" s="5" t="s">
        <v>8</v>
      </c>
      <c r="BD7045" s="5">
        <v>0.15</v>
      </c>
      <c r="BE7045" s="5">
        <v>0.83</v>
      </c>
      <c r="BF7045" s="5">
        <v>0.91</v>
      </c>
      <c r="BG7045" s="5">
        <v>0.96</v>
      </c>
      <c r="BH7045" s="5" t="s">
        <v>8</v>
      </c>
      <c r="BI7045" s="5" t="s">
        <v>8</v>
      </c>
      <c r="BJ7045" s="5">
        <v>0.51</v>
      </c>
      <c r="BK7045" s="5">
        <v>0.36</v>
      </c>
      <c r="BL7045" s="5">
        <v>0.99</v>
      </c>
      <c r="BM7045" s="5" t="s">
        <v>8</v>
      </c>
      <c r="BN7045" s="5">
        <v>1.05</v>
      </c>
      <c r="BO7045" s="5" t="s">
        <v>8</v>
      </c>
      <c r="BP7045" s="5">
        <v>0.38</v>
      </c>
      <c r="BQ7045" s="5">
        <v>0.24</v>
      </c>
      <c r="BR7045" s="5">
        <v>0.75</v>
      </c>
    </row>
    <row r="7046" spans="1:70" x14ac:dyDescent="0.2">
      <c r="A7046" s="4" t="s">
        <v>4769</v>
      </c>
      <c r="B7046" s="5">
        <v>152</v>
      </c>
      <c r="C7046" s="5" t="s">
        <v>4770</v>
      </c>
      <c r="D7046" s="4" t="s">
        <v>4771</v>
      </c>
      <c r="E7046" s="4" t="s">
        <v>4772</v>
      </c>
      <c r="F7046" s="5" t="s">
        <v>8</v>
      </c>
      <c r="G7046" s="5" t="s">
        <v>8</v>
      </c>
      <c r="H7046" s="5">
        <v>1.1100000000000001</v>
      </c>
      <c r="I7046" s="5" t="s">
        <v>8</v>
      </c>
      <c r="J7046" s="5" t="s">
        <v>8</v>
      </c>
      <c r="K7046" s="5" t="s">
        <v>8</v>
      </c>
      <c r="L7046" s="5" t="s">
        <v>8</v>
      </c>
      <c r="M7046" s="5" t="s">
        <v>8</v>
      </c>
      <c r="N7046" s="5" t="s">
        <v>8</v>
      </c>
      <c r="O7046" s="5" t="s">
        <v>8</v>
      </c>
      <c r="P7046" s="5" t="s">
        <v>8</v>
      </c>
      <c r="Q7046" s="5">
        <v>1.36</v>
      </c>
      <c r="R7046" s="5" t="s">
        <v>8</v>
      </c>
      <c r="S7046" s="5" t="s">
        <v>8</v>
      </c>
      <c r="T7046" s="5" t="s">
        <v>8</v>
      </c>
      <c r="U7046" s="5">
        <v>0.85</v>
      </c>
      <c r="V7046" s="5" t="s">
        <v>8</v>
      </c>
      <c r="W7046" s="5">
        <v>1.22</v>
      </c>
      <c r="X7046" s="5" t="s">
        <v>8</v>
      </c>
      <c r="Y7046" s="5" t="s">
        <v>8</v>
      </c>
      <c r="Z7046" s="5">
        <v>1.04</v>
      </c>
      <c r="AA7046" s="5">
        <v>1.89</v>
      </c>
      <c r="AB7046" s="5" t="s">
        <v>8</v>
      </c>
      <c r="AC7046" s="5">
        <v>1.04</v>
      </c>
      <c r="AD7046" s="5" t="s">
        <v>8</v>
      </c>
      <c r="AE7046" s="5">
        <v>0.98</v>
      </c>
      <c r="AF7046" s="5" t="s">
        <v>8</v>
      </c>
      <c r="AG7046" s="5" t="s">
        <v>8</v>
      </c>
      <c r="AH7046" s="5" t="s">
        <v>8</v>
      </c>
      <c r="AI7046" s="5" t="s">
        <v>8</v>
      </c>
      <c r="AJ7046" s="5" t="s">
        <v>8</v>
      </c>
      <c r="AK7046" s="5" t="s">
        <v>8</v>
      </c>
      <c r="AL7046" s="5" t="s">
        <v>8</v>
      </c>
      <c r="AM7046" s="5" t="s">
        <v>8</v>
      </c>
      <c r="AN7046" s="5" t="s">
        <v>8</v>
      </c>
      <c r="AO7046" s="5" t="s">
        <v>8</v>
      </c>
      <c r="AP7046" s="5" t="s">
        <v>8</v>
      </c>
      <c r="AQ7046" s="5" t="s">
        <v>8</v>
      </c>
      <c r="AR7046" s="5" t="s">
        <v>8</v>
      </c>
      <c r="AS7046" s="5" t="s">
        <v>8</v>
      </c>
      <c r="AT7046" s="5" t="s">
        <v>8</v>
      </c>
      <c r="AU7046" s="5" t="s">
        <v>8</v>
      </c>
      <c r="AV7046" s="5" t="s">
        <v>8</v>
      </c>
      <c r="AW7046" s="5" t="s">
        <v>8</v>
      </c>
      <c r="AX7046" s="5" t="s">
        <v>8</v>
      </c>
      <c r="AY7046" s="5" t="s">
        <v>8</v>
      </c>
      <c r="AZ7046" s="5" t="s">
        <v>8</v>
      </c>
      <c r="BA7046" s="5" t="s">
        <v>8</v>
      </c>
      <c r="BB7046" s="5" t="s">
        <v>8</v>
      </c>
      <c r="BC7046" s="5" t="s">
        <v>8</v>
      </c>
      <c r="BD7046" s="5" t="s">
        <v>8</v>
      </c>
      <c r="BE7046" s="5" t="s">
        <v>8</v>
      </c>
      <c r="BF7046" s="5">
        <v>1.2</v>
      </c>
      <c r="BG7046" s="5" t="s">
        <v>8</v>
      </c>
      <c r="BH7046" s="5" t="s">
        <v>8</v>
      </c>
      <c r="BI7046" s="5" t="s">
        <v>8</v>
      </c>
      <c r="BJ7046" s="5" t="s">
        <v>8</v>
      </c>
      <c r="BK7046" s="5" t="s">
        <v>8</v>
      </c>
      <c r="BL7046" s="5">
        <v>1.33</v>
      </c>
      <c r="BM7046" s="5">
        <v>1.47</v>
      </c>
      <c r="BN7046" s="5">
        <v>0.93</v>
      </c>
      <c r="BO7046" s="5">
        <v>1.28</v>
      </c>
      <c r="BP7046" s="5" t="s">
        <v>8</v>
      </c>
      <c r="BQ7046" s="5" t="s">
        <v>8</v>
      </c>
      <c r="BR7046" s="5" t="s">
        <v>8</v>
      </c>
    </row>
    <row r="7047" spans="1:70" x14ac:dyDescent="0.2">
      <c r="A7047" s="4" t="s">
        <v>1227</v>
      </c>
      <c r="B7047" s="5">
        <v>154</v>
      </c>
      <c r="C7047" s="5" t="s">
        <v>1228</v>
      </c>
      <c r="D7047" s="4" t="s">
        <v>1229</v>
      </c>
      <c r="E7047" s="4" t="s">
        <v>1230</v>
      </c>
      <c r="F7047" s="5">
        <v>0.76</v>
      </c>
      <c r="G7047" s="5">
        <v>1.71</v>
      </c>
      <c r="H7047" s="5">
        <v>1</v>
      </c>
      <c r="I7047" s="5">
        <v>0.3</v>
      </c>
      <c r="J7047" s="5">
        <v>0.73</v>
      </c>
      <c r="K7047" s="5" t="s">
        <v>8</v>
      </c>
      <c r="L7047" s="5">
        <v>0.91</v>
      </c>
      <c r="M7047" s="5">
        <v>0.79</v>
      </c>
      <c r="N7047" s="5">
        <v>1.05</v>
      </c>
      <c r="O7047" s="5">
        <v>0.75</v>
      </c>
      <c r="P7047" s="5">
        <v>0.75</v>
      </c>
      <c r="Q7047" s="5">
        <v>1.28</v>
      </c>
      <c r="R7047" s="5">
        <v>0.62</v>
      </c>
      <c r="S7047" s="5">
        <v>0.65</v>
      </c>
      <c r="T7047" s="5" t="s">
        <v>8</v>
      </c>
      <c r="U7047" s="5" t="s">
        <v>8</v>
      </c>
      <c r="V7047" s="5">
        <v>0.73</v>
      </c>
      <c r="W7047" s="5">
        <v>1.22</v>
      </c>
      <c r="X7047" s="5">
        <v>0.64</v>
      </c>
      <c r="Y7047" s="5">
        <v>0.42</v>
      </c>
      <c r="Z7047" s="5">
        <v>1.38</v>
      </c>
      <c r="AA7047" s="5">
        <v>1.43</v>
      </c>
      <c r="AB7047" s="5">
        <v>0.79</v>
      </c>
      <c r="AC7047" s="5">
        <v>1.0900000000000001</v>
      </c>
      <c r="AD7047" s="5">
        <v>1.01</v>
      </c>
      <c r="AE7047" s="5">
        <v>1.42</v>
      </c>
      <c r="AF7047" s="5">
        <v>2.5499999999999998</v>
      </c>
      <c r="AG7047" s="5">
        <v>0.28000000000000003</v>
      </c>
      <c r="AH7047" s="5" t="s">
        <v>8</v>
      </c>
      <c r="AI7047" s="5" t="s">
        <v>8</v>
      </c>
      <c r="AJ7047" s="5" t="s">
        <v>8</v>
      </c>
      <c r="AK7047" s="5" t="s">
        <v>8</v>
      </c>
      <c r="AL7047" s="5" t="s">
        <v>8</v>
      </c>
      <c r="AM7047" s="5" t="s">
        <v>8</v>
      </c>
      <c r="AN7047" s="5" t="s">
        <v>8</v>
      </c>
      <c r="AO7047" s="5" t="s">
        <v>8</v>
      </c>
      <c r="AP7047" s="5">
        <v>0.71</v>
      </c>
      <c r="AQ7047" s="5">
        <v>0.45</v>
      </c>
      <c r="AR7047" s="5" t="s">
        <v>8</v>
      </c>
      <c r="AS7047" s="5">
        <v>0.39</v>
      </c>
      <c r="AT7047" s="5">
        <v>0.3</v>
      </c>
      <c r="AU7047" s="5">
        <v>0.55000000000000004</v>
      </c>
      <c r="AV7047" s="5">
        <v>0.48</v>
      </c>
      <c r="AW7047" s="5" t="s">
        <v>8</v>
      </c>
      <c r="AX7047" s="5">
        <v>0.52</v>
      </c>
      <c r="AY7047" s="5" t="s">
        <v>8</v>
      </c>
      <c r="AZ7047" s="5" t="s">
        <v>8</v>
      </c>
      <c r="BA7047" s="5" t="s">
        <v>8</v>
      </c>
      <c r="BB7047" s="5" t="s">
        <v>8</v>
      </c>
      <c r="BC7047" s="5" t="s">
        <v>8</v>
      </c>
      <c r="BD7047" s="5" t="s">
        <v>8</v>
      </c>
      <c r="BE7047" s="5" t="s">
        <v>8</v>
      </c>
      <c r="BF7047" s="5">
        <v>1.36</v>
      </c>
      <c r="BG7047" s="5">
        <v>0.97</v>
      </c>
      <c r="BH7047" s="5" t="s">
        <v>8</v>
      </c>
      <c r="BI7047" s="5">
        <v>0.63</v>
      </c>
      <c r="BJ7047" s="5" t="s">
        <v>8</v>
      </c>
      <c r="BK7047" s="5">
        <v>0.37</v>
      </c>
      <c r="BL7047" s="5">
        <v>1.62</v>
      </c>
      <c r="BM7047" s="5" t="s">
        <v>8</v>
      </c>
      <c r="BN7047" s="5">
        <v>1.01</v>
      </c>
      <c r="BO7047" s="5">
        <v>1.1100000000000001</v>
      </c>
      <c r="BP7047" s="5">
        <v>0.5</v>
      </c>
      <c r="BQ7047" s="5">
        <v>0.42</v>
      </c>
      <c r="BR7047" s="5" t="s">
        <v>8</v>
      </c>
    </row>
    <row r="7048" spans="1:70" x14ac:dyDescent="0.2">
      <c r="A7048" s="4" t="s">
        <v>1227</v>
      </c>
      <c r="B7048" s="5">
        <v>173</v>
      </c>
      <c r="C7048" s="5" t="s">
        <v>1228</v>
      </c>
      <c r="D7048" s="4" t="s">
        <v>1229</v>
      </c>
      <c r="E7048" s="4" t="s">
        <v>7386</v>
      </c>
      <c r="F7048" s="5" t="s">
        <v>8</v>
      </c>
      <c r="G7048" s="5" t="s">
        <v>8</v>
      </c>
      <c r="H7048" s="5">
        <v>0.9</v>
      </c>
      <c r="I7048" s="5" t="s">
        <v>8</v>
      </c>
      <c r="J7048" s="5" t="s">
        <v>8</v>
      </c>
      <c r="K7048" s="5" t="s">
        <v>8</v>
      </c>
      <c r="L7048" s="5" t="s">
        <v>8</v>
      </c>
      <c r="M7048" s="5" t="s">
        <v>8</v>
      </c>
      <c r="N7048" s="5" t="s">
        <v>8</v>
      </c>
      <c r="O7048" s="5" t="s">
        <v>8</v>
      </c>
      <c r="P7048" s="5" t="s">
        <v>8</v>
      </c>
      <c r="Q7048" s="5" t="s">
        <v>8</v>
      </c>
      <c r="R7048" s="5" t="s">
        <v>8</v>
      </c>
      <c r="S7048" s="5" t="s">
        <v>8</v>
      </c>
      <c r="T7048" s="5" t="s">
        <v>8</v>
      </c>
      <c r="U7048" s="5" t="s">
        <v>8</v>
      </c>
      <c r="V7048" s="5">
        <v>0.97</v>
      </c>
      <c r="W7048" s="5" t="s">
        <v>8</v>
      </c>
      <c r="X7048" s="5" t="s">
        <v>8</v>
      </c>
      <c r="Y7048" s="5" t="s">
        <v>8</v>
      </c>
      <c r="Z7048" s="5" t="s">
        <v>8</v>
      </c>
      <c r="AA7048" s="5" t="s">
        <v>8</v>
      </c>
      <c r="AB7048" s="5" t="s">
        <v>8</v>
      </c>
      <c r="AC7048" s="5" t="s">
        <v>8</v>
      </c>
      <c r="AD7048" s="5">
        <v>0.92</v>
      </c>
      <c r="AE7048" s="5" t="s">
        <v>8</v>
      </c>
      <c r="AF7048" s="5" t="s">
        <v>8</v>
      </c>
      <c r="AG7048" s="5" t="s">
        <v>8</v>
      </c>
      <c r="AH7048" s="5" t="s">
        <v>8</v>
      </c>
      <c r="AI7048" s="5">
        <v>0.9</v>
      </c>
      <c r="AJ7048" s="5">
        <v>2.0099999999999998</v>
      </c>
      <c r="AK7048" s="5">
        <v>0.77</v>
      </c>
      <c r="AL7048" s="5" t="s">
        <v>8</v>
      </c>
      <c r="AM7048" s="5">
        <v>0.82</v>
      </c>
      <c r="AN7048" s="5">
        <v>1.29</v>
      </c>
      <c r="AO7048" s="5">
        <v>0.74</v>
      </c>
      <c r="AP7048" s="5">
        <v>0.93</v>
      </c>
      <c r="AQ7048" s="5">
        <v>0.81</v>
      </c>
      <c r="AR7048" s="5">
        <v>0.89</v>
      </c>
      <c r="AS7048" s="5">
        <v>0.5</v>
      </c>
      <c r="AT7048" s="5" t="s">
        <v>8</v>
      </c>
      <c r="AU7048" s="5" t="s">
        <v>8</v>
      </c>
      <c r="AV7048" s="5" t="s">
        <v>8</v>
      </c>
      <c r="AW7048" s="5">
        <v>0.82</v>
      </c>
      <c r="AX7048" s="5">
        <v>0.71</v>
      </c>
      <c r="AY7048" s="5">
        <v>0.56000000000000005</v>
      </c>
      <c r="AZ7048" s="5">
        <v>0.82</v>
      </c>
      <c r="BA7048" s="5" t="s">
        <v>8</v>
      </c>
      <c r="BB7048" s="5">
        <v>1.06</v>
      </c>
      <c r="BC7048" s="5">
        <v>0.76</v>
      </c>
      <c r="BD7048" s="5">
        <v>0.69</v>
      </c>
      <c r="BE7048" s="5" t="s">
        <v>8</v>
      </c>
      <c r="BF7048" s="5">
        <v>0.78</v>
      </c>
      <c r="BG7048" s="5" t="s">
        <v>8</v>
      </c>
      <c r="BH7048" s="5" t="s">
        <v>8</v>
      </c>
      <c r="BI7048" s="5" t="s">
        <v>8</v>
      </c>
      <c r="BJ7048" s="5" t="s">
        <v>8</v>
      </c>
      <c r="BK7048" s="5" t="s">
        <v>8</v>
      </c>
      <c r="BL7048" s="5">
        <v>0.92</v>
      </c>
      <c r="BM7048" s="5">
        <v>0.96</v>
      </c>
      <c r="BN7048" s="5">
        <v>0.93</v>
      </c>
      <c r="BO7048" s="5" t="s">
        <v>8</v>
      </c>
      <c r="BP7048" s="5" t="s">
        <v>8</v>
      </c>
      <c r="BQ7048" s="5" t="s">
        <v>8</v>
      </c>
      <c r="BR7048" s="5" t="s">
        <v>8</v>
      </c>
    </row>
    <row r="7049" spans="1:70" x14ac:dyDescent="0.2">
      <c r="A7049" s="4" t="s">
        <v>2007</v>
      </c>
      <c r="B7049" s="5">
        <v>377</v>
      </c>
      <c r="C7049" s="5" t="s">
        <v>2008</v>
      </c>
      <c r="D7049" s="4" t="s">
        <v>2009</v>
      </c>
      <c r="E7049" s="4" t="s">
        <v>2010</v>
      </c>
      <c r="F7049" s="5">
        <v>0.39</v>
      </c>
      <c r="G7049" s="5">
        <v>1.82</v>
      </c>
      <c r="H7049" s="5">
        <v>0.85</v>
      </c>
      <c r="I7049" s="5" t="s">
        <v>8</v>
      </c>
      <c r="J7049" s="5">
        <v>0.39</v>
      </c>
      <c r="K7049" s="5">
        <v>1.51</v>
      </c>
      <c r="L7049" s="5">
        <v>0.79</v>
      </c>
      <c r="M7049" s="5">
        <v>0.54</v>
      </c>
      <c r="N7049" s="5">
        <v>1.1200000000000001</v>
      </c>
      <c r="O7049" s="5">
        <v>0.63</v>
      </c>
      <c r="P7049" s="5" t="s">
        <v>8</v>
      </c>
      <c r="Q7049" s="5">
        <v>1.1000000000000001</v>
      </c>
      <c r="R7049" s="5" t="s">
        <v>8</v>
      </c>
      <c r="S7049" s="5" t="s">
        <v>8</v>
      </c>
      <c r="T7049" s="5">
        <v>1.04</v>
      </c>
      <c r="U7049" s="5">
        <v>1.05</v>
      </c>
      <c r="V7049" s="5">
        <v>0.84</v>
      </c>
      <c r="W7049" s="5">
        <v>0.84</v>
      </c>
      <c r="X7049" s="5" t="s">
        <v>8</v>
      </c>
      <c r="Y7049" s="5">
        <v>0.72</v>
      </c>
      <c r="Z7049" s="5">
        <v>0.98</v>
      </c>
      <c r="AA7049" s="5">
        <v>2.31</v>
      </c>
      <c r="AB7049" s="5">
        <v>0.72</v>
      </c>
      <c r="AC7049" s="5">
        <v>0.95</v>
      </c>
      <c r="AD7049" s="5">
        <v>0.95</v>
      </c>
      <c r="AE7049" s="5">
        <v>0.97</v>
      </c>
      <c r="AF7049" s="5" t="s">
        <v>8</v>
      </c>
      <c r="AG7049" s="5" t="s">
        <v>8</v>
      </c>
      <c r="AH7049" s="5" t="s">
        <v>8</v>
      </c>
      <c r="AI7049" s="5" t="s">
        <v>8</v>
      </c>
      <c r="AJ7049" s="5" t="s">
        <v>8</v>
      </c>
      <c r="AK7049" s="5" t="s">
        <v>8</v>
      </c>
      <c r="AL7049" s="5" t="s">
        <v>8</v>
      </c>
      <c r="AM7049" s="5" t="s">
        <v>8</v>
      </c>
      <c r="AN7049" s="5">
        <v>0.91</v>
      </c>
      <c r="AO7049" s="5" t="s">
        <v>8</v>
      </c>
      <c r="AP7049" s="5">
        <v>0.93</v>
      </c>
      <c r="AQ7049" s="5">
        <v>0.72</v>
      </c>
      <c r="AR7049" s="5" t="s">
        <v>8</v>
      </c>
      <c r="AS7049" s="5">
        <v>0.75</v>
      </c>
      <c r="AT7049" s="5" t="s">
        <v>8</v>
      </c>
      <c r="AU7049" s="5" t="s">
        <v>8</v>
      </c>
      <c r="AV7049" s="5" t="s">
        <v>8</v>
      </c>
      <c r="AW7049" s="5">
        <v>0.87</v>
      </c>
      <c r="AX7049" s="5" t="s">
        <v>8</v>
      </c>
      <c r="AY7049" s="5">
        <v>1.1200000000000001</v>
      </c>
      <c r="AZ7049" s="5" t="s">
        <v>8</v>
      </c>
      <c r="BA7049" s="5">
        <v>0.77</v>
      </c>
      <c r="BB7049" s="5">
        <v>1.18</v>
      </c>
      <c r="BC7049" s="5" t="s">
        <v>8</v>
      </c>
      <c r="BD7049" s="5" t="s">
        <v>8</v>
      </c>
      <c r="BE7049" s="5">
        <v>0.7</v>
      </c>
      <c r="BF7049" s="5">
        <v>1.04</v>
      </c>
      <c r="BG7049" s="5" t="s">
        <v>8</v>
      </c>
      <c r="BH7049" s="5">
        <v>0.49</v>
      </c>
      <c r="BI7049" s="5" t="s">
        <v>8</v>
      </c>
      <c r="BJ7049" s="5" t="s">
        <v>8</v>
      </c>
      <c r="BK7049" s="5" t="s">
        <v>8</v>
      </c>
      <c r="BL7049" s="5">
        <v>1.04</v>
      </c>
      <c r="BM7049" s="5">
        <v>1.36</v>
      </c>
      <c r="BN7049" s="5">
        <v>0.97</v>
      </c>
      <c r="BO7049" s="5">
        <v>0.97</v>
      </c>
      <c r="BP7049" s="5" t="s">
        <v>8</v>
      </c>
      <c r="BQ7049" s="5" t="s">
        <v>8</v>
      </c>
      <c r="BR7049" s="5">
        <v>1.02</v>
      </c>
    </row>
    <row r="7050" spans="1:70" x14ac:dyDescent="0.2">
      <c r="A7050" s="4" t="s">
        <v>10251</v>
      </c>
      <c r="B7050" s="5">
        <v>173</v>
      </c>
      <c r="C7050" s="5" t="s">
        <v>10252</v>
      </c>
      <c r="D7050" s="4" t="s">
        <v>10253</v>
      </c>
      <c r="E7050" s="4" t="s">
        <v>10254</v>
      </c>
      <c r="F7050" s="5" t="s">
        <v>8</v>
      </c>
      <c r="G7050" s="5" t="s">
        <v>8</v>
      </c>
      <c r="H7050" s="5" t="s">
        <v>8</v>
      </c>
      <c r="I7050" s="5" t="s">
        <v>8</v>
      </c>
      <c r="J7050" s="5" t="s">
        <v>8</v>
      </c>
      <c r="K7050" s="5">
        <v>1.85</v>
      </c>
      <c r="L7050" s="5" t="s">
        <v>8</v>
      </c>
      <c r="M7050" s="5" t="s">
        <v>8</v>
      </c>
      <c r="N7050" s="5" t="s">
        <v>8</v>
      </c>
      <c r="O7050" s="5" t="s">
        <v>8</v>
      </c>
      <c r="P7050" s="5" t="s">
        <v>8</v>
      </c>
      <c r="Q7050" s="5" t="s">
        <v>8</v>
      </c>
      <c r="R7050" s="5" t="s">
        <v>8</v>
      </c>
      <c r="S7050" s="5" t="s">
        <v>8</v>
      </c>
      <c r="T7050" s="5" t="s">
        <v>8</v>
      </c>
      <c r="U7050" s="5" t="s">
        <v>8</v>
      </c>
      <c r="V7050" s="5" t="s">
        <v>8</v>
      </c>
      <c r="W7050" s="5" t="s">
        <v>8</v>
      </c>
      <c r="X7050" s="5" t="s">
        <v>8</v>
      </c>
      <c r="Y7050" s="5" t="s">
        <v>8</v>
      </c>
      <c r="Z7050" s="5">
        <v>0.96</v>
      </c>
      <c r="AA7050" s="5" t="s">
        <v>8</v>
      </c>
      <c r="AB7050" s="5" t="s">
        <v>8</v>
      </c>
      <c r="AC7050" s="5">
        <v>1.07</v>
      </c>
      <c r="AD7050" s="5" t="s">
        <v>8</v>
      </c>
      <c r="AE7050" s="5">
        <v>0.93</v>
      </c>
      <c r="AF7050" s="5" t="s">
        <v>8</v>
      </c>
      <c r="AG7050" s="5" t="s">
        <v>8</v>
      </c>
      <c r="AH7050" s="5" t="s">
        <v>8</v>
      </c>
      <c r="AI7050" s="5" t="s">
        <v>8</v>
      </c>
      <c r="AJ7050" s="5" t="s">
        <v>8</v>
      </c>
      <c r="AK7050" s="5" t="s">
        <v>8</v>
      </c>
      <c r="AL7050" s="5" t="s">
        <v>8</v>
      </c>
      <c r="AM7050" s="5" t="s">
        <v>8</v>
      </c>
      <c r="AN7050" s="5" t="s">
        <v>8</v>
      </c>
      <c r="AO7050" s="5" t="s">
        <v>8</v>
      </c>
      <c r="AP7050" s="5" t="s">
        <v>8</v>
      </c>
      <c r="AQ7050" s="5" t="s">
        <v>8</v>
      </c>
      <c r="AR7050" s="5" t="s">
        <v>8</v>
      </c>
      <c r="AS7050" s="5" t="s">
        <v>8</v>
      </c>
      <c r="AT7050" s="5" t="s">
        <v>8</v>
      </c>
      <c r="AU7050" s="5" t="s">
        <v>8</v>
      </c>
      <c r="AV7050" s="5" t="s">
        <v>8</v>
      </c>
      <c r="AW7050" s="5" t="s">
        <v>8</v>
      </c>
      <c r="AX7050" s="5" t="s">
        <v>8</v>
      </c>
      <c r="AY7050" s="5" t="s">
        <v>8</v>
      </c>
      <c r="AZ7050" s="5" t="s">
        <v>8</v>
      </c>
      <c r="BA7050" s="5" t="s">
        <v>8</v>
      </c>
      <c r="BB7050" s="5" t="s">
        <v>8</v>
      </c>
      <c r="BC7050" s="5" t="s">
        <v>8</v>
      </c>
      <c r="BD7050" s="5" t="s">
        <v>8</v>
      </c>
      <c r="BE7050" s="5" t="s">
        <v>8</v>
      </c>
      <c r="BF7050" s="5" t="s">
        <v>8</v>
      </c>
      <c r="BG7050" s="5" t="s">
        <v>8</v>
      </c>
      <c r="BH7050" s="5" t="s">
        <v>8</v>
      </c>
      <c r="BI7050" s="5" t="s">
        <v>8</v>
      </c>
      <c r="BJ7050" s="5" t="s">
        <v>8</v>
      </c>
      <c r="BK7050" s="5" t="s">
        <v>8</v>
      </c>
      <c r="BL7050" s="5">
        <v>1.21</v>
      </c>
      <c r="BM7050" s="5">
        <v>1.37</v>
      </c>
      <c r="BN7050" s="5">
        <v>1.17</v>
      </c>
      <c r="BO7050" s="5" t="s">
        <v>8</v>
      </c>
      <c r="BP7050" s="5" t="s">
        <v>8</v>
      </c>
      <c r="BQ7050" s="5" t="s">
        <v>8</v>
      </c>
      <c r="BR7050" s="5" t="s">
        <v>8</v>
      </c>
    </row>
    <row r="7051" spans="1:70" x14ac:dyDescent="0.2">
      <c r="A7051" s="4" t="s">
        <v>10251</v>
      </c>
      <c r="B7051" s="5">
        <v>30</v>
      </c>
      <c r="C7051" s="5" t="s">
        <v>10252</v>
      </c>
      <c r="D7051" s="4" t="s">
        <v>10253</v>
      </c>
      <c r="E7051" s="4" t="s">
        <v>18051</v>
      </c>
      <c r="F7051" s="5" t="s">
        <v>8</v>
      </c>
      <c r="G7051" s="5" t="s">
        <v>8</v>
      </c>
      <c r="H7051" s="5" t="s">
        <v>8</v>
      </c>
      <c r="I7051" s="5" t="s">
        <v>8</v>
      </c>
      <c r="J7051" s="5" t="s">
        <v>8</v>
      </c>
      <c r="K7051" s="5" t="s">
        <v>8</v>
      </c>
      <c r="L7051" s="5" t="s">
        <v>8</v>
      </c>
      <c r="M7051" s="5" t="s">
        <v>8</v>
      </c>
      <c r="N7051" s="5" t="s">
        <v>8</v>
      </c>
      <c r="O7051" s="5" t="s">
        <v>8</v>
      </c>
      <c r="P7051" s="5" t="s">
        <v>8</v>
      </c>
      <c r="Q7051" s="5" t="s">
        <v>8</v>
      </c>
      <c r="R7051" s="5" t="s">
        <v>8</v>
      </c>
      <c r="S7051" s="5" t="s">
        <v>8</v>
      </c>
      <c r="T7051" s="5" t="s">
        <v>8</v>
      </c>
      <c r="U7051" s="5" t="s">
        <v>8</v>
      </c>
      <c r="V7051" s="5" t="s">
        <v>8</v>
      </c>
      <c r="W7051" s="5" t="s">
        <v>8</v>
      </c>
      <c r="X7051" s="5" t="s">
        <v>8</v>
      </c>
      <c r="Y7051" s="5" t="s">
        <v>8</v>
      </c>
      <c r="Z7051" s="5" t="s">
        <v>8</v>
      </c>
      <c r="AA7051" s="5" t="s">
        <v>8</v>
      </c>
      <c r="AB7051" s="5" t="s">
        <v>8</v>
      </c>
      <c r="AC7051" s="5" t="s">
        <v>8</v>
      </c>
      <c r="AD7051" s="5" t="s">
        <v>8</v>
      </c>
      <c r="AE7051" s="5" t="s">
        <v>8</v>
      </c>
      <c r="AF7051" s="5" t="s">
        <v>8</v>
      </c>
      <c r="AG7051" s="5" t="s">
        <v>8</v>
      </c>
      <c r="AH7051" s="5" t="s">
        <v>8</v>
      </c>
      <c r="AI7051" s="5" t="s">
        <v>8</v>
      </c>
      <c r="AJ7051" s="5" t="s">
        <v>8</v>
      </c>
      <c r="AK7051" s="5" t="s">
        <v>8</v>
      </c>
      <c r="AL7051" s="5" t="s">
        <v>8</v>
      </c>
      <c r="AM7051" s="5" t="s">
        <v>8</v>
      </c>
      <c r="AN7051" s="5" t="s">
        <v>8</v>
      </c>
      <c r="AO7051" s="5" t="s">
        <v>8</v>
      </c>
      <c r="AP7051" s="5" t="s">
        <v>8</v>
      </c>
      <c r="AQ7051" s="5" t="s">
        <v>8</v>
      </c>
      <c r="AR7051" s="5" t="s">
        <v>8</v>
      </c>
      <c r="AS7051" s="5" t="s">
        <v>8</v>
      </c>
      <c r="AT7051" s="5" t="s">
        <v>8</v>
      </c>
      <c r="AU7051" s="5" t="s">
        <v>8</v>
      </c>
      <c r="AV7051" s="5" t="s">
        <v>8</v>
      </c>
      <c r="AW7051" s="5" t="s">
        <v>8</v>
      </c>
      <c r="AX7051" s="5" t="s">
        <v>8</v>
      </c>
      <c r="AY7051" s="5" t="s">
        <v>8</v>
      </c>
      <c r="AZ7051" s="5" t="s">
        <v>8</v>
      </c>
      <c r="BA7051" s="5" t="s">
        <v>8</v>
      </c>
      <c r="BB7051" s="5" t="s">
        <v>8</v>
      </c>
      <c r="BC7051" s="5" t="s">
        <v>8</v>
      </c>
      <c r="BD7051" s="5" t="s">
        <v>8</v>
      </c>
      <c r="BE7051" s="5" t="s">
        <v>8</v>
      </c>
      <c r="BF7051" s="5" t="s">
        <v>8</v>
      </c>
      <c r="BG7051" s="5" t="s">
        <v>8</v>
      </c>
      <c r="BH7051" s="5" t="s">
        <v>8</v>
      </c>
      <c r="BI7051" s="5" t="s">
        <v>8</v>
      </c>
      <c r="BJ7051" s="5" t="s">
        <v>8</v>
      </c>
      <c r="BK7051" s="5" t="s">
        <v>8</v>
      </c>
      <c r="BL7051" s="5" t="s">
        <v>8</v>
      </c>
      <c r="BM7051" s="5" t="s">
        <v>8</v>
      </c>
      <c r="BN7051" s="5" t="s">
        <v>8</v>
      </c>
      <c r="BO7051" s="5" t="s">
        <v>8</v>
      </c>
      <c r="BP7051" s="5">
        <v>0.86</v>
      </c>
      <c r="BQ7051" s="5" t="s">
        <v>8</v>
      </c>
      <c r="BR7051" s="5" t="s">
        <v>8</v>
      </c>
    </row>
    <row r="7052" spans="1:70" x14ac:dyDescent="0.2">
      <c r="A7052" s="4" t="s">
        <v>19169</v>
      </c>
      <c r="B7052" s="5">
        <v>68</v>
      </c>
      <c r="C7052" s="5" t="s">
        <v>19170</v>
      </c>
      <c r="D7052" s="4" t="s">
        <v>19171</v>
      </c>
      <c r="E7052" s="4" t="s">
        <v>19172</v>
      </c>
      <c r="F7052" s="5" t="s">
        <v>8</v>
      </c>
      <c r="G7052" s="5" t="s">
        <v>8</v>
      </c>
      <c r="H7052" s="5" t="s">
        <v>8</v>
      </c>
      <c r="I7052" s="5" t="s">
        <v>8</v>
      </c>
      <c r="J7052" s="5" t="s">
        <v>8</v>
      </c>
      <c r="K7052" s="5" t="s">
        <v>8</v>
      </c>
      <c r="L7052" s="5" t="s">
        <v>8</v>
      </c>
      <c r="M7052" s="5" t="s">
        <v>8</v>
      </c>
      <c r="N7052" s="5" t="s">
        <v>8</v>
      </c>
      <c r="O7052" s="5" t="s">
        <v>8</v>
      </c>
      <c r="P7052" s="5" t="s">
        <v>8</v>
      </c>
      <c r="Q7052" s="5" t="s">
        <v>8</v>
      </c>
      <c r="R7052" s="5" t="s">
        <v>8</v>
      </c>
      <c r="S7052" s="5" t="s">
        <v>8</v>
      </c>
      <c r="T7052" s="5" t="s">
        <v>8</v>
      </c>
      <c r="U7052" s="5" t="s">
        <v>8</v>
      </c>
      <c r="V7052" s="5" t="s">
        <v>8</v>
      </c>
      <c r="W7052" s="5" t="s">
        <v>8</v>
      </c>
      <c r="X7052" s="5" t="s">
        <v>8</v>
      </c>
      <c r="Y7052" s="5" t="s">
        <v>8</v>
      </c>
      <c r="Z7052" s="5" t="s">
        <v>8</v>
      </c>
      <c r="AA7052" s="5" t="s">
        <v>8</v>
      </c>
      <c r="AB7052" s="5" t="s">
        <v>8</v>
      </c>
      <c r="AC7052" s="5" t="s">
        <v>8</v>
      </c>
      <c r="AD7052" s="5" t="s">
        <v>8</v>
      </c>
      <c r="AE7052" s="5" t="s">
        <v>8</v>
      </c>
      <c r="AF7052" s="5" t="s">
        <v>8</v>
      </c>
      <c r="AG7052" s="5" t="s">
        <v>8</v>
      </c>
      <c r="AH7052" s="5" t="s">
        <v>8</v>
      </c>
      <c r="AI7052" s="5" t="s">
        <v>8</v>
      </c>
      <c r="AJ7052" s="5" t="s">
        <v>8</v>
      </c>
      <c r="AK7052" s="5" t="s">
        <v>8</v>
      </c>
      <c r="AL7052" s="5" t="s">
        <v>8</v>
      </c>
      <c r="AM7052" s="5" t="s">
        <v>8</v>
      </c>
      <c r="AN7052" s="5" t="s">
        <v>8</v>
      </c>
      <c r="AO7052" s="5" t="s">
        <v>8</v>
      </c>
      <c r="AP7052" s="5" t="s">
        <v>8</v>
      </c>
      <c r="AQ7052" s="5" t="s">
        <v>8</v>
      </c>
      <c r="AR7052" s="5" t="s">
        <v>8</v>
      </c>
      <c r="AS7052" s="5" t="s">
        <v>8</v>
      </c>
      <c r="AT7052" s="5">
        <v>0.39</v>
      </c>
      <c r="AU7052" s="5" t="s">
        <v>8</v>
      </c>
      <c r="AV7052" s="5">
        <v>0.39</v>
      </c>
      <c r="AW7052" s="5" t="s">
        <v>8</v>
      </c>
      <c r="AX7052" s="5" t="s">
        <v>8</v>
      </c>
      <c r="AY7052" s="5" t="s">
        <v>8</v>
      </c>
      <c r="AZ7052" s="5" t="s">
        <v>8</v>
      </c>
      <c r="BA7052" s="5" t="s">
        <v>8</v>
      </c>
      <c r="BB7052" s="5" t="s">
        <v>8</v>
      </c>
      <c r="BC7052" s="5" t="s">
        <v>8</v>
      </c>
      <c r="BD7052" s="5" t="s">
        <v>8</v>
      </c>
      <c r="BE7052" s="5" t="s">
        <v>8</v>
      </c>
      <c r="BF7052" s="5" t="s">
        <v>8</v>
      </c>
      <c r="BG7052" s="5" t="s">
        <v>8</v>
      </c>
      <c r="BH7052" s="5" t="s">
        <v>8</v>
      </c>
      <c r="BI7052" s="5" t="s">
        <v>8</v>
      </c>
      <c r="BJ7052" s="5" t="s">
        <v>8</v>
      </c>
      <c r="BK7052" s="5" t="s">
        <v>8</v>
      </c>
      <c r="BL7052" s="5" t="s">
        <v>8</v>
      </c>
      <c r="BM7052" s="5" t="s">
        <v>8</v>
      </c>
      <c r="BN7052" s="5" t="s">
        <v>8</v>
      </c>
      <c r="BO7052" s="5" t="s">
        <v>8</v>
      </c>
      <c r="BP7052" s="5" t="s">
        <v>8</v>
      </c>
      <c r="BQ7052" s="5" t="s">
        <v>8</v>
      </c>
      <c r="BR7052" s="5" t="s">
        <v>8</v>
      </c>
    </row>
    <row r="7053" spans="1:70" x14ac:dyDescent="0.2">
      <c r="A7053" s="4" t="s">
        <v>6794</v>
      </c>
      <c r="B7053" s="5">
        <v>74</v>
      </c>
      <c r="C7053" s="5" t="s">
        <v>6795</v>
      </c>
      <c r="D7053" s="4" t="s">
        <v>6796</v>
      </c>
      <c r="E7053" s="4" t="s">
        <v>6797</v>
      </c>
      <c r="F7053" s="5" t="s">
        <v>8</v>
      </c>
      <c r="G7053" s="5">
        <v>2.08</v>
      </c>
      <c r="H7053" s="5" t="s">
        <v>8</v>
      </c>
      <c r="I7053" s="5" t="s">
        <v>8</v>
      </c>
      <c r="J7053" s="5" t="s">
        <v>8</v>
      </c>
      <c r="K7053" s="5">
        <v>1.03</v>
      </c>
      <c r="L7053" s="5" t="s">
        <v>8</v>
      </c>
      <c r="M7053" s="5" t="s">
        <v>8</v>
      </c>
      <c r="N7053" s="5" t="s">
        <v>8</v>
      </c>
      <c r="O7053" s="5" t="s">
        <v>8</v>
      </c>
      <c r="P7053" s="5" t="s">
        <v>8</v>
      </c>
      <c r="Q7053" s="5">
        <v>1.06</v>
      </c>
      <c r="R7053" s="5" t="s">
        <v>8</v>
      </c>
      <c r="S7053" s="5" t="s">
        <v>8</v>
      </c>
      <c r="T7053" s="5" t="s">
        <v>8</v>
      </c>
      <c r="U7053" s="5">
        <v>0.93</v>
      </c>
      <c r="V7053" s="5">
        <v>0.87</v>
      </c>
      <c r="W7053" s="5">
        <v>1.07</v>
      </c>
      <c r="X7053" s="5" t="s">
        <v>8</v>
      </c>
      <c r="Y7053" s="5" t="s">
        <v>8</v>
      </c>
      <c r="Z7053" s="5">
        <v>0.74</v>
      </c>
      <c r="AA7053" s="5">
        <v>2.16</v>
      </c>
      <c r="AB7053" s="5" t="s">
        <v>8</v>
      </c>
      <c r="AC7053" s="5">
        <v>0.97</v>
      </c>
      <c r="AD7053" s="5">
        <v>0.79</v>
      </c>
      <c r="AE7053" s="5">
        <v>0.78</v>
      </c>
      <c r="AF7053" s="5" t="s">
        <v>8</v>
      </c>
      <c r="AG7053" s="5" t="s">
        <v>8</v>
      </c>
      <c r="AH7053" s="5" t="s">
        <v>8</v>
      </c>
      <c r="AI7053" s="5" t="s">
        <v>8</v>
      </c>
      <c r="AJ7053" s="5" t="s">
        <v>8</v>
      </c>
      <c r="AK7053" s="5" t="s">
        <v>8</v>
      </c>
      <c r="AL7053" s="5" t="s">
        <v>8</v>
      </c>
      <c r="AM7053" s="5" t="s">
        <v>8</v>
      </c>
      <c r="AN7053" s="5" t="s">
        <v>8</v>
      </c>
      <c r="AO7053" s="5" t="s">
        <v>8</v>
      </c>
      <c r="AP7053" s="5" t="s">
        <v>8</v>
      </c>
      <c r="AQ7053" s="5" t="s">
        <v>8</v>
      </c>
      <c r="AR7053" s="5" t="s">
        <v>8</v>
      </c>
      <c r="AS7053" s="5" t="s">
        <v>8</v>
      </c>
      <c r="AT7053" s="5" t="s">
        <v>8</v>
      </c>
      <c r="AU7053" s="5" t="s">
        <v>8</v>
      </c>
      <c r="AV7053" s="5" t="s">
        <v>8</v>
      </c>
      <c r="AW7053" s="5" t="s">
        <v>8</v>
      </c>
      <c r="AX7053" s="5" t="s">
        <v>8</v>
      </c>
      <c r="AY7053" s="5" t="s">
        <v>8</v>
      </c>
      <c r="AZ7053" s="5" t="s">
        <v>8</v>
      </c>
      <c r="BA7053" s="5" t="s">
        <v>8</v>
      </c>
      <c r="BB7053" s="5" t="s">
        <v>8</v>
      </c>
      <c r="BC7053" s="5" t="s">
        <v>8</v>
      </c>
      <c r="BD7053" s="5" t="s">
        <v>8</v>
      </c>
      <c r="BE7053" s="5" t="s">
        <v>8</v>
      </c>
      <c r="BF7053" s="5">
        <v>0.9</v>
      </c>
      <c r="BG7053" s="5" t="s">
        <v>8</v>
      </c>
      <c r="BH7053" s="5" t="s">
        <v>8</v>
      </c>
      <c r="BI7053" s="5" t="s">
        <v>8</v>
      </c>
      <c r="BJ7053" s="5" t="s">
        <v>8</v>
      </c>
      <c r="BK7053" s="5" t="s">
        <v>8</v>
      </c>
      <c r="BL7053" s="5">
        <v>1.79</v>
      </c>
      <c r="BM7053" s="5">
        <v>1.0900000000000001</v>
      </c>
      <c r="BN7053" s="5">
        <v>0.87</v>
      </c>
      <c r="BO7053" s="5">
        <v>1.08</v>
      </c>
      <c r="BP7053" s="5" t="s">
        <v>8</v>
      </c>
      <c r="BQ7053" s="5" t="s">
        <v>8</v>
      </c>
      <c r="BR7053" s="5" t="s">
        <v>8</v>
      </c>
    </row>
    <row r="7054" spans="1:70" x14ac:dyDescent="0.2">
      <c r="A7054" s="4" t="s">
        <v>15512</v>
      </c>
      <c r="B7054" s="5">
        <v>41</v>
      </c>
      <c r="C7054" s="5" t="s">
        <v>15513</v>
      </c>
      <c r="D7054" s="4" t="s">
        <v>15514</v>
      </c>
      <c r="E7054" s="4" t="s">
        <v>15515</v>
      </c>
      <c r="F7054" s="5" t="s">
        <v>8</v>
      </c>
      <c r="G7054" s="5" t="s">
        <v>8</v>
      </c>
      <c r="H7054" s="5" t="s">
        <v>8</v>
      </c>
      <c r="I7054" s="5" t="s">
        <v>8</v>
      </c>
      <c r="J7054" s="5" t="s">
        <v>8</v>
      </c>
      <c r="K7054" s="5" t="s">
        <v>8</v>
      </c>
      <c r="L7054" s="5" t="s">
        <v>8</v>
      </c>
      <c r="M7054" s="5" t="s">
        <v>8</v>
      </c>
      <c r="N7054" s="5" t="s">
        <v>8</v>
      </c>
      <c r="O7054" s="5" t="s">
        <v>8</v>
      </c>
      <c r="P7054" s="5" t="s">
        <v>8</v>
      </c>
      <c r="Q7054" s="5" t="s">
        <v>8</v>
      </c>
      <c r="R7054" s="5" t="s">
        <v>8</v>
      </c>
      <c r="S7054" s="5" t="s">
        <v>8</v>
      </c>
      <c r="T7054" s="5" t="s">
        <v>8</v>
      </c>
      <c r="U7054" s="5" t="s">
        <v>8</v>
      </c>
      <c r="V7054" s="5" t="s">
        <v>8</v>
      </c>
      <c r="W7054" s="5" t="s">
        <v>8</v>
      </c>
      <c r="X7054" s="5" t="s">
        <v>8</v>
      </c>
      <c r="Y7054" s="5" t="s">
        <v>8</v>
      </c>
      <c r="Z7054" s="5" t="s">
        <v>8</v>
      </c>
      <c r="AA7054" s="5" t="s">
        <v>8</v>
      </c>
      <c r="AB7054" s="5" t="s">
        <v>8</v>
      </c>
      <c r="AC7054" s="5" t="s">
        <v>8</v>
      </c>
      <c r="AD7054" s="5" t="s">
        <v>8</v>
      </c>
      <c r="AE7054" s="5" t="s">
        <v>8</v>
      </c>
      <c r="AF7054" s="5" t="s">
        <v>8</v>
      </c>
      <c r="AG7054" s="5" t="s">
        <v>8</v>
      </c>
      <c r="AH7054" s="5" t="s">
        <v>8</v>
      </c>
      <c r="AI7054" s="5" t="s">
        <v>8</v>
      </c>
      <c r="AJ7054" s="5" t="s">
        <v>8</v>
      </c>
      <c r="AK7054" s="5" t="s">
        <v>8</v>
      </c>
      <c r="AL7054" s="5" t="s">
        <v>8</v>
      </c>
      <c r="AM7054" s="5" t="s">
        <v>8</v>
      </c>
      <c r="AN7054" s="5">
        <v>1.1200000000000001</v>
      </c>
      <c r="AO7054" s="5" t="s">
        <v>8</v>
      </c>
      <c r="AP7054" s="5">
        <v>1.06</v>
      </c>
      <c r="AQ7054" s="5">
        <v>0.57999999999999996</v>
      </c>
      <c r="AR7054" s="5" t="s">
        <v>8</v>
      </c>
      <c r="AS7054" s="5" t="s">
        <v>8</v>
      </c>
      <c r="AT7054" s="5" t="s">
        <v>8</v>
      </c>
      <c r="AU7054" s="5">
        <v>0.98</v>
      </c>
      <c r="AV7054" s="5" t="s">
        <v>8</v>
      </c>
      <c r="AW7054" s="5">
        <v>1.1200000000000001</v>
      </c>
      <c r="AX7054" s="5" t="s">
        <v>8</v>
      </c>
      <c r="AY7054" s="5">
        <v>0.61</v>
      </c>
      <c r="AZ7054" s="5" t="s">
        <v>8</v>
      </c>
      <c r="BA7054" s="5" t="s">
        <v>8</v>
      </c>
      <c r="BB7054" s="5">
        <v>0.83</v>
      </c>
      <c r="BC7054" s="5" t="s">
        <v>8</v>
      </c>
      <c r="BD7054" s="5" t="s">
        <v>8</v>
      </c>
      <c r="BE7054" s="5" t="s">
        <v>8</v>
      </c>
      <c r="BF7054" s="5" t="s">
        <v>8</v>
      </c>
      <c r="BG7054" s="5" t="s">
        <v>8</v>
      </c>
      <c r="BH7054" s="5" t="s">
        <v>8</v>
      </c>
      <c r="BI7054" s="5" t="s">
        <v>8</v>
      </c>
      <c r="BJ7054" s="5" t="s">
        <v>8</v>
      </c>
      <c r="BK7054" s="5" t="s">
        <v>8</v>
      </c>
      <c r="BL7054" s="5">
        <v>0.42</v>
      </c>
      <c r="BM7054" s="5" t="s">
        <v>8</v>
      </c>
      <c r="BN7054" s="5" t="s">
        <v>8</v>
      </c>
      <c r="BO7054" s="5" t="s">
        <v>8</v>
      </c>
      <c r="BP7054" s="5">
        <v>0.93</v>
      </c>
      <c r="BQ7054" s="5" t="s">
        <v>8</v>
      </c>
      <c r="BR7054" s="5" t="s">
        <v>8</v>
      </c>
    </row>
    <row r="7055" spans="1:70" x14ac:dyDescent="0.2">
      <c r="A7055" s="4" t="s">
        <v>5972</v>
      </c>
      <c r="B7055" s="5">
        <v>27</v>
      </c>
      <c r="C7055" s="5" t="s">
        <v>5973</v>
      </c>
      <c r="D7055" s="4" t="s">
        <v>5974</v>
      </c>
      <c r="E7055" s="4" t="s">
        <v>5975</v>
      </c>
      <c r="F7055" s="5" t="s">
        <v>8</v>
      </c>
      <c r="G7055" s="5" t="s">
        <v>8</v>
      </c>
      <c r="H7055" s="5">
        <v>0.87</v>
      </c>
      <c r="I7055" s="5" t="s">
        <v>8</v>
      </c>
      <c r="J7055" s="5" t="s">
        <v>8</v>
      </c>
      <c r="K7055" s="5" t="s">
        <v>8</v>
      </c>
      <c r="L7055" s="5" t="s">
        <v>8</v>
      </c>
      <c r="M7055" s="5" t="s">
        <v>8</v>
      </c>
      <c r="N7055" s="5" t="s">
        <v>8</v>
      </c>
      <c r="O7055" s="5" t="s">
        <v>8</v>
      </c>
      <c r="P7055" s="5" t="s">
        <v>8</v>
      </c>
      <c r="Q7055" s="5">
        <v>0.87</v>
      </c>
      <c r="R7055" s="5" t="s">
        <v>8</v>
      </c>
      <c r="S7055" s="5" t="s">
        <v>8</v>
      </c>
      <c r="T7055" s="5" t="s">
        <v>8</v>
      </c>
      <c r="U7055" s="5">
        <v>0.86</v>
      </c>
      <c r="V7055" s="5">
        <v>0.82</v>
      </c>
      <c r="W7055" s="5">
        <v>1.03</v>
      </c>
      <c r="X7055" s="5" t="s">
        <v>8</v>
      </c>
      <c r="Y7055" s="5" t="s">
        <v>8</v>
      </c>
      <c r="Z7055" s="5">
        <v>0.95</v>
      </c>
      <c r="AA7055" s="5" t="s">
        <v>8</v>
      </c>
      <c r="AB7055" s="5" t="s">
        <v>8</v>
      </c>
      <c r="AC7055" s="5">
        <v>0.76</v>
      </c>
      <c r="AD7055" s="5">
        <v>0.82</v>
      </c>
      <c r="AE7055" s="5">
        <v>0.9</v>
      </c>
      <c r="AF7055" s="5">
        <v>0.98</v>
      </c>
      <c r="AG7055" s="5" t="s">
        <v>8</v>
      </c>
      <c r="AH7055" s="5" t="s">
        <v>8</v>
      </c>
      <c r="AI7055" s="5" t="s">
        <v>8</v>
      </c>
      <c r="AJ7055" s="5" t="s">
        <v>8</v>
      </c>
      <c r="AK7055" s="5">
        <v>1.42</v>
      </c>
      <c r="AL7055" s="5">
        <v>1.31</v>
      </c>
      <c r="AM7055" s="5" t="s">
        <v>8</v>
      </c>
      <c r="AN7055" s="5" t="s">
        <v>8</v>
      </c>
      <c r="AO7055" s="5" t="s">
        <v>8</v>
      </c>
      <c r="AP7055" s="5">
        <v>0.86</v>
      </c>
      <c r="AQ7055" s="5">
        <v>1.03</v>
      </c>
      <c r="AR7055" s="5" t="s">
        <v>8</v>
      </c>
      <c r="AS7055" s="5" t="s">
        <v>8</v>
      </c>
      <c r="AT7055" s="5" t="s">
        <v>8</v>
      </c>
      <c r="AU7055" s="5" t="s">
        <v>8</v>
      </c>
      <c r="AV7055" s="5" t="s">
        <v>8</v>
      </c>
      <c r="AW7055" s="5" t="s">
        <v>8</v>
      </c>
      <c r="AX7055" s="5" t="s">
        <v>8</v>
      </c>
      <c r="AY7055" s="5" t="s">
        <v>8</v>
      </c>
      <c r="AZ7055" s="5">
        <v>0.99</v>
      </c>
      <c r="BA7055" s="5" t="s">
        <v>8</v>
      </c>
      <c r="BB7055" s="5" t="s">
        <v>8</v>
      </c>
      <c r="BC7055" s="5" t="s">
        <v>8</v>
      </c>
      <c r="BD7055" s="5" t="s">
        <v>8</v>
      </c>
      <c r="BE7055" s="5" t="s">
        <v>8</v>
      </c>
      <c r="BF7055" s="5">
        <v>1.01</v>
      </c>
      <c r="BG7055" s="5" t="s">
        <v>8</v>
      </c>
      <c r="BH7055" s="5" t="s">
        <v>8</v>
      </c>
      <c r="BI7055" s="5" t="s">
        <v>8</v>
      </c>
      <c r="BJ7055" s="5" t="s">
        <v>8</v>
      </c>
      <c r="BK7055" s="5" t="s">
        <v>8</v>
      </c>
      <c r="BL7055" s="5">
        <v>0.98</v>
      </c>
      <c r="BM7055" s="5">
        <v>1</v>
      </c>
      <c r="BN7055" s="5">
        <v>0.98</v>
      </c>
      <c r="BO7055" s="5">
        <v>0.78</v>
      </c>
      <c r="BP7055" s="5">
        <v>0.86</v>
      </c>
      <c r="BQ7055" s="5" t="s">
        <v>8</v>
      </c>
      <c r="BR7055" s="5" t="s">
        <v>8</v>
      </c>
    </row>
    <row r="7056" spans="1:70" x14ac:dyDescent="0.2">
      <c r="A7056" s="4" t="s">
        <v>5409</v>
      </c>
      <c r="B7056" s="5">
        <v>268</v>
      </c>
      <c r="C7056" s="5" t="s">
        <v>5410</v>
      </c>
      <c r="D7056" s="4" t="s">
        <v>5411</v>
      </c>
      <c r="E7056" s="4" t="s">
        <v>5412</v>
      </c>
      <c r="F7056" s="5" t="s">
        <v>8</v>
      </c>
      <c r="G7056" s="5" t="s">
        <v>8</v>
      </c>
      <c r="H7056" s="5" t="s">
        <v>8</v>
      </c>
      <c r="I7056" s="5" t="s">
        <v>8</v>
      </c>
      <c r="J7056" s="5" t="s">
        <v>8</v>
      </c>
      <c r="K7056" s="5" t="s">
        <v>8</v>
      </c>
      <c r="L7056" s="5" t="s">
        <v>8</v>
      </c>
      <c r="M7056" s="5" t="s">
        <v>8</v>
      </c>
      <c r="N7056" s="5" t="s">
        <v>8</v>
      </c>
      <c r="O7056" s="5" t="s">
        <v>8</v>
      </c>
      <c r="P7056" s="5" t="s">
        <v>8</v>
      </c>
      <c r="Q7056" s="5">
        <v>1.04</v>
      </c>
      <c r="R7056" s="5" t="s">
        <v>8</v>
      </c>
      <c r="S7056" s="5" t="s">
        <v>8</v>
      </c>
      <c r="T7056" s="5" t="s">
        <v>8</v>
      </c>
      <c r="U7056" s="5" t="s">
        <v>8</v>
      </c>
      <c r="V7056" s="5" t="s">
        <v>8</v>
      </c>
      <c r="W7056" s="5" t="s">
        <v>8</v>
      </c>
      <c r="X7056" s="5" t="s">
        <v>8</v>
      </c>
      <c r="Y7056" s="5" t="s">
        <v>8</v>
      </c>
      <c r="Z7056" s="5" t="s">
        <v>8</v>
      </c>
      <c r="AA7056" s="5" t="s">
        <v>8</v>
      </c>
      <c r="AB7056" s="5" t="s">
        <v>8</v>
      </c>
      <c r="AC7056" s="5" t="s">
        <v>8</v>
      </c>
      <c r="AD7056" s="5" t="s">
        <v>8</v>
      </c>
      <c r="AE7056" s="5" t="s">
        <v>8</v>
      </c>
      <c r="AF7056" s="5" t="s">
        <v>8</v>
      </c>
      <c r="AG7056" s="5" t="s">
        <v>8</v>
      </c>
      <c r="AH7056" s="5" t="s">
        <v>8</v>
      </c>
      <c r="AI7056" s="5" t="s">
        <v>8</v>
      </c>
      <c r="AJ7056" s="5" t="s">
        <v>8</v>
      </c>
      <c r="AK7056" s="5" t="s">
        <v>8</v>
      </c>
      <c r="AL7056" s="5" t="s">
        <v>8</v>
      </c>
      <c r="AM7056" s="5" t="s">
        <v>8</v>
      </c>
      <c r="AN7056" s="5" t="s">
        <v>8</v>
      </c>
      <c r="AO7056" s="5" t="s">
        <v>8</v>
      </c>
      <c r="AP7056" s="5" t="s">
        <v>8</v>
      </c>
      <c r="AQ7056" s="5" t="s">
        <v>8</v>
      </c>
      <c r="AR7056" s="5" t="s">
        <v>8</v>
      </c>
      <c r="AS7056" s="5" t="s">
        <v>8</v>
      </c>
      <c r="AT7056" s="5" t="s">
        <v>8</v>
      </c>
      <c r="AU7056" s="5" t="s">
        <v>8</v>
      </c>
      <c r="AV7056" s="5" t="s">
        <v>8</v>
      </c>
      <c r="AW7056" s="5" t="s">
        <v>8</v>
      </c>
      <c r="AX7056" s="5" t="s">
        <v>8</v>
      </c>
      <c r="AY7056" s="5" t="s">
        <v>8</v>
      </c>
      <c r="AZ7056" s="5" t="s">
        <v>8</v>
      </c>
      <c r="BA7056" s="5" t="s">
        <v>8</v>
      </c>
      <c r="BB7056" s="5" t="s">
        <v>8</v>
      </c>
      <c r="BC7056" s="5" t="s">
        <v>8</v>
      </c>
      <c r="BD7056" s="5" t="s">
        <v>8</v>
      </c>
      <c r="BE7056" s="5" t="s">
        <v>8</v>
      </c>
      <c r="BF7056" s="5">
        <v>1.08</v>
      </c>
      <c r="BG7056" s="5" t="s">
        <v>8</v>
      </c>
      <c r="BH7056" s="5" t="s">
        <v>8</v>
      </c>
      <c r="BI7056" s="5" t="s">
        <v>8</v>
      </c>
      <c r="BJ7056" s="5" t="s">
        <v>8</v>
      </c>
      <c r="BK7056" s="5" t="s">
        <v>8</v>
      </c>
      <c r="BL7056" s="5" t="s">
        <v>8</v>
      </c>
      <c r="BM7056" s="5" t="s">
        <v>8</v>
      </c>
      <c r="BN7056" s="5" t="s">
        <v>8</v>
      </c>
      <c r="BO7056" s="5" t="s">
        <v>8</v>
      </c>
      <c r="BP7056" s="5" t="s">
        <v>8</v>
      </c>
      <c r="BQ7056" s="5" t="s">
        <v>8</v>
      </c>
      <c r="BR7056" s="5" t="s">
        <v>8</v>
      </c>
    </row>
    <row r="7057" spans="1:70" x14ac:dyDescent="0.2">
      <c r="A7057" s="4" t="s">
        <v>14980</v>
      </c>
      <c r="B7057" s="5">
        <v>368</v>
      </c>
      <c r="C7057" s="5" t="s">
        <v>14981</v>
      </c>
      <c r="D7057" s="4" t="s">
        <v>14982</v>
      </c>
      <c r="E7057" s="4" t="s">
        <v>14983</v>
      </c>
      <c r="F7057" s="5" t="s">
        <v>8</v>
      </c>
      <c r="G7057" s="5">
        <v>1.72</v>
      </c>
      <c r="H7057" s="5" t="s">
        <v>8</v>
      </c>
      <c r="I7057" s="5" t="s">
        <v>8</v>
      </c>
      <c r="J7057" s="5" t="s">
        <v>8</v>
      </c>
      <c r="K7057" s="5" t="s">
        <v>8</v>
      </c>
      <c r="L7057" s="5" t="s">
        <v>8</v>
      </c>
      <c r="M7057" s="5" t="s">
        <v>8</v>
      </c>
      <c r="N7057" s="5" t="s">
        <v>8</v>
      </c>
      <c r="O7057" s="5" t="s">
        <v>8</v>
      </c>
      <c r="P7057" s="5" t="s">
        <v>8</v>
      </c>
      <c r="Q7057" s="5" t="s">
        <v>8</v>
      </c>
      <c r="R7057" s="5" t="s">
        <v>8</v>
      </c>
      <c r="S7057" s="5" t="s">
        <v>8</v>
      </c>
      <c r="T7057" s="5" t="s">
        <v>8</v>
      </c>
      <c r="U7057" s="5" t="s">
        <v>8</v>
      </c>
      <c r="V7057" s="5">
        <v>0.73</v>
      </c>
      <c r="W7057" s="5" t="s">
        <v>8</v>
      </c>
      <c r="X7057" s="5" t="s">
        <v>8</v>
      </c>
      <c r="Y7057" s="5" t="s">
        <v>8</v>
      </c>
      <c r="Z7057" s="5" t="s">
        <v>8</v>
      </c>
      <c r="AA7057" s="5" t="s">
        <v>8</v>
      </c>
      <c r="AB7057" s="5" t="s">
        <v>8</v>
      </c>
      <c r="AC7057" s="5">
        <v>0.99</v>
      </c>
      <c r="AD7057" s="5" t="s">
        <v>8</v>
      </c>
      <c r="AE7057" s="5" t="s">
        <v>8</v>
      </c>
      <c r="AF7057" s="5" t="s">
        <v>8</v>
      </c>
      <c r="AG7057" s="5" t="s">
        <v>8</v>
      </c>
      <c r="AH7057" s="5" t="s">
        <v>8</v>
      </c>
      <c r="AI7057" s="5" t="s">
        <v>8</v>
      </c>
      <c r="AJ7057" s="5" t="s">
        <v>8</v>
      </c>
      <c r="AK7057" s="5" t="s">
        <v>8</v>
      </c>
      <c r="AL7057" s="5" t="s">
        <v>8</v>
      </c>
      <c r="AM7057" s="5" t="s">
        <v>8</v>
      </c>
      <c r="AN7057" s="5" t="s">
        <v>8</v>
      </c>
      <c r="AO7057" s="5" t="s">
        <v>8</v>
      </c>
      <c r="AP7057" s="5" t="s">
        <v>8</v>
      </c>
      <c r="AQ7057" s="5" t="s">
        <v>8</v>
      </c>
      <c r="AR7057" s="5" t="s">
        <v>8</v>
      </c>
      <c r="AS7057" s="5" t="s">
        <v>8</v>
      </c>
      <c r="AT7057" s="5" t="s">
        <v>8</v>
      </c>
      <c r="AU7057" s="5" t="s">
        <v>8</v>
      </c>
      <c r="AV7057" s="5" t="s">
        <v>8</v>
      </c>
      <c r="AW7057" s="5" t="s">
        <v>8</v>
      </c>
      <c r="AX7057" s="5" t="s">
        <v>8</v>
      </c>
      <c r="AY7057" s="5" t="s">
        <v>8</v>
      </c>
      <c r="AZ7057" s="5" t="s">
        <v>8</v>
      </c>
      <c r="BA7057" s="5" t="s">
        <v>8</v>
      </c>
      <c r="BB7057" s="5" t="s">
        <v>8</v>
      </c>
      <c r="BC7057" s="5" t="s">
        <v>8</v>
      </c>
      <c r="BD7057" s="5" t="s">
        <v>8</v>
      </c>
      <c r="BE7057" s="5" t="s">
        <v>8</v>
      </c>
      <c r="BF7057" s="5" t="s">
        <v>8</v>
      </c>
      <c r="BG7057" s="5" t="s">
        <v>8</v>
      </c>
      <c r="BH7057" s="5" t="s">
        <v>8</v>
      </c>
      <c r="BI7057" s="5" t="s">
        <v>8</v>
      </c>
      <c r="BJ7057" s="5" t="s">
        <v>8</v>
      </c>
      <c r="BK7057" s="5" t="s">
        <v>8</v>
      </c>
      <c r="BL7057" s="5" t="s">
        <v>8</v>
      </c>
      <c r="BM7057" s="5">
        <v>1.76</v>
      </c>
      <c r="BN7057" s="5">
        <v>1.1000000000000001</v>
      </c>
      <c r="BO7057" s="5" t="s">
        <v>8</v>
      </c>
      <c r="BP7057" s="5" t="s">
        <v>8</v>
      </c>
      <c r="BQ7057" s="5" t="s">
        <v>8</v>
      </c>
      <c r="BR7057" s="5" t="s">
        <v>8</v>
      </c>
    </row>
    <row r="7058" spans="1:70" x14ac:dyDescent="0.2">
      <c r="A7058" s="4" t="s">
        <v>14980</v>
      </c>
      <c r="B7058" s="5">
        <v>811</v>
      </c>
      <c r="C7058" s="5" t="s">
        <v>14981</v>
      </c>
      <c r="D7058" s="4" t="s">
        <v>14982</v>
      </c>
      <c r="E7058" s="4" t="s">
        <v>15103</v>
      </c>
      <c r="F7058" s="5" t="s">
        <v>8</v>
      </c>
      <c r="G7058" s="5">
        <v>0.74</v>
      </c>
      <c r="H7058" s="5" t="s">
        <v>8</v>
      </c>
      <c r="I7058" s="5" t="s">
        <v>8</v>
      </c>
      <c r="J7058" s="5" t="s">
        <v>8</v>
      </c>
      <c r="K7058" s="5" t="s">
        <v>8</v>
      </c>
      <c r="L7058" s="5" t="s">
        <v>8</v>
      </c>
      <c r="M7058" s="5" t="s">
        <v>8</v>
      </c>
      <c r="N7058" s="5" t="s">
        <v>8</v>
      </c>
      <c r="O7058" s="5" t="s">
        <v>8</v>
      </c>
      <c r="P7058" s="5" t="s">
        <v>8</v>
      </c>
      <c r="Q7058" s="5" t="s">
        <v>8</v>
      </c>
      <c r="R7058" s="5" t="s">
        <v>8</v>
      </c>
      <c r="S7058" s="5" t="s">
        <v>8</v>
      </c>
      <c r="T7058" s="5" t="s">
        <v>8</v>
      </c>
      <c r="U7058" s="5" t="s">
        <v>8</v>
      </c>
      <c r="V7058" s="5" t="s">
        <v>8</v>
      </c>
      <c r="W7058" s="5" t="s">
        <v>8</v>
      </c>
      <c r="X7058" s="5" t="s">
        <v>8</v>
      </c>
      <c r="Y7058" s="5" t="s">
        <v>8</v>
      </c>
      <c r="Z7058" s="5" t="s">
        <v>8</v>
      </c>
      <c r="AA7058" s="5" t="s">
        <v>8</v>
      </c>
      <c r="AB7058" s="5" t="s">
        <v>8</v>
      </c>
      <c r="AC7058" s="5" t="s">
        <v>8</v>
      </c>
      <c r="AD7058" s="5" t="s">
        <v>8</v>
      </c>
      <c r="AE7058" s="5" t="s">
        <v>8</v>
      </c>
      <c r="AF7058" s="5" t="s">
        <v>8</v>
      </c>
      <c r="AG7058" s="5" t="s">
        <v>8</v>
      </c>
      <c r="AH7058" s="5" t="s">
        <v>8</v>
      </c>
      <c r="AI7058" s="5" t="s">
        <v>8</v>
      </c>
      <c r="AJ7058" s="5" t="s">
        <v>8</v>
      </c>
      <c r="AK7058" s="5" t="s">
        <v>8</v>
      </c>
      <c r="AL7058" s="5" t="s">
        <v>8</v>
      </c>
      <c r="AM7058" s="5" t="s">
        <v>8</v>
      </c>
      <c r="AN7058" s="5" t="s">
        <v>8</v>
      </c>
      <c r="AO7058" s="5" t="s">
        <v>8</v>
      </c>
      <c r="AP7058" s="5" t="s">
        <v>8</v>
      </c>
      <c r="AQ7058" s="5" t="s">
        <v>8</v>
      </c>
      <c r="AR7058" s="5" t="s">
        <v>8</v>
      </c>
      <c r="AS7058" s="5" t="s">
        <v>8</v>
      </c>
      <c r="AT7058" s="5" t="s">
        <v>8</v>
      </c>
      <c r="AU7058" s="5" t="s">
        <v>8</v>
      </c>
      <c r="AV7058" s="5" t="s">
        <v>8</v>
      </c>
      <c r="AW7058" s="5" t="s">
        <v>8</v>
      </c>
      <c r="AX7058" s="5" t="s">
        <v>8</v>
      </c>
      <c r="AY7058" s="5" t="s">
        <v>8</v>
      </c>
      <c r="AZ7058" s="5" t="s">
        <v>8</v>
      </c>
      <c r="BA7058" s="5" t="s">
        <v>8</v>
      </c>
      <c r="BB7058" s="5" t="s">
        <v>8</v>
      </c>
      <c r="BC7058" s="5" t="s">
        <v>8</v>
      </c>
      <c r="BD7058" s="5" t="s">
        <v>8</v>
      </c>
      <c r="BE7058" s="5" t="s">
        <v>8</v>
      </c>
      <c r="BF7058" s="5" t="s">
        <v>8</v>
      </c>
      <c r="BG7058" s="5" t="s">
        <v>8</v>
      </c>
      <c r="BH7058" s="5" t="s">
        <v>8</v>
      </c>
      <c r="BI7058" s="5" t="s">
        <v>8</v>
      </c>
      <c r="BJ7058" s="5" t="s">
        <v>8</v>
      </c>
      <c r="BK7058" s="5" t="s">
        <v>8</v>
      </c>
      <c r="BL7058" s="5" t="s">
        <v>8</v>
      </c>
      <c r="BM7058" s="5" t="s">
        <v>8</v>
      </c>
      <c r="BN7058" s="5" t="s">
        <v>8</v>
      </c>
      <c r="BO7058" s="5" t="s">
        <v>8</v>
      </c>
      <c r="BP7058" s="5" t="s">
        <v>8</v>
      </c>
      <c r="BQ7058" s="5" t="s">
        <v>8</v>
      </c>
      <c r="BR7058" s="5" t="s">
        <v>8</v>
      </c>
    </row>
    <row r="7059" spans="1:70" x14ac:dyDescent="0.2">
      <c r="A7059" s="4" t="s">
        <v>14980</v>
      </c>
      <c r="B7059" s="5">
        <v>314</v>
      </c>
      <c r="C7059" s="5" t="s">
        <v>14981</v>
      </c>
      <c r="D7059" s="4" t="s">
        <v>14982</v>
      </c>
      <c r="E7059" s="4" t="s">
        <v>16665</v>
      </c>
      <c r="F7059" s="5" t="s">
        <v>8</v>
      </c>
      <c r="G7059" s="5" t="s">
        <v>8</v>
      </c>
      <c r="H7059" s="5" t="s">
        <v>8</v>
      </c>
      <c r="I7059" s="5" t="s">
        <v>8</v>
      </c>
      <c r="J7059" s="5" t="s">
        <v>8</v>
      </c>
      <c r="K7059" s="5" t="s">
        <v>8</v>
      </c>
      <c r="L7059" s="5" t="s">
        <v>8</v>
      </c>
      <c r="M7059" s="5" t="s">
        <v>8</v>
      </c>
      <c r="N7059" s="5" t="s">
        <v>8</v>
      </c>
      <c r="O7059" s="5" t="s">
        <v>8</v>
      </c>
      <c r="P7059" s="5" t="s">
        <v>8</v>
      </c>
      <c r="Q7059" s="5" t="s">
        <v>8</v>
      </c>
      <c r="R7059" s="5" t="s">
        <v>8</v>
      </c>
      <c r="S7059" s="5" t="s">
        <v>8</v>
      </c>
      <c r="T7059" s="5" t="s">
        <v>8</v>
      </c>
      <c r="U7059" s="5" t="s">
        <v>8</v>
      </c>
      <c r="V7059" s="5" t="s">
        <v>8</v>
      </c>
      <c r="W7059" s="5" t="s">
        <v>8</v>
      </c>
      <c r="X7059" s="5" t="s">
        <v>8</v>
      </c>
      <c r="Y7059" s="5" t="s">
        <v>8</v>
      </c>
      <c r="Z7059" s="5" t="s">
        <v>8</v>
      </c>
      <c r="AA7059" s="5" t="s">
        <v>8</v>
      </c>
      <c r="AB7059" s="5" t="s">
        <v>8</v>
      </c>
      <c r="AC7059" s="5">
        <v>1.22</v>
      </c>
      <c r="AD7059" s="5" t="s">
        <v>8</v>
      </c>
      <c r="AE7059" s="5" t="s">
        <v>8</v>
      </c>
      <c r="AF7059" s="5" t="s">
        <v>8</v>
      </c>
      <c r="AG7059" s="5" t="s">
        <v>8</v>
      </c>
      <c r="AH7059" s="5" t="s">
        <v>8</v>
      </c>
      <c r="AI7059" s="5" t="s">
        <v>8</v>
      </c>
      <c r="AJ7059" s="5" t="s">
        <v>8</v>
      </c>
      <c r="AK7059" s="5" t="s">
        <v>8</v>
      </c>
      <c r="AL7059" s="5" t="s">
        <v>8</v>
      </c>
      <c r="AM7059" s="5" t="s">
        <v>8</v>
      </c>
      <c r="AN7059" s="5" t="s">
        <v>8</v>
      </c>
      <c r="AO7059" s="5" t="s">
        <v>8</v>
      </c>
      <c r="AP7059" s="5" t="s">
        <v>8</v>
      </c>
      <c r="AQ7059" s="5" t="s">
        <v>8</v>
      </c>
      <c r="AR7059" s="5" t="s">
        <v>8</v>
      </c>
      <c r="AS7059" s="5" t="s">
        <v>8</v>
      </c>
      <c r="AT7059" s="5" t="s">
        <v>8</v>
      </c>
      <c r="AU7059" s="5" t="s">
        <v>8</v>
      </c>
      <c r="AV7059" s="5" t="s">
        <v>8</v>
      </c>
      <c r="AW7059" s="5" t="s">
        <v>8</v>
      </c>
      <c r="AX7059" s="5" t="s">
        <v>8</v>
      </c>
      <c r="AY7059" s="5" t="s">
        <v>8</v>
      </c>
      <c r="AZ7059" s="5" t="s">
        <v>8</v>
      </c>
      <c r="BA7059" s="5" t="s">
        <v>8</v>
      </c>
      <c r="BB7059" s="5" t="s">
        <v>8</v>
      </c>
      <c r="BC7059" s="5" t="s">
        <v>8</v>
      </c>
      <c r="BD7059" s="5" t="s">
        <v>8</v>
      </c>
      <c r="BE7059" s="5" t="s">
        <v>8</v>
      </c>
      <c r="BF7059" s="5" t="s">
        <v>8</v>
      </c>
      <c r="BG7059" s="5" t="s">
        <v>8</v>
      </c>
      <c r="BH7059" s="5" t="s">
        <v>8</v>
      </c>
      <c r="BI7059" s="5" t="s">
        <v>8</v>
      </c>
      <c r="BJ7059" s="5" t="s">
        <v>8</v>
      </c>
      <c r="BK7059" s="5" t="s">
        <v>8</v>
      </c>
      <c r="BL7059" s="5" t="s">
        <v>8</v>
      </c>
      <c r="BM7059" s="5">
        <v>1.59</v>
      </c>
      <c r="BN7059" s="5" t="s">
        <v>8</v>
      </c>
      <c r="BO7059" s="5" t="s">
        <v>8</v>
      </c>
      <c r="BP7059" s="5" t="s">
        <v>8</v>
      </c>
      <c r="BQ7059" s="5" t="s">
        <v>8</v>
      </c>
      <c r="BR7059" s="5" t="s">
        <v>8</v>
      </c>
    </row>
    <row r="7060" spans="1:70" x14ac:dyDescent="0.2">
      <c r="A7060" s="4" t="s">
        <v>7570</v>
      </c>
      <c r="B7060" s="5">
        <v>235</v>
      </c>
      <c r="C7060" s="5" t="s">
        <v>7571</v>
      </c>
      <c r="D7060" s="4" t="s">
        <v>7572</v>
      </c>
      <c r="E7060" s="4" t="s">
        <v>7573</v>
      </c>
      <c r="F7060" s="5" t="s">
        <v>8</v>
      </c>
      <c r="G7060" s="5">
        <v>2.63</v>
      </c>
      <c r="H7060" s="5">
        <v>0.61</v>
      </c>
      <c r="I7060" s="5">
        <v>0.72</v>
      </c>
      <c r="J7060" s="5" t="s">
        <v>8</v>
      </c>
      <c r="K7060" s="5">
        <v>1.27</v>
      </c>
      <c r="L7060" s="5" t="s">
        <v>8</v>
      </c>
      <c r="M7060" s="5" t="s">
        <v>8</v>
      </c>
      <c r="N7060" s="5">
        <v>0.51</v>
      </c>
      <c r="O7060" s="5" t="s">
        <v>8</v>
      </c>
      <c r="P7060" s="5" t="s">
        <v>8</v>
      </c>
      <c r="Q7060" s="5">
        <v>0.74</v>
      </c>
      <c r="R7060" s="5">
        <v>1.22</v>
      </c>
      <c r="S7060" s="5" t="s">
        <v>8</v>
      </c>
      <c r="T7060" s="5" t="s">
        <v>8</v>
      </c>
      <c r="U7060" s="5">
        <v>0.96</v>
      </c>
      <c r="V7060" s="5">
        <v>0.46</v>
      </c>
      <c r="W7060" s="5">
        <v>0.73</v>
      </c>
      <c r="X7060" s="5">
        <v>1.0900000000000001</v>
      </c>
      <c r="Y7060" s="5">
        <v>0.96</v>
      </c>
      <c r="Z7060" s="5">
        <v>0.66</v>
      </c>
      <c r="AA7060" s="5">
        <v>0.98</v>
      </c>
      <c r="AB7060" s="5" t="s">
        <v>8</v>
      </c>
      <c r="AC7060" s="5" t="s">
        <v>8</v>
      </c>
      <c r="AD7060" s="5">
        <v>0.92</v>
      </c>
      <c r="AE7060" s="5">
        <v>0.74</v>
      </c>
      <c r="AF7060" s="5">
        <v>1.21</v>
      </c>
      <c r="AG7060" s="5" t="s">
        <v>8</v>
      </c>
      <c r="AH7060" s="5" t="s">
        <v>8</v>
      </c>
      <c r="AI7060" s="5" t="s">
        <v>8</v>
      </c>
      <c r="AJ7060" s="5" t="s">
        <v>8</v>
      </c>
      <c r="AK7060" s="5" t="s">
        <v>8</v>
      </c>
      <c r="AL7060" s="5" t="s">
        <v>8</v>
      </c>
      <c r="AM7060" s="5" t="s">
        <v>8</v>
      </c>
      <c r="AN7060" s="5" t="s">
        <v>8</v>
      </c>
      <c r="AO7060" s="5" t="s">
        <v>8</v>
      </c>
      <c r="AP7060" s="5" t="s">
        <v>8</v>
      </c>
      <c r="AQ7060" s="5" t="s">
        <v>8</v>
      </c>
      <c r="AR7060" s="5" t="s">
        <v>8</v>
      </c>
      <c r="AS7060" s="5" t="s">
        <v>8</v>
      </c>
      <c r="AT7060" s="5" t="s">
        <v>8</v>
      </c>
      <c r="AU7060" s="5" t="s">
        <v>8</v>
      </c>
      <c r="AV7060" s="5" t="s">
        <v>8</v>
      </c>
      <c r="AW7060" s="5" t="s">
        <v>8</v>
      </c>
      <c r="AX7060" s="5" t="s">
        <v>8</v>
      </c>
      <c r="AY7060" s="5" t="s">
        <v>8</v>
      </c>
      <c r="AZ7060" s="5" t="s">
        <v>8</v>
      </c>
      <c r="BA7060" s="5" t="s">
        <v>8</v>
      </c>
      <c r="BB7060" s="5" t="s">
        <v>8</v>
      </c>
      <c r="BC7060" s="5">
        <v>0.73</v>
      </c>
      <c r="BD7060" s="5">
        <v>1.22</v>
      </c>
      <c r="BE7060" s="5" t="s">
        <v>8</v>
      </c>
      <c r="BF7060" s="5">
        <v>0.73</v>
      </c>
      <c r="BG7060" s="5">
        <v>0.42</v>
      </c>
      <c r="BH7060" s="5" t="s">
        <v>8</v>
      </c>
      <c r="BI7060" s="5" t="s">
        <v>8</v>
      </c>
      <c r="BJ7060" s="5">
        <v>0.93</v>
      </c>
      <c r="BK7060" s="5">
        <v>0.64</v>
      </c>
      <c r="BL7060" s="5">
        <v>1.05</v>
      </c>
      <c r="BM7060" s="5">
        <v>0.93</v>
      </c>
      <c r="BN7060" s="5">
        <v>1.08</v>
      </c>
      <c r="BO7060" s="5" t="s">
        <v>8</v>
      </c>
      <c r="BP7060" s="5" t="s">
        <v>8</v>
      </c>
      <c r="BQ7060" s="5" t="s">
        <v>8</v>
      </c>
      <c r="BR7060" s="5" t="s">
        <v>8</v>
      </c>
    </row>
    <row r="7061" spans="1:70" x14ac:dyDescent="0.2">
      <c r="A7061" s="4" t="s">
        <v>3329</v>
      </c>
      <c r="B7061" s="5">
        <v>221</v>
      </c>
      <c r="C7061" s="5" t="s">
        <v>3330</v>
      </c>
      <c r="D7061" s="4" t="s">
        <v>3331</v>
      </c>
      <c r="E7061" s="4" t="s">
        <v>3332</v>
      </c>
      <c r="F7061" s="5" t="s">
        <v>8</v>
      </c>
      <c r="G7061" s="5">
        <v>3.15</v>
      </c>
      <c r="H7061" s="5">
        <v>0.91</v>
      </c>
      <c r="I7061" s="5" t="s">
        <v>8</v>
      </c>
      <c r="J7061" s="5">
        <v>0.6</v>
      </c>
      <c r="K7061" s="5">
        <v>1.17</v>
      </c>
      <c r="L7061" s="5">
        <v>0.72</v>
      </c>
      <c r="M7061" s="5">
        <v>0.6</v>
      </c>
      <c r="N7061" s="5">
        <v>1.1599999999999999</v>
      </c>
      <c r="O7061" s="5">
        <v>0.44</v>
      </c>
      <c r="P7061" s="5" t="s">
        <v>8</v>
      </c>
      <c r="Q7061" s="5">
        <v>0.95</v>
      </c>
      <c r="R7061" s="5" t="s">
        <v>8</v>
      </c>
      <c r="S7061" s="5" t="s">
        <v>8</v>
      </c>
      <c r="T7061" s="5" t="s">
        <v>8</v>
      </c>
      <c r="U7061" s="5">
        <v>0.81</v>
      </c>
      <c r="V7061" s="5">
        <v>0.53</v>
      </c>
      <c r="W7061" s="5">
        <v>0.93</v>
      </c>
      <c r="X7061" s="5" t="s">
        <v>8</v>
      </c>
      <c r="Y7061" s="5" t="s">
        <v>8</v>
      </c>
      <c r="Z7061" s="5">
        <v>0.98</v>
      </c>
      <c r="AA7061" s="5">
        <v>2.57</v>
      </c>
      <c r="AB7061" s="5">
        <v>0.53</v>
      </c>
      <c r="AC7061" s="5">
        <v>0.92</v>
      </c>
      <c r="AD7061" s="5">
        <v>0.82</v>
      </c>
      <c r="AE7061" s="5">
        <v>0.92</v>
      </c>
      <c r="AF7061" s="5">
        <v>1.7</v>
      </c>
      <c r="AG7061" s="5" t="s">
        <v>8</v>
      </c>
      <c r="AH7061" s="5">
        <v>2.63</v>
      </c>
      <c r="AI7061" s="5" t="s">
        <v>8</v>
      </c>
      <c r="AJ7061" s="5">
        <v>0.37</v>
      </c>
      <c r="AK7061" s="5" t="s">
        <v>8</v>
      </c>
      <c r="AL7061" s="5" t="s">
        <v>8</v>
      </c>
      <c r="AM7061" s="5" t="s">
        <v>8</v>
      </c>
      <c r="AN7061" s="5" t="s">
        <v>8</v>
      </c>
      <c r="AO7061" s="5">
        <v>0.23</v>
      </c>
      <c r="AP7061" s="5" t="s">
        <v>8</v>
      </c>
      <c r="AQ7061" s="5" t="s">
        <v>8</v>
      </c>
      <c r="AR7061" s="5" t="s">
        <v>8</v>
      </c>
      <c r="AS7061" s="5" t="s">
        <v>8</v>
      </c>
      <c r="AT7061" s="5" t="s">
        <v>8</v>
      </c>
      <c r="AU7061" s="5" t="s">
        <v>8</v>
      </c>
      <c r="AV7061" s="5" t="s">
        <v>8</v>
      </c>
      <c r="AW7061" s="5" t="s">
        <v>8</v>
      </c>
      <c r="AX7061" s="5" t="s">
        <v>8</v>
      </c>
      <c r="AY7061" s="5" t="s">
        <v>8</v>
      </c>
      <c r="AZ7061" s="5">
        <v>0.65</v>
      </c>
      <c r="BA7061" s="5">
        <v>1.05</v>
      </c>
      <c r="BB7061" s="5">
        <v>0.36</v>
      </c>
      <c r="BC7061" s="5">
        <v>0.34</v>
      </c>
      <c r="BD7061" s="5" t="s">
        <v>8</v>
      </c>
      <c r="BE7061" s="5">
        <v>1.02</v>
      </c>
      <c r="BF7061" s="5">
        <v>1.21</v>
      </c>
      <c r="BG7061" s="5">
        <v>0.95</v>
      </c>
      <c r="BH7061" s="5">
        <v>0.74</v>
      </c>
      <c r="BI7061" s="5">
        <v>0.43</v>
      </c>
      <c r="BJ7061" s="5">
        <v>1.05</v>
      </c>
      <c r="BK7061" s="5">
        <v>0.48</v>
      </c>
      <c r="BL7061" s="5">
        <v>1.38</v>
      </c>
      <c r="BM7061" s="5">
        <v>1.04</v>
      </c>
      <c r="BN7061" s="5">
        <v>0.83</v>
      </c>
      <c r="BO7061" s="5">
        <v>0.7</v>
      </c>
      <c r="BP7061" s="5" t="s">
        <v>8</v>
      </c>
      <c r="BQ7061" s="5" t="s">
        <v>8</v>
      </c>
      <c r="BR7061" s="5">
        <v>1.23</v>
      </c>
    </row>
    <row r="7062" spans="1:70" x14ac:dyDescent="0.2">
      <c r="A7062" s="4" t="s">
        <v>3329</v>
      </c>
      <c r="B7062" s="5">
        <v>197</v>
      </c>
      <c r="C7062" s="5" t="s">
        <v>3330</v>
      </c>
      <c r="D7062" s="4" t="s">
        <v>3331</v>
      </c>
      <c r="E7062" s="4" t="s">
        <v>4864</v>
      </c>
      <c r="F7062" s="5" t="s">
        <v>8</v>
      </c>
      <c r="G7062" s="5">
        <v>2.2000000000000002</v>
      </c>
      <c r="H7062" s="5">
        <v>0.97</v>
      </c>
      <c r="I7062" s="5">
        <v>0.57999999999999996</v>
      </c>
      <c r="J7062" s="5" t="s">
        <v>8</v>
      </c>
      <c r="K7062" s="5" t="s">
        <v>8</v>
      </c>
      <c r="L7062" s="5" t="s">
        <v>8</v>
      </c>
      <c r="M7062" s="5" t="s">
        <v>8</v>
      </c>
      <c r="N7062" s="5" t="s">
        <v>8</v>
      </c>
      <c r="O7062" s="5" t="s">
        <v>8</v>
      </c>
      <c r="P7062" s="5" t="s">
        <v>8</v>
      </c>
      <c r="Q7062" s="5">
        <v>1.31</v>
      </c>
      <c r="R7062" s="5" t="s">
        <v>8</v>
      </c>
      <c r="S7062" s="5" t="s">
        <v>8</v>
      </c>
      <c r="T7062" s="5" t="s">
        <v>8</v>
      </c>
      <c r="U7062" s="5">
        <v>0.92</v>
      </c>
      <c r="V7062" s="5">
        <v>0.71</v>
      </c>
      <c r="W7062" s="5" t="s">
        <v>8</v>
      </c>
      <c r="X7062" s="5" t="s">
        <v>8</v>
      </c>
      <c r="Y7062" s="5" t="s">
        <v>8</v>
      </c>
      <c r="Z7062" s="5">
        <v>1.07</v>
      </c>
      <c r="AA7062" s="5">
        <v>2.48</v>
      </c>
      <c r="AB7062" s="5" t="s">
        <v>8</v>
      </c>
      <c r="AC7062" s="5">
        <v>0.91</v>
      </c>
      <c r="AD7062" s="5" t="s">
        <v>8</v>
      </c>
      <c r="AE7062" s="5" t="s">
        <v>8</v>
      </c>
      <c r="AF7062" s="5">
        <v>2.2599999999999998</v>
      </c>
      <c r="AG7062" s="5" t="s">
        <v>8</v>
      </c>
      <c r="AH7062" s="5" t="s">
        <v>8</v>
      </c>
      <c r="AI7062" s="5" t="s">
        <v>8</v>
      </c>
      <c r="AJ7062" s="5" t="s">
        <v>8</v>
      </c>
      <c r="AK7062" s="5" t="s">
        <v>8</v>
      </c>
      <c r="AL7062" s="5" t="s">
        <v>8</v>
      </c>
      <c r="AM7062" s="5" t="s">
        <v>8</v>
      </c>
      <c r="AN7062" s="5" t="s">
        <v>8</v>
      </c>
      <c r="AO7062" s="5" t="s">
        <v>8</v>
      </c>
      <c r="AP7062" s="5" t="s">
        <v>8</v>
      </c>
      <c r="AQ7062" s="5" t="s">
        <v>8</v>
      </c>
      <c r="AR7062" s="5" t="s">
        <v>8</v>
      </c>
      <c r="AS7062" s="5" t="s">
        <v>8</v>
      </c>
      <c r="AT7062" s="5" t="s">
        <v>8</v>
      </c>
      <c r="AU7062" s="5" t="s">
        <v>8</v>
      </c>
      <c r="AV7062" s="5" t="s">
        <v>8</v>
      </c>
      <c r="AW7062" s="5" t="s">
        <v>8</v>
      </c>
      <c r="AX7062" s="5" t="s">
        <v>8</v>
      </c>
      <c r="AY7062" s="5" t="s">
        <v>8</v>
      </c>
      <c r="AZ7062" s="5" t="s">
        <v>8</v>
      </c>
      <c r="BA7062" s="5" t="s">
        <v>8</v>
      </c>
      <c r="BB7062" s="5" t="s">
        <v>8</v>
      </c>
      <c r="BC7062" s="5" t="s">
        <v>8</v>
      </c>
      <c r="BD7062" s="5" t="s">
        <v>8</v>
      </c>
      <c r="BE7062" s="5" t="s">
        <v>8</v>
      </c>
      <c r="BF7062" s="5">
        <v>1.18</v>
      </c>
      <c r="BG7062" s="5" t="s">
        <v>8</v>
      </c>
      <c r="BH7062" s="5" t="s">
        <v>8</v>
      </c>
      <c r="BI7062" s="5" t="s">
        <v>8</v>
      </c>
      <c r="BJ7062" s="5" t="s">
        <v>8</v>
      </c>
      <c r="BK7062" s="5">
        <v>0.36</v>
      </c>
      <c r="BL7062" s="5" t="s">
        <v>8</v>
      </c>
      <c r="BM7062" s="5" t="s">
        <v>8</v>
      </c>
      <c r="BN7062" s="5">
        <v>1.02</v>
      </c>
      <c r="BO7062" s="5" t="s">
        <v>8</v>
      </c>
      <c r="BP7062" s="5" t="s">
        <v>8</v>
      </c>
      <c r="BQ7062" s="5" t="s">
        <v>8</v>
      </c>
      <c r="BR7062" s="5" t="s">
        <v>8</v>
      </c>
    </row>
    <row r="7063" spans="1:70" x14ac:dyDescent="0.2">
      <c r="A7063" s="4" t="s">
        <v>14648</v>
      </c>
      <c r="B7063" s="5">
        <v>261</v>
      </c>
      <c r="C7063" s="5" t="s">
        <v>14649</v>
      </c>
      <c r="D7063" s="4" t="s">
        <v>14650</v>
      </c>
      <c r="E7063" s="4" t="s">
        <v>14651</v>
      </c>
      <c r="F7063" s="5" t="s">
        <v>8</v>
      </c>
      <c r="G7063" s="5" t="s">
        <v>8</v>
      </c>
      <c r="H7063" s="5" t="s">
        <v>8</v>
      </c>
      <c r="I7063" s="5" t="s">
        <v>8</v>
      </c>
      <c r="J7063" s="5" t="s">
        <v>8</v>
      </c>
      <c r="K7063" s="5" t="s">
        <v>8</v>
      </c>
      <c r="L7063" s="5" t="s">
        <v>8</v>
      </c>
      <c r="M7063" s="5" t="s">
        <v>8</v>
      </c>
      <c r="N7063" s="5" t="s">
        <v>8</v>
      </c>
      <c r="O7063" s="5" t="s">
        <v>8</v>
      </c>
      <c r="P7063" s="5" t="s">
        <v>8</v>
      </c>
      <c r="Q7063" s="5" t="s">
        <v>8</v>
      </c>
      <c r="R7063" s="5" t="s">
        <v>8</v>
      </c>
      <c r="S7063" s="5" t="s">
        <v>8</v>
      </c>
      <c r="T7063" s="5" t="s">
        <v>8</v>
      </c>
      <c r="U7063" s="5" t="s">
        <v>8</v>
      </c>
      <c r="V7063" s="5" t="s">
        <v>8</v>
      </c>
      <c r="W7063" s="5" t="s">
        <v>8</v>
      </c>
      <c r="X7063" s="5" t="s">
        <v>8</v>
      </c>
      <c r="Y7063" s="5" t="s">
        <v>8</v>
      </c>
      <c r="Z7063" s="5">
        <v>0.75</v>
      </c>
      <c r="AA7063" s="5" t="s">
        <v>8</v>
      </c>
      <c r="AB7063" s="5" t="s">
        <v>8</v>
      </c>
      <c r="AC7063" s="5" t="s">
        <v>8</v>
      </c>
      <c r="AD7063" s="5" t="s">
        <v>8</v>
      </c>
      <c r="AE7063" s="5" t="s">
        <v>8</v>
      </c>
      <c r="AF7063" s="5" t="s">
        <v>8</v>
      </c>
      <c r="AG7063" s="5" t="s">
        <v>8</v>
      </c>
      <c r="AH7063" s="5" t="s">
        <v>8</v>
      </c>
      <c r="AI7063" s="5" t="s">
        <v>8</v>
      </c>
      <c r="AJ7063" s="5" t="s">
        <v>8</v>
      </c>
      <c r="AK7063" s="5" t="s">
        <v>8</v>
      </c>
      <c r="AL7063" s="5" t="s">
        <v>8</v>
      </c>
      <c r="AM7063" s="5" t="s">
        <v>8</v>
      </c>
      <c r="AN7063" s="5" t="s">
        <v>8</v>
      </c>
      <c r="AO7063" s="5" t="s">
        <v>8</v>
      </c>
      <c r="AP7063" s="5" t="s">
        <v>8</v>
      </c>
      <c r="AQ7063" s="5">
        <v>0.89</v>
      </c>
      <c r="AR7063" s="5" t="s">
        <v>8</v>
      </c>
      <c r="AS7063" s="5" t="s">
        <v>8</v>
      </c>
      <c r="AT7063" s="5" t="s">
        <v>8</v>
      </c>
      <c r="AU7063" s="5" t="s">
        <v>8</v>
      </c>
      <c r="AV7063" s="5" t="s">
        <v>8</v>
      </c>
      <c r="AW7063" s="5" t="s">
        <v>8</v>
      </c>
      <c r="AX7063" s="5" t="s">
        <v>8</v>
      </c>
      <c r="AY7063" s="5" t="s">
        <v>8</v>
      </c>
      <c r="AZ7063" s="5" t="s">
        <v>8</v>
      </c>
      <c r="BA7063" s="5" t="s">
        <v>8</v>
      </c>
      <c r="BB7063" s="5" t="s">
        <v>8</v>
      </c>
      <c r="BC7063" s="5" t="s">
        <v>8</v>
      </c>
      <c r="BD7063" s="5" t="s">
        <v>8</v>
      </c>
      <c r="BE7063" s="5" t="s">
        <v>8</v>
      </c>
      <c r="BF7063" s="5" t="s">
        <v>8</v>
      </c>
      <c r="BG7063" s="5" t="s">
        <v>8</v>
      </c>
      <c r="BH7063" s="5" t="s">
        <v>8</v>
      </c>
      <c r="BI7063" s="5" t="s">
        <v>8</v>
      </c>
      <c r="BJ7063" s="5" t="s">
        <v>8</v>
      </c>
      <c r="BK7063" s="5" t="s">
        <v>8</v>
      </c>
      <c r="BL7063" s="5" t="s">
        <v>8</v>
      </c>
      <c r="BM7063" s="5" t="s">
        <v>8</v>
      </c>
      <c r="BN7063" s="5" t="s">
        <v>8</v>
      </c>
      <c r="BO7063" s="5" t="s">
        <v>8</v>
      </c>
      <c r="BP7063" s="5">
        <v>0.85</v>
      </c>
      <c r="BQ7063" s="5" t="s">
        <v>8</v>
      </c>
      <c r="BR7063" s="5" t="s">
        <v>8</v>
      </c>
    </row>
    <row r="7064" spans="1:70" x14ac:dyDescent="0.2">
      <c r="A7064" s="4" t="s">
        <v>13478</v>
      </c>
      <c r="B7064" s="5">
        <v>5232</v>
      </c>
      <c r="C7064" s="5" t="s">
        <v>13479</v>
      </c>
      <c r="D7064" s="4" t="s">
        <v>13480</v>
      </c>
      <c r="E7064" s="4" t="s">
        <v>13481</v>
      </c>
      <c r="F7064" s="5" t="s">
        <v>8</v>
      </c>
      <c r="G7064" s="5" t="s">
        <v>8</v>
      </c>
      <c r="H7064" s="5" t="s">
        <v>8</v>
      </c>
      <c r="I7064" s="5" t="s">
        <v>8</v>
      </c>
      <c r="J7064" s="5" t="s">
        <v>8</v>
      </c>
      <c r="K7064" s="5" t="s">
        <v>8</v>
      </c>
      <c r="L7064" s="5" t="s">
        <v>8</v>
      </c>
      <c r="M7064" s="5" t="s">
        <v>8</v>
      </c>
      <c r="N7064" s="5" t="s">
        <v>8</v>
      </c>
      <c r="O7064" s="5" t="s">
        <v>8</v>
      </c>
      <c r="P7064" s="5" t="s">
        <v>8</v>
      </c>
      <c r="Q7064" s="5" t="s">
        <v>8</v>
      </c>
      <c r="R7064" s="5" t="s">
        <v>8</v>
      </c>
      <c r="S7064" s="5" t="s">
        <v>8</v>
      </c>
      <c r="T7064" s="5" t="s">
        <v>8</v>
      </c>
      <c r="U7064" s="5" t="s">
        <v>8</v>
      </c>
      <c r="V7064" s="5" t="s">
        <v>8</v>
      </c>
      <c r="W7064" s="5" t="s">
        <v>8</v>
      </c>
      <c r="X7064" s="5" t="s">
        <v>8</v>
      </c>
      <c r="Y7064" s="5" t="s">
        <v>8</v>
      </c>
      <c r="Z7064" s="5">
        <v>3.98</v>
      </c>
      <c r="AA7064" s="5" t="s">
        <v>8</v>
      </c>
      <c r="AB7064" s="5" t="s">
        <v>8</v>
      </c>
      <c r="AC7064" s="5" t="s">
        <v>8</v>
      </c>
      <c r="AD7064" s="5">
        <v>6.59</v>
      </c>
      <c r="AE7064" s="5" t="s">
        <v>8</v>
      </c>
      <c r="AF7064" s="5" t="s">
        <v>8</v>
      </c>
      <c r="AG7064" s="5" t="s">
        <v>8</v>
      </c>
      <c r="AH7064" s="5" t="s">
        <v>8</v>
      </c>
      <c r="AI7064" s="5" t="s">
        <v>8</v>
      </c>
      <c r="AJ7064" s="5" t="s">
        <v>8</v>
      </c>
      <c r="AK7064" s="5" t="s">
        <v>8</v>
      </c>
      <c r="AL7064" s="5" t="s">
        <v>8</v>
      </c>
      <c r="AM7064" s="5" t="s">
        <v>8</v>
      </c>
      <c r="AN7064" s="5" t="s">
        <v>8</v>
      </c>
      <c r="AO7064" s="5" t="s">
        <v>8</v>
      </c>
      <c r="AP7064" s="5" t="s">
        <v>8</v>
      </c>
      <c r="AQ7064" s="5" t="s">
        <v>8</v>
      </c>
      <c r="AR7064" s="5" t="s">
        <v>8</v>
      </c>
      <c r="AS7064" s="5" t="s">
        <v>8</v>
      </c>
      <c r="AT7064" s="5" t="s">
        <v>8</v>
      </c>
      <c r="AU7064" s="5" t="s">
        <v>8</v>
      </c>
      <c r="AV7064" s="5" t="s">
        <v>8</v>
      </c>
      <c r="AW7064" s="5" t="s">
        <v>8</v>
      </c>
      <c r="AX7064" s="5" t="s">
        <v>8</v>
      </c>
      <c r="AY7064" s="5" t="s">
        <v>8</v>
      </c>
      <c r="AZ7064" s="5" t="s">
        <v>8</v>
      </c>
      <c r="BA7064" s="5" t="s">
        <v>8</v>
      </c>
      <c r="BB7064" s="5" t="s">
        <v>8</v>
      </c>
      <c r="BC7064" s="5" t="s">
        <v>8</v>
      </c>
      <c r="BD7064" s="5" t="s">
        <v>8</v>
      </c>
      <c r="BE7064" s="5" t="s">
        <v>8</v>
      </c>
      <c r="BF7064" s="5" t="s">
        <v>8</v>
      </c>
      <c r="BG7064" s="5" t="s">
        <v>8</v>
      </c>
      <c r="BH7064" s="5" t="s">
        <v>8</v>
      </c>
      <c r="BI7064" s="5" t="s">
        <v>8</v>
      </c>
      <c r="BJ7064" s="5" t="s">
        <v>8</v>
      </c>
      <c r="BK7064" s="5" t="s">
        <v>8</v>
      </c>
      <c r="BL7064" s="5" t="s">
        <v>8</v>
      </c>
      <c r="BM7064" s="5" t="s">
        <v>8</v>
      </c>
      <c r="BN7064" s="5">
        <v>3.32</v>
      </c>
      <c r="BO7064" s="5" t="s">
        <v>8</v>
      </c>
      <c r="BP7064" s="5" t="s">
        <v>8</v>
      </c>
      <c r="BQ7064" s="5" t="s">
        <v>8</v>
      </c>
      <c r="BR7064" s="5" t="s">
        <v>8</v>
      </c>
    </row>
    <row r="7065" spans="1:70" x14ac:dyDescent="0.2">
      <c r="A7065" s="4" t="s">
        <v>11121</v>
      </c>
      <c r="B7065" s="5">
        <v>90</v>
      </c>
      <c r="C7065" s="5" t="s">
        <v>11122</v>
      </c>
      <c r="D7065" s="4" t="s">
        <v>11123</v>
      </c>
      <c r="E7065" s="4" t="s">
        <v>11124</v>
      </c>
      <c r="F7065" s="5" t="s">
        <v>8</v>
      </c>
      <c r="G7065" s="5" t="s">
        <v>8</v>
      </c>
      <c r="H7065" s="5" t="s">
        <v>8</v>
      </c>
      <c r="I7065" s="5" t="s">
        <v>8</v>
      </c>
      <c r="J7065" s="5" t="s">
        <v>8</v>
      </c>
      <c r="K7065" s="5" t="s">
        <v>8</v>
      </c>
      <c r="L7065" s="5" t="s">
        <v>8</v>
      </c>
      <c r="M7065" s="5">
        <v>0.41</v>
      </c>
      <c r="N7065" s="5" t="s">
        <v>8</v>
      </c>
      <c r="O7065" s="5" t="s">
        <v>8</v>
      </c>
      <c r="P7065" s="5" t="s">
        <v>8</v>
      </c>
      <c r="Q7065" s="5" t="s">
        <v>8</v>
      </c>
      <c r="R7065" s="5" t="s">
        <v>8</v>
      </c>
      <c r="S7065" s="5" t="s">
        <v>8</v>
      </c>
      <c r="T7065" s="5" t="s">
        <v>8</v>
      </c>
      <c r="U7065" s="5" t="s">
        <v>8</v>
      </c>
      <c r="V7065" s="5" t="s">
        <v>8</v>
      </c>
      <c r="W7065" s="5" t="s">
        <v>8</v>
      </c>
      <c r="X7065" s="5" t="s">
        <v>8</v>
      </c>
      <c r="Y7065" s="5" t="s">
        <v>8</v>
      </c>
      <c r="Z7065" s="5" t="s">
        <v>8</v>
      </c>
      <c r="AA7065" s="5" t="s">
        <v>8</v>
      </c>
      <c r="AB7065" s="5" t="s">
        <v>8</v>
      </c>
      <c r="AC7065" s="5" t="s">
        <v>8</v>
      </c>
      <c r="AD7065" s="5" t="s">
        <v>8</v>
      </c>
      <c r="AE7065" s="5" t="s">
        <v>8</v>
      </c>
      <c r="AF7065" s="5" t="s">
        <v>8</v>
      </c>
      <c r="AG7065" s="5" t="s">
        <v>8</v>
      </c>
      <c r="AH7065" s="5" t="s">
        <v>8</v>
      </c>
      <c r="AI7065" s="5" t="s">
        <v>8</v>
      </c>
      <c r="AJ7065" s="5" t="s">
        <v>8</v>
      </c>
      <c r="AK7065" s="5" t="s">
        <v>8</v>
      </c>
      <c r="AL7065" s="5" t="s">
        <v>8</v>
      </c>
      <c r="AM7065" s="5" t="s">
        <v>8</v>
      </c>
      <c r="AN7065" s="5" t="s">
        <v>8</v>
      </c>
      <c r="AO7065" s="5" t="s">
        <v>8</v>
      </c>
      <c r="AP7065" s="5" t="s">
        <v>8</v>
      </c>
      <c r="AQ7065" s="5" t="s">
        <v>8</v>
      </c>
      <c r="AR7065" s="5" t="s">
        <v>8</v>
      </c>
      <c r="AS7065" s="5" t="s">
        <v>8</v>
      </c>
      <c r="AT7065" s="5" t="s">
        <v>8</v>
      </c>
      <c r="AU7065" s="5" t="s">
        <v>8</v>
      </c>
      <c r="AV7065" s="5" t="s">
        <v>8</v>
      </c>
      <c r="AW7065" s="5" t="s">
        <v>8</v>
      </c>
      <c r="AX7065" s="5" t="s">
        <v>8</v>
      </c>
      <c r="AY7065" s="5" t="s">
        <v>8</v>
      </c>
      <c r="AZ7065" s="5" t="s">
        <v>8</v>
      </c>
      <c r="BA7065" s="5" t="s">
        <v>8</v>
      </c>
      <c r="BB7065" s="5" t="s">
        <v>8</v>
      </c>
      <c r="BC7065" s="5" t="s">
        <v>8</v>
      </c>
      <c r="BD7065" s="5" t="s">
        <v>8</v>
      </c>
      <c r="BE7065" s="5" t="s">
        <v>8</v>
      </c>
      <c r="BF7065" s="5" t="s">
        <v>8</v>
      </c>
      <c r="BG7065" s="5" t="s">
        <v>8</v>
      </c>
      <c r="BH7065" s="5" t="s">
        <v>8</v>
      </c>
      <c r="BI7065" s="5" t="s">
        <v>8</v>
      </c>
      <c r="BJ7065" s="5" t="s">
        <v>8</v>
      </c>
      <c r="BK7065" s="5" t="s">
        <v>8</v>
      </c>
      <c r="BL7065" s="5" t="s">
        <v>8</v>
      </c>
      <c r="BM7065" s="5" t="s">
        <v>8</v>
      </c>
      <c r="BN7065" s="5" t="s">
        <v>8</v>
      </c>
      <c r="BO7065" s="5" t="s">
        <v>8</v>
      </c>
      <c r="BP7065" s="5" t="s">
        <v>8</v>
      </c>
      <c r="BQ7065" s="5" t="s">
        <v>8</v>
      </c>
      <c r="BR7065" s="5" t="s">
        <v>8</v>
      </c>
    </row>
    <row r="7066" spans="1:70" x14ac:dyDescent="0.2">
      <c r="A7066" s="4" t="s">
        <v>11121</v>
      </c>
      <c r="B7066" s="5">
        <v>64</v>
      </c>
      <c r="C7066" s="5" t="s">
        <v>11122</v>
      </c>
      <c r="D7066" s="4" t="s">
        <v>11123</v>
      </c>
      <c r="E7066" s="4" t="s">
        <v>13111</v>
      </c>
      <c r="F7066" s="5" t="s">
        <v>8</v>
      </c>
      <c r="G7066" s="5" t="s">
        <v>8</v>
      </c>
      <c r="H7066" s="5" t="s">
        <v>8</v>
      </c>
      <c r="I7066" s="5" t="s">
        <v>8</v>
      </c>
      <c r="J7066" s="5" t="s">
        <v>8</v>
      </c>
      <c r="K7066" s="5" t="s">
        <v>8</v>
      </c>
      <c r="L7066" s="5" t="s">
        <v>8</v>
      </c>
      <c r="M7066" s="5" t="s">
        <v>8</v>
      </c>
      <c r="N7066" s="5" t="s">
        <v>8</v>
      </c>
      <c r="O7066" s="5" t="s">
        <v>8</v>
      </c>
      <c r="P7066" s="5" t="s">
        <v>8</v>
      </c>
      <c r="Q7066" s="5">
        <v>1.55</v>
      </c>
      <c r="R7066" s="5" t="s">
        <v>8</v>
      </c>
      <c r="S7066" s="5" t="s">
        <v>8</v>
      </c>
      <c r="T7066" s="5" t="s">
        <v>8</v>
      </c>
      <c r="U7066" s="5" t="s">
        <v>8</v>
      </c>
      <c r="V7066" s="5">
        <v>1.22</v>
      </c>
      <c r="W7066" s="5" t="s">
        <v>8</v>
      </c>
      <c r="X7066" s="5" t="s">
        <v>8</v>
      </c>
      <c r="Y7066" s="5">
        <v>1.1100000000000001</v>
      </c>
      <c r="Z7066" s="5" t="s">
        <v>8</v>
      </c>
      <c r="AA7066" s="5" t="s">
        <v>8</v>
      </c>
      <c r="AB7066" s="5" t="s">
        <v>8</v>
      </c>
      <c r="AC7066" s="5" t="s">
        <v>8</v>
      </c>
      <c r="AD7066" s="5">
        <v>0.97</v>
      </c>
      <c r="AE7066" s="5">
        <v>1.1200000000000001</v>
      </c>
      <c r="AF7066" s="5" t="s">
        <v>8</v>
      </c>
      <c r="AG7066" s="5" t="s">
        <v>8</v>
      </c>
      <c r="AH7066" s="5" t="s">
        <v>8</v>
      </c>
      <c r="AI7066" s="5" t="s">
        <v>8</v>
      </c>
      <c r="AJ7066" s="5" t="s">
        <v>8</v>
      </c>
      <c r="AK7066" s="5" t="s">
        <v>8</v>
      </c>
      <c r="AL7066" s="5" t="s">
        <v>8</v>
      </c>
      <c r="AM7066" s="5" t="s">
        <v>8</v>
      </c>
      <c r="AN7066" s="5" t="s">
        <v>8</v>
      </c>
      <c r="AO7066" s="5" t="s">
        <v>8</v>
      </c>
      <c r="AP7066" s="5" t="s">
        <v>8</v>
      </c>
      <c r="AQ7066" s="5" t="s">
        <v>8</v>
      </c>
      <c r="AR7066" s="5" t="s">
        <v>8</v>
      </c>
      <c r="AS7066" s="5" t="s">
        <v>8</v>
      </c>
      <c r="AT7066" s="5" t="s">
        <v>8</v>
      </c>
      <c r="AU7066" s="5" t="s">
        <v>8</v>
      </c>
      <c r="AV7066" s="5" t="s">
        <v>8</v>
      </c>
      <c r="AW7066" s="5" t="s">
        <v>8</v>
      </c>
      <c r="AX7066" s="5" t="s">
        <v>8</v>
      </c>
      <c r="AY7066" s="5" t="s">
        <v>8</v>
      </c>
      <c r="AZ7066" s="5" t="s">
        <v>8</v>
      </c>
      <c r="BA7066" s="5" t="s">
        <v>8</v>
      </c>
      <c r="BB7066" s="5" t="s">
        <v>8</v>
      </c>
      <c r="BC7066" s="5" t="s">
        <v>8</v>
      </c>
      <c r="BD7066" s="5" t="s">
        <v>8</v>
      </c>
      <c r="BE7066" s="5" t="s">
        <v>8</v>
      </c>
      <c r="BF7066" s="5" t="s">
        <v>8</v>
      </c>
      <c r="BG7066" s="5" t="s">
        <v>8</v>
      </c>
      <c r="BH7066" s="5" t="s">
        <v>8</v>
      </c>
      <c r="BI7066" s="5" t="s">
        <v>8</v>
      </c>
      <c r="BJ7066" s="5" t="s">
        <v>8</v>
      </c>
      <c r="BK7066" s="5" t="s">
        <v>8</v>
      </c>
      <c r="BL7066" s="5" t="s">
        <v>8</v>
      </c>
      <c r="BM7066" s="5">
        <v>1.22</v>
      </c>
      <c r="BN7066" s="5">
        <v>0.65</v>
      </c>
      <c r="BO7066" s="5" t="s">
        <v>8</v>
      </c>
      <c r="BP7066" s="5" t="s">
        <v>8</v>
      </c>
      <c r="BQ7066" s="5" t="s">
        <v>8</v>
      </c>
      <c r="BR7066" s="5" t="s">
        <v>8</v>
      </c>
    </row>
    <row r="7067" spans="1:70" x14ac:dyDescent="0.2">
      <c r="A7067" s="4" t="s">
        <v>6845</v>
      </c>
      <c r="B7067" s="5">
        <v>392</v>
      </c>
      <c r="C7067" s="5" t="s">
        <v>6846</v>
      </c>
      <c r="D7067" s="4" t="s">
        <v>6847</v>
      </c>
      <c r="E7067" s="4" t="s">
        <v>6848</v>
      </c>
      <c r="F7067" s="5" t="s">
        <v>8</v>
      </c>
      <c r="G7067" s="5" t="s">
        <v>8</v>
      </c>
      <c r="H7067" s="5" t="s">
        <v>8</v>
      </c>
      <c r="I7067" s="5" t="s">
        <v>8</v>
      </c>
      <c r="J7067" s="5" t="s">
        <v>8</v>
      </c>
      <c r="K7067" s="5" t="s">
        <v>8</v>
      </c>
      <c r="L7067" s="5" t="s">
        <v>8</v>
      </c>
      <c r="M7067" s="5" t="s">
        <v>8</v>
      </c>
      <c r="N7067" s="5" t="s">
        <v>8</v>
      </c>
      <c r="O7067" s="5" t="s">
        <v>8</v>
      </c>
      <c r="P7067" s="5" t="s">
        <v>8</v>
      </c>
      <c r="Q7067" s="5" t="s">
        <v>8</v>
      </c>
      <c r="R7067" s="5" t="s">
        <v>8</v>
      </c>
      <c r="S7067" s="5">
        <v>1.3</v>
      </c>
      <c r="T7067" s="5">
        <v>1.48</v>
      </c>
      <c r="U7067" s="5">
        <v>1.06</v>
      </c>
      <c r="V7067" s="5" t="s">
        <v>8</v>
      </c>
      <c r="W7067" s="5">
        <v>0.91</v>
      </c>
      <c r="X7067" s="5" t="s">
        <v>8</v>
      </c>
      <c r="Y7067" s="5" t="s">
        <v>8</v>
      </c>
      <c r="Z7067" s="5" t="s">
        <v>8</v>
      </c>
      <c r="AA7067" s="5" t="s">
        <v>8</v>
      </c>
      <c r="AB7067" s="5" t="s">
        <v>8</v>
      </c>
      <c r="AC7067" s="5" t="s">
        <v>8</v>
      </c>
      <c r="AD7067" s="5" t="s">
        <v>8</v>
      </c>
      <c r="AE7067" s="5" t="s">
        <v>8</v>
      </c>
      <c r="AF7067" s="5" t="s">
        <v>8</v>
      </c>
      <c r="AG7067" s="5" t="s">
        <v>8</v>
      </c>
      <c r="AH7067" s="5" t="s">
        <v>8</v>
      </c>
      <c r="AI7067" s="5" t="s">
        <v>8</v>
      </c>
      <c r="AJ7067" s="5" t="s">
        <v>8</v>
      </c>
      <c r="AK7067" s="5" t="s">
        <v>8</v>
      </c>
      <c r="AL7067" s="5" t="s">
        <v>8</v>
      </c>
      <c r="AM7067" s="5">
        <v>1.05</v>
      </c>
      <c r="AN7067" s="5">
        <v>1.64</v>
      </c>
      <c r="AO7067" s="5" t="s">
        <v>8</v>
      </c>
      <c r="AP7067" s="5">
        <v>1.31</v>
      </c>
      <c r="AQ7067" s="5" t="s">
        <v>8</v>
      </c>
      <c r="AR7067" s="5" t="s">
        <v>8</v>
      </c>
      <c r="AS7067" s="5" t="s">
        <v>8</v>
      </c>
      <c r="AT7067" s="5" t="s">
        <v>8</v>
      </c>
      <c r="AU7067" s="5" t="s">
        <v>8</v>
      </c>
      <c r="AV7067" s="5" t="s">
        <v>8</v>
      </c>
      <c r="AW7067" s="5" t="s">
        <v>8</v>
      </c>
      <c r="AX7067" s="5" t="s">
        <v>8</v>
      </c>
      <c r="AY7067" s="5" t="s">
        <v>8</v>
      </c>
      <c r="AZ7067" s="5" t="s">
        <v>8</v>
      </c>
      <c r="BA7067" s="5" t="s">
        <v>8</v>
      </c>
      <c r="BB7067" s="5" t="s">
        <v>8</v>
      </c>
      <c r="BC7067" s="5" t="s">
        <v>8</v>
      </c>
      <c r="BD7067" s="5" t="s">
        <v>8</v>
      </c>
      <c r="BE7067" s="5" t="s">
        <v>8</v>
      </c>
      <c r="BF7067" s="5">
        <v>0.89</v>
      </c>
      <c r="BG7067" s="5" t="s">
        <v>8</v>
      </c>
      <c r="BH7067" s="5" t="s">
        <v>8</v>
      </c>
      <c r="BI7067" s="5" t="s">
        <v>8</v>
      </c>
      <c r="BJ7067" s="5" t="s">
        <v>8</v>
      </c>
      <c r="BK7067" s="5" t="s">
        <v>8</v>
      </c>
      <c r="BL7067" s="5" t="s">
        <v>8</v>
      </c>
      <c r="BM7067" s="5">
        <v>1.41</v>
      </c>
      <c r="BN7067" s="5" t="s">
        <v>8</v>
      </c>
      <c r="BO7067" s="5" t="s">
        <v>8</v>
      </c>
      <c r="BP7067" s="5" t="s">
        <v>8</v>
      </c>
      <c r="BQ7067" s="5" t="s">
        <v>8</v>
      </c>
      <c r="BR7067" s="5" t="s">
        <v>8</v>
      </c>
    </row>
    <row r="7068" spans="1:70" x14ac:dyDescent="0.2">
      <c r="A7068" s="4" t="s">
        <v>6845</v>
      </c>
      <c r="B7068" s="5">
        <v>391</v>
      </c>
      <c r="C7068" s="5" t="s">
        <v>6846</v>
      </c>
      <c r="D7068" s="4" t="s">
        <v>6847</v>
      </c>
      <c r="E7068" s="4" t="s">
        <v>10395</v>
      </c>
      <c r="F7068" s="5" t="s">
        <v>8</v>
      </c>
      <c r="G7068" s="5" t="s">
        <v>8</v>
      </c>
      <c r="H7068" s="5" t="s">
        <v>8</v>
      </c>
      <c r="I7068" s="5" t="s">
        <v>8</v>
      </c>
      <c r="J7068" s="5" t="s">
        <v>8</v>
      </c>
      <c r="K7068" s="5">
        <v>1.31</v>
      </c>
      <c r="L7068" s="5" t="s">
        <v>8</v>
      </c>
      <c r="M7068" s="5" t="s">
        <v>8</v>
      </c>
      <c r="N7068" s="5" t="s">
        <v>8</v>
      </c>
      <c r="O7068" s="5" t="s">
        <v>8</v>
      </c>
      <c r="P7068" s="5" t="s">
        <v>8</v>
      </c>
      <c r="Q7068" s="5" t="s">
        <v>8</v>
      </c>
      <c r="R7068" s="5" t="s">
        <v>8</v>
      </c>
      <c r="S7068" s="5" t="s">
        <v>8</v>
      </c>
      <c r="T7068" s="5" t="s">
        <v>8</v>
      </c>
      <c r="U7068" s="5" t="s">
        <v>8</v>
      </c>
      <c r="V7068" s="5" t="s">
        <v>8</v>
      </c>
      <c r="W7068" s="5" t="s">
        <v>8</v>
      </c>
      <c r="X7068" s="5" t="s">
        <v>8</v>
      </c>
      <c r="Y7068" s="5" t="s">
        <v>8</v>
      </c>
      <c r="Z7068" s="5" t="s">
        <v>8</v>
      </c>
      <c r="AA7068" s="5" t="s">
        <v>8</v>
      </c>
      <c r="AB7068" s="5" t="s">
        <v>8</v>
      </c>
      <c r="AC7068" s="5" t="s">
        <v>8</v>
      </c>
      <c r="AD7068" s="5" t="s">
        <v>8</v>
      </c>
      <c r="AE7068" s="5" t="s">
        <v>8</v>
      </c>
      <c r="AF7068" s="5" t="s">
        <v>8</v>
      </c>
      <c r="AG7068" s="5" t="s">
        <v>8</v>
      </c>
      <c r="AH7068" s="5" t="s">
        <v>8</v>
      </c>
      <c r="AI7068" s="5" t="s">
        <v>8</v>
      </c>
      <c r="AJ7068" s="5" t="s">
        <v>8</v>
      </c>
      <c r="AK7068" s="5" t="s">
        <v>8</v>
      </c>
      <c r="AL7068" s="5" t="s">
        <v>8</v>
      </c>
      <c r="AM7068" s="5" t="s">
        <v>8</v>
      </c>
      <c r="AN7068" s="5" t="s">
        <v>8</v>
      </c>
      <c r="AO7068" s="5">
        <v>0.48</v>
      </c>
      <c r="AP7068" s="5" t="s">
        <v>8</v>
      </c>
      <c r="AQ7068" s="5" t="s">
        <v>8</v>
      </c>
      <c r="AR7068" s="5" t="s">
        <v>8</v>
      </c>
      <c r="AS7068" s="5" t="s">
        <v>8</v>
      </c>
      <c r="AT7068" s="5" t="s">
        <v>8</v>
      </c>
      <c r="AU7068" s="5" t="s">
        <v>8</v>
      </c>
      <c r="AV7068" s="5" t="s">
        <v>8</v>
      </c>
      <c r="AW7068" s="5" t="s">
        <v>8</v>
      </c>
      <c r="AX7068" s="5" t="s">
        <v>8</v>
      </c>
      <c r="AY7068" s="5">
        <v>0.74</v>
      </c>
      <c r="AZ7068" s="5">
        <v>1.17</v>
      </c>
      <c r="BA7068" s="5" t="s">
        <v>8</v>
      </c>
      <c r="BB7068" s="5">
        <v>0.61</v>
      </c>
      <c r="BC7068" s="5">
        <v>0.51</v>
      </c>
      <c r="BD7068" s="5">
        <v>0.51</v>
      </c>
      <c r="BE7068" s="5" t="s">
        <v>8</v>
      </c>
      <c r="BF7068" s="5" t="s">
        <v>8</v>
      </c>
      <c r="BG7068" s="5" t="s">
        <v>8</v>
      </c>
      <c r="BH7068" s="5" t="s">
        <v>8</v>
      </c>
      <c r="BI7068" s="5" t="s">
        <v>8</v>
      </c>
      <c r="BJ7068" s="5" t="s">
        <v>8</v>
      </c>
      <c r="BK7068" s="5" t="s">
        <v>8</v>
      </c>
      <c r="BL7068" s="5" t="s">
        <v>8</v>
      </c>
      <c r="BM7068" s="5" t="s">
        <v>8</v>
      </c>
      <c r="BN7068" s="5" t="s">
        <v>8</v>
      </c>
      <c r="BO7068" s="5" t="s">
        <v>8</v>
      </c>
      <c r="BP7068" s="5" t="s">
        <v>8</v>
      </c>
      <c r="BQ7068" s="5" t="s">
        <v>8</v>
      </c>
      <c r="BR7068" s="5" t="s">
        <v>8</v>
      </c>
    </row>
    <row r="7069" spans="1:70" x14ac:dyDescent="0.2">
      <c r="A7069" s="4" t="s">
        <v>6845</v>
      </c>
      <c r="B7069" s="5">
        <v>267</v>
      </c>
      <c r="C7069" s="5" t="s">
        <v>6846</v>
      </c>
      <c r="D7069" s="4" t="s">
        <v>6847</v>
      </c>
      <c r="E7069" s="4" t="s">
        <v>11005</v>
      </c>
      <c r="F7069" s="5" t="s">
        <v>8</v>
      </c>
      <c r="G7069" s="5">
        <v>0.76</v>
      </c>
      <c r="H7069" s="5" t="s">
        <v>8</v>
      </c>
      <c r="I7069" s="5" t="s">
        <v>8</v>
      </c>
      <c r="J7069" s="5" t="s">
        <v>8</v>
      </c>
      <c r="K7069" s="5" t="s">
        <v>8</v>
      </c>
      <c r="L7069" s="5">
        <v>0.77</v>
      </c>
      <c r="M7069" s="5">
        <v>0.63</v>
      </c>
      <c r="N7069" s="5" t="s">
        <v>8</v>
      </c>
      <c r="O7069" s="5" t="s">
        <v>8</v>
      </c>
      <c r="P7069" s="5" t="s">
        <v>8</v>
      </c>
      <c r="Q7069" s="5" t="s">
        <v>8</v>
      </c>
      <c r="R7069" s="5" t="s">
        <v>8</v>
      </c>
      <c r="S7069" s="5" t="s">
        <v>8</v>
      </c>
      <c r="T7069" s="5" t="s">
        <v>8</v>
      </c>
      <c r="U7069" s="5" t="s">
        <v>8</v>
      </c>
      <c r="V7069" s="5" t="s">
        <v>8</v>
      </c>
      <c r="W7069" s="5" t="s">
        <v>8</v>
      </c>
      <c r="X7069" s="5" t="s">
        <v>8</v>
      </c>
      <c r="Y7069" s="5" t="s">
        <v>8</v>
      </c>
      <c r="Z7069" s="5" t="s">
        <v>8</v>
      </c>
      <c r="AA7069" s="5" t="s">
        <v>8</v>
      </c>
      <c r="AB7069" s="5" t="s">
        <v>8</v>
      </c>
      <c r="AC7069" s="5" t="s">
        <v>8</v>
      </c>
      <c r="AD7069" s="5" t="s">
        <v>8</v>
      </c>
      <c r="AE7069" s="5">
        <v>0.57999999999999996</v>
      </c>
      <c r="AF7069" s="5" t="s">
        <v>8</v>
      </c>
      <c r="AG7069" s="5" t="s">
        <v>8</v>
      </c>
      <c r="AH7069" s="5" t="s">
        <v>8</v>
      </c>
      <c r="AI7069" s="5" t="s">
        <v>8</v>
      </c>
      <c r="AJ7069" s="5" t="s">
        <v>8</v>
      </c>
      <c r="AK7069" s="5" t="s">
        <v>8</v>
      </c>
      <c r="AL7069" s="5" t="s">
        <v>8</v>
      </c>
      <c r="AM7069" s="5" t="s">
        <v>8</v>
      </c>
      <c r="AN7069" s="5" t="s">
        <v>8</v>
      </c>
      <c r="AO7069" s="5" t="s">
        <v>8</v>
      </c>
      <c r="AP7069" s="5" t="s">
        <v>8</v>
      </c>
      <c r="AQ7069" s="5" t="s">
        <v>8</v>
      </c>
      <c r="AR7069" s="5" t="s">
        <v>8</v>
      </c>
      <c r="AS7069" s="5" t="s">
        <v>8</v>
      </c>
      <c r="AT7069" s="5">
        <v>0.55000000000000004</v>
      </c>
      <c r="AU7069" s="5">
        <v>1.03</v>
      </c>
      <c r="AV7069" s="5" t="s">
        <v>8</v>
      </c>
      <c r="AW7069" s="5">
        <v>0.87</v>
      </c>
      <c r="AX7069" s="5" t="s">
        <v>8</v>
      </c>
      <c r="AY7069" s="5" t="s">
        <v>8</v>
      </c>
      <c r="AZ7069" s="5" t="s">
        <v>8</v>
      </c>
      <c r="BA7069" s="5" t="s">
        <v>8</v>
      </c>
      <c r="BB7069" s="5" t="s">
        <v>8</v>
      </c>
      <c r="BC7069" s="5" t="s">
        <v>8</v>
      </c>
      <c r="BD7069" s="5" t="s">
        <v>8</v>
      </c>
      <c r="BE7069" s="5" t="s">
        <v>8</v>
      </c>
      <c r="BF7069" s="5" t="s">
        <v>8</v>
      </c>
      <c r="BG7069" s="5" t="s">
        <v>8</v>
      </c>
      <c r="BH7069" s="5" t="s">
        <v>8</v>
      </c>
      <c r="BI7069" s="5" t="s">
        <v>8</v>
      </c>
      <c r="BJ7069" s="5" t="s">
        <v>8</v>
      </c>
      <c r="BK7069" s="5" t="s">
        <v>8</v>
      </c>
      <c r="BL7069" s="5" t="s">
        <v>8</v>
      </c>
      <c r="BM7069" s="5" t="s">
        <v>8</v>
      </c>
      <c r="BN7069" s="5" t="s">
        <v>8</v>
      </c>
      <c r="BO7069" s="5" t="s">
        <v>8</v>
      </c>
      <c r="BP7069" s="5">
        <v>0.78</v>
      </c>
      <c r="BQ7069" s="5" t="s">
        <v>8</v>
      </c>
      <c r="BR7069" s="5" t="s">
        <v>8</v>
      </c>
    </row>
    <row r="7070" spans="1:70" x14ac:dyDescent="0.2">
      <c r="A7070" s="4" t="s">
        <v>6845</v>
      </c>
      <c r="B7070" s="5">
        <v>431</v>
      </c>
      <c r="C7070" s="5" t="s">
        <v>6846</v>
      </c>
      <c r="D7070" s="4" t="s">
        <v>6847</v>
      </c>
      <c r="E7070" s="4" t="s">
        <v>12707</v>
      </c>
      <c r="F7070" s="5" t="s">
        <v>8</v>
      </c>
      <c r="G7070" s="5" t="s">
        <v>8</v>
      </c>
      <c r="H7070" s="5">
        <v>1.06</v>
      </c>
      <c r="I7070" s="5" t="s">
        <v>8</v>
      </c>
      <c r="J7070" s="5" t="s">
        <v>8</v>
      </c>
      <c r="K7070" s="5" t="s">
        <v>8</v>
      </c>
      <c r="L7070" s="5" t="s">
        <v>8</v>
      </c>
      <c r="M7070" s="5" t="s">
        <v>8</v>
      </c>
      <c r="N7070" s="5" t="s">
        <v>8</v>
      </c>
      <c r="O7070" s="5" t="s">
        <v>8</v>
      </c>
      <c r="P7070" s="5" t="s">
        <v>8</v>
      </c>
      <c r="Q7070" s="5" t="s">
        <v>8</v>
      </c>
      <c r="R7070" s="5" t="s">
        <v>8</v>
      </c>
      <c r="S7070" s="5" t="s">
        <v>8</v>
      </c>
      <c r="T7070" s="5" t="s">
        <v>8</v>
      </c>
      <c r="U7070" s="5">
        <v>1.41</v>
      </c>
      <c r="V7070" s="5" t="s">
        <v>8</v>
      </c>
      <c r="W7070" s="5">
        <v>0.67</v>
      </c>
      <c r="X7070" s="5" t="s">
        <v>8</v>
      </c>
      <c r="Y7070" s="5" t="s">
        <v>8</v>
      </c>
      <c r="Z7070" s="5">
        <v>0.98</v>
      </c>
      <c r="AA7070" s="5" t="s">
        <v>8</v>
      </c>
      <c r="AB7070" s="5" t="s">
        <v>8</v>
      </c>
      <c r="AC7070" s="5">
        <v>0.8</v>
      </c>
      <c r="AD7070" s="5">
        <v>0.94</v>
      </c>
      <c r="AE7070" s="5">
        <v>0.94</v>
      </c>
      <c r="AF7070" s="5" t="s">
        <v>8</v>
      </c>
      <c r="AG7070" s="5" t="s">
        <v>8</v>
      </c>
      <c r="AH7070" s="5" t="s">
        <v>8</v>
      </c>
      <c r="AI7070" s="5">
        <v>0.52</v>
      </c>
      <c r="AJ7070" s="5" t="s">
        <v>8</v>
      </c>
      <c r="AK7070" s="5" t="s">
        <v>8</v>
      </c>
      <c r="AL7070" s="5" t="s">
        <v>8</v>
      </c>
      <c r="AM7070" s="5" t="s">
        <v>8</v>
      </c>
      <c r="AN7070" s="5" t="s">
        <v>8</v>
      </c>
      <c r="AO7070" s="5" t="s">
        <v>8</v>
      </c>
      <c r="AP7070" s="5" t="s">
        <v>8</v>
      </c>
      <c r="AQ7070" s="5">
        <v>0.54</v>
      </c>
      <c r="AR7070" s="5" t="s">
        <v>8</v>
      </c>
      <c r="AS7070" s="5" t="s">
        <v>8</v>
      </c>
      <c r="AT7070" s="5" t="s">
        <v>8</v>
      </c>
      <c r="AU7070" s="5" t="s">
        <v>8</v>
      </c>
      <c r="AV7070" s="5" t="s">
        <v>8</v>
      </c>
      <c r="AW7070" s="5" t="s">
        <v>8</v>
      </c>
      <c r="AX7070" s="5" t="s">
        <v>8</v>
      </c>
      <c r="AY7070" s="5" t="s">
        <v>8</v>
      </c>
      <c r="AZ7070" s="5" t="s">
        <v>8</v>
      </c>
      <c r="BA7070" s="5" t="s">
        <v>8</v>
      </c>
      <c r="BB7070" s="5" t="s">
        <v>8</v>
      </c>
      <c r="BC7070" s="5" t="s">
        <v>8</v>
      </c>
      <c r="BD7070" s="5" t="s">
        <v>8</v>
      </c>
      <c r="BE7070" s="5" t="s">
        <v>8</v>
      </c>
      <c r="BF7070" s="5" t="s">
        <v>8</v>
      </c>
      <c r="BG7070" s="5" t="s">
        <v>8</v>
      </c>
      <c r="BH7070" s="5" t="s">
        <v>8</v>
      </c>
      <c r="BI7070" s="5" t="s">
        <v>8</v>
      </c>
      <c r="BJ7070" s="5" t="s">
        <v>8</v>
      </c>
      <c r="BK7070" s="5" t="s">
        <v>8</v>
      </c>
      <c r="BL7070" s="5" t="s">
        <v>8</v>
      </c>
      <c r="BM7070" s="5">
        <v>0.82</v>
      </c>
      <c r="BN7070" s="5">
        <v>0.96</v>
      </c>
      <c r="BO7070" s="5">
        <v>1.03</v>
      </c>
      <c r="BP7070" s="5" t="s">
        <v>8</v>
      </c>
      <c r="BQ7070" s="5" t="s">
        <v>8</v>
      </c>
      <c r="BR7070" s="5" t="s">
        <v>8</v>
      </c>
    </row>
    <row r="7071" spans="1:70" x14ac:dyDescent="0.2">
      <c r="A7071" s="4" t="s">
        <v>3992</v>
      </c>
      <c r="B7071" s="5">
        <v>301</v>
      </c>
      <c r="C7071" s="5" t="s">
        <v>3993</v>
      </c>
      <c r="D7071" s="4" t="s">
        <v>3994</v>
      </c>
      <c r="E7071" s="4" t="s">
        <v>3995</v>
      </c>
      <c r="F7071" s="5" t="s">
        <v>8</v>
      </c>
      <c r="G7071" s="5" t="s">
        <v>8</v>
      </c>
      <c r="H7071" s="5">
        <v>0.8</v>
      </c>
      <c r="I7071" s="5" t="s">
        <v>8</v>
      </c>
      <c r="J7071" s="5">
        <v>0.92</v>
      </c>
      <c r="K7071" s="5" t="s">
        <v>8</v>
      </c>
      <c r="L7071" s="5" t="s">
        <v>8</v>
      </c>
      <c r="M7071" s="5">
        <v>1</v>
      </c>
      <c r="N7071" s="5" t="s">
        <v>8</v>
      </c>
      <c r="O7071" s="5" t="s">
        <v>8</v>
      </c>
      <c r="P7071" s="5" t="s">
        <v>8</v>
      </c>
      <c r="Q7071" s="5">
        <v>1.19</v>
      </c>
      <c r="R7071" s="5" t="s">
        <v>8</v>
      </c>
      <c r="S7071" s="5" t="s">
        <v>8</v>
      </c>
      <c r="T7071" s="5" t="s">
        <v>8</v>
      </c>
      <c r="U7071" s="5">
        <v>1.41</v>
      </c>
      <c r="V7071" s="5">
        <v>0.79</v>
      </c>
      <c r="W7071" s="5">
        <v>1.1599999999999999</v>
      </c>
      <c r="X7071" s="5" t="s">
        <v>8</v>
      </c>
      <c r="Y7071" s="5" t="s">
        <v>8</v>
      </c>
      <c r="Z7071" s="5">
        <v>1.1200000000000001</v>
      </c>
      <c r="AA7071" s="5">
        <v>1.74</v>
      </c>
      <c r="AB7071" s="5" t="s">
        <v>8</v>
      </c>
      <c r="AC7071" s="5">
        <v>1.24</v>
      </c>
      <c r="AD7071" s="5">
        <v>0.84</v>
      </c>
      <c r="AE7071" s="5">
        <v>1.29</v>
      </c>
      <c r="AF7071" s="5" t="s">
        <v>8</v>
      </c>
      <c r="AG7071" s="5" t="s">
        <v>8</v>
      </c>
      <c r="AH7071" s="5" t="s">
        <v>8</v>
      </c>
      <c r="AI7071" s="5" t="s">
        <v>8</v>
      </c>
      <c r="AJ7071" s="5" t="s">
        <v>8</v>
      </c>
      <c r="AK7071" s="5" t="s">
        <v>8</v>
      </c>
      <c r="AL7071" s="5" t="s">
        <v>8</v>
      </c>
      <c r="AM7071" s="5" t="s">
        <v>8</v>
      </c>
      <c r="AN7071" s="5" t="s">
        <v>8</v>
      </c>
      <c r="AO7071" s="5">
        <v>0.37</v>
      </c>
      <c r="AP7071" s="5" t="s">
        <v>8</v>
      </c>
      <c r="AQ7071" s="5" t="s">
        <v>8</v>
      </c>
      <c r="AR7071" s="5" t="s">
        <v>8</v>
      </c>
      <c r="AS7071" s="5">
        <v>0.73</v>
      </c>
      <c r="AT7071" s="5" t="s">
        <v>8</v>
      </c>
      <c r="AU7071" s="5" t="s">
        <v>8</v>
      </c>
      <c r="AV7071" s="5" t="s">
        <v>8</v>
      </c>
      <c r="AW7071" s="5" t="s">
        <v>8</v>
      </c>
      <c r="AX7071" s="5" t="s">
        <v>8</v>
      </c>
      <c r="AY7071" s="5" t="s">
        <v>8</v>
      </c>
      <c r="AZ7071" s="5" t="s">
        <v>8</v>
      </c>
      <c r="BA7071" s="5" t="s">
        <v>8</v>
      </c>
      <c r="BB7071" s="5">
        <v>0.49</v>
      </c>
      <c r="BC7071" s="5" t="s">
        <v>8</v>
      </c>
      <c r="BD7071" s="5">
        <v>0.37</v>
      </c>
      <c r="BE7071" s="5" t="s">
        <v>8</v>
      </c>
      <c r="BF7071" s="5">
        <v>1.44</v>
      </c>
      <c r="BG7071" s="5" t="s">
        <v>8</v>
      </c>
      <c r="BH7071" s="5" t="s">
        <v>8</v>
      </c>
      <c r="BI7071" s="5" t="s">
        <v>8</v>
      </c>
      <c r="BJ7071" s="5" t="s">
        <v>8</v>
      </c>
      <c r="BK7071" s="5" t="s">
        <v>8</v>
      </c>
      <c r="BL7071" s="5" t="s">
        <v>8</v>
      </c>
      <c r="BM7071" s="5">
        <v>1.95</v>
      </c>
      <c r="BN7071" s="5">
        <v>1.1200000000000001</v>
      </c>
      <c r="BO7071" s="5">
        <v>1.17</v>
      </c>
      <c r="BP7071" s="5">
        <v>0.34</v>
      </c>
      <c r="BQ7071" s="5" t="s">
        <v>8</v>
      </c>
      <c r="BR7071" s="5" t="s">
        <v>8</v>
      </c>
    </row>
    <row r="7072" spans="1:70" x14ac:dyDescent="0.2">
      <c r="A7072" s="4" t="s">
        <v>3992</v>
      </c>
      <c r="B7072" s="5">
        <v>266</v>
      </c>
      <c r="C7072" s="5" t="s">
        <v>3993</v>
      </c>
      <c r="D7072" s="4" t="s">
        <v>3994</v>
      </c>
      <c r="E7072" s="4" t="s">
        <v>10259</v>
      </c>
      <c r="F7072" s="5" t="s">
        <v>8</v>
      </c>
      <c r="G7072" s="5">
        <v>1.67</v>
      </c>
      <c r="H7072" s="5" t="s">
        <v>8</v>
      </c>
      <c r="I7072" s="5" t="s">
        <v>8</v>
      </c>
      <c r="J7072" s="5" t="s">
        <v>8</v>
      </c>
      <c r="K7072" s="5">
        <v>1.83</v>
      </c>
      <c r="L7072" s="5" t="s">
        <v>8</v>
      </c>
      <c r="M7072" s="5" t="s">
        <v>8</v>
      </c>
      <c r="N7072" s="5" t="s">
        <v>8</v>
      </c>
      <c r="O7072" s="5" t="s">
        <v>8</v>
      </c>
      <c r="P7072" s="5" t="s">
        <v>8</v>
      </c>
      <c r="Q7072" s="5">
        <v>1.91</v>
      </c>
      <c r="R7072" s="5" t="s">
        <v>8</v>
      </c>
      <c r="S7072" s="5" t="s">
        <v>8</v>
      </c>
      <c r="T7072" s="5" t="s">
        <v>8</v>
      </c>
      <c r="U7072" s="5">
        <v>1.1100000000000001</v>
      </c>
      <c r="V7072" s="5">
        <v>0.96</v>
      </c>
      <c r="W7072" s="5" t="s">
        <v>8</v>
      </c>
      <c r="X7072" s="5" t="s">
        <v>8</v>
      </c>
      <c r="Y7072" s="5" t="s">
        <v>8</v>
      </c>
      <c r="Z7072" s="5" t="s">
        <v>8</v>
      </c>
      <c r="AA7072" s="5">
        <v>1.56</v>
      </c>
      <c r="AB7072" s="5" t="s">
        <v>8</v>
      </c>
      <c r="AC7072" s="5">
        <v>1.03</v>
      </c>
      <c r="AD7072" s="5">
        <v>1.17</v>
      </c>
      <c r="AE7072" s="5">
        <v>0.94</v>
      </c>
      <c r="AF7072" s="5" t="s">
        <v>8</v>
      </c>
      <c r="AG7072" s="5" t="s">
        <v>8</v>
      </c>
      <c r="AH7072" s="5" t="s">
        <v>8</v>
      </c>
      <c r="AI7072" s="5" t="s">
        <v>8</v>
      </c>
      <c r="AJ7072" s="5" t="s">
        <v>8</v>
      </c>
      <c r="AK7072" s="5" t="s">
        <v>8</v>
      </c>
      <c r="AL7072" s="5" t="s">
        <v>8</v>
      </c>
      <c r="AM7072" s="5" t="s">
        <v>8</v>
      </c>
      <c r="AN7072" s="5" t="s">
        <v>8</v>
      </c>
      <c r="AO7072" s="5" t="s">
        <v>8</v>
      </c>
      <c r="AP7072" s="5">
        <v>1.1100000000000001</v>
      </c>
      <c r="AQ7072" s="5">
        <v>0.76</v>
      </c>
      <c r="AR7072" s="5" t="s">
        <v>8</v>
      </c>
      <c r="AS7072" s="5">
        <v>0.62</v>
      </c>
      <c r="AT7072" s="5" t="s">
        <v>8</v>
      </c>
      <c r="AU7072" s="5">
        <v>0.89</v>
      </c>
      <c r="AV7072" s="5" t="s">
        <v>8</v>
      </c>
      <c r="AW7072" s="5">
        <v>0.99</v>
      </c>
      <c r="AX7072" s="5" t="s">
        <v>8</v>
      </c>
      <c r="AY7072" s="5" t="s">
        <v>8</v>
      </c>
      <c r="AZ7072" s="5" t="s">
        <v>8</v>
      </c>
      <c r="BA7072" s="5" t="s">
        <v>8</v>
      </c>
      <c r="BB7072" s="5" t="s">
        <v>8</v>
      </c>
      <c r="BC7072" s="5" t="s">
        <v>8</v>
      </c>
      <c r="BD7072" s="5" t="s">
        <v>8</v>
      </c>
      <c r="BE7072" s="5" t="s">
        <v>8</v>
      </c>
      <c r="BF7072" s="5" t="s">
        <v>8</v>
      </c>
      <c r="BG7072" s="5" t="s">
        <v>8</v>
      </c>
      <c r="BH7072" s="5" t="s">
        <v>8</v>
      </c>
      <c r="BI7072" s="5" t="s">
        <v>8</v>
      </c>
      <c r="BJ7072" s="5" t="s">
        <v>8</v>
      </c>
      <c r="BK7072" s="5" t="s">
        <v>8</v>
      </c>
      <c r="BL7072" s="5" t="s">
        <v>8</v>
      </c>
      <c r="BM7072" s="5" t="s">
        <v>8</v>
      </c>
      <c r="BN7072" s="5" t="s">
        <v>8</v>
      </c>
      <c r="BO7072" s="5" t="s">
        <v>8</v>
      </c>
      <c r="BP7072" s="5">
        <v>0.89</v>
      </c>
      <c r="BQ7072" s="5">
        <v>0.87</v>
      </c>
      <c r="BR7072" s="5" t="s">
        <v>8</v>
      </c>
    </row>
    <row r="7073" spans="1:70" x14ac:dyDescent="0.2">
      <c r="A7073" s="4" t="s">
        <v>3992</v>
      </c>
      <c r="B7073" s="5">
        <v>200</v>
      </c>
      <c r="C7073" s="5" t="s">
        <v>3993</v>
      </c>
      <c r="D7073" s="4" t="s">
        <v>3994</v>
      </c>
      <c r="E7073" s="4" t="s">
        <v>12488</v>
      </c>
      <c r="F7073" s="5" t="s">
        <v>8</v>
      </c>
      <c r="G7073" s="5">
        <v>2.25</v>
      </c>
      <c r="H7073" s="5" t="s">
        <v>8</v>
      </c>
      <c r="I7073" s="5" t="s">
        <v>8</v>
      </c>
      <c r="J7073" s="5" t="s">
        <v>8</v>
      </c>
      <c r="K7073" s="5" t="s">
        <v>8</v>
      </c>
      <c r="L7073" s="5" t="s">
        <v>8</v>
      </c>
      <c r="M7073" s="5" t="s">
        <v>8</v>
      </c>
      <c r="N7073" s="5" t="s">
        <v>8</v>
      </c>
      <c r="O7073" s="5" t="s">
        <v>8</v>
      </c>
      <c r="P7073" s="5" t="s">
        <v>8</v>
      </c>
      <c r="Q7073" s="5">
        <v>1.25</v>
      </c>
      <c r="R7073" s="5" t="s">
        <v>8</v>
      </c>
      <c r="S7073" s="5" t="s">
        <v>8</v>
      </c>
      <c r="T7073" s="5" t="s">
        <v>8</v>
      </c>
      <c r="U7073" s="5" t="s">
        <v>8</v>
      </c>
      <c r="V7073" s="5">
        <v>0.62</v>
      </c>
      <c r="W7073" s="5">
        <v>1.02</v>
      </c>
      <c r="X7073" s="5" t="s">
        <v>8</v>
      </c>
      <c r="Y7073" s="5" t="s">
        <v>8</v>
      </c>
      <c r="Z7073" s="5">
        <v>1</v>
      </c>
      <c r="AA7073" s="5" t="s">
        <v>8</v>
      </c>
      <c r="AB7073" s="5" t="s">
        <v>8</v>
      </c>
      <c r="AC7073" s="5" t="s">
        <v>8</v>
      </c>
      <c r="AD7073" s="5" t="s">
        <v>8</v>
      </c>
      <c r="AE7073" s="5">
        <v>1.19</v>
      </c>
      <c r="AF7073" s="5" t="s">
        <v>8</v>
      </c>
      <c r="AG7073" s="5">
        <v>0.83</v>
      </c>
      <c r="AH7073" s="5" t="s">
        <v>8</v>
      </c>
      <c r="AI7073" s="5" t="s">
        <v>8</v>
      </c>
      <c r="AJ7073" s="5" t="s">
        <v>8</v>
      </c>
      <c r="AK7073" s="5" t="s">
        <v>8</v>
      </c>
      <c r="AL7073" s="5" t="s">
        <v>8</v>
      </c>
      <c r="AM7073" s="5" t="s">
        <v>8</v>
      </c>
      <c r="AN7073" s="5" t="s">
        <v>8</v>
      </c>
      <c r="AO7073" s="5" t="s">
        <v>8</v>
      </c>
      <c r="AP7073" s="5" t="s">
        <v>8</v>
      </c>
      <c r="AQ7073" s="5" t="s">
        <v>8</v>
      </c>
      <c r="AR7073" s="5" t="s">
        <v>8</v>
      </c>
      <c r="AS7073" s="5">
        <v>0.59</v>
      </c>
      <c r="AT7073" s="5">
        <v>0.28999999999999998</v>
      </c>
      <c r="AU7073" s="5">
        <v>0.49</v>
      </c>
      <c r="AV7073" s="5">
        <v>0.66</v>
      </c>
      <c r="AW7073" s="5">
        <v>0.77</v>
      </c>
      <c r="AX7073" s="5" t="s">
        <v>8</v>
      </c>
      <c r="AY7073" s="5" t="s">
        <v>8</v>
      </c>
      <c r="AZ7073" s="5" t="s">
        <v>8</v>
      </c>
      <c r="BA7073" s="5" t="s">
        <v>8</v>
      </c>
      <c r="BB7073" s="5">
        <v>0.63</v>
      </c>
      <c r="BC7073" s="5" t="s">
        <v>8</v>
      </c>
      <c r="BD7073" s="5" t="s">
        <v>8</v>
      </c>
      <c r="BE7073" s="5" t="s">
        <v>8</v>
      </c>
      <c r="BF7073" s="5" t="s">
        <v>8</v>
      </c>
      <c r="BG7073" s="5" t="s">
        <v>8</v>
      </c>
      <c r="BH7073" s="5" t="s">
        <v>8</v>
      </c>
      <c r="BI7073" s="5" t="s">
        <v>8</v>
      </c>
      <c r="BJ7073" s="5" t="s">
        <v>8</v>
      </c>
      <c r="BK7073" s="5" t="s">
        <v>8</v>
      </c>
      <c r="BL7073" s="5" t="s">
        <v>8</v>
      </c>
      <c r="BM7073" s="5" t="s">
        <v>8</v>
      </c>
      <c r="BN7073" s="5">
        <v>0.96</v>
      </c>
      <c r="BO7073" s="5" t="s">
        <v>8</v>
      </c>
      <c r="BP7073" s="5" t="s">
        <v>8</v>
      </c>
      <c r="BQ7073" s="5">
        <v>0.35</v>
      </c>
      <c r="BR7073" s="5">
        <v>1.18</v>
      </c>
    </row>
    <row r="7074" spans="1:70" x14ac:dyDescent="0.2">
      <c r="A7074" s="4" t="s">
        <v>3992</v>
      </c>
      <c r="B7074" s="5">
        <v>137</v>
      </c>
      <c r="C7074" s="5" t="s">
        <v>3993</v>
      </c>
      <c r="D7074" s="4" t="s">
        <v>3994</v>
      </c>
      <c r="E7074" s="4" t="s">
        <v>14000</v>
      </c>
      <c r="F7074" s="5" t="s">
        <v>8</v>
      </c>
      <c r="G7074" s="5" t="s">
        <v>8</v>
      </c>
      <c r="H7074" s="5" t="s">
        <v>8</v>
      </c>
      <c r="I7074" s="5" t="s">
        <v>8</v>
      </c>
      <c r="J7074" s="5" t="s">
        <v>8</v>
      </c>
      <c r="K7074" s="5" t="s">
        <v>8</v>
      </c>
      <c r="L7074" s="5" t="s">
        <v>8</v>
      </c>
      <c r="M7074" s="5" t="s">
        <v>8</v>
      </c>
      <c r="N7074" s="5" t="s">
        <v>8</v>
      </c>
      <c r="O7074" s="5" t="s">
        <v>8</v>
      </c>
      <c r="P7074" s="5" t="s">
        <v>8</v>
      </c>
      <c r="Q7074" s="5" t="s">
        <v>8</v>
      </c>
      <c r="R7074" s="5" t="s">
        <v>8</v>
      </c>
      <c r="S7074" s="5" t="s">
        <v>8</v>
      </c>
      <c r="T7074" s="5" t="s">
        <v>8</v>
      </c>
      <c r="U7074" s="5" t="s">
        <v>8</v>
      </c>
      <c r="V7074" s="5" t="s">
        <v>8</v>
      </c>
      <c r="W7074" s="5" t="s">
        <v>8</v>
      </c>
      <c r="X7074" s="5" t="s">
        <v>8</v>
      </c>
      <c r="Y7074" s="5" t="s">
        <v>8</v>
      </c>
      <c r="Z7074" s="5">
        <v>1.08</v>
      </c>
      <c r="AA7074" s="5" t="s">
        <v>8</v>
      </c>
      <c r="AB7074" s="5" t="s">
        <v>8</v>
      </c>
      <c r="AC7074" s="5" t="s">
        <v>8</v>
      </c>
      <c r="AD7074" s="5">
        <v>0.96</v>
      </c>
      <c r="AE7074" s="5" t="s">
        <v>8</v>
      </c>
      <c r="AF7074" s="5" t="s">
        <v>8</v>
      </c>
      <c r="AG7074" s="5" t="s">
        <v>8</v>
      </c>
      <c r="AH7074" s="5" t="s">
        <v>8</v>
      </c>
      <c r="AI7074" s="5" t="s">
        <v>8</v>
      </c>
      <c r="AJ7074" s="5" t="s">
        <v>8</v>
      </c>
      <c r="AK7074" s="5" t="s">
        <v>8</v>
      </c>
      <c r="AL7074" s="5" t="s">
        <v>8</v>
      </c>
      <c r="AM7074" s="5" t="s">
        <v>8</v>
      </c>
      <c r="AN7074" s="5" t="s">
        <v>8</v>
      </c>
      <c r="AO7074" s="5" t="s">
        <v>8</v>
      </c>
      <c r="AP7074" s="5" t="s">
        <v>8</v>
      </c>
      <c r="AQ7074" s="5">
        <v>1.08</v>
      </c>
      <c r="AR7074" s="5" t="s">
        <v>8</v>
      </c>
      <c r="AS7074" s="5" t="s">
        <v>8</v>
      </c>
      <c r="AT7074" s="5" t="s">
        <v>8</v>
      </c>
      <c r="AU7074" s="5" t="s">
        <v>8</v>
      </c>
      <c r="AV7074" s="5" t="s">
        <v>8</v>
      </c>
      <c r="AW7074" s="5" t="s">
        <v>8</v>
      </c>
      <c r="AX7074" s="5" t="s">
        <v>8</v>
      </c>
      <c r="AY7074" s="5" t="s">
        <v>8</v>
      </c>
      <c r="AZ7074" s="5" t="s">
        <v>8</v>
      </c>
      <c r="BA7074" s="5" t="s">
        <v>8</v>
      </c>
      <c r="BB7074" s="5" t="s">
        <v>8</v>
      </c>
      <c r="BC7074" s="5" t="s">
        <v>8</v>
      </c>
      <c r="BD7074" s="5" t="s">
        <v>8</v>
      </c>
      <c r="BE7074" s="5" t="s">
        <v>8</v>
      </c>
      <c r="BF7074" s="5" t="s">
        <v>8</v>
      </c>
      <c r="BG7074" s="5" t="s">
        <v>8</v>
      </c>
      <c r="BH7074" s="5" t="s">
        <v>8</v>
      </c>
      <c r="BI7074" s="5" t="s">
        <v>8</v>
      </c>
      <c r="BJ7074" s="5" t="s">
        <v>8</v>
      </c>
      <c r="BK7074" s="5" t="s">
        <v>8</v>
      </c>
      <c r="BL7074" s="5" t="s">
        <v>8</v>
      </c>
      <c r="BM7074" s="5" t="s">
        <v>8</v>
      </c>
      <c r="BN7074" s="5" t="s">
        <v>8</v>
      </c>
      <c r="BO7074" s="5" t="s">
        <v>8</v>
      </c>
      <c r="BP7074" s="5">
        <v>0.86</v>
      </c>
      <c r="BQ7074" s="5" t="s">
        <v>8</v>
      </c>
      <c r="BR7074" s="5" t="s">
        <v>8</v>
      </c>
    </row>
    <row r="7075" spans="1:70" x14ac:dyDescent="0.2">
      <c r="A7075" s="4" t="s">
        <v>8954</v>
      </c>
      <c r="B7075" s="5">
        <v>112</v>
      </c>
      <c r="C7075" s="5" t="s">
        <v>8955</v>
      </c>
      <c r="D7075" s="4" t="s">
        <v>8956</v>
      </c>
      <c r="E7075" s="4" t="s">
        <v>8957</v>
      </c>
      <c r="F7075" s="5" t="s">
        <v>8</v>
      </c>
      <c r="G7075" s="5" t="s">
        <v>8</v>
      </c>
      <c r="H7075" s="5" t="s">
        <v>8</v>
      </c>
      <c r="I7075" s="5" t="s">
        <v>8</v>
      </c>
      <c r="J7075" s="5" t="s">
        <v>8</v>
      </c>
      <c r="K7075" s="5" t="s">
        <v>8</v>
      </c>
      <c r="L7075" s="5">
        <v>1.1100000000000001</v>
      </c>
      <c r="M7075" s="5">
        <v>0.49</v>
      </c>
      <c r="N7075" s="5" t="s">
        <v>8</v>
      </c>
      <c r="O7075" s="5" t="s">
        <v>8</v>
      </c>
      <c r="P7075" s="5">
        <v>1.1000000000000001</v>
      </c>
      <c r="Q7075" s="5">
        <v>1.0900000000000001</v>
      </c>
      <c r="R7075" s="5" t="s">
        <v>8</v>
      </c>
      <c r="S7075" s="5" t="s">
        <v>8</v>
      </c>
      <c r="T7075" s="5" t="s">
        <v>8</v>
      </c>
      <c r="U7075" s="5">
        <v>0.81</v>
      </c>
      <c r="V7075" s="5">
        <v>1.01</v>
      </c>
      <c r="W7075" s="5" t="s">
        <v>8</v>
      </c>
      <c r="X7075" s="5">
        <v>0.92</v>
      </c>
      <c r="Y7075" s="5" t="s">
        <v>8</v>
      </c>
      <c r="Z7075" s="5">
        <v>1.1000000000000001</v>
      </c>
      <c r="AA7075" s="5" t="s">
        <v>8</v>
      </c>
      <c r="AB7075" s="5" t="s">
        <v>8</v>
      </c>
      <c r="AC7075" s="5">
        <v>0.95</v>
      </c>
      <c r="AD7075" s="5">
        <v>0.86</v>
      </c>
      <c r="AE7075" s="5" t="s">
        <v>8</v>
      </c>
      <c r="AF7075" s="5" t="s">
        <v>8</v>
      </c>
      <c r="AG7075" s="5" t="s">
        <v>8</v>
      </c>
      <c r="AH7075" s="5" t="s">
        <v>8</v>
      </c>
      <c r="AI7075" s="5" t="s">
        <v>8</v>
      </c>
      <c r="AJ7075" s="5" t="s">
        <v>8</v>
      </c>
      <c r="AK7075" s="5" t="s">
        <v>8</v>
      </c>
      <c r="AL7075" s="5" t="s">
        <v>8</v>
      </c>
      <c r="AM7075" s="5" t="s">
        <v>8</v>
      </c>
      <c r="AN7075" s="5" t="s">
        <v>8</v>
      </c>
      <c r="AO7075" s="5" t="s">
        <v>8</v>
      </c>
      <c r="AP7075" s="5" t="s">
        <v>8</v>
      </c>
      <c r="AQ7075" s="5" t="s">
        <v>8</v>
      </c>
      <c r="AR7075" s="5">
        <v>0.81</v>
      </c>
      <c r="AS7075" s="5" t="s">
        <v>8</v>
      </c>
      <c r="AT7075" s="5" t="s">
        <v>8</v>
      </c>
      <c r="AU7075" s="5" t="s">
        <v>8</v>
      </c>
      <c r="AV7075" s="5" t="s">
        <v>8</v>
      </c>
      <c r="AW7075" s="5" t="s">
        <v>8</v>
      </c>
      <c r="AX7075" s="5" t="s">
        <v>8</v>
      </c>
      <c r="AY7075" s="5" t="s">
        <v>8</v>
      </c>
      <c r="AZ7075" s="5" t="s">
        <v>8</v>
      </c>
      <c r="BA7075" s="5">
        <v>0.91</v>
      </c>
      <c r="BB7075" s="5" t="s">
        <v>8</v>
      </c>
      <c r="BC7075" s="5">
        <v>1.72</v>
      </c>
      <c r="BD7075" s="5" t="s">
        <v>8</v>
      </c>
      <c r="BE7075" s="5">
        <v>1.0900000000000001</v>
      </c>
      <c r="BF7075" s="5" t="s">
        <v>8</v>
      </c>
      <c r="BG7075" s="5" t="s">
        <v>8</v>
      </c>
      <c r="BH7075" s="5" t="s">
        <v>8</v>
      </c>
      <c r="BI7075" s="5" t="s">
        <v>8</v>
      </c>
      <c r="BJ7075" s="5">
        <v>0.56999999999999995</v>
      </c>
      <c r="BK7075" s="5">
        <v>0.85</v>
      </c>
      <c r="BL7075" s="5" t="s">
        <v>8</v>
      </c>
      <c r="BM7075" s="5">
        <v>0.87</v>
      </c>
      <c r="BN7075" s="5">
        <v>1.07</v>
      </c>
      <c r="BO7075" s="5">
        <v>0.81</v>
      </c>
      <c r="BP7075" s="5" t="s">
        <v>8</v>
      </c>
      <c r="BQ7075" s="5" t="s">
        <v>8</v>
      </c>
      <c r="BR7075" s="5" t="s">
        <v>8</v>
      </c>
    </row>
    <row r="7076" spans="1:70" x14ac:dyDescent="0.2">
      <c r="A7076" s="4" t="s">
        <v>8954</v>
      </c>
      <c r="B7076" s="5">
        <v>1201</v>
      </c>
      <c r="C7076" s="5" t="s">
        <v>8955</v>
      </c>
      <c r="D7076" s="4" t="s">
        <v>8956</v>
      </c>
      <c r="E7076" s="4" t="s">
        <v>13482</v>
      </c>
      <c r="F7076" s="5" t="s">
        <v>8</v>
      </c>
      <c r="G7076" s="5" t="s">
        <v>8</v>
      </c>
      <c r="H7076" s="5" t="s">
        <v>8</v>
      </c>
      <c r="I7076" s="5" t="s">
        <v>8</v>
      </c>
      <c r="J7076" s="5" t="s">
        <v>8</v>
      </c>
      <c r="K7076" s="5" t="s">
        <v>8</v>
      </c>
      <c r="L7076" s="5" t="s">
        <v>8</v>
      </c>
      <c r="M7076" s="5" t="s">
        <v>8</v>
      </c>
      <c r="N7076" s="5" t="s">
        <v>8</v>
      </c>
      <c r="O7076" s="5" t="s">
        <v>8</v>
      </c>
      <c r="P7076" s="5" t="s">
        <v>8</v>
      </c>
      <c r="Q7076" s="5" t="s">
        <v>8</v>
      </c>
      <c r="R7076" s="5" t="s">
        <v>8</v>
      </c>
      <c r="S7076" s="5" t="s">
        <v>8</v>
      </c>
      <c r="T7076" s="5" t="s">
        <v>8</v>
      </c>
      <c r="U7076" s="5" t="s">
        <v>8</v>
      </c>
      <c r="V7076" s="5" t="s">
        <v>8</v>
      </c>
      <c r="W7076" s="5" t="s">
        <v>8</v>
      </c>
      <c r="X7076" s="5" t="s">
        <v>8</v>
      </c>
      <c r="Y7076" s="5" t="s">
        <v>8</v>
      </c>
      <c r="Z7076" s="5">
        <v>3.97</v>
      </c>
      <c r="AA7076" s="5" t="s">
        <v>8</v>
      </c>
      <c r="AB7076" s="5" t="s">
        <v>8</v>
      </c>
      <c r="AC7076" s="5" t="s">
        <v>8</v>
      </c>
      <c r="AD7076" s="5" t="s">
        <v>8</v>
      </c>
      <c r="AE7076" s="5" t="s">
        <v>8</v>
      </c>
      <c r="AF7076" s="5" t="s">
        <v>8</v>
      </c>
      <c r="AG7076" s="5" t="s">
        <v>8</v>
      </c>
      <c r="AH7076" s="5" t="s">
        <v>8</v>
      </c>
      <c r="AI7076" s="5" t="s">
        <v>8</v>
      </c>
      <c r="AJ7076" s="5" t="s">
        <v>8</v>
      </c>
      <c r="AK7076" s="5" t="s">
        <v>8</v>
      </c>
      <c r="AL7076" s="5" t="s">
        <v>8</v>
      </c>
      <c r="AM7076" s="5" t="s">
        <v>8</v>
      </c>
      <c r="AN7076" s="5" t="s">
        <v>8</v>
      </c>
      <c r="AO7076" s="5" t="s">
        <v>8</v>
      </c>
      <c r="AP7076" s="5" t="s">
        <v>8</v>
      </c>
      <c r="AQ7076" s="5" t="s">
        <v>8</v>
      </c>
      <c r="AR7076" s="5" t="s">
        <v>8</v>
      </c>
      <c r="AS7076" s="5" t="s">
        <v>8</v>
      </c>
      <c r="AT7076" s="5" t="s">
        <v>8</v>
      </c>
      <c r="AU7076" s="5" t="s">
        <v>8</v>
      </c>
      <c r="AV7076" s="5" t="s">
        <v>8</v>
      </c>
      <c r="AW7076" s="5" t="s">
        <v>8</v>
      </c>
      <c r="AX7076" s="5" t="s">
        <v>8</v>
      </c>
      <c r="AY7076" s="5" t="s">
        <v>8</v>
      </c>
      <c r="AZ7076" s="5" t="s">
        <v>8</v>
      </c>
      <c r="BA7076" s="5" t="s">
        <v>8</v>
      </c>
      <c r="BB7076" s="5" t="s">
        <v>8</v>
      </c>
      <c r="BC7076" s="5" t="s">
        <v>8</v>
      </c>
      <c r="BD7076" s="5" t="s">
        <v>8</v>
      </c>
      <c r="BE7076" s="5" t="s">
        <v>8</v>
      </c>
      <c r="BF7076" s="5" t="s">
        <v>8</v>
      </c>
      <c r="BG7076" s="5" t="s">
        <v>8</v>
      </c>
      <c r="BH7076" s="5" t="s">
        <v>8</v>
      </c>
      <c r="BI7076" s="5" t="s">
        <v>8</v>
      </c>
      <c r="BJ7076" s="5" t="s">
        <v>8</v>
      </c>
      <c r="BK7076" s="5" t="s">
        <v>8</v>
      </c>
      <c r="BL7076" s="5">
        <v>1.94</v>
      </c>
      <c r="BM7076" s="5">
        <v>3.86</v>
      </c>
      <c r="BN7076" s="5" t="s">
        <v>8</v>
      </c>
      <c r="BO7076" s="5">
        <v>0.94</v>
      </c>
      <c r="BP7076" s="5" t="s">
        <v>8</v>
      </c>
      <c r="BQ7076" s="5" t="s">
        <v>8</v>
      </c>
      <c r="BR7076" s="5" t="s">
        <v>8</v>
      </c>
    </row>
    <row r="7077" spans="1:70" x14ac:dyDescent="0.2">
      <c r="A7077" s="4" t="s">
        <v>12546</v>
      </c>
      <c r="B7077" s="5">
        <v>253</v>
      </c>
      <c r="C7077" s="5" t="s">
        <v>12547</v>
      </c>
      <c r="D7077" s="4" t="s">
        <v>12548</v>
      </c>
      <c r="E7077" s="4" t="s">
        <v>12549</v>
      </c>
      <c r="F7077" s="5" t="s">
        <v>8</v>
      </c>
      <c r="G7077" s="5" t="s">
        <v>8</v>
      </c>
      <c r="H7077" s="5" t="s">
        <v>8</v>
      </c>
      <c r="I7077" s="5" t="s">
        <v>8</v>
      </c>
      <c r="J7077" s="5" t="s">
        <v>8</v>
      </c>
      <c r="K7077" s="5" t="s">
        <v>8</v>
      </c>
      <c r="L7077" s="5" t="s">
        <v>8</v>
      </c>
      <c r="M7077" s="5" t="s">
        <v>8</v>
      </c>
      <c r="N7077" s="5" t="s">
        <v>8</v>
      </c>
      <c r="O7077" s="5" t="s">
        <v>8</v>
      </c>
      <c r="P7077" s="5" t="s">
        <v>8</v>
      </c>
      <c r="Q7077" s="5">
        <v>1.1599999999999999</v>
      </c>
      <c r="R7077" s="5" t="s">
        <v>8</v>
      </c>
      <c r="S7077" s="5" t="s">
        <v>8</v>
      </c>
      <c r="T7077" s="5" t="s">
        <v>8</v>
      </c>
      <c r="U7077" s="5">
        <v>0.83</v>
      </c>
      <c r="V7077" s="5" t="s">
        <v>8</v>
      </c>
      <c r="W7077" s="5">
        <v>0.95</v>
      </c>
      <c r="X7077" s="5" t="s">
        <v>8</v>
      </c>
      <c r="Y7077" s="5" t="s">
        <v>8</v>
      </c>
      <c r="Z7077" s="5">
        <v>0.79</v>
      </c>
      <c r="AA7077" s="5" t="s">
        <v>8</v>
      </c>
      <c r="AB7077" s="5" t="s">
        <v>8</v>
      </c>
      <c r="AC7077" s="5">
        <v>0.82</v>
      </c>
      <c r="AD7077" s="5" t="s">
        <v>8</v>
      </c>
      <c r="AE7077" s="5">
        <v>0.79</v>
      </c>
      <c r="AF7077" s="5" t="s">
        <v>8</v>
      </c>
      <c r="AG7077" s="5" t="s">
        <v>8</v>
      </c>
      <c r="AH7077" s="5" t="s">
        <v>8</v>
      </c>
      <c r="AI7077" s="5" t="s">
        <v>8</v>
      </c>
      <c r="AJ7077" s="5" t="s">
        <v>8</v>
      </c>
      <c r="AK7077" s="5" t="s">
        <v>8</v>
      </c>
      <c r="AL7077" s="5" t="s">
        <v>8</v>
      </c>
      <c r="AM7077" s="5" t="s">
        <v>8</v>
      </c>
      <c r="AN7077" s="5" t="s">
        <v>8</v>
      </c>
      <c r="AO7077" s="5" t="s">
        <v>8</v>
      </c>
      <c r="AP7077" s="5" t="s">
        <v>8</v>
      </c>
      <c r="AQ7077" s="5" t="s">
        <v>8</v>
      </c>
      <c r="AR7077" s="5" t="s">
        <v>8</v>
      </c>
      <c r="AS7077" s="5" t="s">
        <v>8</v>
      </c>
      <c r="AT7077" s="5" t="s">
        <v>8</v>
      </c>
      <c r="AU7077" s="5" t="s">
        <v>8</v>
      </c>
      <c r="AV7077" s="5" t="s">
        <v>8</v>
      </c>
      <c r="AW7077" s="5" t="s">
        <v>8</v>
      </c>
      <c r="AX7077" s="5">
        <v>1.49</v>
      </c>
      <c r="AY7077" s="5" t="s">
        <v>8</v>
      </c>
      <c r="AZ7077" s="5" t="s">
        <v>8</v>
      </c>
      <c r="BA7077" s="5" t="s">
        <v>8</v>
      </c>
      <c r="BB7077" s="5" t="s">
        <v>8</v>
      </c>
      <c r="BC7077" s="5" t="s">
        <v>8</v>
      </c>
      <c r="BD7077" s="5" t="s">
        <v>8</v>
      </c>
      <c r="BE7077" s="5" t="s">
        <v>8</v>
      </c>
      <c r="BF7077" s="5" t="s">
        <v>8</v>
      </c>
      <c r="BG7077" s="5" t="s">
        <v>8</v>
      </c>
      <c r="BH7077" s="5" t="s">
        <v>8</v>
      </c>
      <c r="BI7077" s="5" t="s">
        <v>8</v>
      </c>
      <c r="BJ7077" s="5" t="s">
        <v>8</v>
      </c>
      <c r="BK7077" s="5" t="s">
        <v>8</v>
      </c>
      <c r="BL7077" s="5" t="s">
        <v>8</v>
      </c>
      <c r="BM7077" s="5">
        <v>1.01</v>
      </c>
      <c r="BN7077" s="5">
        <v>0.74</v>
      </c>
      <c r="BO7077" s="5">
        <v>0.69</v>
      </c>
      <c r="BP7077" s="5">
        <v>1.79</v>
      </c>
      <c r="BQ7077" s="5" t="s">
        <v>8</v>
      </c>
      <c r="BR7077" s="5" t="s">
        <v>8</v>
      </c>
    </row>
    <row r="7078" spans="1:70" x14ac:dyDescent="0.2">
      <c r="A7078" s="4" t="s">
        <v>14106</v>
      </c>
      <c r="B7078" s="5">
        <v>618</v>
      </c>
      <c r="C7078" s="5" t="s">
        <v>14107</v>
      </c>
      <c r="D7078" s="4" t="s">
        <v>14108</v>
      </c>
      <c r="E7078" s="4" t="s">
        <v>14109</v>
      </c>
      <c r="F7078" s="5" t="s">
        <v>8</v>
      </c>
      <c r="G7078" s="5" t="s">
        <v>8</v>
      </c>
      <c r="H7078" s="5" t="s">
        <v>8</v>
      </c>
      <c r="I7078" s="5" t="s">
        <v>8</v>
      </c>
      <c r="J7078" s="5" t="s">
        <v>8</v>
      </c>
      <c r="K7078" s="5" t="s">
        <v>8</v>
      </c>
      <c r="L7078" s="5" t="s">
        <v>8</v>
      </c>
      <c r="M7078" s="5" t="s">
        <v>8</v>
      </c>
      <c r="N7078" s="5" t="s">
        <v>8</v>
      </c>
      <c r="O7078" s="5" t="s">
        <v>8</v>
      </c>
      <c r="P7078" s="5" t="s">
        <v>8</v>
      </c>
      <c r="Q7078" s="5" t="s">
        <v>8</v>
      </c>
      <c r="R7078" s="5" t="s">
        <v>8</v>
      </c>
      <c r="S7078" s="5" t="s">
        <v>8</v>
      </c>
      <c r="T7078" s="5" t="s">
        <v>8</v>
      </c>
      <c r="U7078" s="5" t="s">
        <v>8</v>
      </c>
      <c r="V7078" s="5" t="s">
        <v>8</v>
      </c>
      <c r="W7078" s="5" t="s">
        <v>8</v>
      </c>
      <c r="X7078" s="5" t="s">
        <v>8</v>
      </c>
      <c r="Y7078" s="5" t="s">
        <v>8</v>
      </c>
      <c r="Z7078" s="5">
        <v>1.03</v>
      </c>
      <c r="AA7078" s="5" t="s">
        <v>8</v>
      </c>
      <c r="AB7078" s="5" t="s">
        <v>8</v>
      </c>
      <c r="AC7078" s="5" t="s">
        <v>8</v>
      </c>
      <c r="AD7078" s="5" t="s">
        <v>8</v>
      </c>
      <c r="AE7078" s="5" t="s">
        <v>8</v>
      </c>
      <c r="AF7078" s="5" t="s">
        <v>8</v>
      </c>
      <c r="AG7078" s="5" t="s">
        <v>8</v>
      </c>
      <c r="AH7078" s="5" t="s">
        <v>8</v>
      </c>
      <c r="AI7078" s="5" t="s">
        <v>8</v>
      </c>
      <c r="AJ7078" s="5" t="s">
        <v>8</v>
      </c>
      <c r="AK7078" s="5" t="s">
        <v>8</v>
      </c>
      <c r="AL7078" s="5" t="s">
        <v>8</v>
      </c>
      <c r="AM7078" s="5" t="s">
        <v>8</v>
      </c>
      <c r="AN7078" s="5" t="s">
        <v>8</v>
      </c>
      <c r="AO7078" s="5" t="s">
        <v>8</v>
      </c>
      <c r="AP7078" s="5" t="s">
        <v>8</v>
      </c>
      <c r="AQ7078" s="5" t="s">
        <v>8</v>
      </c>
      <c r="AR7078" s="5" t="s">
        <v>8</v>
      </c>
      <c r="AS7078" s="5" t="s">
        <v>8</v>
      </c>
      <c r="AT7078" s="5" t="s">
        <v>8</v>
      </c>
      <c r="AU7078" s="5" t="s">
        <v>8</v>
      </c>
      <c r="AV7078" s="5" t="s">
        <v>8</v>
      </c>
      <c r="AW7078" s="5" t="s">
        <v>8</v>
      </c>
      <c r="AX7078" s="5" t="s">
        <v>8</v>
      </c>
      <c r="AY7078" s="5" t="s">
        <v>8</v>
      </c>
      <c r="AZ7078" s="5" t="s">
        <v>8</v>
      </c>
      <c r="BA7078" s="5" t="s">
        <v>8</v>
      </c>
      <c r="BB7078" s="5" t="s">
        <v>8</v>
      </c>
      <c r="BC7078" s="5" t="s">
        <v>8</v>
      </c>
      <c r="BD7078" s="5" t="s">
        <v>8</v>
      </c>
      <c r="BE7078" s="5" t="s">
        <v>8</v>
      </c>
      <c r="BF7078" s="5" t="s">
        <v>8</v>
      </c>
      <c r="BG7078" s="5" t="s">
        <v>8</v>
      </c>
      <c r="BH7078" s="5" t="s">
        <v>8</v>
      </c>
      <c r="BI7078" s="5" t="s">
        <v>8</v>
      </c>
      <c r="BJ7078" s="5" t="s">
        <v>8</v>
      </c>
      <c r="BK7078" s="5" t="s">
        <v>8</v>
      </c>
      <c r="BL7078" s="5" t="s">
        <v>8</v>
      </c>
      <c r="BM7078" s="5" t="s">
        <v>8</v>
      </c>
      <c r="BN7078" s="5">
        <v>0.89</v>
      </c>
      <c r="BO7078" s="5" t="s">
        <v>8</v>
      </c>
      <c r="BP7078" s="5" t="s">
        <v>8</v>
      </c>
      <c r="BQ7078" s="5" t="s">
        <v>8</v>
      </c>
      <c r="BR7078" s="5" t="s">
        <v>8</v>
      </c>
    </row>
    <row r="7079" spans="1:70" x14ac:dyDescent="0.2">
      <c r="A7079" s="4" t="s">
        <v>11762</v>
      </c>
      <c r="B7079" s="5">
        <v>1780</v>
      </c>
      <c r="C7079" s="5" t="s">
        <v>11763</v>
      </c>
      <c r="D7079" s="4" t="s">
        <v>11764</v>
      </c>
      <c r="E7079" s="4" t="s">
        <v>11765</v>
      </c>
      <c r="F7079" s="5" t="s">
        <v>8</v>
      </c>
      <c r="G7079" s="5" t="s">
        <v>8</v>
      </c>
      <c r="H7079" s="5" t="s">
        <v>8</v>
      </c>
      <c r="I7079" s="5" t="s">
        <v>8</v>
      </c>
      <c r="J7079" s="5" t="s">
        <v>8</v>
      </c>
      <c r="K7079" s="5" t="s">
        <v>8</v>
      </c>
      <c r="L7079" s="5" t="s">
        <v>8</v>
      </c>
      <c r="M7079" s="5" t="s">
        <v>8</v>
      </c>
      <c r="N7079" s="5" t="s">
        <v>8</v>
      </c>
      <c r="O7079" s="5" t="s">
        <v>8</v>
      </c>
      <c r="P7079" s="5" t="s">
        <v>8</v>
      </c>
      <c r="Q7079" s="5">
        <v>1.24</v>
      </c>
      <c r="R7079" s="5" t="s">
        <v>8</v>
      </c>
      <c r="S7079" s="5" t="s">
        <v>8</v>
      </c>
      <c r="T7079" s="5">
        <v>1.17</v>
      </c>
      <c r="U7079" s="5" t="s">
        <v>8</v>
      </c>
      <c r="V7079" s="5" t="s">
        <v>8</v>
      </c>
      <c r="W7079" s="5" t="s">
        <v>8</v>
      </c>
      <c r="X7079" s="5" t="s">
        <v>8</v>
      </c>
      <c r="Y7079" s="5" t="s">
        <v>8</v>
      </c>
      <c r="Z7079" s="5">
        <v>0.67</v>
      </c>
      <c r="AA7079" s="5" t="s">
        <v>8</v>
      </c>
      <c r="AB7079" s="5" t="s">
        <v>8</v>
      </c>
      <c r="AC7079" s="5">
        <v>0.99</v>
      </c>
      <c r="AD7079" s="5" t="s">
        <v>8</v>
      </c>
      <c r="AE7079" s="5" t="s">
        <v>8</v>
      </c>
      <c r="AF7079" s="5" t="s">
        <v>8</v>
      </c>
      <c r="AG7079" s="5">
        <v>4.1100000000000003</v>
      </c>
      <c r="AH7079" s="5" t="s">
        <v>8</v>
      </c>
      <c r="AI7079" s="5" t="s">
        <v>8</v>
      </c>
      <c r="AJ7079" s="5" t="s">
        <v>8</v>
      </c>
      <c r="AK7079" s="5" t="s">
        <v>8</v>
      </c>
      <c r="AL7079" s="5" t="s">
        <v>8</v>
      </c>
      <c r="AM7079" s="5">
        <v>1.0900000000000001</v>
      </c>
      <c r="AN7079" s="5" t="s">
        <v>8</v>
      </c>
      <c r="AO7079" s="5" t="s">
        <v>8</v>
      </c>
      <c r="AP7079" s="5">
        <v>1.41</v>
      </c>
      <c r="AQ7079" s="5" t="s">
        <v>8</v>
      </c>
      <c r="AR7079" s="5" t="s">
        <v>8</v>
      </c>
      <c r="AS7079" s="5">
        <v>0.74</v>
      </c>
      <c r="AT7079" s="5" t="s">
        <v>8</v>
      </c>
      <c r="AU7079" s="5">
        <v>0.85</v>
      </c>
      <c r="AV7079" s="5" t="s">
        <v>8</v>
      </c>
      <c r="AW7079" s="5">
        <v>1.03</v>
      </c>
      <c r="AX7079" s="5">
        <v>0.66</v>
      </c>
      <c r="AY7079" s="5" t="s">
        <v>8</v>
      </c>
      <c r="AZ7079" s="5" t="s">
        <v>8</v>
      </c>
      <c r="BA7079" s="5" t="s">
        <v>8</v>
      </c>
      <c r="BB7079" s="5" t="s">
        <v>8</v>
      </c>
      <c r="BC7079" s="5" t="s">
        <v>8</v>
      </c>
      <c r="BD7079" s="5" t="s">
        <v>8</v>
      </c>
      <c r="BE7079" s="5" t="s">
        <v>8</v>
      </c>
      <c r="BF7079" s="5" t="s">
        <v>8</v>
      </c>
      <c r="BG7079" s="5" t="s">
        <v>8</v>
      </c>
      <c r="BH7079" s="5" t="s">
        <v>8</v>
      </c>
      <c r="BI7079" s="5" t="s">
        <v>8</v>
      </c>
      <c r="BJ7079" s="5" t="s">
        <v>8</v>
      </c>
      <c r="BK7079" s="5" t="s">
        <v>8</v>
      </c>
      <c r="BL7079" s="5" t="s">
        <v>8</v>
      </c>
      <c r="BM7079" s="5">
        <v>1.66</v>
      </c>
      <c r="BN7079" s="5" t="s">
        <v>8</v>
      </c>
      <c r="BO7079" s="5">
        <v>1.1100000000000001</v>
      </c>
      <c r="BP7079" s="5" t="s">
        <v>8</v>
      </c>
      <c r="BQ7079" s="5">
        <v>0.78</v>
      </c>
      <c r="BR7079" s="5" t="s">
        <v>8</v>
      </c>
    </row>
    <row r="7080" spans="1:70" x14ac:dyDescent="0.2">
      <c r="A7080" s="4" t="s">
        <v>15054</v>
      </c>
      <c r="B7080" s="5">
        <v>38</v>
      </c>
      <c r="C7080" s="5" t="s">
        <v>15055</v>
      </c>
      <c r="D7080" s="4" t="s">
        <v>15056</v>
      </c>
      <c r="E7080" s="4" t="s">
        <v>15057</v>
      </c>
      <c r="F7080" s="5" t="s">
        <v>8</v>
      </c>
      <c r="G7080" s="5">
        <v>1.1299999999999999</v>
      </c>
      <c r="H7080" s="5" t="s">
        <v>8</v>
      </c>
      <c r="I7080" s="5" t="s">
        <v>8</v>
      </c>
      <c r="J7080" s="5" t="s">
        <v>8</v>
      </c>
      <c r="K7080" s="5" t="s">
        <v>8</v>
      </c>
      <c r="L7080" s="5" t="s">
        <v>8</v>
      </c>
      <c r="M7080" s="5" t="s">
        <v>8</v>
      </c>
      <c r="N7080" s="5" t="s">
        <v>8</v>
      </c>
      <c r="O7080" s="5" t="s">
        <v>8</v>
      </c>
      <c r="P7080" s="5" t="s">
        <v>8</v>
      </c>
      <c r="Q7080" s="5">
        <v>1.23</v>
      </c>
      <c r="R7080" s="5" t="s">
        <v>8</v>
      </c>
      <c r="S7080" s="5" t="s">
        <v>8</v>
      </c>
      <c r="T7080" s="5" t="s">
        <v>8</v>
      </c>
      <c r="U7080" s="5">
        <v>0.8</v>
      </c>
      <c r="V7080" s="5" t="s">
        <v>8</v>
      </c>
      <c r="W7080" s="5" t="s">
        <v>8</v>
      </c>
      <c r="X7080" s="5" t="s">
        <v>8</v>
      </c>
      <c r="Y7080" s="5" t="s">
        <v>8</v>
      </c>
      <c r="Z7080" s="5" t="s">
        <v>8</v>
      </c>
      <c r="AA7080" s="5" t="s">
        <v>8</v>
      </c>
      <c r="AB7080" s="5" t="s">
        <v>8</v>
      </c>
      <c r="AC7080" s="5" t="s">
        <v>8</v>
      </c>
      <c r="AD7080" s="5">
        <v>0.64</v>
      </c>
      <c r="AE7080" s="5">
        <v>0.99</v>
      </c>
      <c r="AF7080" s="5" t="s">
        <v>8</v>
      </c>
      <c r="AG7080" s="5" t="s">
        <v>8</v>
      </c>
      <c r="AH7080" s="5" t="s">
        <v>8</v>
      </c>
      <c r="AI7080" s="5" t="s">
        <v>8</v>
      </c>
      <c r="AJ7080" s="5" t="s">
        <v>8</v>
      </c>
      <c r="AK7080" s="5" t="s">
        <v>8</v>
      </c>
      <c r="AL7080" s="5" t="s">
        <v>8</v>
      </c>
      <c r="AM7080" s="5" t="s">
        <v>8</v>
      </c>
      <c r="AN7080" s="5" t="s">
        <v>8</v>
      </c>
      <c r="AO7080" s="5" t="s">
        <v>8</v>
      </c>
      <c r="AP7080" s="5" t="s">
        <v>8</v>
      </c>
      <c r="AQ7080" s="5" t="s">
        <v>8</v>
      </c>
      <c r="AR7080" s="5" t="s">
        <v>8</v>
      </c>
      <c r="AS7080" s="5" t="s">
        <v>8</v>
      </c>
      <c r="AT7080" s="5" t="s">
        <v>8</v>
      </c>
      <c r="AU7080" s="5" t="s">
        <v>8</v>
      </c>
      <c r="AV7080" s="5" t="s">
        <v>8</v>
      </c>
      <c r="AW7080" s="5" t="s">
        <v>8</v>
      </c>
      <c r="AX7080" s="5" t="s">
        <v>8</v>
      </c>
      <c r="AY7080" s="5" t="s">
        <v>8</v>
      </c>
      <c r="AZ7080" s="5" t="s">
        <v>8</v>
      </c>
      <c r="BA7080" s="5" t="s">
        <v>8</v>
      </c>
      <c r="BB7080" s="5" t="s">
        <v>8</v>
      </c>
      <c r="BC7080" s="5" t="s">
        <v>8</v>
      </c>
      <c r="BD7080" s="5" t="s">
        <v>8</v>
      </c>
      <c r="BE7080" s="5" t="s">
        <v>8</v>
      </c>
      <c r="BF7080" s="5" t="s">
        <v>8</v>
      </c>
      <c r="BG7080" s="5" t="s">
        <v>8</v>
      </c>
      <c r="BH7080" s="5" t="s">
        <v>8</v>
      </c>
      <c r="BI7080" s="5" t="s">
        <v>8</v>
      </c>
      <c r="BJ7080" s="5" t="s">
        <v>8</v>
      </c>
      <c r="BK7080" s="5" t="s">
        <v>8</v>
      </c>
      <c r="BL7080" s="5" t="s">
        <v>8</v>
      </c>
      <c r="BM7080" s="5" t="s">
        <v>8</v>
      </c>
      <c r="BN7080" s="5" t="s">
        <v>8</v>
      </c>
      <c r="BO7080" s="5" t="s">
        <v>8</v>
      </c>
      <c r="BP7080" s="5" t="s">
        <v>8</v>
      </c>
      <c r="BQ7080" s="5" t="s">
        <v>8</v>
      </c>
      <c r="BR7080" s="5" t="s">
        <v>8</v>
      </c>
    </row>
    <row r="7081" spans="1:70" x14ac:dyDescent="0.2">
      <c r="A7081" s="4" t="s">
        <v>15054</v>
      </c>
      <c r="B7081" s="5">
        <v>92</v>
      </c>
      <c r="C7081" s="5" t="s">
        <v>15055</v>
      </c>
      <c r="D7081" s="4" t="s">
        <v>15056</v>
      </c>
      <c r="E7081" s="4" t="s">
        <v>16157</v>
      </c>
      <c r="F7081" s="5" t="s">
        <v>8</v>
      </c>
      <c r="G7081" s="5" t="s">
        <v>8</v>
      </c>
      <c r="H7081" s="5" t="s">
        <v>8</v>
      </c>
      <c r="I7081" s="5" t="s">
        <v>8</v>
      </c>
      <c r="J7081" s="5" t="s">
        <v>8</v>
      </c>
      <c r="K7081" s="5" t="s">
        <v>8</v>
      </c>
      <c r="L7081" s="5" t="s">
        <v>8</v>
      </c>
      <c r="M7081" s="5" t="s">
        <v>8</v>
      </c>
      <c r="N7081" s="5" t="s">
        <v>8</v>
      </c>
      <c r="O7081" s="5" t="s">
        <v>8</v>
      </c>
      <c r="P7081" s="5" t="s">
        <v>8</v>
      </c>
      <c r="Q7081" s="5">
        <v>0.9</v>
      </c>
      <c r="R7081" s="5" t="s">
        <v>8</v>
      </c>
      <c r="S7081" s="5" t="s">
        <v>8</v>
      </c>
      <c r="T7081" s="5" t="s">
        <v>8</v>
      </c>
      <c r="U7081" s="5" t="s">
        <v>8</v>
      </c>
      <c r="V7081" s="5" t="s">
        <v>8</v>
      </c>
      <c r="W7081" s="5" t="s">
        <v>8</v>
      </c>
      <c r="X7081" s="5" t="s">
        <v>8</v>
      </c>
      <c r="Y7081" s="5" t="s">
        <v>8</v>
      </c>
      <c r="Z7081" s="5" t="s">
        <v>8</v>
      </c>
      <c r="AA7081" s="5" t="s">
        <v>8</v>
      </c>
      <c r="AB7081" s="5" t="s">
        <v>8</v>
      </c>
      <c r="AC7081" s="5" t="s">
        <v>8</v>
      </c>
      <c r="AD7081" s="5">
        <v>0.75</v>
      </c>
      <c r="AE7081" s="5" t="s">
        <v>8</v>
      </c>
      <c r="AF7081" s="5">
        <v>1.3</v>
      </c>
      <c r="AG7081" s="5" t="s">
        <v>8</v>
      </c>
      <c r="AH7081" s="5" t="s">
        <v>8</v>
      </c>
      <c r="AI7081" s="5" t="s">
        <v>8</v>
      </c>
      <c r="AJ7081" s="5" t="s">
        <v>8</v>
      </c>
      <c r="AK7081" s="5" t="s">
        <v>8</v>
      </c>
      <c r="AL7081" s="5" t="s">
        <v>8</v>
      </c>
      <c r="AM7081" s="5" t="s">
        <v>8</v>
      </c>
      <c r="AN7081" s="5" t="s">
        <v>8</v>
      </c>
      <c r="AO7081" s="5" t="s">
        <v>8</v>
      </c>
      <c r="AP7081" s="5" t="s">
        <v>8</v>
      </c>
      <c r="AQ7081" s="5" t="s">
        <v>8</v>
      </c>
      <c r="AR7081" s="5" t="s">
        <v>8</v>
      </c>
      <c r="AS7081" s="5" t="s">
        <v>8</v>
      </c>
      <c r="AT7081" s="5" t="s">
        <v>8</v>
      </c>
      <c r="AU7081" s="5" t="s">
        <v>8</v>
      </c>
      <c r="AV7081" s="5" t="s">
        <v>8</v>
      </c>
      <c r="AW7081" s="5" t="s">
        <v>8</v>
      </c>
      <c r="AX7081" s="5" t="s">
        <v>8</v>
      </c>
      <c r="AY7081" s="5" t="s">
        <v>8</v>
      </c>
      <c r="AZ7081" s="5" t="s">
        <v>8</v>
      </c>
      <c r="BA7081" s="5" t="s">
        <v>8</v>
      </c>
      <c r="BB7081" s="5" t="s">
        <v>8</v>
      </c>
      <c r="BC7081" s="5" t="s">
        <v>8</v>
      </c>
      <c r="BD7081" s="5" t="s">
        <v>8</v>
      </c>
      <c r="BE7081" s="5" t="s">
        <v>8</v>
      </c>
      <c r="BF7081" s="5" t="s">
        <v>8</v>
      </c>
      <c r="BG7081" s="5" t="s">
        <v>8</v>
      </c>
      <c r="BH7081" s="5" t="s">
        <v>8</v>
      </c>
      <c r="BI7081" s="5" t="s">
        <v>8</v>
      </c>
      <c r="BJ7081" s="5" t="s">
        <v>8</v>
      </c>
      <c r="BK7081" s="5" t="s">
        <v>8</v>
      </c>
      <c r="BL7081" s="5" t="s">
        <v>8</v>
      </c>
      <c r="BM7081" s="5">
        <v>1.05</v>
      </c>
      <c r="BN7081" s="5">
        <v>1</v>
      </c>
      <c r="BO7081" s="5">
        <v>0.67</v>
      </c>
      <c r="BP7081" s="5" t="s">
        <v>8</v>
      </c>
      <c r="BQ7081" s="5" t="s">
        <v>8</v>
      </c>
      <c r="BR7081" s="5" t="s">
        <v>8</v>
      </c>
    </row>
    <row r="7082" spans="1:70" x14ac:dyDescent="0.2">
      <c r="A7082" s="4" t="s">
        <v>9608</v>
      </c>
      <c r="B7082" s="5">
        <v>66</v>
      </c>
      <c r="C7082" s="5" t="s">
        <v>9609</v>
      </c>
      <c r="D7082" s="4" t="s">
        <v>9610</v>
      </c>
      <c r="E7082" s="4" t="s">
        <v>9611</v>
      </c>
      <c r="F7082" s="5" t="s">
        <v>8</v>
      </c>
      <c r="G7082" s="5">
        <v>2.23</v>
      </c>
      <c r="H7082" s="5">
        <v>0.94</v>
      </c>
      <c r="I7082" s="5" t="s">
        <v>8</v>
      </c>
      <c r="J7082" s="5" t="s">
        <v>8</v>
      </c>
      <c r="K7082" s="5" t="s">
        <v>8</v>
      </c>
      <c r="L7082" s="5" t="s">
        <v>8</v>
      </c>
      <c r="M7082" s="5" t="s">
        <v>8</v>
      </c>
      <c r="N7082" s="5">
        <v>1.29</v>
      </c>
      <c r="O7082" s="5" t="s">
        <v>8</v>
      </c>
      <c r="P7082" s="5" t="s">
        <v>8</v>
      </c>
      <c r="Q7082" s="5">
        <v>0.86</v>
      </c>
      <c r="R7082" s="5" t="s">
        <v>8</v>
      </c>
      <c r="S7082" s="5" t="s">
        <v>8</v>
      </c>
      <c r="T7082" s="5" t="s">
        <v>8</v>
      </c>
      <c r="U7082" s="5">
        <v>1.05</v>
      </c>
      <c r="V7082" s="5">
        <v>0.95</v>
      </c>
      <c r="W7082" s="5">
        <v>1.0900000000000001</v>
      </c>
      <c r="X7082" s="5" t="s">
        <v>8</v>
      </c>
      <c r="Y7082" s="5" t="s">
        <v>8</v>
      </c>
      <c r="Z7082" s="5">
        <v>0.99</v>
      </c>
      <c r="AA7082" s="5" t="s">
        <v>8</v>
      </c>
      <c r="AB7082" s="5" t="s">
        <v>8</v>
      </c>
      <c r="AC7082" s="5" t="s">
        <v>8</v>
      </c>
      <c r="AD7082" s="5">
        <v>0.91</v>
      </c>
      <c r="AE7082" s="5">
        <v>1.0900000000000001</v>
      </c>
      <c r="AF7082" s="5" t="s">
        <v>8</v>
      </c>
      <c r="AG7082" s="5" t="s">
        <v>8</v>
      </c>
      <c r="AH7082" s="5" t="s">
        <v>8</v>
      </c>
      <c r="AI7082" s="5" t="s">
        <v>8</v>
      </c>
      <c r="AJ7082" s="5" t="s">
        <v>8</v>
      </c>
      <c r="AK7082" s="5" t="s">
        <v>8</v>
      </c>
      <c r="AL7082" s="5" t="s">
        <v>8</v>
      </c>
      <c r="AM7082" s="5" t="s">
        <v>8</v>
      </c>
      <c r="AN7082" s="5" t="s">
        <v>8</v>
      </c>
      <c r="AO7082" s="5" t="s">
        <v>8</v>
      </c>
      <c r="AP7082" s="5" t="s">
        <v>8</v>
      </c>
      <c r="AQ7082" s="5" t="s">
        <v>8</v>
      </c>
      <c r="AR7082" s="5">
        <v>1.43</v>
      </c>
      <c r="AS7082" s="5" t="s">
        <v>8</v>
      </c>
      <c r="AT7082" s="5">
        <v>0.74</v>
      </c>
      <c r="AU7082" s="5">
        <v>0.96</v>
      </c>
      <c r="AV7082" s="5" t="s">
        <v>8</v>
      </c>
      <c r="AW7082" s="5" t="s">
        <v>8</v>
      </c>
      <c r="AX7082" s="5">
        <v>0.82</v>
      </c>
      <c r="AY7082" s="5" t="s">
        <v>8</v>
      </c>
      <c r="AZ7082" s="5" t="s">
        <v>8</v>
      </c>
      <c r="BA7082" s="5" t="s">
        <v>8</v>
      </c>
      <c r="BB7082" s="5" t="s">
        <v>8</v>
      </c>
      <c r="BC7082" s="5" t="s">
        <v>8</v>
      </c>
      <c r="BD7082" s="5" t="s">
        <v>8</v>
      </c>
      <c r="BE7082" s="5" t="s">
        <v>8</v>
      </c>
      <c r="BF7082" s="5" t="s">
        <v>8</v>
      </c>
      <c r="BG7082" s="5" t="s">
        <v>8</v>
      </c>
      <c r="BH7082" s="5" t="s">
        <v>8</v>
      </c>
      <c r="BI7082" s="5" t="s">
        <v>8</v>
      </c>
      <c r="BJ7082" s="5" t="s">
        <v>8</v>
      </c>
      <c r="BK7082" s="5" t="s">
        <v>8</v>
      </c>
      <c r="BL7082" s="5">
        <v>1.37</v>
      </c>
      <c r="BM7082" s="5">
        <v>1.0900000000000001</v>
      </c>
      <c r="BN7082" s="5">
        <v>1.1100000000000001</v>
      </c>
      <c r="BO7082" s="5">
        <v>1.22</v>
      </c>
      <c r="BP7082" s="5">
        <v>0.74</v>
      </c>
      <c r="BQ7082" s="5" t="s">
        <v>8</v>
      </c>
      <c r="BR7082" s="5" t="s">
        <v>8</v>
      </c>
    </row>
    <row r="7083" spans="1:70" x14ac:dyDescent="0.2">
      <c r="A7083" s="4" t="s">
        <v>9608</v>
      </c>
      <c r="B7083" s="5">
        <v>676</v>
      </c>
      <c r="C7083" s="5" t="s">
        <v>9609</v>
      </c>
      <c r="D7083" s="4" t="s">
        <v>9610</v>
      </c>
      <c r="E7083" s="4" t="s">
        <v>16186</v>
      </c>
      <c r="F7083" s="5" t="s">
        <v>8</v>
      </c>
      <c r="G7083" s="5" t="s">
        <v>8</v>
      </c>
      <c r="H7083" s="5" t="s">
        <v>8</v>
      </c>
      <c r="I7083" s="5" t="s">
        <v>8</v>
      </c>
      <c r="J7083" s="5" t="s">
        <v>8</v>
      </c>
      <c r="K7083" s="5" t="s">
        <v>8</v>
      </c>
      <c r="L7083" s="5" t="s">
        <v>8</v>
      </c>
      <c r="M7083" s="5" t="s">
        <v>8</v>
      </c>
      <c r="N7083" s="5" t="s">
        <v>8</v>
      </c>
      <c r="O7083" s="5" t="s">
        <v>8</v>
      </c>
      <c r="P7083" s="5" t="s">
        <v>8</v>
      </c>
      <c r="Q7083" s="5" t="s">
        <v>8</v>
      </c>
      <c r="R7083" s="5" t="s">
        <v>8</v>
      </c>
      <c r="S7083" s="5" t="s">
        <v>8</v>
      </c>
      <c r="T7083" s="5" t="s">
        <v>8</v>
      </c>
      <c r="U7083" s="5" t="s">
        <v>8</v>
      </c>
      <c r="V7083" s="5">
        <v>1.03</v>
      </c>
      <c r="W7083" s="5" t="s">
        <v>8</v>
      </c>
      <c r="X7083" s="5" t="s">
        <v>8</v>
      </c>
      <c r="Y7083" s="5" t="s">
        <v>8</v>
      </c>
      <c r="Z7083" s="5" t="s">
        <v>8</v>
      </c>
      <c r="AA7083" s="5" t="s">
        <v>8</v>
      </c>
      <c r="AB7083" s="5" t="s">
        <v>8</v>
      </c>
      <c r="AC7083" s="5" t="s">
        <v>8</v>
      </c>
      <c r="AD7083" s="5">
        <v>0.93</v>
      </c>
      <c r="AE7083" s="5" t="s">
        <v>8</v>
      </c>
      <c r="AF7083" s="5" t="s">
        <v>8</v>
      </c>
      <c r="AG7083" s="5" t="s">
        <v>8</v>
      </c>
      <c r="AH7083" s="5" t="s">
        <v>8</v>
      </c>
      <c r="AI7083" s="5" t="s">
        <v>8</v>
      </c>
      <c r="AJ7083" s="5" t="s">
        <v>8</v>
      </c>
      <c r="AK7083" s="5" t="s">
        <v>8</v>
      </c>
      <c r="AL7083" s="5" t="s">
        <v>8</v>
      </c>
      <c r="AM7083" s="5" t="s">
        <v>8</v>
      </c>
      <c r="AN7083" s="5" t="s">
        <v>8</v>
      </c>
      <c r="AO7083" s="5" t="s">
        <v>8</v>
      </c>
      <c r="AP7083" s="5" t="s">
        <v>8</v>
      </c>
      <c r="AQ7083" s="5" t="s">
        <v>8</v>
      </c>
      <c r="AR7083" s="5" t="s">
        <v>8</v>
      </c>
      <c r="AS7083" s="5" t="s">
        <v>8</v>
      </c>
      <c r="AT7083" s="5" t="s">
        <v>8</v>
      </c>
      <c r="AU7083" s="5" t="s">
        <v>8</v>
      </c>
      <c r="AV7083" s="5" t="s">
        <v>8</v>
      </c>
      <c r="AW7083" s="5" t="s">
        <v>8</v>
      </c>
      <c r="AX7083" s="5" t="s">
        <v>8</v>
      </c>
      <c r="AY7083" s="5" t="s">
        <v>8</v>
      </c>
      <c r="AZ7083" s="5" t="s">
        <v>8</v>
      </c>
      <c r="BA7083" s="5" t="s">
        <v>8</v>
      </c>
      <c r="BB7083" s="5" t="s">
        <v>8</v>
      </c>
      <c r="BC7083" s="5" t="s">
        <v>8</v>
      </c>
      <c r="BD7083" s="5" t="s">
        <v>8</v>
      </c>
      <c r="BE7083" s="5" t="s">
        <v>8</v>
      </c>
      <c r="BF7083" s="5" t="s">
        <v>8</v>
      </c>
      <c r="BG7083" s="5" t="s">
        <v>8</v>
      </c>
      <c r="BH7083" s="5" t="s">
        <v>8</v>
      </c>
      <c r="BI7083" s="5" t="s">
        <v>8</v>
      </c>
      <c r="BJ7083" s="5" t="s">
        <v>8</v>
      </c>
      <c r="BK7083" s="5" t="s">
        <v>8</v>
      </c>
      <c r="BL7083" s="5" t="s">
        <v>8</v>
      </c>
      <c r="BM7083" s="5" t="s">
        <v>8</v>
      </c>
      <c r="BN7083" s="5">
        <v>0.97</v>
      </c>
      <c r="BO7083" s="5" t="s">
        <v>8</v>
      </c>
      <c r="BP7083" s="5" t="s">
        <v>8</v>
      </c>
      <c r="BQ7083" s="5" t="s">
        <v>8</v>
      </c>
      <c r="BR7083" s="5" t="s">
        <v>8</v>
      </c>
    </row>
    <row r="7084" spans="1:70" x14ac:dyDescent="0.2">
      <c r="A7084" s="4" t="s">
        <v>7899</v>
      </c>
      <c r="B7084" s="5">
        <v>128</v>
      </c>
      <c r="C7084" s="5" t="s">
        <v>7900</v>
      </c>
      <c r="D7084" s="4" t="s">
        <v>7901</v>
      </c>
      <c r="E7084" s="4" t="s">
        <v>7902</v>
      </c>
      <c r="F7084" s="5" t="s">
        <v>8</v>
      </c>
      <c r="G7084" s="5" t="s">
        <v>8</v>
      </c>
      <c r="H7084" s="5">
        <v>1.01</v>
      </c>
      <c r="I7084" s="5" t="s">
        <v>8</v>
      </c>
      <c r="J7084" s="5">
        <v>0.55000000000000004</v>
      </c>
      <c r="K7084" s="5" t="s">
        <v>8</v>
      </c>
      <c r="L7084" s="5">
        <v>0.5</v>
      </c>
      <c r="M7084" s="5">
        <v>0.36</v>
      </c>
      <c r="N7084" s="5" t="s">
        <v>8</v>
      </c>
      <c r="O7084" s="5" t="s">
        <v>8</v>
      </c>
      <c r="P7084" s="5" t="s">
        <v>8</v>
      </c>
      <c r="Q7084" s="5">
        <v>0.78</v>
      </c>
      <c r="R7084" s="5" t="s">
        <v>8</v>
      </c>
      <c r="S7084" s="5" t="s">
        <v>8</v>
      </c>
      <c r="T7084" s="5">
        <v>1.83</v>
      </c>
      <c r="U7084" s="5">
        <v>1.07</v>
      </c>
      <c r="V7084" s="5" t="s">
        <v>8</v>
      </c>
      <c r="W7084" s="5">
        <v>0.95</v>
      </c>
      <c r="X7084" s="5" t="s">
        <v>8</v>
      </c>
      <c r="Y7084" s="5" t="s">
        <v>8</v>
      </c>
      <c r="Z7084" s="5">
        <v>0.97</v>
      </c>
      <c r="AA7084" s="5">
        <v>3.12</v>
      </c>
      <c r="AB7084" s="5" t="s">
        <v>8</v>
      </c>
      <c r="AC7084" s="5" t="s">
        <v>8</v>
      </c>
      <c r="AD7084" s="5">
        <v>0.87</v>
      </c>
      <c r="AE7084" s="5" t="s">
        <v>8</v>
      </c>
      <c r="AF7084" s="5" t="s">
        <v>8</v>
      </c>
      <c r="AG7084" s="5" t="s">
        <v>8</v>
      </c>
      <c r="AH7084" s="5" t="s">
        <v>8</v>
      </c>
      <c r="AI7084" s="5" t="s">
        <v>8</v>
      </c>
      <c r="AJ7084" s="5" t="s">
        <v>8</v>
      </c>
      <c r="AK7084" s="5" t="s">
        <v>8</v>
      </c>
      <c r="AL7084" s="5" t="s">
        <v>8</v>
      </c>
      <c r="AM7084" s="5">
        <v>0.7</v>
      </c>
      <c r="AN7084" s="5">
        <v>0.98</v>
      </c>
      <c r="AO7084" s="5" t="s">
        <v>8</v>
      </c>
      <c r="AP7084" s="5">
        <v>0.69</v>
      </c>
      <c r="AQ7084" s="5">
        <v>0.87</v>
      </c>
      <c r="AR7084" s="5">
        <v>0.67</v>
      </c>
      <c r="AS7084" s="5">
        <v>0.78</v>
      </c>
      <c r="AT7084" s="5">
        <v>0.62</v>
      </c>
      <c r="AU7084" s="5">
        <v>0.96</v>
      </c>
      <c r="AV7084" s="5">
        <v>1.1000000000000001</v>
      </c>
      <c r="AW7084" s="5">
        <v>1.1000000000000001</v>
      </c>
      <c r="AX7084" s="5">
        <v>0.66</v>
      </c>
      <c r="AY7084" s="5">
        <v>0.92</v>
      </c>
      <c r="AZ7084" s="5">
        <v>1.03</v>
      </c>
      <c r="BA7084" s="5" t="s">
        <v>8</v>
      </c>
      <c r="BB7084" s="5">
        <v>1.05</v>
      </c>
      <c r="BC7084" s="5">
        <v>1.03</v>
      </c>
      <c r="BD7084" s="5" t="s">
        <v>8</v>
      </c>
      <c r="BE7084" s="5">
        <v>0.82</v>
      </c>
      <c r="BF7084" s="5">
        <v>0.49</v>
      </c>
      <c r="BG7084" s="5" t="s">
        <v>8</v>
      </c>
      <c r="BH7084" s="5" t="s">
        <v>8</v>
      </c>
      <c r="BI7084" s="5" t="s">
        <v>8</v>
      </c>
      <c r="BJ7084" s="5" t="s">
        <v>8</v>
      </c>
      <c r="BK7084" s="5" t="s">
        <v>8</v>
      </c>
      <c r="BL7084" s="5">
        <v>0.75</v>
      </c>
      <c r="BM7084" s="5">
        <v>1.1200000000000001</v>
      </c>
      <c r="BN7084" s="5" t="s">
        <v>8</v>
      </c>
      <c r="BO7084" s="5">
        <v>0.98</v>
      </c>
      <c r="BP7084" s="5">
        <v>0.7</v>
      </c>
      <c r="BQ7084" s="5">
        <v>0.7</v>
      </c>
      <c r="BR7084" s="5" t="s">
        <v>8</v>
      </c>
    </row>
    <row r="7085" spans="1:70" x14ac:dyDescent="0.2">
      <c r="A7085" s="4" t="s">
        <v>12780</v>
      </c>
      <c r="B7085" s="5">
        <v>134</v>
      </c>
      <c r="C7085" s="5" t="s">
        <v>12781</v>
      </c>
      <c r="D7085" s="4" t="s">
        <v>12782</v>
      </c>
      <c r="E7085" s="4" t="s">
        <v>12783</v>
      </c>
      <c r="F7085" s="5" t="s">
        <v>8</v>
      </c>
      <c r="G7085" s="5" t="s">
        <v>8</v>
      </c>
      <c r="H7085" s="5" t="s">
        <v>8</v>
      </c>
      <c r="I7085" s="5">
        <v>1.04</v>
      </c>
      <c r="J7085" s="5" t="s">
        <v>8</v>
      </c>
      <c r="K7085" s="5" t="s">
        <v>8</v>
      </c>
      <c r="L7085" s="5" t="s">
        <v>8</v>
      </c>
      <c r="M7085" s="5" t="s">
        <v>8</v>
      </c>
      <c r="N7085" s="5" t="s">
        <v>8</v>
      </c>
      <c r="O7085" s="5" t="s">
        <v>8</v>
      </c>
      <c r="P7085" s="5" t="s">
        <v>8</v>
      </c>
      <c r="Q7085" s="5" t="s">
        <v>8</v>
      </c>
      <c r="R7085" s="5">
        <v>0.53</v>
      </c>
      <c r="S7085" s="5" t="s">
        <v>8</v>
      </c>
      <c r="T7085" s="5" t="s">
        <v>8</v>
      </c>
      <c r="U7085" s="5" t="s">
        <v>8</v>
      </c>
      <c r="V7085" s="5" t="s">
        <v>8</v>
      </c>
      <c r="W7085" s="5" t="s">
        <v>8</v>
      </c>
      <c r="X7085" s="5">
        <v>0.55000000000000004</v>
      </c>
      <c r="Y7085" s="5">
        <v>0.35</v>
      </c>
      <c r="Z7085" s="5" t="s">
        <v>8</v>
      </c>
      <c r="AA7085" s="5" t="s">
        <v>8</v>
      </c>
      <c r="AB7085" s="5" t="s">
        <v>8</v>
      </c>
      <c r="AC7085" s="5" t="s">
        <v>8</v>
      </c>
      <c r="AD7085" s="5" t="s">
        <v>8</v>
      </c>
      <c r="AE7085" s="5" t="s">
        <v>8</v>
      </c>
      <c r="AF7085" s="5" t="s">
        <v>8</v>
      </c>
      <c r="AG7085" s="5" t="s">
        <v>8</v>
      </c>
      <c r="AH7085" s="5" t="s">
        <v>8</v>
      </c>
      <c r="AI7085" s="5" t="s">
        <v>8</v>
      </c>
      <c r="AJ7085" s="5" t="s">
        <v>8</v>
      </c>
      <c r="AK7085" s="5" t="s">
        <v>8</v>
      </c>
      <c r="AL7085" s="5" t="s">
        <v>8</v>
      </c>
      <c r="AM7085" s="5" t="s">
        <v>8</v>
      </c>
      <c r="AN7085" s="5" t="s">
        <v>8</v>
      </c>
      <c r="AO7085" s="5" t="s">
        <v>8</v>
      </c>
      <c r="AP7085" s="5" t="s">
        <v>8</v>
      </c>
      <c r="AQ7085" s="5" t="s">
        <v>8</v>
      </c>
      <c r="AR7085" s="5" t="s">
        <v>8</v>
      </c>
      <c r="AS7085" s="5">
        <v>0.44</v>
      </c>
      <c r="AT7085" s="5" t="s">
        <v>8</v>
      </c>
      <c r="AU7085" s="5" t="s">
        <v>8</v>
      </c>
      <c r="AV7085" s="5" t="s">
        <v>8</v>
      </c>
      <c r="AW7085" s="5" t="s">
        <v>8</v>
      </c>
      <c r="AX7085" s="5" t="s">
        <v>8</v>
      </c>
      <c r="AY7085" s="5" t="s">
        <v>8</v>
      </c>
      <c r="AZ7085" s="5" t="s">
        <v>8</v>
      </c>
      <c r="BA7085" s="5" t="s">
        <v>8</v>
      </c>
      <c r="BB7085" s="5" t="s">
        <v>8</v>
      </c>
      <c r="BC7085" s="5" t="s">
        <v>8</v>
      </c>
      <c r="BD7085" s="5" t="s">
        <v>8</v>
      </c>
      <c r="BE7085" s="5">
        <v>1.1599999999999999</v>
      </c>
      <c r="BF7085" s="5" t="s">
        <v>8</v>
      </c>
      <c r="BG7085" s="5" t="s">
        <v>8</v>
      </c>
      <c r="BH7085" s="5" t="s">
        <v>8</v>
      </c>
      <c r="BI7085" s="5" t="s">
        <v>8</v>
      </c>
      <c r="BJ7085" s="5" t="s">
        <v>8</v>
      </c>
      <c r="BK7085" s="5">
        <v>0.51</v>
      </c>
      <c r="BL7085" s="5" t="s">
        <v>8</v>
      </c>
      <c r="BM7085" s="5" t="s">
        <v>8</v>
      </c>
      <c r="BN7085" s="5" t="s">
        <v>8</v>
      </c>
      <c r="BO7085" s="5" t="s">
        <v>8</v>
      </c>
      <c r="BP7085" s="5" t="s">
        <v>8</v>
      </c>
      <c r="BQ7085" s="5" t="s">
        <v>8</v>
      </c>
      <c r="BR7085" s="5">
        <v>1.02</v>
      </c>
    </row>
    <row r="7086" spans="1:70" x14ac:dyDescent="0.2">
      <c r="A7086" s="4" t="s">
        <v>16218</v>
      </c>
      <c r="B7086" s="5">
        <v>87</v>
      </c>
      <c r="C7086" s="5" t="s">
        <v>16219</v>
      </c>
      <c r="D7086" s="4" t="s">
        <v>16220</v>
      </c>
      <c r="E7086" s="4" t="s">
        <v>16221</v>
      </c>
      <c r="F7086" s="5" t="s">
        <v>8</v>
      </c>
      <c r="G7086" s="5" t="s">
        <v>8</v>
      </c>
      <c r="H7086" s="5" t="s">
        <v>8</v>
      </c>
      <c r="I7086" s="5" t="s">
        <v>8</v>
      </c>
      <c r="J7086" s="5" t="s">
        <v>8</v>
      </c>
      <c r="K7086" s="5" t="s">
        <v>8</v>
      </c>
      <c r="L7086" s="5" t="s">
        <v>8</v>
      </c>
      <c r="M7086" s="5" t="s">
        <v>8</v>
      </c>
      <c r="N7086" s="5" t="s">
        <v>8</v>
      </c>
      <c r="O7086" s="5" t="s">
        <v>8</v>
      </c>
      <c r="P7086" s="5" t="s">
        <v>8</v>
      </c>
      <c r="Q7086" s="5" t="s">
        <v>8</v>
      </c>
      <c r="R7086" s="5" t="s">
        <v>8</v>
      </c>
      <c r="S7086" s="5" t="s">
        <v>8</v>
      </c>
      <c r="T7086" s="5" t="s">
        <v>8</v>
      </c>
      <c r="U7086" s="5" t="s">
        <v>8</v>
      </c>
      <c r="V7086" s="5" t="s">
        <v>8</v>
      </c>
      <c r="W7086" s="5" t="s">
        <v>8</v>
      </c>
      <c r="X7086" s="5" t="s">
        <v>8</v>
      </c>
      <c r="Y7086" s="5" t="s">
        <v>8</v>
      </c>
      <c r="Z7086" s="5" t="s">
        <v>8</v>
      </c>
      <c r="AA7086" s="5" t="s">
        <v>8</v>
      </c>
      <c r="AB7086" s="5" t="s">
        <v>8</v>
      </c>
      <c r="AC7086" s="5" t="s">
        <v>8</v>
      </c>
      <c r="AD7086" s="5" t="s">
        <v>8</v>
      </c>
      <c r="AE7086" s="5" t="s">
        <v>8</v>
      </c>
      <c r="AF7086" s="5" t="s">
        <v>8</v>
      </c>
      <c r="AG7086" s="5" t="s">
        <v>8</v>
      </c>
      <c r="AH7086" s="5" t="s">
        <v>8</v>
      </c>
      <c r="AI7086" s="5" t="s">
        <v>8</v>
      </c>
      <c r="AJ7086" s="5" t="s">
        <v>8</v>
      </c>
      <c r="AK7086" s="5" t="s">
        <v>8</v>
      </c>
      <c r="AL7086" s="5" t="s">
        <v>8</v>
      </c>
      <c r="AM7086" s="5" t="s">
        <v>8</v>
      </c>
      <c r="AN7086" s="5" t="s">
        <v>8</v>
      </c>
      <c r="AO7086" s="5" t="s">
        <v>8</v>
      </c>
      <c r="AP7086" s="5" t="s">
        <v>8</v>
      </c>
      <c r="AQ7086" s="5" t="s">
        <v>8</v>
      </c>
      <c r="AR7086" s="5" t="s">
        <v>8</v>
      </c>
      <c r="AS7086" s="5" t="s">
        <v>8</v>
      </c>
      <c r="AT7086" s="5" t="s">
        <v>8</v>
      </c>
      <c r="AU7086" s="5" t="s">
        <v>8</v>
      </c>
      <c r="AV7086" s="5" t="s">
        <v>8</v>
      </c>
      <c r="AW7086" s="5" t="s">
        <v>8</v>
      </c>
      <c r="AX7086" s="5" t="s">
        <v>8</v>
      </c>
      <c r="AY7086" s="5" t="s">
        <v>8</v>
      </c>
      <c r="AZ7086" s="5" t="s">
        <v>8</v>
      </c>
      <c r="BA7086" s="5" t="s">
        <v>8</v>
      </c>
      <c r="BB7086" s="5" t="s">
        <v>8</v>
      </c>
      <c r="BC7086" s="5" t="s">
        <v>8</v>
      </c>
      <c r="BD7086" s="5" t="s">
        <v>8</v>
      </c>
      <c r="BE7086" s="5" t="s">
        <v>8</v>
      </c>
      <c r="BF7086" s="5" t="s">
        <v>8</v>
      </c>
      <c r="BG7086" s="5" t="s">
        <v>8</v>
      </c>
      <c r="BH7086" s="5" t="s">
        <v>8</v>
      </c>
      <c r="BI7086" s="5" t="s">
        <v>8</v>
      </c>
      <c r="BJ7086" s="5" t="s">
        <v>8</v>
      </c>
      <c r="BK7086" s="5" t="s">
        <v>8</v>
      </c>
      <c r="BL7086" s="5" t="s">
        <v>8</v>
      </c>
      <c r="BM7086" s="5">
        <v>0.86</v>
      </c>
      <c r="BN7086" s="5">
        <v>0.91</v>
      </c>
      <c r="BO7086" s="5" t="s">
        <v>8</v>
      </c>
      <c r="BP7086" s="5" t="s">
        <v>8</v>
      </c>
      <c r="BQ7086" s="5" t="s">
        <v>8</v>
      </c>
      <c r="BR7086" s="5" t="s">
        <v>8</v>
      </c>
    </row>
    <row r="7087" spans="1:70" x14ac:dyDescent="0.2">
      <c r="A7087" s="4" t="s">
        <v>7870</v>
      </c>
      <c r="B7087" s="5">
        <v>44</v>
      </c>
      <c r="C7087" s="5" t="s">
        <v>7871</v>
      </c>
      <c r="D7087" s="4" t="s">
        <v>7872</v>
      </c>
      <c r="E7087" s="4" t="s">
        <v>7873</v>
      </c>
      <c r="F7087" s="5">
        <v>0.28999999999999998</v>
      </c>
      <c r="G7087" s="5">
        <v>4.3600000000000003</v>
      </c>
      <c r="H7087" s="5">
        <v>0.76</v>
      </c>
      <c r="I7087" s="5">
        <v>0.43</v>
      </c>
      <c r="J7087" s="5" t="s">
        <v>8</v>
      </c>
      <c r="K7087" s="5">
        <v>1.25</v>
      </c>
      <c r="L7087" s="5">
        <v>0.8</v>
      </c>
      <c r="M7087" s="5" t="s">
        <v>8</v>
      </c>
      <c r="N7087" s="5">
        <v>0.86</v>
      </c>
      <c r="O7087" s="5" t="s">
        <v>8</v>
      </c>
      <c r="P7087" s="5">
        <v>0.71</v>
      </c>
      <c r="Q7087" s="5">
        <v>0.7</v>
      </c>
      <c r="R7087" s="5">
        <v>0.97</v>
      </c>
      <c r="S7087" s="5">
        <v>0.86</v>
      </c>
      <c r="T7087" s="5">
        <v>1.18</v>
      </c>
      <c r="U7087" s="5">
        <v>0.76</v>
      </c>
      <c r="V7087" s="5">
        <v>0.62</v>
      </c>
      <c r="W7087" s="5">
        <v>0.82</v>
      </c>
      <c r="X7087" s="5">
        <v>0.63</v>
      </c>
      <c r="Y7087" s="5">
        <v>0.41</v>
      </c>
      <c r="Z7087" s="5">
        <v>1</v>
      </c>
      <c r="AA7087" s="5" t="s">
        <v>8</v>
      </c>
      <c r="AB7087" s="5">
        <v>0.56999999999999995</v>
      </c>
      <c r="AC7087" s="5">
        <v>0.61</v>
      </c>
      <c r="AD7087" s="5">
        <v>0.74</v>
      </c>
      <c r="AE7087" s="5">
        <v>0.92</v>
      </c>
      <c r="AF7087" s="5">
        <v>1.35</v>
      </c>
      <c r="AG7087" s="5" t="s">
        <v>8</v>
      </c>
      <c r="AH7087" s="5" t="s">
        <v>8</v>
      </c>
      <c r="AI7087" s="5" t="s">
        <v>8</v>
      </c>
      <c r="AJ7087" s="5" t="s">
        <v>8</v>
      </c>
      <c r="AK7087" s="5">
        <v>2.0099999999999998</v>
      </c>
      <c r="AL7087" s="5" t="s">
        <v>8</v>
      </c>
      <c r="AM7087" s="5">
        <v>0.77</v>
      </c>
      <c r="AN7087" s="5" t="s">
        <v>8</v>
      </c>
      <c r="AO7087" s="5" t="s">
        <v>8</v>
      </c>
      <c r="AP7087" s="5" t="s">
        <v>8</v>
      </c>
      <c r="AQ7087" s="5">
        <v>1</v>
      </c>
      <c r="AR7087" s="5">
        <v>0.99</v>
      </c>
      <c r="AS7087" s="5">
        <v>0.86</v>
      </c>
      <c r="AT7087" s="5">
        <v>0.81</v>
      </c>
      <c r="AU7087" s="5">
        <v>0.66</v>
      </c>
      <c r="AV7087" s="5" t="s">
        <v>8</v>
      </c>
      <c r="AW7087" s="5">
        <v>0.93</v>
      </c>
      <c r="AX7087" s="5">
        <v>0.89</v>
      </c>
      <c r="AY7087" s="5" t="s">
        <v>8</v>
      </c>
      <c r="AZ7087" s="5" t="s">
        <v>8</v>
      </c>
      <c r="BA7087" s="5">
        <v>0.98</v>
      </c>
      <c r="BB7087" s="5" t="s">
        <v>8</v>
      </c>
      <c r="BC7087" s="5" t="s">
        <v>8</v>
      </c>
      <c r="BD7087" s="5">
        <v>1.92</v>
      </c>
      <c r="BE7087" s="5" t="s">
        <v>8</v>
      </c>
      <c r="BF7087" s="5">
        <v>0.53</v>
      </c>
      <c r="BG7087" s="5" t="s">
        <v>8</v>
      </c>
      <c r="BH7087" s="5" t="s">
        <v>8</v>
      </c>
      <c r="BI7087" s="5" t="s">
        <v>8</v>
      </c>
      <c r="BJ7087" s="5">
        <v>0.4</v>
      </c>
      <c r="BK7087" s="5">
        <v>0.39</v>
      </c>
      <c r="BL7087" s="5" t="s">
        <v>8</v>
      </c>
      <c r="BM7087" s="5">
        <v>0.84</v>
      </c>
      <c r="BN7087" s="5">
        <v>0.88</v>
      </c>
      <c r="BO7087" s="5" t="s">
        <v>8</v>
      </c>
      <c r="BP7087" s="5">
        <v>0.7</v>
      </c>
      <c r="BQ7087" s="5">
        <v>1.07</v>
      </c>
      <c r="BR7087" s="5">
        <v>1.1299999999999999</v>
      </c>
    </row>
    <row r="7088" spans="1:70" x14ac:dyDescent="0.2">
      <c r="A7088" s="4" t="s">
        <v>5506</v>
      </c>
      <c r="B7088" s="5">
        <v>428</v>
      </c>
      <c r="C7088" s="5" t="s">
        <v>5507</v>
      </c>
      <c r="D7088" s="4" t="s">
        <v>5508</v>
      </c>
      <c r="E7088" s="4" t="s">
        <v>5509</v>
      </c>
      <c r="F7088" s="5">
        <v>0.56000000000000005</v>
      </c>
      <c r="G7088" s="5">
        <v>2.85</v>
      </c>
      <c r="H7088" s="5">
        <v>0.9</v>
      </c>
      <c r="I7088" s="5">
        <v>1.06</v>
      </c>
      <c r="J7088" s="5" t="s">
        <v>8</v>
      </c>
      <c r="K7088" s="5">
        <v>1.1100000000000001</v>
      </c>
      <c r="L7088" s="5">
        <v>0.91</v>
      </c>
      <c r="M7088" s="5">
        <v>0.67</v>
      </c>
      <c r="N7088" s="5">
        <v>1.08</v>
      </c>
      <c r="O7088" s="5" t="s">
        <v>8</v>
      </c>
      <c r="P7088" s="5">
        <v>1.05</v>
      </c>
      <c r="Q7088" s="5">
        <v>0.88</v>
      </c>
      <c r="R7088" s="5">
        <v>1.25</v>
      </c>
      <c r="S7088" s="5">
        <v>1.1200000000000001</v>
      </c>
      <c r="T7088" s="5">
        <v>1.48</v>
      </c>
      <c r="U7088" s="5">
        <v>0.85</v>
      </c>
      <c r="V7088" s="5">
        <v>0.99</v>
      </c>
      <c r="W7088" s="5">
        <v>0.99</v>
      </c>
      <c r="X7088" s="5">
        <v>0.95</v>
      </c>
      <c r="Y7088" s="5">
        <v>0.83</v>
      </c>
      <c r="Z7088" s="5">
        <v>0.87</v>
      </c>
      <c r="AA7088" s="5">
        <v>1.75</v>
      </c>
      <c r="AB7088" s="5">
        <v>0.83</v>
      </c>
      <c r="AC7088" s="5">
        <v>1.01</v>
      </c>
      <c r="AD7088" s="5">
        <v>0.86</v>
      </c>
      <c r="AE7088" s="5">
        <v>1.03</v>
      </c>
      <c r="AF7088" s="5">
        <v>1.57</v>
      </c>
      <c r="AG7088" s="5">
        <v>7.98</v>
      </c>
      <c r="AH7088" s="5">
        <v>2.76</v>
      </c>
      <c r="AI7088" s="5" t="s">
        <v>8</v>
      </c>
      <c r="AJ7088" s="5" t="s">
        <v>8</v>
      </c>
      <c r="AK7088" s="5">
        <v>2.2400000000000002</v>
      </c>
      <c r="AL7088" s="5">
        <v>1.57</v>
      </c>
      <c r="AM7088" s="5">
        <v>1.19</v>
      </c>
      <c r="AN7088" s="5">
        <v>1.52</v>
      </c>
      <c r="AO7088" s="5" t="s">
        <v>8</v>
      </c>
      <c r="AP7088" s="5">
        <v>1.49</v>
      </c>
      <c r="AQ7088" s="5">
        <v>1.76</v>
      </c>
      <c r="AR7088" s="5">
        <v>1.88</v>
      </c>
      <c r="AS7088" s="5">
        <v>1.27</v>
      </c>
      <c r="AT7088" s="5">
        <v>1.18</v>
      </c>
      <c r="AU7088" s="5">
        <v>0.72</v>
      </c>
      <c r="AV7088" s="5" t="s">
        <v>8</v>
      </c>
      <c r="AW7088" s="5">
        <v>1.17</v>
      </c>
      <c r="AX7088" s="5">
        <v>1.54</v>
      </c>
      <c r="AY7088" s="5" t="s">
        <v>8</v>
      </c>
      <c r="AZ7088" s="5" t="s">
        <v>8</v>
      </c>
      <c r="BA7088" s="5">
        <v>1.1000000000000001</v>
      </c>
      <c r="BB7088" s="5" t="s">
        <v>8</v>
      </c>
      <c r="BC7088" s="5" t="s">
        <v>8</v>
      </c>
      <c r="BD7088" s="5" t="s">
        <v>8</v>
      </c>
      <c r="BE7088" s="5">
        <v>1.51</v>
      </c>
      <c r="BF7088" s="5">
        <v>1.07</v>
      </c>
      <c r="BG7088" s="5">
        <v>1</v>
      </c>
      <c r="BH7088" s="5">
        <v>1.08</v>
      </c>
      <c r="BI7088" s="5">
        <v>0.59</v>
      </c>
      <c r="BJ7088" s="5">
        <v>0.77</v>
      </c>
      <c r="BK7088" s="5">
        <v>0.66</v>
      </c>
      <c r="BL7088" s="5">
        <v>1.1000000000000001</v>
      </c>
      <c r="BM7088" s="5">
        <v>1.65</v>
      </c>
      <c r="BN7088" s="5">
        <v>0.87</v>
      </c>
      <c r="BO7088" s="5">
        <v>0.83</v>
      </c>
      <c r="BP7088" s="5">
        <v>0.69</v>
      </c>
      <c r="BQ7088" s="5">
        <v>0.97</v>
      </c>
      <c r="BR7088" s="5">
        <v>1.1200000000000001</v>
      </c>
    </row>
    <row r="7089" spans="1:70" x14ac:dyDescent="0.2">
      <c r="A7089" s="4" t="s">
        <v>5506</v>
      </c>
      <c r="B7089" s="5">
        <v>108</v>
      </c>
      <c r="C7089" s="5" t="s">
        <v>5507</v>
      </c>
      <c r="D7089" s="4" t="s">
        <v>5508</v>
      </c>
      <c r="E7089" s="4" t="s">
        <v>16171</v>
      </c>
      <c r="F7089" s="5" t="s">
        <v>8</v>
      </c>
      <c r="G7089" s="5" t="s">
        <v>8</v>
      </c>
      <c r="H7089" s="5" t="s">
        <v>8</v>
      </c>
      <c r="I7089" s="5" t="s">
        <v>8</v>
      </c>
      <c r="J7089" s="5" t="s">
        <v>8</v>
      </c>
      <c r="K7089" s="5" t="s">
        <v>8</v>
      </c>
      <c r="L7089" s="5" t="s">
        <v>8</v>
      </c>
      <c r="M7089" s="5" t="s">
        <v>8</v>
      </c>
      <c r="N7089" s="5" t="s">
        <v>8</v>
      </c>
      <c r="O7089" s="5" t="s">
        <v>8</v>
      </c>
      <c r="P7089" s="5" t="s">
        <v>8</v>
      </c>
      <c r="Q7089" s="5" t="s">
        <v>8</v>
      </c>
      <c r="R7089" s="5" t="s">
        <v>8</v>
      </c>
      <c r="S7089" s="5" t="s">
        <v>8</v>
      </c>
      <c r="T7089" s="5" t="s">
        <v>8</v>
      </c>
      <c r="U7089" s="5" t="s">
        <v>8</v>
      </c>
      <c r="V7089" s="5" t="s">
        <v>8</v>
      </c>
      <c r="W7089" s="5" t="s">
        <v>8</v>
      </c>
      <c r="X7089" s="5" t="s">
        <v>8</v>
      </c>
      <c r="Y7089" s="5" t="s">
        <v>8</v>
      </c>
      <c r="Z7089" s="5" t="s">
        <v>8</v>
      </c>
      <c r="AA7089" s="5" t="s">
        <v>8</v>
      </c>
      <c r="AB7089" s="5" t="s">
        <v>8</v>
      </c>
      <c r="AC7089" s="5" t="s">
        <v>8</v>
      </c>
      <c r="AD7089" s="5" t="s">
        <v>8</v>
      </c>
      <c r="AE7089" s="5" t="s">
        <v>8</v>
      </c>
      <c r="AF7089" s="5" t="s">
        <v>8</v>
      </c>
      <c r="AG7089" s="5" t="s">
        <v>8</v>
      </c>
      <c r="AH7089" s="5" t="s">
        <v>8</v>
      </c>
      <c r="AI7089" s="5" t="s">
        <v>8</v>
      </c>
      <c r="AJ7089" s="5" t="s">
        <v>8</v>
      </c>
      <c r="AK7089" s="5" t="s">
        <v>8</v>
      </c>
      <c r="AL7089" s="5" t="s">
        <v>8</v>
      </c>
      <c r="AM7089" s="5" t="s">
        <v>8</v>
      </c>
      <c r="AN7089" s="5" t="s">
        <v>8</v>
      </c>
      <c r="AO7089" s="5" t="s">
        <v>8</v>
      </c>
      <c r="AP7089" s="5" t="s">
        <v>8</v>
      </c>
      <c r="AQ7089" s="5" t="s">
        <v>8</v>
      </c>
      <c r="AR7089" s="5" t="s">
        <v>8</v>
      </c>
      <c r="AS7089" s="5">
        <v>0.65</v>
      </c>
      <c r="AT7089" s="5" t="s">
        <v>8</v>
      </c>
      <c r="AU7089" s="5" t="s">
        <v>8</v>
      </c>
      <c r="AV7089" s="5" t="s">
        <v>8</v>
      </c>
      <c r="AW7089" s="5" t="s">
        <v>8</v>
      </c>
      <c r="AX7089" s="5" t="s">
        <v>8</v>
      </c>
      <c r="AY7089" s="5" t="s">
        <v>8</v>
      </c>
      <c r="AZ7089" s="5" t="s">
        <v>8</v>
      </c>
      <c r="BA7089" s="5" t="s">
        <v>8</v>
      </c>
      <c r="BB7089" s="5" t="s">
        <v>8</v>
      </c>
      <c r="BC7089" s="5" t="s">
        <v>8</v>
      </c>
      <c r="BD7089" s="5" t="s">
        <v>8</v>
      </c>
      <c r="BE7089" s="5" t="s">
        <v>8</v>
      </c>
      <c r="BF7089" s="5" t="s">
        <v>8</v>
      </c>
      <c r="BG7089" s="5" t="s">
        <v>8</v>
      </c>
      <c r="BH7089" s="5" t="s">
        <v>8</v>
      </c>
      <c r="BI7089" s="5" t="s">
        <v>8</v>
      </c>
      <c r="BJ7089" s="5" t="s">
        <v>8</v>
      </c>
      <c r="BK7089" s="5" t="s">
        <v>8</v>
      </c>
      <c r="BL7089" s="5" t="s">
        <v>8</v>
      </c>
      <c r="BM7089" s="5" t="s">
        <v>8</v>
      </c>
      <c r="BN7089" s="5">
        <v>0.99</v>
      </c>
      <c r="BO7089" s="5" t="s">
        <v>8</v>
      </c>
      <c r="BP7089" s="5">
        <v>1.05</v>
      </c>
      <c r="BQ7089" s="5">
        <v>0.86</v>
      </c>
      <c r="BR7089" s="5" t="s">
        <v>8</v>
      </c>
    </row>
    <row r="7090" spans="1:70" x14ac:dyDescent="0.2">
      <c r="A7090" s="4" t="s">
        <v>16955</v>
      </c>
      <c r="B7090" s="5">
        <v>1197</v>
      </c>
      <c r="C7090" s="5" t="s">
        <v>16956</v>
      </c>
      <c r="D7090" s="4" t="s">
        <v>16957</v>
      </c>
      <c r="E7090" s="4" t="s">
        <v>16958</v>
      </c>
      <c r="F7090" s="5" t="s">
        <v>8</v>
      </c>
      <c r="G7090" s="5" t="s">
        <v>8</v>
      </c>
      <c r="H7090" s="5" t="s">
        <v>8</v>
      </c>
      <c r="I7090" s="5" t="s">
        <v>8</v>
      </c>
      <c r="J7090" s="5" t="s">
        <v>8</v>
      </c>
      <c r="K7090" s="5" t="s">
        <v>8</v>
      </c>
      <c r="L7090" s="5" t="s">
        <v>8</v>
      </c>
      <c r="M7090" s="5" t="s">
        <v>8</v>
      </c>
      <c r="N7090" s="5" t="s">
        <v>8</v>
      </c>
      <c r="O7090" s="5" t="s">
        <v>8</v>
      </c>
      <c r="P7090" s="5" t="s">
        <v>8</v>
      </c>
      <c r="Q7090" s="5" t="s">
        <v>8</v>
      </c>
      <c r="R7090" s="5" t="s">
        <v>8</v>
      </c>
      <c r="S7090" s="5" t="s">
        <v>8</v>
      </c>
      <c r="T7090" s="5" t="s">
        <v>8</v>
      </c>
      <c r="U7090" s="5" t="s">
        <v>8</v>
      </c>
      <c r="V7090" s="5" t="s">
        <v>8</v>
      </c>
      <c r="W7090" s="5" t="s">
        <v>8</v>
      </c>
      <c r="X7090" s="5" t="s">
        <v>8</v>
      </c>
      <c r="Y7090" s="5" t="s">
        <v>8</v>
      </c>
      <c r="Z7090" s="5" t="s">
        <v>8</v>
      </c>
      <c r="AA7090" s="5" t="s">
        <v>8</v>
      </c>
      <c r="AB7090" s="5" t="s">
        <v>8</v>
      </c>
      <c r="AC7090" s="5" t="s">
        <v>8</v>
      </c>
      <c r="AD7090" s="5" t="s">
        <v>8</v>
      </c>
      <c r="AE7090" s="5" t="s">
        <v>8</v>
      </c>
      <c r="AF7090" s="5" t="s">
        <v>8</v>
      </c>
      <c r="AG7090" s="5" t="s">
        <v>8</v>
      </c>
      <c r="AH7090" s="5" t="s">
        <v>8</v>
      </c>
      <c r="AI7090" s="5" t="s">
        <v>8</v>
      </c>
      <c r="AJ7090" s="5" t="s">
        <v>8</v>
      </c>
      <c r="AK7090" s="5" t="s">
        <v>8</v>
      </c>
      <c r="AL7090" s="5" t="s">
        <v>8</v>
      </c>
      <c r="AM7090" s="5" t="s">
        <v>8</v>
      </c>
      <c r="AN7090" s="5" t="s">
        <v>8</v>
      </c>
      <c r="AO7090" s="5" t="s">
        <v>8</v>
      </c>
      <c r="AP7090" s="5" t="s">
        <v>8</v>
      </c>
      <c r="AQ7090" s="5" t="s">
        <v>8</v>
      </c>
      <c r="AR7090" s="5" t="s">
        <v>8</v>
      </c>
      <c r="AS7090" s="5" t="s">
        <v>8</v>
      </c>
      <c r="AT7090" s="5" t="s">
        <v>8</v>
      </c>
      <c r="AU7090" s="5" t="s">
        <v>8</v>
      </c>
      <c r="AV7090" s="5" t="s">
        <v>8</v>
      </c>
      <c r="AW7090" s="5" t="s">
        <v>8</v>
      </c>
      <c r="AX7090" s="5" t="s">
        <v>8</v>
      </c>
      <c r="AY7090" s="5" t="s">
        <v>8</v>
      </c>
      <c r="AZ7090" s="5" t="s">
        <v>8</v>
      </c>
      <c r="BA7090" s="5">
        <v>0.99</v>
      </c>
      <c r="BB7090" s="5" t="s">
        <v>8</v>
      </c>
      <c r="BC7090" s="5" t="s">
        <v>8</v>
      </c>
      <c r="BD7090" s="5" t="s">
        <v>8</v>
      </c>
      <c r="BE7090" s="5" t="s">
        <v>8</v>
      </c>
      <c r="BF7090" s="5" t="s">
        <v>8</v>
      </c>
      <c r="BG7090" s="5" t="s">
        <v>8</v>
      </c>
      <c r="BH7090" s="5" t="s">
        <v>8</v>
      </c>
      <c r="BI7090" s="5" t="s">
        <v>8</v>
      </c>
      <c r="BJ7090" s="5" t="s">
        <v>8</v>
      </c>
      <c r="BK7090" s="5" t="s">
        <v>8</v>
      </c>
      <c r="BL7090" s="5" t="s">
        <v>8</v>
      </c>
      <c r="BM7090" s="5" t="s">
        <v>8</v>
      </c>
      <c r="BN7090" s="5" t="s">
        <v>8</v>
      </c>
      <c r="BO7090" s="5">
        <v>1</v>
      </c>
      <c r="BP7090" s="5" t="s">
        <v>8</v>
      </c>
      <c r="BQ7090" s="5" t="s">
        <v>8</v>
      </c>
      <c r="BR7090" s="5" t="s">
        <v>8</v>
      </c>
    </row>
    <row r="7091" spans="1:70" x14ac:dyDescent="0.2">
      <c r="A7091" s="4" t="s">
        <v>15440</v>
      </c>
      <c r="B7091" s="5">
        <v>558</v>
      </c>
      <c r="C7091" s="5" t="s">
        <v>15441</v>
      </c>
      <c r="D7091" s="4" t="s">
        <v>15442</v>
      </c>
      <c r="E7091" s="4" t="s">
        <v>15443</v>
      </c>
      <c r="F7091" s="5" t="s">
        <v>8</v>
      </c>
      <c r="G7091" s="5" t="s">
        <v>8</v>
      </c>
      <c r="H7091" s="5" t="s">
        <v>8</v>
      </c>
      <c r="I7091" s="5" t="s">
        <v>8</v>
      </c>
      <c r="J7091" s="5" t="s">
        <v>8</v>
      </c>
      <c r="K7091" s="5" t="s">
        <v>8</v>
      </c>
      <c r="L7091" s="5" t="s">
        <v>8</v>
      </c>
      <c r="M7091" s="5" t="s">
        <v>8</v>
      </c>
      <c r="N7091" s="5" t="s">
        <v>8</v>
      </c>
      <c r="O7091" s="5" t="s">
        <v>8</v>
      </c>
      <c r="P7091" s="5" t="s">
        <v>8</v>
      </c>
      <c r="Q7091" s="5" t="s">
        <v>8</v>
      </c>
      <c r="R7091" s="5" t="s">
        <v>8</v>
      </c>
      <c r="S7091" s="5" t="s">
        <v>8</v>
      </c>
      <c r="T7091" s="5" t="s">
        <v>8</v>
      </c>
      <c r="U7091" s="5" t="s">
        <v>8</v>
      </c>
      <c r="V7091" s="5" t="s">
        <v>8</v>
      </c>
      <c r="W7091" s="5" t="s">
        <v>8</v>
      </c>
      <c r="X7091" s="5" t="s">
        <v>8</v>
      </c>
      <c r="Y7091" s="5" t="s">
        <v>8</v>
      </c>
      <c r="Z7091" s="5" t="s">
        <v>8</v>
      </c>
      <c r="AA7091" s="5" t="s">
        <v>8</v>
      </c>
      <c r="AB7091" s="5" t="s">
        <v>8</v>
      </c>
      <c r="AC7091" s="5" t="s">
        <v>8</v>
      </c>
      <c r="AD7091" s="5" t="s">
        <v>8</v>
      </c>
      <c r="AE7091" s="5" t="s">
        <v>8</v>
      </c>
      <c r="AF7091" s="5" t="s">
        <v>8</v>
      </c>
      <c r="AG7091" s="5" t="s">
        <v>8</v>
      </c>
      <c r="AH7091" s="5" t="s">
        <v>8</v>
      </c>
      <c r="AI7091" s="5" t="s">
        <v>8</v>
      </c>
      <c r="AJ7091" s="5" t="s">
        <v>8</v>
      </c>
      <c r="AK7091" s="5" t="s">
        <v>8</v>
      </c>
      <c r="AL7091" s="5" t="s">
        <v>8</v>
      </c>
      <c r="AM7091" s="5" t="s">
        <v>8</v>
      </c>
      <c r="AN7091" s="5" t="s">
        <v>8</v>
      </c>
      <c r="AO7091" s="5" t="s">
        <v>8</v>
      </c>
      <c r="AP7091" s="5" t="s">
        <v>8</v>
      </c>
      <c r="AQ7091" s="5" t="s">
        <v>8</v>
      </c>
      <c r="AR7091" s="5" t="s">
        <v>8</v>
      </c>
      <c r="AS7091" s="5" t="s">
        <v>8</v>
      </c>
      <c r="AT7091" s="5" t="s">
        <v>8</v>
      </c>
      <c r="AU7091" s="5" t="s">
        <v>8</v>
      </c>
      <c r="AV7091" s="5" t="s">
        <v>8</v>
      </c>
      <c r="AW7091" s="5" t="s">
        <v>8</v>
      </c>
      <c r="AX7091" s="5" t="s">
        <v>8</v>
      </c>
      <c r="AY7091" s="5" t="s">
        <v>8</v>
      </c>
      <c r="AZ7091" s="5" t="s">
        <v>8</v>
      </c>
      <c r="BA7091" s="5" t="s">
        <v>8</v>
      </c>
      <c r="BB7091" s="5" t="s">
        <v>8</v>
      </c>
      <c r="BC7091" s="5" t="s">
        <v>8</v>
      </c>
      <c r="BD7091" s="5" t="s">
        <v>8</v>
      </c>
      <c r="BE7091" s="5" t="s">
        <v>8</v>
      </c>
      <c r="BF7091" s="5" t="s">
        <v>8</v>
      </c>
      <c r="BG7091" s="5" t="s">
        <v>8</v>
      </c>
      <c r="BH7091" s="5" t="s">
        <v>8</v>
      </c>
      <c r="BI7091" s="5" t="s">
        <v>8</v>
      </c>
      <c r="BJ7091" s="5" t="s">
        <v>8</v>
      </c>
      <c r="BK7091" s="5" t="s">
        <v>8</v>
      </c>
      <c r="BL7091" s="5">
        <v>1.17</v>
      </c>
      <c r="BM7091" s="5" t="s">
        <v>8</v>
      </c>
      <c r="BN7091" s="5" t="s">
        <v>8</v>
      </c>
      <c r="BO7091" s="5" t="s">
        <v>8</v>
      </c>
      <c r="BP7091" s="5" t="s">
        <v>8</v>
      </c>
      <c r="BQ7091" s="5" t="s">
        <v>8</v>
      </c>
      <c r="BR7091" s="5" t="s">
        <v>8</v>
      </c>
    </row>
    <row r="7092" spans="1:70" x14ac:dyDescent="0.2">
      <c r="A7092" s="4" t="s">
        <v>2890</v>
      </c>
      <c r="B7092" s="5">
        <v>140</v>
      </c>
      <c r="C7092" s="5" t="s">
        <v>2891</v>
      </c>
      <c r="D7092" s="4" t="s">
        <v>2892</v>
      </c>
      <c r="E7092" s="4" t="s">
        <v>2893</v>
      </c>
      <c r="F7092" s="5">
        <v>1.1200000000000001</v>
      </c>
      <c r="G7092" s="5">
        <v>2.9</v>
      </c>
      <c r="H7092" s="5">
        <v>0.74</v>
      </c>
      <c r="I7092" s="5">
        <v>0.81</v>
      </c>
      <c r="J7092" s="5">
        <v>0.71</v>
      </c>
      <c r="K7092" s="5" t="s">
        <v>8</v>
      </c>
      <c r="L7092" s="5">
        <v>0.49</v>
      </c>
      <c r="M7092" s="5" t="s">
        <v>8</v>
      </c>
      <c r="N7092" s="5">
        <v>0.98</v>
      </c>
      <c r="O7092" s="5">
        <v>0.52</v>
      </c>
      <c r="P7092" s="5">
        <v>0.8</v>
      </c>
      <c r="Q7092" s="5">
        <v>0.98</v>
      </c>
      <c r="R7092" s="5">
        <v>1.7</v>
      </c>
      <c r="S7092" s="5" t="s">
        <v>8</v>
      </c>
      <c r="T7092" s="5" t="s">
        <v>8</v>
      </c>
      <c r="U7092" s="5">
        <v>0.82</v>
      </c>
      <c r="V7092" s="5">
        <v>0.97</v>
      </c>
      <c r="W7092" s="5" t="s">
        <v>8</v>
      </c>
      <c r="X7092" s="5">
        <v>1.24</v>
      </c>
      <c r="Y7092" s="5">
        <v>0.76</v>
      </c>
      <c r="Z7092" s="5">
        <v>0.81</v>
      </c>
      <c r="AA7092" s="5" t="s">
        <v>8</v>
      </c>
      <c r="AB7092" s="5">
        <v>0.57999999999999996</v>
      </c>
      <c r="AC7092" s="5">
        <v>0.91</v>
      </c>
      <c r="AD7092" s="5">
        <v>0.77</v>
      </c>
      <c r="AE7092" s="5">
        <v>0.93</v>
      </c>
      <c r="AF7092" s="5" t="s">
        <v>8</v>
      </c>
      <c r="AG7092" s="5" t="s">
        <v>8</v>
      </c>
      <c r="AH7092" s="5" t="s">
        <v>8</v>
      </c>
      <c r="AI7092" s="5" t="s">
        <v>8</v>
      </c>
      <c r="AJ7092" s="5" t="s">
        <v>8</v>
      </c>
      <c r="AK7092" s="5" t="s">
        <v>8</v>
      </c>
      <c r="AL7092" s="5" t="s">
        <v>8</v>
      </c>
      <c r="AM7092" s="5" t="s">
        <v>8</v>
      </c>
      <c r="AN7092" s="5" t="s">
        <v>8</v>
      </c>
      <c r="AO7092" s="5" t="s">
        <v>8</v>
      </c>
      <c r="AP7092" s="5" t="s">
        <v>8</v>
      </c>
      <c r="AQ7092" s="5" t="s">
        <v>8</v>
      </c>
      <c r="AR7092" s="5" t="s">
        <v>8</v>
      </c>
      <c r="AS7092" s="5" t="s">
        <v>8</v>
      </c>
      <c r="AT7092" s="5" t="s">
        <v>8</v>
      </c>
      <c r="AU7092" s="5" t="s">
        <v>8</v>
      </c>
      <c r="AV7092" s="5" t="s">
        <v>8</v>
      </c>
      <c r="AW7092" s="5" t="s">
        <v>8</v>
      </c>
      <c r="AX7092" s="5" t="s">
        <v>8</v>
      </c>
      <c r="AY7092" s="5" t="s">
        <v>8</v>
      </c>
      <c r="AZ7092" s="5" t="s">
        <v>8</v>
      </c>
      <c r="BA7092" s="5">
        <v>0.95</v>
      </c>
      <c r="BB7092" s="5" t="s">
        <v>8</v>
      </c>
      <c r="BC7092" s="5" t="s">
        <v>8</v>
      </c>
      <c r="BD7092" s="5" t="s">
        <v>8</v>
      </c>
      <c r="BE7092" s="5">
        <v>0.96</v>
      </c>
      <c r="BF7092" s="5">
        <v>1.04</v>
      </c>
      <c r="BG7092" s="5">
        <v>0.92</v>
      </c>
      <c r="BH7092" s="5">
        <v>0.97</v>
      </c>
      <c r="BI7092" s="5">
        <v>0.73</v>
      </c>
      <c r="BJ7092" s="5" t="s">
        <v>8</v>
      </c>
      <c r="BK7092" s="5">
        <v>0.46</v>
      </c>
      <c r="BL7092" s="5">
        <v>1.39</v>
      </c>
      <c r="BM7092" s="5">
        <v>1.21</v>
      </c>
      <c r="BN7092" s="5">
        <v>1.1100000000000001</v>
      </c>
      <c r="BO7092" s="5">
        <v>0.73</v>
      </c>
      <c r="BP7092" s="5" t="s">
        <v>8</v>
      </c>
      <c r="BQ7092" s="5" t="s">
        <v>8</v>
      </c>
      <c r="BR7092" s="5">
        <v>1.1299999999999999</v>
      </c>
    </row>
    <row r="7093" spans="1:70" x14ac:dyDescent="0.2">
      <c r="A7093" s="4" t="s">
        <v>2890</v>
      </c>
      <c r="B7093" s="5">
        <v>409</v>
      </c>
      <c r="C7093" s="5" t="s">
        <v>2891</v>
      </c>
      <c r="D7093" s="4" t="s">
        <v>2892</v>
      </c>
      <c r="E7093" s="4" t="s">
        <v>4214</v>
      </c>
      <c r="F7093" s="5">
        <v>1.03</v>
      </c>
      <c r="G7093" s="5">
        <v>2.2000000000000002</v>
      </c>
      <c r="H7093" s="5">
        <v>0.99</v>
      </c>
      <c r="I7093" s="5">
        <v>0.42</v>
      </c>
      <c r="J7093" s="5">
        <v>0.87</v>
      </c>
      <c r="K7093" s="5">
        <v>1.32</v>
      </c>
      <c r="L7093" s="5">
        <v>0.88</v>
      </c>
      <c r="M7093" s="5">
        <v>0.98</v>
      </c>
      <c r="N7093" s="5">
        <v>1.24</v>
      </c>
      <c r="O7093" s="5" t="s">
        <v>8</v>
      </c>
      <c r="P7093" s="5">
        <v>0.57999999999999996</v>
      </c>
      <c r="Q7093" s="5">
        <v>1.08</v>
      </c>
      <c r="R7093" s="5">
        <v>0.69</v>
      </c>
      <c r="S7093" s="5">
        <v>1.1499999999999999</v>
      </c>
      <c r="T7093" s="5">
        <v>1.55</v>
      </c>
      <c r="U7093" s="5">
        <v>0.91</v>
      </c>
      <c r="V7093" s="5">
        <v>0.67</v>
      </c>
      <c r="W7093" s="5">
        <v>1.29</v>
      </c>
      <c r="X7093" s="5">
        <v>0.55000000000000004</v>
      </c>
      <c r="Y7093" s="5">
        <v>0.42</v>
      </c>
      <c r="Z7093" s="5">
        <v>0.97</v>
      </c>
      <c r="AA7093" s="5">
        <v>2</v>
      </c>
      <c r="AB7093" s="5">
        <v>0.89</v>
      </c>
      <c r="AC7093" s="5">
        <v>1.18</v>
      </c>
      <c r="AD7093" s="5">
        <v>1.08</v>
      </c>
      <c r="AE7093" s="5">
        <v>1.22</v>
      </c>
      <c r="AF7093" s="5">
        <v>2.77</v>
      </c>
      <c r="AG7093" s="5">
        <v>0.15</v>
      </c>
      <c r="AH7093" s="5">
        <v>1.43</v>
      </c>
      <c r="AI7093" s="5">
        <v>0.41</v>
      </c>
      <c r="AJ7093" s="5">
        <v>0.35</v>
      </c>
      <c r="AK7093" s="5">
        <v>2.33</v>
      </c>
      <c r="AL7093" s="5">
        <v>1.24</v>
      </c>
      <c r="AM7093" s="5">
        <v>1.23</v>
      </c>
      <c r="AN7093" s="5">
        <v>2.17</v>
      </c>
      <c r="AO7093" s="5">
        <v>0.28000000000000003</v>
      </c>
      <c r="AP7093" s="5">
        <v>0.84</v>
      </c>
      <c r="AQ7093" s="5">
        <v>0.3</v>
      </c>
      <c r="AR7093" s="5">
        <v>1.04</v>
      </c>
      <c r="AS7093" s="5">
        <v>0.31</v>
      </c>
      <c r="AT7093" s="5">
        <v>0.25</v>
      </c>
      <c r="AU7093" s="5">
        <v>0.37</v>
      </c>
      <c r="AV7093" s="5">
        <v>0.32</v>
      </c>
      <c r="AW7093" s="5">
        <v>0.5</v>
      </c>
      <c r="AX7093" s="5">
        <v>0.38</v>
      </c>
      <c r="AY7093" s="5" t="s">
        <v>8</v>
      </c>
      <c r="AZ7093" s="5">
        <v>0.69</v>
      </c>
      <c r="BA7093" s="5">
        <v>1.01</v>
      </c>
      <c r="BB7093" s="5">
        <v>0.34</v>
      </c>
      <c r="BC7093" s="5">
        <v>0.46</v>
      </c>
      <c r="BD7093" s="5">
        <v>0.38</v>
      </c>
      <c r="BE7093" s="5">
        <v>1</v>
      </c>
      <c r="BF7093" s="5">
        <v>1.35</v>
      </c>
      <c r="BG7093" s="5">
        <v>0.97</v>
      </c>
      <c r="BH7093" s="5" t="s">
        <v>8</v>
      </c>
      <c r="BI7093" s="5">
        <v>0.36</v>
      </c>
      <c r="BJ7093" s="5">
        <v>0.48</v>
      </c>
      <c r="BK7093" s="5">
        <v>0.36</v>
      </c>
      <c r="BL7093" s="5">
        <v>1.79</v>
      </c>
      <c r="BM7093" s="5">
        <v>1.41</v>
      </c>
      <c r="BN7093" s="5">
        <v>1.18</v>
      </c>
      <c r="BO7093" s="5">
        <v>1</v>
      </c>
      <c r="BP7093" s="5">
        <v>0.45</v>
      </c>
      <c r="BQ7093" s="5">
        <v>0.28999999999999998</v>
      </c>
      <c r="BR7093" s="5">
        <v>0.63</v>
      </c>
    </row>
    <row r="7094" spans="1:70" x14ac:dyDescent="0.2">
      <c r="A7094" s="4" t="s">
        <v>2890</v>
      </c>
      <c r="B7094" s="5">
        <v>149</v>
      </c>
      <c r="C7094" s="5" t="s">
        <v>2891</v>
      </c>
      <c r="D7094" s="4" t="s">
        <v>2892</v>
      </c>
      <c r="E7094" s="4" t="s">
        <v>5825</v>
      </c>
      <c r="F7094" s="5" t="s">
        <v>8</v>
      </c>
      <c r="G7094" s="5" t="s">
        <v>8</v>
      </c>
      <c r="H7094" s="5">
        <v>0.71</v>
      </c>
      <c r="I7094" s="5">
        <v>0.88</v>
      </c>
      <c r="J7094" s="5">
        <v>0.36</v>
      </c>
      <c r="K7094" s="5">
        <v>1.1100000000000001</v>
      </c>
      <c r="L7094" s="5" t="s">
        <v>8</v>
      </c>
      <c r="M7094" s="5" t="s">
        <v>8</v>
      </c>
      <c r="N7094" s="5">
        <v>0.67</v>
      </c>
      <c r="O7094" s="5" t="s">
        <v>8</v>
      </c>
      <c r="P7094" s="5" t="s">
        <v>8</v>
      </c>
      <c r="Q7094" s="5">
        <v>1.03</v>
      </c>
      <c r="R7094" s="5" t="s">
        <v>8</v>
      </c>
      <c r="S7094" s="5" t="s">
        <v>8</v>
      </c>
      <c r="T7094" s="5" t="s">
        <v>8</v>
      </c>
      <c r="U7094" s="5">
        <v>0.91</v>
      </c>
      <c r="V7094" s="5">
        <v>0.89</v>
      </c>
      <c r="W7094" s="5" t="s">
        <v>8</v>
      </c>
      <c r="X7094" s="5" t="s">
        <v>8</v>
      </c>
      <c r="Y7094" s="5" t="s">
        <v>8</v>
      </c>
      <c r="Z7094" s="5">
        <v>0.83</v>
      </c>
      <c r="AA7094" s="5">
        <v>1.8</v>
      </c>
      <c r="AB7094" s="5" t="s">
        <v>8</v>
      </c>
      <c r="AC7094" s="5">
        <v>0.84</v>
      </c>
      <c r="AD7094" s="5">
        <v>0.78</v>
      </c>
      <c r="AE7094" s="5">
        <v>0.99</v>
      </c>
      <c r="AF7094" s="5">
        <v>2.1</v>
      </c>
      <c r="AG7094" s="5" t="s">
        <v>8</v>
      </c>
      <c r="AH7094" s="5" t="s">
        <v>8</v>
      </c>
      <c r="AI7094" s="5" t="s">
        <v>8</v>
      </c>
      <c r="AJ7094" s="5" t="s">
        <v>8</v>
      </c>
      <c r="AK7094" s="5" t="s">
        <v>8</v>
      </c>
      <c r="AL7094" s="5" t="s">
        <v>8</v>
      </c>
      <c r="AM7094" s="5" t="s">
        <v>8</v>
      </c>
      <c r="AN7094" s="5" t="s">
        <v>8</v>
      </c>
      <c r="AO7094" s="5" t="s">
        <v>8</v>
      </c>
      <c r="AP7094" s="5" t="s">
        <v>8</v>
      </c>
      <c r="AQ7094" s="5">
        <v>0.57999999999999996</v>
      </c>
      <c r="AR7094" s="5" t="s">
        <v>8</v>
      </c>
      <c r="AS7094" s="5" t="s">
        <v>8</v>
      </c>
      <c r="AT7094" s="5" t="s">
        <v>8</v>
      </c>
      <c r="AU7094" s="5" t="s">
        <v>8</v>
      </c>
      <c r="AV7094" s="5" t="s">
        <v>8</v>
      </c>
      <c r="AW7094" s="5" t="s">
        <v>8</v>
      </c>
      <c r="AX7094" s="5" t="s">
        <v>8</v>
      </c>
      <c r="AY7094" s="5" t="s">
        <v>8</v>
      </c>
      <c r="AZ7094" s="5" t="s">
        <v>8</v>
      </c>
      <c r="BA7094" s="5" t="s">
        <v>8</v>
      </c>
      <c r="BB7094" s="5" t="s">
        <v>8</v>
      </c>
      <c r="BC7094" s="5" t="s">
        <v>8</v>
      </c>
      <c r="BD7094" s="5" t="s">
        <v>8</v>
      </c>
      <c r="BE7094" s="5" t="s">
        <v>8</v>
      </c>
      <c r="BF7094" s="5">
        <v>1.02</v>
      </c>
      <c r="BG7094" s="5" t="s">
        <v>8</v>
      </c>
      <c r="BH7094" s="5" t="s">
        <v>8</v>
      </c>
      <c r="BI7094" s="5" t="s">
        <v>8</v>
      </c>
      <c r="BJ7094" s="5" t="s">
        <v>8</v>
      </c>
      <c r="BK7094" s="5" t="s">
        <v>8</v>
      </c>
      <c r="BL7094" s="5">
        <v>1.05</v>
      </c>
      <c r="BM7094" s="5">
        <v>1.1000000000000001</v>
      </c>
      <c r="BN7094" s="5">
        <v>1.01</v>
      </c>
      <c r="BO7094" s="5">
        <v>0.83</v>
      </c>
      <c r="BP7094" s="5" t="s">
        <v>8</v>
      </c>
      <c r="BQ7094" s="5" t="s">
        <v>8</v>
      </c>
      <c r="BR7094" s="5" t="s">
        <v>8</v>
      </c>
    </row>
    <row r="7095" spans="1:70" x14ac:dyDescent="0.2">
      <c r="A7095" s="4" t="s">
        <v>6827</v>
      </c>
      <c r="B7095" s="5">
        <v>653</v>
      </c>
      <c r="C7095" s="5" t="s">
        <v>6828</v>
      </c>
      <c r="D7095" s="4" t="s">
        <v>6829</v>
      </c>
      <c r="E7095" s="4" t="s">
        <v>6830</v>
      </c>
      <c r="F7095" s="5" t="s">
        <v>8</v>
      </c>
      <c r="G7095" s="5">
        <v>1.4</v>
      </c>
      <c r="H7095" s="5">
        <v>1</v>
      </c>
      <c r="I7095" s="5" t="s">
        <v>8</v>
      </c>
      <c r="J7095" s="5" t="s">
        <v>8</v>
      </c>
      <c r="K7095" s="5" t="s">
        <v>8</v>
      </c>
      <c r="L7095" s="5" t="s">
        <v>8</v>
      </c>
      <c r="M7095" s="5" t="s">
        <v>8</v>
      </c>
      <c r="N7095" s="5">
        <v>0.99</v>
      </c>
      <c r="O7095" s="5" t="s">
        <v>8</v>
      </c>
      <c r="P7095" s="5" t="s">
        <v>8</v>
      </c>
      <c r="Q7095" s="5">
        <v>1.5</v>
      </c>
      <c r="R7095" s="5" t="s">
        <v>8</v>
      </c>
      <c r="S7095" s="5" t="s">
        <v>8</v>
      </c>
      <c r="T7095" s="5" t="s">
        <v>8</v>
      </c>
      <c r="U7095" s="5" t="s">
        <v>8</v>
      </c>
      <c r="V7095" s="5">
        <v>0.77</v>
      </c>
      <c r="W7095" s="5" t="s">
        <v>8</v>
      </c>
      <c r="X7095" s="5" t="s">
        <v>8</v>
      </c>
      <c r="Y7095" s="5" t="s">
        <v>8</v>
      </c>
      <c r="Z7095" s="5" t="s">
        <v>8</v>
      </c>
      <c r="AA7095" s="5">
        <v>1.41</v>
      </c>
      <c r="AB7095" s="5" t="s">
        <v>8</v>
      </c>
      <c r="AC7095" s="5" t="s">
        <v>8</v>
      </c>
      <c r="AD7095" s="5" t="s">
        <v>8</v>
      </c>
      <c r="AE7095" s="5" t="s">
        <v>8</v>
      </c>
      <c r="AF7095" s="5" t="s">
        <v>8</v>
      </c>
      <c r="AG7095" s="5" t="s">
        <v>8</v>
      </c>
      <c r="AH7095" s="5" t="s">
        <v>8</v>
      </c>
      <c r="AI7095" s="5" t="s">
        <v>8</v>
      </c>
      <c r="AJ7095" s="5">
        <v>0.67</v>
      </c>
      <c r="AK7095" s="5" t="s">
        <v>8</v>
      </c>
      <c r="AL7095" s="5" t="s">
        <v>8</v>
      </c>
      <c r="AM7095" s="5" t="s">
        <v>8</v>
      </c>
      <c r="AN7095" s="5" t="s">
        <v>8</v>
      </c>
      <c r="AO7095" s="5" t="s">
        <v>8</v>
      </c>
      <c r="AP7095" s="5" t="s">
        <v>8</v>
      </c>
      <c r="AQ7095" s="5" t="s">
        <v>8</v>
      </c>
      <c r="AR7095" s="5" t="s">
        <v>8</v>
      </c>
      <c r="AS7095" s="5" t="s">
        <v>8</v>
      </c>
      <c r="AT7095" s="5" t="s">
        <v>8</v>
      </c>
      <c r="AU7095" s="5" t="s">
        <v>8</v>
      </c>
      <c r="AV7095" s="5" t="s">
        <v>8</v>
      </c>
      <c r="AW7095" s="5" t="s">
        <v>8</v>
      </c>
      <c r="AX7095" s="5" t="s">
        <v>8</v>
      </c>
      <c r="AY7095" s="5" t="s">
        <v>8</v>
      </c>
      <c r="AZ7095" s="5" t="s">
        <v>8</v>
      </c>
      <c r="BA7095" s="5" t="s">
        <v>8</v>
      </c>
      <c r="BB7095" s="5" t="s">
        <v>8</v>
      </c>
      <c r="BC7095" s="5" t="s">
        <v>8</v>
      </c>
      <c r="BD7095" s="5" t="s">
        <v>8</v>
      </c>
      <c r="BE7095" s="5" t="s">
        <v>8</v>
      </c>
      <c r="BF7095" s="5">
        <v>0.89</v>
      </c>
      <c r="BG7095" s="5" t="s">
        <v>8</v>
      </c>
      <c r="BH7095" s="5" t="s">
        <v>8</v>
      </c>
      <c r="BI7095" s="5" t="s">
        <v>8</v>
      </c>
      <c r="BJ7095" s="5" t="s">
        <v>8</v>
      </c>
      <c r="BK7095" s="5" t="s">
        <v>8</v>
      </c>
      <c r="BL7095" s="5">
        <v>1.44</v>
      </c>
      <c r="BM7095" s="5" t="s">
        <v>8</v>
      </c>
      <c r="BN7095" s="5">
        <v>0.73</v>
      </c>
      <c r="BO7095" s="5">
        <v>1.18</v>
      </c>
      <c r="BP7095" s="5" t="s">
        <v>8</v>
      </c>
      <c r="BQ7095" s="5" t="s">
        <v>8</v>
      </c>
      <c r="BR7095" s="5" t="s">
        <v>8</v>
      </c>
    </row>
    <row r="7096" spans="1:70" x14ac:dyDescent="0.2">
      <c r="A7096" s="4" t="s">
        <v>6827</v>
      </c>
      <c r="B7096" s="5">
        <v>688</v>
      </c>
      <c r="C7096" s="5" t="s">
        <v>6828</v>
      </c>
      <c r="D7096" s="4" t="s">
        <v>6829</v>
      </c>
      <c r="E7096" s="4" t="s">
        <v>7693</v>
      </c>
      <c r="F7096" s="5" t="s">
        <v>8</v>
      </c>
      <c r="G7096" s="5">
        <v>3.06</v>
      </c>
      <c r="H7096" s="5">
        <v>0.91</v>
      </c>
      <c r="I7096" s="5" t="s">
        <v>8</v>
      </c>
      <c r="J7096" s="5" t="s">
        <v>8</v>
      </c>
      <c r="K7096" s="5">
        <v>1.2</v>
      </c>
      <c r="L7096" s="5" t="s">
        <v>8</v>
      </c>
      <c r="M7096" s="5" t="s">
        <v>8</v>
      </c>
      <c r="N7096" s="5">
        <v>0.93</v>
      </c>
      <c r="O7096" s="5" t="s">
        <v>8</v>
      </c>
      <c r="P7096" s="5" t="s">
        <v>8</v>
      </c>
      <c r="Q7096" s="5">
        <v>0.84</v>
      </c>
      <c r="R7096" s="5" t="s">
        <v>8</v>
      </c>
      <c r="S7096" s="5" t="s">
        <v>8</v>
      </c>
      <c r="T7096" s="5" t="s">
        <v>8</v>
      </c>
      <c r="U7096" s="5">
        <v>1.02</v>
      </c>
      <c r="V7096" s="5">
        <v>0.6</v>
      </c>
      <c r="W7096" s="5" t="s">
        <v>8</v>
      </c>
      <c r="X7096" s="5" t="s">
        <v>8</v>
      </c>
      <c r="Y7096" s="5" t="s">
        <v>8</v>
      </c>
      <c r="Z7096" s="5" t="s">
        <v>8</v>
      </c>
      <c r="AA7096" s="5" t="s">
        <v>8</v>
      </c>
      <c r="AB7096" s="5">
        <v>0.7</v>
      </c>
      <c r="AC7096" s="5">
        <v>1.08</v>
      </c>
      <c r="AD7096" s="5" t="s">
        <v>8</v>
      </c>
      <c r="AE7096" s="5">
        <v>0.97</v>
      </c>
      <c r="AF7096" s="5">
        <v>1.1399999999999999</v>
      </c>
      <c r="AG7096" s="5" t="s">
        <v>8</v>
      </c>
      <c r="AH7096" s="5" t="s">
        <v>8</v>
      </c>
      <c r="AI7096" s="5" t="s">
        <v>8</v>
      </c>
      <c r="AJ7096" s="5" t="s">
        <v>8</v>
      </c>
      <c r="AK7096" s="5" t="s">
        <v>8</v>
      </c>
      <c r="AL7096" s="5" t="s">
        <v>8</v>
      </c>
      <c r="AM7096" s="5" t="s">
        <v>8</v>
      </c>
      <c r="AN7096" s="5" t="s">
        <v>8</v>
      </c>
      <c r="AO7096" s="5" t="s">
        <v>8</v>
      </c>
      <c r="AP7096" s="5" t="s">
        <v>8</v>
      </c>
      <c r="AQ7096" s="5" t="s">
        <v>8</v>
      </c>
      <c r="AR7096" s="5" t="s">
        <v>8</v>
      </c>
      <c r="AS7096" s="5" t="s">
        <v>8</v>
      </c>
      <c r="AT7096" s="5" t="s">
        <v>8</v>
      </c>
      <c r="AU7096" s="5" t="s">
        <v>8</v>
      </c>
      <c r="AV7096" s="5" t="s">
        <v>8</v>
      </c>
      <c r="AW7096" s="5" t="s">
        <v>8</v>
      </c>
      <c r="AX7096" s="5" t="s">
        <v>8</v>
      </c>
      <c r="AY7096" s="5" t="s">
        <v>8</v>
      </c>
      <c r="AZ7096" s="5" t="s">
        <v>8</v>
      </c>
      <c r="BA7096" s="5" t="s">
        <v>8</v>
      </c>
      <c r="BB7096" s="5" t="s">
        <v>8</v>
      </c>
      <c r="BC7096" s="5" t="s">
        <v>8</v>
      </c>
      <c r="BD7096" s="5" t="s">
        <v>8</v>
      </c>
      <c r="BE7096" s="5" t="s">
        <v>8</v>
      </c>
      <c r="BF7096" s="5">
        <v>0.67</v>
      </c>
      <c r="BG7096" s="5" t="s">
        <v>8</v>
      </c>
      <c r="BH7096" s="5" t="s">
        <v>8</v>
      </c>
      <c r="BI7096" s="5" t="s">
        <v>8</v>
      </c>
      <c r="BJ7096" s="5" t="s">
        <v>8</v>
      </c>
      <c r="BK7096" s="5">
        <v>0.43</v>
      </c>
      <c r="BL7096" s="5">
        <v>1.22</v>
      </c>
      <c r="BM7096" s="5">
        <v>1.17</v>
      </c>
      <c r="BN7096" s="5">
        <v>0.94</v>
      </c>
      <c r="BO7096" s="5">
        <v>0.68</v>
      </c>
      <c r="BP7096" s="5" t="s">
        <v>8</v>
      </c>
      <c r="BQ7096" s="5" t="s">
        <v>8</v>
      </c>
      <c r="BR7096" s="5" t="s">
        <v>8</v>
      </c>
    </row>
    <row r="7097" spans="1:70" x14ac:dyDescent="0.2">
      <c r="A7097" s="4" t="s">
        <v>6827</v>
      </c>
      <c r="B7097" s="5">
        <v>341</v>
      </c>
      <c r="C7097" s="5" t="s">
        <v>6828</v>
      </c>
      <c r="D7097" s="4" t="s">
        <v>6829</v>
      </c>
      <c r="E7097" s="4" t="s">
        <v>14205</v>
      </c>
      <c r="F7097" s="5" t="s">
        <v>8</v>
      </c>
      <c r="G7097" s="5" t="s">
        <v>8</v>
      </c>
      <c r="H7097" s="5" t="s">
        <v>8</v>
      </c>
      <c r="I7097" s="5" t="s">
        <v>8</v>
      </c>
      <c r="J7097" s="5" t="s">
        <v>8</v>
      </c>
      <c r="K7097" s="5" t="s">
        <v>8</v>
      </c>
      <c r="L7097" s="5" t="s">
        <v>8</v>
      </c>
      <c r="M7097" s="5" t="s">
        <v>8</v>
      </c>
      <c r="N7097" s="5" t="s">
        <v>8</v>
      </c>
      <c r="O7097" s="5" t="s">
        <v>8</v>
      </c>
      <c r="P7097" s="5" t="s">
        <v>8</v>
      </c>
      <c r="Q7097" s="5" t="s">
        <v>8</v>
      </c>
      <c r="R7097" s="5" t="s">
        <v>8</v>
      </c>
      <c r="S7097" s="5" t="s">
        <v>8</v>
      </c>
      <c r="T7097" s="5" t="s">
        <v>8</v>
      </c>
      <c r="U7097" s="5" t="s">
        <v>8</v>
      </c>
      <c r="V7097" s="5">
        <v>0.84</v>
      </c>
      <c r="W7097" s="5" t="s">
        <v>8</v>
      </c>
      <c r="X7097" s="5" t="s">
        <v>8</v>
      </c>
      <c r="Y7097" s="5" t="s">
        <v>8</v>
      </c>
      <c r="Z7097" s="5">
        <v>1</v>
      </c>
      <c r="AA7097" s="5" t="s">
        <v>8</v>
      </c>
      <c r="AB7097" s="5" t="s">
        <v>8</v>
      </c>
      <c r="AC7097" s="5" t="s">
        <v>8</v>
      </c>
      <c r="AD7097" s="5" t="s">
        <v>8</v>
      </c>
      <c r="AE7097" s="5" t="s">
        <v>8</v>
      </c>
      <c r="AF7097" s="5" t="s">
        <v>8</v>
      </c>
      <c r="AG7097" s="5" t="s">
        <v>8</v>
      </c>
      <c r="AH7097" s="5" t="s">
        <v>8</v>
      </c>
      <c r="AI7097" s="5" t="s">
        <v>8</v>
      </c>
      <c r="AJ7097" s="5" t="s">
        <v>8</v>
      </c>
      <c r="AK7097" s="5" t="s">
        <v>8</v>
      </c>
      <c r="AL7097" s="5" t="s">
        <v>8</v>
      </c>
      <c r="AM7097" s="5" t="s">
        <v>8</v>
      </c>
      <c r="AN7097" s="5" t="s">
        <v>8</v>
      </c>
      <c r="AO7097" s="5" t="s">
        <v>8</v>
      </c>
      <c r="AP7097" s="5" t="s">
        <v>8</v>
      </c>
      <c r="AQ7097" s="5" t="s">
        <v>8</v>
      </c>
      <c r="AR7097" s="5" t="s">
        <v>8</v>
      </c>
      <c r="AS7097" s="5" t="s">
        <v>8</v>
      </c>
      <c r="AT7097" s="5" t="s">
        <v>8</v>
      </c>
      <c r="AU7097" s="5" t="s">
        <v>8</v>
      </c>
      <c r="AV7097" s="5" t="s">
        <v>8</v>
      </c>
      <c r="AW7097" s="5" t="s">
        <v>8</v>
      </c>
      <c r="AX7097" s="5" t="s">
        <v>8</v>
      </c>
      <c r="AY7097" s="5" t="s">
        <v>8</v>
      </c>
      <c r="AZ7097" s="5" t="s">
        <v>8</v>
      </c>
      <c r="BA7097" s="5" t="s">
        <v>8</v>
      </c>
      <c r="BB7097" s="5" t="s">
        <v>8</v>
      </c>
      <c r="BC7097" s="5" t="s">
        <v>8</v>
      </c>
      <c r="BD7097" s="5" t="s">
        <v>8</v>
      </c>
      <c r="BE7097" s="5" t="s">
        <v>8</v>
      </c>
      <c r="BF7097" s="5" t="s">
        <v>8</v>
      </c>
      <c r="BG7097" s="5" t="s">
        <v>8</v>
      </c>
      <c r="BH7097" s="5" t="s">
        <v>8</v>
      </c>
      <c r="BI7097" s="5" t="s">
        <v>8</v>
      </c>
      <c r="BJ7097" s="5" t="s">
        <v>8</v>
      </c>
      <c r="BK7097" s="5" t="s">
        <v>8</v>
      </c>
      <c r="BL7097" s="5" t="s">
        <v>8</v>
      </c>
      <c r="BM7097" s="5" t="s">
        <v>8</v>
      </c>
      <c r="BN7097" s="5" t="s">
        <v>8</v>
      </c>
      <c r="BO7097" s="5" t="s">
        <v>8</v>
      </c>
      <c r="BP7097" s="5" t="s">
        <v>8</v>
      </c>
      <c r="BQ7097" s="5" t="s">
        <v>8</v>
      </c>
      <c r="BR7097" s="5" t="s">
        <v>8</v>
      </c>
    </row>
    <row r="7098" spans="1:70" x14ac:dyDescent="0.2">
      <c r="A7098" s="4" t="s">
        <v>5741</v>
      </c>
      <c r="B7098" s="5">
        <v>168</v>
      </c>
      <c r="C7098" s="5" t="s">
        <v>5742</v>
      </c>
      <c r="D7098" s="4" t="s">
        <v>5743</v>
      </c>
      <c r="E7098" s="4" t="s">
        <v>5744</v>
      </c>
      <c r="F7098" s="5" t="s">
        <v>8</v>
      </c>
      <c r="G7098" s="5" t="s">
        <v>8</v>
      </c>
      <c r="H7098" s="5" t="s">
        <v>8</v>
      </c>
      <c r="I7098" s="5" t="s">
        <v>8</v>
      </c>
      <c r="J7098" s="5">
        <v>0.45</v>
      </c>
      <c r="K7098" s="5">
        <v>1.1399999999999999</v>
      </c>
      <c r="L7098" s="5" t="s">
        <v>8</v>
      </c>
      <c r="M7098" s="5" t="s">
        <v>8</v>
      </c>
      <c r="N7098" s="5" t="s">
        <v>8</v>
      </c>
      <c r="O7098" s="5" t="s">
        <v>8</v>
      </c>
      <c r="P7098" s="5" t="s">
        <v>8</v>
      </c>
      <c r="Q7098" s="5" t="s">
        <v>8</v>
      </c>
      <c r="R7098" s="5" t="s">
        <v>8</v>
      </c>
      <c r="S7098" s="5" t="s">
        <v>8</v>
      </c>
      <c r="T7098" s="5" t="s">
        <v>8</v>
      </c>
      <c r="U7098" s="5" t="s">
        <v>8</v>
      </c>
      <c r="V7098" s="5" t="s">
        <v>8</v>
      </c>
      <c r="W7098" s="5" t="s">
        <v>8</v>
      </c>
      <c r="X7098" s="5" t="s">
        <v>8</v>
      </c>
      <c r="Y7098" s="5" t="s">
        <v>8</v>
      </c>
      <c r="Z7098" s="5" t="s">
        <v>8</v>
      </c>
      <c r="AA7098" s="5" t="s">
        <v>8</v>
      </c>
      <c r="AB7098" s="5" t="s">
        <v>8</v>
      </c>
      <c r="AC7098" s="5" t="s">
        <v>8</v>
      </c>
      <c r="AD7098" s="5" t="s">
        <v>8</v>
      </c>
      <c r="AE7098" s="5" t="s">
        <v>8</v>
      </c>
      <c r="AF7098" s="5" t="s">
        <v>8</v>
      </c>
      <c r="AG7098" s="5" t="s">
        <v>8</v>
      </c>
      <c r="AH7098" s="5" t="s">
        <v>8</v>
      </c>
      <c r="AI7098" s="5">
        <v>0.75</v>
      </c>
      <c r="AJ7098" s="5">
        <v>0.96</v>
      </c>
      <c r="AK7098" s="5">
        <v>2.65</v>
      </c>
      <c r="AL7098" s="5" t="s">
        <v>8</v>
      </c>
      <c r="AM7098" s="5" t="s">
        <v>8</v>
      </c>
      <c r="AN7098" s="5" t="s">
        <v>8</v>
      </c>
      <c r="AO7098" s="5">
        <v>0.73</v>
      </c>
      <c r="AP7098" s="5" t="s">
        <v>8</v>
      </c>
      <c r="AQ7098" s="5" t="s">
        <v>8</v>
      </c>
      <c r="AR7098" s="5">
        <v>1.07</v>
      </c>
      <c r="AS7098" s="5" t="s">
        <v>8</v>
      </c>
      <c r="AT7098" s="5">
        <v>0.33</v>
      </c>
      <c r="AU7098" s="5">
        <v>0.5</v>
      </c>
      <c r="AV7098" s="5" t="s">
        <v>8</v>
      </c>
      <c r="AW7098" s="5">
        <v>0.74</v>
      </c>
      <c r="AX7098" s="5" t="s">
        <v>8</v>
      </c>
      <c r="AY7098" s="5" t="s">
        <v>8</v>
      </c>
      <c r="AZ7098" s="5">
        <v>0.89</v>
      </c>
      <c r="BA7098" s="5" t="s">
        <v>8</v>
      </c>
      <c r="BB7098" s="5">
        <v>1.1200000000000001</v>
      </c>
      <c r="BC7098" s="5">
        <v>0.68</v>
      </c>
      <c r="BD7098" s="5">
        <v>0.93</v>
      </c>
      <c r="BE7098" s="5">
        <v>0.91</v>
      </c>
      <c r="BF7098" s="5">
        <v>1.03</v>
      </c>
      <c r="BG7098" s="5" t="s">
        <v>8</v>
      </c>
      <c r="BH7098" s="5" t="s">
        <v>8</v>
      </c>
      <c r="BI7098" s="5" t="s">
        <v>8</v>
      </c>
      <c r="BJ7098" s="5" t="s">
        <v>8</v>
      </c>
      <c r="BK7098" s="5">
        <v>0.6</v>
      </c>
      <c r="BL7098" s="5">
        <v>0.84</v>
      </c>
      <c r="BM7098" s="5" t="s">
        <v>8</v>
      </c>
      <c r="BN7098" s="5" t="s">
        <v>8</v>
      </c>
      <c r="BO7098" s="5" t="s">
        <v>8</v>
      </c>
      <c r="BP7098" s="5" t="s">
        <v>8</v>
      </c>
      <c r="BQ7098" s="5">
        <v>0.42</v>
      </c>
      <c r="BR7098" s="5">
        <v>1.02</v>
      </c>
    </row>
    <row r="7099" spans="1:70" x14ac:dyDescent="0.2">
      <c r="A7099" s="4" t="s">
        <v>5741</v>
      </c>
      <c r="B7099" s="5">
        <v>500</v>
      </c>
      <c r="C7099" s="5" t="s">
        <v>5742</v>
      </c>
      <c r="D7099" s="4" t="s">
        <v>5743</v>
      </c>
      <c r="E7099" s="4" t="s">
        <v>14728</v>
      </c>
      <c r="F7099" s="5" t="s">
        <v>8</v>
      </c>
      <c r="G7099" s="5" t="s">
        <v>8</v>
      </c>
      <c r="H7099" s="5" t="s">
        <v>8</v>
      </c>
      <c r="I7099" s="5" t="s">
        <v>8</v>
      </c>
      <c r="J7099" s="5" t="s">
        <v>8</v>
      </c>
      <c r="K7099" s="5" t="s">
        <v>8</v>
      </c>
      <c r="L7099" s="5" t="s">
        <v>8</v>
      </c>
      <c r="M7099" s="5" t="s">
        <v>8</v>
      </c>
      <c r="N7099" s="5" t="s">
        <v>8</v>
      </c>
      <c r="O7099" s="5" t="s">
        <v>8</v>
      </c>
      <c r="P7099" s="5" t="s">
        <v>8</v>
      </c>
      <c r="Q7099" s="5" t="s">
        <v>8</v>
      </c>
      <c r="R7099" s="5" t="s">
        <v>8</v>
      </c>
      <c r="S7099" s="5" t="s">
        <v>8</v>
      </c>
      <c r="T7099" s="5" t="s">
        <v>8</v>
      </c>
      <c r="U7099" s="5" t="s">
        <v>8</v>
      </c>
      <c r="V7099" s="5">
        <v>0.98</v>
      </c>
      <c r="W7099" s="5" t="s">
        <v>8</v>
      </c>
      <c r="X7099" s="5" t="s">
        <v>8</v>
      </c>
      <c r="Y7099" s="5" t="s">
        <v>8</v>
      </c>
      <c r="Z7099" s="5">
        <v>0.67</v>
      </c>
      <c r="AA7099" s="5">
        <v>2.19</v>
      </c>
      <c r="AB7099" s="5" t="s">
        <v>8</v>
      </c>
      <c r="AC7099" s="5" t="s">
        <v>8</v>
      </c>
      <c r="AD7099" s="5">
        <v>0.9</v>
      </c>
      <c r="AE7099" s="5" t="s">
        <v>8</v>
      </c>
      <c r="AF7099" s="5">
        <v>2.46</v>
      </c>
      <c r="AG7099" s="5">
        <v>0.25</v>
      </c>
      <c r="AH7099" s="5" t="s">
        <v>8</v>
      </c>
      <c r="AI7099" s="5" t="s">
        <v>8</v>
      </c>
      <c r="AJ7099" s="5" t="s">
        <v>8</v>
      </c>
      <c r="AK7099" s="5" t="s">
        <v>8</v>
      </c>
      <c r="AL7099" s="5" t="s">
        <v>8</v>
      </c>
      <c r="AM7099" s="5" t="s">
        <v>8</v>
      </c>
      <c r="AN7099" s="5" t="s">
        <v>8</v>
      </c>
      <c r="AO7099" s="5" t="s">
        <v>8</v>
      </c>
      <c r="AP7099" s="5" t="s">
        <v>8</v>
      </c>
      <c r="AQ7099" s="5" t="s">
        <v>8</v>
      </c>
      <c r="AR7099" s="5" t="s">
        <v>8</v>
      </c>
      <c r="AS7099" s="5">
        <v>0.27</v>
      </c>
      <c r="AT7099" s="5" t="s">
        <v>8</v>
      </c>
      <c r="AU7099" s="5" t="s">
        <v>8</v>
      </c>
      <c r="AV7099" s="5" t="s">
        <v>8</v>
      </c>
      <c r="AW7099" s="5">
        <v>0.7</v>
      </c>
      <c r="AX7099" s="5">
        <v>0.37</v>
      </c>
      <c r="AY7099" s="5" t="s">
        <v>8</v>
      </c>
      <c r="AZ7099" s="5" t="s">
        <v>8</v>
      </c>
      <c r="BA7099" s="5">
        <v>0.76</v>
      </c>
      <c r="BB7099" s="5" t="s">
        <v>8</v>
      </c>
      <c r="BC7099" s="5" t="s">
        <v>8</v>
      </c>
      <c r="BD7099" s="5" t="s">
        <v>8</v>
      </c>
      <c r="BE7099" s="5">
        <v>0.81</v>
      </c>
      <c r="BF7099" s="5" t="s">
        <v>8</v>
      </c>
      <c r="BG7099" s="5" t="s">
        <v>8</v>
      </c>
      <c r="BH7099" s="5" t="s">
        <v>8</v>
      </c>
      <c r="BI7099" s="5" t="s">
        <v>8</v>
      </c>
      <c r="BJ7099" s="5" t="s">
        <v>8</v>
      </c>
      <c r="BK7099" s="5" t="s">
        <v>8</v>
      </c>
      <c r="BL7099" s="5" t="s">
        <v>8</v>
      </c>
      <c r="BM7099" s="5" t="s">
        <v>8</v>
      </c>
      <c r="BN7099" s="5" t="s">
        <v>8</v>
      </c>
      <c r="BO7099" s="5">
        <v>0.76</v>
      </c>
      <c r="BP7099" s="5" t="s">
        <v>8</v>
      </c>
      <c r="BQ7099" s="5" t="s">
        <v>8</v>
      </c>
      <c r="BR7099" s="5">
        <v>0.69</v>
      </c>
    </row>
    <row r="7100" spans="1:70" x14ac:dyDescent="0.2">
      <c r="A7100" s="4" t="s">
        <v>9998</v>
      </c>
      <c r="B7100" s="5">
        <v>12</v>
      </c>
      <c r="C7100" s="5" t="s">
        <v>9999</v>
      </c>
      <c r="D7100" s="4" t="s">
        <v>10000</v>
      </c>
      <c r="E7100" s="4" t="s">
        <v>10001</v>
      </c>
      <c r="F7100" s="5" t="s">
        <v>8</v>
      </c>
      <c r="G7100" s="5" t="s">
        <v>8</v>
      </c>
      <c r="H7100" s="5">
        <v>1.02</v>
      </c>
      <c r="I7100" s="5">
        <v>0.56000000000000005</v>
      </c>
      <c r="J7100" s="5" t="s">
        <v>8</v>
      </c>
      <c r="K7100" s="5" t="s">
        <v>8</v>
      </c>
      <c r="L7100" s="5" t="s">
        <v>8</v>
      </c>
      <c r="M7100" s="5" t="s">
        <v>8</v>
      </c>
      <c r="N7100" s="5">
        <v>0.95</v>
      </c>
      <c r="O7100" s="5" t="s">
        <v>8</v>
      </c>
      <c r="P7100" s="5" t="s">
        <v>8</v>
      </c>
      <c r="Q7100" s="5" t="s">
        <v>8</v>
      </c>
      <c r="R7100" s="5" t="s">
        <v>8</v>
      </c>
      <c r="S7100" s="5" t="s">
        <v>8</v>
      </c>
      <c r="T7100" s="5" t="s">
        <v>8</v>
      </c>
      <c r="U7100" s="5" t="s">
        <v>8</v>
      </c>
      <c r="V7100" s="5" t="s">
        <v>8</v>
      </c>
      <c r="W7100" s="5">
        <v>0.67</v>
      </c>
      <c r="X7100" s="5" t="s">
        <v>8</v>
      </c>
      <c r="Y7100" s="5" t="s">
        <v>8</v>
      </c>
      <c r="Z7100" s="5" t="s">
        <v>8</v>
      </c>
      <c r="AA7100" s="5" t="s">
        <v>8</v>
      </c>
      <c r="AB7100" s="5" t="s">
        <v>8</v>
      </c>
      <c r="AC7100" s="5" t="s">
        <v>8</v>
      </c>
      <c r="AD7100" s="5" t="s">
        <v>8</v>
      </c>
      <c r="AE7100" s="5">
        <v>1</v>
      </c>
      <c r="AF7100" s="5" t="s">
        <v>8</v>
      </c>
      <c r="AG7100" s="5" t="s">
        <v>8</v>
      </c>
      <c r="AH7100" s="5" t="s">
        <v>8</v>
      </c>
      <c r="AI7100" s="5" t="s">
        <v>8</v>
      </c>
      <c r="AJ7100" s="5" t="s">
        <v>8</v>
      </c>
      <c r="AK7100" s="5" t="s">
        <v>8</v>
      </c>
      <c r="AL7100" s="5" t="s">
        <v>8</v>
      </c>
      <c r="AM7100" s="5" t="s">
        <v>8</v>
      </c>
      <c r="AN7100" s="5" t="s">
        <v>8</v>
      </c>
      <c r="AO7100" s="5" t="s">
        <v>8</v>
      </c>
      <c r="AP7100" s="5" t="s">
        <v>8</v>
      </c>
      <c r="AQ7100" s="5" t="s">
        <v>8</v>
      </c>
      <c r="AR7100" s="5" t="s">
        <v>8</v>
      </c>
      <c r="AS7100" s="5" t="s">
        <v>8</v>
      </c>
      <c r="AT7100" s="5" t="s">
        <v>8</v>
      </c>
      <c r="AU7100" s="5" t="s">
        <v>8</v>
      </c>
      <c r="AV7100" s="5" t="s">
        <v>8</v>
      </c>
      <c r="AW7100" s="5" t="s">
        <v>8</v>
      </c>
      <c r="AX7100" s="5" t="s">
        <v>8</v>
      </c>
      <c r="AY7100" s="5" t="s">
        <v>8</v>
      </c>
      <c r="AZ7100" s="5" t="s">
        <v>8</v>
      </c>
      <c r="BA7100" s="5" t="s">
        <v>8</v>
      </c>
      <c r="BB7100" s="5" t="s">
        <v>8</v>
      </c>
      <c r="BC7100" s="5" t="s">
        <v>8</v>
      </c>
      <c r="BD7100" s="5" t="s">
        <v>8</v>
      </c>
      <c r="BE7100" s="5" t="s">
        <v>8</v>
      </c>
      <c r="BF7100" s="5" t="s">
        <v>8</v>
      </c>
      <c r="BG7100" s="5" t="s">
        <v>8</v>
      </c>
      <c r="BH7100" s="5" t="s">
        <v>8</v>
      </c>
      <c r="BI7100" s="5" t="s">
        <v>8</v>
      </c>
      <c r="BJ7100" s="5" t="s">
        <v>8</v>
      </c>
      <c r="BK7100" s="5" t="s">
        <v>8</v>
      </c>
      <c r="BL7100" s="5" t="s">
        <v>8</v>
      </c>
      <c r="BM7100" s="5">
        <v>0.77</v>
      </c>
      <c r="BN7100" s="5" t="s">
        <v>8</v>
      </c>
      <c r="BO7100" s="5" t="s">
        <v>8</v>
      </c>
      <c r="BP7100" s="5" t="s">
        <v>8</v>
      </c>
      <c r="BQ7100" s="5" t="s">
        <v>8</v>
      </c>
      <c r="BR7100" s="5" t="s">
        <v>8</v>
      </c>
    </row>
    <row r="7101" spans="1:70" x14ac:dyDescent="0.2">
      <c r="A7101" s="4" t="s">
        <v>8493</v>
      </c>
      <c r="B7101" s="5">
        <v>155</v>
      </c>
      <c r="C7101" s="5" t="s">
        <v>8494</v>
      </c>
      <c r="D7101" s="4" t="s">
        <v>8495</v>
      </c>
      <c r="E7101" s="4" t="s">
        <v>8496</v>
      </c>
      <c r="F7101" s="5" t="s">
        <v>8</v>
      </c>
      <c r="G7101" s="5">
        <v>2.0499999999999998</v>
      </c>
      <c r="H7101" s="5">
        <v>1.1299999999999999</v>
      </c>
      <c r="I7101" s="5" t="s">
        <v>8</v>
      </c>
      <c r="J7101" s="5" t="s">
        <v>8</v>
      </c>
      <c r="K7101" s="5">
        <v>1.76</v>
      </c>
      <c r="L7101" s="5">
        <v>0.86</v>
      </c>
      <c r="M7101" s="5">
        <v>1.44</v>
      </c>
      <c r="N7101" s="5">
        <v>2.11</v>
      </c>
      <c r="O7101" s="5" t="s">
        <v>8</v>
      </c>
      <c r="P7101" s="5">
        <v>0.95</v>
      </c>
      <c r="Q7101" s="5">
        <v>0.93</v>
      </c>
      <c r="R7101" s="5" t="s">
        <v>8</v>
      </c>
      <c r="S7101" s="5" t="s">
        <v>8</v>
      </c>
      <c r="T7101" s="5" t="s">
        <v>8</v>
      </c>
      <c r="U7101" s="5">
        <v>0.82</v>
      </c>
      <c r="V7101" s="5" t="s">
        <v>8</v>
      </c>
      <c r="W7101" s="5">
        <v>0.97</v>
      </c>
      <c r="X7101" s="5" t="s">
        <v>8</v>
      </c>
      <c r="Y7101" s="5">
        <v>0.21</v>
      </c>
      <c r="Z7101" s="5">
        <v>1.02</v>
      </c>
      <c r="AA7101" s="5" t="s">
        <v>8</v>
      </c>
      <c r="AB7101" s="5" t="s">
        <v>8</v>
      </c>
      <c r="AC7101" s="5">
        <v>0.88</v>
      </c>
      <c r="AD7101" s="5" t="s">
        <v>8</v>
      </c>
      <c r="AE7101" s="5">
        <v>1.06</v>
      </c>
      <c r="AF7101" s="5">
        <v>2.57</v>
      </c>
      <c r="AG7101" s="5" t="s">
        <v>8</v>
      </c>
      <c r="AH7101" s="5" t="s">
        <v>8</v>
      </c>
      <c r="AI7101" s="5">
        <v>0.51</v>
      </c>
      <c r="AJ7101" s="5" t="s">
        <v>8</v>
      </c>
      <c r="AK7101" s="5" t="s">
        <v>8</v>
      </c>
      <c r="AL7101" s="5" t="s">
        <v>8</v>
      </c>
      <c r="AM7101" s="5" t="s">
        <v>8</v>
      </c>
      <c r="AN7101" s="5" t="s">
        <v>8</v>
      </c>
      <c r="AO7101" s="5">
        <v>0.33</v>
      </c>
      <c r="AP7101" s="5" t="s">
        <v>8</v>
      </c>
      <c r="AQ7101" s="5" t="s">
        <v>8</v>
      </c>
      <c r="AR7101" s="5" t="s">
        <v>8</v>
      </c>
      <c r="AS7101" s="5" t="s">
        <v>8</v>
      </c>
      <c r="AT7101" s="5" t="s">
        <v>8</v>
      </c>
      <c r="AU7101" s="5" t="s">
        <v>8</v>
      </c>
      <c r="AV7101" s="5" t="s">
        <v>8</v>
      </c>
      <c r="AW7101" s="5" t="s">
        <v>8</v>
      </c>
      <c r="AX7101" s="5" t="s">
        <v>8</v>
      </c>
      <c r="AY7101" s="5">
        <v>0.87</v>
      </c>
      <c r="AZ7101" s="5">
        <v>0.76</v>
      </c>
      <c r="BA7101" s="5" t="s">
        <v>8</v>
      </c>
      <c r="BB7101" s="5">
        <v>0.5</v>
      </c>
      <c r="BC7101" s="5">
        <v>0.41</v>
      </c>
      <c r="BD7101" s="5">
        <v>0.61</v>
      </c>
      <c r="BE7101" s="5" t="s">
        <v>8</v>
      </c>
      <c r="BF7101" s="5" t="s">
        <v>8</v>
      </c>
      <c r="BG7101" s="5" t="s">
        <v>8</v>
      </c>
      <c r="BH7101" s="5" t="s">
        <v>8</v>
      </c>
      <c r="BI7101" s="5" t="s">
        <v>8</v>
      </c>
      <c r="BJ7101" s="5" t="s">
        <v>8</v>
      </c>
      <c r="BK7101" s="5">
        <v>0.53</v>
      </c>
      <c r="BL7101" s="5">
        <v>1.37</v>
      </c>
      <c r="BM7101" s="5">
        <v>1.29</v>
      </c>
      <c r="BN7101" s="5">
        <v>1.03</v>
      </c>
      <c r="BO7101" s="5">
        <v>0.92</v>
      </c>
      <c r="BP7101" s="5" t="s">
        <v>8</v>
      </c>
      <c r="BQ7101" s="5" t="s">
        <v>8</v>
      </c>
      <c r="BR7101" s="5" t="s">
        <v>8</v>
      </c>
    </row>
    <row r="7102" spans="1:70" x14ac:dyDescent="0.2">
      <c r="A7102" s="4" t="s">
        <v>8493</v>
      </c>
      <c r="B7102" s="5">
        <v>276</v>
      </c>
      <c r="C7102" s="5" t="s">
        <v>8494</v>
      </c>
      <c r="D7102" s="4" t="s">
        <v>8495</v>
      </c>
      <c r="E7102" s="4" t="s">
        <v>18765</v>
      </c>
      <c r="F7102" s="5" t="s">
        <v>8</v>
      </c>
      <c r="G7102" s="5" t="s">
        <v>8</v>
      </c>
      <c r="H7102" s="5" t="s">
        <v>8</v>
      </c>
      <c r="I7102" s="5" t="s">
        <v>8</v>
      </c>
      <c r="J7102" s="5" t="s">
        <v>8</v>
      </c>
      <c r="K7102" s="5" t="s">
        <v>8</v>
      </c>
      <c r="L7102" s="5" t="s">
        <v>8</v>
      </c>
      <c r="M7102" s="5" t="s">
        <v>8</v>
      </c>
      <c r="N7102" s="5" t="s">
        <v>8</v>
      </c>
      <c r="O7102" s="5" t="s">
        <v>8</v>
      </c>
      <c r="P7102" s="5" t="s">
        <v>8</v>
      </c>
      <c r="Q7102" s="5" t="s">
        <v>8</v>
      </c>
      <c r="R7102" s="5" t="s">
        <v>8</v>
      </c>
      <c r="S7102" s="5" t="s">
        <v>8</v>
      </c>
      <c r="T7102" s="5" t="s">
        <v>8</v>
      </c>
      <c r="U7102" s="5" t="s">
        <v>8</v>
      </c>
      <c r="V7102" s="5" t="s">
        <v>8</v>
      </c>
      <c r="W7102" s="5" t="s">
        <v>8</v>
      </c>
      <c r="X7102" s="5" t="s">
        <v>8</v>
      </c>
      <c r="Y7102" s="5" t="s">
        <v>8</v>
      </c>
      <c r="Z7102" s="5" t="s">
        <v>8</v>
      </c>
      <c r="AA7102" s="5" t="s">
        <v>8</v>
      </c>
      <c r="AB7102" s="5" t="s">
        <v>8</v>
      </c>
      <c r="AC7102" s="5" t="s">
        <v>8</v>
      </c>
      <c r="AD7102" s="5" t="s">
        <v>8</v>
      </c>
      <c r="AE7102" s="5" t="s">
        <v>8</v>
      </c>
      <c r="AF7102" s="5" t="s">
        <v>8</v>
      </c>
      <c r="AG7102" s="5" t="s">
        <v>8</v>
      </c>
      <c r="AH7102" s="5" t="s">
        <v>8</v>
      </c>
      <c r="AI7102" s="5">
        <v>0.16</v>
      </c>
      <c r="AJ7102" s="5" t="s">
        <v>8</v>
      </c>
      <c r="AK7102" s="5" t="s">
        <v>8</v>
      </c>
      <c r="AL7102" s="5" t="s">
        <v>8</v>
      </c>
      <c r="AM7102" s="5" t="s">
        <v>8</v>
      </c>
      <c r="AN7102" s="5" t="s">
        <v>8</v>
      </c>
      <c r="AO7102" s="5" t="s">
        <v>8</v>
      </c>
      <c r="AP7102" s="5" t="s">
        <v>8</v>
      </c>
      <c r="AQ7102" s="5" t="s">
        <v>8</v>
      </c>
      <c r="AR7102" s="5" t="s">
        <v>8</v>
      </c>
      <c r="AS7102" s="5" t="s">
        <v>8</v>
      </c>
      <c r="AT7102" s="5" t="s">
        <v>8</v>
      </c>
      <c r="AU7102" s="5" t="s">
        <v>8</v>
      </c>
      <c r="AV7102" s="5" t="s">
        <v>8</v>
      </c>
      <c r="AW7102" s="5" t="s">
        <v>8</v>
      </c>
      <c r="AX7102" s="5" t="s">
        <v>8</v>
      </c>
      <c r="AY7102" s="5">
        <v>0.18</v>
      </c>
      <c r="AZ7102" s="5" t="s">
        <v>8</v>
      </c>
      <c r="BA7102" s="5" t="s">
        <v>8</v>
      </c>
      <c r="BB7102" s="5" t="s">
        <v>8</v>
      </c>
      <c r="BC7102" s="5" t="s">
        <v>8</v>
      </c>
      <c r="BD7102" s="5">
        <v>0.2</v>
      </c>
      <c r="BE7102" s="5" t="s">
        <v>8</v>
      </c>
      <c r="BF7102" s="5" t="s">
        <v>8</v>
      </c>
      <c r="BG7102" s="5" t="s">
        <v>8</v>
      </c>
      <c r="BH7102" s="5" t="s">
        <v>8</v>
      </c>
      <c r="BI7102" s="5" t="s">
        <v>8</v>
      </c>
      <c r="BJ7102" s="5" t="s">
        <v>8</v>
      </c>
      <c r="BK7102" s="5" t="s">
        <v>8</v>
      </c>
      <c r="BL7102" s="5" t="s">
        <v>8</v>
      </c>
      <c r="BM7102" s="5" t="s">
        <v>8</v>
      </c>
      <c r="BN7102" s="5" t="s">
        <v>8</v>
      </c>
      <c r="BO7102" s="5" t="s">
        <v>8</v>
      </c>
      <c r="BP7102" s="5" t="s">
        <v>8</v>
      </c>
      <c r="BQ7102" s="5" t="s">
        <v>8</v>
      </c>
      <c r="BR7102" s="5" t="s">
        <v>8</v>
      </c>
    </row>
    <row r="7103" spans="1:70" x14ac:dyDescent="0.2">
      <c r="A7103" s="4" t="s">
        <v>15857</v>
      </c>
      <c r="B7103" s="5">
        <v>559</v>
      </c>
      <c r="C7103" s="5" t="s">
        <v>15858</v>
      </c>
      <c r="D7103" s="4" t="s">
        <v>15859</v>
      </c>
      <c r="E7103" s="4" t="s">
        <v>15860</v>
      </c>
      <c r="F7103" s="5" t="s">
        <v>8</v>
      </c>
      <c r="G7103" s="5" t="s">
        <v>8</v>
      </c>
      <c r="H7103" s="5" t="s">
        <v>8</v>
      </c>
      <c r="I7103" s="5" t="s">
        <v>8</v>
      </c>
      <c r="J7103" s="5" t="s">
        <v>8</v>
      </c>
      <c r="K7103" s="5" t="s">
        <v>8</v>
      </c>
      <c r="L7103" s="5" t="s">
        <v>8</v>
      </c>
      <c r="M7103" s="5" t="s">
        <v>8</v>
      </c>
      <c r="N7103" s="5" t="s">
        <v>8</v>
      </c>
      <c r="O7103" s="5" t="s">
        <v>8</v>
      </c>
      <c r="P7103" s="5" t="s">
        <v>8</v>
      </c>
      <c r="Q7103" s="5">
        <v>1</v>
      </c>
      <c r="R7103" s="5" t="s">
        <v>8</v>
      </c>
      <c r="S7103" s="5" t="s">
        <v>8</v>
      </c>
      <c r="T7103" s="5" t="s">
        <v>8</v>
      </c>
      <c r="U7103" s="5" t="s">
        <v>8</v>
      </c>
      <c r="V7103" s="5">
        <v>0.68</v>
      </c>
      <c r="W7103" s="5" t="s">
        <v>8</v>
      </c>
      <c r="X7103" s="5" t="s">
        <v>8</v>
      </c>
      <c r="Y7103" s="5" t="s">
        <v>8</v>
      </c>
      <c r="Z7103" s="5" t="s">
        <v>8</v>
      </c>
      <c r="AA7103" s="5" t="s">
        <v>8</v>
      </c>
      <c r="AB7103" s="5" t="s">
        <v>8</v>
      </c>
      <c r="AC7103" s="5" t="s">
        <v>8</v>
      </c>
      <c r="AD7103" s="5" t="s">
        <v>8</v>
      </c>
      <c r="AE7103" s="5">
        <v>0.76</v>
      </c>
      <c r="AF7103" s="5" t="s">
        <v>8</v>
      </c>
      <c r="AG7103" s="5" t="s">
        <v>8</v>
      </c>
      <c r="AH7103" s="5" t="s">
        <v>8</v>
      </c>
      <c r="AI7103" s="5" t="s">
        <v>8</v>
      </c>
      <c r="AJ7103" s="5" t="s">
        <v>8</v>
      </c>
      <c r="AK7103" s="5" t="s">
        <v>8</v>
      </c>
      <c r="AL7103" s="5" t="s">
        <v>8</v>
      </c>
      <c r="AM7103" s="5" t="s">
        <v>8</v>
      </c>
      <c r="AN7103" s="5" t="s">
        <v>8</v>
      </c>
      <c r="AO7103" s="5" t="s">
        <v>8</v>
      </c>
      <c r="AP7103" s="5" t="s">
        <v>8</v>
      </c>
      <c r="AQ7103" s="5" t="s">
        <v>8</v>
      </c>
      <c r="AR7103" s="5" t="s">
        <v>8</v>
      </c>
      <c r="AS7103" s="5" t="s">
        <v>8</v>
      </c>
      <c r="AT7103" s="5" t="s">
        <v>8</v>
      </c>
      <c r="AU7103" s="5" t="s">
        <v>8</v>
      </c>
      <c r="AV7103" s="5" t="s">
        <v>8</v>
      </c>
      <c r="AW7103" s="5" t="s">
        <v>8</v>
      </c>
      <c r="AX7103" s="5" t="s">
        <v>8</v>
      </c>
      <c r="AY7103" s="5" t="s">
        <v>8</v>
      </c>
      <c r="AZ7103" s="5" t="s">
        <v>8</v>
      </c>
      <c r="BA7103" s="5" t="s">
        <v>8</v>
      </c>
      <c r="BB7103" s="5" t="s">
        <v>8</v>
      </c>
      <c r="BC7103" s="5" t="s">
        <v>8</v>
      </c>
      <c r="BD7103" s="5" t="s">
        <v>8</v>
      </c>
      <c r="BE7103" s="5" t="s">
        <v>8</v>
      </c>
      <c r="BF7103" s="5" t="s">
        <v>8</v>
      </c>
      <c r="BG7103" s="5" t="s">
        <v>8</v>
      </c>
      <c r="BH7103" s="5" t="s">
        <v>8</v>
      </c>
      <c r="BI7103" s="5" t="s">
        <v>8</v>
      </c>
      <c r="BJ7103" s="5" t="s">
        <v>8</v>
      </c>
      <c r="BK7103" s="5" t="s">
        <v>8</v>
      </c>
      <c r="BL7103" s="5" t="s">
        <v>8</v>
      </c>
      <c r="BM7103" s="5">
        <v>0.82</v>
      </c>
      <c r="BN7103" s="5" t="s">
        <v>8</v>
      </c>
      <c r="BO7103" s="5" t="s">
        <v>8</v>
      </c>
      <c r="BP7103" s="5" t="s">
        <v>8</v>
      </c>
      <c r="BQ7103" s="5" t="s">
        <v>8</v>
      </c>
      <c r="BR7103" s="5" t="s">
        <v>8</v>
      </c>
    </row>
    <row r="7104" spans="1:70" x14ac:dyDescent="0.2">
      <c r="A7104" s="4" t="s">
        <v>17507</v>
      </c>
      <c r="B7104" s="5">
        <v>64</v>
      </c>
      <c r="C7104" s="5" t="s">
        <v>17508</v>
      </c>
      <c r="D7104" s="4" t="s">
        <v>17509</v>
      </c>
      <c r="E7104" s="4" t="s">
        <v>17510</v>
      </c>
      <c r="F7104" s="5" t="s">
        <v>8</v>
      </c>
      <c r="G7104" s="5" t="s">
        <v>8</v>
      </c>
      <c r="H7104" s="5" t="s">
        <v>8</v>
      </c>
      <c r="I7104" s="5" t="s">
        <v>8</v>
      </c>
      <c r="J7104" s="5" t="s">
        <v>8</v>
      </c>
      <c r="K7104" s="5" t="s">
        <v>8</v>
      </c>
      <c r="L7104" s="5" t="s">
        <v>8</v>
      </c>
      <c r="M7104" s="5" t="s">
        <v>8</v>
      </c>
      <c r="N7104" s="5" t="s">
        <v>8</v>
      </c>
      <c r="O7104" s="5" t="s">
        <v>8</v>
      </c>
      <c r="P7104" s="5" t="s">
        <v>8</v>
      </c>
      <c r="Q7104" s="5" t="s">
        <v>8</v>
      </c>
      <c r="R7104" s="5" t="s">
        <v>8</v>
      </c>
      <c r="S7104" s="5" t="s">
        <v>8</v>
      </c>
      <c r="T7104" s="5" t="s">
        <v>8</v>
      </c>
      <c r="U7104" s="5" t="s">
        <v>8</v>
      </c>
      <c r="V7104" s="5" t="s">
        <v>8</v>
      </c>
      <c r="W7104" s="5" t="s">
        <v>8</v>
      </c>
      <c r="X7104" s="5" t="s">
        <v>8</v>
      </c>
      <c r="Y7104" s="5" t="s">
        <v>8</v>
      </c>
      <c r="Z7104" s="5" t="s">
        <v>8</v>
      </c>
      <c r="AA7104" s="5" t="s">
        <v>8</v>
      </c>
      <c r="AB7104" s="5" t="s">
        <v>8</v>
      </c>
      <c r="AC7104" s="5" t="s">
        <v>8</v>
      </c>
      <c r="AD7104" s="5" t="s">
        <v>8</v>
      </c>
      <c r="AE7104" s="5" t="s">
        <v>8</v>
      </c>
      <c r="AF7104" s="5" t="s">
        <v>8</v>
      </c>
      <c r="AG7104" s="5" t="s">
        <v>8</v>
      </c>
      <c r="AH7104" s="5" t="s">
        <v>8</v>
      </c>
      <c r="AI7104" s="5" t="s">
        <v>8</v>
      </c>
      <c r="AJ7104" s="5" t="s">
        <v>8</v>
      </c>
      <c r="AK7104" s="5" t="s">
        <v>8</v>
      </c>
      <c r="AL7104" s="5" t="s">
        <v>8</v>
      </c>
      <c r="AM7104" s="5" t="s">
        <v>8</v>
      </c>
      <c r="AN7104" s="5" t="s">
        <v>8</v>
      </c>
      <c r="AO7104" s="5" t="s">
        <v>8</v>
      </c>
      <c r="AP7104" s="5" t="s">
        <v>8</v>
      </c>
      <c r="AQ7104" s="5" t="s">
        <v>8</v>
      </c>
      <c r="AR7104" s="5" t="s">
        <v>8</v>
      </c>
      <c r="AS7104" s="5" t="s">
        <v>8</v>
      </c>
      <c r="AT7104" s="5" t="s">
        <v>8</v>
      </c>
      <c r="AU7104" s="5" t="s">
        <v>8</v>
      </c>
      <c r="AV7104" s="5" t="s">
        <v>8</v>
      </c>
      <c r="AW7104" s="5" t="s">
        <v>8</v>
      </c>
      <c r="AX7104" s="5" t="s">
        <v>8</v>
      </c>
      <c r="AY7104" s="5" t="s">
        <v>8</v>
      </c>
      <c r="AZ7104" s="5" t="s">
        <v>8</v>
      </c>
      <c r="BA7104" s="5" t="s">
        <v>8</v>
      </c>
      <c r="BB7104" s="5" t="s">
        <v>8</v>
      </c>
      <c r="BC7104" s="5" t="s">
        <v>8</v>
      </c>
      <c r="BD7104" s="5" t="s">
        <v>8</v>
      </c>
      <c r="BE7104" s="5" t="s">
        <v>8</v>
      </c>
      <c r="BF7104" s="5" t="s">
        <v>8</v>
      </c>
      <c r="BG7104" s="5" t="s">
        <v>8</v>
      </c>
      <c r="BH7104" s="5" t="s">
        <v>8</v>
      </c>
      <c r="BI7104" s="5" t="s">
        <v>8</v>
      </c>
      <c r="BJ7104" s="5" t="s">
        <v>8</v>
      </c>
      <c r="BK7104" s="5" t="s">
        <v>8</v>
      </c>
      <c r="BL7104" s="5" t="s">
        <v>8</v>
      </c>
      <c r="BM7104" s="5">
        <v>1.67</v>
      </c>
      <c r="BN7104" s="5" t="s">
        <v>8</v>
      </c>
      <c r="BO7104" s="5" t="s">
        <v>8</v>
      </c>
      <c r="BP7104" s="5" t="s">
        <v>8</v>
      </c>
      <c r="BQ7104" s="5" t="s">
        <v>8</v>
      </c>
      <c r="BR7104" s="5" t="s">
        <v>8</v>
      </c>
    </row>
    <row r="7105" spans="1:70" x14ac:dyDescent="0.2">
      <c r="A7105" s="4" t="s">
        <v>18109</v>
      </c>
      <c r="B7105" s="5">
        <v>40</v>
      </c>
      <c r="C7105" s="5" t="s">
        <v>18110</v>
      </c>
      <c r="D7105" s="4" t="s">
        <v>18111</v>
      </c>
      <c r="E7105" s="4" t="s">
        <v>18112</v>
      </c>
      <c r="F7105" s="5" t="s">
        <v>8</v>
      </c>
      <c r="G7105" s="5" t="s">
        <v>8</v>
      </c>
      <c r="H7105" s="5" t="s">
        <v>8</v>
      </c>
      <c r="I7105" s="5" t="s">
        <v>8</v>
      </c>
      <c r="J7105" s="5" t="s">
        <v>8</v>
      </c>
      <c r="K7105" s="5" t="s">
        <v>8</v>
      </c>
      <c r="L7105" s="5" t="s">
        <v>8</v>
      </c>
      <c r="M7105" s="5" t="s">
        <v>8</v>
      </c>
      <c r="N7105" s="5" t="s">
        <v>8</v>
      </c>
      <c r="O7105" s="5" t="s">
        <v>8</v>
      </c>
      <c r="P7105" s="5" t="s">
        <v>8</v>
      </c>
      <c r="Q7105" s="5" t="s">
        <v>8</v>
      </c>
      <c r="R7105" s="5" t="s">
        <v>8</v>
      </c>
      <c r="S7105" s="5" t="s">
        <v>8</v>
      </c>
      <c r="T7105" s="5" t="s">
        <v>8</v>
      </c>
      <c r="U7105" s="5" t="s">
        <v>8</v>
      </c>
      <c r="V7105" s="5" t="s">
        <v>8</v>
      </c>
      <c r="W7105" s="5" t="s">
        <v>8</v>
      </c>
      <c r="X7105" s="5" t="s">
        <v>8</v>
      </c>
      <c r="Y7105" s="5" t="s">
        <v>8</v>
      </c>
      <c r="Z7105" s="5" t="s">
        <v>8</v>
      </c>
      <c r="AA7105" s="5" t="s">
        <v>8</v>
      </c>
      <c r="AB7105" s="5" t="s">
        <v>8</v>
      </c>
      <c r="AC7105" s="5" t="s">
        <v>8</v>
      </c>
      <c r="AD7105" s="5" t="s">
        <v>8</v>
      </c>
      <c r="AE7105" s="5" t="s">
        <v>8</v>
      </c>
      <c r="AF7105" s="5" t="s">
        <v>8</v>
      </c>
      <c r="AG7105" s="5" t="s">
        <v>8</v>
      </c>
      <c r="AH7105" s="5" t="s">
        <v>8</v>
      </c>
      <c r="AI7105" s="5" t="s">
        <v>8</v>
      </c>
      <c r="AJ7105" s="5" t="s">
        <v>8</v>
      </c>
      <c r="AK7105" s="5" t="s">
        <v>8</v>
      </c>
      <c r="AL7105" s="5" t="s">
        <v>8</v>
      </c>
      <c r="AM7105" s="5" t="s">
        <v>8</v>
      </c>
      <c r="AN7105" s="5" t="s">
        <v>8</v>
      </c>
      <c r="AO7105" s="5" t="s">
        <v>8</v>
      </c>
      <c r="AP7105" s="5" t="s">
        <v>8</v>
      </c>
      <c r="AQ7105" s="5" t="s">
        <v>8</v>
      </c>
      <c r="AR7105" s="5" t="s">
        <v>8</v>
      </c>
      <c r="AS7105" s="5">
        <v>0.59</v>
      </c>
      <c r="AT7105" s="5">
        <v>0.4</v>
      </c>
      <c r="AU7105" s="5">
        <v>0.91</v>
      </c>
      <c r="AV7105" s="5" t="s">
        <v>8</v>
      </c>
      <c r="AW7105" s="5" t="s">
        <v>8</v>
      </c>
      <c r="AX7105" s="5">
        <v>0.88</v>
      </c>
      <c r="AY7105" s="5" t="s">
        <v>8</v>
      </c>
      <c r="AZ7105" s="5" t="s">
        <v>8</v>
      </c>
      <c r="BA7105" s="5" t="s">
        <v>8</v>
      </c>
      <c r="BB7105" s="5">
        <v>0.91</v>
      </c>
      <c r="BC7105" s="5" t="s">
        <v>8</v>
      </c>
      <c r="BD7105" s="5" t="s">
        <v>8</v>
      </c>
      <c r="BE7105" s="5" t="s">
        <v>8</v>
      </c>
      <c r="BF7105" s="5" t="s">
        <v>8</v>
      </c>
      <c r="BG7105" s="5" t="s">
        <v>8</v>
      </c>
      <c r="BH7105" s="5" t="s">
        <v>8</v>
      </c>
      <c r="BI7105" s="5" t="s">
        <v>8</v>
      </c>
      <c r="BJ7105" s="5" t="s">
        <v>8</v>
      </c>
      <c r="BK7105" s="5" t="s">
        <v>8</v>
      </c>
      <c r="BL7105" s="5" t="s">
        <v>8</v>
      </c>
      <c r="BM7105" s="5" t="s">
        <v>8</v>
      </c>
      <c r="BN7105" s="5" t="s">
        <v>8</v>
      </c>
      <c r="BO7105" s="5" t="s">
        <v>8</v>
      </c>
      <c r="BP7105" s="5">
        <v>0.66</v>
      </c>
      <c r="BQ7105" s="5" t="s">
        <v>8</v>
      </c>
      <c r="BR7105" s="5" t="s">
        <v>8</v>
      </c>
    </row>
    <row r="7106" spans="1:70" x14ac:dyDescent="0.2">
      <c r="A7106" s="4" t="s">
        <v>17392</v>
      </c>
      <c r="B7106" s="5">
        <v>106</v>
      </c>
      <c r="C7106" s="5" t="s">
        <v>17393</v>
      </c>
      <c r="D7106" s="4" t="s">
        <v>17394</v>
      </c>
      <c r="E7106" s="4" t="s">
        <v>17395</v>
      </c>
      <c r="F7106" s="5" t="s">
        <v>8</v>
      </c>
      <c r="G7106" s="5" t="s">
        <v>8</v>
      </c>
      <c r="H7106" s="5" t="s">
        <v>8</v>
      </c>
      <c r="I7106" s="5" t="s">
        <v>8</v>
      </c>
      <c r="J7106" s="5" t="s">
        <v>8</v>
      </c>
      <c r="K7106" s="5" t="s">
        <v>8</v>
      </c>
      <c r="L7106" s="5" t="s">
        <v>8</v>
      </c>
      <c r="M7106" s="5" t="s">
        <v>8</v>
      </c>
      <c r="N7106" s="5" t="s">
        <v>8</v>
      </c>
      <c r="O7106" s="5" t="s">
        <v>8</v>
      </c>
      <c r="P7106" s="5" t="s">
        <v>8</v>
      </c>
      <c r="Q7106" s="5" t="s">
        <v>8</v>
      </c>
      <c r="R7106" s="5" t="s">
        <v>8</v>
      </c>
      <c r="S7106" s="5" t="s">
        <v>8</v>
      </c>
      <c r="T7106" s="5" t="s">
        <v>8</v>
      </c>
      <c r="U7106" s="5">
        <v>0.96</v>
      </c>
      <c r="V7106" s="5" t="s">
        <v>8</v>
      </c>
      <c r="W7106" s="5" t="s">
        <v>8</v>
      </c>
      <c r="X7106" s="5" t="s">
        <v>8</v>
      </c>
      <c r="Y7106" s="5" t="s">
        <v>8</v>
      </c>
      <c r="Z7106" s="5" t="s">
        <v>8</v>
      </c>
      <c r="AA7106" s="5" t="s">
        <v>8</v>
      </c>
      <c r="AB7106" s="5" t="s">
        <v>8</v>
      </c>
      <c r="AC7106" s="5" t="s">
        <v>8</v>
      </c>
      <c r="AD7106" s="5" t="s">
        <v>8</v>
      </c>
      <c r="AE7106" s="5" t="s">
        <v>8</v>
      </c>
      <c r="AF7106" s="5" t="s">
        <v>8</v>
      </c>
      <c r="AG7106" s="5" t="s">
        <v>8</v>
      </c>
      <c r="AH7106" s="5" t="s">
        <v>8</v>
      </c>
      <c r="AI7106" s="5" t="s">
        <v>8</v>
      </c>
      <c r="AJ7106" s="5" t="s">
        <v>8</v>
      </c>
      <c r="AK7106" s="5" t="s">
        <v>8</v>
      </c>
      <c r="AL7106" s="5" t="s">
        <v>8</v>
      </c>
      <c r="AM7106" s="5" t="s">
        <v>8</v>
      </c>
      <c r="AN7106" s="5" t="s">
        <v>8</v>
      </c>
      <c r="AO7106" s="5" t="s">
        <v>8</v>
      </c>
      <c r="AP7106" s="5" t="s">
        <v>8</v>
      </c>
      <c r="AQ7106" s="5" t="s">
        <v>8</v>
      </c>
      <c r="AR7106" s="5" t="s">
        <v>8</v>
      </c>
      <c r="AS7106" s="5" t="s">
        <v>8</v>
      </c>
      <c r="AT7106" s="5" t="s">
        <v>8</v>
      </c>
      <c r="AU7106" s="5" t="s">
        <v>8</v>
      </c>
      <c r="AV7106" s="5" t="s">
        <v>8</v>
      </c>
      <c r="AW7106" s="5" t="s">
        <v>8</v>
      </c>
      <c r="AX7106" s="5" t="s">
        <v>8</v>
      </c>
      <c r="AY7106" s="5" t="s">
        <v>8</v>
      </c>
      <c r="AZ7106" s="5" t="s">
        <v>8</v>
      </c>
      <c r="BA7106" s="5" t="s">
        <v>8</v>
      </c>
      <c r="BB7106" s="5" t="s">
        <v>8</v>
      </c>
      <c r="BC7106" s="5" t="s">
        <v>8</v>
      </c>
      <c r="BD7106" s="5" t="s">
        <v>8</v>
      </c>
      <c r="BE7106" s="5" t="s">
        <v>8</v>
      </c>
      <c r="BF7106" s="5" t="s">
        <v>8</v>
      </c>
      <c r="BG7106" s="5" t="s">
        <v>8</v>
      </c>
      <c r="BH7106" s="5" t="s">
        <v>8</v>
      </c>
      <c r="BI7106" s="5" t="s">
        <v>8</v>
      </c>
      <c r="BJ7106" s="5" t="s">
        <v>8</v>
      </c>
      <c r="BK7106" s="5" t="s">
        <v>8</v>
      </c>
      <c r="BL7106" s="5" t="s">
        <v>8</v>
      </c>
      <c r="BM7106" s="5" t="s">
        <v>8</v>
      </c>
      <c r="BN7106" s="5" t="s">
        <v>8</v>
      </c>
      <c r="BO7106" s="5" t="s">
        <v>8</v>
      </c>
      <c r="BP7106" s="5" t="s">
        <v>8</v>
      </c>
      <c r="BQ7106" s="5" t="s">
        <v>8</v>
      </c>
      <c r="BR7106" s="5" t="s">
        <v>8</v>
      </c>
    </row>
    <row r="7107" spans="1:70" x14ac:dyDescent="0.2">
      <c r="A7107" s="4" t="s">
        <v>2916</v>
      </c>
      <c r="B7107" s="5">
        <v>97</v>
      </c>
      <c r="C7107" s="5" t="s">
        <v>2917</v>
      </c>
      <c r="D7107" s="4" t="s">
        <v>2918</v>
      </c>
      <c r="E7107" s="4" t="s">
        <v>2919</v>
      </c>
      <c r="F7107" s="5" t="s">
        <v>8</v>
      </c>
      <c r="G7107" s="5">
        <v>2.13</v>
      </c>
      <c r="H7107" s="5" t="s">
        <v>8</v>
      </c>
      <c r="I7107" s="5" t="s">
        <v>8</v>
      </c>
      <c r="J7107" s="5">
        <v>0.65</v>
      </c>
      <c r="K7107" s="5" t="s">
        <v>8</v>
      </c>
      <c r="L7107" s="5" t="s">
        <v>8</v>
      </c>
      <c r="M7107" s="5" t="s">
        <v>8</v>
      </c>
      <c r="N7107" s="5" t="s">
        <v>8</v>
      </c>
      <c r="O7107" s="5">
        <v>0.52</v>
      </c>
      <c r="P7107" s="5" t="s">
        <v>8</v>
      </c>
      <c r="Q7107" s="5">
        <v>1.0900000000000001</v>
      </c>
      <c r="R7107" s="5" t="s">
        <v>8</v>
      </c>
      <c r="S7107" s="5" t="s">
        <v>8</v>
      </c>
      <c r="T7107" s="5">
        <v>1.55</v>
      </c>
      <c r="U7107" s="5">
        <v>1.1000000000000001</v>
      </c>
      <c r="V7107" s="5">
        <v>0.83</v>
      </c>
      <c r="W7107" s="5">
        <v>1.1100000000000001</v>
      </c>
      <c r="X7107" s="5" t="s">
        <v>8</v>
      </c>
      <c r="Y7107" s="5" t="s">
        <v>8</v>
      </c>
      <c r="Z7107" s="5">
        <v>1.1599999999999999</v>
      </c>
      <c r="AA7107" s="5" t="s">
        <v>8</v>
      </c>
      <c r="AB7107" s="5">
        <v>0.65</v>
      </c>
      <c r="AC7107" s="5" t="s">
        <v>8</v>
      </c>
      <c r="AD7107" s="5" t="s">
        <v>8</v>
      </c>
      <c r="AE7107" s="5">
        <v>1.2</v>
      </c>
      <c r="AF7107" s="5">
        <v>1.65</v>
      </c>
      <c r="AG7107" s="5" t="s">
        <v>8</v>
      </c>
      <c r="AH7107" s="5" t="s">
        <v>8</v>
      </c>
      <c r="AI7107" s="5">
        <v>0.43</v>
      </c>
      <c r="AJ7107" s="5" t="s">
        <v>8</v>
      </c>
      <c r="AK7107" s="5" t="s">
        <v>8</v>
      </c>
      <c r="AL7107" s="5" t="s">
        <v>8</v>
      </c>
      <c r="AM7107" s="5">
        <v>1.02</v>
      </c>
      <c r="AN7107" s="5">
        <v>1.29</v>
      </c>
      <c r="AO7107" s="5" t="s">
        <v>8</v>
      </c>
      <c r="AP7107" s="5">
        <v>0.86</v>
      </c>
      <c r="AQ7107" s="5">
        <v>1.21</v>
      </c>
      <c r="AR7107" s="5" t="s">
        <v>8</v>
      </c>
      <c r="AS7107" s="5">
        <v>1</v>
      </c>
      <c r="AT7107" s="5">
        <v>1.0900000000000001</v>
      </c>
      <c r="AU7107" s="5">
        <v>0.94</v>
      </c>
      <c r="AV7107" s="5" t="s">
        <v>8</v>
      </c>
      <c r="AW7107" s="5">
        <v>1.1499999999999999</v>
      </c>
      <c r="AX7107" s="5">
        <v>0.9</v>
      </c>
      <c r="AY7107" s="5" t="s">
        <v>8</v>
      </c>
      <c r="AZ7107" s="5">
        <v>1.39</v>
      </c>
      <c r="BA7107" s="5" t="s">
        <v>8</v>
      </c>
      <c r="BB7107" s="5">
        <v>0.6</v>
      </c>
      <c r="BC7107" s="5">
        <v>0.51</v>
      </c>
      <c r="BD7107" s="5">
        <v>0.4</v>
      </c>
      <c r="BE7107" s="5" t="s">
        <v>8</v>
      </c>
      <c r="BF7107" s="5" t="s">
        <v>8</v>
      </c>
      <c r="BG7107" s="5">
        <v>0.71</v>
      </c>
      <c r="BH7107" s="5" t="s">
        <v>8</v>
      </c>
      <c r="BI7107" s="5">
        <v>0.59</v>
      </c>
      <c r="BJ7107" s="5" t="s">
        <v>8</v>
      </c>
      <c r="BK7107" s="5" t="s">
        <v>8</v>
      </c>
      <c r="BL7107" s="5" t="s">
        <v>8</v>
      </c>
      <c r="BM7107" s="5">
        <v>1.27</v>
      </c>
      <c r="BN7107" s="5">
        <v>1.18</v>
      </c>
      <c r="BO7107" s="5">
        <v>0.95</v>
      </c>
      <c r="BP7107" s="5">
        <v>0.85</v>
      </c>
      <c r="BQ7107" s="5">
        <v>0.83</v>
      </c>
      <c r="BR7107" s="5">
        <v>0.73</v>
      </c>
    </row>
    <row r="7108" spans="1:70" x14ac:dyDescent="0.2">
      <c r="A7108" s="4" t="s">
        <v>11960</v>
      </c>
      <c r="B7108" s="5">
        <v>86</v>
      </c>
      <c r="C7108" s="5" t="s">
        <v>11961</v>
      </c>
      <c r="D7108" s="4" t="s">
        <v>11962</v>
      </c>
      <c r="E7108" s="4" t="s">
        <v>11963</v>
      </c>
      <c r="F7108" s="5" t="s">
        <v>8</v>
      </c>
      <c r="G7108" s="5" t="s">
        <v>8</v>
      </c>
      <c r="H7108" s="5" t="s">
        <v>8</v>
      </c>
      <c r="I7108" s="5" t="s">
        <v>8</v>
      </c>
      <c r="J7108" s="5" t="s">
        <v>8</v>
      </c>
      <c r="K7108" s="5" t="s">
        <v>8</v>
      </c>
      <c r="L7108" s="5" t="s">
        <v>8</v>
      </c>
      <c r="M7108" s="5" t="s">
        <v>8</v>
      </c>
      <c r="N7108" s="5" t="s">
        <v>8</v>
      </c>
      <c r="O7108" s="5" t="s">
        <v>8</v>
      </c>
      <c r="P7108" s="5" t="s">
        <v>8</v>
      </c>
      <c r="Q7108" s="5">
        <v>1.17</v>
      </c>
      <c r="R7108" s="5" t="s">
        <v>8</v>
      </c>
      <c r="S7108" s="5" t="s">
        <v>8</v>
      </c>
      <c r="T7108" s="5">
        <v>0.93</v>
      </c>
      <c r="U7108" s="5" t="s">
        <v>8</v>
      </c>
      <c r="V7108" s="5" t="s">
        <v>8</v>
      </c>
      <c r="W7108" s="5">
        <v>0.54</v>
      </c>
      <c r="X7108" s="5" t="s">
        <v>8</v>
      </c>
      <c r="Y7108" s="5" t="s">
        <v>8</v>
      </c>
      <c r="Z7108" s="5" t="s">
        <v>8</v>
      </c>
      <c r="AA7108" s="5" t="s">
        <v>8</v>
      </c>
      <c r="AB7108" s="5" t="s">
        <v>8</v>
      </c>
      <c r="AC7108" s="5" t="s">
        <v>8</v>
      </c>
      <c r="AD7108" s="5" t="s">
        <v>8</v>
      </c>
      <c r="AE7108" s="5">
        <v>0.9</v>
      </c>
      <c r="AF7108" s="5" t="s">
        <v>8</v>
      </c>
      <c r="AG7108" s="5" t="s">
        <v>8</v>
      </c>
      <c r="AH7108" s="5" t="s">
        <v>8</v>
      </c>
      <c r="AI7108" s="5" t="s">
        <v>8</v>
      </c>
      <c r="AJ7108" s="5" t="s">
        <v>8</v>
      </c>
      <c r="AK7108" s="5" t="s">
        <v>8</v>
      </c>
      <c r="AL7108" s="5" t="s">
        <v>8</v>
      </c>
      <c r="AM7108" s="5" t="s">
        <v>8</v>
      </c>
      <c r="AN7108" s="5" t="s">
        <v>8</v>
      </c>
      <c r="AO7108" s="5" t="s">
        <v>8</v>
      </c>
      <c r="AP7108" s="5" t="s">
        <v>8</v>
      </c>
      <c r="AQ7108" s="5" t="s">
        <v>8</v>
      </c>
      <c r="AR7108" s="5">
        <v>0.72</v>
      </c>
      <c r="AS7108" s="5" t="s">
        <v>8</v>
      </c>
      <c r="AT7108" s="5" t="s">
        <v>8</v>
      </c>
      <c r="AU7108" s="5">
        <v>0.64</v>
      </c>
      <c r="AV7108" s="5" t="s">
        <v>8</v>
      </c>
      <c r="AW7108" s="5" t="s">
        <v>8</v>
      </c>
      <c r="AX7108" s="5" t="s">
        <v>8</v>
      </c>
      <c r="AY7108" s="5" t="s">
        <v>8</v>
      </c>
      <c r="AZ7108" s="5" t="s">
        <v>8</v>
      </c>
      <c r="BA7108" s="5" t="s">
        <v>8</v>
      </c>
      <c r="BB7108" s="5" t="s">
        <v>8</v>
      </c>
      <c r="BC7108" s="5" t="s">
        <v>8</v>
      </c>
      <c r="BD7108" s="5" t="s">
        <v>8</v>
      </c>
      <c r="BE7108" s="5" t="s">
        <v>8</v>
      </c>
      <c r="BF7108" s="5" t="s">
        <v>8</v>
      </c>
      <c r="BG7108" s="5" t="s">
        <v>8</v>
      </c>
      <c r="BH7108" s="5" t="s">
        <v>8</v>
      </c>
      <c r="BI7108" s="5" t="s">
        <v>8</v>
      </c>
      <c r="BJ7108" s="5" t="s">
        <v>8</v>
      </c>
      <c r="BK7108" s="5" t="s">
        <v>8</v>
      </c>
      <c r="BL7108" s="5">
        <v>1.24</v>
      </c>
      <c r="BM7108" s="5" t="s">
        <v>8</v>
      </c>
      <c r="BN7108" s="5" t="s">
        <v>8</v>
      </c>
      <c r="BO7108" s="5">
        <v>0.99</v>
      </c>
      <c r="BP7108" s="5" t="s">
        <v>8</v>
      </c>
      <c r="BQ7108" s="5">
        <v>0.51</v>
      </c>
      <c r="BR7108" s="5" t="s">
        <v>8</v>
      </c>
    </row>
    <row r="7109" spans="1:70" x14ac:dyDescent="0.2">
      <c r="A7109" s="4" t="s">
        <v>7799</v>
      </c>
      <c r="B7109" s="5">
        <v>28</v>
      </c>
      <c r="C7109" s="5" t="s">
        <v>7800</v>
      </c>
      <c r="D7109" s="4" t="s">
        <v>7801</v>
      </c>
      <c r="E7109" s="4" t="s">
        <v>7802</v>
      </c>
      <c r="F7109" s="5" t="s">
        <v>8</v>
      </c>
      <c r="G7109" s="5" t="s">
        <v>8</v>
      </c>
      <c r="H7109" s="5" t="s">
        <v>8</v>
      </c>
      <c r="I7109" s="5">
        <v>0.39</v>
      </c>
      <c r="J7109" s="5" t="s">
        <v>8</v>
      </c>
      <c r="K7109" s="5" t="s">
        <v>8</v>
      </c>
      <c r="L7109" s="5" t="s">
        <v>8</v>
      </c>
      <c r="M7109" s="5">
        <v>0.45</v>
      </c>
      <c r="N7109" s="5" t="s">
        <v>8</v>
      </c>
      <c r="O7109" s="5" t="s">
        <v>8</v>
      </c>
      <c r="P7109" s="5" t="s">
        <v>8</v>
      </c>
      <c r="Q7109" s="5" t="s">
        <v>8</v>
      </c>
      <c r="R7109" s="5">
        <v>0.63</v>
      </c>
      <c r="S7109" s="5">
        <v>0.9</v>
      </c>
      <c r="T7109" s="5" t="s">
        <v>8</v>
      </c>
      <c r="U7109" s="5">
        <v>0.91</v>
      </c>
      <c r="V7109" s="5" t="s">
        <v>8</v>
      </c>
      <c r="W7109" s="5">
        <v>0.8</v>
      </c>
      <c r="X7109" s="5">
        <v>0.48</v>
      </c>
      <c r="Y7109" s="5">
        <v>0.48</v>
      </c>
      <c r="Z7109" s="5">
        <v>0.66</v>
      </c>
      <c r="AA7109" s="5" t="s">
        <v>8</v>
      </c>
      <c r="AB7109" s="5" t="s">
        <v>8</v>
      </c>
      <c r="AC7109" s="5" t="s">
        <v>8</v>
      </c>
      <c r="AD7109" s="5">
        <v>1.5</v>
      </c>
      <c r="AE7109" s="5" t="s">
        <v>8</v>
      </c>
      <c r="AF7109" s="5" t="s">
        <v>8</v>
      </c>
      <c r="AG7109" s="5">
        <v>0.91</v>
      </c>
      <c r="AH7109" s="5" t="s">
        <v>8</v>
      </c>
      <c r="AI7109" s="5" t="s">
        <v>8</v>
      </c>
      <c r="AJ7109" s="5">
        <v>1.35</v>
      </c>
      <c r="AK7109" s="5">
        <v>2.5299999999999998</v>
      </c>
      <c r="AL7109" s="5">
        <v>1.2</v>
      </c>
      <c r="AM7109" s="5">
        <v>0.98</v>
      </c>
      <c r="AN7109" s="5">
        <v>1.34</v>
      </c>
      <c r="AO7109" s="5">
        <v>1.1200000000000001</v>
      </c>
      <c r="AP7109" s="5">
        <v>1.04</v>
      </c>
      <c r="AQ7109" s="5">
        <v>0.83</v>
      </c>
      <c r="AR7109" s="5">
        <v>0.96</v>
      </c>
      <c r="AS7109" s="5">
        <v>0.59</v>
      </c>
      <c r="AT7109" s="5">
        <v>0.68</v>
      </c>
      <c r="AU7109" s="5">
        <v>0.78</v>
      </c>
      <c r="AV7109" s="5">
        <v>0.6</v>
      </c>
      <c r="AW7109" s="5">
        <v>0.9</v>
      </c>
      <c r="AX7109" s="5">
        <v>0.56999999999999995</v>
      </c>
      <c r="AY7109" s="5">
        <v>0.74</v>
      </c>
      <c r="AZ7109" s="5">
        <v>1.38</v>
      </c>
      <c r="BA7109" s="5">
        <v>0.93</v>
      </c>
      <c r="BB7109" s="5">
        <v>1.27</v>
      </c>
      <c r="BC7109" s="5">
        <v>1.52</v>
      </c>
      <c r="BD7109" s="5">
        <v>1.03</v>
      </c>
      <c r="BE7109" s="5">
        <v>1.05</v>
      </c>
      <c r="BF7109" s="5">
        <v>0.6</v>
      </c>
      <c r="BG7109" s="5" t="s">
        <v>8</v>
      </c>
      <c r="BH7109" s="5" t="s">
        <v>8</v>
      </c>
      <c r="BI7109" s="5" t="s">
        <v>8</v>
      </c>
      <c r="BJ7109" s="5">
        <v>0.49</v>
      </c>
      <c r="BK7109" s="5">
        <v>0.42</v>
      </c>
      <c r="BL7109" s="5" t="s">
        <v>8</v>
      </c>
      <c r="BM7109" s="5">
        <v>0.68</v>
      </c>
      <c r="BN7109" s="5">
        <v>1.18</v>
      </c>
      <c r="BO7109" s="5" t="s">
        <v>8</v>
      </c>
      <c r="BP7109" s="5">
        <v>0.72</v>
      </c>
      <c r="BQ7109" s="5">
        <v>0.59</v>
      </c>
      <c r="BR7109" s="5">
        <v>1.08</v>
      </c>
    </row>
    <row r="7110" spans="1:70" x14ac:dyDescent="0.2">
      <c r="A7110" s="4" t="s">
        <v>16388</v>
      </c>
      <c r="B7110" s="5">
        <v>132</v>
      </c>
      <c r="C7110" s="5" t="s">
        <v>16389</v>
      </c>
      <c r="D7110" s="4" t="s">
        <v>16390</v>
      </c>
      <c r="E7110" s="4" t="s">
        <v>16391</v>
      </c>
      <c r="F7110" s="5" t="s">
        <v>8</v>
      </c>
      <c r="G7110" s="5" t="s">
        <v>8</v>
      </c>
      <c r="H7110" s="5" t="s">
        <v>8</v>
      </c>
      <c r="I7110" s="5" t="s">
        <v>8</v>
      </c>
      <c r="J7110" s="5" t="s">
        <v>8</v>
      </c>
      <c r="K7110" s="5" t="s">
        <v>8</v>
      </c>
      <c r="L7110" s="5" t="s">
        <v>8</v>
      </c>
      <c r="M7110" s="5" t="s">
        <v>8</v>
      </c>
      <c r="N7110" s="5" t="s">
        <v>8</v>
      </c>
      <c r="O7110" s="5" t="s">
        <v>8</v>
      </c>
      <c r="P7110" s="5" t="s">
        <v>8</v>
      </c>
      <c r="Q7110" s="5">
        <v>1.54</v>
      </c>
      <c r="R7110" s="5" t="s">
        <v>8</v>
      </c>
      <c r="S7110" s="5" t="s">
        <v>8</v>
      </c>
      <c r="T7110" s="5" t="s">
        <v>8</v>
      </c>
      <c r="U7110" s="5" t="s">
        <v>8</v>
      </c>
      <c r="V7110" s="5" t="s">
        <v>8</v>
      </c>
      <c r="W7110" s="5" t="s">
        <v>8</v>
      </c>
      <c r="X7110" s="5" t="s">
        <v>8</v>
      </c>
      <c r="Y7110" s="5" t="s">
        <v>8</v>
      </c>
      <c r="Z7110" s="5" t="s">
        <v>8</v>
      </c>
      <c r="AA7110" s="5" t="s">
        <v>8</v>
      </c>
      <c r="AB7110" s="5" t="s">
        <v>8</v>
      </c>
      <c r="AC7110" s="5" t="s">
        <v>8</v>
      </c>
      <c r="AD7110" s="5" t="s">
        <v>8</v>
      </c>
      <c r="AE7110" s="5" t="s">
        <v>8</v>
      </c>
      <c r="AF7110" s="5" t="s">
        <v>8</v>
      </c>
      <c r="AG7110" s="5" t="s">
        <v>8</v>
      </c>
      <c r="AH7110" s="5" t="s">
        <v>8</v>
      </c>
      <c r="AI7110" s="5" t="s">
        <v>8</v>
      </c>
      <c r="AJ7110" s="5" t="s">
        <v>8</v>
      </c>
      <c r="AK7110" s="5" t="s">
        <v>8</v>
      </c>
      <c r="AL7110" s="5" t="s">
        <v>8</v>
      </c>
      <c r="AM7110" s="5" t="s">
        <v>8</v>
      </c>
      <c r="AN7110" s="5" t="s">
        <v>8</v>
      </c>
      <c r="AO7110" s="5" t="s">
        <v>8</v>
      </c>
      <c r="AP7110" s="5" t="s">
        <v>8</v>
      </c>
      <c r="AQ7110" s="5" t="s">
        <v>8</v>
      </c>
      <c r="AR7110" s="5" t="s">
        <v>8</v>
      </c>
      <c r="AS7110" s="5" t="s">
        <v>8</v>
      </c>
      <c r="AT7110" s="5" t="s">
        <v>8</v>
      </c>
      <c r="AU7110" s="5" t="s">
        <v>8</v>
      </c>
      <c r="AV7110" s="5" t="s">
        <v>8</v>
      </c>
      <c r="AW7110" s="5" t="s">
        <v>8</v>
      </c>
      <c r="AX7110" s="5" t="s">
        <v>8</v>
      </c>
      <c r="AY7110" s="5" t="s">
        <v>8</v>
      </c>
      <c r="AZ7110" s="5" t="s">
        <v>8</v>
      </c>
      <c r="BA7110" s="5" t="s">
        <v>8</v>
      </c>
      <c r="BB7110" s="5" t="s">
        <v>8</v>
      </c>
      <c r="BC7110" s="5" t="s">
        <v>8</v>
      </c>
      <c r="BD7110" s="5" t="s">
        <v>8</v>
      </c>
      <c r="BE7110" s="5" t="s">
        <v>8</v>
      </c>
      <c r="BF7110" s="5" t="s">
        <v>8</v>
      </c>
      <c r="BG7110" s="5" t="s">
        <v>8</v>
      </c>
      <c r="BH7110" s="5" t="s">
        <v>8</v>
      </c>
      <c r="BI7110" s="5" t="s">
        <v>8</v>
      </c>
      <c r="BJ7110" s="5" t="s">
        <v>8</v>
      </c>
      <c r="BK7110" s="5" t="s">
        <v>8</v>
      </c>
      <c r="BL7110" s="5" t="s">
        <v>8</v>
      </c>
      <c r="BM7110" s="5" t="s">
        <v>8</v>
      </c>
      <c r="BN7110" s="5" t="s">
        <v>8</v>
      </c>
      <c r="BO7110" s="5">
        <v>0.98</v>
      </c>
      <c r="BP7110" s="5" t="s">
        <v>8</v>
      </c>
      <c r="BQ7110" s="5" t="s">
        <v>8</v>
      </c>
      <c r="BR7110" s="5" t="s">
        <v>8</v>
      </c>
    </row>
    <row r="7111" spans="1:70" x14ac:dyDescent="0.2">
      <c r="A7111" s="4" t="s">
        <v>7316</v>
      </c>
      <c r="B7111" s="5">
        <v>837</v>
      </c>
      <c r="C7111" s="5" t="s">
        <v>7317</v>
      </c>
      <c r="D7111" s="4" t="s">
        <v>7318</v>
      </c>
      <c r="E7111" s="4" t="s">
        <v>7319</v>
      </c>
      <c r="F7111" s="5" t="s">
        <v>8</v>
      </c>
      <c r="G7111" s="5" t="s">
        <v>8</v>
      </c>
      <c r="H7111" s="5">
        <v>0.8</v>
      </c>
      <c r="I7111" s="5" t="s">
        <v>8</v>
      </c>
      <c r="J7111" s="5" t="s">
        <v>8</v>
      </c>
      <c r="K7111" s="5" t="s">
        <v>8</v>
      </c>
      <c r="L7111" s="5">
        <v>0.49</v>
      </c>
      <c r="M7111" s="5" t="s">
        <v>8</v>
      </c>
      <c r="N7111" s="5">
        <v>0.99</v>
      </c>
      <c r="O7111" s="5" t="s">
        <v>8</v>
      </c>
      <c r="P7111" s="5" t="s">
        <v>8</v>
      </c>
      <c r="Q7111" s="5" t="s">
        <v>8</v>
      </c>
      <c r="R7111" s="5" t="s">
        <v>8</v>
      </c>
      <c r="S7111" s="5" t="s">
        <v>8</v>
      </c>
      <c r="T7111" s="5" t="s">
        <v>8</v>
      </c>
      <c r="U7111" s="5" t="s">
        <v>8</v>
      </c>
      <c r="V7111" s="5">
        <v>0.94</v>
      </c>
      <c r="W7111" s="5">
        <v>1.18</v>
      </c>
      <c r="X7111" s="5" t="s">
        <v>8</v>
      </c>
      <c r="Y7111" s="5" t="s">
        <v>8</v>
      </c>
      <c r="Z7111" s="5" t="s">
        <v>8</v>
      </c>
      <c r="AA7111" s="5" t="s">
        <v>8</v>
      </c>
      <c r="AB7111" s="5" t="s">
        <v>8</v>
      </c>
      <c r="AC7111" s="5">
        <v>0.87</v>
      </c>
      <c r="AD7111" s="5">
        <v>0.7</v>
      </c>
      <c r="AE7111" s="5" t="s">
        <v>8</v>
      </c>
      <c r="AF7111" s="5" t="s">
        <v>8</v>
      </c>
      <c r="AG7111" s="5" t="s">
        <v>8</v>
      </c>
      <c r="AH7111" s="5" t="s">
        <v>8</v>
      </c>
      <c r="AI7111" s="5" t="s">
        <v>8</v>
      </c>
      <c r="AJ7111" s="5" t="s">
        <v>8</v>
      </c>
      <c r="AK7111" s="5" t="s">
        <v>8</v>
      </c>
      <c r="AL7111" s="5" t="s">
        <v>8</v>
      </c>
      <c r="AM7111" s="5" t="s">
        <v>8</v>
      </c>
      <c r="AN7111" s="5" t="s">
        <v>8</v>
      </c>
      <c r="AO7111" s="5" t="s">
        <v>8</v>
      </c>
      <c r="AP7111" s="5" t="s">
        <v>8</v>
      </c>
      <c r="AQ7111" s="5" t="s">
        <v>8</v>
      </c>
      <c r="AR7111" s="5" t="s">
        <v>8</v>
      </c>
      <c r="AS7111" s="5" t="s">
        <v>8</v>
      </c>
      <c r="AT7111" s="5" t="s">
        <v>8</v>
      </c>
      <c r="AU7111" s="5" t="s">
        <v>8</v>
      </c>
      <c r="AV7111" s="5" t="s">
        <v>8</v>
      </c>
      <c r="AW7111" s="5" t="s">
        <v>8</v>
      </c>
      <c r="AX7111" s="5" t="s">
        <v>8</v>
      </c>
      <c r="AY7111" s="5" t="s">
        <v>8</v>
      </c>
      <c r="AZ7111" s="5" t="s">
        <v>8</v>
      </c>
      <c r="BA7111" s="5" t="s">
        <v>8</v>
      </c>
      <c r="BB7111" s="5" t="s">
        <v>8</v>
      </c>
      <c r="BC7111" s="5" t="s">
        <v>8</v>
      </c>
      <c r="BD7111" s="5" t="s">
        <v>8</v>
      </c>
      <c r="BE7111" s="5" t="s">
        <v>8</v>
      </c>
      <c r="BF7111" s="5">
        <v>0.79</v>
      </c>
      <c r="BG7111" s="5" t="s">
        <v>8</v>
      </c>
      <c r="BH7111" s="5" t="s">
        <v>8</v>
      </c>
      <c r="BI7111" s="5" t="s">
        <v>8</v>
      </c>
      <c r="BJ7111" s="5" t="s">
        <v>8</v>
      </c>
      <c r="BK7111" s="5" t="s">
        <v>8</v>
      </c>
      <c r="BL7111" s="5">
        <v>1.19</v>
      </c>
      <c r="BM7111" s="5">
        <v>1.06</v>
      </c>
      <c r="BN7111" s="5">
        <v>0.99</v>
      </c>
      <c r="BO7111" s="5">
        <v>0.68</v>
      </c>
      <c r="BP7111" s="5" t="s">
        <v>8</v>
      </c>
      <c r="BQ7111" s="5" t="s">
        <v>8</v>
      </c>
      <c r="BR7111" s="5" t="s">
        <v>8</v>
      </c>
    </row>
    <row r="7112" spans="1:70" x14ac:dyDescent="0.2">
      <c r="A7112" s="4" t="s">
        <v>17600</v>
      </c>
      <c r="B7112" s="5">
        <v>485</v>
      </c>
      <c r="C7112" s="5" t="s">
        <v>17601</v>
      </c>
      <c r="D7112" s="4" t="s">
        <v>17602</v>
      </c>
      <c r="E7112" s="4" t="s">
        <v>17603</v>
      </c>
      <c r="F7112" s="5" t="s">
        <v>8</v>
      </c>
      <c r="G7112" s="5" t="s">
        <v>8</v>
      </c>
      <c r="H7112" s="5" t="s">
        <v>8</v>
      </c>
      <c r="I7112" s="5" t="s">
        <v>8</v>
      </c>
      <c r="J7112" s="5" t="s">
        <v>8</v>
      </c>
      <c r="K7112" s="5" t="s">
        <v>8</v>
      </c>
      <c r="L7112" s="5" t="s">
        <v>8</v>
      </c>
      <c r="M7112" s="5" t="s">
        <v>8</v>
      </c>
      <c r="N7112" s="5" t="s">
        <v>8</v>
      </c>
      <c r="O7112" s="5" t="s">
        <v>8</v>
      </c>
      <c r="P7112" s="5" t="s">
        <v>8</v>
      </c>
      <c r="Q7112" s="5" t="s">
        <v>8</v>
      </c>
      <c r="R7112" s="5" t="s">
        <v>8</v>
      </c>
      <c r="S7112" s="5" t="s">
        <v>8</v>
      </c>
      <c r="T7112" s="5" t="s">
        <v>8</v>
      </c>
      <c r="U7112" s="5" t="s">
        <v>8</v>
      </c>
      <c r="V7112" s="5" t="s">
        <v>8</v>
      </c>
      <c r="W7112" s="5" t="s">
        <v>8</v>
      </c>
      <c r="X7112" s="5" t="s">
        <v>8</v>
      </c>
      <c r="Y7112" s="5" t="s">
        <v>8</v>
      </c>
      <c r="Z7112" s="5" t="s">
        <v>8</v>
      </c>
      <c r="AA7112" s="5" t="s">
        <v>8</v>
      </c>
      <c r="AB7112" s="5" t="s">
        <v>8</v>
      </c>
      <c r="AC7112" s="5" t="s">
        <v>8</v>
      </c>
      <c r="AD7112" s="5" t="s">
        <v>8</v>
      </c>
      <c r="AE7112" s="5" t="s">
        <v>8</v>
      </c>
      <c r="AF7112" s="5" t="s">
        <v>8</v>
      </c>
      <c r="AG7112" s="5" t="s">
        <v>8</v>
      </c>
      <c r="AH7112" s="5" t="s">
        <v>8</v>
      </c>
      <c r="AI7112" s="5" t="s">
        <v>8</v>
      </c>
      <c r="AJ7112" s="5" t="s">
        <v>8</v>
      </c>
      <c r="AK7112" s="5" t="s">
        <v>8</v>
      </c>
      <c r="AL7112" s="5" t="s">
        <v>8</v>
      </c>
      <c r="AM7112" s="5" t="s">
        <v>8</v>
      </c>
      <c r="AN7112" s="5" t="s">
        <v>8</v>
      </c>
      <c r="AO7112" s="5" t="s">
        <v>8</v>
      </c>
      <c r="AP7112" s="5" t="s">
        <v>8</v>
      </c>
      <c r="AQ7112" s="5" t="s">
        <v>8</v>
      </c>
      <c r="AR7112" s="5" t="s">
        <v>8</v>
      </c>
      <c r="AS7112" s="5" t="s">
        <v>8</v>
      </c>
      <c r="AT7112" s="5" t="s">
        <v>8</v>
      </c>
      <c r="AU7112" s="5" t="s">
        <v>8</v>
      </c>
      <c r="AV7112" s="5" t="s">
        <v>8</v>
      </c>
      <c r="AW7112" s="5" t="s">
        <v>8</v>
      </c>
      <c r="AX7112" s="5" t="s">
        <v>8</v>
      </c>
      <c r="AY7112" s="5" t="s">
        <v>8</v>
      </c>
      <c r="AZ7112" s="5" t="s">
        <v>8</v>
      </c>
      <c r="BA7112" s="5" t="s">
        <v>8</v>
      </c>
      <c r="BB7112" s="5" t="s">
        <v>8</v>
      </c>
      <c r="BC7112" s="5" t="s">
        <v>8</v>
      </c>
      <c r="BD7112" s="5" t="s">
        <v>8</v>
      </c>
      <c r="BE7112" s="5" t="s">
        <v>8</v>
      </c>
      <c r="BF7112" s="5" t="s">
        <v>8</v>
      </c>
      <c r="BG7112" s="5" t="s">
        <v>8</v>
      </c>
      <c r="BH7112" s="5" t="s">
        <v>8</v>
      </c>
      <c r="BI7112" s="5" t="s">
        <v>8</v>
      </c>
      <c r="BJ7112" s="5" t="s">
        <v>8</v>
      </c>
      <c r="BK7112" s="5" t="s">
        <v>8</v>
      </c>
      <c r="BL7112" s="5" t="s">
        <v>8</v>
      </c>
      <c r="BM7112" s="5">
        <v>1.0900000000000001</v>
      </c>
      <c r="BN7112" s="5" t="s">
        <v>8</v>
      </c>
      <c r="BO7112" s="5" t="s">
        <v>8</v>
      </c>
      <c r="BP7112" s="5" t="s">
        <v>8</v>
      </c>
      <c r="BQ7112" s="5" t="s">
        <v>8</v>
      </c>
      <c r="BR7112" s="5" t="s">
        <v>8</v>
      </c>
    </row>
    <row r="7113" spans="1:70" x14ac:dyDescent="0.2">
      <c r="A7113" s="4" t="s">
        <v>15597</v>
      </c>
      <c r="B7113" s="5">
        <v>40</v>
      </c>
      <c r="C7113" s="5" t="s">
        <v>15598</v>
      </c>
      <c r="D7113" s="4" t="s">
        <v>15599</v>
      </c>
      <c r="E7113" s="4" t="s">
        <v>15600</v>
      </c>
      <c r="F7113" s="5" t="s">
        <v>8</v>
      </c>
      <c r="G7113" s="5" t="s">
        <v>8</v>
      </c>
      <c r="H7113" s="5" t="s">
        <v>8</v>
      </c>
      <c r="I7113" s="5" t="s">
        <v>8</v>
      </c>
      <c r="J7113" s="5" t="s">
        <v>8</v>
      </c>
      <c r="K7113" s="5" t="s">
        <v>8</v>
      </c>
      <c r="L7113" s="5" t="s">
        <v>8</v>
      </c>
      <c r="M7113" s="5" t="s">
        <v>8</v>
      </c>
      <c r="N7113" s="5" t="s">
        <v>8</v>
      </c>
      <c r="O7113" s="5" t="s">
        <v>8</v>
      </c>
      <c r="P7113" s="5" t="s">
        <v>8</v>
      </c>
      <c r="Q7113" s="5" t="s">
        <v>8</v>
      </c>
      <c r="R7113" s="5" t="s">
        <v>8</v>
      </c>
      <c r="S7113" s="5" t="s">
        <v>8</v>
      </c>
      <c r="T7113" s="5" t="s">
        <v>8</v>
      </c>
      <c r="U7113" s="5" t="s">
        <v>8</v>
      </c>
      <c r="V7113" s="5" t="s">
        <v>8</v>
      </c>
      <c r="W7113" s="5" t="s">
        <v>8</v>
      </c>
      <c r="X7113" s="5" t="s">
        <v>8</v>
      </c>
      <c r="Y7113" s="5" t="s">
        <v>8</v>
      </c>
      <c r="Z7113" s="5" t="s">
        <v>8</v>
      </c>
      <c r="AA7113" s="5" t="s">
        <v>8</v>
      </c>
      <c r="AB7113" s="5" t="s">
        <v>8</v>
      </c>
      <c r="AC7113" s="5" t="s">
        <v>8</v>
      </c>
      <c r="AD7113" s="5" t="s">
        <v>8</v>
      </c>
      <c r="AE7113" s="5">
        <v>1.2</v>
      </c>
      <c r="AF7113" s="5" t="s">
        <v>8</v>
      </c>
      <c r="AG7113" s="5" t="s">
        <v>8</v>
      </c>
      <c r="AH7113" s="5" t="s">
        <v>8</v>
      </c>
      <c r="AI7113" s="5" t="s">
        <v>8</v>
      </c>
      <c r="AJ7113" s="5" t="s">
        <v>8</v>
      </c>
      <c r="AK7113" s="5" t="s">
        <v>8</v>
      </c>
      <c r="AL7113" s="5" t="s">
        <v>8</v>
      </c>
      <c r="AM7113" s="5" t="s">
        <v>8</v>
      </c>
      <c r="AN7113" s="5" t="s">
        <v>8</v>
      </c>
      <c r="AO7113" s="5" t="s">
        <v>8</v>
      </c>
      <c r="AP7113" s="5" t="s">
        <v>8</v>
      </c>
      <c r="AQ7113" s="5" t="s">
        <v>8</v>
      </c>
      <c r="AR7113" s="5" t="s">
        <v>8</v>
      </c>
      <c r="AS7113" s="5" t="s">
        <v>8</v>
      </c>
      <c r="AT7113" s="5" t="s">
        <v>8</v>
      </c>
      <c r="AU7113" s="5" t="s">
        <v>8</v>
      </c>
      <c r="AV7113" s="5" t="s">
        <v>8</v>
      </c>
      <c r="AW7113" s="5" t="s">
        <v>8</v>
      </c>
      <c r="AX7113" s="5" t="s">
        <v>8</v>
      </c>
      <c r="AY7113" s="5" t="s">
        <v>8</v>
      </c>
      <c r="AZ7113" s="5" t="s">
        <v>8</v>
      </c>
      <c r="BA7113" s="5" t="s">
        <v>8</v>
      </c>
      <c r="BB7113" s="5" t="s">
        <v>8</v>
      </c>
      <c r="BC7113" s="5" t="s">
        <v>8</v>
      </c>
      <c r="BD7113" s="5" t="s">
        <v>8</v>
      </c>
      <c r="BE7113" s="5" t="s">
        <v>8</v>
      </c>
      <c r="BF7113" s="5" t="s">
        <v>8</v>
      </c>
      <c r="BG7113" s="5" t="s">
        <v>8</v>
      </c>
      <c r="BH7113" s="5" t="s">
        <v>8</v>
      </c>
      <c r="BI7113" s="5" t="s">
        <v>8</v>
      </c>
      <c r="BJ7113" s="5" t="s">
        <v>8</v>
      </c>
      <c r="BK7113" s="5" t="s">
        <v>8</v>
      </c>
      <c r="BL7113" s="5" t="s">
        <v>8</v>
      </c>
      <c r="BM7113" s="5" t="s">
        <v>8</v>
      </c>
      <c r="BN7113" s="5" t="s">
        <v>8</v>
      </c>
      <c r="BO7113" s="5" t="s">
        <v>8</v>
      </c>
      <c r="BP7113" s="5" t="s">
        <v>8</v>
      </c>
      <c r="BQ7113" s="5" t="s">
        <v>8</v>
      </c>
      <c r="BR7113" s="5" t="s">
        <v>8</v>
      </c>
    </row>
    <row r="7114" spans="1:70" x14ac:dyDescent="0.2">
      <c r="A7114" s="4" t="s">
        <v>15079</v>
      </c>
      <c r="B7114" s="5">
        <v>78</v>
      </c>
      <c r="C7114" s="5" t="s">
        <v>15080</v>
      </c>
      <c r="D7114" s="4" t="s">
        <v>15081</v>
      </c>
      <c r="E7114" s="4" t="s">
        <v>15082</v>
      </c>
      <c r="F7114" s="5" t="s">
        <v>8</v>
      </c>
      <c r="G7114" s="5">
        <v>0.94</v>
      </c>
      <c r="H7114" s="5">
        <v>0.77</v>
      </c>
      <c r="I7114" s="5" t="s">
        <v>8</v>
      </c>
      <c r="J7114" s="5" t="s">
        <v>8</v>
      </c>
      <c r="K7114" s="5" t="s">
        <v>8</v>
      </c>
      <c r="L7114" s="5" t="s">
        <v>8</v>
      </c>
      <c r="M7114" s="5" t="s">
        <v>8</v>
      </c>
      <c r="N7114" s="5" t="s">
        <v>8</v>
      </c>
      <c r="O7114" s="5" t="s">
        <v>8</v>
      </c>
      <c r="P7114" s="5" t="s">
        <v>8</v>
      </c>
      <c r="Q7114" s="5" t="s">
        <v>8</v>
      </c>
      <c r="R7114" s="5" t="s">
        <v>8</v>
      </c>
      <c r="S7114" s="5" t="s">
        <v>8</v>
      </c>
      <c r="T7114" s="5" t="s">
        <v>8</v>
      </c>
      <c r="U7114" s="5" t="s">
        <v>8</v>
      </c>
      <c r="V7114" s="5">
        <v>0.43</v>
      </c>
      <c r="W7114" s="5" t="s">
        <v>8</v>
      </c>
      <c r="X7114" s="5" t="s">
        <v>8</v>
      </c>
      <c r="Y7114" s="5" t="s">
        <v>8</v>
      </c>
      <c r="Z7114" s="5" t="s">
        <v>8</v>
      </c>
      <c r="AA7114" s="5" t="s">
        <v>8</v>
      </c>
      <c r="AB7114" s="5" t="s">
        <v>8</v>
      </c>
      <c r="AC7114" s="5" t="s">
        <v>8</v>
      </c>
      <c r="AD7114" s="5">
        <v>0.93</v>
      </c>
      <c r="AE7114" s="5" t="s">
        <v>8</v>
      </c>
      <c r="AF7114" s="5" t="s">
        <v>8</v>
      </c>
      <c r="AG7114" s="5" t="s">
        <v>8</v>
      </c>
      <c r="AH7114" s="5" t="s">
        <v>8</v>
      </c>
      <c r="AI7114" s="5">
        <v>1.1499999999999999</v>
      </c>
      <c r="AJ7114" s="5" t="s">
        <v>8</v>
      </c>
      <c r="AK7114" s="5" t="s">
        <v>8</v>
      </c>
      <c r="AL7114" s="5" t="s">
        <v>8</v>
      </c>
      <c r="AM7114" s="5" t="s">
        <v>8</v>
      </c>
      <c r="AN7114" s="5" t="s">
        <v>8</v>
      </c>
      <c r="AO7114" s="5" t="s">
        <v>8</v>
      </c>
      <c r="AP7114" s="5" t="s">
        <v>8</v>
      </c>
      <c r="AQ7114" s="5" t="s">
        <v>8</v>
      </c>
      <c r="AR7114" s="5" t="s">
        <v>8</v>
      </c>
      <c r="AS7114" s="5" t="s">
        <v>8</v>
      </c>
      <c r="AT7114" s="5" t="s">
        <v>8</v>
      </c>
      <c r="AU7114" s="5" t="s">
        <v>8</v>
      </c>
      <c r="AV7114" s="5" t="s">
        <v>8</v>
      </c>
      <c r="AW7114" s="5" t="s">
        <v>8</v>
      </c>
      <c r="AX7114" s="5" t="s">
        <v>8</v>
      </c>
      <c r="AY7114" s="5" t="s">
        <v>8</v>
      </c>
      <c r="AZ7114" s="5" t="s">
        <v>8</v>
      </c>
      <c r="BA7114" s="5" t="s">
        <v>8</v>
      </c>
      <c r="BB7114" s="5" t="s">
        <v>8</v>
      </c>
      <c r="BC7114" s="5" t="s">
        <v>8</v>
      </c>
      <c r="BD7114" s="5" t="s">
        <v>8</v>
      </c>
      <c r="BE7114" s="5" t="s">
        <v>8</v>
      </c>
      <c r="BF7114" s="5" t="s">
        <v>8</v>
      </c>
      <c r="BG7114" s="5" t="s">
        <v>8</v>
      </c>
      <c r="BH7114" s="5" t="s">
        <v>8</v>
      </c>
      <c r="BI7114" s="5" t="s">
        <v>8</v>
      </c>
      <c r="BJ7114" s="5" t="s">
        <v>8</v>
      </c>
      <c r="BK7114" s="5" t="s">
        <v>8</v>
      </c>
      <c r="BL7114" s="5" t="s">
        <v>8</v>
      </c>
      <c r="BM7114" s="5">
        <v>1.02</v>
      </c>
      <c r="BN7114" s="5" t="s">
        <v>8</v>
      </c>
      <c r="BO7114" s="5" t="s">
        <v>8</v>
      </c>
      <c r="BP7114" s="5" t="s">
        <v>8</v>
      </c>
      <c r="BQ7114" s="5" t="s">
        <v>8</v>
      </c>
      <c r="BR7114" s="5" t="s">
        <v>8</v>
      </c>
    </row>
    <row r="7115" spans="1:70" x14ac:dyDescent="0.2">
      <c r="A7115" s="4" t="s">
        <v>2787</v>
      </c>
      <c r="B7115" s="5">
        <v>258</v>
      </c>
      <c r="C7115" s="5" t="s">
        <v>2788</v>
      </c>
      <c r="D7115" s="4" t="s">
        <v>2789</v>
      </c>
      <c r="E7115" s="4" t="s">
        <v>2790</v>
      </c>
      <c r="F7115" s="5">
        <v>1.05</v>
      </c>
      <c r="G7115" s="5">
        <v>1.24</v>
      </c>
      <c r="H7115" s="5">
        <v>1.02</v>
      </c>
      <c r="I7115" s="5" t="s">
        <v>8</v>
      </c>
      <c r="J7115" s="5">
        <v>1.05</v>
      </c>
      <c r="K7115" s="5" t="s">
        <v>8</v>
      </c>
      <c r="L7115" s="5" t="s">
        <v>8</v>
      </c>
      <c r="M7115" s="5">
        <v>1.0900000000000001</v>
      </c>
      <c r="N7115" s="5" t="s">
        <v>8</v>
      </c>
      <c r="O7115" s="5">
        <v>0.54</v>
      </c>
      <c r="P7115" s="5" t="s">
        <v>8</v>
      </c>
      <c r="Q7115" s="5" t="s">
        <v>8</v>
      </c>
      <c r="R7115" s="5">
        <v>0.91</v>
      </c>
      <c r="S7115" s="5" t="s">
        <v>8</v>
      </c>
      <c r="T7115" s="5" t="s">
        <v>8</v>
      </c>
      <c r="U7115" s="5" t="s">
        <v>8</v>
      </c>
      <c r="V7115" s="5">
        <v>0.83</v>
      </c>
      <c r="W7115" s="5" t="s">
        <v>8</v>
      </c>
      <c r="X7115" s="5" t="s">
        <v>8</v>
      </c>
      <c r="Y7115" s="5">
        <v>0.63</v>
      </c>
      <c r="Z7115" s="5">
        <v>1.5</v>
      </c>
      <c r="AA7115" s="5">
        <v>1.18</v>
      </c>
      <c r="AB7115" s="5" t="s">
        <v>8</v>
      </c>
      <c r="AC7115" s="5">
        <v>0.97</v>
      </c>
      <c r="AD7115" s="5">
        <v>1</v>
      </c>
      <c r="AE7115" s="5">
        <v>1.26</v>
      </c>
      <c r="AF7115" s="5" t="s">
        <v>8</v>
      </c>
      <c r="AG7115" s="5" t="s">
        <v>8</v>
      </c>
      <c r="AH7115" s="5" t="s">
        <v>8</v>
      </c>
      <c r="AI7115" s="5" t="s">
        <v>8</v>
      </c>
      <c r="AJ7115" s="5" t="s">
        <v>8</v>
      </c>
      <c r="AK7115" s="5" t="s">
        <v>8</v>
      </c>
      <c r="AL7115" s="5" t="s">
        <v>8</v>
      </c>
      <c r="AM7115" s="5" t="s">
        <v>8</v>
      </c>
      <c r="AN7115" s="5" t="s">
        <v>8</v>
      </c>
      <c r="AO7115" s="5" t="s">
        <v>8</v>
      </c>
      <c r="AP7115" s="5" t="s">
        <v>8</v>
      </c>
      <c r="AQ7115" s="5" t="s">
        <v>8</v>
      </c>
      <c r="AR7115" s="5" t="s">
        <v>8</v>
      </c>
      <c r="AS7115" s="5" t="s">
        <v>8</v>
      </c>
      <c r="AT7115" s="5" t="s">
        <v>8</v>
      </c>
      <c r="AU7115" s="5" t="s">
        <v>8</v>
      </c>
      <c r="AV7115" s="5" t="s">
        <v>8</v>
      </c>
      <c r="AW7115" s="5" t="s">
        <v>8</v>
      </c>
      <c r="AX7115" s="5" t="s">
        <v>8</v>
      </c>
      <c r="AY7115" s="5" t="s">
        <v>8</v>
      </c>
      <c r="AZ7115" s="5" t="s">
        <v>8</v>
      </c>
      <c r="BA7115" s="5">
        <v>0.43</v>
      </c>
      <c r="BB7115" s="5">
        <v>0.51</v>
      </c>
      <c r="BC7115" s="5">
        <v>0.49</v>
      </c>
      <c r="BD7115" s="5" t="s">
        <v>8</v>
      </c>
      <c r="BE7115" s="5" t="s">
        <v>8</v>
      </c>
      <c r="BF7115" s="5">
        <v>1.54</v>
      </c>
      <c r="BG7115" s="5">
        <v>0.94</v>
      </c>
      <c r="BH7115" s="5">
        <v>0.52</v>
      </c>
      <c r="BI7115" s="5">
        <v>0.93</v>
      </c>
      <c r="BJ7115" s="5">
        <v>0.7</v>
      </c>
      <c r="BK7115" s="5" t="s">
        <v>8</v>
      </c>
      <c r="BL7115" s="5" t="s">
        <v>8</v>
      </c>
      <c r="BM7115" s="5" t="s">
        <v>8</v>
      </c>
      <c r="BN7115" s="5">
        <v>1.05</v>
      </c>
      <c r="BO7115" s="5">
        <v>1.1299999999999999</v>
      </c>
      <c r="BP7115" s="5" t="s">
        <v>8</v>
      </c>
      <c r="BQ7115" s="5" t="s">
        <v>8</v>
      </c>
      <c r="BR7115" s="5">
        <v>0.56000000000000005</v>
      </c>
    </row>
    <row r="7116" spans="1:70" x14ac:dyDescent="0.2">
      <c r="A7116" s="4" t="s">
        <v>2787</v>
      </c>
      <c r="B7116" s="5">
        <v>79</v>
      </c>
      <c r="C7116" s="5" t="s">
        <v>2788</v>
      </c>
      <c r="D7116" s="4" t="s">
        <v>2789</v>
      </c>
      <c r="E7116" s="4" t="s">
        <v>8472</v>
      </c>
      <c r="F7116" s="5" t="s">
        <v>8</v>
      </c>
      <c r="G7116" s="5" t="s">
        <v>8</v>
      </c>
      <c r="H7116" s="5">
        <v>1.01</v>
      </c>
      <c r="I7116" s="5">
        <v>0.43</v>
      </c>
      <c r="J7116" s="5">
        <v>0.71</v>
      </c>
      <c r="K7116" s="5" t="s">
        <v>8</v>
      </c>
      <c r="L7116" s="5" t="s">
        <v>8</v>
      </c>
      <c r="M7116" s="5" t="s">
        <v>8</v>
      </c>
      <c r="N7116" s="5">
        <v>1.1399999999999999</v>
      </c>
      <c r="O7116" s="5" t="s">
        <v>8</v>
      </c>
      <c r="P7116" s="5" t="s">
        <v>8</v>
      </c>
      <c r="Q7116" s="5">
        <v>0.97</v>
      </c>
      <c r="R7116" s="5">
        <v>0.96</v>
      </c>
      <c r="S7116" s="5" t="s">
        <v>8</v>
      </c>
      <c r="T7116" s="5" t="s">
        <v>8</v>
      </c>
      <c r="U7116" s="5">
        <v>1.08</v>
      </c>
      <c r="V7116" s="5">
        <v>0.83</v>
      </c>
      <c r="W7116" s="5">
        <v>1</v>
      </c>
      <c r="X7116" s="5" t="s">
        <v>8</v>
      </c>
      <c r="Y7116" s="5" t="s">
        <v>8</v>
      </c>
      <c r="Z7116" s="5">
        <v>1.42</v>
      </c>
      <c r="AA7116" s="5" t="s">
        <v>8</v>
      </c>
      <c r="AB7116" s="5" t="s">
        <v>8</v>
      </c>
      <c r="AC7116" s="5">
        <v>0.89</v>
      </c>
      <c r="AD7116" s="5">
        <v>0.75</v>
      </c>
      <c r="AE7116" s="5" t="s">
        <v>8</v>
      </c>
      <c r="AF7116" s="5" t="s">
        <v>8</v>
      </c>
      <c r="AG7116" s="5" t="s">
        <v>8</v>
      </c>
      <c r="AH7116" s="5">
        <v>1.75</v>
      </c>
      <c r="AI7116" s="5" t="s">
        <v>8</v>
      </c>
      <c r="AJ7116" s="5">
        <v>0.97</v>
      </c>
      <c r="AK7116" s="5">
        <v>1.96</v>
      </c>
      <c r="AL7116" s="5">
        <v>1.22</v>
      </c>
      <c r="AM7116" s="5">
        <v>0.65</v>
      </c>
      <c r="AN7116" s="5" t="s">
        <v>8</v>
      </c>
      <c r="AO7116" s="5">
        <v>0.75</v>
      </c>
      <c r="AP7116" s="5">
        <v>0.95</v>
      </c>
      <c r="AQ7116" s="5">
        <v>0.78</v>
      </c>
      <c r="AR7116" s="5" t="s">
        <v>8</v>
      </c>
      <c r="AS7116" s="5">
        <v>0.87</v>
      </c>
      <c r="AT7116" s="5" t="s">
        <v>8</v>
      </c>
      <c r="AU7116" s="5">
        <v>0.89</v>
      </c>
      <c r="AV7116" s="5" t="s">
        <v>8</v>
      </c>
      <c r="AW7116" s="5" t="s">
        <v>8</v>
      </c>
      <c r="AX7116" s="5" t="s">
        <v>8</v>
      </c>
      <c r="AY7116" s="5" t="s">
        <v>8</v>
      </c>
      <c r="AZ7116" s="5">
        <v>1.01</v>
      </c>
      <c r="BA7116" s="5" t="s">
        <v>8</v>
      </c>
      <c r="BB7116" s="5">
        <v>1.08</v>
      </c>
      <c r="BC7116" s="5" t="s">
        <v>8</v>
      </c>
      <c r="BD7116" s="5" t="s">
        <v>8</v>
      </c>
      <c r="BE7116" s="5">
        <v>0.96</v>
      </c>
      <c r="BF7116" s="5" t="s">
        <v>8</v>
      </c>
      <c r="BG7116" s="5" t="s">
        <v>8</v>
      </c>
      <c r="BH7116" s="5" t="s">
        <v>8</v>
      </c>
      <c r="BI7116" s="5">
        <v>0.59</v>
      </c>
      <c r="BJ7116" s="5" t="s">
        <v>8</v>
      </c>
      <c r="BK7116" s="5">
        <v>0.43</v>
      </c>
      <c r="BL7116" s="5" t="s">
        <v>8</v>
      </c>
      <c r="BM7116" s="5" t="s">
        <v>8</v>
      </c>
      <c r="BN7116" s="5" t="s">
        <v>8</v>
      </c>
      <c r="BO7116" s="5">
        <v>0.81</v>
      </c>
      <c r="BP7116" s="5">
        <v>1.04</v>
      </c>
      <c r="BQ7116" s="5">
        <v>0.69</v>
      </c>
      <c r="BR7116" s="5">
        <v>0.88</v>
      </c>
    </row>
    <row r="7117" spans="1:70" x14ac:dyDescent="0.2">
      <c r="A7117" s="4" t="s">
        <v>9497</v>
      </c>
      <c r="B7117" s="5">
        <v>753</v>
      </c>
      <c r="C7117" s="5" t="s">
        <v>9498</v>
      </c>
      <c r="D7117" s="4" t="s">
        <v>9499</v>
      </c>
      <c r="E7117" s="4" t="s">
        <v>9500</v>
      </c>
      <c r="F7117" s="5" t="s">
        <v>8</v>
      </c>
      <c r="G7117" s="5" t="s">
        <v>8</v>
      </c>
      <c r="H7117" s="5" t="s">
        <v>8</v>
      </c>
      <c r="I7117" s="5" t="s">
        <v>8</v>
      </c>
      <c r="J7117" s="5" t="s">
        <v>8</v>
      </c>
      <c r="K7117" s="5" t="s">
        <v>8</v>
      </c>
      <c r="L7117" s="5" t="s">
        <v>8</v>
      </c>
      <c r="M7117" s="5" t="s">
        <v>8</v>
      </c>
      <c r="N7117" s="5" t="s">
        <v>8</v>
      </c>
      <c r="O7117" s="5" t="s">
        <v>8</v>
      </c>
      <c r="P7117" s="5" t="s">
        <v>8</v>
      </c>
      <c r="Q7117" s="5">
        <v>0.88</v>
      </c>
      <c r="R7117" s="5" t="s">
        <v>8</v>
      </c>
      <c r="S7117" s="5" t="s">
        <v>8</v>
      </c>
      <c r="T7117" s="5" t="s">
        <v>8</v>
      </c>
      <c r="U7117" s="5" t="s">
        <v>8</v>
      </c>
      <c r="V7117" s="5" t="s">
        <v>8</v>
      </c>
      <c r="W7117" s="5" t="s">
        <v>8</v>
      </c>
      <c r="X7117" s="5" t="s">
        <v>8</v>
      </c>
      <c r="Y7117" s="5" t="s">
        <v>8</v>
      </c>
      <c r="Z7117" s="5" t="s">
        <v>8</v>
      </c>
      <c r="AA7117" s="5" t="s">
        <v>8</v>
      </c>
      <c r="AB7117" s="5">
        <v>0.59</v>
      </c>
      <c r="AC7117" s="5">
        <v>1.02</v>
      </c>
      <c r="AD7117" s="5">
        <v>1.1299999999999999</v>
      </c>
      <c r="AE7117" s="5" t="s">
        <v>8</v>
      </c>
      <c r="AF7117" s="5" t="s">
        <v>8</v>
      </c>
      <c r="AG7117" s="5" t="s">
        <v>8</v>
      </c>
      <c r="AH7117" s="5">
        <v>0.48</v>
      </c>
      <c r="AI7117" s="5" t="s">
        <v>8</v>
      </c>
      <c r="AJ7117" s="5" t="s">
        <v>8</v>
      </c>
      <c r="AK7117" s="5" t="s">
        <v>8</v>
      </c>
      <c r="AL7117" s="5" t="s">
        <v>8</v>
      </c>
      <c r="AM7117" s="5" t="s">
        <v>8</v>
      </c>
      <c r="AN7117" s="5" t="s">
        <v>8</v>
      </c>
      <c r="AO7117" s="5" t="s">
        <v>8</v>
      </c>
      <c r="AP7117" s="5" t="s">
        <v>8</v>
      </c>
      <c r="AQ7117" s="5" t="s">
        <v>8</v>
      </c>
      <c r="AR7117" s="5" t="s">
        <v>8</v>
      </c>
      <c r="AS7117" s="5" t="s">
        <v>8</v>
      </c>
      <c r="AT7117" s="5" t="s">
        <v>8</v>
      </c>
      <c r="AU7117" s="5" t="s">
        <v>8</v>
      </c>
      <c r="AV7117" s="5" t="s">
        <v>8</v>
      </c>
      <c r="AW7117" s="5" t="s">
        <v>8</v>
      </c>
      <c r="AX7117" s="5" t="s">
        <v>8</v>
      </c>
      <c r="AY7117" s="5" t="s">
        <v>8</v>
      </c>
      <c r="AZ7117" s="5" t="s">
        <v>8</v>
      </c>
      <c r="BA7117" s="5" t="s">
        <v>8</v>
      </c>
      <c r="BB7117" s="5" t="s">
        <v>8</v>
      </c>
      <c r="BC7117" s="5" t="s">
        <v>8</v>
      </c>
      <c r="BD7117" s="5" t="s">
        <v>8</v>
      </c>
      <c r="BE7117" s="5">
        <v>0.35</v>
      </c>
      <c r="BF7117" s="5" t="s">
        <v>8</v>
      </c>
      <c r="BG7117" s="5" t="s">
        <v>8</v>
      </c>
      <c r="BH7117" s="5" t="s">
        <v>8</v>
      </c>
      <c r="BI7117" s="5">
        <v>0.31</v>
      </c>
      <c r="BJ7117" s="5" t="s">
        <v>8</v>
      </c>
      <c r="BK7117" s="5" t="s">
        <v>8</v>
      </c>
      <c r="BL7117" s="5" t="s">
        <v>8</v>
      </c>
      <c r="BM7117" s="5" t="s">
        <v>8</v>
      </c>
      <c r="BN7117" s="5" t="s">
        <v>8</v>
      </c>
      <c r="BO7117" s="5">
        <v>0.9</v>
      </c>
      <c r="BP7117" s="5" t="s">
        <v>8</v>
      </c>
      <c r="BQ7117" s="5" t="s">
        <v>8</v>
      </c>
      <c r="BR7117" s="5">
        <v>0.65</v>
      </c>
    </row>
    <row r="7118" spans="1:70" x14ac:dyDescent="0.2">
      <c r="A7118" s="4" t="s">
        <v>9497</v>
      </c>
      <c r="B7118" s="5">
        <v>399</v>
      </c>
      <c r="C7118" s="5" t="s">
        <v>9498</v>
      </c>
      <c r="D7118" s="4" t="s">
        <v>9499</v>
      </c>
      <c r="E7118" s="4" t="s">
        <v>14025</v>
      </c>
      <c r="F7118" s="5" t="s">
        <v>8</v>
      </c>
      <c r="G7118" s="5" t="s">
        <v>8</v>
      </c>
      <c r="H7118" s="5" t="s">
        <v>8</v>
      </c>
      <c r="I7118" s="5" t="s">
        <v>8</v>
      </c>
      <c r="J7118" s="5" t="s">
        <v>8</v>
      </c>
      <c r="K7118" s="5" t="s">
        <v>8</v>
      </c>
      <c r="L7118" s="5" t="s">
        <v>8</v>
      </c>
      <c r="M7118" s="5" t="s">
        <v>8</v>
      </c>
      <c r="N7118" s="5" t="s">
        <v>8</v>
      </c>
      <c r="O7118" s="5" t="s">
        <v>8</v>
      </c>
      <c r="P7118" s="5" t="s">
        <v>8</v>
      </c>
      <c r="Q7118" s="5" t="s">
        <v>8</v>
      </c>
      <c r="R7118" s="5" t="s">
        <v>8</v>
      </c>
      <c r="S7118" s="5" t="s">
        <v>8</v>
      </c>
      <c r="T7118" s="5" t="s">
        <v>8</v>
      </c>
      <c r="U7118" s="5" t="s">
        <v>8</v>
      </c>
      <c r="V7118" s="5" t="s">
        <v>8</v>
      </c>
      <c r="W7118" s="5" t="s">
        <v>8</v>
      </c>
      <c r="X7118" s="5" t="s">
        <v>8</v>
      </c>
      <c r="Y7118" s="5" t="s">
        <v>8</v>
      </c>
      <c r="Z7118" s="5">
        <v>1.07</v>
      </c>
      <c r="AA7118" s="5" t="s">
        <v>8</v>
      </c>
      <c r="AB7118" s="5" t="s">
        <v>8</v>
      </c>
      <c r="AC7118" s="5" t="s">
        <v>8</v>
      </c>
      <c r="AD7118" s="5" t="s">
        <v>8</v>
      </c>
      <c r="AE7118" s="5">
        <v>0.82</v>
      </c>
      <c r="AF7118" s="5" t="s">
        <v>8</v>
      </c>
      <c r="AG7118" s="5" t="s">
        <v>8</v>
      </c>
      <c r="AH7118" s="5" t="s">
        <v>8</v>
      </c>
      <c r="AI7118" s="5" t="s">
        <v>8</v>
      </c>
      <c r="AJ7118" s="5" t="s">
        <v>8</v>
      </c>
      <c r="AK7118" s="5" t="s">
        <v>8</v>
      </c>
      <c r="AL7118" s="5" t="s">
        <v>8</v>
      </c>
      <c r="AM7118" s="5" t="s">
        <v>8</v>
      </c>
      <c r="AN7118" s="5" t="s">
        <v>8</v>
      </c>
      <c r="AO7118" s="5" t="s">
        <v>8</v>
      </c>
      <c r="AP7118" s="5" t="s">
        <v>8</v>
      </c>
      <c r="AQ7118" s="5" t="s">
        <v>8</v>
      </c>
      <c r="AR7118" s="5" t="s">
        <v>8</v>
      </c>
      <c r="AS7118" s="5" t="s">
        <v>8</v>
      </c>
      <c r="AT7118" s="5" t="s">
        <v>8</v>
      </c>
      <c r="AU7118" s="5" t="s">
        <v>8</v>
      </c>
      <c r="AV7118" s="5" t="s">
        <v>8</v>
      </c>
      <c r="AW7118" s="5" t="s">
        <v>8</v>
      </c>
      <c r="AX7118" s="5" t="s">
        <v>8</v>
      </c>
      <c r="AY7118" s="5" t="s">
        <v>8</v>
      </c>
      <c r="AZ7118" s="5" t="s">
        <v>8</v>
      </c>
      <c r="BA7118" s="5" t="s">
        <v>8</v>
      </c>
      <c r="BB7118" s="5" t="s">
        <v>8</v>
      </c>
      <c r="BC7118" s="5" t="s">
        <v>8</v>
      </c>
      <c r="BD7118" s="5" t="s">
        <v>8</v>
      </c>
      <c r="BE7118" s="5" t="s">
        <v>8</v>
      </c>
      <c r="BF7118" s="5" t="s">
        <v>8</v>
      </c>
      <c r="BG7118" s="5" t="s">
        <v>8</v>
      </c>
      <c r="BH7118" s="5" t="s">
        <v>8</v>
      </c>
      <c r="BI7118" s="5" t="s">
        <v>8</v>
      </c>
      <c r="BJ7118" s="5" t="s">
        <v>8</v>
      </c>
      <c r="BK7118" s="5" t="s">
        <v>8</v>
      </c>
      <c r="BL7118" s="5" t="s">
        <v>8</v>
      </c>
      <c r="BM7118" s="5">
        <v>0.94</v>
      </c>
      <c r="BN7118" s="5" t="s">
        <v>8</v>
      </c>
      <c r="BO7118" s="5" t="s">
        <v>8</v>
      </c>
      <c r="BP7118" s="5" t="s">
        <v>8</v>
      </c>
      <c r="BQ7118" s="5" t="s">
        <v>8</v>
      </c>
      <c r="BR7118" s="5" t="s">
        <v>8</v>
      </c>
    </row>
    <row r="7119" spans="1:70" x14ac:dyDescent="0.2">
      <c r="A7119" s="4" t="s">
        <v>9497</v>
      </c>
      <c r="B7119" s="5">
        <v>310</v>
      </c>
      <c r="C7119" s="5" t="s">
        <v>9498</v>
      </c>
      <c r="D7119" s="4" t="s">
        <v>9499</v>
      </c>
      <c r="E7119" s="4" t="s">
        <v>15294</v>
      </c>
      <c r="F7119" s="5" t="s">
        <v>8</v>
      </c>
      <c r="G7119" s="5" t="s">
        <v>8</v>
      </c>
      <c r="H7119" s="5" t="s">
        <v>8</v>
      </c>
      <c r="I7119" s="5" t="s">
        <v>8</v>
      </c>
      <c r="J7119" s="5" t="s">
        <v>8</v>
      </c>
      <c r="K7119" s="5" t="s">
        <v>8</v>
      </c>
      <c r="L7119" s="5" t="s">
        <v>8</v>
      </c>
      <c r="M7119" s="5" t="s">
        <v>8</v>
      </c>
      <c r="N7119" s="5" t="s">
        <v>8</v>
      </c>
      <c r="O7119" s="5" t="s">
        <v>8</v>
      </c>
      <c r="P7119" s="5" t="s">
        <v>8</v>
      </c>
      <c r="Q7119" s="5" t="s">
        <v>8</v>
      </c>
      <c r="R7119" s="5" t="s">
        <v>8</v>
      </c>
      <c r="S7119" s="5" t="s">
        <v>8</v>
      </c>
      <c r="T7119" s="5" t="s">
        <v>8</v>
      </c>
      <c r="U7119" s="5" t="s">
        <v>8</v>
      </c>
      <c r="V7119" s="5" t="s">
        <v>8</v>
      </c>
      <c r="W7119" s="5" t="s">
        <v>8</v>
      </c>
      <c r="X7119" s="5" t="s">
        <v>8</v>
      </c>
      <c r="Y7119" s="5" t="s">
        <v>8</v>
      </c>
      <c r="Z7119" s="5" t="s">
        <v>8</v>
      </c>
      <c r="AA7119" s="5">
        <v>1.59</v>
      </c>
      <c r="AB7119" s="5" t="s">
        <v>8</v>
      </c>
      <c r="AC7119" s="5" t="s">
        <v>8</v>
      </c>
      <c r="AD7119" s="5" t="s">
        <v>8</v>
      </c>
      <c r="AE7119" s="5" t="s">
        <v>8</v>
      </c>
      <c r="AF7119" s="5" t="s">
        <v>8</v>
      </c>
      <c r="AG7119" s="5" t="s">
        <v>8</v>
      </c>
      <c r="AH7119" s="5" t="s">
        <v>8</v>
      </c>
      <c r="AI7119" s="5" t="s">
        <v>8</v>
      </c>
      <c r="AJ7119" s="5" t="s">
        <v>8</v>
      </c>
      <c r="AK7119" s="5" t="s">
        <v>8</v>
      </c>
      <c r="AL7119" s="5" t="s">
        <v>8</v>
      </c>
      <c r="AM7119" s="5" t="s">
        <v>8</v>
      </c>
      <c r="AN7119" s="5" t="s">
        <v>8</v>
      </c>
      <c r="AO7119" s="5" t="s">
        <v>8</v>
      </c>
      <c r="AP7119" s="5" t="s">
        <v>8</v>
      </c>
      <c r="AQ7119" s="5" t="s">
        <v>8</v>
      </c>
      <c r="AR7119" s="5" t="s">
        <v>8</v>
      </c>
      <c r="AS7119" s="5" t="s">
        <v>8</v>
      </c>
      <c r="AT7119" s="5" t="s">
        <v>8</v>
      </c>
      <c r="AU7119" s="5" t="s">
        <v>8</v>
      </c>
      <c r="AV7119" s="5" t="s">
        <v>8</v>
      </c>
      <c r="AW7119" s="5" t="s">
        <v>8</v>
      </c>
      <c r="AX7119" s="5" t="s">
        <v>8</v>
      </c>
      <c r="AY7119" s="5" t="s">
        <v>8</v>
      </c>
      <c r="AZ7119" s="5" t="s">
        <v>8</v>
      </c>
      <c r="BA7119" s="5" t="s">
        <v>8</v>
      </c>
      <c r="BB7119" s="5" t="s">
        <v>8</v>
      </c>
      <c r="BC7119" s="5" t="s">
        <v>8</v>
      </c>
      <c r="BD7119" s="5" t="s">
        <v>8</v>
      </c>
      <c r="BE7119" s="5" t="s">
        <v>8</v>
      </c>
      <c r="BF7119" s="5" t="s">
        <v>8</v>
      </c>
      <c r="BG7119" s="5" t="s">
        <v>8</v>
      </c>
      <c r="BH7119" s="5" t="s">
        <v>8</v>
      </c>
      <c r="BI7119" s="5" t="s">
        <v>8</v>
      </c>
      <c r="BJ7119" s="5" t="s">
        <v>8</v>
      </c>
      <c r="BK7119" s="5" t="s">
        <v>8</v>
      </c>
      <c r="BL7119" s="5" t="s">
        <v>8</v>
      </c>
      <c r="BM7119" s="5" t="s">
        <v>8</v>
      </c>
      <c r="BN7119" s="5" t="s">
        <v>8</v>
      </c>
      <c r="BO7119" s="5" t="s">
        <v>8</v>
      </c>
      <c r="BP7119" s="5" t="s">
        <v>8</v>
      </c>
      <c r="BQ7119" s="5" t="s">
        <v>8</v>
      </c>
      <c r="BR7119" s="5" t="s">
        <v>8</v>
      </c>
    </row>
    <row r="7120" spans="1:70" x14ac:dyDescent="0.2">
      <c r="A7120" s="4" t="s">
        <v>9497</v>
      </c>
      <c r="B7120" s="5">
        <v>185</v>
      </c>
      <c r="C7120" s="5" t="s">
        <v>9498</v>
      </c>
      <c r="D7120" s="4" t="s">
        <v>9499</v>
      </c>
      <c r="E7120" s="4" t="s">
        <v>18317</v>
      </c>
      <c r="F7120" s="5" t="s">
        <v>8</v>
      </c>
      <c r="G7120" s="5" t="s">
        <v>8</v>
      </c>
      <c r="H7120" s="5" t="s">
        <v>8</v>
      </c>
      <c r="I7120" s="5" t="s">
        <v>8</v>
      </c>
      <c r="J7120" s="5" t="s">
        <v>8</v>
      </c>
      <c r="K7120" s="5" t="s">
        <v>8</v>
      </c>
      <c r="L7120" s="5" t="s">
        <v>8</v>
      </c>
      <c r="M7120" s="5" t="s">
        <v>8</v>
      </c>
      <c r="N7120" s="5" t="s">
        <v>8</v>
      </c>
      <c r="O7120" s="5" t="s">
        <v>8</v>
      </c>
      <c r="P7120" s="5" t="s">
        <v>8</v>
      </c>
      <c r="Q7120" s="5" t="s">
        <v>8</v>
      </c>
      <c r="R7120" s="5" t="s">
        <v>8</v>
      </c>
      <c r="S7120" s="5" t="s">
        <v>8</v>
      </c>
      <c r="T7120" s="5" t="s">
        <v>8</v>
      </c>
      <c r="U7120" s="5" t="s">
        <v>8</v>
      </c>
      <c r="V7120" s="5" t="s">
        <v>8</v>
      </c>
      <c r="W7120" s="5" t="s">
        <v>8</v>
      </c>
      <c r="X7120" s="5" t="s">
        <v>8</v>
      </c>
      <c r="Y7120" s="5" t="s">
        <v>8</v>
      </c>
      <c r="Z7120" s="5" t="s">
        <v>8</v>
      </c>
      <c r="AA7120" s="5" t="s">
        <v>8</v>
      </c>
      <c r="AB7120" s="5" t="s">
        <v>8</v>
      </c>
      <c r="AC7120" s="5" t="s">
        <v>8</v>
      </c>
      <c r="AD7120" s="5" t="s">
        <v>8</v>
      </c>
      <c r="AE7120" s="5" t="s">
        <v>8</v>
      </c>
      <c r="AF7120" s="5" t="s">
        <v>8</v>
      </c>
      <c r="AG7120" s="5" t="s">
        <v>8</v>
      </c>
      <c r="AH7120" s="5" t="s">
        <v>8</v>
      </c>
      <c r="AI7120" s="5" t="s">
        <v>8</v>
      </c>
      <c r="AJ7120" s="5" t="s">
        <v>8</v>
      </c>
      <c r="AK7120" s="5" t="s">
        <v>8</v>
      </c>
      <c r="AL7120" s="5" t="s">
        <v>8</v>
      </c>
      <c r="AM7120" s="5">
        <v>0.86</v>
      </c>
      <c r="AN7120" s="5" t="s">
        <v>8</v>
      </c>
      <c r="AO7120" s="5" t="s">
        <v>8</v>
      </c>
      <c r="AP7120" s="5" t="s">
        <v>8</v>
      </c>
      <c r="AQ7120" s="5" t="s">
        <v>8</v>
      </c>
      <c r="AR7120" s="5" t="s">
        <v>8</v>
      </c>
      <c r="AS7120" s="5" t="s">
        <v>8</v>
      </c>
      <c r="AT7120" s="5" t="s">
        <v>8</v>
      </c>
      <c r="AU7120" s="5" t="s">
        <v>8</v>
      </c>
      <c r="AV7120" s="5" t="s">
        <v>8</v>
      </c>
      <c r="AW7120" s="5" t="s">
        <v>8</v>
      </c>
      <c r="AX7120" s="5" t="s">
        <v>8</v>
      </c>
      <c r="AY7120" s="5" t="s">
        <v>8</v>
      </c>
      <c r="AZ7120" s="5" t="s">
        <v>8</v>
      </c>
      <c r="BA7120" s="5">
        <v>1.08</v>
      </c>
      <c r="BB7120" s="5" t="s">
        <v>8</v>
      </c>
      <c r="BC7120" s="5" t="s">
        <v>8</v>
      </c>
      <c r="BD7120" s="5" t="s">
        <v>8</v>
      </c>
      <c r="BE7120" s="5" t="s">
        <v>8</v>
      </c>
      <c r="BF7120" s="5" t="s">
        <v>8</v>
      </c>
      <c r="BG7120" s="5" t="s">
        <v>8</v>
      </c>
      <c r="BH7120" s="5" t="s">
        <v>8</v>
      </c>
      <c r="BI7120" s="5" t="s">
        <v>8</v>
      </c>
      <c r="BJ7120" s="5" t="s">
        <v>8</v>
      </c>
      <c r="BK7120" s="5" t="s">
        <v>8</v>
      </c>
      <c r="BL7120" s="5" t="s">
        <v>8</v>
      </c>
      <c r="BM7120" s="5" t="s">
        <v>8</v>
      </c>
      <c r="BN7120" s="5" t="s">
        <v>8</v>
      </c>
      <c r="BO7120" s="5" t="s">
        <v>8</v>
      </c>
      <c r="BP7120" s="5" t="s">
        <v>8</v>
      </c>
      <c r="BQ7120" s="5" t="s">
        <v>8</v>
      </c>
      <c r="BR7120" s="5">
        <v>0.87</v>
      </c>
    </row>
    <row r="7121" spans="1:70" x14ac:dyDescent="0.2">
      <c r="A7121" s="4" t="s">
        <v>9497</v>
      </c>
      <c r="B7121" s="5">
        <v>821</v>
      </c>
      <c r="C7121" s="5" t="s">
        <v>9498</v>
      </c>
      <c r="D7121" s="4" t="s">
        <v>9499</v>
      </c>
      <c r="E7121" s="4" t="s">
        <v>18393</v>
      </c>
      <c r="F7121" s="5" t="s">
        <v>8</v>
      </c>
      <c r="G7121" s="5" t="s">
        <v>8</v>
      </c>
      <c r="H7121" s="5" t="s">
        <v>8</v>
      </c>
      <c r="I7121" s="5" t="s">
        <v>8</v>
      </c>
      <c r="J7121" s="5" t="s">
        <v>8</v>
      </c>
      <c r="K7121" s="5" t="s">
        <v>8</v>
      </c>
      <c r="L7121" s="5" t="s">
        <v>8</v>
      </c>
      <c r="M7121" s="5" t="s">
        <v>8</v>
      </c>
      <c r="N7121" s="5" t="s">
        <v>8</v>
      </c>
      <c r="O7121" s="5" t="s">
        <v>8</v>
      </c>
      <c r="P7121" s="5" t="s">
        <v>8</v>
      </c>
      <c r="Q7121" s="5" t="s">
        <v>8</v>
      </c>
      <c r="R7121" s="5" t="s">
        <v>8</v>
      </c>
      <c r="S7121" s="5" t="s">
        <v>8</v>
      </c>
      <c r="T7121" s="5" t="s">
        <v>8</v>
      </c>
      <c r="U7121" s="5" t="s">
        <v>8</v>
      </c>
      <c r="V7121" s="5" t="s">
        <v>8</v>
      </c>
      <c r="W7121" s="5" t="s">
        <v>8</v>
      </c>
      <c r="X7121" s="5" t="s">
        <v>8</v>
      </c>
      <c r="Y7121" s="5" t="s">
        <v>8</v>
      </c>
      <c r="Z7121" s="5" t="s">
        <v>8</v>
      </c>
      <c r="AA7121" s="5" t="s">
        <v>8</v>
      </c>
      <c r="AB7121" s="5" t="s">
        <v>8</v>
      </c>
      <c r="AC7121" s="5" t="s">
        <v>8</v>
      </c>
      <c r="AD7121" s="5" t="s">
        <v>8</v>
      </c>
      <c r="AE7121" s="5" t="s">
        <v>8</v>
      </c>
      <c r="AF7121" s="5" t="s">
        <v>8</v>
      </c>
      <c r="AG7121" s="5" t="s">
        <v>8</v>
      </c>
      <c r="AH7121" s="5" t="s">
        <v>8</v>
      </c>
      <c r="AI7121" s="5" t="s">
        <v>8</v>
      </c>
      <c r="AJ7121" s="5" t="s">
        <v>8</v>
      </c>
      <c r="AK7121" s="5" t="s">
        <v>8</v>
      </c>
      <c r="AL7121" s="5" t="s">
        <v>8</v>
      </c>
      <c r="AM7121" s="5" t="s">
        <v>8</v>
      </c>
      <c r="AN7121" s="5">
        <v>0.87</v>
      </c>
      <c r="AO7121" s="5" t="s">
        <v>8</v>
      </c>
      <c r="AP7121" s="5" t="s">
        <v>8</v>
      </c>
      <c r="AQ7121" s="5" t="s">
        <v>8</v>
      </c>
      <c r="AR7121" s="5" t="s">
        <v>8</v>
      </c>
      <c r="AS7121" s="5" t="s">
        <v>8</v>
      </c>
      <c r="AT7121" s="5" t="s">
        <v>8</v>
      </c>
      <c r="AU7121" s="5" t="s">
        <v>8</v>
      </c>
      <c r="AV7121" s="5" t="s">
        <v>8</v>
      </c>
      <c r="AW7121" s="5" t="s">
        <v>8</v>
      </c>
      <c r="AX7121" s="5" t="s">
        <v>8</v>
      </c>
      <c r="AY7121" s="5" t="s">
        <v>8</v>
      </c>
      <c r="AZ7121" s="5" t="s">
        <v>8</v>
      </c>
      <c r="BA7121" s="5" t="s">
        <v>8</v>
      </c>
      <c r="BB7121" s="5" t="s">
        <v>8</v>
      </c>
      <c r="BC7121" s="5" t="s">
        <v>8</v>
      </c>
      <c r="BD7121" s="5" t="s">
        <v>8</v>
      </c>
      <c r="BE7121" s="5" t="s">
        <v>8</v>
      </c>
      <c r="BF7121" s="5" t="s">
        <v>8</v>
      </c>
      <c r="BG7121" s="5" t="s">
        <v>8</v>
      </c>
      <c r="BH7121" s="5" t="s">
        <v>8</v>
      </c>
      <c r="BI7121" s="5" t="s">
        <v>8</v>
      </c>
      <c r="BJ7121" s="5" t="s">
        <v>8</v>
      </c>
      <c r="BK7121" s="5" t="s">
        <v>8</v>
      </c>
      <c r="BL7121" s="5" t="s">
        <v>8</v>
      </c>
      <c r="BM7121" s="5" t="s">
        <v>8</v>
      </c>
      <c r="BN7121" s="5" t="s">
        <v>8</v>
      </c>
      <c r="BO7121" s="5" t="s">
        <v>8</v>
      </c>
      <c r="BP7121" s="5" t="s">
        <v>8</v>
      </c>
      <c r="BQ7121" s="5" t="s">
        <v>8</v>
      </c>
      <c r="BR7121" s="5" t="s">
        <v>8</v>
      </c>
    </row>
    <row r="7122" spans="1:70" x14ac:dyDescent="0.2">
      <c r="A7122" s="4" t="s">
        <v>4850</v>
      </c>
      <c r="B7122" s="5">
        <v>36</v>
      </c>
      <c r="C7122" s="5" t="s">
        <v>4851</v>
      </c>
      <c r="D7122" s="4" t="s">
        <v>4852</v>
      </c>
      <c r="E7122" s="4" t="s">
        <v>4853</v>
      </c>
      <c r="F7122" s="5">
        <v>0.64</v>
      </c>
      <c r="G7122" s="5">
        <v>3.05</v>
      </c>
      <c r="H7122" s="5">
        <v>0.89</v>
      </c>
      <c r="I7122" s="5" t="s">
        <v>8</v>
      </c>
      <c r="J7122" s="5" t="s">
        <v>8</v>
      </c>
      <c r="K7122" s="5">
        <v>1.29</v>
      </c>
      <c r="L7122" s="5" t="s">
        <v>8</v>
      </c>
      <c r="M7122" s="5" t="s">
        <v>8</v>
      </c>
      <c r="N7122" s="5">
        <v>1.1499999999999999</v>
      </c>
      <c r="O7122" s="5" t="s">
        <v>8</v>
      </c>
      <c r="P7122" s="5">
        <v>0.57999999999999996</v>
      </c>
      <c r="Q7122" s="5">
        <v>0.96</v>
      </c>
      <c r="R7122" s="5" t="s">
        <v>8</v>
      </c>
      <c r="S7122" s="5" t="s">
        <v>8</v>
      </c>
      <c r="T7122" s="5" t="s">
        <v>8</v>
      </c>
      <c r="U7122" s="5">
        <v>0.99</v>
      </c>
      <c r="V7122" s="5">
        <v>0.62</v>
      </c>
      <c r="W7122" s="5">
        <v>1.0900000000000001</v>
      </c>
      <c r="X7122" s="5" t="s">
        <v>8</v>
      </c>
      <c r="Y7122" s="5" t="s">
        <v>8</v>
      </c>
      <c r="Z7122" s="5">
        <v>1.1299999999999999</v>
      </c>
      <c r="AA7122" s="5">
        <v>2.48</v>
      </c>
      <c r="AB7122" s="5" t="s">
        <v>8</v>
      </c>
      <c r="AC7122" s="5">
        <v>0.89</v>
      </c>
      <c r="AD7122" s="5">
        <v>0.89</v>
      </c>
      <c r="AE7122" s="5">
        <v>1.1499999999999999</v>
      </c>
      <c r="AF7122" s="5">
        <v>1.3</v>
      </c>
      <c r="AG7122" s="5" t="s">
        <v>8</v>
      </c>
      <c r="AH7122" s="5" t="s">
        <v>8</v>
      </c>
      <c r="AI7122" s="5" t="s">
        <v>8</v>
      </c>
      <c r="AJ7122" s="5" t="s">
        <v>8</v>
      </c>
      <c r="AK7122" s="5" t="s">
        <v>8</v>
      </c>
      <c r="AL7122" s="5" t="s">
        <v>8</v>
      </c>
      <c r="AM7122" s="5" t="s">
        <v>8</v>
      </c>
      <c r="AN7122" s="5" t="s">
        <v>8</v>
      </c>
      <c r="AO7122" s="5" t="s">
        <v>8</v>
      </c>
      <c r="AP7122" s="5" t="s">
        <v>8</v>
      </c>
      <c r="AQ7122" s="5" t="s">
        <v>8</v>
      </c>
      <c r="AR7122" s="5" t="s">
        <v>8</v>
      </c>
      <c r="AS7122" s="5" t="s">
        <v>8</v>
      </c>
      <c r="AT7122" s="5" t="s">
        <v>8</v>
      </c>
      <c r="AU7122" s="5" t="s">
        <v>8</v>
      </c>
      <c r="AV7122" s="5" t="s">
        <v>8</v>
      </c>
      <c r="AW7122" s="5" t="s">
        <v>8</v>
      </c>
      <c r="AX7122" s="5" t="s">
        <v>8</v>
      </c>
      <c r="AY7122" s="5" t="s">
        <v>8</v>
      </c>
      <c r="AZ7122" s="5" t="s">
        <v>8</v>
      </c>
      <c r="BA7122" s="5" t="s">
        <v>8</v>
      </c>
      <c r="BB7122" s="5" t="s">
        <v>8</v>
      </c>
      <c r="BC7122" s="5" t="s">
        <v>8</v>
      </c>
      <c r="BD7122" s="5" t="s">
        <v>8</v>
      </c>
      <c r="BE7122" s="5" t="s">
        <v>8</v>
      </c>
      <c r="BF7122" s="5">
        <v>1.18</v>
      </c>
      <c r="BG7122" s="5" t="s">
        <v>8</v>
      </c>
      <c r="BH7122" s="5" t="s">
        <v>8</v>
      </c>
      <c r="BI7122" s="5" t="s">
        <v>8</v>
      </c>
      <c r="BJ7122" s="5" t="s">
        <v>8</v>
      </c>
      <c r="BK7122" s="5">
        <v>0.56000000000000005</v>
      </c>
      <c r="BL7122" s="5">
        <v>1.38</v>
      </c>
      <c r="BM7122" s="5">
        <v>1.1100000000000001</v>
      </c>
      <c r="BN7122" s="5">
        <v>0.94</v>
      </c>
      <c r="BO7122" s="5">
        <v>0.83</v>
      </c>
      <c r="BP7122" s="5" t="s">
        <v>8</v>
      </c>
      <c r="BQ7122" s="5" t="s">
        <v>8</v>
      </c>
      <c r="BR7122" s="5" t="s">
        <v>8</v>
      </c>
    </row>
    <row r="7123" spans="1:70" x14ac:dyDescent="0.2">
      <c r="A7123" s="4" t="s">
        <v>4850</v>
      </c>
      <c r="B7123" s="5">
        <v>43</v>
      </c>
      <c r="C7123" s="5" t="s">
        <v>4851</v>
      </c>
      <c r="D7123" s="4" t="s">
        <v>4852</v>
      </c>
      <c r="E7123" s="4" t="s">
        <v>12062</v>
      </c>
      <c r="F7123" s="5" t="s">
        <v>8</v>
      </c>
      <c r="G7123" s="5" t="s">
        <v>8</v>
      </c>
      <c r="H7123" s="5" t="s">
        <v>8</v>
      </c>
      <c r="I7123" s="5">
        <v>0.61</v>
      </c>
      <c r="J7123" s="5" t="s">
        <v>8</v>
      </c>
      <c r="K7123" s="5" t="s">
        <v>8</v>
      </c>
      <c r="L7123" s="5" t="s">
        <v>8</v>
      </c>
      <c r="M7123" s="5" t="s">
        <v>8</v>
      </c>
      <c r="N7123" s="5" t="s">
        <v>8</v>
      </c>
      <c r="O7123" s="5" t="s">
        <v>8</v>
      </c>
      <c r="P7123" s="5" t="s">
        <v>8</v>
      </c>
      <c r="Q7123" s="5" t="s">
        <v>8</v>
      </c>
      <c r="R7123" s="5">
        <v>1.05</v>
      </c>
      <c r="S7123" s="5">
        <v>1.0900000000000001</v>
      </c>
      <c r="T7123" s="5" t="s">
        <v>8</v>
      </c>
      <c r="U7123" s="5">
        <v>0.99</v>
      </c>
      <c r="V7123" s="5">
        <v>0.68</v>
      </c>
      <c r="W7123" s="5">
        <v>1.05</v>
      </c>
      <c r="X7123" s="5">
        <v>0.75</v>
      </c>
      <c r="Y7123" s="5" t="s">
        <v>8</v>
      </c>
      <c r="Z7123" s="5">
        <v>1.1200000000000001</v>
      </c>
      <c r="AA7123" s="5">
        <v>1.75</v>
      </c>
      <c r="AB7123" s="5" t="s">
        <v>8</v>
      </c>
      <c r="AC7123" s="5" t="s">
        <v>8</v>
      </c>
      <c r="AD7123" s="5">
        <v>0.85</v>
      </c>
      <c r="AE7123" s="5">
        <v>0.87</v>
      </c>
      <c r="AF7123" s="5" t="s">
        <v>8</v>
      </c>
      <c r="AG7123" s="5" t="s">
        <v>8</v>
      </c>
      <c r="AH7123" s="5" t="s">
        <v>8</v>
      </c>
      <c r="AI7123" s="5" t="s">
        <v>8</v>
      </c>
      <c r="AJ7123" s="5" t="s">
        <v>8</v>
      </c>
      <c r="AK7123" s="5" t="s">
        <v>8</v>
      </c>
      <c r="AL7123" s="5" t="s">
        <v>8</v>
      </c>
      <c r="AM7123" s="5" t="s">
        <v>8</v>
      </c>
      <c r="AN7123" s="5" t="s">
        <v>8</v>
      </c>
      <c r="AO7123" s="5" t="s">
        <v>8</v>
      </c>
      <c r="AP7123" s="5">
        <v>0.87</v>
      </c>
      <c r="AQ7123" s="5">
        <v>0.53</v>
      </c>
      <c r="AR7123" s="5" t="s">
        <v>8</v>
      </c>
      <c r="AS7123" s="5" t="s">
        <v>8</v>
      </c>
      <c r="AT7123" s="5">
        <v>0.62</v>
      </c>
      <c r="AU7123" s="5">
        <v>0.57999999999999996</v>
      </c>
      <c r="AV7123" s="5">
        <v>0.62</v>
      </c>
      <c r="AW7123" s="5">
        <v>0.61</v>
      </c>
      <c r="AX7123" s="5">
        <v>0.55000000000000004</v>
      </c>
      <c r="AY7123" s="5" t="s">
        <v>8</v>
      </c>
      <c r="AZ7123" s="5" t="s">
        <v>8</v>
      </c>
      <c r="BA7123" s="5" t="s">
        <v>8</v>
      </c>
      <c r="BB7123" s="5" t="s">
        <v>8</v>
      </c>
      <c r="BC7123" s="5" t="s">
        <v>8</v>
      </c>
      <c r="BD7123" s="5" t="s">
        <v>8</v>
      </c>
      <c r="BE7123" s="5">
        <v>0.52</v>
      </c>
      <c r="BF7123" s="5" t="s">
        <v>8</v>
      </c>
      <c r="BG7123" s="5" t="s">
        <v>8</v>
      </c>
      <c r="BH7123" s="5" t="s">
        <v>8</v>
      </c>
      <c r="BI7123" s="5" t="s">
        <v>8</v>
      </c>
      <c r="BJ7123" s="5" t="s">
        <v>8</v>
      </c>
      <c r="BK7123" s="5">
        <v>0.61</v>
      </c>
      <c r="BL7123" s="5" t="s">
        <v>8</v>
      </c>
      <c r="BM7123" s="5">
        <v>1</v>
      </c>
      <c r="BN7123" s="5">
        <v>0.95</v>
      </c>
      <c r="BO7123" s="5">
        <v>1.81</v>
      </c>
      <c r="BP7123" s="5" t="s">
        <v>8</v>
      </c>
      <c r="BQ7123" s="5" t="s">
        <v>8</v>
      </c>
      <c r="BR7123" s="5" t="s">
        <v>8</v>
      </c>
    </row>
    <row r="7124" spans="1:70" x14ac:dyDescent="0.2">
      <c r="A7124" s="4" t="s">
        <v>4850</v>
      </c>
      <c r="B7124" s="5">
        <v>44</v>
      </c>
      <c r="C7124" s="5" t="s">
        <v>4851</v>
      </c>
      <c r="D7124" s="4" t="s">
        <v>4852</v>
      </c>
      <c r="E7124" s="4" t="s">
        <v>15276</v>
      </c>
      <c r="F7124" s="5" t="s">
        <v>8</v>
      </c>
      <c r="G7124" s="5" t="s">
        <v>8</v>
      </c>
      <c r="H7124" s="5" t="s">
        <v>8</v>
      </c>
      <c r="I7124" s="5" t="s">
        <v>8</v>
      </c>
      <c r="J7124" s="5" t="s">
        <v>8</v>
      </c>
      <c r="K7124" s="5" t="s">
        <v>8</v>
      </c>
      <c r="L7124" s="5" t="s">
        <v>8</v>
      </c>
      <c r="M7124" s="5" t="s">
        <v>8</v>
      </c>
      <c r="N7124" s="5" t="s">
        <v>8</v>
      </c>
      <c r="O7124" s="5" t="s">
        <v>8</v>
      </c>
      <c r="P7124" s="5" t="s">
        <v>8</v>
      </c>
      <c r="Q7124" s="5" t="s">
        <v>8</v>
      </c>
      <c r="R7124" s="5" t="s">
        <v>8</v>
      </c>
      <c r="S7124" s="5" t="s">
        <v>8</v>
      </c>
      <c r="T7124" s="5" t="s">
        <v>8</v>
      </c>
      <c r="U7124" s="5" t="s">
        <v>8</v>
      </c>
      <c r="V7124" s="5" t="s">
        <v>8</v>
      </c>
      <c r="W7124" s="5" t="s">
        <v>8</v>
      </c>
      <c r="X7124" s="5" t="s">
        <v>8</v>
      </c>
      <c r="Y7124" s="5" t="s">
        <v>8</v>
      </c>
      <c r="Z7124" s="5" t="s">
        <v>8</v>
      </c>
      <c r="AA7124" s="5">
        <v>2.0499999999999998</v>
      </c>
      <c r="AB7124" s="5" t="s">
        <v>8</v>
      </c>
      <c r="AC7124" s="5" t="s">
        <v>8</v>
      </c>
      <c r="AD7124" s="5" t="s">
        <v>8</v>
      </c>
      <c r="AE7124" s="5" t="s">
        <v>8</v>
      </c>
      <c r="AF7124" s="5" t="s">
        <v>8</v>
      </c>
      <c r="AG7124" s="5" t="s">
        <v>8</v>
      </c>
      <c r="AH7124" s="5" t="s">
        <v>8</v>
      </c>
      <c r="AI7124" s="5" t="s">
        <v>8</v>
      </c>
      <c r="AJ7124" s="5" t="s">
        <v>8</v>
      </c>
      <c r="AK7124" s="5" t="s">
        <v>8</v>
      </c>
      <c r="AL7124" s="5" t="s">
        <v>8</v>
      </c>
      <c r="AM7124" s="5" t="s">
        <v>8</v>
      </c>
      <c r="AN7124" s="5">
        <v>1.05</v>
      </c>
      <c r="AO7124" s="5" t="s">
        <v>8</v>
      </c>
      <c r="AP7124" s="5">
        <v>0.44</v>
      </c>
      <c r="AQ7124" s="5" t="s">
        <v>8</v>
      </c>
      <c r="AR7124" s="5">
        <v>1.23</v>
      </c>
      <c r="AS7124" s="5" t="s">
        <v>8</v>
      </c>
      <c r="AT7124" s="5" t="s">
        <v>8</v>
      </c>
      <c r="AU7124" s="5" t="s">
        <v>8</v>
      </c>
      <c r="AV7124" s="5" t="s">
        <v>8</v>
      </c>
      <c r="AW7124" s="5" t="s">
        <v>8</v>
      </c>
      <c r="AX7124" s="5" t="s">
        <v>8</v>
      </c>
      <c r="AY7124" s="5" t="s">
        <v>8</v>
      </c>
      <c r="AZ7124" s="5" t="s">
        <v>8</v>
      </c>
      <c r="BA7124" s="5" t="s">
        <v>8</v>
      </c>
      <c r="BB7124" s="5" t="s">
        <v>8</v>
      </c>
      <c r="BC7124" s="5" t="s">
        <v>8</v>
      </c>
      <c r="BD7124" s="5" t="s">
        <v>8</v>
      </c>
      <c r="BE7124" s="5">
        <v>0.62</v>
      </c>
      <c r="BF7124" s="5" t="s">
        <v>8</v>
      </c>
      <c r="BG7124" s="5" t="s">
        <v>8</v>
      </c>
      <c r="BH7124" s="5" t="s">
        <v>8</v>
      </c>
      <c r="BI7124" s="5" t="s">
        <v>8</v>
      </c>
      <c r="BJ7124" s="5" t="s">
        <v>8</v>
      </c>
      <c r="BK7124" s="5" t="s">
        <v>8</v>
      </c>
      <c r="BL7124" s="5" t="s">
        <v>8</v>
      </c>
      <c r="BM7124" s="5" t="s">
        <v>8</v>
      </c>
      <c r="BN7124" s="5" t="s">
        <v>8</v>
      </c>
      <c r="BO7124" s="5" t="s">
        <v>8</v>
      </c>
      <c r="BP7124" s="5" t="s">
        <v>8</v>
      </c>
      <c r="BQ7124" s="5" t="s">
        <v>8</v>
      </c>
      <c r="BR7124" s="5">
        <v>0.65</v>
      </c>
    </row>
    <row r="7125" spans="1:70" x14ac:dyDescent="0.2">
      <c r="A7125" s="4" t="s">
        <v>4850</v>
      </c>
      <c r="B7125" s="5">
        <v>59</v>
      </c>
      <c r="C7125" s="5" t="s">
        <v>4851</v>
      </c>
      <c r="D7125" s="4" t="s">
        <v>4852</v>
      </c>
      <c r="E7125" s="4" t="s">
        <v>17005</v>
      </c>
      <c r="F7125" s="5" t="s">
        <v>8</v>
      </c>
      <c r="G7125" s="5" t="s">
        <v>8</v>
      </c>
      <c r="H7125" s="5" t="s">
        <v>8</v>
      </c>
      <c r="I7125" s="5" t="s">
        <v>8</v>
      </c>
      <c r="J7125" s="5" t="s">
        <v>8</v>
      </c>
      <c r="K7125" s="5" t="s">
        <v>8</v>
      </c>
      <c r="L7125" s="5" t="s">
        <v>8</v>
      </c>
      <c r="M7125" s="5" t="s">
        <v>8</v>
      </c>
      <c r="N7125" s="5" t="s">
        <v>8</v>
      </c>
      <c r="O7125" s="5" t="s">
        <v>8</v>
      </c>
      <c r="P7125" s="5" t="s">
        <v>8</v>
      </c>
      <c r="Q7125" s="5" t="s">
        <v>8</v>
      </c>
      <c r="R7125" s="5" t="s">
        <v>8</v>
      </c>
      <c r="S7125" s="5" t="s">
        <v>8</v>
      </c>
      <c r="T7125" s="5" t="s">
        <v>8</v>
      </c>
      <c r="U7125" s="5" t="s">
        <v>8</v>
      </c>
      <c r="V7125" s="5" t="s">
        <v>8</v>
      </c>
      <c r="W7125" s="5" t="s">
        <v>8</v>
      </c>
      <c r="X7125" s="5" t="s">
        <v>8</v>
      </c>
      <c r="Y7125" s="5" t="s">
        <v>8</v>
      </c>
      <c r="Z7125" s="5" t="s">
        <v>8</v>
      </c>
      <c r="AA7125" s="5" t="s">
        <v>8</v>
      </c>
      <c r="AB7125" s="5" t="s">
        <v>8</v>
      </c>
      <c r="AC7125" s="5" t="s">
        <v>8</v>
      </c>
      <c r="AD7125" s="5">
        <v>1.1000000000000001</v>
      </c>
      <c r="AE7125" s="5" t="s">
        <v>8</v>
      </c>
      <c r="AF7125" s="5">
        <v>2.5299999999999998</v>
      </c>
      <c r="AG7125" s="5" t="s">
        <v>8</v>
      </c>
      <c r="AH7125" s="5" t="s">
        <v>8</v>
      </c>
      <c r="AI7125" s="5" t="s">
        <v>8</v>
      </c>
      <c r="AJ7125" s="5" t="s">
        <v>8</v>
      </c>
      <c r="AK7125" s="5" t="s">
        <v>8</v>
      </c>
      <c r="AL7125" s="5" t="s">
        <v>8</v>
      </c>
      <c r="AM7125" s="5" t="s">
        <v>8</v>
      </c>
      <c r="AN7125" s="5" t="s">
        <v>8</v>
      </c>
      <c r="AO7125" s="5" t="s">
        <v>8</v>
      </c>
      <c r="AP7125" s="5" t="s">
        <v>8</v>
      </c>
      <c r="AQ7125" s="5" t="s">
        <v>8</v>
      </c>
      <c r="AR7125" s="5" t="s">
        <v>8</v>
      </c>
      <c r="AS7125" s="5" t="s">
        <v>8</v>
      </c>
      <c r="AT7125" s="5" t="s">
        <v>8</v>
      </c>
      <c r="AU7125" s="5" t="s">
        <v>8</v>
      </c>
      <c r="AV7125" s="5" t="s">
        <v>8</v>
      </c>
      <c r="AW7125" s="5" t="s">
        <v>8</v>
      </c>
      <c r="AX7125" s="5" t="s">
        <v>8</v>
      </c>
      <c r="AY7125" s="5" t="s">
        <v>8</v>
      </c>
      <c r="AZ7125" s="5" t="s">
        <v>8</v>
      </c>
      <c r="BA7125" s="5" t="s">
        <v>8</v>
      </c>
      <c r="BB7125" s="5" t="s">
        <v>8</v>
      </c>
      <c r="BC7125" s="5" t="s">
        <v>8</v>
      </c>
      <c r="BD7125" s="5" t="s">
        <v>8</v>
      </c>
      <c r="BE7125" s="5" t="s">
        <v>8</v>
      </c>
      <c r="BF7125" s="5" t="s">
        <v>8</v>
      </c>
      <c r="BG7125" s="5" t="s">
        <v>8</v>
      </c>
      <c r="BH7125" s="5" t="s">
        <v>8</v>
      </c>
      <c r="BI7125" s="5" t="s">
        <v>8</v>
      </c>
      <c r="BJ7125" s="5" t="s">
        <v>8</v>
      </c>
      <c r="BK7125" s="5" t="s">
        <v>8</v>
      </c>
      <c r="BL7125" s="5" t="s">
        <v>8</v>
      </c>
      <c r="BM7125" s="5" t="s">
        <v>8</v>
      </c>
      <c r="BN7125" s="5" t="s">
        <v>8</v>
      </c>
      <c r="BO7125" s="5">
        <v>0.88</v>
      </c>
      <c r="BP7125" s="5" t="s">
        <v>8</v>
      </c>
      <c r="BQ7125" s="5" t="s">
        <v>8</v>
      </c>
      <c r="BR7125" s="5" t="s">
        <v>8</v>
      </c>
    </row>
    <row r="7126" spans="1:70" x14ac:dyDescent="0.2">
      <c r="A7126" s="4" t="s">
        <v>16213</v>
      </c>
      <c r="B7126" s="5">
        <v>849</v>
      </c>
      <c r="C7126" s="5" t="s">
        <v>16214</v>
      </c>
      <c r="D7126" s="4" t="s">
        <v>16215</v>
      </c>
      <c r="E7126" s="4" t="s">
        <v>16216</v>
      </c>
      <c r="F7126" s="5" t="s">
        <v>8</v>
      </c>
      <c r="G7126" s="5" t="s">
        <v>8</v>
      </c>
      <c r="H7126" s="5" t="s">
        <v>8</v>
      </c>
      <c r="I7126" s="5" t="s">
        <v>8</v>
      </c>
      <c r="J7126" s="5" t="s">
        <v>8</v>
      </c>
      <c r="K7126" s="5" t="s">
        <v>8</v>
      </c>
      <c r="L7126" s="5" t="s">
        <v>8</v>
      </c>
      <c r="M7126" s="5" t="s">
        <v>8</v>
      </c>
      <c r="N7126" s="5" t="s">
        <v>8</v>
      </c>
      <c r="O7126" s="5" t="s">
        <v>8</v>
      </c>
      <c r="P7126" s="5" t="s">
        <v>8</v>
      </c>
      <c r="Q7126" s="5" t="s">
        <v>8</v>
      </c>
      <c r="R7126" s="5" t="s">
        <v>8</v>
      </c>
      <c r="S7126" s="5" t="s">
        <v>8</v>
      </c>
      <c r="T7126" s="5" t="s">
        <v>8</v>
      </c>
      <c r="U7126" s="5" t="s">
        <v>8</v>
      </c>
      <c r="V7126" s="5" t="s">
        <v>8</v>
      </c>
      <c r="W7126" s="5" t="s">
        <v>8</v>
      </c>
      <c r="X7126" s="5" t="s">
        <v>8</v>
      </c>
      <c r="Y7126" s="5" t="s">
        <v>8</v>
      </c>
      <c r="Z7126" s="5" t="s">
        <v>8</v>
      </c>
      <c r="AA7126" s="5" t="s">
        <v>8</v>
      </c>
      <c r="AB7126" s="5" t="s">
        <v>8</v>
      </c>
      <c r="AC7126" s="5" t="s">
        <v>8</v>
      </c>
      <c r="AD7126" s="5" t="s">
        <v>8</v>
      </c>
      <c r="AE7126" s="5" t="s">
        <v>8</v>
      </c>
      <c r="AF7126" s="5" t="s">
        <v>8</v>
      </c>
      <c r="AG7126" s="5" t="s">
        <v>8</v>
      </c>
      <c r="AH7126" s="5" t="s">
        <v>8</v>
      </c>
      <c r="AI7126" s="5" t="s">
        <v>8</v>
      </c>
      <c r="AJ7126" s="5" t="s">
        <v>8</v>
      </c>
      <c r="AK7126" s="5" t="s">
        <v>8</v>
      </c>
      <c r="AL7126" s="5" t="s">
        <v>8</v>
      </c>
      <c r="AM7126" s="5" t="s">
        <v>8</v>
      </c>
      <c r="AN7126" s="5" t="s">
        <v>8</v>
      </c>
      <c r="AO7126" s="5" t="s">
        <v>8</v>
      </c>
      <c r="AP7126" s="5" t="s">
        <v>8</v>
      </c>
      <c r="AQ7126" s="5" t="s">
        <v>8</v>
      </c>
      <c r="AR7126" s="5" t="s">
        <v>8</v>
      </c>
      <c r="AS7126" s="5" t="s">
        <v>8</v>
      </c>
      <c r="AT7126" s="5" t="s">
        <v>8</v>
      </c>
      <c r="AU7126" s="5" t="s">
        <v>8</v>
      </c>
      <c r="AV7126" s="5" t="s">
        <v>8</v>
      </c>
      <c r="AW7126" s="5" t="s">
        <v>8</v>
      </c>
      <c r="AX7126" s="5" t="s">
        <v>8</v>
      </c>
      <c r="AY7126" s="5" t="s">
        <v>8</v>
      </c>
      <c r="AZ7126" s="5" t="s">
        <v>8</v>
      </c>
      <c r="BA7126" s="5" t="s">
        <v>8</v>
      </c>
      <c r="BB7126" s="5" t="s">
        <v>8</v>
      </c>
      <c r="BC7126" s="5" t="s">
        <v>8</v>
      </c>
      <c r="BD7126" s="5" t="s">
        <v>8</v>
      </c>
      <c r="BE7126" s="5" t="s">
        <v>8</v>
      </c>
      <c r="BF7126" s="5" t="s">
        <v>8</v>
      </c>
      <c r="BG7126" s="5" t="s">
        <v>8</v>
      </c>
      <c r="BH7126" s="5" t="s">
        <v>8</v>
      </c>
      <c r="BI7126" s="5" t="s">
        <v>8</v>
      </c>
      <c r="BJ7126" s="5" t="s">
        <v>8</v>
      </c>
      <c r="BK7126" s="5" t="s">
        <v>8</v>
      </c>
      <c r="BL7126" s="5" t="s">
        <v>8</v>
      </c>
      <c r="BM7126" s="5" t="s">
        <v>8</v>
      </c>
      <c r="BN7126" s="5">
        <v>0.91</v>
      </c>
      <c r="BO7126" s="5" t="s">
        <v>8</v>
      </c>
      <c r="BP7126" s="5" t="s">
        <v>8</v>
      </c>
      <c r="BQ7126" s="5" t="s">
        <v>8</v>
      </c>
      <c r="BR7126" s="5" t="s">
        <v>8</v>
      </c>
    </row>
    <row r="7127" spans="1:70" x14ac:dyDescent="0.2">
      <c r="A7127" s="4" t="s">
        <v>18459</v>
      </c>
      <c r="B7127" s="5">
        <v>432</v>
      </c>
      <c r="C7127" s="5" t="s">
        <v>18460</v>
      </c>
      <c r="D7127" s="4" t="s">
        <v>18461</v>
      </c>
      <c r="E7127" s="4" t="s">
        <v>18462</v>
      </c>
      <c r="F7127" s="5" t="s">
        <v>8</v>
      </c>
      <c r="G7127" s="5" t="s">
        <v>8</v>
      </c>
      <c r="H7127" s="5" t="s">
        <v>8</v>
      </c>
      <c r="I7127" s="5" t="s">
        <v>8</v>
      </c>
      <c r="J7127" s="5" t="s">
        <v>8</v>
      </c>
      <c r="K7127" s="5" t="s">
        <v>8</v>
      </c>
      <c r="L7127" s="5" t="s">
        <v>8</v>
      </c>
      <c r="M7127" s="5" t="s">
        <v>8</v>
      </c>
      <c r="N7127" s="5" t="s">
        <v>8</v>
      </c>
      <c r="O7127" s="5" t="s">
        <v>8</v>
      </c>
      <c r="P7127" s="5" t="s">
        <v>8</v>
      </c>
      <c r="Q7127" s="5" t="s">
        <v>8</v>
      </c>
      <c r="R7127" s="5" t="s">
        <v>8</v>
      </c>
      <c r="S7127" s="5" t="s">
        <v>8</v>
      </c>
      <c r="T7127" s="5" t="s">
        <v>8</v>
      </c>
      <c r="U7127" s="5" t="s">
        <v>8</v>
      </c>
      <c r="V7127" s="5" t="s">
        <v>8</v>
      </c>
      <c r="W7127" s="5" t="s">
        <v>8</v>
      </c>
      <c r="X7127" s="5" t="s">
        <v>8</v>
      </c>
      <c r="Y7127" s="5" t="s">
        <v>8</v>
      </c>
      <c r="Z7127" s="5" t="s">
        <v>8</v>
      </c>
      <c r="AA7127" s="5" t="s">
        <v>8</v>
      </c>
      <c r="AB7127" s="5" t="s">
        <v>8</v>
      </c>
      <c r="AC7127" s="5" t="s">
        <v>8</v>
      </c>
      <c r="AD7127" s="5" t="s">
        <v>8</v>
      </c>
      <c r="AE7127" s="5" t="s">
        <v>8</v>
      </c>
      <c r="AF7127" s="5" t="s">
        <v>8</v>
      </c>
      <c r="AG7127" s="5" t="s">
        <v>8</v>
      </c>
      <c r="AH7127" s="5">
        <v>3.26</v>
      </c>
      <c r="AI7127" s="5" t="s">
        <v>8</v>
      </c>
      <c r="AJ7127" s="5" t="s">
        <v>8</v>
      </c>
      <c r="AK7127" s="5" t="s">
        <v>8</v>
      </c>
      <c r="AL7127" s="5" t="s">
        <v>8</v>
      </c>
      <c r="AM7127" s="5" t="s">
        <v>8</v>
      </c>
      <c r="AN7127" s="5" t="s">
        <v>8</v>
      </c>
      <c r="AO7127" s="5">
        <v>0.96</v>
      </c>
      <c r="AP7127" s="5" t="s">
        <v>8</v>
      </c>
      <c r="AQ7127" s="5" t="s">
        <v>8</v>
      </c>
      <c r="AR7127" s="5" t="s">
        <v>8</v>
      </c>
      <c r="AS7127" s="5" t="s">
        <v>8</v>
      </c>
      <c r="AT7127" s="5" t="s">
        <v>8</v>
      </c>
      <c r="AU7127" s="5" t="s">
        <v>8</v>
      </c>
      <c r="AV7127" s="5" t="s">
        <v>8</v>
      </c>
      <c r="AW7127" s="5" t="s">
        <v>8</v>
      </c>
      <c r="AX7127" s="5" t="s">
        <v>8</v>
      </c>
      <c r="AY7127" s="5" t="s">
        <v>8</v>
      </c>
      <c r="AZ7127" s="5" t="s">
        <v>8</v>
      </c>
      <c r="BA7127" s="5">
        <v>1.21</v>
      </c>
      <c r="BB7127" s="5" t="s">
        <v>8</v>
      </c>
      <c r="BC7127" s="5" t="s">
        <v>8</v>
      </c>
      <c r="BD7127" s="5" t="s">
        <v>8</v>
      </c>
      <c r="BE7127" s="5">
        <v>1.3</v>
      </c>
      <c r="BF7127" s="5" t="s">
        <v>8</v>
      </c>
      <c r="BG7127" s="5" t="s">
        <v>8</v>
      </c>
      <c r="BH7127" s="5" t="s">
        <v>8</v>
      </c>
      <c r="BI7127" s="5" t="s">
        <v>8</v>
      </c>
      <c r="BJ7127" s="5" t="s">
        <v>8</v>
      </c>
      <c r="BK7127" s="5" t="s">
        <v>8</v>
      </c>
      <c r="BL7127" s="5" t="s">
        <v>8</v>
      </c>
      <c r="BM7127" s="5" t="s">
        <v>8</v>
      </c>
      <c r="BN7127" s="5" t="s">
        <v>8</v>
      </c>
      <c r="BO7127" s="5" t="s">
        <v>8</v>
      </c>
      <c r="BP7127" s="5" t="s">
        <v>8</v>
      </c>
      <c r="BQ7127" s="5" t="s">
        <v>8</v>
      </c>
      <c r="BR7127" s="5">
        <v>1.07</v>
      </c>
    </row>
    <row r="7128" spans="1:70" x14ac:dyDescent="0.2">
      <c r="A7128" s="4" t="s">
        <v>828</v>
      </c>
      <c r="B7128" s="5">
        <v>1101</v>
      </c>
      <c r="C7128" s="5" t="s">
        <v>829</v>
      </c>
      <c r="D7128" s="4" t="s">
        <v>830</v>
      </c>
      <c r="E7128" s="4" t="s">
        <v>831</v>
      </c>
      <c r="F7128" s="5">
        <v>0.66</v>
      </c>
      <c r="G7128" s="5">
        <v>2.06</v>
      </c>
      <c r="H7128" s="5">
        <v>0.85</v>
      </c>
      <c r="I7128" s="5">
        <v>0.57999999999999996</v>
      </c>
      <c r="J7128" s="5">
        <v>0.66</v>
      </c>
      <c r="K7128" s="5">
        <v>1.1100000000000001</v>
      </c>
      <c r="L7128" s="5">
        <v>0.83</v>
      </c>
      <c r="M7128" s="5">
        <v>0.55000000000000004</v>
      </c>
      <c r="N7128" s="5">
        <v>1.5</v>
      </c>
      <c r="O7128" s="5">
        <v>0.82</v>
      </c>
      <c r="P7128" s="5">
        <v>1.03</v>
      </c>
      <c r="Q7128" s="5">
        <v>0.92</v>
      </c>
      <c r="R7128" s="5">
        <v>0.95</v>
      </c>
      <c r="S7128" s="5">
        <v>1.1000000000000001</v>
      </c>
      <c r="T7128" s="5">
        <v>1.53</v>
      </c>
      <c r="U7128" s="5">
        <v>0.76</v>
      </c>
      <c r="V7128" s="5">
        <v>0.87</v>
      </c>
      <c r="W7128" s="5">
        <v>1.05</v>
      </c>
      <c r="X7128" s="5">
        <v>0.77</v>
      </c>
      <c r="Y7128" s="5">
        <v>0.52</v>
      </c>
      <c r="Z7128" s="5">
        <v>0.99</v>
      </c>
      <c r="AA7128" s="5">
        <v>2.34</v>
      </c>
      <c r="AB7128" s="5">
        <v>0.82</v>
      </c>
      <c r="AC7128" s="5">
        <v>0.88</v>
      </c>
      <c r="AD7128" s="5">
        <v>0.85</v>
      </c>
      <c r="AE7128" s="5">
        <v>1.28</v>
      </c>
      <c r="AF7128" s="5">
        <v>1.5</v>
      </c>
      <c r="AG7128" s="5">
        <v>9.33</v>
      </c>
      <c r="AH7128" s="5">
        <v>2.44</v>
      </c>
      <c r="AI7128" s="5">
        <v>1.1499999999999999</v>
      </c>
      <c r="AJ7128" s="5" t="s">
        <v>8</v>
      </c>
      <c r="AK7128" s="5">
        <v>3.69</v>
      </c>
      <c r="AL7128" s="5">
        <v>2.0099999999999998</v>
      </c>
      <c r="AM7128" s="5">
        <v>1.1599999999999999</v>
      </c>
      <c r="AN7128" s="5">
        <v>1.54</v>
      </c>
      <c r="AO7128" s="5">
        <v>0.74</v>
      </c>
      <c r="AP7128" s="5">
        <v>1.54</v>
      </c>
      <c r="AQ7128" s="5">
        <v>1.82</v>
      </c>
      <c r="AR7128" s="5">
        <v>1.24</v>
      </c>
      <c r="AS7128" s="5">
        <v>1.57</v>
      </c>
      <c r="AT7128" s="5">
        <v>1.57</v>
      </c>
      <c r="AU7128" s="5">
        <v>0.68</v>
      </c>
      <c r="AV7128" s="5">
        <v>5.25</v>
      </c>
      <c r="AW7128" s="5">
        <v>1.24</v>
      </c>
      <c r="AX7128" s="5">
        <v>1.19</v>
      </c>
      <c r="AY7128" s="5">
        <v>1.07</v>
      </c>
      <c r="AZ7128" s="5">
        <v>1.39</v>
      </c>
      <c r="BA7128" s="5">
        <v>0.75</v>
      </c>
      <c r="BB7128" s="5">
        <v>0.97</v>
      </c>
      <c r="BC7128" s="5">
        <v>1.21</v>
      </c>
      <c r="BD7128" s="5">
        <v>3.08</v>
      </c>
      <c r="BE7128" s="5">
        <v>0.75</v>
      </c>
      <c r="BF7128" s="5">
        <v>1</v>
      </c>
      <c r="BG7128" s="5">
        <v>1.24</v>
      </c>
      <c r="BH7128" s="5">
        <v>0.96</v>
      </c>
      <c r="BI7128" s="5" t="s">
        <v>8</v>
      </c>
      <c r="BJ7128" s="5">
        <v>0.72</v>
      </c>
      <c r="BK7128" s="5" t="s">
        <v>8</v>
      </c>
      <c r="BL7128" s="5">
        <v>0.99</v>
      </c>
      <c r="BM7128" s="5">
        <v>1.47</v>
      </c>
      <c r="BN7128" s="5">
        <v>0.9</v>
      </c>
      <c r="BO7128" s="5">
        <v>0.83</v>
      </c>
      <c r="BP7128" s="5">
        <v>0.56000000000000005</v>
      </c>
      <c r="BQ7128" s="5">
        <v>0.93</v>
      </c>
      <c r="BR7128" s="5">
        <v>0.96</v>
      </c>
    </row>
    <row r="7129" spans="1:70" x14ac:dyDescent="0.2">
      <c r="A7129" s="4" t="s">
        <v>14519</v>
      </c>
      <c r="B7129" s="5">
        <v>100</v>
      </c>
      <c r="C7129" s="5" t="s">
        <v>14520</v>
      </c>
      <c r="D7129" s="4" t="s">
        <v>14521</v>
      </c>
      <c r="E7129" s="4" t="s">
        <v>14522</v>
      </c>
      <c r="F7129" s="5" t="s">
        <v>8</v>
      </c>
      <c r="G7129" s="5" t="s">
        <v>8</v>
      </c>
      <c r="H7129" s="5" t="s">
        <v>8</v>
      </c>
      <c r="I7129" s="5" t="s">
        <v>8</v>
      </c>
      <c r="J7129" s="5" t="s">
        <v>8</v>
      </c>
      <c r="K7129" s="5" t="s">
        <v>8</v>
      </c>
      <c r="L7129" s="5" t="s">
        <v>8</v>
      </c>
      <c r="M7129" s="5" t="s">
        <v>8</v>
      </c>
      <c r="N7129" s="5" t="s">
        <v>8</v>
      </c>
      <c r="O7129" s="5" t="s">
        <v>8</v>
      </c>
      <c r="P7129" s="5" t="s">
        <v>8</v>
      </c>
      <c r="Q7129" s="5">
        <v>1.25</v>
      </c>
      <c r="R7129" s="5" t="s">
        <v>8</v>
      </c>
      <c r="S7129" s="5" t="s">
        <v>8</v>
      </c>
      <c r="T7129" s="5" t="s">
        <v>8</v>
      </c>
      <c r="U7129" s="5">
        <v>0.88</v>
      </c>
      <c r="V7129" s="5" t="s">
        <v>8</v>
      </c>
      <c r="W7129" s="5" t="s">
        <v>8</v>
      </c>
      <c r="X7129" s="5" t="s">
        <v>8</v>
      </c>
      <c r="Y7129" s="5" t="s">
        <v>8</v>
      </c>
      <c r="Z7129" s="5">
        <v>0.86</v>
      </c>
      <c r="AA7129" s="5" t="s">
        <v>8</v>
      </c>
      <c r="AB7129" s="5" t="s">
        <v>8</v>
      </c>
      <c r="AC7129" s="5" t="s">
        <v>8</v>
      </c>
      <c r="AD7129" s="5">
        <v>1.03</v>
      </c>
      <c r="AE7129" s="5" t="s">
        <v>8</v>
      </c>
      <c r="AF7129" s="5" t="s">
        <v>8</v>
      </c>
      <c r="AG7129" s="5" t="s">
        <v>8</v>
      </c>
      <c r="AH7129" s="5" t="s">
        <v>8</v>
      </c>
      <c r="AI7129" s="5" t="s">
        <v>8</v>
      </c>
      <c r="AJ7129" s="5" t="s">
        <v>8</v>
      </c>
      <c r="AK7129" s="5" t="s">
        <v>8</v>
      </c>
      <c r="AL7129" s="5" t="s">
        <v>8</v>
      </c>
      <c r="AM7129" s="5" t="s">
        <v>8</v>
      </c>
      <c r="AN7129" s="5" t="s">
        <v>8</v>
      </c>
      <c r="AO7129" s="5" t="s">
        <v>8</v>
      </c>
      <c r="AP7129" s="5" t="s">
        <v>8</v>
      </c>
      <c r="AQ7129" s="5" t="s">
        <v>8</v>
      </c>
      <c r="AR7129" s="5" t="s">
        <v>8</v>
      </c>
      <c r="AS7129" s="5" t="s">
        <v>8</v>
      </c>
      <c r="AT7129" s="5" t="s">
        <v>8</v>
      </c>
      <c r="AU7129" s="5" t="s">
        <v>8</v>
      </c>
      <c r="AV7129" s="5" t="s">
        <v>8</v>
      </c>
      <c r="AW7129" s="5" t="s">
        <v>8</v>
      </c>
      <c r="AX7129" s="5" t="s">
        <v>8</v>
      </c>
      <c r="AY7129" s="5" t="s">
        <v>8</v>
      </c>
      <c r="AZ7129" s="5" t="s">
        <v>8</v>
      </c>
      <c r="BA7129" s="5" t="s">
        <v>8</v>
      </c>
      <c r="BB7129" s="5">
        <v>0.08</v>
      </c>
      <c r="BC7129" s="5" t="s">
        <v>8</v>
      </c>
      <c r="BD7129" s="5" t="s">
        <v>8</v>
      </c>
      <c r="BE7129" s="5" t="s">
        <v>8</v>
      </c>
      <c r="BF7129" s="5" t="s">
        <v>8</v>
      </c>
      <c r="BG7129" s="5" t="s">
        <v>8</v>
      </c>
      <c r="BH7129" s="5" t="s">
        <v>8</v>
      </c>
      <c r="BI7129" s="5" t="s">
        <v>8</v>
      </c>
      <c r="BJ7129" s="5" t="s">
        <v>8</v>
      </c>
      <c r="BK7129" s="5" t="s">
        <v>8</v>
      </c>
      <c r="BL7129" s="5" t="s">
        <v>8</v>
      </c>
      <c r="BM7129" s="5">
        <v>1.21</v>
      </c>
      <c r="BN7129" s="5" t="s">
        <v>8</v>
      </c>
      <c r="BO7129" s="5" t="s">
        <v>8</v>
      </c>
      <c r="BP7129" s="5" t="s">
        <v>8</v>
      </c>
      <c r="BQ7129" s="5" t="s">
        <v>8</v>
      </c>
      <c r="BR7129" s="5" t="s">
        <v>8</v>
      </c>
    </row>
    <row r="7130" spans="1:70" x14ac:dyDescent="0.2">
      <c r="A7130" s="4" t="s">
        <v>2543</v>
      </c>
      <c r="B7130" s="5">
        <v>44</v>
      </c>
      <c r="C7130" s="5" t="s">
        <v>2544</v>
      </c>
      <c r="D7130" s="4" t="s">
        <v>2545</v>
      </c>
      <c r="E7130" s="4" t="s">
        <v>2546</v>
      </c>
      <c r="F7130" s="5" t="s">
        <v>8</v>
      </c>
      <c r="G7130" s="5" t="s">
        <v>8</v>
      </c>
      <c r="H7130" s="5">
        <v>0.81</v>
      </c>
      <c r="I7130" s="5">
        <v>0.54</v>
      </c>
      <c r="J7130" s="5">
        <v>0.81</v>
      </c>
      <c r="K7130" s="5" t="s">
        <v>8</v>
      </c>
      <c r="L7130" s="5" t="s">
        <v>8</v>
      </c>
      <c r="M7130" s="5">
        <v>0.89</v>
      </c>
      <c r="N7130" s="5" t="s">
        <v>8</v>
      </c>
      <c r="O7130" s="5">
        <v>0.56999999999999995</v>
      </c>
      <c r="P7130" s="5" t="s">
        <v>8</v>
      </c>
      <c r="Q7130" s="5">
        <v>0.93</v>
      </c>
      <c r="R7130" s="5" t="s">
        <v>8</v>
      </c>
      <c r="S7130" s="5" t="s">
        <v>8</v>
      </c>
      <c r="T7130" s="5">
        <v>0.93</v>
      </c>
      <c r="U7130" s="5" t="s">
        <v>8</v>
      </c>
      <c r="V7130" s="5">
        <v>0.89</v>
      </c>
      <c r="W7130" s="5" t="s">
        <v>8</v>
      </c>
      <c r="X7130" s="5">
        <v>1.19</v>
      </c>
      <c r="Y7130" s="5">
        <v>0.45</v>
      </c>
      <c r="Z7130" s="5">
        <v>1.01</v>
      </c>
      <c r="AA7130" s="5" t="s">
        <v>8</v>
      </c>
      <c r="AB7130" s="5" t="s">
        <v>8</v>
      </c>
      <c r="AC7130" s="5">
        <v>0.86</v>
      </c>
      <c r="AD7130" s="5">
        <v>0.93</v>
      </c>
      <c r="AE7130" s="5" t="s">
        <v>8</v>
      </c>
      <c r="AF7130" s="5" t="s">
        <v>8</v>
      </c>
      <c r="AG7130" s="5">
        <v>0.6</v>
      </c>
      <c r="AH7130" s="5" t="s">
        <v>8</v>
      </c>
      <c r="AI7130" s="5" t="s">
        <v>8</v>
      </c>
      <c r="AJ7130" s="5" t="s">
        <v>8</v>
      </c>
      <c r="AK7130" s="5" t="s">
        <v>8</v>
      </c>
      <c r="AL7130" s="5" t="s">
        <v>8</v>
      </c>
      <c r="AM7130" s="5" t="s">
        <v>8</v>
      </c>
      <c r="AN7130" s="5" t="s">
        <v>8</v>
      </c>
      <c r="AO7130" s="5" t="s">
        <v>8</v>
      </c>
      <c r="AP7130" s="5" t="s">
        <v>8</v>
      </c>
      <c r="AQ7130" s="5" t="s">
        <v>8</v>
      </c>
      <c r="AR7130" s="5" t="s">
        <v>8</v>
      </c>
      <c r="AS7130" s="5">
        <v>0.37</v>
      </c>
      <c r="AT7130" s="5">
        <v>0.45</v>
      </c>
      <c r="AU7130" s="5">
        <v>0.46</v>
      </c>
      <c r="AV7130" s="5">
        <v>0.47</v>
      </c>
      <c r="AW7130" s="5">
        <v>0.61</v>
      </c>
      <c r="AX7130" s="5">
        <v>0.46</v>
      </c>
      <c r="AY7130" s="5" t="s">
        <v>8</v>
      </c>
      <c r="AZ7130" s="5" t="s">
        <v>8</v>
      </c>
      <c r="BA7130" s="5" t="s">
        <v>8</v>
      </c>
      <c r="BB7130" s="5" t="s">
        <v>8</v>
      </c>
      <c r="BC7130" s="5" t="s">
        <v>8</v>
      </c>
      <c r="BD7130" s="5" t="s">
        <v>8</v>
      </c>
      <c r="BE7130" s="5" t="s">
        <v>8</v>
      </c>
      <c r="BF7130" s="5" t="s">
        <v>8</v>
      </c>
      <c r="BG7130" s="5" t="s">
        <v>8</v>
      </c>
      <c r="BH7130" s="5" t="s">
        <v>8</v>
      </c>
      <c r="BI7130" s="5" t="s">
        <v>8</v>
      </c>
      <c r="BJ7130" s="5">
        <v>0.5</v>
      </c>
      <c r="BK7130" s="5">
        <v>0.44</v>
      </c>
      <c r="BL7130" s="5" t="s">
        <v>8</v>
      </c>
      <c r="BM7130" s="5">
        <v>1.03</v>
      </c>
      <c r="BN7130" s="5">
        <v>0.9</v>
      </c>
      <c r="BO7130" s="5">
        <v>0.87</v>
      </c>
      <c r="BP7130" s="5">
        <v>0.38</v>
      </c>
      <c r="BQ7130" s="5">
        <v>0.32</v>
      </c>
      <c r="BR7130" s="5" t="s">
        <v>8</v>
      </c>
    </row>
    <row r="7131" spans="1:70" x14ac:dyDescent="0.2">
      <c r="A7131" s="4" t="s">
        <v>2543</v>
      </c>
      <c r="B7131" s="5">
        <v>153</v>
      </c>
      <c r="C7131" s="5" t="s">
        <v>2544</v>
      </c>
      <c r="D7131" s="4" t="s">
        <v>2545</v>
      </c>
      <c r="E7131" s="4" t="s">
        <v>5354</v>
      </c>
      <c r="F7131" s="5" t="s">
        <v>8</v>
      </c>
      <c r="G7131" s="5" t="s">
        <v>8</v>
      </c>
      <c r="H7131" s="5">
        <v>1.04</v>
      </c>
      <c r="I7131" s="5" t="s">
        <v>8</v>
      </c>
      <c r="J7131" s="5" t="s">
        <v>8</v>
      </c>
      <c r="K7131" s="5" t="s">
        <v>8</v>
      </c>
      <c r="L7131" s="5" t="s">
        <v>8</v>
      </c>
      <c r="M7131" s="5" t="s">
        <v>8</v>
      </c>
      <c r="N7131" s="5" t="s">
        <v>8</v>
      </c>
      <c r="O7131" s="5" t="s">
        <v>8</v>
      </c>
      <c r="P7131" s="5" t="s">
        <v>8</v>
      </c>
      <c r="Q7131" s="5" t="s">
        <v>8</v>
      </c>
      <c r="R7131" s="5" t="s">
        <v>8</v>
      </c>
      <c r="S7131" s="5" t="s">
        <v>8</v>
      </c>
      <c r="T7131" s="5" t="s">
        <v>8</v>
      </c>
      <c r="U7131" s="5">
        <v>1.59</v>
      </c>
      <c r="V7131" s="5" t="s">
        <v>8</v>
      </c>
      <c r="W7131" s="5">
        <v>0.97</v>
      </c>
      <c r="X7131" s="5" t="s">
        <v>8</v>
      </c>
      <c r="Y7131" s="5" t="s">
        <v>8</v>
      </c>
      <c r="Z7131" s="5">
        <v>1.54</v>
      </c>
      <c r="AA7131" s="5">
        <v>1.56</v>
      </c>
      <c r="AB7131" s="5" t="s">
        <v>8</v>
      </c>
      <c r="AC7131" s="5">
        <v>1.4</v>
      </c>
      <c r="AD7131" s="5" t="s">
        <v>8</v>
      </c>
      <c r="AE7131" s="5" t="s">
        <v>8</v>
      </c>
      <c r="AF7131" s="5" t="s">
        <v>8</v>
      </c>
      <c r="AG7131" s="5" t="s">
        <v>8</v>
      </c>
      <c r="AH7131" s="5" t="s">
        <v>8</v>
      </c>
      <c r="AI7131" s="5" t="s">
        <v>8</v>
      </c>
      <c r="AJ7131" s="5" t="s">
        <v>8</v>
      </c>
      <c r="AK7131" s="5" t="s">
        <v>8</v>
      </c>
      <c r="AL7131" s="5" t="s">
        <v>8</v>
      </c>
      <c r="AM7131" s="5" t="s">
        <v>8</v>
      </c>
      <c r="AN7131" s="5" t="s">
        <v>8</v>
      </c>
      <c r="AO7131" s="5" t="s">
        <v>8</v>
      </c>
      <c r="AP7131" s="5" t="s">
        <v>8</v>
      </c>
      <c r="AQ7131" s="5" t="s">
        <v>8</v>
      </c>
      <c r="AR7131" s="5" t="s">
        <v>8</v>
      </c>
      <c r="AS7131" s="5" t="s">
        <v>8</v>
      </c>
      <c r="AT7131" s="5" t="s">
        <v>8</v>
      </c>
      <c r="AU7131" s="5" t="s">
        <v>8</v>
      </c>
      <c r="AV7131" s="5" t="s">
        <v>8</v>
      </c>
      <c r="AW7131" s="5" t="s">
        <v>8</v>
      </c>
      <c r="AX7131" s="5" t="s">
        <v>8</v>
      </c>
      <c r="AY7131" s="5" t="s">
        <v>8</v>
      </c>
      <c r="AZ7131" s="5" t="s">
        <v>8</v>
      </c>
      <c r="BA7131" s="5" t="s">
        <v>8</v>
      </c>
      <c r="BB7131" s="5" t="s">
        <v>8</v>
      </c>
      <c r="BC7131" s="5" t="s">
        <v>8</v>
      </c>
      <c r="BD7131" s="5" t="s">
        <v>8</v>
      </c>
      <c r="BE7131" s="5" t="s">
        <v>8</v>
      </c>
      <c r="BF7131" s="5">
        <v>1.0900000000000001</v>
      </c>
      <c r="BG7131" s="5" t="s">
        <v>8</v>
      </c>
      <c r="BH7131" s="5" t="s">
        <v>8</v>
      </c>
      <c r="BI7131" s="5" t="s">
        <v>8</v>
      </c>
      <c r="BJ7131" s="5" t="s">
        <v>8</v>
      </c>
      <c r="BK7131" s="5" t="s">
        <v>8</v>
      </c>
      <c r="BL7131" s="5">
        <v>1.42</v>
      </c>
      <c r="BM7131" s="5">
        <v>1.77</v>
      </c>
      <c r="BN7131" s="5">
        <v>0.88</v>
      </c>
      <c r="BO7131" s="5" t="s">
        <v>8</v>
      </c>
      <c r="BP7131" s="5" t="s">
        <v>8</v>
      </c>
      <c r="BQ7131" s="5" t="s">
        <v>8</v>
      </c>
      <c r="BR7131" s="5" t="s">
        <v>8</v>
      </c>
    </row>
    <row r="7132" spans="1:70" x14ac:dyDescent="0.2">
      <c r="A7132" s="4" t="s">
        <v>2543</v>
      </c>
      <c r="B7132" s="5">
        <v>76</v>
      </c>
      <c r="C7132" s="5" t="s">
        <v>2544</v>
      </c>
      <c r="D7132" s="4" t="s">
        <v>2545</v>
      </c>
      <c r="E7132" s="4" t="s">
        <v>18842</v>
      </c>
      <c r="F7132" s="5" t="s">
        <v>8</v>
      </c>
      <c r="G7132" s="5" t="s">
        <v>8</v>
      </c>
      <c r="H7132" s="5" t="s">
        <v>8</v>
      </c>
      <c r="I7132" s="5" t="s">
        <v>8</v>
      </c>
      <c r="J7132" s="5" t="s">
        <v>8</v>
      </c>
      <c r="K7132" s="5" t="s">
        <v>8</v>
      </c>
      <c r="L7132" s="5" t="s">
        <v>8</v>
      </c>
      <c r="M7132" s="5" t="s">
        <v>8</v>
      </c>
      <c r="N7132" s="5" t="s">
        <v>8</v>
      </c>
      <c r="O7132" s="5" t="s">
        <v>8</v>
      </c>
      <c r="P7132" s="5" t="s">
        <v>8</v>
      </c>
      <c r="Q7132" s="5" t="s">
        <v>8</v>
      </c>
      <c r="R7132" s="5" t="s">
        <v>8</v>
      </c>
      <c r="S7132" s="5" t="s">
        <v>8</v>
      </c>
      <c r="T7132" s="5" t="s">
        <v>8</v>
      </c>
      <c r="U7132" s="5" t="s">
        <v>8</v>
      </c>
      <c r="V7132" s="5" t="s">
        <v>8</v>
      </c>
      <c r="W7132" s="5" t="s">
        <v>8</v>
      </c>
      <c r="X7132" s="5" t="s">
        <v>8</v>
      </c>
      <c r="Y7132" s="5" t="s">
        <v>8</v>
      </c>
      <c r="Z7132" s="5" t="s">
        <v>8</v>
      </c>
      <c r="AA7132" s="5" t="s">
        <v>8</v>
      </c>
      <c r="AB7132" s="5" t="s">
        <v>8</v>
      </c>
      <c r="AC7132" s="5" t="s">
        <v>8</v>
      </c>
      <c r="AD7132" s="5" t="s">
        <v>8</v>
      </c>
      <c r="AE7132" s="5" t="s">
        <v>8</v>
      </c>
      <c r="AF7132" s="5" t="s">
        <v>8</v>
      </c>
      <c r="AG7132" s="5" t="s">
        <v>8</v>
      </c>
      <c r="AH7132" s="5" t="s">
        <v>8</v>
      </c>
      <c r="AI7132" s="5" t="s">
        <v>8</v>
      </c>
      <c r="AJ7132" s="5" t="s">
        <v>8</v>
      </c>
      <c r="AK7132" s="5" t="s">
        <v>8</v>
      </c>
      <c r="AL7132" s="5" t="s">
        <v>8</v>
      </c>
      <c r="AM7132" s="5" t="s">
        <v>8</v>
      </c>
      <c r="AN7132" s="5" t="s">
        <v>8</v>
      </c>
      <c r="AO7132" s="5" t="s">
        <v>8</v>
      </c>
      <c r="AP7132" s="5" t="s">
        <v>8</v>
      </c>
      <c r="AQ7132" s="5" t="s">
        <v>8</v>
      </c>
      <c r="AR7132" s="5" t="s">
        <v>8</v>
      </c>
      <c r="AS7132" s="5" t="s">
        <v>8</v>
      </c>
      <c r="AT7132" s="5" t="s">
        <v>8</v>
      </c>
      <c r="AU7132" s="5" t="s">
        <v>8</v>
      </c>
      <c r="AV7132" s="5" t="s">
        <v>8</v>
      </c>
      <c r="AW7132" s="5" t="s">
        <v>8</v>
      </c>
      <c r="AX7132" s="5" t="s">
        <v>8</v>
      </c>
      <c r="AY7132" s="5" t="s">
        <v>8</v>
      </c>
      <c r="AZ7132" s="5">
        <v>0.48</v>
      </c>
      <c r="BA7132" s="5" t="s">
        <v>8</v>
      </c>
      <c r="BB7132" s="5" t="s">
        <v>8</v>
      </c>
      <c r="BC7132" s="5" t="s">
        <v>8</v>
      </c>
      <c r="BD7132" s="5" t="s">
        <v>8</v>
      </c>
      <c r="BE7132" s="5" t="s">
        <v>8</v>
      </c>
      <c r="BF7132" s="5" t="s">
        <v>8</v>
      </c>
      <c r="BG7132" s="5" t="s">
        <v>8</v>
      </c>
      <c r="BH7132" s="5" t="s">
        <v>8</v>
      </c>
      <c r="BI7132" s="5" t="s">
        <v>8</v>
      </c>
      <c r="BJ7132" s="5" t="s">
        <v>8</v>
      </c>
      <c r="BK7132" s="5" t="s">
        <v>8</v>
      </c>
      <c r="BL7132" s="5" t="s">
        <v>8</v>
      </c>
      <c r="BM7132" s="5" t="s">
        <v>8</v>
      </c>
      <c r="BN7132" s="5" t="s">
        <v>8</v>
      </c>
      <c r="BO7132" s="5" t="s">
        <v>8</v>
      </c>
      <c r="BP7132" s="5" t="s">
        <v>8</v>
      </c>
      <c r="BQ7132" s="5" t="s">
        <v>8</v>
      </c>
      <c r="BR7132" s="5" t="s">
        <v>8</v>
      </c>
    </row>
    <row r="7133" spans="1:70" x14ac:dyDescent="0.2">
      <c r="A7133" s="4" t="s">
        <v>16466</v>
      </c>
      <c r="B7133" s="5">
        <v>251</v>
      </c>
      <c r="C7133" s="5" t="s">
        <v>16467</v>
      </c>
      <c r="D7133" s="4" t="s">
        <v>16468</v>
      </c>
      <c r="E7133" s="4" t="s">
        <v>16469</v>
      </c>
      <c r="F7133" s="5" t="s">
        <v>8</v>
      </c>
      <c r="G7133" s="5" t="s">
        <v>8</v>
      </c>
      <c r="H7133" s="5" t="s">
        <v>8</v>
      </c>
      <c r="I7133" s="5" t="s">
        <v>8</v>
      </c>
      <c r="J7133" s="5" t="s">
        <v>8</v>
      </c>
      <c r="K7133" s="5" t="s">
        <v>8</v>
      </c>
      <c r="L7133" s="5" t="s">
        <v>8</v>
      </c>
      <c r="M7133" s="5" t="s">
        <v>8</v>
      </c>
      <c r="N7133" s="5" t="s">
        <v>8</v>
      </c>
      <c r="O7133" s="5" t="s">
        <v>8</v>
      </c>
      <c r="P7133" s="5" t="s">
        <v>8</v>
      </c>
      <c r="Q7133" s="5">
        <v>1.1200000000000001</v>
      </c>
      <c r="R7133" s="5" t="s">
        <v>8</v>
      </c>
      <c r="S7133" s="5" t="s">
        <v>8</v>
      </c>
      <c r="T7133" s="5" t="s">
        <v>8</v>
      </c>
      <c r="U7133" s="5" t="s">
        <v>8</v>
      </c>
      <c r="V7133" s="5" t="s">
        <v>8</v>
      </c>
      <c r="W7133" s="5" t="s">
        <v>8</v>
      </c>
      <c r="X7133" s="5" t="s">
        <v>8</v>
      </c>
      <c r="Y7133" s="5" t="s">
        <v>8</v>
      </c>
      <c r="Z7133" s="5" t="s">
        <v>8</v>
      </c>
      <c r="AA7133" s="5" t="s">
        <v>8</v>
      </c>
      <c r="AB7133" s="5" t="s">
        <v>8</v>
      </c>
      <c r="AC7133" s="5" t="s">
        <v>8</v>
      </c>
      <c r="AD7133" s="5" t="s">
        <v>8</v>
      </c>
      <c r="AE7133" s="5" t="s">
        <v>8</v>
      </c>
      <c r="AF7133" s="5" t="s">
        <v>8</v>
      </c>
      <c r="AG7133" s="5" t="s">
        <v>8</v>
      </c>
      <c r="AH7133" s="5" t="s">
        <v>8</v>
      </c>
      <c r="AI7133" s="5" t="s">
        <v>8</v>
      </c>
      <c r="AJ7133" s="5" t="s">
        <v>8</v>
      </c>
      <c r="AK7133" s="5" t="s">
        <v>8</v>
      </c>
      <c r="AL7133" s="5" t="s">
        <v>8</v>
      </c>
      <c r="AM7133" s="5" t="s">
        <v>8</v>
      </c>
      <c r="AN7133" s="5" t="s">
        <v>8</v>
      </c>
      <c r="AO7133" s="5" t="s">
        <v>8</v>
      </c>
      <c r="AP7133" s="5" t="s">
        <v>8</v>
      </c>
      <c r="AQ7133" s="5" t="s">
        <v>8</v>
      </c>
      <c r="AR7133" s="5" t="s">
        <v>8</v>
      </c>
      <c r="AS7133" s="5" t="s">
        <v>8</v>
      </c>
      <c r="AT7133" s="5" t="s">
        <v>8</v>
      </c>
      <c r="AU7133" s="5" t="s">
        <v>8</v>
      </c>
      <c r="AV7133" s="5" t="s">
        <v>8</v>
      </c>
      <c r="AW7133" s="5" t="s">
        <v>8</v>
      </c>
      <c r="AX7133" s="5" t="s">
        <v>8</v>
      </c>
      <c r="AY7133" s="5" t="s">
        <v>8</v>
      </c>
      <c r="AZ7133" s="5" t="s">
        <v>8</v>
      </c>
      <c r="BA7133" s="5" t="s">
        <v>8</v>
      </c>
      <c r="BB7133" s="5" t="s">
        <v>8</v>
      </c>
      <c r="BC7133" s="5" t="s">
        <v>8</v>
      </c>
      <c r="BD7133" s="5" t="s">
        <v>8</v>
      </c>
      <c r="BE7133" s="5" t="s">
        <v>8</v>
      </c>
      <c r="BF7133" s="5" t="s">
        <v>8</v>
      </c>
      <c r="BG7133" s="5" t="s">
        <v>8</v>
      </c>
      <c r="BH7133" s="5" t="s">
        <v>8</v>
      </c>
      <c r="BI7133" s="5" t="s">
        <v>8</v>
      </c>
      <c r="BJ7133" s="5" t="s">
        <v>8</v>
      </c>
      <c r="BK7133" s="5" t="s">
        <v>8</v>
      </c>
      <c r="BL7133" s="5" t="s">
        <v>8</v>
      </c>
      <c r="BM7133" s="5" t="s">
        <v>8</v>
      </c>
      <c r="BN7133" s="5" t="s">
        <v>8</v>
      </c>
      <c r="BO7133" s="5">
        <v>0.95</v>
      </c>
      <c r="BP7133" s="5" t="s">
        <v>8</v>
      </c>
      <c r="BQ7133" s="5" t="s">
        <v>8</v>
      </c>
      <c r="BR7133" s="5" t="s">
        <v>8</v>
      </c>
    </row>
    <row r="7134" spans="1:70" x14ac:dyDescent="0.2">
      <c r="A7134" s="4" t="s">
        <v>16466</v>
      </c>
      <c r="B7134" s="5">
        <v>326</v>
      </c>
      <c r="C7134" s="5" t="s">
        <v>16467</v>
      </c>
      <c r="D7134" s="4" t="s">
        <v>16468</v>
      </c>
      <c r="E7134" s="4" t="s">
        <v>18584</v>
      </c>
      <c r="F7134" s="5" t="s">
        <v>8</v>
      </c>
      <c r="G7134" s="5" t="s">
        <v>8</v>
      </c>
      <c r="H7134" s="5" t="s">
        <v>8</v>
      </c>
      <c r="I7134" s="5" t="s">
        <v>8</v>
      </c>
      <c r="J7134" s="5" t="s">
        <v>8</v>
      </c>
      <c r="K7134" s="5" t="s">
        <v>8</v>
      </c>
      <c r="L7134" s="5" t="s">
        <v>8</v>
      </c>
      <c r="M7134" s="5" t="s">
        <v>8</v>
      </c>
      <c r="N7134" s="5" t="s">
        <v>8</v>
      </c>
      <c r="O7134" s="5" t="s">
        <v>8</v>
      </c>
      <c r="P7134" s="5" t="s">
        <v>8</v>
      </c>
      <c r="Q7134" s="5" t="s">
        <v>8</v>
      </c>
      <c r="R7134" s="5" t="s">
        <v>8</v>
      </c>
      <c r="S7134" s="5" t="s">
        <v>8</v>
      </c>
      <c r="T7134" s="5" t="s">
        <v>8</v>
      </c>
      <c r="U7134" s="5" t="s">
        <v>8</v>
      </c>
      <c r="V7134" s="5" t="s">
        <v>8</v>
      </c>
      <c r="W7134" s="5" t="s">
        <v>8</v>
      </c>
      <c r="X7134" s="5" t="s">
        <v>8</v>
      </c>
      <c r="Y7134" s="5" t="s">
        <v>8</v>
      </c>
      <c r="Z7134" s="5" t="s">
        <v>8</v>
      </c>
      <c r="AA7134" s="5" t="s">
        <v>8</v>
      </c>
      <c r="AB7134" s="5" t="s">
        <v>8</v>
      </c>
      <c r="AC7134" s="5" t="s">
        <v>8</v>
      </c>
      <c r="AD7134" s="5" t="s">
        <v>8</v>
      </c>
      <c r="AE7134" s="5" t="s">
        <v>8</v>
      </c>
      <c r="AF7134" s="5" t="s">
        <v>8</v>
      </c>
      <c r="AG7134" s="5" t="s">
        <v>8</v>
      </c>
      <c r="AH7134" s="5" t="s">
        <v>8</v>
      </c>
      <c r="AI7134" s="5" t="s">
        <v>8</v>
      </c>
      <c r="AJ7134" s="5" t="s">
        <v>8</v>
      </c>
      <c r="AK7134" s="5" t="s">
        <v>8</v>
      </c>
      <c r="AL7134" s="5" t="s">
        <v>8</v>
      </c>
      <c r="AM7134" s="5" t="s">
        <v>8</v>
      </c>
      <c r="AN7134" s="5" t="s">
        <v>8</v>
      </c>
      <c r="AO7134" s="5" t="s">
        <v>8</v>
      </c>
      <c r="AP7134" s="5">
        <v>1.29</v>
      </c>
      <c r="AQ7134" s="5" t="s">
        <v>8</v>
      </c>
      <c r="AR7134" s="5" t="s">
        <v>8</v>
      </c>
      <c r="AS7134" s="5" t="s">
        <v>8</v>
      </c>
      <c r="AT7134" s="5" t="s">
        <v>8</v>
      </c>
      <c r="AU7134" s="5" t="s">
        <v>8</v>
      </c>
      <c r="AV7134" s="5" t="s">
        <v>8</v>
      </c>
      <c r="AW7134" s="5" t="s">
        <v>8</v>
      </c>
      <c r="AX7134" s="5" t="s">
        <v>8</v>
      </c>
      <c r="AY7134" s="5" t="s">
        <v>8</v>
      </c>
      <c r="AZ7134" s="5" t="s">
        <v>8</v>
      </c>
      <c r="BA7134" s="5" t="s">
        <v>8</v>
      </c>
      <c r="BB7134" s="5" t="s">
        <v>8</v>
      </c>
      <c r="BC7134" s="5" t="s">
        <v>8</v>
      </c>
      <c r="BD7134" s="5" t="s">
        <v>8</v>
      </c>
      <c r="BE7134" s="5" t="s">
        <v>8</v>
      </c>
      <c r="BF7134" s="5" t="s">
        <v>8</v>
      </c>
      <c r="BG7134" s="5" t="s">
        <v>8</v>
      </c>
      <c r="BH7134" s="5" t="s">
        <v>8</v>
      </c>
      <c r="BI7134" s="5" t="s">
        <v>8</v>
      </c>
      <c r="BJ7134" s="5" t="s">
        <v>8</v>
      </c>
      <c r="BK7134" s="5" t="s">
        <v>8</v>
      </c>
      <c r="BL7134" s="5" t="s">
        <v>8</v>
      </c>
      <c r="BM7134" s="5" t="s">
        <v>8</v>
      </c>
      <c r="BN7134" s="5" t="s">
        <v>8</v>
      </c>
      <c r="BO7134" s="5" t="s">
        <v>8</v>
      </c>
      <c r="BP7134" s="5" t="s">
        <v>8</v>
      </c>
      <c r="BQ7134" s="5" t="s">
        <v>8</v>
      </c>
      <c r="BR7134" s="5" t="s">
        <v>8</v>
      </c>
    </row>
    <row r="7135" spans="1:70" x14ac:dyDescent="0.2">
      <c r="A7135" s="4" t="s">
        <v>4640</v>
      </c>
      <c r="B7135" s="5">
        <v>355</v>
      </c>
      <c r="C7135" s="5" t="s">
        <v>4641</v>
      </c>
      <c r="D7135" s="4" t="s">
        <v>4642</v>
      </c>
      <c r="E7135" s="4" t="s">
        <v>4643</v>
      </c>
      <c r="F7135" s="5" t="s">
        <v>8</v>
      </c>
      <c r="G7135" s="5" t="s">
        <v>8</v>
      </c>
      <c r="H7135" s="5" t="s">
        <v>8</v>
      </c>
      <c r="I7135" s="5" t="s">
        <v>8</v>
      </c>
      <c r="J7135" s="5" t="s">
        <v>8</v>
      </c>
      <c r="K7135" s="5" t="s">
        <v>8</v>
      </c>
      <c r="L7135" s="5" t="s">
        <v>8</v>
      </c>
      <c r="M7135" s="5" t="s">
        <v>8</v>
      </c>
      <c r="N7135" s="5" t="s">
        <v>8</v>
      </c>
      <c r="O7135" s="5" t="s">
        <v>8</v>
      </c>
      <c r="P7135" s="5" t="s">
        <v>8</v>
      </c>
      <c r="Q7135" s="5" t="s">
        <v>8</v>
      </c>
      <c r="R7135" s="5" t="s">
        <v>8</v>
      </c>
      <c r="S7135" s="5" t="s">
        <v>8</v>
      </c>
      <c r="T7135" s="5" t="s">
        <v>8</v>
      </c>
      <c r="U7135" s="5" t="s">
        <v>8</v>
      </c>
      <c r="V7135" s="5" t="s">
        <v>8</v>
      </c>
      <c r="W7135" s="5" t="s">
        <v>8</v>
      </c>
      <c r="X7135" s="5" t="s">
        <v>8</v>
      </c>
      <c r="Y7135" s="5" t="s">
        <v>8</v>
      </c>
      <c r="Z7135" s="5" t="s">
        <v>8</v>
      </c>
      <c r="AA7135" s="5" t="s">
        <v>8</v>
      </c>
      <c r="AB7135" s="5" t="s">
        <v>8</v>
      </c>
      <c r="AC7135" s="5" t="s">
        <v>8</v>
      </c>
      <c r="AD7135" s="5" t="s">
        <v>8</v>
      </c>
      <c r="AE7135" s="5" t="s">
        <v>8</v>
      </c>
      <c r="AF7135" s="5" t="s">
        <v>8</v>
      </c>
      <c r="AG7135" s="5" t="s">
        <v>8</v>
      </c>
      <c r="AH7135" s="5" t="s">
        <v>8</v>
      </c>
      <c r="AI7135" s="5" t="s">
        <v>8</v>
      </c>
      <c r="AJ7135" s="5" t="s">
        <v>8</v>
      </c>
      <c r="AK7135" s="5" t="s">
        <v>8</v>
      </c>
      <c r="AL7135" s="5" t="s">
        <v>8</v>
      </c>
      <c r="AM7135" s="5" t="s">
        <v>8</v>
      </c>
      <c r="AN7135" s="5" t="s">
        <v>8</v>
      </c>
      <c r="AO7135" s="5" t="s">
        <v>8</v>
      </c>
      <c r="AP7135" s="5" t="s">
        <v>8</v>
      </c>
      <c r="AQ7135" s="5" t="s">
        <v>8</v>
      </c>
      <c r="AR7135" s="5" t="s">
        <v>8</v>
      </c>
      <c r="AS7135" s="5" t="s">
        <v>8</v>
      </c>
      <c r="AT7135" s="5" t="s">
        <v>8</v>
      </c>
      <c r="AU7135" s="5">
        <v>0.96</v>
      </c>
      <c r="AV7135" s="5" t="s">
        <v>8</v>
      </c>
      <c r="AW7135" s="5" t="s">
        <v>8</v>
      </c>
      <c r="AX7135" s="5" t="s">
        <v>8</v>
      </c>
      <c r="AY7135" s="5" t="s">
        <v>8</v>
      </c>
      <c r="AZ7135" s="5" t="s">
        <v>8</v>
      </c>
      <c r="BA7135" s="5" t="s">
        <v>8</v>
      </c>
      <c r="BB7135" s="5" t="s">
        <v>8</v>
      </c>
      <c r="BC7135" s="5" t="s">
        <v>8</v>
      </c>
      <c r="BD7135" s="5" t="s">
        <v>8</v>
      </c>
      <c r="BE7135" s="5" t="s">
        <v>8</v>
      </c>
      <c r="BF7135" s="5">
        <v>1.22</v>
      </c>
      <c r="BG7135" s="5" t="s">
        <v>8</v>
      </c>
      <c r="BH7135" s="5" t="s">
        <v>8</v>
      </c>
      <c r="BI7135" s="5" t="s">
        <v>8</v>
      </c>
      <c r="BJ7135" s="5" t="s">
        <v>8</v>
      </c>
      <c r="BK7135" s="5" t="s">
        <v>8</v>
      </c>
      <c r="BL7135" s="5">
        <v>2.0299999999999998</v>
      </c>
      <c r="BM7135" s="5">
        <v>1.8</v>
      </c>
      <c r="BN7135" s="5">
        <v>1.22</v>
      </c>
      <c r="BO7135" s="5">
        <v>1.38</v>
      </c>
      <c r="BP7135" s="5" t="s">
        <v>8</v>
      </c>
      <c r="BQ7135" s="5" t="s">
        <v>8</v>
      </c>
      <c r="BR7135" s="5" t="s">
        <v>8</v>
      </c>
    </row>
    <row r="7136" spans="1:70" x14ac:dyDescent="0.2">
      <c r="A7136" s="4" t="s">
        <v>4640</v>
      </c>
      <c r="B7136" s="5">
        <v>483</v>
      </c>
      <c r="C7136" s="5" t="s">
        <v>4641</v>
      </c>
      <c r="D7136" s="4" t="s">
        <v>4642</v>
      </c>
      <c r="E7136" s="4" t="s">
        <v>6517</v>
      </c>
      <c r="F7136" s="5" t="s">
        <v>8</v>
      </c>
      <c r="G7136" s="5" t="s">
        <v>8</v>
      </c>
      <c r="H7136" s="5">
        <v>1.1599999999999999</v>
      </c>
      <c r="I7136" s="5" t="s">
        <v>8</v>
      </c>
      <c r="J7136" s="5" t="s">
        <v>8</v>
      </c>
      <c r="K7136" s="5" t="s">
        <v>8</v>
      </c>
      <c r="L7136" s="5">
        <v>0.71</v>
      </c>
      <c r="M7136" s="5">
        <v>0.48</v>
      </c>
      <c r="N7136" s="5">
        <v>1.01</v>
      </c>
      <c r="O7136" s="5" t="s">
        <v>8</v>
      </c>
      <c r="P7136" s="5" t="s">
        <v>8</v>
      </c>
      <c r="Q7136" s="5">
        <v>0.73</v>
      </c>
      <c r="R7136" s="5" t="s">
        <v>8</v>
      </c>
      <c r="S7136" s="5">
        <v>1.0900000000000001</v>
      </c>
      <c r="T7136" s="5">
        <v>1.1100000000000001</v>
      </c>
      <c r="U7136" s="5">
        <v>1.01</v>
      </c>
      <c r="V7136" s="5">
        <v>0.97</v>
      </c>
      <c r="W7136" s="5">
        <v>1.05</v>
      </c>
      <c r="X7136" s="5" t="s">
        <v>8</v>
      </c>
      <c r="Y7136" s="5" t="s">
        <v>8</v>
      </c>
      <c r="Z7136" s="5">
        <v>1.06</v>
      </c>
      <c r="AA7136" s="5" t="s">
        <v>8</v>
      </c>
      <c r="AB7136" s="5">
        <v>0.5</v>
      </c>
      <c r="AC7136" s="5">
        <v>0.92</v>
      </c>
      <c r="AD7136" s="5">
        <v>0.82</v>
      </c>
      <c r="AE7136" s="5">
        <v>0.91</v>
      </c>
      <c r="AF7136" s="5">
        <v>0.91</v>
      </c>
      <c r="AG7136" s="5">
        <v>1.27</v>
      </c>
      <c r="AH7136" s="5" t="s">
        <v>8</v>
      </c>
      <c r="AI7136" s="5">
        <v>1.19</v>
      </c>
      <c r="AJ7136" s="5">
        <v>1.21</v>
      </c>
      <c r="AK7136" s="5">
        <v>1.99</v>
      </c>
      <c r="AL7136" s="5">
        <v>1.38</v>
      </c>
      <c r="AM7136" s="5">
        <v>1.1200000000000001</v>
      </c>
      <c r="AN7136" s="5" t="s">
        <v>8</v>
      </c>
      <c r="AO7136" s="5">
        <v>0.9</v>
      </c>
      <c r="AP7136" s="5">
        <v>0.98</v>
      </c>
      <c r="AQ7136" s="5">
        <v>0.98</v>
      </c>
      <c r="AR7136" s="5">
        <v>0.86</v>
      </c>
      <c r="AS7136" s="5">
        <v>0.88</v>
      </c>
      <c r="AT7136" s="5">
        <v>0.84</v>
      </c>
      <c r="AU7136" s="5">
        <v>1.06</v>
      </c>
      <c r="AV7136" s="5" t="s">
        <v>8</v>
      </c>
      <c r="AW7136" s="5">
        <v>1.07</v>
      </c>
      <c r="AX7136" s="5">
        <v>0.69</v>
      </c>
      <c r="AY7136" s="5" t="s">
        <v>8</v>
      </c>
      <c r="AZ7136" s="5">
        <v>1.23</v>
      </c>
      <c r="BA7136" s="5" t="s">
        <v>8</v>
      </c>
      <c r="BB7136" s="5">
        <v>1.64</v>
      </c>
      <c r="BC7136" s="5">
        <v>1.22</v>
      </c>
      <c r="BD7136" s="5">
        <v>2.17</v>
      </c>
      <c r="BE7136" s="5">
        <v>1.46</v>
      </c>
      <c r="BF7136" s="5">
        <v>0.95</v>
      </c>
      <c r="BG7136" s="5" t="s">
        <v>8</v>
      </c>
      <c r="BH7136" s="5" t="s">
        <v>8</v>
      </c>
      <c r="BI7136" s="5" t="s">
        <v>8</v>
      </c>
      <c r="BJ7136" s="5">
        <v>1.17</v>
      </c>
      <c r="BK7136" s="5">
        <v>0.64</v>
      </c>
      <c r="BL7136" s="5">
        <v>0.99</v>
      </c>
      <c r="BM7136" s="5">
        <v>0.97</v>
      </c>
      <c r="BN7136" s="5">
        <v>1.1200000000000001</v>
      </c>
      <c r="BO7136" s="5">
        <v>0.78</v>
      </c>
      <c r="BP7136" s="5">
        <v>0.73</v>
      </c>
      <c r="BQ7136" s="5">
        <v>1.05</v>
      </c>
      <c r="BR7136" s="5">
        <v>1.32</v>
      </c>
    </row>
    <row r="7137" spans="1:70" x14ac:dyDescent="0.2">
      <c r="A7137" s="4" t="s">
        <v>3357</v>
      </c>
      <c r="B7137" s="5">
        <v>26</v>
      </c>
      <c r="C7137" s="5" t="s">
        <v>3358</v>
      </c>
      <c r="D7137" s="4" t="s">
        <v>3359</v>
      </c>
      <c r="E7137" s="4" t="s">
        <v>3360</v>
      </c>
      <c r="F7137" s="5" t="s">
        <v>8</v>
      </c>
      <c r="G7137" s="5" t="s">
        <v>8</v>
      </c>
      <c r="H7137" s="5">
        <v>1.03</v>
      </c>
      <c r="I7137" s="5" t="s">
        <v>8</v>
      </c>
      <c r="J7137" s="5" t="s">
        <v>8</v>
      </c>
      <c r="K7137" s="5" t="s">
        <v>8</v>
      </c>
      <c r="L7137" s="5" t="s">
        <v>8</v>
      </c>
      <c r="M7137" s="5" t="s">
        <v>8</v>
      </c>
      <c r="N7137" s="5" t="s">
        <v>8</v>
      </c>
      <c r="O7137" s="5">
        <v>0.43</v>
      </c>
      <c r="P7137" s="5" t="s">
        <v>8</v>
      </c>
      <c r="Q7137" s="5">
        <v>1.01</v>
      </c>
      <c r="R7137" s="5" t="s">
        <v>8</v>
      </c>
      <c r="S7137" s="5">
        <v>1.23</v>
      </c>
      <c r="T7137" s="5">
        <v>1.18</v>
      </c>
      <c r="U7137" s="5">
        <v>1.04</v>
      </c>
      <c r="V7137" s="5" t="s">
        <v>8</v>
      </c>
      <c r="W7137" s="5" t="s">
        <v>8</v>
      </c>
      <c r="X7137" s="5" t="s">
        <v>8</v>
      </c>
      <c r="Y7137" s="5" t="s">
        <v>8</v>
      </c>
      <c r="Z7137" s="5">
        <v>1.03</v>
      </c>
      <c r="AA7137" s="5" t="s">
        <v>8</v>
      </c>
      <c r="AB7137" s="5" t="s">
        <v>8</v>
      </c>
      <c r="AC7137" s="5">
        <v>0.98</v>
      </c>
      <c r="AD7137" s="5">
        <v>0.97</v>
      </c>
      <c r="AE7137" s="5" t="s">
        <v>8</v>
      </c>
      <c r="AF7137" s="5" t="s">
        <v>8</v>
      </c>
      <c r="AG7137" s="5" t="s">
        <v>8</v>
      </c>
      <c r="AH7137" s="5" t="s">
        <v>8</v>
      </c>
      <c r="AI7137" s="5">
        <v>1.04</v>
      </c>
      <c r="AJ7137" s="5" t="s">
        <v>8</v>
      </c>
      <c r="AK7137" s="5">
        <v>1.87</v>
      </c>
      <c r="AL7137" s="5">
        <v>1.36</v>
      </c>
      <c r="AM7137" s="5">
        <v>0.89</v>
      </c>
      <c r="AN7137" s="5" t="s">
        <v>8</v>
      </c>
      <c r="AO7137" s="5">
        <v>0.51</v>
      </c>
      <c r="AP7137" s="5" t="s">
        <v>8</v>
      </c>
      <c r="AQ7137" s="5">
        <v>0.88</v>
      </c>
      <c r="AR7137" s="5">
        <v>0.87</v>
      </c>
      <c r="AS7137" s="5">
        <v>0.86</v>
      </c>
      <c r="AT7137" s="5">
        <v>0.76</v>
      </c>
      <c r="AU7137" s="5" t="s">
        <v>8</v>
      </c>
      <c r="AV7137" s="5" t="s">
        <v>8</v>
      </c>
      <c r="AW7137" s="5">
        <v>0.99</v>
      </c>
      <c r="AX7137" s="5">
        <v>0.56999999999999995</v>
      </c>
      <c r="AY7137" s="5" t="s">
        <v>8</v>
      </c>
      <c r="AZ7137" s="5">
        <v>1.04</v>
      </c>
      <c r="BA7137" s="5">
        <v>0.82</v>
      </c>
      <c r="BB7137" s="5" t="s">
        <v>8</v>
      </c>
      <c r="BC7137" s="5">
        <v>1.02</v>
      </c>
      <c r="BD7137" s="5">
        <v>0.93</v>
      </c>
      <c r="BE7137" s="5">
        <v>1.04</v>
      </c>
      <c r="BF7137" s="5" t="s">
        <v>8</v>
      </c>
      <c r="BG7137" s="5">
        <v>1.07</v>
      </c>
      <c r="BH7137" s="5">
        <v>0.5</v>
      </c>
      <c r="BI7137" s="5" t="s">
        <v>8</v>
      </c>
      <c r="BJ7137" s="5" t="s">
        <v>8</v>
      </c>
      <c r="BK7137" s="5">
        <v>0.77</v>
      </c>
      <c r="BL7137" s="5" t="s">
        <v>8</v>
      </c>
      <c r="BM7137" s="5" t="s">
        <v>8</v>
      </c>
      <c r="BN7137" s="5">
        <v>1.25</v>
      </c>
      <c r="BO7137" s="5">
        <v>0.88</v>
      </c>
      <c r="BP7137" s="5">
        <v>1.1000000000000001</v>
      </c>
      <c r="BQ7137" s="5">
        <v>1.22</v>
      </c>
      <c r="BR7137" s="5" t="s">
        <v>8</v>
      </c>
    </row>
    <row r="7138" spans="1:70" x14ac:dyDescent="0.2">
      <c r="A7138" s="4" t="s">
        <v>3357</v>
      </c>
      <c r="B7138" s="5">
        <v>102</v>
      </c>
      <c r="C7138" s="5" t="s">
        <v>3358</v>
      </c>
      <c r="D7138" s="4" t="s">
        <v>3359</v>
      </c>
      <c r="E7138" s="4" t="s">
        <v>13029</v>
      </c>
      <c r="F7138" s="5" t="s">
        <v>8</v>
      </c>
      <c r="G7138" s="5" t="s">
        <v>8</v>
      </c>
      <c r="H7138" s="5" t="s">
        <v>8</v>
      </c>
      <c r="I7138" s="5">
        <v>0.44</v>
      </c>
      <c r="J7138" s="5" t="s">
        <v>8</v>
      </c>
      <c r="K7138" s="5" t="s">
        <v>8</v>
      </c>
      <c r="L7138" s="5" t="s">
        <v>8</v>
      </c>
      <c r="M7138" s="5" t="s">
        <v>8</v>
      </c>
      <c r="N7138" s="5" t="s">
        <v>8</v>
      </c>
      <c r="O7138" s="5" t="s">
        <v>8</v>
      </c>
      <c r="P7138" s="5" t="s">
        <v>8</v>
      </c>
      <c r="Q7138" s="5">
        <v>1.82</v>
      </c>
      <c r="R7138" s="5" t="s">
        <v>8</v>
      </c>
      <c r="S7138" s="5" t="s">
        <v>8</v>
      </c>
      <c r="T7138" s="5" t="s">
        <v>8</v>
      </c>
      <c r="U7138" s="5">
        <v>0.96</v>
      </c>
      <c r="V7138" s="5">
        <v>0.76</v>
      </c>
      <c r="W7138" s="5" t="s">
        <v>8</v>
      </c>
      <c r="X7138" s="5" t="s">
        <v>8</v>
      </c>
      <c r="Y7138" s="5">
        <v>0.41</v>
      </c>
      <c r="Z7138" s="5">
        <v>1.24</v>
      </c>
      <c r="AA7138" s="5" t="s">
        <v>8</v>
      </c>
      <c r="AB7138" s="5" t="s">
        <v>8</v>
      </c>
      <c r="AC7138" s="5" t="s">
        <v>8</v>
      </c>
      <c r="AD7138" s="5" t="s">
        <v>8</v>
      </c>
      <c r="AE7138" s="5">
        <v>1.0900000000000001</v>
      </c>
      <c r="AF7138" s="5" t="s">
        <v>8</v>
      </c>
      <c r="AG7138" s="5">
        <v>0.93</v>
      </c>
      <c r="AH7138" s="5" t="s">
        <v>8</v>
      </c>
      <c r="AI7138" s="5">
        <v>0.45</v>
      </c>
      <c r="AJ7138" s="5" t="s">
        <v>8</v>
      </c>
      <c r="AK7138" s="5" t="s">
        <v>8</v>
      </c>
      <c r="AL7138" s="5" t="s">
        <v>8</v>
      </c>
      <c r="AM7138" s="5">
        <v>1.08</v>
      </c>
      <c r="AN7138" s="5">
        <v>1.05</v>
      </c>
      <c r="AO7138" s="5">
        <v>0.77</v>
      </c>
      <c r="AP7138" s="5" t="s">
        <v>8</v>
      </c>
      <c r="AQ7138" s="5">
        <v>0.59</v>
      </c>
      <c r="AR7138" s="5" t="s">
        <v>8</v>
      </c>
      <c r="AS7138" s="5" t="s">
        <v>8</v>
      </c>
      <c r="AT7138" s="5" t="s">
        <v>8</v>
      </c>
      <c r="AU7138" s="5">
        <v>0.56000000000000005</v>
      </c>
      <c r="AV7138" s="5" t="s">
        <v>8</v>
      </c>
      <c r="AW7138" s="5">
        <v>0.97</v>
      </c>
      <c r="AX7138" s="5">
        <v>0.33</v>
      </c>
      <c r="AY7138" s="5">
        <v>0.43</v>
      </c>
      <c r="AZ7138" s="5" t="s">
        <v>8</v>
      </c>
      <c r="BA7138" s="5" t="s">
        <v>8</v>
      </c>
      <c r="BB7138" s="5" t="s">
        <v>8</v>
      </c>
      <c r="BC7138" s="5">
        <v>0.57999999999999996</v>
      </c>
      <c r="BD7138" s="5">
        <v>1.47</v>
      </c>
      <c r="BE7138" s="5" t="s">
        <v>8</v>
      </c>
      <c r="BF7138" s="5" t="s">
        <v>8</v>
      </c>
      <c r="BG7138" s="5" t="s">
        <v>8</v>
      </c>
      <c r="BH7138" s="5" t="s">
        <v>8</v>
      </c>
      <c r="BI7138" s="5" t="s">
        <v>8</v>
      </c>
      <c r="BJ7138" s="5" t="s">
        <v>8</v>
      </c>
      <c r="BK7138" s="5">
        <v>0.45</v>
      </c>
      <c r="BL7138" s="5">
        <v>1.83</v>
      </c>
      <c r="BM7138" s="5" t="s">
        <v>8</v>
      </c>
      <c r="BN7138" s="5">
        <v>1.2</v>
      </c>
      <c r="BO7138" s="5">
        <v>1.08</v>
      </c>
      <c r="BP7138" s="5">
        <v>0.49</v>
      </c>
      <c r="BQ7138" s="5">
        <v>0.49</v>
      </c>
      <c r="BR7138" s="5" t="s">
        <v>8</v>
      </c>
    </row>
    <row r="7139" spans="1:70" x14ac:dyDescent="0.2">
      <c r="A7139" s="4" t="s">
        <v>5691</v>
      </c>
      <c r="B7139" s="5">
        <v>67</v>
      </c>
      <c r="C7139" s="5" t="s">
        <v>5692</v>
      </c>
      <c r="D7139" s="4" t="s">
        <v>5693</v>
      </c>
      <c r="E7139" s="4" t="s">
        <v>5694</v>
      </c>
      <c r="F7139" s="5" t="s">
        <v>8</v>
      </c>
      <c r="G7139" s="5">
        <v>1.66</v>
      </c>
      <c r="H7139" s="5">
        <v>0.77</v>
      </c>
      <c r="I7139" s="5">
        <v>0.44</v>
      </c>
      <c r="J7139" s="5" t="s">
        <v>8</v>
      </c>
      <c r="K7139" s="5">
        <v>1.03</v>
      </c>
      <c r="L7139" s="5" t="s">
        <v>8</v>
      </c>
      <c r="M7139" s="5" t="s">
        <v>8</v>
      </c>
      <c r="N7139" s="5">
        <v>0.95</v>
      </c>
      <c r="O7139" s="5" t="s">
        <v>8</v>
      </c>
      <c r="P7139" s="5">
        <v>0.73</v>
      </c>
      <c r="Q7139" s="5">
        <v>1</v>
      </c>
      <c r="R7139" s="5">
        <v>0.93</v>
      </c>
      <c r="S7139" s="5" t="s">
        <v>8</v>
      </c>
      <c r="T7139" s="5" t="s">
        <v>8</v>
      </c>
      <c r="U7139" s="5">
        <v>0.9</v>
      </c>
      <c r="V7139" s="5" t="s">
        <v>8</v>
      </c>
      <c r="W7139" s="5">
        <v>0.96</v>
      </c>
      <c r="X7139" s="5" t="s">
        <v>8</v>
      </c>
      <c r="Y7139" s="5" t="s">
        <v>8</v>
      </c>
      <c r="Z7139" s="5">
        <v>0.75</v>
      </c>
      <c r="AA7139" s="5">
        <v>1.65</v>
      </c>
      <c r="AB7139" s="5">
        <v>0.75</v>
      </c>
      <c r="AC7139" s="5">
        <v>0.71</v>
      </c>
      <c r="AD7139" s="5">
        <v>0.66</v>
      </c>
      <c r="AE7139" s="5">
        <v>0.73</v>
      </c>
      <c r="AF7139" s="5">
        <v>2.02</v>
      </c>
      <c r="AG7139" s="5" t="s">
        <v>8</v>
      </c>
      <c r="AH7139" s="5">
        <v>0.83</v>
      </c>
      <c r="AI7139" s="5" t="s">
        <v>8</v>
      </c>
      <c r="AJ7139" s="5" t="s">
        <v>8</v>
      </c>
      <c r="AK7139" s="5" t="s">
        <v>8</v>
      </c>
      <c r="AL7139" s="5">
        <v>1.29</v>
      </c>
      <c r="AM7139" s="5" t="s">
        <v>8</v>
      </c>
      <c r="AN7139" s="5" t="s">
        <v>8</v>
      </c>
      <c r="AO7139" s="5" t="s">
        <v>8</v>
      </c>
      <c r="AP7139" s="5" t="s">
        <v>8</v>
      </c>
      <c r="AQ7139" s="5">
        <v>1.29</v>
      </c>
      <c r="AR7139" s="5" t="s">
        <v>8</v>
      </c>
      <c r="AS7139" s="5">
        <v>0.4</v>
      </c>
      <c r="AT7139" s="5">
        <v>0.35</v>
      </c>
      <c r="AU7139" s="5">
        <v>0.32</v>
      </c>
      <c r="AV7139" s="5" t="s">
        <v>8</v>
      </c>
      <c r="AW7139" s="5" t="s">
        <v>8</v>
      </c>
      <c r="AX7139" s="5" t="s">
        <v>8</v>
      </c>
      <c r="AY7139" s="5" t="s">
        <v>8</v>
      </c>
      <c r="AZ7139" s="5" t="s">
        <v>8</v>
      </c>
      <c r="BA7139" s="5">
        <v>0.57999999999999996</v>
      </c>
      <c r="BB7139" s="5" t="s">
        <v>8</v>
      </c>
      <c r="BC7139" s="5" t="s">
        <v>8</v>
      </c>
      <c r="BD7139" s="5" t="s">
        <v>8</v>
      </c>
      <c r="BE7139" s="5">
        <v>0.5</v>
      </c>
      <c r="BF7139" s="5">
        <v>1.04</v>
      </c>
      <c r="BG7139" s="5" t="s">
        <v>8</v>
      </c>
      <c r="BH7139" s="5" t="s">
        <v>8</v>
      </c>
      <c r="BI7139" s="5" t="s">
        <v>8</v>
      </c>
      <c r="BJ7139" s="5" t="s">
        <v>8</v>
      </c>
      <c r="BK7139" s="5">
        <v>0.53</v>
      </c>
      <c r="BL7139" s="5">
        <v>1.1200000000000001</v>
      </c>
      <c r="BM7139" s="5">
        <v>1.1100000000000001</v>
      </c>
      <c r="BN7139" s="5">
        <v>0.69</v>
      </c>
      <c r="BO7139" s="5">
        <v>0.66</v>
      </c>
      <c r="BP7139" s="5" t="s">
        <v>8</v>
      </c>
      <c r="BQ7139" s="5">
        <v>0.32</v>
      </c>
      <c r="BR7139" s="5">
        <v>0.28000000000000003</v>
      </c>
    </row>
    <row r="7140" spans="1:70" x14ac:dyDescent="0.2">
      <c r="A7140" s="4" t="s">
        <v>5691</v>
      </c>
      <c r="B7140" s="5">
        <v>215</v>
      </c>
      <c r="C7140" s="5" t="s">
        <v>5692</v>
      </c>
      <c r="D7140" s="4" t="s">
        <v>5693</v>
      </c>
      <c r="E7140" s="4" t="s">
        <v>8173</v>
      </c>
      <c r="F7140" s="5" t="s">
        <v>8</v>
      </c>
      <c r="G7140" s="5" t="s">
        <v>8</v>
      </c>
      <c r="H7140" s="5" t="s">
        <v>8</v>
      </c>
      <c r="I7140" s="5" t="s">
        <v>8</v>
      </c>
      <c r="J7140" s="5">
        <v>0.57999999999999996</v>
      </c>
      <c r="K7140" s="5" t="s">
        <v>8</v>
      </c>
      <c r="L7140" s="5" t="s">
        <v>8</v>
      </c>
      <c r="M7140" s="5">
        <v>0.75</v>
      </c>
      <c r="N7140" s="5" t="s">
        <v>8</v>
      </c>
      <c r="O7140" s="5" t="s">
        <v>8</v>
      </c>
      <c r="P7140" s="5" t="s">
        <v>8</v>
      </c>
      <c r="Q7140" s="5" t="s">
        <v>8</v>
      </c>
      <c r="R7140" s="5" t="s">
        <v>8</v>
      </c>
      <c r="S7140" s="5" t="s">
        <v>8</v>
      </c>
      <c r="T7140" s="5" t="s">
        <v>8</v>
      </c>
      <c r="U7140" s="5" t="s">
        <v>8</v>
      </c>
      <c r="V7140" s="5" t="s">
        <v>8</v>
      </c>
      <c r="W7140" s="5" t="s">
        <v>8</v>
      </c>
      <c r="X7140" s="5" t="s">
        <v>8</v>
      </c>
      <c r="Y7140" s="5" t="s">
        <v>8</v>
      </c>
      <c r="Z7140" s="5" t="s">
        <v>8</v>
      </c>
      <c r="AA7140" s="5" t="s">
        <v>8</v>
      </c>
      <c r="AB7140" s="5" t="s">
        <v>8</v>
      </c>
      <c r="AC7140" s="5" t="s">
        <v>8</v>
      </c>
      <c r="AD7140" s="5" t="s">
        <v>8</v>
      </c>
      <c r="AE7140" s="5" t="s">
        <v>8</v>
      </c>
      <c r="AF7140" s="5" t="s">
        <v>8</v>
      </c>
      <c r="AG7140" s="5" t="s">
        <v>8</v>
      </c>
      <c r="AH7140" s="5" t="s">
        <v>8</v>
      </c>
      <c r="AI7140" s="5" t="s">
        <v>8</v>
      </c>
      <c r="AJ7140" s="5" t="s">
        <v>8</v>
      </c>
      <c r="AK7140" s="5" t="s">
        <v>8</v>
      </c>
      <c r="AL7140" s="5" t="s">
        <v>8</v>
      </c>
      <c r="AM7140" s="5" t="s">
        <v>8</v>
      </c>
      <c r="AN7140" s="5" t="s">
        <v>8</v>
      </c>
      <c r="AO7140" s="5" t="s">
        <v>8</v>
      </c>
      <c r="AP7140" s="5" t="s">
        <v>8</v>
      </c>
      <c r="AQ7140" s="5" t="s">
        <v>8</v>
      </c>
      <c r="AR7140" s="5" t="s">
        <v>8</v>
      </c>
      <c r="AS7140" s="5" t="s">
        <v>8</v>
      </c>
      <c r="AT7140" s="5" t="s">
        <v>8</v>
      </c>
      <c r="AU7140" s="5" t="s">
        <v>8</v>
      </c>
      <c r="AV7140" s="5" t="s">
        <v>8</v>
      </c>
      <c r="AW7140" s="5">
        <v>1</v>
      </c>
      <c r="AX7140" s="5">
        <v>0.77</v>
      </c>
      <c r="AY7140" s="5" t="s">
        <v>8</v>
      </c>
      <c r="AZ7140" s="5" t="s">
        <v>8</v>
      </c>
      <c r="BA7140" s="5" t="s">
        <v>8</v>
      </c>
      <c r="BB7140" s="5" t="s">
        <v>8</v>
      </c>
      <c r="BC7140" s="5" t="s">
        <v>8</v>
      </c>
      <c r="BD7140" s="5" t="s">
        <v>8</v>
      </c>
      <c r="BE7140" s="5" t="s">
        <v>8</v>
      </c>
      <c r="BF7140" s="5" t="s">
        <v>8</v>
      </c>
      <c r="BG7140" s="5">
        <v>0.88</v>
      </c>
      <c r="BH7140" s="5">
        <v>0.95</v>
      </c>
      <c r="BI7140" s="5">
        <v>0.44</v>
      </c>
      <c r="BJ7140" s="5" t="s">
        <v>8</v>
      </c>
      <c r="BK7140" s="5" t="s">
        <v>8</v>
      </c>
      <c r="BL7140" s="5" t="s">
        <v>8</v>
      </c>
      <c r="BM7140" s="5" t="s">
        <v>8</v>
      </c>
      <c r="BN7140" s="5" t="s">
        <v>8</v>
      </c>
      <c r="BO7140" s="5" t="s">
        <v>8</v>
      </c>
      <c r="BP7140" s="5">
        <v>0.78</v>
      </c>
      <c r="BQ7140" s="5" t="s">
        <v>8</v>
      </c>
      <c r="BR7140" s="5" t="s">
        <v>8</v>
      </c>
    </row>
    <row r="7141" spans="1:70" x14ac:dyDescent="0.2">
      <c r="A7141" s="4" t="s">
        <v>15752</v>
      </c>
      <c r="B7141" s="5">
        <v>353</v>
      </c>
      <c r="C7141" s="5" t="s">
        <v>15753</v>
      </c>
      <c r="D7141" s="4" t="s">
        <v>15754</v>
      </c>
      <c r="E7141" s="4" t="s">
        <v>15755</v>
      </c>
      <c r="F7141" s="5" t="s">
        <v>8</v>
      </c>
      <c r="G7141" s="5" t="s">
        <v>8</v>
      </c>
      <c r="H7141" s="5" t="s">
        <v>8</v>
      </c>
      <c r="I7141" s="5" t="s">
        <v>8</v>
      </c>
      <c r="J7141" s="5" t="s">
        <v>8</v>
      </c>
      <c r="K7141" s="5" t="s">
        <v>8</v>
      </c>
      <c r="L7141" s="5" t="s">
        <v>8</v>
      </c>
      <c r="M7141" s="5" t="s">
        <v>8</v>
      </c>
      <c r="N7141" s="5" t="s">
        <v>8</v>
      </c>
      <c r="O7141" s="5" t="s">
        <v>8</v>
      </c>
      <c r="P7141" s="5" t="s">
        <v>8</v>
      </c>
      <c r="Q7141" s="5" t="s">
        <v>8</v>
      </c>
      <c r="R7141" s="5" t="s">
        <v>8</v>
      </c>
      <c r="S7141" s="5" t="s">
        <v>8</v>
      </c>
      <c r="T7141" s="5" t="s">
        <v>8</v>
      </c>
      <c r="U7141" s="5" t="s">
        <v>8</v>
      </c>
      <c r="V7141" s="5" t="s">
        <v>8</v>
      </c>
      <c r="W7141" s="5" t="s">
        <v>8</v>
      </c>
      <c r="X7141" s="5" t="s">
        <v>8</v>
      </c>
      <c r="Y7141" s="5" t="s">
        <v>8</v>
      </c>
      <c r="Z7141" s="5" t="s">
        <v>8</v>
      </c>
      <c r="AA7141" s="5" t="s">
        <v>8</v>
      </c>
      <c r="AB7141" s="5" t="s">
        <v>8</v>
      </c>
      <c r="AC7141" s="5" t="s">
        <v>8</v>
      </c>
      <c r="AD7141" s="5" t="s">
        <v>8</v>
      </c>
      <c r="AE7141" s="5">
        <v>0.94</v>
      </c>
      <c r="AF7141" s="5" t="s">
        <v>8</v>
      </c>
      <c r="AG7141" s="5" t="s">
        <v>8</v>
      </c>
      <c r="AH7141" s="5" t="s">
        <v>8</v>
      </c>
      <c r="AI7141" s="5" t="s">
        <v>8</v>
      </c>
      <c r="AJ7141" s="5" t="s">
        <v>8</v>
      </c>
      <c r="AK7141" s="5" t="s">
        <v>8</v>
      </c>
      <c r="AL7141" s="5" t="s">
        <v>8</v>
      </c>
      <c r="AM7141" s="5" t="s">
        <v>8</v>
      </c>
      <c r="AN7141" s="5" t="s">
        <v>8</v>
      </c>
      <c r="AO7141" s="5" t="s">
        <v>8</v>
      </c>
      <c r="AP7141" s="5" t="s">
        <v>8</v>
      </c>
      <c r="AQ7141" s="5" t="s">
        <v>8</v>
      </c>
      <c r="AR7141" s="5" t="s">
        <v>8</v>
      </c>
      <c r="AS7141" s="5" t="s">
        <v>8</v>
      </c>
      <c r="AT7141" s="5" t="s">
        <v>8</v>
      </c>
      <c r="AU7141" s="5" t="s">
        <v>8</v>
      </c>
      <c r="AV7141" s="5" t="s">
        <v>8</v>
      </c>
      <c r="AW7141" s="5" t="s">
        <v>8</v>
      </c>
      <c r="AX7141" s="5" t="s">
        <v>8</v>
      </c>
      <c r="AY7141" s="5" t="s">
        <v>8</v>
      </c>
      <c r="AZ7141" s="5" t="s">
        <v>8</v>
      </c>
      <c r="BA7141" s="5" t="s">
        <v>8</v>
      </c>
      <c r="BB7141" s="5" t="s">
        <v>8</v>
      </c>
      <c r="BC7141" s="5" t="s">
        <v>8</v>
      </c>
      <c r="BD7141" s="5" t="s">
        <v>8</v>
      </c>
      <c r="BE7141" s="5" t="s">
        <v>8</v>
      </c>
      <c r="BF7141" s="5" t="s">
        <v>8</v>
      </c>
      <c r="BG7141" s="5" t="s">
        <v>8</v>
      </c>
      <c r="BH7141" s="5" t="s">
        <v>8</v>
      </c>
      <c r="BI7141" s="5" t="s">
        <v>8</v>
      </c>
      <c r="BJ7141" s="5" t="s">
        <v>8</v>
      </c>
      <c r="BK7141" s="5" t="s">
        <v>8</v>
      </c>
      <c r="BL7141" s="5" t="s">
        <v>8</v>
      </c>
      <c r="BM7141" s="5" t="s">
        <v>8</v>
      </c>
      <c r="BN7141" s="5" t="s">
        <v>8</v>
      </c>
      <c r="BO7141" s="5" t="s">
        <v>8</v>
      </c>
      <c r="BP7141" s="5" t="s">
        <v>8</v>
      </c>
      <c r="BQ7141" s="5" t="s">
        <v>8</v>
      </c>
      <c r="BR7141" s="5" t="s">
        <v>8</v>
      </c>
    </row>
    <row r="7142" spans="1:70" x14ac:dyDescent="0.2">
      <c r="A7142" s="4" t="s">
        <v>11584</v>
      </c>
      <c r="B7142" s="5">
        <v>1529</v>
      </c>
      <c r="C7142" s="5" t="s">
        <v>11585</v>
      </c>
      <c r="D7142" s="4" t="s">
        <v>11586</v>
      </c>
      <c r="E7142" s="4" t="s">
        <v>11587</v>
      </c>
      <c r="F7142" s="5" t="s">
        <v>8</v>
      </c>
      <c r="G7142" s="5" t="s">
        <v>8</v>
      </c>
      <c r="H7142" s="5" t="s">
        <v>8</v>
      </c>
      <c r="I7142" s="5" t="s">
        <v>8</v>
      </c>
      <c r="J7142" s="5" t="s">
        <v>8</v>
      </c>
      <c r="K7142" s="5" t="s">
        <v>8</v>
      </c>
      <c r="L7142" s="5" t="s">
        <v>8</v>
      </c>
      <c r="M7142" s="5" t="s">
        <v>8</v>
      </c>
      <c r="N7142" s="5" t="s">
        <v>8</v>
      </c>
      <c r="O7142" s="5" t="s">
        <v>8</v>
      </c>
      <c r="P7142" s="5" t="s">
        <v>8</v>
      </c>
      <c r="Q7142" s="5" t="s">
        <v>8</v>
      </c>
      <c r="R7142" s="5" t="s">
        <v>8</v>
      </c>
      <c r="S7142" s="5" t="s">
        <v>8</v>
      </c>
      <c r="T7142" s="5">
        <v>1.44</v>
      </c>
      <c r="U7142" s="5" t="s">
        <v>8</v>
      </c>
      <c r="V7142" s="5" t="s">
        <v>8</v>
      </c>
      <c r="W7142" s="5" t="s">
        <v>8</v>
      </c>
      <c r="X7142" s="5" t="s">
        <v>8</v>
      </c>
      <c r="Y7142" s="5" t="s">
        <v>8</v>
      </c>
      <c r="Z7142" s="5" t="s">
        <v>8</v>
      </c>
      <c r="AA7142" s="5" t="s">
        <v>8</v>
      </c>
      <c r="AB7142" s="5" t="s">
        <v>8</v>
      </c>
      <c r="AC7142" s="5" t="s">
        <v>8</v>
      </c>
      <c r="AD7142" s="5" t="s">
        <v>8</v>
      </c>
      <c r="AE7142" s="5" t="s">
        <v>8</v>
      </c>
      <c r="AF7142" s="5" t="s">
        <v>8</v>
      </c>
      <c r="AG7142" s="5" t="s">
        <v>8</v>
      </c>
      <c r="AH7142" s="5" t="s">
        <v>8</v>
      </c>
      <c r="AI7142" s="5" t="s">
        <v>8</v>
      </c>
      <c r="AJ7142" s="5" t="s">
        <v>8</v>
      </c>
      <c r="AK7142" s="5" t="s">
        <v>8</v>
      </c>
      <c r="AL7142" s="5" t="s">
        <v>8</v>
      </c>
      <c r="AM7142" s="5" t="s">
        <v>8</v>
      </c>
      <c r="AN7142" s="5" t="s">
        <v>8</v>
      </c>
      <c r="AO7142" s="5" t="s">
        <v>8</v>
      </c>
      <c r="AP7142" s="5">
        <v>1.31</v>
      </c>
      <c r="AQ7142" s="5" t="s">
        <v>8</v>
      </c>
      <c r="AR7142" s="5" t="s">
        <v>8</v>
      </c>
      <c r="AS7142" s="5" t="s">
        <v>8</v>
      </c>
      <c r="AT7142" s="5" t="s">
        <v>8</v>
      </c>
      <c r="AU7142" s="5" t="s">
        <v>8</v>
      </c>
      <c r="AV7142" s="5" t="s">
        <v>8</v>
      </c>
      <c r="AW7142" s="5" t="s">
        <v>8</v>
      </c>
      <c r="AX7142" s="5" t="s">
        <v>8</v>
      </c>
      <c r="AY7142" s="5" t="s">
        <v>8</v>
      </c>
      <c r="AZ7142" s="5" t="s">
        <v>8</v>
      </c>
      <c r="BA7142" s="5">
        <v>1.1599999999999999</v>
      </c>
      <c r="BB7142" s="5" t="s">
        <v>8</v>
      </c>
      <c r="BC7142" s="5" t="s">
        <v>8</v>
      </c>
      <c r="BD7142" s="5" t="s">
        <v>8</v>
      </c>
      <c r="BE7142" s="5" t="s">
        <v>8</v>
      </c>
      <c r="BF7142" s="5" t="s">
        <v>8</v>
      </c>
      <c r="BG7142" s="5" t="s">
        <v>8</v>
      </c>
      <c r="BH7142" s="5" t="s">
        <v>8</v>
      </c>
      <c r="BI7142" s="5" t="s">
        <v>8</v>
      </c>
      <c r="BJ7142" s="5" t="s">
        <v>8</v>
      </c>
      <c r="BK7142" s="5" t="s">
        <v>8</v>
      </c>
      <c r="BL7142" s="5" t="s">
        <v>8</v>
      </c>
      <c r="BM7142" s="5" t="s">
        <v>8</v>
      </c>
      <c r="BN7142" s="5" t="s">
        <v>8</v>
      </c>
      <c r="BO7142" s="5" t="s">
        <v>8</v>
      </c>
      <c r="BP7142" s="5" t="s">
        <v>8</v>
      </c>
      <c r="BQ7142" s="5" t="s">
        <v>8</v>
      </c>
      <c r="BR7142" s="5" t="s">
        <v>8</v>
      </c>
    </row>
    <row r="7143" spans="1:70" x14ac:dyDescent="0.2">
      <c r="A7143" s="4" t="s">
        <v>2047</v>
      </c>
      <c r="B7143" s="5">
        <v>61</v>
      </c>
      <c r="C7143" s="5" t="s">
        <v>2048</v>
      </c>
      <c r="D7143" s="4" t="s">
        <v>2049</v>
      </c>
      <c r="E7143" s="4" t="s">
        <v>2050</v>
      </c>
      <c r="F7143" s="5" t="s">
        <v>8</v>
      </c>
      <c r="G7143" s="5">
        <v>2.21</v>
      </c>
      <c r="H7143" s="5">
        <v>0.6</v>
      </c>
      <c r="I7143" s="5" t="s">
        <v>8</v>
      </c>
      <c r="J7143" s="5" t="s">
        <v>8</v>
      </c>
      <c r="K7143" s="5">
        <v>1.45</v>
      </c>
      <c r="L7143" s="5">
        <v>0.38</v>
      </c>
      <c r="M7143" s="5" t="s">
        <v>8</v>
      </c>
      <c r="N7143" s="5" t="s">
        <v>8</v>
      </c>
      <c r="O7143" s="5">
        <v>0.63</v>
      </c>
      <c r="P7143" s="5" t="s">
        <v>8</v>
      </c>
      <c r="Q7143" s="5">
        <v>0.74</v>
      </c>
      <c r="R7143" s="5" t="s">
        <v>8</v>
      </c>
      <c r="S7143" s="5" t="s">
        <v>8</v>
      </c>
      <c r="T7143" s="5">
        <v>0.75</v>
      </c>
      <c r="U7143" s="5">
        <v>0.77</v>
      </c>
      <c r="V7143" s="5">
        <v>0.79</v>
      </c>
      <c r="W7143" s="5">
        <v>0.81</v>
      </c>
      <c r="X7143" s="5" t="s">
        <v>8</v>
      </c>
      <c r="Y7143" s="5" t="s">
        <v>8</v>
      </c>
      <c r="Z7143" s="5" t="s">
        <v>8</v>
      </c>
      <c r="AA7143" s="5" t="s">
        <v>8</v>
      </c>
      <c r="AB7143" s="5">
        <v>0.55000000000000004</v>
      </c>
      <c r="AC7143" s="5" t="s">
        <v>8</v>
      </c>
      <c r="AD7143" s="5" t="s">
        <v>8</v>
      </c>
      <c r="AE7143" s="5">
        <v>1.05</v>
      </c>
      <c r="AF7143" s="5">
        <v>1.07</v>
      </c>
      <c r="AG7143" s="5" t="s">
        <v>8</v>
      </c>
      <c r="AH7143" s="5" t="s">
        <v>8</v>
      </c>
      <c r="AI7143" s="5">
        <v>1.56</v>
      </c>
      <c r="AJ7143" s="5">
        <v>2.19</v>
      </c>
      <c r="AK7143" s="5" t="s">
        <v>8</v>
      </c>
      <c r="AL7143" s="5" t="s">
        <v>8</v>
      </c>
      <c r="AM7143" s="5">
        <v>0.9</v>
      </c>
      <c r="AN7143" s="5">
        <v>1</v>
      </c>
      <c r="AO7143" s="5">
        <v>1.05</v>
      </c>
      <c r="AP7143" s="5">
        <v>1.1399999999999999</v>
      </c>
      <c r="AQ7143" s="5" t="s">
        <v>8</v>
      </c>
      <c r="AR7143" s="5" t="s">
        <v>8</v>
      </c>
      <c r="AS7143" s="5">
        <v>1.0900000000000001</v>
      </c>
      <c r="AT7143" s="5" t="s">
        <v>8</v>
      </c>
      <c r="AU7143" s="5">
        <v>0.95</v>
      </c>
      <c r="AV7143" s="5" t="s">
        <v>8</v>
      </c>
      <c r="AW7143" s="5" t="s">
        <v>8</v>
      </c>
      <c r="AX7143" s="5">
        <v>0.69</v>
      </c>
      <c r="AY7143" s="5">
        <v>1.25</v>
      </c>
      <c r="AZ7143" s="5">
        <v>1.1599999999999999</v>
      </c>
      <c r="BA7143" s="5">
        <v>0.91</v>
      </c>
      <c r="BB7143" s="5">
        <v>1.94</v>
      </c>
      <c r="BC7143" s="5">
        <v>1.31</v>
      </c>
      <c r="BD7143" s="5" t="s">
        <v>8</v>
      </c>
      <c r="BE7143" s="5">
        <v>0.93</v>
      </c>
      <c r="BF7143" s="5">
        <v>0.95</v>
      </c>
      <c r="BG7143" s="5" t="s">
        <v>8</v>
      </c>
      <c r="BH7143" s="5" t="s">
        <v>8</v>
      </c>
      <c r="BI7143" s="5" t="s">
        <v>8</v>
      </c>
      <c r="BJ7143" s="5" t="s">
        <v>8</v>
      </c>
      <c r="BK7143" s="5" t="s">
        <v>8</v>
      </c>
      <c r="BL7143" s="5">
        <v>0.55000000000000004</v>
      </c>
      <c r="BM7143" s="5" t="s">
        <v>8</v>
      </c>
      <c r="BN7143" s="5" t="s">
        <v>8</v>
      </c>
      <c r="BO7143" s="5">
        <v>0.95</v>
      </c>
      <c r="BP7143" s="5">
        <v>0.73</v>
      </c>
      <c r="BQ7143" s="5" t="s">
        <v>8</v>
      </c>
      <c r="BR7143" s="5">
        <v>1.0900000000000001</v>
      </c>
    </row>
    <row r="7144" spans="1:70" x14ac:dyDescent="0.2">
      <c r="A7144" s="4" t="s">
        <v>2047</v>
      </c>
      <c r="B7144" s="5">
        <v>260</v>
      </c>
      <c r="C7144" s="5" t="s">
        <v>2048</v>
      </c>
      <c r="D7144" s="4" t="s">
        <v>2049</v>
      </c>
      <c r="E7144" s="4" t="s">
        <v>4977</v>
      </c>
      <c r="F7144" s="5" t="s">
        <v>8</v>
      </c>
      <c r="G7144" s="5" t="s">
        <v>8</v>
      </c>
      <c r="H7144" s="5" t="s">
        <v>8</v>
      </c>
      <c r="I7144" s="5">
        <v>0.7</v>
      </c>
      <c r="J7144" s="5" t="s">
        <v>8</v>
      </c>
      <c r="K7144" s="5" t="s">
        <v>8</v>
      </c>
      <c r="L7144" s="5" t="s">
        <v>8</v>
      </c>
      <c r="M7144" s="5" t="s">
        <v>8</v>
      </c>
      <c r="N7144" s="5" t="s">
        <v>8</v>
      </c>
      <c r="O7144" s="5" t="s">
        <v>8</v>
      </c>
      <c r="P7144" s="5" t="s">
        <v>8</v>
      </c>
      <c r="Q7144" s="5">
        <v>0.87</v>
      </c>
      <c r="R7144" s="5">
        <v>0.94</v>
      </c>
      <c r="S7144" s="5" t="s">
        <v>8</v>
      </c>
      <c r="T7144" s="5" t="s">
        <v>8</v>
      </c>
      <c r="U7144" s="5">
        <v>1.0900000000000001</v>
      </c>
      <c r="V7144" s="5">
        <v>1.05</v>
      </c>
      <c r="W7144" s="5">
        <v>1.46</v>
      </c>
      <c r="X7144" s="5">
        <v>0.77</v>
      </c>
      <c r="Y7144" s="5">
        <v>0.63</v>
      </c>
      <c r="Z7144" s="5">
        <v>1.1299999999999999</v>
      </c>
      <c r="AA7144" s="5" t="s">
        <v>8</v>
      </c>
      <c r="AB7144" s="5" t="s">
        <v>8</v>
      </c>
      <c r="AC7144" s="5">
        <v>0.88</v>
      </c>
      <c r="AD7144" s="5" t="s">
        <v>8</v>
      </c>
      <c r="AE7144" s="5" t="s">
        <v>8</v>
      </c>
      <c r="AF7144" s="5" t="s">
        <v>8</v>
      </c>
      <c r="AG7144" s="5" t="s">
        <v>8</v>
      </c>
      <c r="AH7144" s="5" t="s">
        <v>8</v>
      </c>
      <c r="AI7144" s="5" t="s">
        <v>8</v>
      </c>
      <c r="AJ7144" s="5" t="s">
        <v>8</v>
      </c>
      <c r="AK7144" s="5">
        <v>1.54</v>
      </c>
      <c r="AL7144" s="5">
        <v>1.48</v>
      </c>
      <c r="AM7144" s="5" t="s">
        <v>8</v>
      </c>
      <c r="AN7144" s="5" t="s">
        <v>8</v>
      </c>
      <c r="AO7144" s="5" t="s">
        <v>8</v>
      </c>
      <c r="AP7144" s="5" t="s">
        <v>8</v>
      </c>
      <c r="AQ7144" s="5" t="s">
        <v>8</v>
      </c>
      <c r="AR7144" s="5" t="s">
        <v>8</v>
      </c>
      <c r="AS7144" s="5" t="s">
        <v>8</v>
      </c>
      <c r="AT7144" s="5" t="s">
        <v>8</v>
      </c>
      <c r="AU7144" s="5" t="s">
        <v>8</v>
      </c>
      <c r="AV7144" s="5" t="s">
        <v>8</v>
      </c>
      <c r="AW7144" s="5" t="s">
        <v>8</v>
      </c>
      <c r="AX7144" s="5" t="s">
        <v>8</v>
      </c>
      <c r="AY7144" s="5" t="s">
        <v>8</v>
      </c>
      <c r="AZ7144" s="5" t="s">
        <v>8</v>
      </c>
      <c r="BA7144" s="5" t="s">
        <v>8</v>
      </c>
      <c r="BB7144" s="5" t="s">
        <v>8</v>
      </c>
      <c r="BC7144" s="5" t="s">
        <v>8</v>
      </c>
      <c r="BD7144" s="5" t="s">
        <v>8</v>
      </c>
      <c r="BE7144" s="5" t="s">
        <v>8</v>
      </c>
      <c r="BF7144" s="5">
        <v>1.1499999999999999</v>
      </c>
      <c r="BG7144" s="5" t="s">
        <v>8</v>
      </c>
      <c r="BH7144" s="5" t="s">
        <v>8</v>
      </c>
      <c r="BI7144" s="5" t="s">
        <v>8</v>
      </c>
      <c r="BJ7144" s="5" t="s">
        <v>8</v>
      </c>
      <c r="BK7144" s="5">
        <v>0.68</v>
      </c>
      <c r="BL7144" s="5" t="s">
        <v>8</v>
      </c>
      <c r="BM7144" s="5">
        <v>1.34</v>
      </c>
      <c r="BN7144" s="5">
        <v>1.1000000000000001</v>
      </c>
      <c r="BO7144" s="5" t="s">
        <v>8</v>
      </c>
      <c r="BP7144" s="5" t="s">
        <v>8</v>
      </c>
      <c r="BQ7144" s="5" t="s">
        <v>8</v>
      </c>
      <c r="BR7144" s="5" t="s">
        <v>8</v>
      </c>
    </row>
    <row r="7145" spans="1:70" x14ac:dyDescent="0.2">
      <c r="A7145" s="4" t="s">
        <v>2047</v>
      </c>
      <c r="B7145" s="5">
        <v>978</v>
      </c>
      <c r="C7145" s="5" t="s">
        <v>2048</v>
      </c>
      <c r="D7145" s="4" t="s">
        <v>2049</v>
      </c>
      <c r="E7145" s="4" t="s">
        <v>7645</v>
      </c>
      <c r="F7145" s="5">
        <v>0.42</v>
      </c>
      <c r="G7145" s="5" t="s">
        <v>8</v>
      </c>
      <c r="H7145" s="5" t="s">
        <v>8</v>
      </c>
      <c r="I7145" s="5" t="s">
        <v>8</v>
      </c>
      <c r="J7145" s="5" t="s">
        <v>8</v>
      </c>
      <c r="K7145" s="5">
        <v>1.36</v>
      </c>
      <c r="L7145" s="5">
        <v>0.6</v>
      </c>
      <c r="M7145" s="5">
        <v>0.57999999999999996</v>
      </c>
      <c r="N7145" s="5">
        <v>0.71</v>
      </c>
      <c r="O7145" s="5" t="s">
        <v>8</v>
      </c>
      <c r="P7145" s="5">
        <v>1.03</v>
      </c>
      <c r="Q7145" s="5" t="s">
        <v>8</v>
      </c>
      <c r="R7145" s="5">
        <v>1.02</v>
      </c>
      <c r="S7145" s="5">
        <v>0.78</v>
      </c>
      <c r="T7145" s="5">
        <v>1.08</v>
      </c>
      <c r="U7145" s="5">
        <v>1.3</v>
      </c>
      <c r="V7145" s="5">
        <v>0.36</v>
      </c>
      <c r="W7145" s="5">
        <v>0.88</v>
      </c>
      <c r="X7145" s="5">
        <v>0.83</v>
      </c>
      <c r="Y7145" s="5" t="s">
        <v>8</v>
      </c>
      <c r="Z7145" s="5">
        <v>0.91</v>
      </c>
      <c r="AA7145" s="5">
        <v>1.81</v>
      </c>
      <c r="AB7145" s="5" t="s">
        <v>8</v>
      </c>
      <c r="AC7145" s="5">
        <v>0.68</v>
      </c>
      <c r="AD7145" s="5">
        <v>0.64</v>
      </c>
      <c r="AE7145" s="5">
        <v>0.92</v>
      </c>
      <c r="AF7145" s="5">
        <v>1.92</v>
      </c>
      <c r="AG7145" s="5" t="s">
        <v>8</v>
      </c>
      <c r="AH7145" s="5" t="s">
        <v>8</v>
      </c>
      <c r="AI7145" s="5" t="s">
        <v>8</v>
      </c>
      <c r="AJ7145" s="5">
        <v>0.97</v>
      </c>
      <c r="AK7145" s="5" t="s">
        <v>8</v>
      </c>
      <c r="AL7145" s="5" t="s">
        <v>8</v>
      </c>
      <c r="AM7145" s="5">
        <v>0.76</v>
      </c>
      <c r="AN7145" s="5">
        <v>1.34</v>
      </c>
      <c r="AO7145" s="5">
        <v>0.46</v>
      </c>
      <c r="AP7145" s="5" t="s">
        <v>8</v>
      </c>
      <c r="AQ7145" s="5">
        <v>0.87</v>
      </c>
      <c r="AR7145" s="5">
        <v>1.06</v>
      </c>
      <c r="AS7145" s="5">
        <v>0.69</v>
      </c>
      <c r="AT7145" s="5">
        <v>1.21</v>
      </c>
      <c r="AU7145" s="5">
        <v>0.56999999999999995</v>
      </c>
      <c r="AV7145" s="5" t="s">
        <v>8</v>
      </c>
      <c r="AW7145" s="5" t="s">
        <v>8</v>
      </c>
      <c r="AX7145" s="5">
        <v>0.72</v>
      </c>
      <c r="AY7145" s="5" t="s">
        <v>8</v>
      </c>
      <c r="AZ7145" s="5">
        <v>0.84</v>
      </c>
      <c r="BA7145" s="5" t="s">
        <v>8</v>
      </c>
      <c r="BB7145" s="5">
        <v>0.46</v>
      </c>
      <c r="BC7145" s="5">
        <v>0.62</v>
      </c>
      <c r="BD7145" s="5">
        <v>0.76</v>
      </c>
      <c r="BE7145" s="5" t="s">
        <v>8</v>
      </c>
      <c r="BF7145" s="5">
        <v>0.7</v>
      </c>
      <c r="BG7145" s="5" t="s">
        <v>8</v>
      </c>
      <c r="BH7145" s="5" t="s">
        <v>8</v>
      </c>
      <c r="BI7145" s="5" t="s">
        <v>8</v>
      </c>
      <c r="BJ7145" s="5" t="s">
        <v>8</v>
      </c>
      <c r="BK7145" s="5" t="s">
        <v>8</v>
      </c>
      <c r="BL7145" s="5">
        <v>0.99</v>
      </c>
      <c r="BM7145" s="5" t="s">
        <v>8</v>
      </c>
      <c r="BN7145" s="5">
        <v>0.89</v>
      </c>
      <c r="BO7145" s="5">
        <v>0.61</v>
      </c>
      <c r="BP7145" s="5">
        <v>0.66</v>
      </c>
      <c r="BQ7145" s="5">
        <v>0.35</v>
      </c>
      <c r="BR7145" s="5" t="s">
        <v>8</v>
      </c>
    </row>
    <row r="7146" spans="1:70" x14ac:dyDescent="0.2">
      <c r="A7146" s="4" t="s">
        <v>2047</v>
      </c>
      <c r="B7146" s="5">
        <v>1037</v>
      </c>
      <c r="C7146" s="5" t="s">
        <v>2048</v>
      </c>
      <c r="D7146" s="4" t="s">
        <v>2049</v>
      </c>
      <c r="E7146" s="4" t="s">
        <v>7976</v>
      </c>
      <c r="F7146" s="5">
        <v>1.75</v>
      </c>
      <c r="G7146" s="5">
        <v>1.03</v>
      </c>
      <c r="H7146" s="5">
        <v>0.7</v>
      </c>
      <c r="I7146" s="5">
        <v>0.6</v>
      </c>
      <c r="J7146" s="5" t="s">
        <v>8</v>
      </c>
      <c r="K7146" s="5" t="s">
        <v>8</v>
      </c>
      <c r="L7146" s="5">
        <v>1.32</v>
      </c>
      <c r="M7146" s="5">
        <v>1.89</v>
      </c>
      <c r="N7146" s="5">
        <v>0.76</v>
      </c>
      <c r="O7146" s="5" t="s">
        <v>8</v>
      </c>
      <c r="P7146" s="5">
        <v>0.8</v>
      </c>
      <c r="Q7146" s="5">
        <v>0.82</v>
      </c>
      <c r="R7146" s="5">
        <v>0.96</v>
      </c>
      <c r="S7146" s="5" t="s">
        <v>8</v>
      </c>
      <c r="T7146" s="5" t="s">
        <v>8</v>
      </c>
      <c r="U7146" s="5">
        <v>0.94</v>
      </c>
      <c r="V7146" s="5">
        <v>0.59</v>
      </c>
      <c r="W7146" s="5">
        <v>0.79</v>
      </c>
      <c r="X7146" s="5">
        <v>0.87</v>
      </c>
      <c r="Y7146" s="5" t="s">
        <v>8</v>
      </c>
      <c r="Z7146" s="5">
        <v>0.83</v>
      </c>
      <c r="AA7146" s="5" t="s">
        <v>8</v>
      </c>
      <c r="AB7146" s="5" t="s">
        <v>8</v>
      </c>
      <c r="AC7146" s="5">
        <v>0.74</v>
      </c>
      <c r="AD7146" s="5">
        <v>0.77</v>
      </c>
      <c r="AE7146" s="5">
        <v>0.84</v>
      </c>
      <c r="AF7146" s="5">
        <v>1.04</v>
      </c>
      <c r="AG7146" s="5" t="s">
        <v>8</v>
      </c>
      <c r="AH7146" s="5" t="s">
        <v>8</v>
      </c>
      <c r="AI7146" s="5" t="s">
        <v>8</v>
      </c>
      <c r="AJ7146" s="5" t="s">
        <v>8</v>
      </c>
      <c r="AK7146" s="5" t="s">
        <v>8</v>
      </c>
      <c r="AL7146" s="5" t="s">
        <v>8</v>
      </c>
      <c r="AM7146" s="5" t="s">
        <v>8</v>
      </c>
      <c r="AN7146" s="5" t="s">
        <v>8</v>
      </c>
      <c r="AO7146" s="5" t="s">
        <v>8</v>
      </c>
      <c r="AP7146" s="5" t="s">
        <v>8</v>
      </c>
      <c r="AQ7146" s="5" t="s">
        <v>8</v>
      </c>
      <c r="AR7146" s="5" t="s">
        <v>8</v>
      </c>
      <c r="AS7146" s="5" t="s">
        <v>8</v>
      </c>
      <c r="AT7146" s="5" t="s">
        <v>8</v>
      </c>
      <c r="AU7146" s="5" t="s">
        <v>8</v>
      </c>
      <c r="AV7146" s="5" t="s">
        <v>8</v>
      </c>
      <c r="AW7146" s="5" t="s">
        <v>8</v>
      </c>
      <c r="AX7146" s="5" t="s">
        <v>8</v>
      </c>
      <c r="AY7146" s="5" t="s">
        <v>8</v>
      </c>
      <c r="AZ7146" s="5" t="s">
        <v>8</v>
      </c>
      <c r="BA7146" s="5">
        <v>1.3</v>
      </c>
      <c r="BB7146" s="5">
        <v>0.45</v>
      </c>
      <c r="BC7146" s="5" t="s">
        <v>8</v>
      </c>
      <c r="BD7146" s="5">
        <v>0.56000000000000005</v>
      </c>
      <c r="BE7146" s="5">
        <v>1.69</v>
      </c>
      <c r="BF7146" s="5" t="s">
        <v>8</v>
      </c>
      <c r="BG7146" s="5">
        <v>1.56</v>
      </c>
      <c r="BH7146" s="5">
        <v>2.31</v>
      </c>
      <c r="BI7146" s="5" t="s">
        <v>8</v>
      </c>
      <c r="BJ7146" s="5">
        <v>0.59</v>
      </c>
      <c r="BK7146" s="5">
        <v>0.44</v>
      </c>
      <c r="BL7146" s="5">
        <v>1.02</v>
      </c>
      <c r="BM7146" s="5">
        <v>1.08</v>
      </c>
      <c r="BN7146" s="5">
        <v>0.84</v>
      </c>
      <c r="BO7146" s="5">
        <v>0.61</v>
      </c>
      <c r="BP7146" s="5" t="s">
        <v>8</v>
      </c>
      <c r="BQ7146" s="5" t="s">
        <v>8</v>
      </c>
      <c r="BR7146" s="5">
        <v>2.64</v>
      </c>
    </row>
    <row r="7147" spans="1:70" x14ac:dyDescent="0.2">
      <c r="A7147" s="4" t="s">
        <v>2047</v>
      </c>
      <c r="B7147" s="5">
        <v>309</v>
      </c>
      <c r="C7147" s="5" t="s">
        <v>2048</v>
      </c>
      <c r="D7147" s="4" t="s">
        <v>2049</v>
      </c>
      <c r="E7147" s="4" t="s">
        <v>12416</v>
      </c>
      <c r="F7147" s="5" t="s">
        <v>8</v>
      </c>
      <c r="G7147" s="5" t="s">
        <v>8</v>
      </c>
      <c r="H7147" s="5" t="s">
        <v>8</v>
      </c>
      <c r="I7147" s="5" t="s">
        <v>8</v>
      </c>
      <c r="J7147" s="5" t="s">
        <v>8</v>
      </c>
      <c r="K7147" s="5" t="s">
        <v>8</v>
      </c>
      <c r="L7147" s="5" t="s">
        <v>8</v>
      </c>
      <c r="M7147" s="5" t="s">
        <v>8</v>
      </c>
      <c r="N7147" s="5" t="s">
        <v>8</v>
      </c>
      <c r="O7147" s="5" t="s">
        <v>8</v>
      </c>
      <c r="P7147" s="5" t="s">
        <v>8</v>
      </c>
      <c r="Q7147" s="5">
        <v>0.83</v>
      </c>
      <c r="R7147" s="5" t="s">
        <v>8</v>
      </c>
      <c r="S7147" s="5" t="s">
        <v>8</v>
      </c>
      <c r="T7147" s="5" t="s">
        <v>8</v>
      </c>
      <c r="U7147" s="5">
        <v>0.67</v>
      </c>
      <c r="V7147" s="5">
        <v>0.79</v>
      </c>
      <c r="W7147" s="5">
        <v>1.1299999999999999</v>
      </c>
      <c r="X7147" s="5">
        <v>0.63</v>
      </c>
      <c r="Y7147" s="5" t="s">
        <v>8</v>
      </c>
      <c r="Z7147" s="5" t="s">
        <v>8</v>
      </c>
      <c r="AA7147" s="5" t="s">
        <v>8</v>
      </c>
      <c r="AB7147" s="5" t="s">
        <v>8</v>
      </c>
      <c r="AC7147" s="5">
        <v>1.1200000000000001</v>
      </c>
      <c r="AD7147" s="5" t="s">
        <v>8</v>
      </c>
      <c r="AE7147" s="5" t="s">
        <v>8</v>
      </c>
      <c r="AF7147" s="5" t="s">
        <v>8</v>
      </c>
      <c r="AG7147" s="5" t="s">
        <v>8</v>
      </c>
      <c r="AH7147" s="5" t="s">
        <v>8</v>
      </c>
      <c r="AI7147" s="5" t="s">
        <v>8</v>
      </c>
      <c r="AJ7147" s="5" t="s">
        <v>8</v>
      </c>
      <c r="AK7147" s="5" t="s">
        <v>8</v>
      </c>
      <c r="AL7147" s="5" t="s">
        <v>8</v>
      </c>
      <c r="AM7147" s="5" t="s">
        <v>8</v>
      </c>
      <c r="AN7147" s="5" t="s">
        <v>8</v>
      </c>
      <c r="AO7147" s="5" t="s">
        <v>8</v>
      </c>
      <c r="AP7147" s="5" t="s">
        <v>8</v>
      </c>
      <c r="AQ7147" s="5" t="s">
        <v>8</v>
      </c>
      <c r="AR7147" s="5" t="s">
        <v>8</v>
      </c>
      <c r="AS7147" s="5" t="s">
        <v>8</v>
      </c>
      <c r="AT7147" s="5" t="s">
        <v>8</v>
      </c>
      <c r="AU7147" s="5" t="s">
        <v>8</v>
      </c>
      <c r="AV7147" s="5" t="s">
        <v>8</v>
      </c>
      <c r="AW7147" s="5" t="s">
        <v>8</v>
      </c>
      <c r="AX7147" s="5" t="s">
        <v>8</v>
      </c>
      <c r="AY7147" s="5" t="s">
        <v>8</v>
      </c>
      <c r="AZ7147" s="5" t="s">
        <v>8</v>
      </c>
      <c r="BA7147" s="5" t="s">
        <v>8</v>
      </c>
      <c r="BB7147" s="5" t="s">
        <v>8</v>
      </c>
      <c r="BC7147" s="5" t="s">
        <v>8</v>
      </c>
      <c r="BD7147" s="5" t="s">
        <v>8</v>
      </c>
      <c r="BE7147" s="5" t="s">
        <v>8</v>
      </c>
      <c r="BF7147" s="5" t="s">
        <v>8</v>
      </c>
      <c r="BG7147" s="5" t="s">
        <v>8</v>
      </c>
      <c r="BH7147" s="5" t="s">
        <v>8</v>
      </c>
      <c r="BI7147" s="5" t="s">
        <v>8</v>
      </c>
      <c r="BJ7147" s="5" t="s">
        <v>8</v>
      </c>
      <c r="BK7147" s="5">
        <v>0.57999999999999996</v>
      </c>
      <c r="BL7147" s="5">
        <v>0.66</v>
      </c>
      <c r="BM7147" s="5">
        <v>0.92</v>
      </c>
      <c r="BN7147" s="5">
        <v>1.06</v>
      </c>
      <c r="BO7147" s="5" t="s">
        <v>8</v>
      </c>
      <c r="BP7147" s="5" t="s">
        <v>8</v>
      </c>
      <c r="BQ7147" s="5" t="s">
        <v>8</v>
      </c>
      <c r="BR7147" s="5" t="s">
        <v>8</v>
      </c>
    </row>
    <row r="7148" spans="1:70" x14ac:dyDescent="0.2">
      <c r="A7148" s="4" t="s">
        <v>2047</v>
      </c>
      <c r="B7148" s="5">
        <v>712</v>
      </c>
      <c r="C7148" s="5" t="s">
        <v>2048</v>
      </c>
      <c r="D7148" s="4" t="s">
        <v>2049</v>
      </c>
      <c r="E7148" s="4" t="s">
        <v>12634</v>
      </c>
      <c r="F7148" s="5" t="s">
        <v>8</v>
      </c>
      <c r="G7148" s="5" t="s">
        <v>8</v>
      </c>
      <c r="H7148" s="5" t="s">
        <v>8</v>
      </c>
      <c r="I7148" s="5" t="s">
        <v>8</v>
      </c>
      <c r="J7148" s="5" t="s">
        <v>8</v>
      </c>
      <c r="K7148" s="5" t="s">
        <v>8</v>
      </c>
      <c r="L7148" s="5" t="s">
        <v>8</v>
      </c>
      <c r="M7148" s="5" t="s">
        <v>8</v>
      </c>
      <c r="N7148" s="5" t="s">
        <v>8</v>
      </c>
      <c r="O7148" s="5" t="s">
        <v>8</v>
      </c>
      <c r="P7148" s="5" t="s">
        <v>8</v>
      </c>
      <c r="Q7148" s="5">
        <v>0.78</v>
      </c>
      <c r="R7148" s="5" t="s">
        <v>8</v>
      </c>
      <c r="S7148" s="5" t="s">
        <v>8</v>
      </c>
      <c r="T7148" s="5" t="s">
        <v>8</v>
      </c>
      <c r="U7148" s="5" t="s">
        <v>8</v>
      </c>
      <c r="V7148" s="5">
        <v>0.33</v>
      </c>
      <c r="W7148" s="5">
        <v>0.82</v>
      </c>
      <c r="X7148" s="5" t="s">
        <v>8</v>
      </c>
      <c r="Y7148" s="5" t="s">
        <v>8</v>
      </c>
      <c r="Z7148" s="5">
        <v>1.1200000000000001</v>
      </c>
      <c r="AA7148" s="5" t="s">
        <v>8</v>
      </c>
      <c r="AB7148" s="5" t="s">
        <v>8</v>
      </c>
      <c r="AC7148" s="5" t="s">
        <v>8</v>
      </c>
      <c r="AD7148" s="5">
        <v>0.87</v>
      </c>
      <c r="AE7148" s="5" t="s">
        <v>8</v>
      </c>
      <c r="AF7148" s="5" t="s">
        <v>8</v>
      </c>
      <c r="AG7148" s="5" t="s">
        <v>8</v>
      </c>
      <c r="AH7148" s="5" t="s">
        <v>8</v>
      </c>
      <c r="AI7148" s="5" t="s">
        <v>8</v>
      </c>
      <c r="AJ7148" s="5" t="s">
        <v>8</v>
      </c>
      <c r="AK7148" s="5" t="s">
        <v>8</v>
      </c>
      <c r="AL7148" s="5" t="s">
        <v>8</v>
      </c>
      <c r="AM7148" s="5" t="s">
        <v>8</v>
      </c>
      <c r="AN7148" s="5" t="s">
        <v>8</v>
      </c>
      <c r="AO7148" s="5" t="s">
        <v>8</v>
      </c>
      <c r="AP7148" s="5" t="s">
        <v>8</v>
      </c>
      <c r="AQ7148" s="5" t="s">
        <v>8</v>
      </c>
      <c r="AR7148" s="5" t="s">
        <v>8</v>
      </c>
      <c r="AS7148" s="5" t="s">
        <v>8</v>
      </c>
      <c r="AT7148" s="5" t="s">
        <v>8</v>
      </c>
      <c r="AU7148" s="5" t="s">
        <v>8</v>
      </c>
      <c r="AV7148" s="5" t="s">
        <v>8</v>
      </c>
      <c r="AW7148" s="5" t="s">
        <v>8</v>
      </c>
      <c r="AX7148" s="5" t="s">
        <v>8</v>
      </c>
      <c r="AY7148" s="5" t="s">
        <v>8</v>
      </c>
      <c r="AZ7148" s="5" t="s">
        <v>8</v>
      </c>
      <c r="BA7148" s="5" t="s">
        <v>8</v>
      </c>
      <c r="BB7148" s="5" t="s">
        <v>8</v>
      </c>
      <c r="BC7148" s="5" t="s">
        <v>8</v>
      </c>
      <c r="BD7148" s="5" t="s">
        <v>8</v>
      </c>
      <c r="BE7148" s="5" t="s">
        <v>8</v>
      </c>
      <c r="BF7148" s="5" t="s">
        <v>8</v>
      </c>
      <c r="BG7148" s="5" t="s">
        <v>8</v>
      </c>
      <c r="BH7148" s="5" t="s">
        <v>8</v>
      </c>
      <c r="BI7148" s="5" t="s">
        <v>8</v>
      </c>
      <c r="BJ7148" s="5" t="s">
        <v>8</v>
      </c>
      <c r="BK7148" s="5" t="s">
        <v>8</v>
      </c>
      <c r="BL7148" s="5" t="s">
        <v>8</v>
      </c>
      <c r="BM7148" s="5">
        <v>1.1299999999999999</v>
      </c>
      <c r="BN7148" s="5" t="s">
        <v>8</v>
      </c>
      <c r="BO7148" s="5" t="s">
        <v>8</v>
      </c>
      <c r="BP7148" s="5" t="s">
        <v>8</v>
      </c>
      <c r="BQ7148" s="5" t="s">
        <v>8</v>
      </c>
      <c r="BR7148" s="5" t="s">
        <v>8</v>
      </c>
    </row>
    <row r="7149" spans="1:70" x14ac:dyDescent="0.2">
      <c r="A7149" s="4" t="s">
        <v>2047</v>
      </c>
      <c r="B7149" s="5">
        <v>234</v>
      </c>
      <c r="C7149" s="5" t="s">
        <v>2048</v>
      </c>
      <c r="D7149" s="4" t="s">
        <v>2049</v>
      </c>
      <c r="E7149" s="4" t="s">
        <v>12892</v>
      </c>
      <c r="F7149" s="5" t="s">
        <v>8</v>
      </c>
      <c r="G7149" s="5" t="s">
        <v>8</v>
      </c>
      <c r="H7149" s="5" t="s">
        <v>8</v>
      </c>
      <c r="I7149" s="5">
        <v>0.62</v>
      </c>
      <c r="J7149" s="5" t="s">
        <v>8</v>
      </c>
      <c r="K7149" s="5" t="s">
        <v>8</v>
      </c>
      <c r="L7149" s="5" t="s">
        <v>8</v>
      </c>
      <c r="M7149" s="5" t="s">
        <v>8</v>
      </c>
      <c r="N7149" s="5" t="s">
        <v>8</v>
      </c>
      <c r="O7149" s="5" t="s">
        <v>8</v>
      </c>
      <c r="P7149" s="5" t="s">
        <v>8</v>
      </c>
      <c r="Q7149" s="5">
        <v>0.89</v>
      </c>
      <c r="R7149" s="5" t="s">
        <v>8</v>
      </c>
      <c r="S7149" s="5" t="s">
        <v>8</v>
      </c>
      <c r="T7149" s="5" t="s">
        <v>8</v>
      </c>
      <c r="U7149" s="5" t="s">
        <v>8</v>
      </c>
      <c r="V7149" s="5">
        <v>0.69</v>
      </c>
      <c r="W7149" s="5" t="s">
        <v>8</v>
      </c>
      <c r="X7149" s="5">
        <v>0.93</v>
      </c>
      <c r="Y7149" s="5">
        <v>0.65</v>
      </c>
      <c r="Z7149" s="5">
        <v>0.86</v>
      </c>
      <c r="AA7149" s="5" t="s">
        <v>8</v>
      </c>
      <c r="AB7149" s="5" t="s">
        <v>8</v>
      </c>
      <c r="AC7149" s="5">
        <v>0.73</v>
      </c>
      <c r="AD7149" s="5">
        <v>0.88</v>
      </c>
      <c r="AE7149" s="5" t="s">
        <v>8</v>
      </c>
      <c r="AF7149" s="5" t="s">
        <v>8</v>
      </c>
      <c r="AG7149" s="5" t="s">
        <v>8</v>
      </c>
      <c r="AH7149" s="5" t="s">
        <v>8</v>
      </c>
      <c r="AI7149" s="5" t="s">
        <v>8</v>
      </c>
      <c r="AJ7149" s="5" t="s">
        <v>8</v>
      </c>
      <c r="AK7149" s="5" t="s">
        <v>8</v>
      </c>
      <c r="AL7149" s="5" t="s">
        <v>8</v>
      </c>
      <c r="AM7149" s="5" t="s">
        <v>8</v>
      </c>
      <c r="AN7149" s="5" t="s">
        <v>8</v>
      </c>
      <c r="AO7149" s="5" t="s">
        <v>8</v>
      </c>
      <c r="AP7149" s="5" t="s">
        <v>8</v>
      </c>
      <c r="AQ7149" s="5" t="s">
        <v>8</v>
      </c>
      <c r="AR7149" s="5" t="s">
        <v>8</v>
      </c>
      <c r="AS7149" s="5" t="s">
        <v>8</v>
      </c>
      <c r="AT7149" s="5" t="s">
        <v>8</v>
      </c>
      <c r="AU7149" s="5" t="s">
        <v>8</v>
      </c>
      <c r="AV7149" s="5" t="s">
        <v>8</v>
      </c>
      <c r="AW7149" s="5" t="s">
        <v>8</v>
      </c>
      <c r="AX7149" s="5" t="s">
        <v>8</v>
      </c>
      <c r="AY7149" s="5" t="s">
        <v>8</v>
      </c>
      <c r="AZ7149" s="5" t="s">
        <v>8</v>
      </c>
      <c r="BA7149" s="5" t="s">
        <v>8</v>
      </c>
      <c r="BB7149" s="5" t="s">
        <v>8</v>
      </c>
      <c r="BC7149" s="5" t="s">
        <v>8</v>
      </c>
      <c r="BD7149" s="5" t="s">
        <v>8</v>
      </c>
      <c r="BE7149" s="5" t="s">
        <v>8</v>
      </c>
      <c r="BF7149" s="5" t="s">
        <v>8</v>
      </c>
      <c r="BG7149" s="5" t="s">
        <v>8</v>
      </c>
      <c r="BH7149" s="5" t="s">
        <v>8</v>
      </c>
      <c r="BI7149" s="5" t="s">
        <v>8</v>
      </c>
      <c r="BJ7149" s="5" t="s">
        <v>8</v>
      </c>
      <c r="BK7149" s="5" t="s">
        <v>8</v>
      </c>
      <c r="BL7149" s="5" t="s">
        <v>8</v>
      </c>
      <c r="BM7149" s="5">
        <v>0.84</v>
      </c>
      <c r="BN7149" s="5" t="s">
        <v>8</v>
      </c>
      <c r="BO7149" s="5">
        <v>0.66</v>
      </c>
      <c r="BP7149" s="5" t="s">
        <v>8</v>
      </c>
      <c r="BQ7149" s="5" t="s">
        <v>8</v>
      </c>
      <c r="BR7149" s="5" t="s">
        <v>8</v>
      </c>
    </row>
    <row r="7150" spans="1:70" x14ac:dyDescent="0.2">
      <c r="A7150" s="4" t="s">
        <v>2047</v>
      </c>
      <c r="B7150" s="5">
        <v>1076</v>
      </c>
      <c r="C7150" s="5" t="s">
        <v>2048</v>
      </c>
      <c r="D7150" s="4" t="s">
        <v>2049</v>
      </c>
      <c r="E7150" s="4" t="s">
        <v>13714</v>
      </c>
      <c r="F7150" s="5" t="s">
        <v>8</v>
      </c>
      <c r="G7150" s="5" t="s">
        <v>8</v>
      </c>
      <c r="H7150" s="5" t="s">
        <v>8</v>
      </c>
      <c r="I7150" s="5" t="s">
        <v>8</v>
      </c>
      <c r="J7150" s="5" t="s">
        <v>8</v>
      </c>
      <c r="K7150" s="5" t="s">
        <v>8</v>
      </c>
      <c r="L7150" s="5" t="s">
        <v>8</v>
      </c>
      <c r="M7150" s="5" t="s">
        <v>8</v>
      </c>
      <c r="N7150" s="5" t="s">
        <v>8</v>
      </c>
      <c r="O7150" s="5" t="s">
        <v>8</v>
      </c>
      <c r="P7150" s="5" t="s">
        <v>8</v>
      </c>
      <c r="Q7150" s="5" t="s">
        <v>8</v>
      </c>
      <c r="R7150" s="5" t="s">
        <v>8</v>
      </c>
      <c r="S7150" s="5" t="s">
        <v>8</v>
      </c>
      <c r="T7150" s="5" t="s">
        <v>8</v>
      </c>
      <c r="U7150" s="5" t="s">
        <v>8</v>
      </c>
      <c r="V7150" s="5" t="s">
        <v>8</v>
      </c>
      <c r="W7150" s="5" t="s">
        <v>8</v>
      </c>
      <c r="X7150" s="5" t="s">
        <v>8</v>
      </c>
      <c r="Y7150" s="5" t="s">
        <v>8</v>
      </c>
      <c r="Z7150" s="5">
        <v>1.3</v>
      </c>
      <c r="AA7150" s="5" t="s">
        <v>8</v>
      </c>
      <c r="AB7150" s="5" t="s">
        <v>8</v>
      </c>
      <c r="AC7150" s="5" t="s">
        <v>8</v>
      </c>
      <c r="AD7150" s="5" t="s">
        <v>8</v>
      </c>
      <c r="AE7150" s="5" t="s">
        <v>8</v>
      </c>
      <c r="AF7150" s="5" t="s">
        <v>8</v>
      </c>
      <c r="AG7150" s="5" t="s">
        <v>8</v>
      </c>
      <c r="AH7150" s="5" t="s">
        <v>8</v>
      </c>
      <c r="AI7150" s="5" t="s">
        <v>8</v>
      </c>
      <c r="AJ7150" s="5" t="s">
        <v>8</v>
      </c>
      <c r="AK7150" s="5" t="s">
        <v>8</v>
      </c>
      <c r="AL7150" s="5" t="s">
        <v>8</v>
      </c>
      <c r="AM7150" s="5" t="s">
        <v>8</v>
      </c>
      <c r="AN7150" s="5" t="s">
        <v>8</v>
      </c>
      <c r="AO7150" s="5" t="s">
        <v>8</v>
      </c>
      <c r="AP7150" s="5" t="s">
        <v>8</v>
      </c>
      <c r="AQ7150" s="5" t="s">
        <v>8</v>
      </c>
      <c r="AR7150" s="5" t="s">
        <v>8</v>
      </c>
      <c r="AS7150" s="5" t="s">
        <v>8</v>
      </c>
      <c r="AT7150" s="5" t="s">
        <v>8</v>
      </c>
      <c r="AU7150" s="5" t="s">
        <v>8</v>
      </c>
      <c r="AV7150" s="5" t="s">
        <v>8</v>
      </c>
      <c r="AW7150" s="5" t="s">
        <v>8</v>
      </c>
      <c r="AX7150" s="5" t="s">
        <v>8</v>
      </c>
      <c r="AY7150" s="5" t="s">
        <v>8</v>
      </c>
      <c r="AZ7150" s="5" t="s">
        <v>8</v>
      </c>
      <c r="BA7150" s="5" t="s">
        <v>8</v>
      </c>
      <c r="BB7150" s="5" t="s">
        <v>8</v>
      </c>
      <c r="BC7150" s="5" t="s">
        <v>8</v>
      </c>
      <c r="BD7150" s="5" t="s">
        <v>8</v>
      </c>
      <c r="BE7150" s="5" t="s">
        <v>8</v>
      </c>
      <c r="BF7150" s="5" t="s">
        <v>8</v>
      </c>
      <c r="BG7150" s="5" t="s">
        <v>8</v>
      </c>
      <c r="BH7150" s="5" t="s">
        <v>8</v>
      </c>
      <c r="BI7150" s="5" t="s">
        <v>8</v>
      </c>
      <c r="BJ7150" s="5" t="s">
        <v>8</v>
      </c>
      <c r="BK7150" s="5" t="s">
        <v>8</v>
      </c>
      <c r="BL7150" s="5" t="s">
        <v>8</v>
      </c>
      <c r="BM7150" s="5" t="s">
        <v>8</v>
      </c>
      <c r="BN7150" s="5" t="s">
        <v>8</v>
      </c>
      <c r="BO7150" s="5" t="s">
        <v>8</v>
      </c>
      <c r="BP7150" s="5" t="s">
        <v>8</v>
      </c>
      <c r="BQ7150" s="5" t="s">
        <v>8</v>
      </c>
      <c r="BR7150" s="5" t="s">
        <v>8</v>
      </c>
    </row>
    <row r="7151" spans="1:70" x14ac:dyDescent="0.2">
      <c r="A7151" s="4" t="s">
        <v>2047</v>
      </c>
      <c r="B7151" s="5">
        <v>353</v>
      </c>
      <c r="C7151" s="5" t="s">
        <v>2048</v>
      </c>
      <c r="D7151" s="4" t="s">
        <v>2049</v>
      </c>
      <c r="E7151" s="4" t="s">
        <v>17344</v>
      </c>
      <c r="F7151" s="5" t="s">
        <v>8</v>
      </c>
      <c r="G7151" s="5" t="s">
        <v>8</v>
      </c>
      <c r="H7151" s="5" t="s">
        <v>8</v>
      </c>
      <c r="I7151" s="5" t="s">
        <v>8</v>
      </c>
      <c r="J7151" s="5" t="s">
        <v>8</v>
      </c>
      <c r="K7151" s="5" t="s">
        <v>8</v>
      </c>
      <c r="L7151" s="5" t="s">
        <v>8</v>
      </c>
      <c r="M7151" s="5" t="s">
        <v>8</v>
      </c>
      <c r="N7151" s="5" t="s">
        <v>8</v>
      </c>
      <c r="O7151" s="5" t="s">
        <v>8</v>
      </c>
      <c r="P7151" s="5" t="s">
        <v>8</v>
      </c>
      <c r="Q7151" s="5" t="s">
        <v>8</v>
      </c>
      <c r="R7151" s="5" t="s">
        <v>8</v>
      </c>
      <c r="S7151" s="5" t="s">
        <v>8</v>
      </c>
      <c r="T7151" s="5" t="s">
        <v>8</v>
      </c>
      <c r="U7151" s="5">
        <v>1.28</v>
      </c>
      <c r="V7151" s="5" t="s">
        <v>8</v>
      </c>
      <c r="W7151" s="5" t="s">
        <v>8</v>
      </c>
      <c r="X7151" s="5" t="s">
        <v>8</v>
      </c>
      <c r="Y7151" s="5" t="s">
        <v>8</v>
      </c>
      <c r="Z7151" s="5" t="s">
        <v>8</v>
      </c>
      <c r="AA7151" s="5" t="s">
        <v>8</v>
      </c>
      <c r="AB7151" s="5" t="s">
        <v>8</v>
      </c>
      <c r="AC7151" s="5" t="s">
        <v>8</v>
      </c>
      <c r="AD7151" s="5" t="s">
        <v>8</v>
      </c>
      <c r="AE7151" s="5" t="s">
        <v>8</v>
      </c>
      <c r="AF7151" s="5" t="s">
        <v>8</v>
      </c>
      <c r="AG7151" s="5" t="s">
        <v>8</v>
      </c>
      <c r="AH7151" s="5" t="s">
        <v>8</v>
      </c>
      <c r="AI7151" s="5" t="s">
        <v>8</v>
      </c>
      <c r="AJ7151" s="5" t="s">
        <v>8</v>
      </c>
      <c r="AK7151" s="5" t="s">
        <v>8</v>
      </c>
      <c r="AL7151" s="5" t="s">
        <v>8</v>
      </c>
      <c r="AM7151" s="5" t="s">
        <v>8</v>
      </c>
      <c r="AN7151" s="5" t="s">
        <v>8</v>
      </c>
      <c r="AO7151" s="5" t="s">
        <v>8</v>
      </c>
      <c r="AP7151" s="5" t="s">
        <v>8</v>
      </c>
      <c r="AQ7151" s="5" t="s">
        <v>8</v>
      </c>
      <c r="AR7151" s="5" t="s">
        <v>8</v>
      </c>
      <c r="AS7151" s="5" t="s">
        <v>8</v>
      </c>
      <c r="AT7151" s="5" t="s">
        <v>8</v>
      </c>
      <c r="AU7151" s="5" t="s">
        <v>8</v>
      </c>
      <c r="AV7151" s="5" t="s">
        <v>8</v>
      </c>
      <c r="AW7151" s="5" t="s">
        <v>8</v>
      </c>
      <c r="AX7151" s="5" t="s">
        <v>8</v>
      </c>
      <c r="AY7151" s="5" t="s">
        <v>8</v>
      </c>
      <c r="AZ7151" s="5" t="s">
        <v>8</v>
      </c>
      <c r="BA7151" s="5" t="s">
        <v>8</v>
      </c>
      <c r="BB7151" s="5" t="s">
        <v>8</v>
      </c>
      <c r="BC7151" s="5" t="s">
        <v>8</v>
      </c>
      <c r="BD7151" s="5" t="s">
        <v>8</v>
      </c>
      <c r="BE7151" s="5" t="s">
        <v>8</v>
      </c>
      <c r="BF7151" s="5" t="s">
        <v>8</v>
      </c>
      <c r="BG7151" s="5" t="s">
        <v>8</v>
      </c>
      <c r="BH7151" s="5" t="s">
        <v>8</v>
      </c>
      <c r="BI7151" s="5" t="s">
        <v>8</v>
      </c>
      <c r="BJ7151" s="5" t="s">
        <v>8</v>
      </c>
      <c r="BK7151" s="5" t="s">
        <v>8</v>
      </c>
      <c r="BL7151" s="5" t="s">
        <v>8</v>
      </c>
      <c r="BM7151" s="5" t="s">
        <v>8</v>
      </c>
      <c r="BN7151" s="5" t="s">
        <v>8</v>
      </c>
      <c r="BO7151" s="5" t="s">
        <v>8</v>
      </c>
      <c r="BP7151" s="5">
        <v>0.34</v>
      </c>
      <c r="BQ7151" s="5" t="s">
        <v>8</v>
      </c>
      <c r="BR7151" s="5" t="s">
        <v>8</v>
      </c>
    </row>
    <row r="7152" spans="1:70" x14ac:dyDescent="0.2">
      <c r="A7152" s="4" t="s">
        <v>2047</v>
      </c>
      <c r="B7152" s="5">
        <v>512</v>
      </c>
      <c r="C7152" s="5" t="s">
        <v>2048</v>
      </c>
      <c r="D7152" s="4" t="s">
        <v>2049</v>
      </c>
      <c r="E7152" s="4" t="s">
        <v>17794</v>
      </c>
      <c r="F7152" s="5" t="s">
        <v>8</v>
      </c>
      <c r="G7152" s="5" t="s">
        <v>8</v>
      </c>
      <c r="H7152" s="5" t="s">
        <v>8</v>
      </c>
      <c r="I7152" s="5" t="s">
        <v>8</v>
      </c>
      <c r="J7152" s="5" t="s">
        <v>8</v>
      </c>
      <c r="K7152" s="5" t="s">
        <v>8</v>
      </c>
      <c r="L7152" s="5" t="s">
        <v>8</v>
      </c>
      <c r="M7152" s="5" t="s">
        <v>8</v>
      </c>
      <c r="N7152" s="5" t="s">
        <v>8</v>
      </c>
      <c r="O7152" s="5" t="s">
        <v>8</v>
      </c>
      <c r="P7152" s="5" t="s">
        <v>8</v>
      </c>
      <c r="Q7152" s="5" t="s">
        <v>8</v>
      </c>
      <c r="R7152" s="5" t="s">
        <v>8</v>
      </c>
      <c r="S7152" s="5" t="s">
        <v>8</v>
      </c>
      <c r="T7152" s="5" t="s">
        <v>8</v>
      </c>
      <c r="U7152" s="5" t="s">
        <v>8</v>
      </c>
      <c r="V7152" s="5" t="s">
        <v>8</v>
      </c>
      <c r="W7152" s="5" t="s">
        <v>8</v>
      </c>
      <c r="X7152" s="5" t="s">
        <v>8</v>
      </c>
      <c r="Y7152" s="5" t="s">
        <v>8</v>
      </c>
      <c r="Z7152" s="5" t="s">
        <v>8</v>
      </c>
      <c r="AA7152" s="5" t="s">
        <v>8</v>
      </c>
      <c r="AB7152" s="5" t="s">
        <v>8</v>
      </c>
      <c r="AC7152" s="5" t="s">
        <v>8</v>
      </c>
      <c r="AD7152" s="5">
        <v>1.0900000000000001</v>
      </c>
      <c r="AE7152" s="5" t="s">
        <v>8</v>
      </c>
      <c r="AF7152" s="5" t="s">
        <v>8</v>
      </c>
      <c r="AG7152" s="5" t="s">
        <v>8</v>
      </c>
      <c r="AH7152" s="5" t="s">
        <v>8</v>
      </c>
      <c r="AI7152" s="5" t="s">
        <v>8</v>
      </c>
      <c r="AJ7152" s="5" t="s">
        <v>8</v>
      </c>
      <c r="AK7152" s="5" t="s">
        <v>8</v>
      </c>
      <c r="AL7152" s="5" t="s">
        <v>8</v>
      </c>
      <c r="AM7152" s="5" t="s">
        <v>8</v>
      </c>
      <c r="AN7152" s="5" t="s">
        <v>8</v>
      </c>
      <c r="AO7152" s="5" t="s">
        <v>8</v>
      </c>
      <c r="AP7152" s="5" t="s">
        <v>8</v>
      </c>
      <c r="AQ7152" s="5" t="s">
        <v>8</v>
      </c>
      <c r="AR7152" s="5" t="s">
        <v>8</v>
      </c>
      <c r="AS7152" s="5" t="s">
        <v>8</v>
      </c>
      <c r="AT7152" s="5" t="s">
        <v>8</v>
      </c>
      <c r="AU7152" s="5" t="s">
        <v>8</v>
      </c>
      <c r="AV7152" s="5" t="s">
        <v>8</v>
      </c>
      <c r="AW7152" s="5" t="s">
        <v>8</v>
      </c>
      <c r="AX7152" s="5" t="s">
        <v>8</v>
      </c>
      <c r="AY7152" s="5" t="s">
        <v>8</v>
      </c>
      <c r="AZ7152" s="5" t="s">
        <v>8</v>
      </c>
      <c r="BA7152" s="5" t="s">
        <v>8</v>
      </c>
      <c r="BB7152" s="5" t="s">
        <v>8</v>
      </c>
      <c r="BC7152" s="5" t="s">
        <v>8</v>
      </c>
      <c r="BD7152" s="5" t="s">
        <v>8</v>
      </c>
      <c r="BE7152" s="5" t="s">
        <v>8</v>
      </c>
      <c r="BF7152" s="5" t="s">
        <v>8</v>
      </c>
      <c r="BG7152" s="5" t="s">
        <v>8</v>
      </c>
      <c r="BH7152" s="5" t="s">
        <v>8</v>
      </c>
      <c r="BI7152" s="5" t="s">
        <v>8</v>
      </c>
      <c r="BJ7152" s="5" t="s">
        <v>8</v>
      </c>
      <c r="BK7152" s="5" t="s">
        <v>8</v>
      </c>
      <c r="BL7152" s="5" t="s">
        <v>8</v>
      </c>
      <c r="BM7152" s="5" t="s">
        <v>8</v>
      </c>
      <c r="BN7152" s="5" t="s">
        <v>8</v>
      </c>
      <c r="BO7152" s="5" t="s">
        <v>8</v>
      </c>
      <c r="BP7152" s="5" t="s">
        <v>8</v>
      </c>
      <c r="BQ7152" s="5" t="s">
        <v>8</v>
      </c>
      <c r="BR7152" s="5" t="s">
        <v>8</v>
      </c>
    </row>
    <row r="7153" spans="1:70" x14ac:dyDescent="0.2">
      <c r="A7153" s="4" t="s">
        <v>12754</v>
      </c>
      <c r="B7153" s="5">
        <v>279</v>
      </c>
      <c r="C7153" s="5" t="s">
        <v>12755</v>
      </c>
      <c r="D7153" s="4" t="s">
        <v>12756</v>
      </c>
      <c r="E7153" s="4" t="s">
        <v>12757</v>
      </c>
      <c r="F7153" s="5" t="s">
        <v>8</v>
      </c>
      <c r="G7153" s="5" t="s">
        <v>8</v>
      </c>
      <c r="H7153" s="5" t="s">
        <v>8</v>
      </c>
      <c r="I7153" s="5">
        <v>1.54</v>
      </c>
      <c r="J7153" s="5" t="s">
        <v>8</v>
      </c>
      <c r="K7153" s="5" t="s">
        <v>8</v>
      </c>
      <c r="L7153" s="5" t="s">
        <v>8</v>
      </c>
      <c r="M7153" s="5" t="s">
        <v>8</v>
      </c>
      <c r="N7153" s="5" t="s">
        <v>8</v>
      </c>
      <c r="O7153" s="5" t="s">
        <v>8</v>
      </c>
      <c r="P7153" s="5">
        <v>0.83</v>
      </c>
      <c r="Q7153" s="5" t="s">
        <v>8</v>
      </c>
      <c r="R7153" s="5" t="s">
        <v>8</v>
      </c>
      <c r="S7153" s="5" t="s">
        <v>8</v>
      </c>
      <c r="T7153" s="5" t="s">
        <v>8</v>
      </c>
      <c r="U7153" s="5" t="s">
        <v>8</v>
      </c>
      <c r="V7153" s="5" t="s">
        <v>8</v>
      </c>
      <c r="W7153" s="5" t="s">
        <v>8</v>
      </c>
      <c r="X7153" s="5" t="s">
        <v>8</v>
      </c>
      <c r="Y7153" s="5" t="s">
        <v>8</v>
      </c>
      <c r="Z7153" s="5" t="s">
        <v>8</v>
      </c>
      <c r="AA7153" s="5" t="s">
        <v>8</v>
      </c>
      <c r="AB7153" s="5" t="s">
        <v>8</v>
      </c>
      <c r="AC7153" s="5" t="s">
        <v>8</v>
      </c>
      <c r="AD7153" s="5">
        <v>0.86</v>
      </c>
      <c r="AE7153" s="5" t="s">
        <v>8</v>
      </c>
      <c r="AF7153" s="5" t="s">
        <v>8</v>
      </c>
      <c r="AG7153" s="5" t="s">
        <v>8</v>
      </c>
      <c r="AH7153" s="5" t="s">
        <v>8</v>
      </c>
      <c r="AI7153" s="5" t="s">
        <v>8</v>
      </c>
      <c r="AJ7153" s="5" t="s">
        <v>8</v>
      </c>
      <c r="AK7153" s="5" t="s">
        <v>8</v>
      </c>
      <c r="AL7153" s="5" t="s">
        <v>8</v>
      </c>
      <c r="AM7153" s="5" t="s">
        <v>8</v>
      </c>
      <c r="AN7153" s="5" t="s">
        <v>8</v>
      </c>
      <c r="AO7153" s="5" t="s">
        <v>8</v>
      </c>
      <c r="AP7153" s="5" t="s">
        <v>8</v>
      </c>
      <c r="AQ7153" s="5" t="s">
        <v>8</v>
      </c>
      <c r="AR7153" s="5" t="s">
        <v>8</v>
      </c>
      <c r="AS7153" s="5" t="s">
        <v>8</v>
      </c>
      <c r="AT7153" s="5" t="s">
        <v>8</v>
      </c>
      <c r="AU7153" s="5" t="s">
        <v>8</v>
      </c>
      <c r="AV7153" s="5" t="s">
        <v>8</v>
      </c>
      <c r="AW7153" s="5" t="s">
        <v>8</v>
      </c>
      <c r="AX7153" s="5" t="s">
        <v>8</v>
      </c>
      <c r="AY7153" s="5" t="s">
        <v>8</v>
      </c>
      <c r="AZ7153" s="5" t="s">
        <v>8</v>
      </c>
      <c r="BA7153" s="5" t="s">
        <v>8</v>
      </c>
      <c r="BB7153" s="5" t="s">
        <v>8</v>
      </c>
      <c r="BC7153" s="5" t="s">
        <v>8</v>
      </c>
      <c r="BD7153" s="5" t="s">
        <v>8</v>
      </c>
      <c r="BE7153" s="5" t="s">
        <v>8</v>
      </c>
      <c r="BF7153" s="5" t="s">
        <v>8</v>
      </c>
      <c r="BG7153" s="5" t="s">
        <v>8</v>
      </c>
      <c r="BH7153" s="5" t="s">
        <v>8</v>
      </c>
      <c r="BI7153" s="5" t="s">
        <v>8</v>
      </c>
      <c r="BJ7153" s="5" t="s">
        <v>8</v>
      </c>
      <c r="BK7153" s="5" t="s">
        <v>8</v>
      </c>
      <c r="BL7153" s="5" t="s">
        <v>8</v>
      </c>
      <c r="BM7153" s="5">
        <v>1.45</v>
      </c>
      <c r="BN7153" s="5" t="s">
        <v>8</v>
      </c>
      <c r="BO7153" s="5">
        <v>0.73</v>
      </c>
      <c r="BP7153" s="5" t="s">
        <v>8</v>
      </c>
      <c r="BQ7153" s="5" t="s">
        <v>8</v>
      </c>
      <c r="BR7153" s="5" t="s">
        <v>8</v>
      </c>
    </row>
    <row r="7154" spans="1:70" x14ac:dyDescent="0.2">
      <c r="A7154" s="4" t="s">
        <v>7272</v>
      </c>
      <c r="B7154" s="5">
        <v>133</v>
      </c>
      <c r="C7154" s="5" t="s">
        <v>7273</v>
      </c>
      <c r="D7154" s="4" t="s">
        <v>7274</v>
      </c>
      <c r="E7154" s="4" t="s">
        <v>7275</v>
      </c>
      <c r="F7154" s="5" t="s">
        <v>8</v>
      </c>
      <c r="G7154" s="5">
        <v>2.79</v>
      </c>
      <c r="H7154" s="5">
        <v>0.64</v>
      </c>
      <c r="I7154" s="5" t="s">
        <v>8</v>
      </c>
      <c r="J7154" s="5" t="s">
        <v>8</v>
      </c>
      <c r="K7154" s="5">
        <v>0.89</v>
      </c>
      <c r="L7154" s="5" t="s">
        <v>8</v>
      </c>
      <c r="M7154" s="5">
        <v>0.15</v>
      </c>
      <c r="N7154" s="5">
        <v>0.98</v>
      </c>
      <c r="O7154" s="5" t="s">
        <v>8</v>
      </c>
      <c r="P7154" s="5">
        <v>0.55000000000000004</v>
      </c>
      <c r="Q7154" s="5" t="s">
        <v>8</v>
      </c>
      <c r="R7154" s="5">
        <v>1.18</v>
      </c>
      <c r="S7154" s="5" t="s">
        <v>8</v>
      </c>
      <c r="T7154" s="5" t="s">
        <v>8</v>
      </c>
      <c r="U7154" s="5">
        <v>1.25</v>
      </c>
      <c r="V7154" s="5">
        <v>0.4</v>
      </c>
      <c r="W7154" s="5" t="s">
        <v>8</v>
      </c>
      <c r="X7154" s="5">
        <v>0.79</v>
      </c>
      <c r="Y7154" s="5">
        <v>0.59</v>
      </c>
      <c r="Z7154" s="5">
        <v>0.51</v>
      </c>
      <c r="AA7154" s="5">
        <v>1.81</v>
      </c>
      <c r="AB7154" s="5" t="s">
        <v>8</v>
      </c>
      <c r="AC7154" s="5">
        <v>0.52</v>
      </c>
      <c r="AD7154" s="5">
        <v>0.85</v>
      </c>
      <c r="AE7154" s="5">
        <v>0.65</v>
      </c>
      <c r="AF7154" s="5">
        <v>1.1399999999999999</v>
      </c>
      <c r="AG7154" s="5">
        <v>0.24</v>
      </c>
      <c r="AH7154" s="5" t="s">
        <v>8</v>
      </c>
      <c r="AI7154" s="5" t="s">
        <v>8</v>
      </c>
      <c r="AJ7154" s="5" t="s">
        <v>8</v>
      </c>
      <c r="AK7154" s="5" t="s">
        <v>8</v>
      </c>
      <c r="AL7154" s="5" t="s">
        <v>8</v>
      </c>
      <c r="AM7154" s="5">
        <v>0.93</v>
      </c>
      <c r="AN7154" s="5" t="s">
        <v>8</v>
      </c>
      <c r="AO7154" s="5" t="s">
        <v>8</v>
      </c>
      <c r="AP7154" s="5" t="s">
        <v>8</v>
      </c>
      <c r="AQ7154" s="5" t="s">
        <v>8</v>
      </c>
      <c r="AR7154" s="5" t="s">
        <v>8</v>
      </c>
      <c r="AS7154" s="5">
        <v>0.3</v>
      </c>
      <c r="AT7154" s="5">
        <v>0.53</v>
      </c>
      <c r="AU7154" s="5" t="s">
        <v>8</v>
      </c>
      <c r="AV7154" s="5" t="s">
        <v>8</v>
      </c>
      <c r="AW7154" s="5">
        <v>0.64</v>
      </c>
      <c r="AX7154" s="5" t="s">
        <v>8</v>
      </c>
      <c r="AY7154" s="5" t="s">
        <v>8</v>
      </c>
      <c r="AZ7154" s="5">
        <v>0.34</v>
      </c>
      <c r="BA7154" s="5" t="s">
        <v>8</v>
      </c>
      <c r="BB7154" s="5" t="s">
        <v>8</v>
      </c>
      <c r="BC7154" s="5">
        <v>2.5099999999999998</v>
      </c>
      <c r="BD7154" s="5">
        <v>0.17</v>
      </c>
      <c r="BE7154" s="5" t="s">
        <v>8</v>
      </c>
      <c r="BF7154" s="5">
        <v>0.8</v>
      </c>
      <c r="BG7154" s="5" t="s">
        <v>8</v>
      </c>
      <c r="BH7154" s="5" t="s">
        <v>8</v>
      </c>
      <c r="BI7154" s="5" t="s">
        <v>8</v>
      </c>
      <c r="BJ7154" s="5">
        <v>0.67</v>
      </c>
      <c r="BK7154" s="5" t="s">
        <v>8</v>
      </c>
      <c r="BL7154" s="5">
        <v>0.87</v>
      </c>
      <c r="BM7154" s="5" t="s">
        <v>8</v>
      </c>
      <c r="BN7154" s="5">
        <v>0.73</v>
      </c>
      <c r="BO7154" s="5">
        <v>0.56999999999999995</v>
      </c>
      <c r="BP7154" s="5" t="s">
        <v>8</v>
      </c>
      <c r="BQ7154" s="5" t="s">
        <v>8</v>
      </c>
      <c r="BR7154" s="5" t="s">
        <v>8</v>
      </c>
    </row>
    <row r="7155" spans="1:70" x14ac:dyDescent="0.2">
      <c r="A7155" s="4" t="s">
        <v>7272</v>
      </c>
      <c r="B7155" s="5">
        <v>469</v>
      </c>
      <c r="C7155" s="5" t="s">
        <v>7273</v>
      </c>
      <c r="D7155" s="4" t="s">
        <v>7274</v>
      </c>
      <c r="E7155" s="4" t="s">
        <v>8463</v>
      </c>
      <c r="F7155" s="5" t="s">
        <v>8</v>
      </c>
      <c r="G7155" s="5">
        <v>3.16</v>
      </c>
      <c r="H7155" s="5">
        <v>0.89</v>
      </c>
      <c r="I7155" s="5">
        <v>1.08</v>
      </c>
      <c r="J7155" s="5">
        <v>0.43</v>
      </c>
      <c r="K7155" s="5">
        <v>1.07</v>
      </c>
      <c r="L7155" s="5">
        <v>0.59</v>
      </c>
      <c r="M7155" s="5" t="s">
        <v>8</v>
      </c>
      <c r="N7155" s="5" t="s">
        <v>8</v>
      </c>
      <c r="O7155" s="5" t="s">
        <v>8</v>
      </c>
      <c r="P7155" s="5">
        <v>0.7</v>
      </c>
      <c r="Q7155" s="5">
        <v>1.63</v>
      </c>
      <c r="R7155" s="5">
        <v>0.95</v>
      </c>
      <c r="S7155" s="5">
        <v>1.1200000000000001</v>
      </c>
      <c r="T7155" s="5" t="s">
        <v>8</v>
      </c>
      <c r="U7155" s="5">
        <v>0.85</v>
      </c>
      <c r="V7155" s="5">
        <v>0.6</v>
      </c>
      <c r="W7155" s="5">
        <v>0.98</v>
      </c>
      <c r="X7155" s="5">
        <v>0.76</v>
      </c>
      <c r="Y7155" s="5" t="s">
        <v>8</v>
      </c>
      <c r="Z7155" s="5">
        <v>0.7</v>
      </c>
      <c r="AA7155" s="5" t="s">
        <v>8</v>
      </c>
      <c r="AB7155" s="5" t="s">
        <v>8</v>
      </c>
      <c r="AC7155" s="5">
        <v>0.88</v>
      </c>
      <c r="AD7155" s="5">
        <v>0.92</v>
      </c>
      <c r="AE7155" s="5" t="s">
        <v>8</v>
      </c>
      <c r="AF7155" s="5">
        <v>1.63</v>
      </c>
      <c r="AG7155" s="5">
        <v>0.24</v>
      </c>
      <c r="AH7155" s="5">
        <v>1.76</v>
      </c>
      <c r="AI7155" s="5" t="s">
        <v>8</v>
      </c>
      <c r="AJ7155" s="5" t="s">
        <v>8</v>
      </c>
      <c r="AK7155" s="5">
        <v>1.47</v>
      </c>
      <c r="AL7155" s="5" t="s">
        <v>8</v>
      </c>
      <c r="AM7155" s="5">
        <v>1.04</v>
      </c>
      <c r="AN7155" s="5" t="s">
        <v>8</v>
      </c>
      <c r="AO7155" s="5" t="s">
        <v>8</v>
      </c>
      <c r="AP7155" s="5">
        <v>0.92</v>
      </c>
      <c r="AQ7155" s="5" t="s">
        <v>8</v>
      </c>
      <c r="AR7155" s="5">
        <v>0.89</v>
      </c>
      <c r="AS7155" s="5" t="s">
        <v>8</v>
      </c>
      <c r="AT7155" s="5" t="s">
        <v>8</v>
      </c>
      <c r="AU7155" s="5" t="s">
        <v>8</v>
      </c>
      <c r="AV7155" s="5">
        <v>0.77</v>
      </c>
      <c r="AW7155" s="5" t="s">
        <v>8</v>
      </c>
      <c r="AX7155" s="5" t="s">
        <v>8</v>
      </c>
      <c r="AY7155" s="5" t="s">
        <v>8</v>
      </c>
      <c r="AZ7155" s="5" t="s">
        <v>8</v>
      </c>
      <c r="BA7155" s="5" t="s">
        <v>8</v>
      </c>
      <c r="BB7155" s="5" t="s">
        <v>8</v>
      </c>
      <c r="BC7155" s="5" t="s">
        <v>8</v>
      </c>
      <c r="BD7155" s="5" t="s">
        <v>8</v>
      </c>
      <c r="BE7155" s="5">
        <v>0.81</v>
      </c>
      <c r="BF7155" s="5" t="s">
        <v>8</v>
      </c>
      <c r="BG7155" s="5" t="s">
        <v>8</v>
      </c>
      <c r="BH7155" s="5" t="s">
        <v>8</v>
      </c>
      <c r="BI7155" s="5" t="s">
        <v>8</v>
      </c>
      <c r="BJ7155" s="5">
        <v>0.78</v>
      </c>
      <c r="BK7155" s="5">
        <v>0.51</v>
      </c>
      <c r="BL7155" s="5" t="s">
        <v>8</v>
      </c>
      <c r="BM7155" s="5">
        <v>0.94</v>
      </c>
      <c r="BN7155" s="5">
        <v>0.95</v>
      </c>
      <c r="BO7155" s="5">
        <v>0.69</v>
      </c>
      <c r="BP7155" s="5">
        <v>0.31</v>
      </c>
      <c r="BQ7155" s="5" t="s">
        <v>8</v>
      </c>
      <c r="BR7155" s="5">
        <v>0.78</v>
      </c>
    </row>
    <row r="7156" spans="1:70" x14ac:dyDescent="0.2">
      <c r="A7156" s="4" t="s">
        <v>7272</v>
      </c>
      <c r="B7156" s="5">
        <v>284</v>
      </c>
      <c r="C7156" s="5" t="s">
        <v>7273</v>
      </c>
      <c r="D7156" s="4" t="s">
        <v>7274</v>
      </c>
      <c r="E7156" s="4" t="s">
        <v>11340</v>
      </c>
      <c r="F7156" s="5" t="s">
        <v>8</v>
      </c>
      <c r="G7156" s="5">
        <v>1.1399999999999999</v>
      </c>
      <c r="H7156" s="5">
        <v>0.76</v>
      </c>
      <c r="I7156" s="5">
        <v>0.64</v>
      </c>
      <c r="J7156" s="5" t="s">
        <v>8</v>
      </c>
      <c r="K7156" s="5" t="s">
        <v>8</v>
      </c>
      <c r="L7156" s="5">
        <v>0.42</v>
      </c>
      <c r="M7156" s="5" t="s">
        <v>8</v>
      </c>
      <c r="N7156" s="5" t="s">
        <v>8</v>
      </c>
      <c r="O7156" s="5" t="s">
        <v>8</v>
      </c>
      <c r="P7156" s="5" t="s">
        <v>8</v>
      </c>
      <c r="Q7156" s="5">
        <v>0.7</v>
      </c>
      <c r="R7156" s="5">
        <v>1.19</v>
      </c>
      <c r="S7156" s="5" t="s">
        <v>8</v>
      </c>
      <c r="T7156" s="5" t="s">
        <v>8</v>
      </c>
      <c r="U7156" s="5">
        <v>0.63</v>
      </c>
      <c r="V7156" s="5">
        <v>0.59</v>
      </c>
      <c r="W7156" s="5" t="s">
        <v>8</v>
      </c>
      <c r="X7156" s="5">
        <v>0.77</v>
      </c>
      <c r="Y7156" s="5">
        <v>0.74</v>
      </c>
      <c r="Z7156" s="5" t="s">
        <v>8</v>
      </c>
      <c r="AA7156" s="5" t="s">
        <v>8</v>
      </c>
      <c r="AB7156" s="5" t="s">
        <v>8</v>
      </c>
      <c r="AC7156" s="5">
        <v>0.57999999999999996</v>
      </c>
      <c r="AD7156" s="5">
        <v>0.57999999999999996</v>
      </c>
      <c r="AE7156" s="5">
        <v>0.62</v>
      </c>
      <c r="AF7156" s="5">
        <v>1.0900000000000001</v>
      </c>
      <c r="AG7156" s="5" t="s">
        <v>8</v>
      </c>
      <c r="AH7156" s="5" t="s">
        <v>8</v>
      </c>
      <c r="AI7156" s="5" t="s">
        <v>8</v>
      </c>
      <c r="AJ7156" s="5" t="s">
        <v>8</v>
      </c>
      <c r="AK7156" s="5" t="s">
        <v>8</v>
      </c>
      <c r="AL7156" s="5" t="s">
        <v>8</v>
      </c>
      <c r="AM7156" s="5" t="s">
        <v>8</v>
      </c>
      <c r="AN7156" s="5" t="s">
        <v>8</v>
      </c>
      <c r="AO7156" s="5" t="s">
        <v>8</v>
      </c>
      <c r="AP7156" s="5" t="s">
        <v>8</v>
      </c>
      <c r="AQ7156" s="5" t="s">
        <v>8</v>
      </c>
      <c r="AR7156" s="5" t="s">
        <v>8</v>
      </c>
      <c r="AS7156" s="5" t="s">
        <v>8</v>
      </c>
      <c r="AT7156" s="5" t="s">
        <v>8</v>
      </c>
      <c r="AU7156" s="5" t="s">
        <v>8</v>
      </c>
      <c r="AV7156" s="5" t="s">
        <v>8</v>
      </c>
      <c r="AW7156" s="5" t="s">
        <v>8</v>
      </c>
      <c r="AX7156" s="5" t="s">
        <v>8</v>
      </c>
      <c r="AY7156" s="5" t="s">
        <v>8</v>
      </c>
      <c r="AZ7156" s="5" t="s">
        <v>8</v>
      </c>
      <c r="BA7156" s="5" t="s">
        <v>8</v>
      </c>
      <c r="BB7156" s="5" t="s">
        <v>8</v>
      </c>
      <c r="BC7156" s="5" t="s">
        <v>8</v>
      </c>
      <c r="BD7156" s="5" t="s">
        <v>8</v>
      </c>
      <c r="BE7156" s="5" t="s">
        <v>8</v>
      </c>
      <c r="BF7156" s="5" t="s">
        <v>8</v>
      </c>
      <c r="BG7156" s="5" t="s">
        <v>8</v>
      </c>
      <c r="BH7156" s="5" t="s">
        <v>8</v>
      </c>
      <c r="BI7156" s="5" t="s">
        <v>8</v>
      </c>
      <c r="BJ7156" s="5">
        <v>0.8</v>
      </c>
      <c r="BK7156" s="5">
        <v>0.77</v>
      </c>
      <c r="BL7156" s="5">
        <v>0.75</v>
      </c>
      <c r="BM7156" s="5">
        <v>0.77</v>
      </c>
      <c r="BN7156" s="5">
        <v>0.62</v>
      </c>
      <c r="BO7156" s="5">
        <v>0.43</v>
      </c>
      <c r="BP7156" s="5" t="s">
        <v>8</v>
      </c>
      <c r="BQ7156" s="5" t="s">
        <v>8</v>
      </c>
      <c r="BR7156" s="5" t="s">
        <v>8</v>
      </c>
    </row>
    <row r="7157" spans="1:70" x14ac:dyDescent="0.2">
      <c r="A7157" s="4" t="s">
        <v>7789</v>
      </c>
      <c r="B7157" s="5">
        <v>362</v>
      </c>
      <c r="C7157" s="5" t="s">
        <v>7790</v>
      </c>
      <c r="D7157" s="4" t="s">
        <v>7791</v>
      </c>
      <c r="E7157" s="4" t="s">
        <v>7792</v>
      </c>
      <c r="F7157" s="5">
        <v>0.34</v>
      </c>
      <c r="G7157" s="5">
        <v>3.7</v>
      </c>
      <c r="H7157" s="5">
        <v>0.57999999999999996</v>
      </c>
      <c r="I7157" s="5" t="s">
        <v>8</v>
      </c>
      <c r="J7157" s="5">
        <v>0.57999999999999996</v>
      </c>
      <c r="K7157" s="5">
        <v>0.94</v>
      </c>
      <c r="L7157" s="5">
        <v>0.85</v>
      </c>
      <c r="M7157" s="5">
        <v>0.33</v>
      </c>
      <c r="N7157" s="5">
        <v>0.89</v>
      </c>
      <c r="O7157" s="5" t="s">
        <v>8</v>
      </c>
      <c r="P7157" s="5" t="s">
        <v>8</v>
      </c>
      <c r="Q7157" s="5">
        <v>0.67</v>
      </c>
      <c r="R7157" s="5" t="s">
        <v>8</v>
      </c>
      <c r="S7157" s="5">
        <v>0.97</v>
      </c>
      <c r="T7157" s="5">
        <v>1.55</v>
      </c>
      <c r="U7157" s="5">
        <v>0.81</v>
      </c>
      <c r="V7157" s="5">
        <v>0.73</v>
      </c>
      <c r="W7157" s="5">
        <v>0.72</v>
      </c>
      <c r="X7157" s="5" t="s">
        <v>8</v>
      </c>
      <c r="Y7157" s="5" t="s">
        <v>8</v>
      </c>
      <c r="Z7157" s="5">
        <v>0.83</v>
      </c>
      <c r="AA7157" s="5">
        <v>2.48</v>
      </c>
      <c r="AB7157" s="5">
        <v>0.41</v>
      </c>
      <c r="AC7157" s="5">
        <v>0.98</v>
      </c>
      <c r="AD7157" s="5">
        <v>0.86</v>
      </c>
      <c r="AE7157" s="5">
        <v>0.8</v>
      </c>
      <c r="AF7157" s="5">
        <v>0.77</v>
      </c>
      <c r="AG7157" s="5">
        <v>7.19</v>
      </c>
      <c r="AH7157" s="5" t="s">
        <v>8</v>
      </c>
      <c r="AI7157" s="5">
        <v>1.17</v>
      </c>
      <c r="AJ7157" s="5">
        <v>1.51</v>
      </c>
      <c r="AK7157" s="5">
        <v>1.65</v>
      </c>
      <c r="AL7157" s="5">
        <v>1.1399999999999999</v>
      </c>
      <c r="AM7157" s="5">
        <v>0.86</v>
      </c>
      <c r="AN7157" s="5">
        <v>1.1000000000000001</v>
      </c>
      <c r="AO7157" s="5">
        <v>0.87</v>
      </c>
      <c r="AP7157" s="5">
        <v>0.87</v>
      </c>
      <c r="AQ7157" s="5">
        <v>0.87</v>
      </c>
      <c r="AR7157" s="5">
        <v>0.95</v>
      </c>
      <c r="AS7157" s="5">
        <v>0.83</v>
      </c>
      <c r="AT7157" s="5">
        <v>0.66</v>
      </c>
      <c r="AU7157" s="5">
        <v>0.79</v>
      </c>
      <c r="AV7157" s="5" t="s">
        <v>8</v>
      </c>
      <c r="AW7157" s="5">
        <v>0.87</v>
      </c>
      <c r="AX7157" s="5">
        <v>0.84</v>
      </c>
      <c r="AY7157" s="5">
        <v>1.02</v>
      </c>
      <c r="AZ7157" s="5">
        <v>0.64</v>
      </c>
      <c r="BA7157" s="5" t="s">
        <v>8</v>
      </c>
      <c r="BB7157" s="5">
        <v>1.06</v>
      </c>
      <c r="BC7157" s="5">
        <v>0.87</v>
      </c>
      <c r="BD7157" s="5">
        <v>0.99</v>
      </c>
      <c r="BE7157" s="5">
        <v>0.84</v>
      </c>
      <c r="BF7157" s="5">
        <v>0.61</v>
      </c>
      <c r="BG7157" s="5" t="s">
        <v>8</v>
      </c>
      <c r="BH7157" s="5" t="s">
        <v>8</v>
      </c>
      <c r="BI7157" s="5" t="s">
        <v>8</v>
      </c>
      <c r="BJ7157" s="5" t="s">
        <v>8</v>
      </c>
      <c r="BK7157" s="5">
        <v>0.48</v>
      </c>
      <c r="BL7157" s="5" t="s">
        <v>8</v>
      </c>
      <c r="BM7157" s="5">
        <v>0.98</v>
      </c>
      <c r="BN7157" s="5">
        <v>0.96</v>
      </c>
      <c r="BO7157" s="5">
        <v>0.6</v>
      </c>
      <c r="BP7157" s="5">
        <v>1.1100000000000001</v>
      </c>
      <c r="BQ7157" s="5">
        <v>0.86</v>
      </c>
      <c r="BR7157" s="5" t="s">
        <v>8</v>
      </c>
    </row>
    <row r="7158" spans="1:70" x14ac:dyDescent="0.2">
      <c r="A7158" s="4" t="s">
        <v>9569</v>
      </c>
      <c r="B7158" s="5">
        <v>1932</v>
      </c>
      <c r="C7158" s="5" t="s">
        <v>9570</v>
      </c>
      <c r="D7158" s="4" t="s">
        <v>9571</v>
      </c>
      <c r="E7158" s="4" t="s">
        <v>9572</v>
      </c>
      <c r="F7158" s="5" t="s">
        <v>8</v>
      </c>
      <c r="G7158" s="5" t="s">
        <v>8</v>
      </c>
      <c r="H7158" s="5" t="s">
        <v>8</v>
      </c>
      <c r="I7158" s="5" t="s">
        <v>8</v>
      </c>
      <c r="J7158" s="5" t="s">
        <v>8</v>
      </c>
      <c r="K7158" s="5" t="s">
        <v>8</v>
      </c>
      <c r="L7158" s="5" t="s">
        <v>8</v>
      </c>
      <c r="M7158" s="5" t="s">
        <v>8</v>
      </c>
      <c r="N7158" s="5">
        <v>1.45</v>
      </c>
      <c r="O7158" s="5" t="s">
        <v>8</v>
      </c>
      <c r="P7158" s="5" t="s">
        <v>8</v>
      </c>
      <c r="Q7158" s="5">
        <v>1.1599999999999999</v>
      </c>
      <c r="R7158" s="5" t="s">
        <v>8</v>
      </c>
      <c r="S7158" s="5" t="s">
        <v>8</v>
      </c>
      <c r="T7158" s="5" t="s">
        <v>8</v>
      </c>
      <c r="U7158" s="5">
        <v>0.84</v>
      </c>
      <c r="V7158" s="5">
        <v>0.64</v>
      </c>
      <c r="W7158" s="5" t="s">
        <v>8</v>
      </c>
      <c r="X7158" s="5" t="s">
        <v>8</v>
      </c>
      <c r="Y7158" s="5" t="s">
        <v>8</v>
      </c>
      <c r="Z7158" s="5" t="s">
        <v>8</v>
      </c>
      <c r="AA7158" s="5">
        <v>1.81</v>
      </c>
      <c r="AB7158" s="5" t="s">
        <v>8</v>
      </c>
      <c r="AC7158" s="5" t="s">
        <v>8</v>
      </c>
      <c r="AD7158" s="5" t="s">
        <v>8</v>
      </c>
      <c r="AE7158" s="5" t="s">
        <v>8</v>
      </c>
      <c r="AF7158" s="5" t="s">
        <v>8</v>
      </c>
      <c r="AG7158" s="5" t="s">
        <v>8</v>
      </c>
      <c r="AH7158" s="5" t="s">
        <v>8</v>
      </c>
      <c r="AI7158" s="5" t="s">
        <v>8</v>
      </c>
      <c r="AJ7158" s="5" t="s">
        <v>8</v>
      </c>
      <c r="AK7158" s="5" t="s">
        <v>8</v>
      </c>
      <c r="AL7158" s="5" t="s">
        <v>8</v>
      </c>
      <c r="AM7158" s="5" t="s">
        <v>8</v>
      </c>
      <c r="AN7158" s="5" t="s">
        <v>8</v>
      </c>
      <c r="AO7158" s="5" t="s">
        <v>8</v>
      </c>
      <c r="AP7158" s="5" t="s">
        <v>8</v>
      </c>
      <c r="AQ7158" s="5" t="s">
        <v>8</v>
      </c>
      <c r="AR7158" s="5" t="s">
        <v>8</v>
      </c>
      <c r="AS7158" s="5" t="s">
        <v>8</v>
      </c>
      <c r="AT7158" s="5" t="s">
        <v>8</v>
      </c>
      <c r="AU7158" s="5" t="s">
        <v>8</v>
      </c>
      <c r="AV7158" s="5" t="s">
        <v>8</v>
      </c>
      <c r="AW7158" s="5" t="s">
        <v>8</v>
      </c>
      <c r="AX7158" s="5" t="s">
        <v>8</v>
      </c>
      <c r="AY7158" s="5" t="s">
        <v>8</v>
      </c>
      <c r="AZ7158" s="5" t="s">
        <v>8</v>
      </c>
      <c r="BA7158" s="5" t="s">
        <v>8</v>
      </c>
      <c r="BB7158" s="5" t="s">
        <v>8</v>
      </c>
      <c r="BC7158" s="5" t="s">
        <v>8</v>
      </c>
      <c r="BD7158" s="5" t="s">
        <v>8</v>
      </c>
      <c r="BE7158" s="5" t="s">
        <v>8</v>
      </c>
      <c r="BF7158" s="5" t="s">
        <v>8</v>
      </c>
      <c r="BG7158" s="5" t="s">
        <v>8</v>
      </c>
      <c r="BH7158" s="5" t="s">
        <v>8</v>
      </c>
      <c r="BI7158" s="5" t="s">
        <v>8</v>
      </c>
      <c r="BJ7158" s="5" t="s">
        <v>8</v>
      </c>
      <c r="BK7158" s="5" t="s">
        <v>8</v>
      </c>
      <c r="BL7158" s="5" t="s">
        <v>8</v>
      </c>
      <c r="BM7158" s="5" t="s">
        <v>8</v>
      </c>
      <c r="BN7158" s="5" t="s">
        <v>8</v>
      </c>
      <c r="BO7158" s="5">
        <v>1.06</v>
      </c>
      <c r="BP7158" s="5" t="s">
        <v>8</v>
      </c>
      <c r="BQ7158" s="5" t="s">
        <v>8</v>
      </c>
      <c r="BR7158" s="5" t="s">
        <v>8</v>
      </c>
    </row>
    <row r="7159" spans="1:70" x14ac:dyDescent="0.2">
      <c r="A7159" s="4" t="s">
        <v>9569</v>
      </c>
      <c r="B7159" s="5">
        <v>719</v>
      </c>
      <c r="C7159" s="5" t="s">
        <v>9570</v>
      </c>
      <c r="D7159" s="4" t="s">
        <v>9571</v>
      </c>
      <c r="E7159" s="4" t="s">
        <v>13178</v>
      </c>
      <c r="F7159" s="5" t="s">
        <v>8</v>
      </c>
      <c r="G7159" s="5" t="s">
        <v>8</v>
      </c>
      <c r="H7159" s="5" t="s">
        <v>8</v>
      </c>
      <c r="I7159" s="5" t="s">
        <v>8</v>
      </c>
      <c r="J7159" s="5" t="s">
        <v>8</v>
      </c>
      <c r="K7159" s="5" t="s">
        <v>8</v>
      </c>
      <c r="L7159" s="5" t="s">
        <v>8</v>
      </c>
      <c r="M7159" s="5" t="s">
        <v>8</v>
      </c>
      <c r="N7159" s="5" t="s">
        <v>8</v>
      </c>
      <c r="O7159" s="5" t="s">
        <v>8</v>
      </c>
      <c r="P7159" s="5" t="s">
        <v>8</v>
      </c>
      <c r="Q7159" s="5" t="s">
        <v>8</v>
      </c>
      <c r="R7159" s="5" t="s">
        <v>8</v>
      </c>
      <c r="S7159" s="5" t="s">
        <v>8</v>
      </c>
      <c r="T7159" s="5" t="s">
        <v>8</v>
      </c>
      <c r="U7159" s="5" t="s">
        <v>8</v>
      </c>
      <c r="V7159" s="5" t="s">
        <v>8</v>
      </c>
      <c r="W7159" s="5" t="s">
        <v>8</v>
      </c>
      <c r="X7159" s="5" t="s">
        <v>8</v>
      </c>
      <c r="Y7159" s="5">
        <v>0.6</v>
      </c>
      <c r="Z7159" s="5">
        <v>1.06</v>
      </c>
      <c r="AA7159" s="5" t="s">
        <v>8</v>
      </c>
      <c r="AB7159" s="5" t="s">
        <v>8</v>
      </c>
      <c r="AC7159" s="5" t="s">
        <v>8</v>
      </c>
      <c r="AD7159" s="5" t="s">
        <v>8</v>
      </c>
      <c r="AE7159" s="5" t="s">
        <v>8</v>
      </c>
      <c r="AF7159" s="5" t="s">
        <v>8</v>
      </c>
      <c r="AG7159" s="5" t="s">
        <v>8</v>
      </c>
      <c r="AH7159" s="5" t="s">
        <v>8</v>
      </c>
      <c r="AI7159" s="5" t="s">
        <v>8</v>
      </c>
      <c r="AJ7159" s="5" t="s">
        <v>8</v>
      </c>
      <c r="AK7159" s="5" t="s">
        <v>8</v>
      </c>
      <c r="AL7159" s="5" t="s">
        <v>8</v>
      </c>
      <c r="AM7159" s="5" t="s">
        <v>8</v>
      </c>
      <c r="AN7159" s="5" t="s">
        <v>8</v>
      </c>
      <c r="AO7159" s="5" t="s">
        <v>8</v>
      </c>
      <c r="AP7159" s="5" t="s">
        <v>8</v>
      </c>
      <c r="AQ7159" s="5" t="s">
        <v>8</v>
      </c>
      <c r="AR7159" s="5" t="s">
        <v>8</v>
      </c>
      <c r="AS7159" s="5" t="s">
        <v>8</v>
      </c>
      <c r="AT7159" s="5" t="s">
        <v>8</v>
      </c>
      <c r="AU7159" s="5" t="s">
        <v>8</v>
      </c>
      <c r="AV7159" s="5" t="s">
        <v>8</v>
      </c>
      <c r="AW7159" s="5" t="s">
        <v>8</v>
      </c>
      <c r="AX7159" s="5" t="s">
        <v>8</v>
      </c>
      <c r="AY7159" s="5" t="s">
        <v>8</v>
      </c>
      <c r="AZ7159" s="5" t="s">
        <v>8</v>
      </c>
      <c r="BA7159" s="5" t="s">
        <v>8</v>
      </c>
      <c r="BB7159" s="5" t="s">
        <v>8</v>
      </c>
      <c r="BC7159" s="5" t="s">
        <v>8</v>
      </c>
      <c r="BD7159" s="5" t="s">
        <v>8</v>
      </c>
      <c r="BE7159" s="5" t="s">
        <v>8</v>
      </c>
      <c r="BF7159" s="5" t="s">
        <v>8</v>
      </c>
      <c r="BG7159" s="5" t="s">
        <v>8</v>
      </c>
      <c r="BH7159" s="5" t="s">
        <v>8</v>
      </c>
      <c r="BI7159" s="5" t="s">
        <v>8</v>
      </c>
      <c r="BJ7159" s="5" t="s">
        <v>8</v>
      </c>
      <c r="BK7159" s="5" t="s">
        <v>8</v>
      </c>
      <c r="BL7159" s="5" t="s">
        <v>8</v>
      </c>
      <c r="BM7159" s="5" t="s">
        <v>8</v>
      </c>
      <c r="BN7159" s="5" t="s">
        <v>8</v>
      </c>
      <c r="BO7159" s="5" t="s">
        <v>8</v>
      </c>
      <c r="BP7159" s="5" t="s">
        <v>8</v>
      </c>
      <c r="BQ7159" s="5" t="s">
        <v>8</v>
      </c>
      <c r="BR7159" s="5" t="s">
        <v>8</v>
      </c>
    </row>
    <row r="7160" spans="1:70" x14ac:dyDescent="0.2">
      <c r="A7160" s="4" t="s">
        <v>9569</v>
      </c>
      <c r="B7160" s="5">
        <v>2910</v>
      </c>
      <c r="C7160" s="5" t="s">
        <v>9570</v>
      </c>
      <c r="D7160" s="4" t="s">
        <v>9571</v>
      </c>
      <c r="E7160" s="4" t="s">
        <v>14105</v>
      </c>
      <c r="F7160" s="5" t="s">
        <v>8</v>
      </c>
      <c r="G7160" s="5" t="s">
        <v>8</v>
      </c>
      <c r="H7160" s="5" t="s">
        <v>8</v>
      </c>
      <c r="I7160" s="5" t="s">
        <v>8</v>
      </c>
      <c r="J7160" s="5" t="s">
        <v>8</v>
      </c>
      <c r="K7160" s="5" t="s">
        <v>8</v>
      </c>
      <c r="L7160" s="5" t="s">
        <v>8</v>
      </c>
      <c r="M7160" s="5" t="s">
        <v>8</v>
      </c>
      <c r="N7160" s="5" t="s">
        <v>8</v>
      </c>
      <c r="O7160" s="5" t="s">
        <v>8</v>
      </c>
      <c r="P7160" s="5" t="s">
        <v>8</v>
      </c>
      <c r="Q7160" s="5" t="s">
        <v>8</v>
      </c>
      <c r="R7160" s="5" t="s">
        <v>8</v>
      </c>
      <c r="S7160" s="5" t="s">
        <v>8</v>
      </c>
      <c r="T7160" s="5" t="s">
        <v>8</v>
      </c>
      <c r="U7160" s="5" t="s">
        <v>8</v>
      </c>
      <c r="V7160" s="5" t="s">
        <v>8</v>
      </c>
      <c r="W7160" s="5" t="s">
        <v>8</v>
      </c>
      <c r="X7160" s="5" t="s">
        <v>8</v>
      </c>
      <c r="Y7160" s="5" t="s">
        <v>8</v>
      </c>
      <c r="Z7160" s="5">
        <v>1.03</v>
      </c>
      <c r="AA7160" s="5" t="s">
        <v>8</v>
      </c>
      <c r="AB7160" s="5" t="s">
        <v>8</v>
      </c>
      <c r="AC7160" s="5">
        <v>0.85</v>
      </c>
      <c r="AD7160" s="5" t="s">
        <v>8</v>
      </c>
      <c r="AE7160" s="5" t="s">
        <v>8</v>
      </c>
      <c r="AF7160" s="5" t="s">
        <v>8</v>
      </c>
      <c r="AG7160" s="5" t="s">
        <v>8</v>
      </c>
      <c r="AH7160" s="5" t="s">
        <v>8</v>
      </c>
      <c r="AI7160" s="5" t="s">
        <v>8</v>
      </c>
      <c r="AJ7160" s="5" t="s">
        <v>8</v>
      </c>
      <c r="AK7160" s="5" t="s">
        <v>8</v>
      </c>
      <c r="AL7160" s="5" t="s">
        <v>8</v>
      </c>
      <c r="AM7160" s="5" t="s">
        <v>8</v>
      </c>
      <c r="AN7160" s="5" t="s">
        <v>8</v>
      </c>
      <c r="AO7160" s="5" t="s">
        <v>8</v>
      </c>
      <c r="AP7160" s="5" t="s">
        <v>8</v>
      </c>
      <c r="AQ7160" s="5" t="s">
        <v>8</v>
      </c>
      <c r="AR7160" s="5" t="s">
        <v>8</v>
      </c>
      <c r="AS7160" s="5" t="s">
        <v>8</v>
      </c>
      <c r="AT7160" s="5" t="s">
        <v>8</v>
      </c>
      <c r="AU7160" s="5" t="s">
        <v>8</v>
      </c>
      <c r="AV7160" s="5" t="s">
        <v>8</v>
      </c>
      <c r="AW7160" s="5" t="s">
        <v>8</v>
      </c>
      <c r="AX7160" s="5" t="s">
        <v>8</v>
      </c>
      <c r="AY7160" s="5" t="s">
        <v>8</v>
      </c>
      <c r="AZ7160" s="5" t="s">
        <v>8</v>
      </c>
      <c r="BA7160" s="5" t="s">
        <v>8</v>
      </c>
      <c r="BB7160" s="5" t="s">
        <v>8</v>
      </c>
      <c r="BC7160" s="5" t="s">
        <v>8</v>
      </c>
      <c r="BD7160" s="5" t="s">
        <v>8</v>
      </c>
      <c r="BE7160" s="5" t="s">
        <v>8</v>
      </c>
      <c r="BF7160" s="5" t="s">
        <v>8</v>
      </c>
      <c r="BG7160" s="5" t="s">
        <v>8</v>
      </c>
      <c r="BH7160" s="5" t="s">
        <v>8</v>
      </c>
      <c r="BI7160" s="5" t="s">
        <v>8</v>
      </c>
      <c r="BJ7160" s="5" t="s">
        <v>8</v>
      </c>
      <c r="BK7160" s="5" t="s">
        <v>8</v>
      </c>
      <c r="BL7160" s="5" t="s">
        <v>8</v>
      </c>
      <c r="BM7160" s="5">
        <v>0.86</v>
      </c>
      <c r="BN7160" s="5" t="s">
        <v>8</v>
      </c>
      <c r="BO7160" s="5" t="s">
        <v>8</v>
      </c>
      <c r="BP7160" s="5" t="s">
        <v>8</v>
      </c>
      <c r="BQ7160" s="5" t="s">
        <v>8</v>
      </c>
      <c r="BR7160" s="5" t="s">
        <v>8</v>
      </c>
    </row>
    <row r="7161" spans="1:70" x14ac:dyDescent="0.2">
      <c r="A7161" s="4" t="s">
        <v>9569</v>
      </c>
      <c r="B7161" s="5">
        <v>777</v>
      </c>
      <c r="C7161" s="5" t="s">
        <v>9570</v>
      </c>
      <c r="D7161" s="4" t="s">
        <v>9571</v>
      </c>
      <c r="E7161" s="4" t="s">
        <v>15483</v>
      </c>
      <c r="F7161" s="5" t="s">
        <v>8</v>
      </c>
      <c r="G7161" s="5" t="s">
        <v>8</v>
      </c>
      <c r="H7161" s="5" t="s">
        <v>8</v>
      </c>
      <c r="I7161" s="5" t="s">
        <v>8</v>
      </c>
      <c r="J7161" s="5" t="s">
        <v>8</v>
      </c>
      <c r="K7161" s="5" t="s">
        <v>8</v>
      </c>
      <c r="L7161" s="5" t="s">
        <v>8</v>
      </c>
      <c r="M7161" s="5" t="s">
        <v>8</v>
      </c>
      <c r="N7161" s="5" t="s">
        <v>8</v>
      </c>
      <c r="O7161" s="5" t="s">
        <v>8</v>
      </c>
      <c r="P7161" s="5" t="s">
        <v>8</v>
      </c>
      <c r="Q7161" s="5" t="s">
        <v>8</v>
      </c>
      <c r="R7161" s="5" t="s">
        <v>8</v>
      </c>
      <c r="S7161" s="5" t="s">
        <v>8</v>
      </c>
      <c r="T7161" s="5" t="s">
        <v>8</v>
      </c>
      <c r="U7161" s="5" t="s">
        <v>8</v>
      </c>
      <c r="V7161" s="5">
        <v>0.39</v>
      </c>
      <c r="W7161" s="5" t="s">
        <v>8</v>
      </c>
      <c r="X7161" s="5" t="s">
        <v>8</v>
      </c>
      <c r="Y7161" s="5" t="s">
        <v>8</v>
      </c>
      <c r="Z7161" s="5" t="s">
        <v>8</v>
      </c>
      <c r="AA7161" s="5" t="s">
        <v>8</v>
      </c>
      <c r="AB7161" s="5" t="s">
        <v>8</v>
      </c>
      <c r="AC7161" s="5" t="s">
        <v>8</v>
      </c>
      <c r="AD7161" s="5" t="s">
        <v>8</v>
      </c>
      <c r="AE7161" s="5" t="s">
        <v>8</v>
      </c>
      <c r="AF7161" s="5" t="s">
        <v>8</v>
      </c>
      <c r="AG7161" s="5" t="s">
        <v>8</v>
      </c>
      <c r="AH7161" s="5" t="s">
        <v>8</v>
      </c>
      <c r="AI7161" s="5" t="s">
        <v>8</v>
      </c>
      <c r="AJ7161" s="5" t="s">
        <v>8</v>
      </c>
      <c r="AK7161" s="5" t="s">
        <v>8</v>
      </c>
      <c r="AL7161" s="5" t="s">
        <v>8</v>
      </c>
      <c r="AM7161" s="5" t="s">
        <v>8</v>
      </c>
      <c r="AN7161" s="5" t="s">
        <v>8</v>
      </c>
      <c r="AO7161" s="5" t="s">
        <v>8</v>
      </c>
      <c r="AP7161" s="5" t="s">
        <v>8</v>
      </c>
      <c r="AQ7161" s="5" t="s">
        <v>8</v>
      </c>
      <c r="AR7161" s="5" t="s">
        <v>8</v>
      </c>
      <c r="AS7161" s="5" t="s">
        <v>8</v>
      </c>
      <c r="AT7161" s="5" t="s">
        <v>8</v>
      </c>
      <c r="AU7161" s="5" t="s">
        <v>8</v>
      </c>
      <c r="AV7161" s="5" t="s">
        <v>8</v>
      </c>
      <c r="AW7161" s="5" t="s">
        <v>8</v>
      </c>
      <c r="AX7161" s="5" t="s">
        <v>8</v>
      </c>
      <c r="AY7161" s="5" t="s">
        <v>8</v>
      </c>
      <c r="AZ7161" s="5" t="s">
        <v>8</v>
      </c>
      <c r="BA7161" s="5" t="s">
        <v>8</v>
      </c>
      <c r="BB7161" s="5" t="s">
        <v>8</v>
      </c>
      <c r="BC7161" s="5" t="s">
        <v>8</v>
      </c>
      <c r="BD7161" s="5" t="s">
        <v>8</v>
      </c>
      <c r="BE7161" s="5" t="s">
        <v>8</v>
      </c>
      <c r="BF7161" s="5" t="s">
        <v>8</v>
      </c>
      <c r="BG7161" s="5" t="s">
        <v>8</v>
      </c>
      <c r="BH7161" s="5" t="s">
        <v>8</v>
      </c>
      <c r="BI7161" s="5" t="s">
        <v>8</v>
      </c>
      <c r="BJ7161" s="5" t="s">
        <v>8</v>
      </c>
      <c r="BK7161" s="5" t="s">
        <v>8</v>
      </c>
      <c r="BL7161" s="5">
        <v>0.89</v>
      </c>
      <c r="BM7161" s="5" t="s">
        <v>8</v>
      </c>
      <c r="BN7161" s="5" t="s">
        <v>8</v>
      </c>
      <c r="BO7161" s="5" t="s">
        <v>8</v>
      </c>
      <c r="BP7161" s="5" t="s">
        <v>8</v>
      </c>
      <c r="BQ7161" s="5" t="s">
        <v>8</v>
      </c>
      <c r="BR7161" s="5" t="s">
        <v>8</v>
      </c>
    </row>
    <row r="7162" spans="1:70" x14ac:dyDescent="0.2">
      <c r="A7162" s="4" t="s">
        <v>7264</v>
      </c>
      <c r="B7162" s="5">
        <v>449</v>
      </c>
      <c r="C7162" s="5" t="s">
        <v>7265</v>
      </c>
      <c r="D7162" s="4" t="s">
        <v>7266</v>
      </c>
      <c r="E7162" s="4" t="s">
        <v>7267</v>
      </c>
      <c r="F7162" s="5" t="s">
        <v>8</v>
      </c>
      <c r="G7162" s="5">
        <v>3.46</v>
      </c>
      <c r="H7162" s="5">
        <v>0.69</v>
      </c>
      <c r="I7162" s="5">
        <v>1</v>
      </c>
      <c r="J7162" s="5" t="s">
        <v>8</v>
      </c>
      <c r="K7162" s="5">
        <v>1.1299999999999999</v>
      </c>
      <c r="L7162" s="5" t="s">
        <v>8</v>
      </c>
      <c r="M7162" s="5">
        <v>0.53</v>
      </c>
      <c r="N7162" s="5">
        <v>0.91</v>
      </c>
      <c r="O7162" s="5" t="s">
        <v>8</v>
      </c>
      <c r="P7162" s="5">
        <v>0.98</v>
      </c>
      <c r="Q7162" s="5">
        <v>0.89</v>
      </c>
      <c r="R7162" s="5">
        <v>1.05</v>
      </c>
      <c r="S7162" s="5" t="s">
        <v>8</v>
      </c>
      <c r="T7162" s="5" t="s">
        <v>8</v>
      </c>
      <c r="U7162" s="5">
        <v>0.83</v>
      </c>
      <c r="V7162" s="5">
        <v>0.68</v>
      </c>
      <c r="W7162" s="5">
        <v>0.89</v>
      </c>
      <c r="X7162" s="5">
        <v>0.92</v>
      </c>
      <c r="Y7162" s="5">
        <v>0.65</v>
      </c>
      <c r="Z7162" s="5">
        <v>0.84</v>
      </c>
      <c r="AA7162" s="5">
        <v>3.34</v>
      </c>
      <c r="AB7162" s="5" t="s">
        <v>8</v>
      </c>
      <c r="AC7162" s="5">
        <v>1.05</v>
      </c>
      <c r="AD7162" s="5">
        <v>0.75</v>
      </c>
      <c r="AE7162" s="5">
        <v>1.02</v>
      </c>
      <c r="AF7162" s="5">
        <v>1.31</v>
      </c>
      <c r="AG7162" s="5" t="s">
        <v>8</v>
      </c>
      <c r="AH7162" s="5" t="s">
        <v>8</v>
      </c>
      <c r="AI7162" s="5">
        <v>0.84</v>
      </c>
      <c r="AJ7162" s="5">
        <v>0.71</v>
      </c>
      <c r="AK7162" s="5" t="s">
        <v>8</v>
      </c>
      <c r="AL7162" s="5" t="s">
        <v>8</v>
      </c>
      <c r="AM7162" s="5" t="s">
        <v>8</v>
      </c>
      <c r="AN7162" s="5" t="s">
        <v>8</v>
      </c>
      <c r="AO7162" s="5">
        <v>0.45</v>
      </c>
      <c r="AP7162" s="5" t="s">
        <v>8</v>
      </c>
      <c r="AQ7162" s="5" t="s">
        <v>8</v>
      </c>
      <c r="AR7162" s="5" t="s">
        <v>8</v>
      </c>
      <c r="AS7162" s="5" t="s">
        <v>8</v>
      </c>
      <c r="AT7162" s="5" t="s">
        <v>8</v>
      </c>
      <c r="AU7162" s="5" t="s">
        <v>8</v>
      </c>
      <c r="AV7162" s="5" t="s">
        <v>8</v>
      </c>
      <c r="AW7162" s="5" t="s">
        <v>8</v>
      </c>
      <c r="AX7162" s="5" t="s">
        <v>8</v>
      </c>
      <c r="AY7162" s="5">
        <v>0.75</v>
      </c>
      <c r="AZ7162" s="5">
        <v>0.78</v>
      </c>
      <c r="BA7162" s="5" t="s">
        <v>8</v>
      </c>
      <c r="BB7162" s="5" t="s">
        <v>8</v>
      </c>
      <c r="BC7162" s="5">
        <v>0.7</v>
      </c>
      <c r="BD7162" s="5">
        <v>0.84</v>
      </c>
      <c r="BE7162" s="5" t="s">
        <v>8</v>
      </c>
      <c r="BF7162" s="5">
        <v>0.8</v>
      </c>
      <c r="BG7162" s="5" t="s">
        <v>8</v>
      </c>
      <c r="BH7162" s="5" t="s">
        <v>8</v>
      </c>
      <c r="BI7162" s="5" t="s">
        <v>8</v>
      </c>
      <c r="BJ7162" s="5" t="s">
        <v>8</v>
      </c>
      <c r="BK7162" s="5">
        <v>0.86</v>
      </c>
      <c r="BL7162" s="5">
        <v>1.04</v>
      </c>
      <c r="BM7162" s="5">
        <v>0.92</v>
      </c>
      <c r="BN7162" s="5">
        <v>1.1000000000000001</v>
      </c>
      <c r="BO7162" s="5">
        <v>0.59</v>
      </c>
      <c r="BP7162" s="5" t="s">
        <v>8</v>
      </c>
      <c r="BQ7162" s="5" t="s">
        <v>8</v>
      </c>
      <c r="BR7162" s="5" t="s">
        <v>8</v>
      </c>
    </row>
    <row r="7163" spans="1:70" x14ac:dyDescent="0.2">
      <c r="A7163" s="4" t="s">
        <v>7264</v>
      </c>
      <c r="B7163" s="5">
        <v>341</v>
      </c>
      <c r="C7163" s="5" t="s">
        <v>7265</v>
      </c>
      <c r="D7163" s="4" t="s">
        <v>7266</v>
      </c>
      <c r="E7163" s="4" t="s">
        <v>7858</v>
      </c>
      <c r="F7163" s="5" t="s">
        <v>8</v>
      </c>
      <c r="G7163" s="5">
        <v>2.82</v>
      </c>
      <c r="H7163" s="5" t="s">
        <v>8</v>
      </c>
      <c r="I7163" s="5">
        <v>0.64</v>
      </c>
      <c r="J7163" s="5" t="s">
        <v>8</v>
      </c>
      <c r="K7163" s="5">
        <v>0.92</v>
      </c>
      <c r="L7163" s="5" t="s">
        <v>8</v>
      </c>
      <c r="M7163" s="5" t="s">
        <v>8</v>
      </c>
      <c r="N7163" s="5">
        <v>1.0900000000000001</v>
      </c>
      <c r="O7163" s="5" t="s">
        <v>8</v>
      </c>
      <c r="P7163" s="5" t="s">
        <v>8</v>
      </c>
      <c r="Q7163" s="5" t="s">
        <v>8</v>
      </c>
      <c r="R7163" s="5">
        <v>0.76</v>
      </c>
      <c r="S7163" s="5" t="s">
        <v>8</v>
      </c>
      <c r="T7163" s="5" t="s">
        <v>8</v>
      </c>
      <c r="U7163" s="5">
        <v>0.79</v>
      </c>
      <c r="V7163" s="5">
        <v>0.65</v>
      </c>
      <c r="W7163" s="5">
        <v>1.02</v>
      </c>
      <c r="X7163" s="5">
        <v>0.6</v>
      </c>
      <c r="Y7163" s="5">
        <v>0.67</v>
      </c>
      <c r="Z7163" s="5">
        <v>0.92</v>
      </c>
      <c r="AA7163" s="5">
        <v>1.49</v>
      </c>
      <c r="AB7163" s="5" t="s">
        <v>8</v>
      </c>
      <c r="AC7163" s="5" t="s">
        <v>8</v>
      </c>
      <c r="AD7163" s="5" t="s">
        <v>8</v>
      </c>
      <c r="AE7163" s="5">
        <v>0.84</v>
      </c>
      <c r="AF7163" s="5">
        <v>1.27</v>
      </c>
      <c r="AG7163" s="5" t="s">
        <v>8</v>
      </c>
      <c r="AH7163" s="5" t="s">
        <v>8</v>
      </c>
      <c r="AI7163" s="5" t="s">
        <v>8</v>
      </c>
      <c r="AJ7163" s="5" t="s">
        <v>8</v>
      </c>
      <c r="AK7163" s="5" t="s">
        <v>8</v>
      </c>
      <c r="AL7163" s="5" t="s">
        <v>8</v>
      </c>
      <c r="AM7163" s="5" t="s">
        <v>8</v>
      </c>
      <c r="AN7163" s="5" t="s">
        <v>8</v>
      </c>
      <c r="AO7163" s="5" t="s">
        <v>8</v>
      </c>
      <c r="AP7163" s="5" t="s">
        <v>8</v>
      </c>
      <c r="AQ7163" s="5" t="s">
        <v>8</v>
      </c>
      <c r="AR7163" s="5" t="s">
        <v>8</v>
      </c>
      <c r="AS7163" s="5" t="s">
        <v>8</v>
      </c>
      <c r="AT7163" s="5" t="s">
        <v>8</v>
      </c>
      <c r="AU7163" s="5" t="s">
        <v>8</v>
      </c>
      <c r="AV7163" s="5" t="s">
        <v>8</v>
      </c>
      <c r="AW7163" s="5" t="s">
        <v>8</v>
      </c>
      <c r="AX7163" s="5" t="s">
        <v>8</v>
      </c>
      <c r="AY7163" s="5" t="s">
        <v>8</v>
      </c>
      <c r="AZ7163" s="5" t="s">
        <v>8</v>
      </c>
      <c r="BA7163" s="5" t="s">
        <v>8</v>
      </c>
      <c r="BB7163" s="5" t="s">
        <v>8</v>
      </c>
      <c r="BC7163" s="5" t="s">
        <v>8</v>
      </c>
      <c r="BD7163" s="5" t="s">
        <v>8</v>
      </c>
      <c r="BE7163" s="5" t="s">
        <v>8</v>
      </c>
      <c r="BF7163" s="5">
        <v>0.54</v>
      </c>
      <c r="BG7163" s="5" t="s">
        <v>8</v>
      </c>
      <c r="BH7163" s="5" t="s">
        <v>8</v>
      </c>
      <c r="BI7163" s="5" t="s">
        <v>8</v>
      </c>
      <c r="BJ7163" s="5">
        <v>0.81</v>
      </c>
      <c r="BK7163" s="5">
        <v>0.66</v>
      </c>
      <c r="BL7163" s="5">
        <v>0.66</v>
      </c>
      <c r="BM7163" s="5">
        <v>0.92</v>
      </c>
      <c r="BN7163" s="5">
        <v>0.87</v>
      </c>
      <c r="BO7163" s="5">
        <v>0.71</v>
      </c>
      <c r="BP7163" s="5" t="s">
        <v>8</v>
      </c>
      <c r="BQ7163" s="5" t="s">
        <v>8</v>
      </c>
      <c r="BR7163" s="5" t="s">
        <v>8</v>
      </c>
    </row>
    <row r="7164" spans="1:70" x14ac:dyDescent="0.2">
      <c r="A7164" s="4" t="s">
        <v>7264</v>
      </c>
      <c r="B7164" s="5">
        <v>285</v>
      </c>
      <c r="C7164" s="5" t="s">
        <v>7265</v>
      </c>
      <c r="D7164" s="4" t="s">
        <v>7266</v>
      </c>
      <c r="E7164" s="4" t="s">
        <v>14359</v>
      </c>
      <c r="F7164" s="5" t="s">
        <v>8</v>
      </c>
      <c r="G7164" s="5" t="s">
        <v>8</v>
      </c>
      <c r="H7164" s="5" t="s">
        <v>8</v>
      </c>
      <c r="I7164" s="5" t="s">
        <v>8</v>
      </c>
      <c r="J7164" s="5" t="s">
        <v>8</v>
      </c>
      <c r="K7164" s="5" t="s">
        <v>8</v>
      </c>
      <c r="L7164" s="5" t="s">
        <v>8</v>
      </c>
      <c r="M7164" s="5" t="s">
        <v>8</v>
      </c>
      <c r="N7164" s="5" t="s">
        <v>8</v>
      </c>
      <c r="O7164" s="5" t="s">
        <v>8</v>
      </c>
      <c r="P7164" s="5" t="s">
        <v>8</v>
      </c>
      <c r="Q7164" s="5" t="s">
        <v>8</v>
      </c>
      <c r="R7164" s="5" t="s">
        <v>8</v>
      </c>
      <c r="S7164" s="5" t="s">
        <v>8</v>
      </c>
      <c r="T7164" s="5" t="s">
        <v>8</v>
      </c>
      <c r="U7164" s="5" t="s">
        <v>8</v>
      </c>
      <c r="V7164" s="5">
        <v>0.76</v>
      </c>
      <c r="W7164" s="5" t="s">
        <v>8</v>
      </c>
      <c r="X7164" s="5" t="s">
        <v>8</v>
      </c>
      <c r="Y7164" s="5" t="s">
        <v>8</v>
      </c>
      <c r="Z7164" s="5">
        <v>0.95</v>
      </c>
      <c r="AA7164" s="5" t="s">
        <v>8</v>
      </c>
      <c r="AB7164" s="5" t="s">
        <v>8</v>
      </c>
      <c r="AC7164" s="5" t="s">
        <v>8</v>
      </c>
      <c r="AD7164" s="5" t="s">
        <v>8</v>
      </c>
      <c r="AE7164" s="5">
        <v>1.0900000000000001</v>
      </c>
      <c r="AF7164" s="5" t="s">
        <v>8</v>
      </c>
      <c r="AG7164" s="5" t="s">
        <v>8</v>
      </c>
      <c r="AH7164" s="5" t="s">
        <v>8</v>
      </c>
      <c r="AI7164" s="5" t="s">
        <v>8</v>
      </c>
      <c r="AJ7164" s="5" t="s">
        <v>8</v>
      </c>
      <c r="AK7164" s="5" t="s">
        <v>8</v>
      </c>
      <c r="AL7164" s="5" t="s">
        <v>8</v>
      </c>
      <c r="AM7164" s="5" t="s">
        <v>8</v>
      </c>
      <c r="AN7164" s="5" t="s">
        <v>8</v>
      </c>
      <c r="AO7164" s="5" t="s">
        <v>8</v>
      </c>
      <c r="AP7164" s="5" t="s">
        <v>8</v>
      </c>
      <c r="AQ7164" s="5" t="s">
        <v>8</v>
      </c>
      <c r="AR7164" s="5" t="s">
        <v>8</v>
      </c>
      <c r="AS7164" s="5" t="s">
        <v>8</v>
      </c>
      <c r="AT7164" s="5" t="s">
        <v>8</v>
      </c>
      <c r="AU7164" s="5" t="s">
        <v>8</v>
      </c>
      <c r="AV7164" s="5" t="s">
        <v>8</v>
      </c>
      <c r="AW7164" s="5" t="s">
        <v>8</v>
      </c>
      <c r="AX7164" s="5" t="s">
        <v>8</v>
      </c>
      <c r="AY7164" s="5" t="s">
        <v>8</v>
      </c>
      <c r="AZ7164" s="5" t="s">
        <v>8</v>
      </c>
      <c r="BA7164" s="5" t="s">
        <v>8</v>
      </c>
      <c r="BB7164" s="5" t="s">
        <v>8</v>
      </c>
      <c r="BC7164" s="5" t="s">
        <v>8</v>
      </c>
      <c r="BD7164" s="5" t="s">
        <v>8</v>
      </c>
      <c r="BE7164" s="5" t="s">
        <v>8</v>
      </c>
      <c r="BF7164" s="5" t="s">
        <v>8</v>
      </c>
      <c r="BG7164" s="5" t="s">
        <v>8</v>
      </c>
      <c r="BH7164" s="5" t="s">
        <v>8</v>
      </c>
      <c r="BI7164" s="5" t="s">
        <v>8</v>
      </c>
      <c r="BJ7164" s="5" t="s">
        <v>8</v>
      </c>
      <c r="BK7164" s="5" t="s">
        <v>8</v>
      </c>
      <c r="BL7164" s="5" t="s">
        <v>8</v>
      </c>
      <c r="BM7164" s="5">
        <v>1.73</v>
      </c>
      <c r="BN7164" s="5" t="s">
        <v>8</v>
      </c>
      <c r="BO7164" s="5" t="s">
        <v>8</v>
      </c>
      <c r="BP7164" s="5" t="s">
        <v>8</v>
      </c>
      <c r="BQ7164" s="5" t="s">
        <v>8</v>
      </c>
      <c r="BR7164" s="5" t="s">
        <v>8</v>
      </c>
    </row>
    <row r="7165" spans="1:70" x14ac:dyDescent="0.2">
      <c r="A7165" s="4" t="s">
        <v>16931</v>
      </c>
      <c r="B7165" s="5">
        <v>237</v>
      </c>
      <c r="C7165" s="5" t="s">
        <v>16932</v>
      </c>
      <c r="D7165" s="4" t="s">
        <v>16933</v>
      </c>
      <c r="E7165" s="4" t="s">
        <v>16934</v>
      </c>
      <c r="F7165" s="5" t="s">
        <v>8</v>
      </c>
      <c r="G7165" s="5" t="s">
        <v>8</v>
      </c>
      <c r="H7165" s="5" t="s">
        <v>8</v>
      </c>
      <c r="I7165" s="5" t="s">
        <v>8</v>
      </c>
      <c r="J7165" s="5" t="s">
        <v>8</v>
      </c>
      <c r="K7165" s="5" t="s">
        <v>8</v>
      </c>
      <c r="L7165" s="5" t="s">
        <v>8</v>
      </c>
      <c r="M7165" s="5" t="s">
        <v>8</v>
      </c>
      <c r="N7165" s="5" t="s">
        <v>8</v>
      </c>
      <c r="O7165" s="5" t="s">
        <v>8</v>
      </c>
      <c r="P7165" s="5" t="s">
        <v>8</v>
      </c>
      <c r="Q7165" s="5" t="s">
        <v>8</v>
      </c>
      <c r="R7165" s="5" t="s">
        <v>8</v>
      </c>
      <c r="S7165" s="5" t="s">
        <v>8</v>
      </c>
      <c r="T7165" s="5" t="s">
        <v>8</v>
      </c>
      <c r="U7165" s="5" t="s">
        <v>8</v>
      </c>
      <c r="V7165" s="5" t="s">
        <v>8</v>
      </c>
      <c r="W7165" s="5" t="s">
        <v>8</v>
      </c>
      <c r="X7165" s="5" t="s">
        <v>8</v>
      </c>
      <c r="Y7165" s="5" t="s">
        <v>8</v>
      </c>
      <c r="Z7165" s="5" t="s">
        <v>8</v>
      </c>
      <c r="AA7165" s="5" t="s">
        <v>8</v>
      </c>
      <c r="AB7165" s="5" t="s">
        <v>8</v>
      </c>
      <c r="AC7165" s="5" t="s">
        <v>8</v>
      </c>
      <c r="AD7165" s="5" t="s">
        <v>8</v>
      </c>
      <c r="AE7165" s="5" t="s">
        <v>8</v>
      </c>
      <c r="AF7165" s="5" t="s">
        <v>8</v>
      </c>
      <c r="AG7165" s="5" t="s">
        <v>8</v>
      </c>
      <c r="AH7165" s="5" t="s">
        <v>8</v>
      </c>
      <c r="AI7165" s="5" t="s">
        <v>8</v>
      </c>
      <c r="AJ7165" s="5" t="s">
        <v>8</v>
      </c>
      <c r="AK7165" s="5" t="s">
        <v>8</v>
      </c>
      <c r="AL7165" s="5" t="s">
        <v>8</v>
      </c>
      <c r="AM7165" s="5" t="s">
        <v>8</v>
      </c>
      <c r="AN7165" s="5" t="s">
        <v>8</v>
      </c>
      <c r="AO7165" s="5" t="s">
        <v>8</v>
      </c>
      <c r="AP7165" s="5" t="s">
        <v>8</v>
      </c>
      <c r="AQ7165" s="5" t="s">
        <v>8</v>
      </c>
      <c r="AR7165" s="5" t="s">
        <v>8</v>
      </c>
      <c r="AS7165" s="5" t="s">
        <v>8</v>
      </c>
      <c r="AT7165" s="5" t="s">
        <v>8</v>
      </c>
      <c r="AU7165" s="5" t="s">
        <v>8</v>
      </c>
      <c r="AV7165" s="5" t="s">
        <v>8</v>
      </c>
      <c r="AW7165" s="5" t="s">
        <v>8</v>
      </c>
      <c r="AX7165" s="5" t="s">
        <v>8</v>
      </c>
      <c r="AY7165" s="5" t="s">
        <v>8</v>
      </c>
      <c r="AZ7165" s="5" t="s">
        <v>8</v>
      </c>
      <c r="BA7165" s="5" t="s">
        <v>8</v>
      </c>
      <c r="BB7165" s="5" t="s">
        <v>8</v>
      </c>
      <c r="BC7165" s="5" t="s">
        <v>8</v>
      </c>
      <c r="BD7165" s="5" t="s">
        <v>8</v>
      </c>
      <c r="BE7165" s="5" t="s">
        <v>8</v>
      </c>
      <c r="BF7165" s="5" t="s">
        <v>8</v>
      </c>
      <c r="BG7165" s="5" t="s">
        <v>8</v>
      </c>
      <c r="BH7165" s="5" t="s">
        <v>8</v>
      </c>
      <c r="BI7165" s="5" t="s">
        <v>8</v>
      </c>
      <c r="BJ7165" s="5" t="s">
        <v>8</v>
      </c>
      <c r="BK7165" s="5" t="s">
        <v>8</v>
      </c>
      <c r="BL7165" s="5" t="s">
        <v>8</v>
      </c>
      <c r="BM7165" s="5" t="s">
        <v>8</v>
      </c>
      <c r="BN7165" s="5" t="s">
        <v>8</v>
      </c>
      <c r="BO7165" s="5">
        <v>1.05</v>
      </c>
      <c r="BP7165" s="5" t="s">
        <v>8</v>
      </c>
      <c r="BQ7165" s="5" t="s">
        <v>8</v>
      </c>
      <c r="BR7165" s="5" t="s">
        <v>8</v>
      </c>
    </row>
    <row r="7166" spans="1:70" x14ac:dyDescent="0.2">
      <c r="A7166" s="4" t="s">
        <v>596</v>
      </c>
      <c r="B7166" s="5">
        <v>418</v>
      </c>
      <c r="C7166" s="5" t="s">
        <v>597</v>
      </c>
      <c r="D7166" s="4" t="s">
        <v>598</v>
      </c>
      <c r="E7166" s="4" t="s">
        <v>599</v>
      </c>
      <c r="F7166" s="5">
        <v>0.47</v>
      </c>
      <c r="G7166" s="5" t="s">
        <v>8</v>
      </c>
      <c r="H7166" s="5" t="s">
        <v>8</v>
      </c>
      <c r="I7166" s="5">
        <v>0.47</v>
      </c>
      <c r="J7166" s="5" t="s">
        <v>8</v>
      </c>
      <c r="K7166" s="5" t="s">
        <v>8</v>
      </c>
      <c r="L7166" s="5">
        <v>0.55000000000000004</v>
      </c>
      <c r="M7166" s="5">
        <v>0.57999999999999996</v>
      </c>
      <c r="N7166" s="5" t="s">
        <v>8</v>
      </c>
      <c r="O7166" s="5">
        <v>0.89</v>
      </c>
      <c r="P7166" s="5" t="s">
        <v>8</v>
      </c>
      <c r="Q7166" s="5" t="s">
        <v>8</v>
      </c>
      <c r="R7166" s="5" t="s">
        <v>8</v>
      </c>
      <c r="S7166" s="5" t="s">
        <v>8</v>
      </c>
      <c r="T7166" s="5">
        <v>1.07</v>
      </c>
      <c r="U7166" s="5">
        <v>1.36</v>
      </c>
      <c r="V7166" s="5">
        <v>0.6</v>
      </c>
      <c r="W7166" s="5">
        <v>0.9</v>
      </c>
      <c r="X7166" s="5" t="s">
        <v>8</v>
      </c>
      <c r="Y7166" s="5" t="s">
        <v>8</v>
      </c>
      <c r="Z7166" s="5">
        <v>1.17</v>
      </c>
      <c r="AA7166" s="5" t="s">
        <v>8</v>
      </c>
      <c r="AB7166" s="5">
        <v>0.83</v>
      </c>
      <c r="AC7166" s="5">
        <v>0.94</v>
      </c>
      <c r="AD7166" s="5">
        <v>1.07</v>
      </c>
      <c r="AE7166" s="5">
        <v>1.06</v>
      </c>
      <c r="AF7166" s="5" t="s">
        <v>8</v>
      </c>
      <c r="AG7166" s="5">
        <v>3.4</v>
      </c>
      <c r="AH7166" s="5" t="s">
        <v>8</v>
      </c>
      <c r="AI7166" s="5" t="s">
        <v>8</v>
      </c>
      <c r="AJ7166" s="5" t="s">
        <v>8</v>
      </c>
      <c r="AK7166" s="5" t="s">
        <v>8</v>
      </c>
      <c r="AL7166" s="5" t="s">
        <v>8</v>
      </c>
      <c r="AM7166" s="5" t="s">
        <v>8</v>
      </c>
      <c r="AN7166" s="5" t="s">
        <v>8</v>
      </c>
      <c r="AO7166" s="5" t="s">
        <v>8</v>
      </c>
      <c r="AP7166" s="5" t="s">
        <v>8</v>
      </c>
      <c r="AQ7166" s="5">
        <v>1.1100000000000001</v>
      </c>
      <c r="AR7166" s="5" t="s">
        <v>8</v>
      </c>
      <c r="AS7166" s="5">
        <v>0.94</v>
      </c>
      <c r="AT7166" s="5">
        <v>0.82</v>
      </c>
      <c r="AU7166" s="5">
        <v>0.96</v>
      </c>
      <c r="AV7166" s="5">
        <v>0.61</v>
      </c>
      <c r="AW7166" s="5">
        <v>1.05</v>
      </c>
      <c r="AX7166" s="5" t="s">
        <v>8</v>
      </c>
      <c r="AY7166" s="5" t="s">
        <v>8</v>
      </c>
      <c r="AZ7166" s="5">
        <v>1.83</v>
      </c>
      <c r="BA7166" s="5" t="s">
        <v>8</v>
      </c>
      <c r="BB7166" s="5" t="s">
        <v>8</v>
      </c>
      <c r="BC7166" s="5" t="s">
        <v>8</v>
      </c>
      <c r="BD7166" s="5" t="s">
        <v>8</v>
      </c>
      <c r="BE7166" s="5" t="s">
        <v>8</v>
      </c>
      <c r="BF7166" s="5" t="s">
        <v>8</v>
      </c>
      <c r="BG7166" s="5">
        <v>0.75</v>
      </c>
      <c r="BH7166" s="5">
        <v>0.8</v>
      </c>
      <c r="BI7166" s="5">
        <v>0.66</v>
      </c>
      <c r="BJ7166" s="5" t="s">
        <v>8</v>
      </c>
      <c r="BK7166" s="5" t="s">
        <v>8</v>
      </c>
      <c r="BL7166" s="5" t="s">
        <v>8</v>
      </c>
      <c r="BM7166" s="5">
        <v>1.5</v>
      </c>
      <c r="BN7166" s="5">
        <v>0.96</v>
      </c>
      <c r="BO7166" s="5" t="s">
        <v>8</v>
      </c>
      <c r="BP7166" s="5">
        <v>1</v>
      </c>
      <c r="BQ7166" s="5">
        <v>0.81</v>
      </c>
      <c r="BR7166" s="5" t="s">
        <v>8</v>
      </c>
    </row>
    <row r="7167" spans="1:70" x14ac:dyDescent="0.2">
      <c r="A7167" s="4" t="s">
        <v>596</v>
      </c>
      <c r="B7167" s="5">
        <v>445</v>
      </c>
      <c r="C7167" s="5" t="s">
        <v>597</v>
      </c>
      <c r="D7167" s="4" t="s">
        <v>598</v>
      </c>
      <c r="E7167" s="4" t="s">
        <v>3532</v>
      </c>
      <c r="F7167" s="5" t="s">
        <v>8</v>
      </c>
      <c r="G7167" s="5">
        <v>1.83</v>
      </c>
      <c r="H7167" s="5">
        <v>1.03</v>
      </c>
      <c r="I7167" s="5" t="s">
        <v>8</v>
      </c>
      <c r="J7167" s="5">
        <v>0.57999999999999996</v>
      </c>
      <c r="K7167" s="5">
        <v>1.79</v>
      </c>
      <c r="L7167" s="5">
        <v>0.9</v>
      </c>
      <c r="M7167" s="5" t="s">
        <v>8</v>
      </c>
      <c r="N7167" s="5">
        <v>1.47</v>
      </c>
      <c r="O7167" s="5" t="s">
        <v>8</v>
      </c>
      <c r="P7167" s="5" t="s">
        <v>8</v>
      </c>
      <c r="Q7167" s="5">
        <v>1.39</v>
      </c>
      <c r="R7167" s="5" t="s">
        <v>8</v>
      </c>
      <c r="S7167" s="5" t="s">
        <v>8</v>
      </c>
      <c r="T7167" s="5" t="s">
        <v>8</v>
      </c>
      <c r="U7167" s="5">
        <v>1.58</v>
      </c>
      <c r="V7167" s="5">
        <v>0.55000000000000004</v>
      </c>
      <c r="W7167" s="5">
        <v>1.46</v>
      </c>
      <c r="X7167" s="5" t="s">
        <v>8</v>
      </c>
      <c r="Y7167" s="5">
        <v>0.88</v>
      </c>
      <c r="Z7167" s="5">
        <v>1.06</v>
      </c>
      <c r="AA7167" s="5">
        <v>1.88</v>
      </c>
      <c r="AB7167" s="5" t="s">
        <v>8</v>
      </c>
      <c r="AC7167" s="5">
        <v>1.19</v>
      </c>
      <c r="AD7167" s="5">
        <v>0.97</v>
      </c>
      <c r="AE7167" s="5">
        <v>1.32</v>
      </c>
      <c r="AF7167" s="5">
        <v>2.36</v>
      </c>
      <c r="AG7167" s="5">
        <v>0.9</v>
      </c>
      <c r="AH7167" s="5" t="s">
        <v>8</v>
      </c>
      <c r="AI7167" s="5" t="s">
        <v>8</v>
      </c>
      <c r="AJ7167" s="5">
        <v>0.11</v>
      </c>
      <c r="AK7167" s="5" t="s">
        <v>8</v>
      </c>
      <c r="AL7167" s="5">
        <v>0.98</v>
      </c>
      <c r="AM7167" s="5" t="s">
        <v>8</v>
      </c>
      <c r="AN7167" s="5" t="s">
        <v>8</v>
      </c>
      <c r="AO7167" s="5">
        <v>0.09</v>
      </c>
      <c r="AP7167" s="5">
        <v>0.96</v>
      </c>
      <c r="AQ7167" s="5" t="s">
        <v>8</v>
      </c>
      <c r="AR7167" s="5" t="s">
        <v>8</v>
      </c>
      <c r="AS7167" s="5" t="s">
        <v>8</v>
      </c>
      <c r="AT7167" s="5">
        <v>0.8</v>
      </c>
      <c r="AU7167" s="5" t="s">
        <v>8</v>
      </c>
      <c r="AV7167" s="5" t="s">
        <v>8</v>
      </c>
      <c r="AW7167" s="5" t="s">
        <v>8</v>
      </c>
      <c r="AX7167" s="5" t="s">
        <v>8</v>
      </c>
      <c r="AY7167" s="5" t="s">
        <v>8</v>
      </c>
      <c r="AZ7167" s="5">
        <v>0.28000000000000003</v>
      </c>
      <c r="BA7167" s="5" t="s">
        <v>8</v>
      </c>
      <c r="BB7167" s="5">
        <v>0.1</v>
      </c>
      <c r="BC7167" s="5">
        <v>0.19</v>
      </c>
      <c r="BD7167" s="5">
        <v>0.19</v>
      </c>
      <c r="BE7167" s="5" t="s">
        <v>8</v>
      </c>
      <c r="BF7167" s="5">
        <v>2.7</v>
      </c>
      <c r="BG7167" s="5" t="s">
        <v>8</v>
      </c>
      <c r="BH7167" s="5" t="s">
        <v>8</v>
      </c>
      <c r="BI7167" s="5" t="s">
        <v>8</v>
      </c>
      <c r="BJ7167" s="5">
        <v>0.95</v>
      </c>
      <c r="BK7167" s="5" t="s">
        <v>8</v>
      </c>
      <c r="BL7167" s="5">
        <v>2.59</v>
      </c>
      <c r="BM7167" s="5" t="s">
        <v>8</v>
      </c>
      <c r="BN7167" s="5">
        <v>1.1399999999999999</v>
      </c>
      <c r="BO7167" s="5" t="s">
        <v>8</v>
      </c>
      <c r="BP7167" s="5">
        <v>0.24</v>
      </c>
      <c r="BQ7167" s="5">
        <v>0.54</v>
      </c>
      <c r="BR7167" s="5">
        <v>0.4</v>
      </c>
    </row>
    <row r="7168" spans="1:70" x14ac:dyDescent="0.2">
      <c r="A7168" s="4" t="s">
        <v>596</v>
      </c>
      <c r="B7168" s="5">
        <v>682</v>
      </c>
      <c r="C7168" s="5" t="s">
        <v>597</v>
      </c>
      <c r="D7168" s="4" t="s">
        <v>598</v>
      </c>
      <c r="E7168" s="4" t="s">
        <v>9269</v>
      </c>
      <c r="F7168" s="5" t="s">
        <v>8</v>
      </c>
      <c r="G7168" s="5" t="s">
        <v>8</v>
      </c>
      <c r="H7168" s="5" t="s">
        <v>8</v>
      </c>
      <c r="I7168" s="5" t="s">
        <v>8</v>
      </c>
      <c r="J7168" s="5" t="s">
        <v>8</v>
      </c>
      <c r="K7168" s="5" t="s">
        <v>8</v>
      </c>
      <c r="L7168" s="5" t="s">
        <v>8</v>
      </c>
      <c r="M7168" s="5" t="s">
        <v>8</v>
      </c>
      <c r="N7168" s="5" t="s">
        <v>8</v>
      </c>
      <c r="O7168" s="5" t="s">
        <v>8</v>
      </c>
      <c r="P7168" s="5" t="s">
        <v>8</v>
      </c>
      <c r="Q7168" s="5" t="s">
        <v>8</v>
      </c>
      <c r="R7168" s="5" t="s">
        <v>8</v>
      </c>
      <c r="S7168" s="5" t="s">
        <v>8</v>
      </c>
      <c r="T7168" s="5" t="s">
        <v>8</v>
      </c>
      <c r="U7168" s="5" t="s">
        <v>8</v>
      </c>
      <c r="V7168" s="5" t="s">
        <v>8</v>
      </c>
      <c r="W7168" s="5" t="s">
        <v>8</v>
      </c>
      <c r="X7168" s="5" t="s">
        <v>8</v>
      </c>
      <c r="Y7168" s="5" t="s">
        <v>8</v>
      </c>
      <c r="Z7168" s="5">
        <v>1.43</v>
      </c>
      <c r="AA7168" s="5" t="s">
        <v>8</v>
      </c>
      <c r="AB7168" s="5" t="s">
        <v>8</v>
      </c>
      <c r="AC7168" s="5" t="s">
        <v>8</v>
      </c>
      <c r="AD7168" s="5" t="s">
        <v>8</v>
      </c>
      <c r="AE7168" s="5" t="s">
        <v>8</v>
      </c>
      <c r="AF7168" s="5" t="s">
        <v>8</v>
      </c>
      <c r="AG7168" s="5" t="s">
        <v>8</v>
      </c>
      <c r="AH7168" s="5" t="s">
        <v>8</v>
      </c>
      <c r="AI7168" s="5" t="s">
        <v>8</v>
      </c>
      <c r="AJ7168" s="5" t="s">
        <v>8</v>
      </c>
      <c r="AK7168" s="5" t="s">
        <v>8</v>
      </c>
      <c r="AL7168" s="5" t="s">
        <v>8</v>
      </c>
      <c r="AM7168" s="5" t="s">
        <v>8</v>
      </c>
      <c r="AN7168" s="5" t="s">
        <v>8</v>
      </c>
      <c r="AO7168" s="5" t="s">
        <v>8</v>
      </c>
      <c r="AP7168" s="5" t="s">
        <v>8</v>
      </c>
      <c r="AQ7168" s="5">
        <v>0.79</v>
      </c>
      <c r="AR7168" s="5" t="s">
        <v>8</v>
      </c>
      <c r="AS7168" s="5" t="s">
        <v>8</v>
      </c>
      <c r="AT7168" s="5">
        <v>0.7</v>
      </c>
      <c r="AU7168" s="5">
        <v>0.92</v>
      </c>
      <c r="AV7168" s="5" t="s">
        <v>8</v>
      </c>
      <c r="AW7168" s="5" t="s">
        <v>8</v>
      </c>
      <c r="AX7168" s="5" t="s">
        <v>8</v>
      </c>
      <c r="AY7168" s="5" t="s">
        <v>8</v>
      </c>
      <c r="AZ7168" s="5" t="s">
        <v>8</v>
      </c>
      <c r="BA7168" s="5" t="s">
        <v>8</v>
      </c>
      <c r="BB7168" s="5" t="s">
        <v>8</v>
      </c>
      <c r="BC7168" s="5" t="s">
        <v>8</v>
      </c>
      <c r="BD7168" s="5" t="s">
        <v>8</v>
      </c>
      <c r="BE7168" s="5" t="s">
        <v>8</v>
      </c>
      <c r="BF7168" s="5" t="s">
        <v>8</v>
      </c>
      <c r="BG7168" s="5" t="s">
        <v>8</v>
      </c>
      <c r="BH7168" s="5" t="s">
        <v>8</v>
      </c>
      <c r="BI7168" s="5">
        <v>1.17</v>
      </c>
      <c r="BJ7168" s="5" t="s">
        <v>8</v>
      </c>
      <c r="BK7168" s="5" t="s">
        <v>8</v>
      </c>
      <c r="BL7168" s="5" t="s">
        <v>8</v>
      </c>
      <c r="BM7168" s="5" t="s">
        <v>8</v>
      </c>
      <c r="BN7168" s="5" t="s">
        <v>8</v>
      </c>
      <c r="BO7168" s="5" t="s">
        <v>8</v>
      </c>
      <c r="BP7168" s="5">
        <v>0.8</v>
      </c>
      <c r="BQ7168" s="5">
        <v>1.02</v>
      </c>
      <c r="BR7168" s="5" t="s">
        <v>8</v>
      </c>
    </row>
    <row r="7169" spans="1:70" x14ac:dyDescent="0.2">
      <c r="A7169" s="4" t="s">
        <v>596</v>
      </c>
      <c r="B7169" s="5">
        <v>291</v>
      </c>
      <c r="C7169" s="5" t="s">
        <v>597</v>
      </c>
      <c r="D7169" s="4" t="s">
        <v>598</v>
      </c>
      <c r="E7169" s="4" t="s">
        <v>13879</v>
      </c>
      <c r="F7169" s="5" t="s">
        <v>8</v>
      </c>
      <c r="G7169" s="5" t="s">
        <v>8</v>
      </c>
      <c r="H7169" s="5" t="s">
        <v>8</v>
      </c>
      <c r="I7169" s="5" t="s">
        <v>8</v>
      </c>
      <c r="J7169" s="5" t="s">
        <v>8</v>
      </c>
      <c r="K7169" s="5" t="s">
        <v>8</v>
      </c>
      <c r="L7169" s="5" t="s">
        <v>8</v>
      </c>
      <c r="M7169" s="5" t="s">
        <v>8</v>
      </c>
      <c r="N7169" s="5" t="s">
        <v>8</v>
      </c>
      <c r="O7169" s="5" t="s">
        <v>8</v>
      </c>
      <c r="P7169" s="5" t="s">
        <v>8</v>
      </c>
      <c r="Q7169" s="5" t="s">
        <v>8</v>
      </c>
      <c r="R7169" s="5" t="s">
        <v>8</v>
      </c>
      <c r="S7169" s="5" t="s">
        <v>8</v>
      </c>
      <c r="T7169" s="5" t="s">
        <v>8</v>
      </c>
      <c r="U7169" s="5" t="s">
        <v>8</v>
      </c>
      <c r="V7169" s="5" t="s">
        <v>8</v>
      </c>
      <c r="W7169" s="5" t="s">
        <v>8</v>
      </c>
      <c r="X7169" s="5" t="s">
        <v>8</v>
      </c>
      <c r="Y7169" s="5" t="s">
        <v>8</v>
      </c>
      <c r="Z7169" s="5">
        <v>1.1499999999999999</v>
      </c>
      <c r="AA7169" s="5" t="s">
        <v>8</v>
      </c>
      <c r="AB7169" s="5" t="s">
        <v>8</v>
      </c>
      <c r="AC7169" s="5">
        <v>0.82</v>
      </c>
      <c r="AD7169" s="5">
        <v>0.99</v>
      </c>
      <c r="AE7169" s="5" t="s">
        <v>8</v>
      </c>
      <c r="AF7169" s="5" t="s">
        <v>8</v>
      </c>
      <c r="AG7169" s="5" t="s">
        <v>8</v>
      </c>
      <c r="AH7169" s="5" t="s">
        <v>8</v>
      </c>
      <c r="AI7169" s="5" t="s">
        <v>8</v>
      </c>
      <c r="AJ7169" s="5" t="s">
        <v>8</v>
      </c>
      <c r="AK7169" s="5" t="s">
        <v>8</v>
      </c>
      <c r="AL7169" s="5" t="s">
        <v>8</v>
      </c>
      <c r="AM7169" s="5" t="s">
        <v>8</v>
      </c>
      <c r="AN7169" s="5" t="s">
        <v>8</v>
      </c>
      <c r="AO7169" s="5" t="s">
        <v>8</v>
      </c>
      <c r="AP7169" s="5" t="s">
        <v>8</v>
      </c>
      <c r="AQ7169" s="5" t="s">
        <v>8</v>
      </c>
      <c r="AR7169" s="5" t="s">
        <v>8</v>
      </c>
      <c r="AS7169" s="5" t="s">
        <v>8</v>
      </c>
      <c r="AT7169" s="5" t="s">
        <v>8</v>
      </c>
      <c r="AU7169" s="5" t="s">
        <v>8</v>
      </c>
      <c r="AV7169" s="5" t="s">
        <v>8</v>
      </c>
      <c r="AW7169" s="5" t="s">
        <v>8</v>
      </c>
      <c r="AX7169" s="5" t="s">
        <v>8</v>
      </c>
      <c r="AY7169" s="5" t="s">
        <v>8</v>
      </c>
      <c r="AZ7169" s="5" t="s">
        <v>8</v>
      </c>
      <c r="BA7169" s="5" t="s">
        <v>8</v>
      </c>
      <c r="BB7169" s="5" t="s">
        <v>8</v>
      </c>
      <c r="BC7169" s="5" t="s">
        <v>8</v>
      </c>
      <c r="BD7169" s="5" t="s">
        <v>8</v>
      </c>
      <c r="BE7169" s="5" t="s">
        <v>8</v>
      </c>
      <c r="BF7169" s="5" t="s">
        <v>8</v>
      </c>
      <c r="BG7169" s="5" t="s">
        <v>8</v>
      </c>
      <c r="BH7169" s="5" t="s">
        <v>8</v>
      </c>
      <c r="BI7169" s="5" t="s">
        <v>8</v>
      </c>
      <c r="BJ7169" s="5" t="s">
        <v>8</v>
      </c>
      <c r="BK7169" s="5" t="s">
        <v>8</v>
      </c>
      <c r="BL7169" s="5" t="s">
        <v>8</v>
      </c>
      <c r="BM7169" s="5" t="s">
        <v>8</v>
      </c>
      <c r="BN7169" s="5">
        <v>0.77</v>
      </c>
      <c r="BO7169" s="5" t="s">
        <v>8</v>
      </c>
      <c r="BP7169" s="5" t="s">
        <v>8</v>
      </c>
      <c r="BQ7169" s="5" t="s">
        <v>8</v>
      </c>
      <c r="BR7169" s="5" t="s">
        <v>8</v>
      </c>
    </row>
    <row r="7170" spans="1:70" x14ac:dyDescent="0.2">
      <c r="A7170" s="4" t="s">
        <v>596</v>
      </c>
      <c r="B7170" s="5">
        <v>539</v>
      </c>
      <c r="C7170" s="5" t="s">
        <v>597</v>
      </c>
      <c r="D7170" s="4" t="s">
        <v>598</v>
      </c>
      <c r="E7170" s="4" t="s">
        <v>15067</v>
      </c>
      <c r="F7170" s="5" t="s">
        <v>8</v>
      </c>
      <c r="G7170" s="5">
        <v>1.05</v>
      </c>
      <c r="H7170" s="5" t="s">
        <v>8</v>
      </c>
      <c r="I7170" s="5" t="s">
        <v>8</v>
      </c>
      <c r="J7170" s="5" t="s">
        <v>8</v>
      </c>
      <c r="K7170" s="5" t="s">
        <v>8</v>
      </c>
      <c r="L7170" s="5" t="s">
        <v>8</v>
      </c>
      <c r="M7170" s="5" t="s">
        <v>8</v>
      </c>
      <c r="N7170" s="5" t="s">
        <v>8</v>
      </c>
      <c r="O7170" s="5" t="s">
        <v>8</v>
      </c>
      <c r="P7170" s="5" t="s">
        <v>8</v>
      </c>
      <c r="Q7170" s="5" t="s">
        <v>8</v>
      </c>
      <c r="R7170" s="5" t="s">
        <v>8</v>
      </c>
      <c r="S7170" s="5" t="s">
        <v>8</v>
      </c>
      <c r="T7170" s="5" t="s">
        <v>8</v>
      </c>
      <c r="U7170" s="5" t="s">
        <v>8</v>
      </c>
      <c r="V7170" s="5" t="s">
        <v>8</v>
      </c>
      <c r="W7170" s="5" t="s">
        <v>8</v>
      </c>
      <c r="X7170" s="5" t="s">
        <v>8</v>
      </c>
      <c r="Y7170" s="5" t="s">
        <v>8</v>
      </c>
      <c r="Z7170" s="5" t="s">
        <v>8</v>
      </c>
      <c r="AA7170" s="5">
        <v>1.1200000000000001</v>
      </c>
      <c r="AB7170" s="5" t="s">
        <v>8</v>
      </c>
      <c r="AC7170" s="5" t="s">
        <v>8</v>
      </c>
      <c r="AD7170" s="5" t="s">
        <v>8</v>
      </c>
      <c r="AE7170" s="5" t="s">
        <v>8</v>
      </c>
      <c r="AF7170" s="5" t="s">
        <v>8</v>
      </c>
      <c r="AG7170" s="5" t="s">
        <v>8</v>
      </c>
      <c r="AH7170" s="5" t="s">
        <v>8</v>
      </c>
      <c r="AI7170" s="5" t="s">
        <v>8</v>
      </c>
      <c r="AJ7170" s="5" t="s">
        <v>8</v>
      </c>
      <c r="AK7170" s="5" t="s">
        <v>8</v>
      </c>
      <c r="AL7170" s="5" t="s">
        <v>8</v>
      </c>
      <c r="AM7170" s="5" t="s">
        <v>8</v>
      </c>
      <c r="AN7170" s="5" t="s">
        <v>8</v>
      </c>
      <c r="AO7170" s="5" t="s">
        <v>8</v>
      </c>
      <c r="AP7170" s="5" t="s">
        <v>8</v>
      </c>
      <c r="AQ7170" s="5" t="s">
        <v>8</v>
      </c>
      <c r="AR7170" s="5" t="s">
        <v>8</v>
      </c>
      <c r="AS7170" s="5" t="s">
        <v>8</v>
      </c>
      <c r="AT7170" s="5" t="s">
        <v>8</v>
      </c>
      <c r="AU7170" s="5" t="s">
        <v>8</v>
      </c>
      <c r="AV7170" s="5" t="s">
        <v>8</v>
      </c>
      <c r="AW7170" s="5" t="s">
        <v>8</v>
      </c>
      <c r="AX7170" s="5" t="s">
        <v>8</v>
      </c>
      <c r="AY7170" s="5" t="s">
        <v>8</v>
      </c>
      <c r="AZ7170" s="5" t="s">
        <v>8</v>
      </c>
      <c r="BA7170" s="5" t="s">
        <v>8</v>
      </c>
      <c r="BB7170" s="5" t="s">
        <v>8</v>
      </c>
      <c r="BC7170" s="5" t="s">
        <v>8</v>
      </c>
      <c r="BD7170" s="5" t="s">
        <v>8</v>
      </c>
      <c r="BE7170" s="5" t="s">
        <v>8</v>
      </c>
      <c r="BF7170" s="5" t="s">
        <v>8</v>
      </c>
      <c r="BG7170" s="5" t="s">
        <v>8</v>
      </c>
      <c r="BH7170" s="5" t="s">
        <v>8</v>
      </c>
      <c r="BI7170" s="5" t="s">
        <v>8</v>
      </c>
      <c r="BJ7170" s="5" t="s">
        <v>8</v>
      </c>
      <c r="BK7170" s="5" t="s">
        <v>8</v>
      </c>
      <c r="BL7170" s="5" t="s">
        <v>8</v>
      </c>
      <c r="BM7170" s="5" t="s">
        <v>8</v>
      </c>
      <c r="BN7170" s="5" t="s">
        <v>8</v>
      </c>
      <c r="BO7170" s="5" t="s">
        <v>8</v>
      </c>
      <c r="BP7170" s="5" t="s">
        <v>8</v>
      </c>
      <c r="BQ7170" s="5" t="s">
        <v>8</v>
      </c>
      <c r="BR7170" s="5" t="s">
        <v>8</v>
      </c>
    </row>
    <row r="7171" spans="1:70" x14ac:dyDescent="0.2">
      <c r="A7171" s="4" t="s">
        <v>596</v>
      </c>
      <c r="B7171" s="5">
        <v>537</v>
      </c>
      <c r="C7171" s="5" t="s">
        <v>597</v>
      </c>
      <c r="D7171" s="4" t="s">
        <v>598</v>
      </c>
      <c r="E7171" s="4" t="s">
        <v>15357</v>
      </c>
      <c r="F7171" s="5" t="s">
        <v>8</v>
      </c>
      <c r="G7171" s="5" t="s">
        <v>8</v>
      </c>
      <c r="H7171" s="5" t="s">
        <v>8</v>
      </c>
      <c r="I7171" s="5" t="s">
        <v>8</v>
      </c>
      <c r="J7171" s="5" t="s">
        <v>8</v>
      </c>
      <c r="K7171" s="5" t="s">
        <v>8</v>
      </c>
      <c r="L7171" s="5" t="s">
        <v>8</v>
      </c>
      <c r="M7171" s="5" t="s">
        <v>8</v>
      </c>
      <c r="N7171" s="5" t="s">
        <v>8</v>
      </c>
      <c r="O7171" s="5" t="s">
        <v>8</v>
      </c>
      <c r="P7171" s="5" t="s">
        <v>8</v>
      </c>
      <c r="Q7171" s="5" t="s">
        <v>8</v>
      </c>
      <c r="R7171" s="5" t="s">
        <v>8</v>
      </c>
      <c r="S7171" s="5" t="s">
        <v>8</v>
      </c>
      <c r="T7171" s="5" t="s">
        <v>8</v>
      </c>
      <c r="U7171" s="5" t="s">
        <v>8</v>
      </c>
      <c r="V7171" s="5" t="s">
        <v>8</v>
      </c>
      <c r="W7171" s="5" t="s">
        <v>8</v>
      </c>
      <c r="X7171" s="5" t="s">
        <v>8</v>
      </c>
      <c r="Y7171" s="5" t="s">
        <v>8</v>
      </c>
      <c r="Z7171" s="5" t="s">
        <v>8</v>
      </c>
      <c r="AA7171" s="5">
        <v>0.89</v>
      </c>
      <c r="AB7171" s="5" t="s">
        <v>8</v>
      </c>
      <c r="AC7171" s="5" t="s">
        <v>8</v>
      </c>
      <c r="AD7171" s="5" t="s">
        <v>8</v>
      </c>
      <c r="AE7171" s="5" t="s">
        <v>8</v>
      </c>
      <c r="AF7171" s="5" t="s">
        <v>8</v>
      </c>
      <c r="AG7171" s="5" t="s">
        <v>8</v>
      </c>
      <c r="AH7171" s="5" t="s">
        <v>8</v>
      </c>
      <c r="AI7171" s="5" t="s">
        <v>8</v>
      </c>
      <c r="AJ7171" s="5" t="s">
        <v>8</v>
      </c>
      <c r="AK7171" s="5" t="s">
        <v>8</v>
      </c>
      <c r="AL7171" s="5" t="s">
        <v>8</v>
      </c>
      <c r="AM7171" s="5" t="s">
        <v>8</v>
      </c>
      <c r="AN7171" s="5" t="s">
        <v>8</v>
      </c>
      <c r="AO7171" s="5" t="s">
        <v>8</v>
      </c>
      <c r="AP7171" s="5" t="s">
        <v>8</v>
      </c>
      <c r="AQ7171" s="5" t="s">
        <v>8</v>
      </c>
      <c r="AR7171" s="5" t="s">
        <v>8</v>
      </c>
      <c r="AS7171" s="5" t="s">
        <v>8</v>
      </c>
      <c r="AT7171" s="5" t="s">
        <v>8</v>
      </c>
      <c r="AU7171" s="5" t="s">
        <v>8</v>
      </c>
      <c r="AV7171" s="5" t="s">
        <v>8</v>
      </c>
      <c r="AW7171" s="5" t="s">
        <v>8</v>
      </c>
      <c r="AX7171" s="5" t="s">
        <v>8</v>
      </c>
      <c r="AY7171" s="5" t="s">
        <v>8</v>
      </c>
      <c r="AZ7171" s="5" t="s">
        <v>8</v>
      </c>
      <c r="BA7171" s="5" t="s">
        <v>8</v>
      </c>
      <c r="BB7171" s="5" t="s">
        <v>8</v>
      </c>
      <c r="BC7171" s="5" t="s">
        <v>8</v>
      </c>
      <c r="BD7171" s="5" t="s">
        <v>8</v>
      </c>
      <c r="BE7171" s="5" t="s">
        <v>8</v>
      </c>
      <c r="BF7171" s="5" t="s">
        <v>8</v>
      </c>
      <c r="BG7171" s="5" t="s">
        <v>8</v>
      </c>
      <c r="BH7171" s="5" t="s">
        <v>8</v>
      </c>
      <c r="BI7171" s="5" t="s">
        <v>8</v>
      </c>
      <c r="BJ7171" s="5" t="s">
        <v>8</v>
      </c>
      <c r="BK7171" s="5" t="s">
        <v>8</v>
      </c>
      <c r="BL7171" s="5" t="s">
        <v>8</v>
      </c>
      <c r="BM7171" s="5" t="s">
        <v>8</v>
      </c>
      <c r="BN7171" s="5" t="s">
        <v>8</v>
      </c>
      <c r="BO7171" s="5" t="s">
        <v>8</v>
      </c>
      <c r="BP7171" s="5" t="s">
        <v>8</v>
      </c>
      <c r="BQ7171" s="5" t="s">
        <v>8</v>
      </c>
      <c r="BR7171" s="5" t="s">
        <v>8</v>
      </c>
    </row>
    <row r="7172" spans="1:70" x14ac:dyDescent="0.2">
      <c r="A7172" s="4" t="s">
        <v>8054</v>
      </c>
      <c r="B7172" s="5">
        <v>178</v>
      </c>
      <c r="C7172" s="5" t="s">
        <v>8055</v>
      </c>
      <c r="D7172" s="4" t="s">
        <v>8056</v>
      </c>
      <c r="E7172" s="4" t="s">
        <v>8057</v>
      </c>
      <c r="F7172" s="5" t="s">
        <v>8</v>
      </c>
      <c r="G7172" s="5" t="s">
        <v>8</v>
      </c>
      <c r="H7172" s="5" t="s">
        <v>8</v>
      </c>
      <c r="I7172" s="5" t="s">
        <v>8</v>
      </c>
      <c r="J7172" s="5">
        <v>1.04</v>
      </c>
      <c r="K7172" s="5" t="s">
        <v>8</v>
      </c>
      <c r="L7172" s="5" t="s">
        <v>8</v>
      </c>
      <c r="M7172" s="5" t="s">
        <v>8</v>
      </c>
      <c r="N7172" s="5" t="s">
        <v>8</v>
      </c>
      <c r="O7172" s="5" t="s">
        <v>8</v>
      </c>
      <c r="P7172" s="5" t="s">
        <v>8</v>
      </c>
      <c r="Q7172" s="5" t="s">
        <v>8</v>
      </c>
      <c r="R7172" s="5" t="s">
        <v>8</v>
      </c>
      <c r="S7172" s="5" t="s">
        <v>8</v>
      </c>
      <c r="T7172" s="5" t="s">
        <v>8</v>
      </c>
      <c r="U7172" s="5" t="s">
        <v>8</v>
      </c>
      <c r="V7172" s="5" t="s">
        <v>8</v>
      </c>
      <c r="W7172" s="5" t="s">
        <v>8</v>
      </c>
      <c r="X7172" s="5" t="s">
        <v>8</v>
      </c>
      <c r="Y7172" s="5" t="s">
        <v>8</v>
      </c>
      <c r="Z7172" s="5" t="s">
        <v>8</v>
      </c>
      <c r="AA7172" s="5" t="s">
        <v>8</v>
      </c>
      <c r="AB7172" s="5" t="s">
        <v>8</v>
      </c>
      <c r="AC7172" s="5" t="s">
        <v>8</v>
      </c>
      <c r="AD7172" s="5" t="s">
        <v>8</v>
      </c>
      <c r="AE7172" s="5" t="s">
        <v>8</v>
      </c>
      <c r="AF7172" s="5" t="s">
        <v>8</v>
      </c>
      <c r="AG7172" s="5" t="s">
        <v>8</v>
      </c>
      <c r="AH7172" s="5" t="s">
        <v>8</v>
      </c>
      <c r="AI7172" s="5" t="s">
        <v>8</v>
      </c>
      <c r="AJ7172" s="5" t="s">
        <v>8</v>
      </c>
      <c r="AK7172" s="5" t="s">
        <v>8</v>
      </c>
      <c r="AL7172" s="5" t="s">
        <v>8</v>
      </c>
      <c r="AM7172" s="5" t="s">
        <v>8</v>
      </c>
      <c r="AN7172" s="5" t="s">
        <v>8</v>
      </c>
      <c r="AO7172" s="5" t="s">
        <v>8</v>
      </c>
      <c r="AP7172" s="5" t="s">
        <v>8</v>
      </c>
      <c r="AQ7172" s="5" t="s">
        <v>8</v>
      </c>
      <c r="AR7172" s="5" t="s">
        <v>8</v>
      </c>
      <c r="AS7172" s="5" t="s">
        <v>8</v>
      </c>
      <c r="AT7172" s="5" t="s">
        <v>8</v>
      </c>
      <c r="AU7172" s="5" t="s">
        <v>8</v>
      </c>
      <c r="AV7172" s="5" t="s">
        <v>8</v>
      </c>
      <c r="AW7172" s="5" t="s">
        <v>8</v>
      </c>
      <c r="AX7172" s="5" t="s">
        <v>8</v>
      </c>
      <c r="AY7172" s="5" t="s">
        <v>8</v>
      </c>
      <c r="AZ7172" s="5" t="s">
        <v>8</v>
      </c>
      <c r="BA7172" s="5" t="s">
        <v>8</v>
      </c>
      <c r="BB7172" s="5" t="s">
        <v>8</v>
      </c>
      <c r="BC7172" s="5" t="s">
        <v>8</v>
      </c>
      <c r="BD7172" s="5" t="s">
        <v>8</v>
      </c>
      <c r="BE7172" s="5" t="s">
        <v>8</v>
      </c>
      <c r="BF7172" s="5" t="s">
        <v>8</v>
      </c>
      <c r="BG7172" s="5">
        <v>1.03</v>
      </c>
      <c r="BH7172" s="5" t="s">
        <v>8</v>
      </c>
      <c r="BI7172" s="5" t="s">
        <v>8</v>
      </c>
      <c r="BJ7172" s="5" t="s">
        <v>8</v>
      </c>
      <c r="BK7172" s="5" t="s">
        <v>8</v>
      </c>
      <c r="BL7172" s="5" t="s">
        <v>8</v>
      </c>
      <c r="BM7172" s="5" t="s">
        <v>8</v>
      </c>
      <c r="BN7172" s="5" t="s">
        <v>8</v>
      </c>
      <c r="BO7172" s="5" t="s">
        <v>8</v>
      </c>
      <c r="BP7172" s="5" t="s">
        <v>8</v>
      </c>
      <c r="BQ7172" s="5" t="s">
        <v>8</v>
      </c>
      <c r="BR7172" s="5" t="s">
        <v>8</v>
      </c>
    </row>
    <row r="7173" spans="1:70" x14ac:dyDescent="0.2">
      <c r="A7173" s="4" t="s">
        <v>12427</v>
      </c>
      <c r="B7173" s="5">
        <v>46</v>
      </c>
      <c r="C7173" s="5" t="s">
        <v>12428</v>
      </c>
      <c r="D7173" s="4" t="s">
        <v>12429</v>
      </c>
      <c r="E7173" s="4" t="s">
        <v>12430</v>
      </c>
      <c r="F7173" s="5" t="s">
        <v>8</v>
      </c>
      <c r="G7173" s="5" t="s">
        <v>8</v>
      </c>
      <c r="H7173" s="5" t="s">
        <v>8</v>
      </c>
      <c r="I7173" s="5" t="s">
        <v>8</v>
      </c>
      <c r="J7173" s="5" t="s">
        <v>8</v>
      </c>
      <c r="K7173" s="5" t="s">
        <v>8</v>
      </c>
      <c r="L7173" s="5" t="s">
        <v>8</v>
      </c>
      <c r="M7173" s="5" t="s">
        <v>8</v>
      </c>
      <c r="N7173" s="5" t="s">
        <v>8</v>
      </c>
      <c r="O7173" s="5" t="s">
        <v>8</v>
      </c>
      <c r="P7173" s="5" t="s">
        <v>8</v>
      </c>
      <c r="Q7173" s="5" t="s">
        <v>8</v>
      </c>
      <c r="R7173" s="5" t="s">
        <v>8</v>
      </c>
      <c r="S7173" s="5" t="s">
        <v>8</v>
      </c>
      <c r="T7173" s="5" t="s">
        <v>8</v>
      </c>
      <c r="U7173" s="5">
        <v>0.91</v>
      </c>
      <c r="V7173" s="5" t="s">
        <v>8</v>
      </c>
      <c r="W7173" s="5">
        <v>1.1100000000000001</v>
      </c>
      <c r="X7173" s="5" t="s">
        <v>8</v>
      </c>
      <c r="Y7173" s="5" t="s">
        <v>8</v>
      </c>
      <c r="Z7173" s="5" t="s">
        <v>8</v>
      </c>
      <c r="AA7173" s="5" t="s">
        <v>8</v>
      </c>
      <c r="AB7173" s="5" t="s">
        <v>8</v>
      </c>
      <c r="AC7173" s="5" t="s">
        <v>8</v>
      </c>
      <c r="AD7173" s="5">
        <v>1.24</v>
      </c>
      <c r="AE7173" s="5" t="s">
        <v>8</v>
      </c>
      <c r="AF7173" s="5" t="s">
        <v>8</v>
      </c>
      <c r="AG7173" s="5" t="s">
        <v>8</v>
      </c>
      <c r="AH7173" s="5" t="s">
        <v>8</v>
      </c>
      <c r="AI7173" s="5" t="s">
        <v>8</v>
      </c>
      <c r="AJ7173" s="5">
        <v>1.2</v>
      </c>
      <c r="AK7173" s="5" t="s">
        <v>8</v>
      </c>
      <c r="AL7173" s="5" t="s">
        <v>8</v>
      </c>
      <c r="AM7173" s="5" t="s">
        <v>8</v>
      </c>
      <c r="AN7173" s="5" t="s">
        <v>8</v>
      </c>
      <c r="AO7173" s="5">
        <v>1.04</v>
      </c>
      <c r="AP7173" s="5" t="s">
        <v>8</v>
      </c>
      <c r="AQ7173" s="5" t="s">
        <v>8</v>
      </c>
      <c r="AR7173" s="5" t="s">
        <v>8</v>
      </c>
      <c r="AS7173" s="5" t="s">
        <v>8</v>
      </c>
      <c r="AT7173" s="5" t="s">
        <v>8</v>
      </c>
      <c r="AU7173" s="5" t="s">
        <v>8</v>
      </c>
      <c r="AV7173" s="5" t="s">
        <v>8</v>
      </c>
      <c r="AW7173" s="5" t="s">
        <v>8</v>
      </c>
      <c r="AX7173" s="5" t="s">
        <v>8</v>
      </c>
      <c r="AY7173" s="5">
        <v>1.01</v>
      </c>
      <c r="AZ7173" s="5">
        <v>0.74</v>
      </c>
      <c r="BA7173" s="5" t="s">
        <v>8</v>
      </c>
      <c r="BB7173" s="5">
        <v>1.86</v>
      </c>
      <c r="BC7173" s="5" t="s">
        <v>8</v>
      </c>
      <c r="BD7173" s="5" t="s">
        <v>8</v>
      </c>
      <c r="BE7173" s="5" t="s">
        <v>8</v>
      </c>
      <c r="BF7173" s="5" t="s">
        <v>8</v>
      </c>
      <c r="BG7173" s="5" t="s">
        <v>8</v>
      </c>
      <c r="BH7173" s="5" t="s">
        <v>8</v>
      </c>
      <c r="BI7173" s="5" t="s">
        <v>8</v>
      </c>
      <c r="BJ7173" s="5" t="s">
        <v>8</v>
      </c>
      <c r="BK7173" s="5" t="s">
        <v>8</v>
      </c>
      <c r="BL7173" s="5" t="s">
        <v>8</v>
      </c>
      <c r="BM7173" s="5" t="s">
        <v>8</v>
      </c>
      <c r="BN7173" s="5" t="s">
        <v>8</v>
      </c>
      <c r="BO7173" s="5">
        <v>1.1200000000000001</v>
      </c>
      <c r="BP7173" s="5" t="s">
        <v>8</v>
      </c>
      <c r="BQ7173" s="5" t="s">
        <v>8</v>
      </c>
      <c r="BR7173" s="5" t="s">
        <v>8</v>
      </c>
    </row>
    <row r="7174" spans="1:70" x14ac:dyDescent="0.2">
      <c r="A7174" s="4" t="s">
        <v>12427</v>
      </c>
      <c r="B7174" s="5">
        <v>50</v>
      </c>
      <c r="C7174" s="5" t="s">
        <v>12428</v>
      </c>
      <c r="D7174" s="4" t="s">
        <v>12429</v>
      </c>
      <c r="E7174" s="4" t="s">
        <v>14146</v>
      </c>
      <c r="F7174" s="5" t="s">
        <v>8</v>
      </c>
      <c r="G7174" s="5" t="s">
        <v>8</v>
      </c>
      <c r="H7174" s="5" t="s">
        <v>8</v>
      </c>
      <c r="I7174" s="5" t="s">
        <v>8</v>
      </c>
      <c r="J7174" s="5" t="s">
        <v>8</v>
      </c>
      <c r="K7174" s="5" t="s">
        <v>8</v>
      </c>
      <c r="L7174" s="5" t="s">
        <v>8</v>
      </c>
      <c r="M7174" s="5" t="s">
        <v>8</v>
      </c>
      <c r="N7174" s="5" t="s">
        <v>8</v>
      </c>
      <c r="O7174" s="5" t="s">
        <v>8</v>
      </c>
      <c r="P7174" s="5" t="s">
        <v>8</v>
      </c>
      <c r="Q7174" s="5">
        <v>1.32</v>
      </c>
      <c r="R7174" s="5" t="s">
        <v>8</v>
      </c>
      <c r="S7174" s="5" t="s">
        <v>8</v>
      </c>
      <c r="T7174" s="5" t="s">
        <v>8</v>
      </c>
      <c r="U7174" s="5">
        <v>0.7</v>
      </c>
      <c r="V7174" s="5">
        <v>0.69</v>
      </c>
      <c r="W7174" s="5" t="s">
        <v>8</v>
      </c>
      <c r="X7174" s="5" t="s">
        <v>8</v>
      </c>
      <c r="Y7174" s="5" t="s">
        <v>8</v>
      </c>
      <c r="Z7174" s="5">
        <v>1.01</v>
      </c>
      <c r="AA7174" s="5" t="s">
        <v>8</v>
      </c>
      <c r="AB7174" s="5" t="s">
        <v>8</v>
      </c>
      <c r="AC7174" s="5" t="s">
        <v>8</v>
      </c>
      <c r="AD7174" s="5">
        <v>0.71</v>
      </c>
      <c r="AE7174" s="5" t="s">
        <v>8</v>
      </c>
      <c r="AF7174" s="5" t="s">
        <v>8</v>
      </c>
      <c r="AG7174" s="5" t="s">
        <v>8</v>
      </c>
      <c r="AH7174" s="5" t="s">
        <v>8</v>
      </c>
      <c r="AI7174" s="5" t="s">
        <v>8</v>
      </c>
      <c r="AJ7174" s="5" t="s">
        <v>8</v>
      </c>
      <c r="AK7174" s="5" t="s">
        <v>8</v>
      </c>
      <c r="AL7174" s="5" t="s">
        <v>8</v>
      </c>
      <c r="AM7174" s="5" t="s">
        <v>8</v>
      </c>
      <c r="AN7174" s="5" t="s">
        <v>8</v>
      </c>
      <c r="AO7174" s="5" t="s">
        <v>8</v>
      </c>
      <c r="AP7174" s="5" t="s">
        <v>8</v>
      </c>
      <c r="AQ7174" s="5" t="s">
        <v>8</v>
      </c>
      <c r="AR7174" s="5" t="s">
        <v>8</v>
      </c>
      <c r="AS7174" s="5" t="s">
        <v>8</v>
      </c>
      <c r="AT7174" s="5" t="s">
        <v>8</v>
      </c>
      <c r="AU7174" s="5" t="s">
        <v>8</v>
      </c>
      <c r="AV7174" s="5" t="s">
        <v>8</v>
      </c>
      <c r="AW7174" s="5" t="s">
        <v>8</v>
      </c>
      <c r="AX7174" s="5" t="s">
        <v>8</v>
      </c>
      <c r="AY7174" s="5" t="s">
        <v>8</v>
      </c>
      <c r="AZ7174" s="5" t="s">
        <v>8</v>
      </c>
      <c r="BA7174" s="5" t="s">
        <v>8</v>
      </c>
      <c r="BB7174" s="5" t="s">
        <v>8</v>
      </c>
      <c r="BC7174" s="5" t="s">
        <v>8</v>
      </c>
      <c r="BD7174" s="5" t="s">
        <v>8</v>
      </c>
      <c r="BE7174" s="5" t="s">
        <v>8</v>
      </c>
      <c r="BF7174" s="5" t="s">
        <v>8</v>
      </c>
      <c r="BG7174" s="5" t="s">
        <v>8</v>
      </c>
      <c r="BH7174" s="5" t="s">
        <v>8</v>
      </c>
      <c r="BI7174" s="5" t="s">
        <v>8</v>
      </c>
      <c r="BJ7174" s="5" t="s">
        <v>8</v>
      </c>
      <c r="BK7174" s="5" t="s">
        <v>8</v>
      </c>
      <c r="BL7174" s="5" t="s">
        <v>8</v>
      </c>
      <c r="BM7174" s="5" t="s">
        <v>8</v>
      </c>
      <c r="BN7174" s="5" t="s">
        <v>8</v>
      </c>
      <c r="BO7174" s="5" t="s">
        <v>8</v>
      </c>
      <c r="BP7174" s="5" t="s">
        <v>8</v>
      </c>
      <c r="BQ7174" s="5" t="s">
        <v>8</v>
      </c>
      <c r="BR7174" s="5" t="s">
        <v>8</v>
      </c>
    </row>
    <row r="7175" spans="1:70" x14ac:dyDescent="0.2">
      <c r="A7175" s="4" t="s">
        <v>12427</v>
      </c>
      <c r="B7175" s="5">
        <v>8</v>
      </c>
      <c r="C7175" s="5" t="s">
        <v>12428</v>
      </c>
      <c r="D7175" s="4" t="s">
        <v>12429</v>
      </c>
      <c r="E7175" s="4" t="s">
        <v>14487</v>
      </c>
      <c r="F7175" s="5" t="s">
        <v>8</v>
      </c>
      <c r="G7175" s="5" t="s">
        <v>8</v>
      </c>
      <c r="H7175" s="5" t="s">
        <v>8</v>
      </c>
      <c r="I7175" s="5" t="s">
        <v>8</v>
      </c>
      <c r="J7175" s="5" t="s">
        <v>8</v>
      </c>
      <c r="K7175" s="5" t="s">
        <v>8</v>
      </c>
      <c r="L7175" s="5" t="s">
        <v>8</v>
      </c>
      <c r="M7175" s="5" t="s">
        <v>8</v>
      </c>
      <c r="N7175" s="5" t="s">
        <v>8</v>
      </c>
      <c r="O7175" s="5" t="s">
        <v>8</v>
      </c>
      <c r="P7175" s="5" t="s">
        <v>8</v>
      </c>
      <c r="Q7175" s="5" t="s">
        <v>8</v>
      </c>
      <c r="R7175" s="5" t="s">
        <v>8</v>
      </c>
      <c r="S7175" s="5" t="s">
        <v>8</v>
      </c>
      <c r="T7175" s="5" t="s">
        <v>8</v>
      </c>
      <c r="U7175" s="5" t="s">
        <v>8</v>
      </c>
      <c r="V7175" s="5" t="s">
        <v>8</v>
      </c>
      <c r="W7175" s="5" t="s">
        <v>8</v>
      </c>
      <c r="X7175" s="5" t="s">
        <v>8</v>
      </c>
      <c r="Y7175" s="5" t="s">
        <v>8</v>
      </c>
      <c r="Z7175" s="5">
        <v>0.88</v>
      </c>
      <c r="AA7175" s="5" t="s">
        <v>8</v>
      </c>
      <c r="AB7175" s="5" t="s">
        <v>8</v>
      </c>
      <c r="AC7175" s="5">
        <v>1.07</v>
      </c>
      <c r="AD7175" s="5">
        <v>0.83</v>
      </c>
      <c r="AE7175" s="5" t="s">
        <v>8</v>
      </c>
      <c r="AF7175" s="5" t="s">
        <v>8</v>
      </c>
      <c r="AG7175" s="5">
        <v>0.43</v>
      </c>
      <c r="AH7175" s="5" t="s">
        <v>8</v>
      </c>
      <c r="AI7175" s="5" t="s">
        <v>8</v>
      </c>
      <c r="AJ7175" s="5" t="s">
        <v>8</v>
      </c>
      <c r="AK7175" s="5" t="s">
        <v>8</v>
      </c>
      <c r="AL7175" s="5" t="s">
        <v>8</v>
      </c>
      <c r="AM7175" s="5" t="s">
        <v>8</v>
      </c>
      <c r="AN7175" s="5" t="s">
        <v>8</v>
      </c>
      <c r="AO7175" s="5" t="s">
        <v>8</v>
      </c>
      <c r="AP7175" s="5" t="s">
        <v>8</v>
      </c>
      <c r="AQ7175" s="5">
        <v>0.4</v>
      </c>
      <c r="AR7175" s="5" t="s">
        <v>8</v>
      </c>
      <c r="AS7175" s="5">
        <v>0.51</v>
      </c>
      <c r="AT7175" s="5">
        <v>0.5</v>
      </c>
      <c r="AU7175" s="5">
        <v>0.66</v>
      </c>
      <c r="AV7175" s="5">
        <v>0.73</v>
      </c>
      <c r="AW7175" s="5">
        <v>0.66</v>
      </c>
      <c r="AX7175" s="5">
        <v>0.63</v>
      </c>
      <c r="AY7175" s="5" t="s">
        <v>8</v>
      </c>
      <c r="AZ7175" s="5" t="s">
        <v>8</v>
      </c>
      <c r="BA7175" s="5" t="s">
        <v>8</v>
      </c>
      <c r="BB7175" s="5" t="s">
        <v>8</v>
      </c>
      <c r="BC7175" s="5" t="s">
        <v>8</v>
      </c>
      <c r="BD7175" s="5" t="s">
        <v>8</v>
      </c>
      <c r="BE7175" s="5" t="s">
        <v>8</v>
      </c>
      <c r="BF7175" s="5" t="s">
        <v>8</v>
      </c>
      <c r="BG7175" s="5" t="s">
        <v>8</v>
      </c>
      <c r="BH7175" s="5" t="s">
        <v>8</v>
      </c>
      <c r="BI7175" s="5" t="s">
        <v>8</v>
      </c>
      <c r="BJ7175" s="5" t="s">
        <v>8</v>
      </c>
      <c r="BK7175" s="5" t="s">
        <v>8</v>
      </c>
      <c r="BL7175" s="5" t="s">
        <v>8</v>
      </c>
      <c r="BM7175" s="5">
        <v>1.0900000000000001</v>
      </c>
      <c r="BN7175" s="5">
        <v>0.88</v>
      </c>
      <c r="BO7175" s="5" t="s">
        <v>8</v>
      </c>
      <c r="BP7175" s="5">
        <v>0.56000000000000005</v>
      </c>
      <c r="BQ7175" s="5">
        <v>0.49</v>
      </c>
      <c r="BR7175" s="5" t="s">
        <v>8</v>
      </c>
    </row>
    <row r="7176" spans="1:70" x14ac:dyDescent="0.2">
      <c r="A7176" s="4" t="s">
        <v>8587</v>
      </c>
      <c r="B7176" s="5">
        <v>172</v>
      </c>
      <c r="C7176" s="5" t="s">
        <v>8588</v>
      </c>
      <c r="D7176" s="4" t="s">
        <v>8589</v>
      </c>
      <c r="E7176" s="4" t="s">
        <v>8590</v>
      </c>
      <c r="F7176" s="5" t="s">
        <v>8</v>
      </c>
      <c r="G7176" s="5" t="s">
        <v>8</v>
      </c>
      <c r="H7176" s="5" t="s">
        <v>8</v>
      </c>
      <c r="I7176" s="5" t="s">
        <v>8</v>
      </c>
      <c r="J7176" s="5">
        <v>1.1599999999999999</v>
      </c>
      <c r="K7176" s="5" t="s">
        <v>8</v>
      </c>
      <c r="L7176" s="5" t="s">
        <v>8</v>
      </c>
      <c r="M7176" s="5" t="s">
        <v>8</v>
      </c>
      <c r="N7176" s="5">
        <v>0.46</v>
      </c>
      <c r="O7176" s="5" t="s">
        <v>8</v>
      </c>
      <c r="P7176" s="5" t="s">
        <v>8</v>
      </c>
      <c r="Q7176" s="5" t="s">
        <v>8</v>
      </c>
      <c r="R7176" s="5" t="s">
        <v>8</v>
      </c>
      <c r="S7176" s="5" t="s">
        <v>8</v>
      </c>
      <c r="T7176" s="5" t="s">
        <v>8</v>
      </c>
      <c r="U7176" s="5" t="s">
        <v>8</v>
      </c>
      <c r="V7176" s="5" t="s">
        <v>8</v>
      </c>
      <c r="W7176" s="5" t="s">
        <v>8</v>
      </c>
      <c r="X7176" s="5" t="s">
        <v>8</v>
      </c>
      <c r="Y7176" s="5">
        <v>0.26</v>
      </c>
      <c r="Z7176" s="5" t="s">
        <v>8</v>
      </c>
      <c r="AA7176" s="5">
        <v>1.23</v>
      </c>
      <c r="AB7176" s="5" t="s">
        <v>8</v>
      </c>
      <c r="AC7176" s="5" t="s">
        <v>8</v>
      </c>
      <c r="AD7176" s="5" t="s">
        <v>8</v>
      </c>
      <c r="AE7176" s="5" t="s">
        <v>8</v>
      </c>
      <c r="AF7176" s="5">
        <v>0.56999999999999995</v>
      </c>
      <c r="AG7176" s="5" t="s">
        <v>8</v>
      </c>
      <c r="AH7176" s="5" t="s">
        <v>8</v>
      </c>
      <c r="AI7176" s="5" t="s">
        <v>8</v>
      </c>
      <c r="AJ7176" s="5" t="s">
        <v>8</v>
      </c>
      <c r="AK7176" s="5">
        <v>1.97</v>
      </c>
      <c r="AL7176" s="5" t="s">
        <v>8</v>
      </c>
      <c r="AM7176" s="5">
        <v>1.05</v>
      </c>
      <c r="AN7176" s="5">
        <v>1.02</v>
      </c>
      <c r="AO7176" s="5">
        <v>0.75</v>
      </c>
      <c r="AP7176" s="5" t="s">
        <v>8</v>
      </c>
      <c r="AQ7176" s="5" t="s">
        <v>8</v>
      </c>
      <c r="AR7176" s="5" t="s">
        <v>8</v>
      </c>
      <c r="AS7176" s="5" t="s">
        <v>8</v>
      </c>
      <c r="AT7176" s="5" t="s">
        <v>8</v>
      </c>
      <c r="AU7176" s="5" t="s">
        <v>8</v>
      </c>
      <c r="AV7176" s="5" t="s">
        <v>8</v>
      </c>
      <c r="AW7176" s="5" t="s">
        <v>8</v>
      </c>
      <c r="AX7176" s="5" t="s">
        <v>8</v>
      </c>
      <c r="AY7176" s="5" t="s">
        <v>8</v>
      </c>
      <c r="AZ7176" s="5">
        <v>1.87</v>
      </c>
      <c r="BA7176" s="5" t="s">
        <v>8</v>
      </c>
      <c r="BB7176" s="5" t="s">
        <v>8</v>
      </c>
      <c r="BC7176" s="5" t="s">
        <v>8</v>
      </c>
      <c r="BD7176" s="5">
        <v>0.52</v>
      </c>
      <c r="BE7176" s="5" t="s">
        <v>8</v>
      </c>
      <c r="BF7176" s="5" t="s">
        <v>8</v>
      </c>
      <c r="BG7176" s="5" t="s">
        <v>8</v>
      </c>
      <c r="BH7176" s="5" t="s">
        <v>8</v>
      </c>
      <c r="BI7176" s="5" t="s">
        <v>8</v>
      </c>
      <c r="BJ7176" s="5" t="s">
        <v>8</v>
      </c>
      <c r="BK7176" s="5">
        <v>0.45</v>
      </c>
      <c r="BL7176" s="5" t="s">
        <v>8</v>
      </c>
      <c r="BM7176" s="5" t="s">
        <v>8</v>
      </c>
      <c r="BN7176" s="5" t="s">
        <v>8</v>
      </c>
      <c r="BO7176" s="5" t="s">
        <v>8</v>
      </c>
      <c r="BP7176" s="5" t="s">
        <v>8</v>
      </c>
      <c r="BQ7176" s="5" t="s">
        <v>8</v>
      </c>
      <c r="BR7176" s="5" t="s">
        <v>8</v>
      </c>
    </row>
    <row r="7177" spans="1:70" x14ac:dyDescent="0.2">
      <c r="A7177" s="4" t="s">
        <v>6066</v>
      </c>
      <c r="B7177" s="5">
        <v>64</v>
      </c>
      <c r="C7177" s="5" t="s">
        <v>6067</v>
      </c>
      <c r="D7177" s="4" t="s">
        <v>6068</v>
      </c>
      <c r="E7177" s="4" t="s">
        <v>6069</v>
      </c>
      <c r="F7177" s="5" t="s">
        <v>8</v>
      </c>
      <c r="G7177" s="5" t="s">
        <v>8</v>
      </c>
      <c r="H7177" s="5">
        <v>1.02</v>
      </c>
      <c r="I7177" s="5">
        <v>0.43</v>
      </c>
      <c r="J7177" s="5" t="s">
        <v>8</v>
      </c>
      <c r="K7177" s="5">
        <v>1.1100000000000001</v>
      </c>
      <c r="L7177" s="5" t="s">
        <v>8</v>
      </c>
      <c r="M7177" s="5" t="s">
        <v>8</v>
      </c>
      <c r="N7177" s="5">
        <v>1.05</v>
      </c>
      <c r="O7177" s="5" t="s">
        <v>8</v>
      </c>
      <c r="P7177" s="5" t="s">
        <v>8</v>
      </c>
      <c r="Q7177" s="5">
        <v>0.99</v>
      </c>
      <c r="R7177" s="5" t="s">
        <v>8</v>
      </c>
      <c r="S7177" s="5" t="s">
        <v>8</v>
      </c>
      <c r="T7177" s="5">
        <v>0.92</v>
      </c>
      <c r="U7177" s="5">
        <v>1.06</v>
      </c>
      <c r="V7177" s="5">
        <v>0.88</v>
      </c>
      <c r="W7177" s="5">
        <v>0.99</v>
      </c>
      <c r="X7177" s="5" t="s">
        <v>8</v>
      </c>
      <c r="Y7177" s="5">
        <v>0.87</v>
      </c>
      <c r="Z7177" s="5" t="s">
        <v>8</v>
      </c>
      <c r="AA7177" s="5">
        <v>2.13</v>
      </c>
      <c r="AB7177" s="5" t="s">
        <v>8</v>
      </c>
      <c r="AC7177" s="5" t="s">
        <v>8</v>
      </c>
      <c r="AD7177" s="5">
        <v>0.88</v>
      </c>
      <c r="AE7177" s="5" t="s">
        <v>8</v>
      </c>
      <c r="AF7177" s="5" t="s">
        <v>8</v>
      </c>
      <c r="AG7177" s="5" t="s">
        <v>8</v>
      </c>
      <c r="AH7177" s="5" t="s">
        <v>8</v>
      </c>
      <c r="AI7177" s="5" t="s">
        <v>8</v>
      </c>
      <c r="AJ7177" s="5" t="s">
        <v>8</v>
      </c>
      <c r="AK7177" s="5" t="s">
        <v>8</v>
      </c>
      <c r="AL7177" s="5">
        <v>1.0900000000000001</v>
      </c>
      <c r="AM7177" s="5" t="s">
        <v>8</v>
      </c>
      <c r="AN7177" s="5" t="s">
        <v>8</v>
      </c>
      <c r="AO7177" s="5" t="s">
        <v>8</v>
      </c>
      <c r="AP7177" s="5" t="s">
        <v>8</v>
      </c>
      <c r="AQ7177" s="5">
        <v>1.1000000000000001</v>
      </c>
      <c r="AR7177" s="5" t="s">
        <v>8</v>
      </c>
      <c r="AS7177" s="5" t="s">
        <v>8</v>
      </c>
      <c r="AT7177" s="5" t="s">
        <v>8</v>
      </c>
      <c r="AU7177" s="5">
        <v>0.97</v>
      </c>
      <c r="AV7177" s="5" t="s">
        <v>8</v>
      </c>
      <c r="AW7177" s="5">
        <v>1</v>
      </c>
      <c r="AX7177" s="5" t="s">
        <v>8</v>
      </c>
      <c r="AY7177" s="5" t="s">
        <v>8</v>
      </c>
      <c r="AZ7177" s="5" t="s">
        <v>8</v>
      </c>
      <c r="BA7177" s="5" t="s">
        <v>8</v>
      </c>
      <c r="BB7177" s="5" t="s">
        <v>8</v>
      </c>
      <c r="BC7177" s="5" t="s">
        <v>8</v>
      </c>
      <c r="BD7177" s="5">
        <v>0.52</v>
      </c>
      <c r="BE7177" s="5" t="s">
        <v>8</v>
      </c>
      <c r="BF7177" s="5">
        <v>1</v>
      </c>
      <c r="BG7177" s="5" t="s">
        <v>8</v>
      </c>
      <c r="BH7177" s="5" t="s">
        <v>8</v>
      </c>
      <c r="BI7177" s="5" t="s">
        <v>8</v>
      </c>
      <c r="BJ7177" s="5" t="s">
        <v>8</v>
      </c>
      <c r="BK7177" s="5" t="s">
        <v>8</v>
      </c>
      <c r="BL7177" s="5" t="s">
        <v>8</v>
      </c>
      <c r="BM7177" s="5">
        <v>0.83</v>
      </c>
      <c r="BN7177" s="5" t="s">
        <v>8</v>
      </c>
      <c r="BO7177" s="5" t="s">
        <v>8</v>
      </c>
      <c r="BP7177" s="5" t="s">
        <v>8</v>
      </c>
      <c r="BQ7177" s="5" t="s">
        <v>8</v>
      </c>
      <c r="BR7177" s="5" t="s">
        <v>8</v>
      </c>
    </row>
    <row r="7178" spans="1:70" x14ac:dyDescent="0.2">
      <c r="A7178" s="4" t="s">
        <v>6066</v>
      </c>
      <c r="B7178" s="5">
        <v>424</v>
      </c>
      <c r="C7178" s="5" t="s">
        <v>6067</v>
      </c>
      <c r="D7178" s="4" t="s">
        <v>6068</v>
      </c>
      <c r="E7178" s="4" t="s">
        <v>13437</v>
      </c>
      <c r="F7178" s="5" t="s">
        <v>8</v>
      </c>
      <c r="G7178" s="5" t="s">
        <v>8</v>
      </c>
      <c r="H7178" s="5">
        <v>1.67</v>
      </c>
      <c r="I7178" s="5" t="s">
        <v>8</v>
      </c>
      <c r="J7178" s="5" t="s">
        <v>8</v>
      </c>
      <c r="K7178" s="5" t="s">
        <v>8</v>
      </c>
      <c r="L7178" s="5" t="s">
        <v>8</v>
      </c>
      <c r="M7178" s="5" t="s">
        <v>8</v>
      </c>
      <c r="N7178" s="5" t="s">
        <v>8</v>
      </c>
      <c r="O7178" s="5" t="s">
        <v>8</v>
      </c>
      <c r="P7178" s="5" t="s">
        <v>8</v>
      </c>
      <c r="Q7178" s="5" t="s">
        <v>8</v>
      </c>
      <c r="R7178" s="5" t="s">
        <v>8</v>
      </c>
      <c r="S7178" s="5" t="s">
        <v>8</v>
      </c>
      <c r="T7178" s="5" t="s">
        <v>8</v>
      </c>
      <c r="U7178" s="5">
        <v>1.03</v>
      </c>
      <c r="V7178" s="5" t="s">
        <v>8</v>
      </c>
      <c r="W7178" s="5" t="s">
        <v>8</v>
      </c>
      <c r="X7178" s="5">
        <v>0.93</v>
      </c>
      <c r="Y7178" s="5" t="s">
        <v>8</v>
      </c>
      <c r="Z7178" s="5">
        <v>0.77</v>
      </c>
      <c r="AA7178" s="5" t="s">
        <v>8</v>
      </c>
      <c r="AB7178" s="5" t="s">
        <v>8</v>
      </c>
      <c r="AC7178" s="5">
        <v>0.78</v>
      </c>
      <c r="AD7178" s="5" t="s">
        <v>8</v>
      </c>
      <c r="AE7178" s="5" t="s">
        <v>8</v>
      </c>
      <c r="AF7178" s="5">
        <v>1.92</v>
      </c>
      <c r="AG7178" s="5">
        <v>7.0000000000000007E-2</v>
      </c>
      <c r="AH7178" s="5">
        <v>1.21</v>
      </c>
      <c r="AI7178" s="5" t="s">
        <v>8</v>
      </c>
      <c r="AJ7178" s="5" t="s">
        <v>8</v>
      </c>
      <c r="AK7178" s="5" t="s">
        <v>8</v>
      </c>
      <c r="AL7178" s="5" t="s">
        <v>8</v>
      </c>
      <c r="AM7178" s="5" t="s">
        <v>8</v>
      </c>
      <c r="AN7178" s="5" t="s">
        <v>8</v>
      </c>
      <c r="AO7178" s="5">
        <v>0.27</v>
      </c>
      <c r="AP7178" s="5" t="s">
        <v>8</v>
      </c>
      <c r="AQ7178" s="5" t="s">
        <v>8</v>
      </c>
      <c r="AR7178" s="5" t="s">
        <v>8</v>
      </c>
      <c r="AS7178" s="5" t="s">
        <v>8</v>
      </c>
      <c r="AT7178" s="5" t="s">
        <v>8</v>
      </c>
      <c r="AU7178" s="5" t="s">
        <v>8</v>
      </c>
      <c r="AV7178" s="5" t="s">
        <v>8</v>
      </c>
      <c r="AW7178" s="5" t="s">
        <v>8</v>
      </c>
      <c r="AX7178" s="5" t="s">
        <v>8</v>
      </c>
      <c r="AY7178" s="5" t="s">
        <v>8</v>
      </c>
      <c r="AZ7178" s="5" t="s">
        <v>8</v>
      </c>
      <c r="BA7178" s="5">
        <v>0.6</v>
      </c>
      <c r="BB7178" s="5" t="s">
        <v>8</v>
      </c>
      <c r="BC7178" s="5" t="s">
        <v>8</v>
      </c>
      <c r="BD7178" s="5" t="s">
        <v>8</v>
      </c>
      <c r="BE7178" s="5" t="s">
        <v>8</v>
      </c>
      <c r="BF7178" s="5" t="s">
        <v>8</v>
      </c>
      <c r="BG7178" s="5" t="s">
        <v>8</v>
      </c>
      <c r="BH7178" s="5" t="s">
        <v>8</v>
      </c>
      <c r="BI7178" s="5" t="s">
        <v>8</v>
      </c>
      <c r="BJ7178" s="5" t="s">
        <v>8</v>
      </c>
      <c r="BK7178" s="5">
        <v>0.61</v>
      </c>
      <c r="BL7178" s="5" t="s">
        <v>8</v>
      </c>
      <c r="BM7178" s="5" t="s">
        <v>8</v>
      </c>
      <c r="BN7178" s="5">
        <v>0.63</v>
      </c>
      <c r="BO7178" s="5" t="s">
        <v>8</v>
      </c>
      <c r="BP7178" s="5" t="s">
        <v>8</v>
      </c>
      <c r="BQ7178" s="5" t="s">
        <v>8</v>
      </c>
      <c r="BR7178" s="5">
        <v>0.79</v>
      </c>
    </row>
    <row r="7179" spans="1:70" x14ac:dyDescent="0.2">
      <c r="A7179" s="4" t="s">
        <v>6066</v>
      </c>
      <c r="B7179" s="5">
        <v>379</v>
      </c>
      <c r="C7179" s="5" t="s">
        <v>6067</v>
      </c>
      <c r="D7179" s="4" t="s">
        <v>6068</v>
      </c>
      <c r="E7179" s="4" t="s">
        <v>14604</v>
      </c>
      <c r="F7179" s="5" t="s">
        <v>8</v>
      </c>
      <c r="G7179" s="5">
        <v>1.9</v>
      </c>
      <c r="H7179" s="5" t="s">
        <v>8</v>
      </c>
      <c r="I7179" s="5" t="s">
        <v>8</v>
      </c>
      <c r="J7179" s="5" t="s">
        <v>8</v>
      </c>
      <c r="K7179" s="5" t="s">
        <v>8</v>
      </c>
      <c r="L7179" s="5" t="s">
        <v>8</v>
      </c>
      <c r="M7179" s="5" t="s">
        <v>8</v>
      </c>
      <c r="N7179" s="5" t="s">
        <v>8</v>
      </c>
      <c r="O7179" s="5" t="s">
        <v>8</v>
      </c>
      <c r="P7179" s="5" t="s">
        <v>8</v>
      </c>
      <c r="Q7179" s="5">
        <v>0.87</v>
      </c>
      <c r="R7179" s="5" t="s">
        <v>8</v>
      </c>
      <c r="S7179" s="5" t="s">
        <v>8</v>
      </c>
      <c r="T7179" s="5" t="s">
        <v>8</v>
      </c>
      <c r="U7179" s="5">
        <v>0.72</v>
      </c>
      <c r="V7179" s="5">
        <v>0.7</v>
      </c>
      <c r="W7179" s="5" t="s">
        <v>8</v>
      </c>
      <c r="X7179" s="5" t="s">
        <v>8</v>
      </c>
      <c r="Y7179" s="5" t="s">
        <v>8</v>
      </c>
      <c r="Z7179" s="5">
        <v>0.8</v>
      </c>
      <c r="AA7179" s="5">
        <v>2.16</v>
      </c>
      <c r="AB7179" s="5" t="s">
        <v>8</v>
      </c>
      <c r="AC7179" s="5">
        <v>0.74</v>
      </c>
      <c r="AD7179" s="5" t="s">
        <v>8</v>
      </c>
      <c r="AE7179" s="5">
        <v>0.82</v>
      </c>
      <c r="AF7179" s="5" t="s">
        <v>8</v>
      </c>
      <c r="AG7179" s="5" t="s">
        <v>8</v>
      </c>
      <c r="AH7179" s="5" t="s">
        <v>8</v>
      </c>
      <c r="AI7179" s="5" t="s">
        <v>8</v>
      </c>
      <c r="AJ7179" s="5" t="s">
        <v>8</v>
      </c>
      <c r="AK7179" s="5" t="s">
        <v>8</v>
      </c>
      <c r="AL7179" s="5" t="s">
        <v>8</v>
      </c>
      <c r="AM7179" s="5" t="s">
        <v>8</v>
      </c>
      <c r="AN7179" s="5" t="s">
        <v>8</v>
      </c>
      <c r="AO7179" s="5" t="s">
        <v>8</v>
      </c>
      <c r="AP7179" s="5" t="s">
        <v>8</v>
      </c>
      <c r="AQ7179" s="5" t="s">
        <v>8</v>
      </c>
      <c r="AR7179" s="5" t="s">
        <v>8</v>
      </c>
      <c r="AS7179" s="5" t="s">
        <v>8</v>
      </c>
      <c r="AT7179" s="5" t="s">
        <v>8</v>
      </c>
      <c r="AU7179" s="5" t="s">
        <v>8</v>
      </c>
      <c r="AV7179" s="5" t="s">
        <v>8</v>
      </c>
      <c r="AW7179" s="5" t="s">
        <v>8</v>
      </c>
      <c r="AX7179" s="5" t="s">
        <v>8</v>
      </c>
      <c r="AY7179" s="5" t="s">
        <v>8</v>
      </c>
      <c r="AZ7179" s="5" t="s">
        <v>8</v>
      </c>
      <c r="BA7179" s="5" t="s">
        <v>8</v>
      </c>
      <c r="BB7179" s="5" t="s">
        <v>8</v>
      </c>
      <c r="BC7179" s="5" t="s">
        <v>8</v>
      </c>
      <c r="BD7179" s="5" t="s">
        <v>8</v>
      </c>
      <c r="BE7179" s="5">
        <v>0.88</v>
      </c>
      <c r="BF7179" s="5" t="s">
        <v>8</v>
      </c>
      <c r="BG7179" s="5" t="s">
        <v>8</v>
      </c>
      <c r="BH7179" s="5" t="s">
        <v>8</v>
      </c>
      <c r="BI7179" s="5" t="s">
        <v>8</v>
      </c>
      <c r="BJ7179" s="5" t="s">
        <v>8</v>
      </c>
      <c r="BK7179" s="5" t="s">
        <v>8</v>
      </c>
      <c r="BL7179" s="5" t="s">
        <v>8</v>
      </c>
      <c r="BM7179" s="5" t="s">
        <v>8</v>
      </c>
      <c r="BN7179" s="5" t="s">
        <v>8</v>
      </c>
      <c r="BO7179" s="5" t="s">
        <v>8</v>
      </c>
      <c r="BP7179" s="5" t="s">
        <v>8</v>
      </c>
      <c r="BQ7179" s="5" t="s">
        <v>8</v>
      </c>
      <c r="BR7179" s="5" t="s">
        <v>8</v>
      </c>
    </row>
    <row r="7180" spans="1:70" x14ac:dyDescent="0.2">
      <c r="A7180" s="4" t="s">
        <v>6066</v>
      </c>
      <c r="B7180" s="5">
        <v>334</v>
      </c>
      <c r="C7180" s="5" t="s">
        <v>6067</v>
      </c>
      <c r="D7180" s="4" t="s">
        <v>6068</v>
      </c>
      <c r="E7180" s="4" t="s">
        <v>18520</v>
      </c>
      <c r="F7180" s="5" t="s">
        <v>8</v>
      </c>
      <c r="G7180" s="5" t="s">
        <v>8</v>
      </c>
      <c r="H7180" s="5" t="s">
        <v>8</v>
      </c>
      <c r="I7180" s="5" t="s">
        <v>8</v>
      </c>
      <c r="J7180" s="5" t="s">
        <v>8</v>
      </c>
      <c r="K7180" s="5" t="s">
        <v>8</v>
      </c>
      <c r="L7180" s="5" t="s">
        <v>8</v>
      </c>
      <c r="M7180" s="5" t="s">
        <v>8</v>
      </c>
      <c r="N7180" s="5" t="s">
        <v>8</v>
      </c>
      <c r="O7180" s="5" t="s">
        <v>8</v>
      </c>
      <c r="P7180" s="5" t="s">
        <v>8</v>
      </c>
      <c r="Q7180" s="5" t="s">
        <v>8</v>
      </c>
      <c r="R7180" s="5" t="s">
        <v>8</v>
      </c>
      <c r="S7180" s="5" t="s">
        <v>8</v>
      </c>
      <c r="T7180" s="5" t="s">
        <v>8</v>
      </c>
      <c r="U7180" s="5" t="s">
        <v>8</v>
      </c>
      <c r="V7180" s="5" t="s">
        <v>8</v>
      </c>
      <c r="W7180" s="5" t="s">
        <v>8</v>
      </c>
      <c r="X7180" s="5" t="s">
        <v>8</v>
      </c>
      <c r="Y7180" s="5" t="s">
        <v>8</v>
      </c>
      <c r="Z7180" s="5" t="s">
        <v>8</v>
      </c>
      <c r="AA7180" s="5" t="s">
        <v>8</v>
      </c>
      <c r="AB7180" s="5" t="s">
        <v>8</v>
      </c>
      <c r="AC7180" s="5" t="s">
        <v>8</v>
      </c>
      <c r="AD7180" s="5" t="s">
        <v>8</v>
      </c>
      <c r="AE7180" s="5" t="s">
        <v>8</v>
      </c>
      <c r="AF7180" s="5" t="s">
        <v>8</v>
      </c>
      <c r="AG7180" s="5" t="s">
        <v>8</v>
      </c>
      <c r="AH7180" s="5" t="s">
        <v>8</v>
      </c>
      <c r="AI7180" s="5" t="s">
        <v>8</v>
      </c>
      <c r="AJ7180" s="5" t="s">
        <v>8</v>
      </c>
      <c r="AK7180" s="5" t="s">
        <v>8</v>
      </c>
      <c r="AL7180" s="5" t="s">
        <v>8</v>
      </c>
      <c r="AM7180" s="5" t="s">
        <v>8</v>
      </c>
      <c r="AN7180" s="5" t="s">
        <v>8</v>
      </c>
      <c r="AO7180" s="5">
        <v>0.43</v>
      </c>
      <c r="AP7180" s="5" t="s">
        <v>8</v>
      </c>
      <c r="AQ7180" s="5" t="s">
        <v>8</v>
      </c>
      <c r="AR7180" s="5" t="s">
        <v>8</v>
      </c>
      <c r="AS7180" s="5" t="s">
        <v>8</v>
      </c>
      <c r="AT7180" s="5" t="s">
        <v>8</v>
      </c>
      <c r="AU7180" s="5" t="s">
        <v>8</v>
      </c>
      <c r="AV7180" s="5" t="s">
        <v>8</v>
      </c>
      <c r="AW7180" s="5" t="s">
        <v>8</v>
      </c>
      <c r="AX7180" s="5" t="s">
        <v>8</v>
      </c>
      <c r="AY7180" s="5" t="s">
        <v>8</v>
      </c>
      <c r="AZ7180" s="5" t="s">
        <v>8</v>
      </c>
      <c r="BA7180" s="5" t="s">
        <v>8</v>
      </c>
      <c r="BB7180" s="5" t="s">
        <v>8</v>
      </c>
      <c r="BC7180" s="5" t="s">
        <v>8</v>
      </c>
      <c r="BD7180" s="5" t="s">
        <v>8</v>
      </c>
      <c r="BE7180" s="5" t="s">
        <v>8</v>
      </c>
      <c r="BF7180" s="5" t="s">
        <v>8</v>
      </c>
      <c r="BG7180" s="5" t="s">
        <v>8</v>
      </c>
      <c r="BH7180" s="5" t="s">
        <v>8</v>
      </c>
      <c r="BI7180" s="5" t="s">
        <v>8</v>
      </c>
      <c r="BJ7180" s="5" t="s">
        <v>8</v>
      </c>
      <c r="BK7180" s="5" t="s">
        <v>8</v>
      </c>
      <c r="BL7180" s="5" t="s">
        <v>8</v>
      </c>
      <c r="BM7180" s="5" t="s">
        <v>8</v>
      </c>
      <c r="BN7180" s="5" t="s">
        <v>8</v>
      </c>
      <c r="BO7180" s="5" t="s">
        <v>8</v>
      </c>
      <c r="BP7180" s="5" t="s">
        <v>8</v>
      </c>
      <c r="BQ7180" s="5" t="s">
        <v>8</v>
      </c>
      <c r="BR7180" s="5" t="s">
        <v>8</v>
      </c>
    </row>
    <row r="7181" spans="1:70" x14ac:dyDescent="0.2">
      <c r="A7181" s="4" t="s">
        <v>356</v>
      </c>
      <c r="B7181" s="5">
        <v>53</v>
      </c>
      <c r="C7181" s="5" t="s">
        <v>357</v>
      </c>
      <c r="D7181" s="4" t="s">
        <v>358</v>
      </c>
      <c r="E7181" s="4" t="s">
        <v>359</v>
      </c>
      <c r="F7181" s="5" t="s">
        <v>8</v>
      </c>
      <c r="G7181" s="5" t="s">
        <v>8</v>
      </c>
      <c r="H7181" s="5" t="s">
        <v>8</v>
      </c>
      <c r="I7181" s="5">
        <v>0.47</v>
      </c>
      <c r="J7181" s="5" t="s">
        <v>8</v>
      </c>
      <c r="K7181" s="5">
        <v>1.41</v>
      </c>
      <c r="L7181" s="5" t="s">
        <v>8</v>
      </c>
      <c r="M7181" s="5">
        <v>1.05</v>
      </c>
      <c r="N7181" s="5">
        <v>1.37</v>
      </c>
      <c r="O7181" s="5">
        <v>0.99</v>
      </c>
      <c r="P7181" s="5" t="s">
        <v>8</v>
      </c>
      <c r="Q7181" s="5">
        <v>1.81</v>
      </c>
      <c r="R7181" s="5">
        <v>1.1299999999999999</v>
      </c>
      <c r="S7181" s="5" t="s">
        <v>8</v>
      </c>
      <c r="T7181" s="5" t="s">
        <v>8</v>
      </c>
      <c r="U7181" s="5" t="s">
        <v>8</v>
      </c>
      <c r="V7181" s="5">
        <v>0.9</v>
      </c>
      <c r="W7181" s="5" t="s">
        <v>8</v>
      </c>
      <c r="X7181" s="5">
        <v>0.87</v>
      </c>
      <c r="Y7181" s="5">
        <v>0.48</v>
      </c>
      <c r="Z7181" s="5">
        <v>1.26</v>
      </c>
      <c r="AA7181" s="5">
        <v>1.86</v>
      </c>
      <c r="AB7181" s="5" t="s">
        <v>8</v>
      </c>
      <c r="AC7181" s="5" t="s">
        <v>8</v>
      </c>
      <c r="AD7181" s="5" t="s">
        <v>8</v>
      </c>
      <c r="AE7181" s="5">
        <v>1.21</v>
      </c>
      <c r="AF7181" s="5">
        <v>2.42</v>
      </c>
      <c r="AG7181" s="5" t="s">
        <v>8</v>
      </c>
      <c r="AH7181" s="5">
        <v>0.33</v>
      </c>
      <c r="AI7181" s="5" t="s">
        <v>8</v>
      </c>
      <c r="AJ7181" s="5" t="s">
        <v>8</v>
      </c>
      <c r="AK7181" s="5" t="s">
        <v>8</v>
      </c>
      <c r="AL7181" s="5" t="s">
        <v>8</v>
      </c>
      <c r="AM7181" s="5" t="s">
        <v>8</v>
      </c>
      <c r="AN7181" s="5" t="s">
        <v>8</v>
      </c>
      <c r="AO7181" s="5" t="s">
        <v>8</v>
      </c>
      <c r="AP7181" s="5" t="s">
        <v>8</v>
      </c>
      <c r="AQ7181" s="5" t="s">
        <v>8</v>
      </c>
      <c r="AR7181" s="5" t="s">
        <v>8</v>
      </c>
      <c r="AS7181" s="5" t="s">
        <v>8</v>
      </c>
      <c r="AT7181" s="5" t="s">
        <v>8</v>
      </c>
      <c r="AU7181" s="5" t="s">
        <v>8</v>
      </c>
      <c r="AV7181" s="5" t="s">
        <v>8</v>
      </c>
      <c r="AW7181" s="5" t="s">
        <v>8</v>
      </c>
      <c r="AX7181" s="5" t="s">
        <v>8</v>
      </c>
      <c r="AY7181" s="5" t="s">
        <v>8</v>
      </c>
      <c r="AZ7181" s="5" t="s">
        <v>8</v>
      </c>
      <c r="BA7181" s="5">
        <v>0.33</v>
      </c>
      <c r="BB7181" s="5" t="s">
        <v>8</v>
      </c>
      <c r="BC7181" s="5" t="s">
        <v>8</v>
      </c>
      <c r="BD7181" s="5" t="s">
        <v>8</v>
      </c>
      <c r="BE7181" s="5">
        <v>0.35</v>
      </c>
      <c r="BF7181" s="5">
        <v>1.1599999999999999</v>
      </c>
      <c r="BG7181" s="5" t="s">
        <v>8</v>
      </c>
      <c r="BH7181" s="5" t="s">
        <v>8</v>
      </c>
      <c r="BI7181" s="5" t="s">
        <v>8</v>
      </c>
      <c r="BJ7181" s="5" t="s">
        <v>8</v>
      </c>
      <c r="BK7181" s="5">
        <v>0.5</v>
      </c>
      <c r="BL7181" s="5">
        <v>1.41</v>
      </c>
      <c r="BM7181" s="5" t="s">
        <v>8</v>
      </c>
      <c r="BN7181" s="5">
        <v>0.89</v>
      </c>
      <c r="BO7181" s="5">
        <v>1.28</v>
      </c>
      <c r="BP7181" s="5" t="s">
        <v>8</v>
      </c>
      <c r="BQ7181" s="5" t="s">
        <v>8</v>
      </c>
      <c r="BR7181" s="5">
        <v>0.35</v>
      </c>
    </row>
    <row r="7182" spans="1:70" x14ac:dyDescent="0.2">
      <c r="A7182" s="4" t="s">
        <v>356</v>
      </c>
      <c r="B7182" s="5">
        <v>43</v>
      </c>
      <c r="C7182" s="5" t="s">
        <v>357</v>
      </c>
      <c r="D7182" s="4" t="s">
        <v>358</v>
      </c>
      <c r="E7182" s="4" t="s">
        <v>2782</v>
      </c>
      <c r="F7182" s="5" t="s">
        <v>8</v>
      </c>
      <c r="G7182" s="5">
        <v>2.88</v>
      </c>
      <c r="H7182" s="5">
        <v>1.04</v>
      </c>
      <c r="I7182" s="5" t="s">
        <v>8</v>
      </c>
      <c r="J7182" s="5" t="s">
        <v>8</v>
      </c>
      <c r="K7182" s="5" t="s">
        <v>8</v>
      </c>
      <c r="L7182" s="5">
        <v>0.62</v>
      </c>
      <c r="M7182" s="5">
        <v>0.6</v>
      </c>
      <c r="N7182" s="5">
        <v>1.35</v>
      </c>
      <c r="O7182" s="5">
        <v>0.54</v>
      </c>
      <c r="P7182" s="5" t="s">
        <v>8</v>
      </c>
      <c r="Q7182" s="5">
        <v>1.65</v>
      </c>
      <c r="R7182" s="5">
        <v>1.24</v>
      </c>
      <c r="S7182" s="5" t="s">
        <v>8</v>
      </c>
      <c r="T7182" s="5" t="s">
        <v>8</v>
      </c>
      <c r="U7182" s="5" t="s">
        <v>8</v>
      </c>
      <c r="V7182" s="5">
        <v>0.97</v>
      </c>
      <c r="W7182" s="5">
        <v>1.19</v>
      </c>
      <c r="X7182" s="5">
        <v>1.05</v>
      </c>
      <c r="Y7182" s="5">
        <v>0.46</v>
      </c>
      <c r="Z7182" s="5">
        <v>1.58</v>
      </c>
      <c r="AA7182" s="5" t="s">
        <v>8</v>
      </c>
      <c r="AB7182" s="5">
        <v>0.76</v>
      </c>
      <c r="AC7182" s="5">
        <v>1.02</v>
      </c>
      <c r="AD7182" s="5">
        <v>1.47</v>
      </c>
      <c r="AE7182" s="5">
        <v>1.4</v>
      </c>
      <c r="AF7182" s="5" t="s">
        <v>8</v>
      </c>
      <c r="AG7182" s="5" t="s">
        <v>8</v>
      </c>
      <c r="AH7182" s="5" t="s">
        <v>8</v>
      </c>
      <c r="AI7182" s="5" t="s">
        <v>8</v>
      </c>
      <c r="AJ7182" s="5" t="s">
        <v>8</v>
      </c>
      <c r="AK7182" s="5" t="s">
        <v>8</v>
      </c>
      <c r="AL7182" s="5" t="s">
        <v>8</v>
      </c>
      <c r="AM7182" s="5" t="s">
        <v>8</v>
      </c>
      <c r="AN7182" s="5" t="s">
        <v>8</v>
      </c>
      <c r="AO7182" s="5" t="s">
        <v>8</v>
      </c>
      <c r="AP7182" s="5" t="s">
        <v>8</v>
      </c>
      <c r="AQ7182" s="5" t="s">
        <v>8</v>
      </c>
      <c r="AR7182" s="5" t="s">
        <v>8</v>
      </c>
      <c r="AS7182" s="5" t="s">
        <v>8</v>
      </c>
      <c r="AT7182" s="5" t="s">
        <v>8</v>
      </c>
      <c r="AU7182" s="5" t="s">
        <v>8</v>
      </c>
      <c r="AV7182" s="5" t="s">
        <v>8</v>
      </c>
      <c r="AW7182" s="5" t="s">
        <v>8</v>
      </c>
      <c r="AX7182" s="5" t="s">
        <v>8</v>
      </c>
      <c r="AY7182" s="5" t="s">
        <v>8</v>
      </c>
      <c r="AZ7182" s="5" t="s">
        <v>8</v>
      </c>
      <c r="BA7182" s="5" t="s">
        <v>8</v>
      </c>
      <c r="BB7182" s="5" t="s">
        <v>8</v>
      </c>
      <c r="BC7182" s="5" t="s">
        <v>8</v>
      </c>
      <c r="BD7182" s="5" t="s">
        <v>8</v>
      </c>
      <c r="BE7182" s="5" t="s">
        <v>8</v>
      </c>
      <c r="BF7182" s="5" t="s">
        <v>8</v>
      </c>
      <c r="BG7182" s="5">
        <v>0.73</v>
      </c>
      <c r="BH7182" s="5">
        <v>0.79</v>
      </c>
      <c r="BI7182" s="5">
        <v>0.42</v>
      </c>
      <c r="BJ7182" s="5" t="s">
        <v>8</v>
      </c>
      <c r="BK7182" s="5">
        <v>0.95</v>
      </c>
      <c r="BL7182" s="5">
        <v>1.08</v>
      </c>
      <c r="BM7182" s="5">
        <v>1.48</v>
      </c>
      <c r="BN7182" s="5">
        <v>1.04</v>
      </c>
      <c r="BO7182" s="5" t="s">
        <v>8</v>
      </c>
      <c r="BP7182" s="5" t="s">
        <v>8</v>
      </c>
      <c r="BQ7182" s="5" t="s">
        <v>8</v>
      </c>
      <c r="BR7182" s="5" t="s">
        <v>8</v>
      </c>
    </row>
    <row r="7183" spans="1:70" x14ac:dyDescent="0.2">
      <c r="A7183" s="4" t="s">
        <v>356</v>
      </c>
      <c r="B7183" s="5">
        <v>34</v>
      </c>
      <c r="C7183" s="5" t="s">
        <v>357</v>
      </c>
      <c r="D7183" s="4" t="s">
        <v>358</v>
      </c>
      <c r="E7183" s="4" t="s">
        <v>7391</v>
      </c>
      <c r="F7183" s="5" t="s">
        <v>8</v>
      </c>
      <c r="G7183" s="5" t="s">
        <v>8</v>
      </c>
      <c r="H7183" s="5" t="s">
        <v>8</v>
      </c>
      <c r="I7183" s="5" t="s">
        <v>8</v>
      </c>
      <c r="J7183" s="5" t="s">
        <v>8</v>
      </c>
      <c r="K7183" s="5">
        <v>1.08</v>
      </c>
      <c r="L7183" s="5" t="s">
        <v>8</v>
      </c>
      <c r="M7183" s="5">
        <v>0.7</v>
      </c>
      <c r="N7183" s="5" t="s">
        <v>8</v>
      </c>
      <c r="O7183" s="5" t="s">
        <v>8</v>
      </c>
      <c r="P7183" s="5" t="s">
        <v>8</v>
      </c>
      <c r="Q7183" s="5">
        <v>0.81</v>
      </c>
      <c r="R7183" s="5" t="s">
        <v>8</v>
      </c>
      <c r="S7183" s="5" t="s">
        <v>8</v>
      </c>
      <c r="T7183" s="5" t="s">
        <v>8</v>
      </c>
      <c r="U7183" s="5">
        <v>0.76</v>
      </c>
      <c r="V7183" s="5" t="s">
        <v>8</v>
      </c>
      <c r="W7183" s="5" t="s">
        <v>8</v>
      </c>
      <c r="X7183" s="5" t="s">
        <v>8</v>
      </c>
      <c r="Y7183" s="5" t="s">
        <v>8</v>
      </c>
      <c r="Z7183" s="5">
        <v>0.77</v>
      </c>
      <c r="AA7183" s="5" t="s">
        <v>8</v>
      </c>
      <c r="AB7183" s="5" t="s">
        <v>8</v>
      </c>
      <c r="AC7183" s="5">
        <v>0.61</v>
      </c>
      <c r="AD7183" s="5" t="s">
        <v>8</v>
      </c>
      <c r="AE7183" s="5">
        <v>0.82</v>
      </c>
      <c r="AF7183" s="5" t="s">
        <v>8</v>
      </c>
      <c r="AG7183" s="5" t="s">
        <v>8</v>
      </c>
      <c r="AH7183" s="5" t="s">
        <v>8</v>
      </c>
      <c r="AI7183" s="5" t="s">
        <v>8</v>
      </c>
      <c r="AJ7183" s="5" t="s">
        <v>8</v>
      </c>
      <c r="AK7183" s="5" t="s">
        <v>8</v>
      </c>
      <c r="AL7183" s="5" t="s">
        <v>8</v>
      </c>
      <c r="AM7183" s="5" t="s">
        <v>8</v>
      </c>
      <c r="AN7183" s="5" t="s">
        <v>8</v>
      </c>
      <c r="AO7183" s="5" t="s">
        <v>8</v>
      </c>
      <c r="AP7183" s="5" t="s">
        <v>8</v>
      </c>
      <c r="AQ7183" s="5" t="s">
        <v>8</v>
      </c>
      <c r="AR7183" s="5" t="s">
        <v>8</v>
      </c>
      <c r="AS7183" s="5" t="s">
        <v>8</v>
      </c>
      <c r="AT7183" s="5" t="s">
        <v>8</v>
      </c>
      <c r="AU7183" s="5" t="s">
        <v>8</v>
      </c>
      <c r="AV7183" s="5" t="s">
        <v>8</v>
      </c>
      <c r="AW7183" s="5" t="s">
        <v>8</v>
      </c>
      <c r="AX7183" s="5" t="s">
        <v>8</v>
      </c>
      <c r="AY7183" s="5" t="s">
        <v>8</v>
      </c>
      <c r="AZ7183" s="5" t="s">
        <v>8</v>
      </c>
      <c r="BA7183" s="5" t="s">
        <v>8</v>
      </c>
      <c r="BB7183" s="5" t="s">
        <v>8</v>
      </c>
      <c r="BC7183" s="5" t="s">
        <v>8</v>
      </c>
      <c r="BD7183" s="5" t="s">
        <v>8</v>
      </c>
      <c r="BE7183" s="5" t="s">
        <v>8</v>
      </c>
      <c r="BF7183" s="5">
        <v>0.77</v>
      </c>
      <c r="BG7183" s="5" t="s">
        <v>8</v>
      </c>
      <c r="BH7183" s="5" t="s">
        <v>8</v>
      </c>
      <c r="BI7183" s="5" t="s">
        <v>8</v>
      </c>
      <c r="BJ7183" s="5" t="s">
        <v>8</v>
      </c>
      <c r="BK7183" s="5" t="s">
        <v>8</v>
      </c>
      <c r="BL7183" s="5">
        <v>0.7</v>
      </c>
      <c r="BM7183" s="5">
        <v>0.91</v>
      </c>
      <c r="BN7183" s="5">
        <v>0.76</v>
      </c>
      <c r="BO7183" s="5">
        <v>1.72</v>
      </c>
      <c r="BP7183" s="5" t="s">
        <v>8</v>
      </c>
      <c r="BQ7183" s="5" t="s">
        <v>8</v>
      </c>
      <c r="BR7183" s="5" t="s">
        <v>8</v>
      </c>
    </row>
    <row r="7184" spans="1:70" x14ac:dyDescent="0.2">
      <c r="A7184" s="4" t="s">
        <v>356</v>
      </c>
      <c r="B7184" s="5">
        <v>27</v>
      </c>
      <c r="C7184" s="5" t="s">
        <v>357</v>
      </c>
      <c r="D7184" s="4" t="s">
        <v>358</v>
      </c>
      <c r="E7184" s="4" t="s">
        <v>7919</v>
      </c>
      <c r="F7184" s="5">
        <v>0.39</v>
      </c>
      <c r="G7184" s="5" t="s">
        <v>8</v>
      </c>
      <c r="H7184" s="5">
        <v>0.68</v>
      </c>
      <c r="I7184" s="5" t="s">
        <v>8</v>
      </c>
      <c r="J7184" s="5">
        <v>0.51</v>
      </c>
      <c r="K7184" s="5">
        <v>1.21</v>
      </c>
      <c r="L7184" s="5" t="s">
        <v>8</v>
      </c>
      <c r="M7184" s="5" t="s">
        <v>8</v>
      </c>
      <c r="N7184" s="5" t="s">
        <v>8</v>
      </c>
      <c r="O7184" s="5" t="s">
        <v>8</v>
      </c>
      <c r="P7184" s="5" t="s">
        <v>8</v>
      </c>
      <c r="Q7184" s="5" t="s">
        <v>8</v>
      </c>
      <c r="R7184" s="5">
        <v>0.73</v>
      </c>
      <c r="S7184" s="5" t="s">
        <v>8</v>
      </c>
      <c r="T7184" s="5" t="s">
        <v>8</v>
      </c>
      <c r="U7184" s="5">
        <v>1.1000000000000001</v>
      </c>
      <c r="V7184" s="5">
        <v>0.47</v>
      </c>
      <c r="W7184" s="5" t="s">
        <v>8</v>
      </c>
      <c r="X7184" s="5">
        <v>0.98</v>
      </c>
      <c r="Y7184" s="5" t="s">
        <v>8</v>
      </c>
      <c r="Z7184" s="5" t="s">
        <v>8</v>
      </c>
      <c r="AA7184" s="5" t="s">
        <v>8</v>
      </c>
      <c r="AB7184" s="5" t="s">
        <v>8</v>
      </c>
      <c r="AC7184" s="5">
        <v>0.63</v>
      </c>
      <c r="AD7184" s="5">
        <v>0.6</v>
      </c>
      <c r="AE7184" s="5">
        <v>1.04</v>
      </c>
      <c r="AF7184" s="5">
        <v>1.56</v>
      </c>
      <c r="AG7184" s="5" t="s">
        <v>8</v>
      </c>
      <c r="AH7184" s="5">
        <v>2.5499999999999998</v>
      </c>
      <c r="AI7184" s="5" t="s">
        <v>8</v>
      </c>
      <c r="AJ7184" s="5" t="s">
        <v>8</v>
      </c>
      <c r="AK7184" s="5" t="s">
        <v>8</v>
      </c>
      <c r="AL7184" s="5" t="s">
        <v>8</v>
      </c>
      <c r="AM7184" s="5" t="s">
        <v>8</v>
      </c>
      <c r="AN7184" s="5" t="s">
        <v>8</v>
      </c>
      <c r="AO7184" s="5" t="s">
        <v>8</v>
      </c>
      <c r="AP7184" s="5" t="s">
        <v>8</v>
      </c>
      <c r="AQ7184" s="5" t="s">
        <v>8</v>
      </c>
      <c r="AR7184" s="5" t="s">
        <v>8</v>
      </c>
      <c r="AS7184" s="5" t="s">
        <v>8</v>
      </c>
      <c r="AT7184" s="5" t="s">
        <v>8</v>
      </c>
      <c r="AU7184" s="5" t="s">
        <v>8</v>
      </c>
      <c r="AV7184" s="5" t="s">
        <v>8</v>
      </c>
      <c r="AW7184" s="5" t="s">
        <v>8</v>
      </c>
      <c r="AX7184" s="5" t="s">
        <v>8</v>
      </c>
      <c r="AY7184" s="5" t="s">
        <v>8</v>
      </c>
      <c r="AZ7184" s="5" t="s">
        <v>8</v>
      </c>
      <c r="BA7184" s="5" t="s">
        <v>8</v>
      </c>
      <c r="BB7184" s="5" t="s">
        <v>8</v>
      </c>
      <c r="BC7184" s="5" t="s">
        <v>8</v>
      </c>
      <c r="BD7184" s="5" t="s">
        <v>8</v>
      </c>
      <c r="BE7184" s="5">
        <v>0.71</v>
      </c>
      <c r="BF7184" s="5">
        <v>0.44</v>
      </c>
      <c r="BG7184" s="5" t="s">
        <v>8</v>
      </c>
      <c r="BH7184" s="5" t="s">
        <v>8</v>
      </c>
      <c r="BI7184" s="5" t="s">
        <v>8</v>
      </c>
      <c r="BJ7184" s="5" t="s">
        <v>8</v>
      </c>
      <c r="BK7184" s="5">
        <v>0.65</v>
      </c>
      <c r="BL7184" s="5" t="s">
        <v>8</v>
      </c>
      <c r="BM7184" s="5">
        <v>0.89</v>
      </c>
      <c r="BN7184" s="5">
        <v>0.8</v>
      </c>
      <c r="BO7184" s="5">
        <v>0.56000000000000005</v>
      </c>
      <c r="BP7184" s="5" t="s">
        <v>8</v>
      </c>
      <c r="BQ7184" s="5" t="s">
        <v>8</v>
      </c>
      <c r="BR7184" s="5">
        <v>0.94</v>
      </c>
    </row>
    <row r="7185" spans="1:70" x14ac:dyDescent="0.2">
      <c r="A7185" s="4" t="s">
        <v>356</v>
      </c>
      <c r="B7185" s="5">
        <v>185</v>
      </c>
      <c r="C7185" s="5" t="s">
        <v>357</v>
      </c>
      <c r="D7185" s="4" t="s">
        <v>358</v>
      </c>
      <c r="E7185" s="4" t="s">
        <v>12249</v>
      </c>
      <c r="F7185" s="5" t="s">
        <v>8</v>
      </c>
      <c r="G7185" s="5" t="s">
        <v>8</v>
      </c>
      <c r="H7185" s="5">
        <v>0.94</v>
      </c>
      <c r="I7185" s="5" t="s">
        <v>8</v>
      </c>
      <c r="J7185" s="5">
        <v>0.53</v>
      </c>
      <c r="K7185" s="5" t="s">
        <v>8</v>
      </c>
      <c r="L7185" s="5" t="s">
        <v>8</v>
      </c>
      <c r="M7185" s="5" t="s">
        <v>8</v>
      </c>
      <c r="N7185" s="5" t="s">
        <v>8</v>
      </c>
      <c r="O7185" s="5" t="s">
        <v>8</v>
      </c>
      <c r="P7185" s="5" t="s">
        <v>8</v>
      </c>
      <c r="Q7185" s="5" t="s">
        <v>8</v>
      </c>
      <c r="R7185" s="5" t="s">
        <v>8</v>
      </c>
      <c r="S7185" s="5" t="s">
        <v>8</v>
      </c>
      <c r="T7185" s="5" t="s">
        <v>8</v>
      </c>
      <c r="U7185" s="5" t="s">
        <v>8</v>
      </c>
      <c r="V7185" s="5" t="s">
        <v>8</v>
      </c>
      <c r="W7185" s="5" t="s">
        <v>8</v>
      </c>
      <c r="X7185" s="5" t="s">
        <v>8</v>
      </c>
      <c r="Y7185" s="5" t="s">
        <v>8</v>
      </c>
      <c r="Z7185" s="5" t="s">
        <v>8</v>
      </c>
      <c r="AA7185" s="5" t="s">
        <v>8</v>
      </c>
      <c r="AB7185" s="5" t="s">
        <v>8</v>
      </c>
      <c r="AC7185" s="5" t="s">
        <v>8</v>
      </c>
      <c r="AD7185" s="5" t="s">
        <v>8</v>
      </c>
      <c r="AE7185" s="5" t="s">
        <v>8</v>
      </c>
      <c r="AF7185" s="5" t="s">
        <v>8</v>
      </c>
      <c r="AG7185" s="5" t="s">
        <v>8</v>
      </c>
      <c r="AH7185" s="5" t="s">
        <v>8</v>
      </c>
      <c r="AI7185" s="5" t="s">
        <v>8</v>
      </c>
      <c r="AJ7185" s="5" t="s">
        <v>8</v>
      </c>
      <c r="AK7185" s="5" t="s">
        <v>8</v>
      </c>
      <c r="AL7185" s="5" t="s">
        <v>8</v>
      </c>
      <c r="AM7185" s="5" t="s">
        <v>8</v>
      </c>
      <c r="AN7185" s="5" t="s">
        <v>8</v>
      </c>
      <c r="AO7185" s="5" t="s">
        <v>8</v>
      </c>
      <c r="AP7185" s="5" t="s">
        <v>8</v>
      </c>
      <c r="AQ7185" s="5" t="s">
        <v>8</v>
      </c>
      <c r="AR7185" s="5" t="s">
        <v>8</v>
      </c>
      <c r="AS7185" s="5" t="s">
        <v>8</v>
      </c>
      <c r="AT7185" s="5" t="s">
        <v>8</v>
      </c>
      <c r="AU7185" s="5" t="s">
        <v>8</v>
      </c>
      <c r="AV7185" s="5" t="s">
        <v>8</v>
      </c>
      <c r="AW7185" s="5" t="s">
        <v>8</v>
      </c>
      <c r="AX7185" s="5" t="s">
        <v>8</v>
      </c>
      <c r="AY7185" s="5" t="s">
        <v>8</v>
      </c>
      <c r="AZ7185" s="5" t="s">
        <v>8</v>
      </c>
      <c r="BA7185" s="5" t="s">
        <v>8</v>
      </c>
      <c r="BB7185" s="5" t="s">
        <v>8</v>
      </c>
      <c r="BC7185" s="5" t="s">
        <v>8</v>
      </c>
      <c r="BD7185" s="5" t="s">
        <v>8</v>
      </c>
      <c r="BE7185" s="5" t="s">
        <v>8</v>
      </c>
      <c r="BF7185" s="5" t="s">
        <v>8</v>
      </c>
      <c r="BG7185" s="5" t="s">
        <v>8</v>
      </c>
      <c r="BH7185" s="5" t="s">
        <v>8</v>
      </c>
      <c r="BI7185" s="5" t="s">
        <v>8</v>
      </c>
      <c r="BJ7185" s="5" t="s">
        <v>8</v>
      </c>
      <c r="BK7185" s="5" t="s">
        <v>8</v>
      </c>
      <c r="BL7185" s="5" t="s">
        <v>8</v>
      </c>
      <c r="BM7185" s="5">
        <v>1.5</v>
      </c>
      <c r="BN7185" s="5" t="s">
        <v>8</v>
      </c>
      <c r="BO7185" s="5" t="s">
        <v>8</v>
      </c>
      <c r="BP7185" s="5" t="s">
        <v>8</v>
      </c>
      <c r="BQ7185" s="5" t="s">
        <v>8</v>
      </c>
      <c r="BR7185" s="5" t="s">
        <v>8</v>
      </c>
    </row>
    <row r="7186" spans="1:70" x14ac:dyDescent="0.2">
      <c r="A7186" s="4" t="s">
        <v>356</v>
      </c>
      <c r="B7186" s="5">
        <v>200</v>
      </c>
      <c r="C7186" s="5" t="s">
        <v>357</v>
      </c>
      <c r="D7186" s="4" t="s">
        <v>358</v>
      </c>
      <c r="E7186" s="4" t="s">
        <v>16487</v>
      </c>
      <c r="F7186" s="5" t="s">
        <v>8</v>
      </c>
      <c r="G7186" s="5" t="s">
        <v>8</v>
      </c>
      <c r="H7186" s="5" t="s">
        <v>8</v>
      </c>
      <c r="I7186" s="5" t="s">
        <v>8</v>
      </c>
      <c r="J7186" s="5" t="s">
        <v>8</v>
      </c>
      <c r="K7186" s="5" t="s">
        <v>8</v>
      </c>
      <c r="L7186" s="5" t="s">
        <v>8</v>
      </c>
      <c r="M7186" s="5" t="s">
        <v>8</v>
      </c>
      <c r="N7186" s="5" t="s">
        <v>8</v>
      </c>
      <c r="O7186" s="5" t="s">
        <v>8</v>
      </c>
      <c r="P7186" s="5" t="s">
        <v>8</v>
      </c>
      <c r="Q7186" s="5">
        <v>1.01</v>
      </c>
      <c r="R7186" s="5" t="s">
        <v>8</v>
      </c>
      <c r="S7186" s="5" t="s">
        <v>8</v>
      </c>
      <c r="T7186" s="5" t="s">
        <v>8</v>
      </c>
      <c r="U7186" s="5" t="s">
        <v>8</v>
      </c>
      <c r="V7186" s="5">
        <v>1.05</v>
      </c>
      <c r="W7186" s="5" t="s">
        <v>8</v>
      </c>
      <c r="X7186" s="5" t="s">
        <v>8</v>
      </c>
      <c r="Y7186" s="5" t="s">
        <v>8</v>
      </c>
      <c r="Z7186" s="5" t="s">
        <v>8</v>
      </c>
      <c r="AA7186" s="5" t="s">
        <v>8</v>
      </c>
      <c r="AB7186" s="5" t="s">
        <v>8</v>
      </c>
      <c r="AC7186" s="5" t="s">
        <v>8</v>
      </c>
      <c r="AD7186" s="5" t="s">
        <v>8</v>
      </c>
      <c r="AE7186" s="5" t="s">
        <v>8</v>
      </c>
      <c r="AF7186" s="5" t="s">
        <v>8</v>
      </c>
      <c r="AG7186" s="5" t="s">
        <v>8</v>
      </c>
      <c r="AH7186" s="5" t="s">
        <v>8</v>
      </c>
      <c r="AI7186" s="5" t="s">
        <v>8</v>
      </c>
      <c r="AJ7186" s="5" t="s">
        <v>8</v>
      </c>
      <c r="AK7186" s="5" t="s">
        <v>8</v>
      </c>
      <c r="AL7186" s="5" t="s">
        <v>8</v>
      </c>
      <c r="AM7186" s="5" t="s">
        <v>8</v>
      </c>
      <c r="AN7186" s="5" t="s">
        <v>8</v>
      </c>
      <c r="AO7186" s="5" t="s">
        <v>8</v>
      </c>
      <c r="AP7186" s="5" t="s">
        <v>8</v>
      </c>
      <c r="AQ7186" s="5" t="s">
        <v>8</v>
      </c>
      <c r="AR7186" s="5" t="s">
        <v>8</v>
      </c>
      <c r="AS7186" s="5" t="s">
        <v>8</v>
      </c>
      <c r="AT7186" s="5" t="s">
        <v>8</v>
      </c>
      <c r="AU7186" s="5" t="s">
        <v>8</v>
      </c>
      <c r="AV7186" s="5" t="s">
        <v>8</v>
      </c>
      <c r="AW7186" s="5" t="s">
        <v>8</v>
      </c>
      <c r="AX7186" s="5" t="s">
        <v>8</v>
      </c>
      <c r="AY7186" s="5" t="s">
        <v>8</v>
      </c>
      <c r="AZ7186" s="5" t="s">
        <v>8</v>
      </c>
      <c r="BA7186" s="5" t="s">
        <v>8</v>
      </c>
      <c r="BB7186" s="5" t="s">
        <v>8</v>
      </c>
      <c r="BC7186" s="5" t="s">
        <v>8</v>
      </c>
      <c r="BD7186" s="5" t="s">
        <v>8</v>
      </c>
      <c r="BE7186" s="5" t="s">
        <v>8</v>
      </c>
      <c r="BF7186" s="5" t="s">
        <v>8</v>
      </c>
      <c r="BG7186" s="5" t="s">
        <v>8</v>
      </c>
      <c r="BH7186" s="5" t="s">
        <v>8</v>
      </c>
      <c r="BI7186" s="5" t="s">
        <v>8</v>
      </c>
      <c r="BJ7186" s="5" t="s">
        <v>8</v>
      </c>
      <c r="BK7186" s="5" t="s">
        <v>8</v>
      </c>
      <c r="BL7186" s="5" t="s">
        <v>8</v>
      </c>
      <c r="BM7186" s="5" t="s">
        <v>8</v>
      </c>
      <c r="BN7186" s="5" t="s">
        <v>8</v>
      </c>
      <c r="BO7186" s="5">
        <v>1.05</v>
      </c>
      <c r="BP7186" s="5" t="s">
        <v>8</v>
      </c>
      <c r="BQ7186" s="5" t="s">
        <v>8</v>
      </c>
      <c r="BR7186" s="5" t="s">
        <v>8</v>
      </c>
    </row>
    <row r="7187" spans="1:70" x14ac:dyDescent="0.2">
      <c r="A7187" s="4" t="s">
        <v>9017</v>
      </c>
      <c r="B7187" s="5">
        <v>83</v>
      </c>
      <c r="C7187" s="5" t="s">
        <v>9018</v>
      </c>
      <c r="D7187" s="4" t="s">
        <v>9019</v>
      </c>
      <c r="E7187" s="4" t="s">
        <v>9020</v>
      </c>
      <c r="F7187" s="5">
        <v>0.26</v>
      </c>
      <c r="G7187" s="5">
        <v>2.74</v>
      </c>
      <c r="H7187" s="5" t="s">
        <v>8</v>
      </c>
      <c r="I7187" s="5" t="s">
        <v>8</v>
      </c>
      <c r="J7187" s="5" t="s">
        <v>8</v>
      </c>
      <c r="K7187" s="5" t="s">
        <v>8</v>
      </c>
      <c r="L7187" s="5" t="s">
        <v>8</v>
      </c>
      <c r="M7187" s="5">
        <v>0.28999999999999998</v>
      </c>
      <c r="N7187" s="5" t="s">
        <v>8</v>
      </c>
      <c r="O7187" s="5" t="s">
        <v>8</v>
      </c>
      <c r="P7187" s="5" t="s">
        <v>8</v>
      </c>
      <c r="Q7187" s="5" t="s">
        <v>8</v>
      </c>
      <c r="R7187" s="5" t="s">
        <v>8</v>
      </c>
      <c r="S7187" s="5" t="s">
        <v>8</v>
      </c>
      <c r="T7187" s="5">
        <v>1.04</v>
      </c>
      <c r="U7187" s="5" t="s">
        <v>8</v>
      </c>
      <c r="V7187" s="5" t="s">
        <v>8</v>
      </c>
      <c r="W7187" s="5" t="s">
        <v>8</v>
      </c>
      <c r="X7187" s="5" t="s">
        <v>8</v>
      </c>
      <c r="Y7187" s="5" t="s">
        <v>8</v>
      </c>
      <c r="Z7187" s="5" t="s">
        <v>8</v>
      </c>
      <c r="AA7187" s="5" t="s">
        <v>8</v>
      </c>
      <c r="AB7187" s="5">
        <v>0.34</v>
      </c>
      <c r="AC7187" s="5" t="s">
        <v>8</v>
      </c>
      <c r="AD7187" s="5" t="s">
        <v>8</v>
      </c>
      <c r="AE7187" s="5" t="s">
        <v>8</v>
      </c>
      <c r="AF7187" s="5" t="s">
        <v>8</v>
      </c>
      <c r="AG7187" s="5" t="s">
        <v>8</v>
      </c>
      <c r="AH7187" s="5" t="s">
        <v>8</v>
      </c>
      <c r="AI7187" s="5" t="s">
        <v>8</v>
      </c>
      <c r="AJ7187" s="5" t="s">
        <v>8</v>
      </c>
      <c r="AK7187" s="5" t="s">
        <v>8</v>
      </c>
      <c r="AL7187" s="5" t="s">
        <v>8</v>
      </c>
      <c r="AM7187" s="5">
        <v>0.91</v>
      </c>
      <c r="AN7187" s="5" t="s">
        <v>8</v>
      </c>
      <c r="AO7187" s="5" t="s">
        <v>8</v>
      </c>
      <c r="AP7187" s="5">
        <v>1.03</v>
      </c>
      <c r="AQ7187" s="5">
        <v>0.97</v>
      </c>
      <c r="AR7187" s="5" t="s">
        <v>8</v>
      </c>
      <c r="AS7187" s="5">
        <v>0.95</v>
      </c>
      <c r="AT7187" s="5" t="s">
        <v>8</v>
      </c>
      <c r="AU7187" s="5">
        <v>1</v>
      </c>
      <c r="AV7187" s="5" t="s">
        <v>8</v>
      </c>
      <c r="AW7187" s="5">
        <v>0.85</v>
      </c>
      <c r="AX7187" s="5">
        <v>1.1100000000000001</v>
      </c>
      <c r="AY7187" s="5" t="s">
        <v>8</v>
      </c>
      <c r="AZ7187" s="5" t="s">
        <v>8</v>
      </c>
      <c r="BA7187" s="5">
        <v>1.1299999999999999</v>
      </c>
      <c r="BB7187" s="5" t="s">
        <v>8</v>
      </c>
      <c r="BC7187" s="5" t="s">
        <v>8</v>
      </c>
      <c r="BD7187" s="5" t="s">
        <v>8</v>
      </c>
      <c r="BE7187" s="5">
        <v>0.91</v>
      </c>
      <c r="BF7187" s="5" t="s">
        <v>8</v>
      </c>
      <c r="BG7187" s="5" t="s">
        <v>8</v>
      </c>
      <c r="BH7187" s="5" t="s">
        <v>8</v>
      </c>
      <c r="BI7187" s="5">
        <v>0.31</v>
      </c>
      <c r="BJ7187" s="5" t="s">
        <v>8</v>
      </c>
      <c r="BK7187" s="5" t="s">
        <v>8</v>
      </c>
      <c r="BL7187" s="5" t="s">
        <v>8</v>
      </c>
      <c r="BM7187" s="5" t="s">
        <v>8</v>
      </c>
      <c r="BN7187" s="5" t="s">
        <v>8</v>
      </c>
      <c r="BO7187" s="5">
        <v>0.64</v>
      </c>
      <c r="BP7187" s="5">
        <v>0.93</v>
      </c>
      <c r="BQ7187" s="5">
        <v>0.98</v>
      </c>
      <c r="BR7187" s="5">
        <v>1.1000000000000001</v>
      </c>
    </row>
    <row r="7188" spans="1:70" x14ac:dyDescent="0.2">
      <c r="A7188" s="4" t="s">
        <v>14715</v>
      </c>
      <c r="B7188" s="5">
        <v>175</v>
      </c>
      <c r="C7188" s="5" t="s">
        <v>14716</v>
      </c>
      <c r="D7188" s="4" t="s">
        <v>14717</v>
      </c>
      <c r="E7188" s="4" t="s">
        <v>14718</v>
      </c>
      <c r="F7188" s="5" t="s">
        <v>8</v>
      </c>
      <c r="G7188" s="5" t="s">
        <v>8</v>
      </c>
      <c r="H7188" s="5" t="s">
        <v>8</v>
      </c>
      <c r="I7188" s="5" t="s">
        <v>8</v>
      </c>
      <c r="J7188" s="5" t="s">
        <v>8</v>
      </c>
      <c r="K7188" s="5" t="s">
        <v>8</v>
      </c>
      <c r="L7188" s="5" t="s">
        <v>8</v>
      </c>
      <c r="M7188" s="5" t="s">
        <v>8</v>
      </c>
      <c r="N7188" s="5" t="s">
        <v>8</v>
      </c>
      <c r="O7188" s="5" t="s">
        <v>8</v>
      </c>
      <c r="P7188" s="5" t="s">
        <v>8</v>
      </c>
      <c r="Q7188" s="5" t="s">
        <v>8</v>
      </c>
      <c r="R7188" s="5" t="s">
        <v>8</v>
      </c>
      <c r="S7188" s="5" t="s">
        <v>8</v>
      </c>
      <c r="T7188" s="5" t="s">
        <v>8</v>
      </c>
      <c r="U7188" s="5" t="s">
        <v>8</v>
      </c>
      <c r="V7188" s="5" t="s">
        <v>8</v>
      </c>
      <c r="W7188" s="5" t="s">
        <v>8</v>
      </c>
      <c r="X7188" s="5" t="s">
        <v>8</v>
      </c>
      <c r="Y7188" s="5" t="s">
        <v>8</v>
      </c>
      <c r="Z7188" s="5">
        <v>0.68</v>
      </c>
      <c r="AA7188" s="5" t="s">
        <v>8</v>
      </c>
      <c r="AB7188" s="5" t="s">
        <v>8</v>
      </c>
      <c r="AC7188" s="5" t="s">
        <v>8</v>
      </c>
      <c r="AD7188" s="5" t="s">
        <v>8</v>
      </c>
      <c r="AE7188" s="5" t="s">
        <v>8</v>
      </c>
      <c r="AF7188" s="5" t="s">
        <v>8</v>
      </c>
      <c r="AG7188" s="5" t="s">
        <v>8</v>
      </c>
      <c r="AH7188" s="5" t="s">
        <v>8</v>
      </c>
      <c r="AI7188" s="5" t="s">
        <v>8</v>
      </c>
      <c r="AJ7188" s="5" t="s">
        <v>8</v>
      </c>
      <c r="AK7188" s="5" t="s">
        <v>8</v>
      </c>
      <c r="AL7188" s="5" t="s">
        <v>8</v>
      </c>
      <c r="AM7188" s="5" t="s">
        <v>8</v>
      </c>
      <c r="AN7188" s="5" t="s">
        <v>8</v>
      </c>
      <c r="AO7188" s="5" t="s">
        <v>8</v>
      </c>
      <c r="AP7188" s="5" t="s">
        <v>8</v>
      </c>
      <c r="AQ7188" s="5" t="s">
        <v>8</v>
      </c>
      <c r="AR7188" s="5" t="s">
        <v>8</v>
      </c>
      <c r="AS7188" s="5" t="s">
        <v>8</v>
      </c>
      <c r="AT7188" s="5" t="s">
        <v>8</v>
      </c>
      <c r="AU7188" s="5" t="s">
        <v>8</v>
      </c>
      <c r="AV7188" s="5" t="s">
        <v>8</v>
      </c>
      <c r="AW7188" s="5" t="s">
        <v>8</v>
      </c>
      <c r="AX7188" s="5" t="s">
        <v>8</v>
      </c>
      <c r="AY7188" s="5" t="s">
        <v>8</v>
      </c>
      <c r="AZ7188" s="5" t="s">
        <v>8</v>
      </c>
      <c r="BA7188" s="5" t="s">
        <v>8</v>
      </c>
      <c r="BB7188" s="5" t="s">
        <v>8</v>
      </c>
      <c r="BC7188" s="5" t="s">
        <v>8</v>
      </c>
      <c r="BD7188" s="5" t="s">
        <v>8</v>
      </c>
      <c r="BE7188" s="5" t="s">
        <v>8</v>
      </c>
      <c r="BF7188" s="5" t="s">
        <v>8</v>
      </c>
      <c r="BG7188" s="5" t="s">
        <v>8</v>
      </c>
      <c r="BH7188" s="5" t="s">
        <v>8</v>
      </c>
      <c r="BI7188" s="5" t="s">
        <v>8</v>
      </c>
      <c r="BJ7188" s="5" t="s">
        <v>8</v>
      </c>
      <c r="BK7188" s="5" t="s">
        <v>8</v>
      </c>
      <c r="BL7188" s="5" t="s">
        <v>8</v>
      </c>
      <c r="BM7188" s="5" t="s">
        <v>8</v>
      </c>
      <c r="BN7188" s="5">
        <v>0.85</v>
      </c>
      <c r="BO7188" s="5" t="s">
        <v>8</v>
      </c>
      <c r="BP7188" s="5" t="s">
        <v>8</v>
      </c>
      <c r="BQ7188" s="5" t="s">
        <v>8</v>
      </c>
      <c r="BR7188" s="5" t="s">
        <v>8</v>
      </c>
    </row>
    <row r="7189" spans="1:70" x14ac:dyDescent="0.2">
      <c r="A7189" s="4" t="s">
        <v>12466</v>
      </c>
      <c r="B7189" s="5">
        <v>305</v>
      </c>
      <c r="C7189" s="5" t="s">
        <v>12467</v>
      </c>
      <c r="D7189" s="4" t="s">
        <v>12468</v>
      </c>
      <c r="E7189" s="4" t="s">
        <v>12469</v>
      </c>
      <c r="F7189" s="5" t="s">
        <v>8</v>
      </c>
      <c r="G7189" s="5">
        <v>2.34</v>
      </c>
      <c r="H7189" s="5" t="s">
        <v>8</v>
      </c>
      <c r="I7189" s="5" t="s">
        <v>8</v>
      </c>
      <c r="J7189" s="5" t="s">
        <v>8</v>
      </c>
      <c r="K7189" s="5" t="s">
        <v>8</v>
      </c>
      <c r="L7189" s="5" t="s">
        <v>8</v>
      </c>
      <c r="M7189" s="5" t="s">
        <v>8</v>
      </c>
      <c r="N7189" s="5" t="s">
        <v>8</v>
      </c>
      <c r="O7189" s="5" t="s">
        <v>8</v>
      </c>
      <c r="P7189" s="5" t="s">
        <v>8</v>
      </c>
      <c r="Q7189" s="5">
        <v>1.01</v>
      </c>
      <c r="R7189" s="5" t="s">
        <v>8</v>
      </c>
      <c r="S7189" s="5" t="s">
        <v>8</v>
      </c>
      <c r="T7189" s="5" t="s">
        <v>8</v>
      </c>
      <c r="U7189" s="5">
        <v>0.9</v>
      </c>
      <c r="V7189" s="5">
        <v>0.49</v>
      </c>
      <c r="W7189" s="5">
        <v>1.06</v>
      </c>
      <c r="X7189" s="5" t="s">
        <v>8</v>
      </c>
      <c r="Y7189" s="5" t="s">
        <v>8</v>
      </c>
      <c r="Z7189" s="5" t="s">
        <v>8</v>
      </c>
      <c r="AA7189" s="5" t="s">
        <v>8</v>
      </c>
      <c r="AB7189" s="5" t="s">
        <v>8</v>
      </c>
      <c r="AC7189" s="5">
        <v>0.83</v>
      </c>
      <c r="AD7189" s="5" t="s">
        <v>8</v>
      </c>
      <c r="AE7189" s="5">
        <v>0.93</v>
      </c>
      <c r="AF7189" s="5" t="s">
        <v>8</v>
      </c>
      <c r="AG7189" s="5" t="s">
        <v>8</v>
      </c>
      <c r="AH7189" s="5" t="s">
        <v>8</v>
      </c>
      <c r="AI7189" s="5" t="s">
        <v>8</v>
      </c>
      <c r="AJ7189" s="5" t="s">
        <v>8</v>
      </c>
      <c r="AK7189" s="5" t="s">
        <v>8</v>
      </c>
      <c r="AL7189" s="5" t="s">
        <v>8</v>
      </c>
      <c r="AM7189" s="5" t="s">
        <v>8</v>
      </c>
      <c r="AN7189" s="5" t="s">
        <v>8</v>
      </c>
      <c r="AO7189" s="5" t="s">
        <v>8</v>
      </c>
      <c r="AP7189" s="5" t="s">
        <v>8</v>
      </c>
      <c r="AQ7189" s="5" t="s">
        <v>8</v>
      </c>
      <c r="AR7189" s="5" t="s">
        <v>8</v>
      </c>
      <c r="AS7189" s="5" t="s">
        <v>8</v>
      </c>
      <c r="AT7189" s="5" t="s">
        <v>8</v>
      </c>
      <c r="AU7189" s="5" t="s">
        <v>8</v>
      </c>
      <c r="AV7189" s="5" t="s">
        <v>8</v>
      </c>
      <c r="AW7189" s="5" t="s">
        <v>8</v>
      </c>
      <c r="AX7189" s="5" t="s">
        <v>8</v>
      </c>
      <c r="AY7189" s="5" t="s">
        <v>8</v>
      </c>
      <c r="AZ7189" s="5" t="s">
        <v>8</v>
      </c>
      <c r="BA7189" s="5" t="s">
        <v>8</v>
      </c>
      <c r="BB7189" s="5" t="s">
        <v>8</v>
      </c>
      <c r="BC7189" s="5" t="s">
        <v>8</v>
      </c>
      <c r="BD7189" s="5" t="s">
        <v>8</v>
      </c>
      <c r="BE7189" s="5" t="s">
        <v>8</v>
      </c>
      <c r="BF7189" s="5" t="s">
        <v>8</v>
      </c>
      <c r="BG7189" s="5" t="s">
        <v>8</v>
      </c>
      <c r="BH7189" s="5" t="s">
        <v>8</v>
      </c>
      <c r="BI7189" s="5" t="s">
        <v>8</v>
      </c>
      <c r="BJ7189" s="5" t="s">
        <v>8</v>
      </c>
      <c r="BK7189" s="5" t="s">
        <v>8</v>
      </c>
      <c r="BL7189" s="5" t="s">
        <v>8</v>
      </c>
      <c r="BM7189" s="5" t="s">
        <v>8</v>
      </c>
      <c r="BN7189" s="5" t="s">
        <v>8</v>
      </c>
      <c r="BO7189" s="5">
        <v>0.81</v>
      </c>
      <c r="BP7189" s="5" t="s">
        <v>8</v>
      </c>
      <c r="BQ7189" s="5" t="s">
        <v>8</v>
      </c>
      <c r="BR7189" s="5" t="s">
        <v>8</v>
      </c>
    </row>
    <row r="7190" spans="1:70" x14ac:dyDescent="0.2">
      <c r="A7190" s="4" t="s">
        <v>12466</v>
      </c>
      <c r="B7190" s="5">
        <v>270</v>
      </c>
      <c r="C7190" s="5" t="s">
        <v>12467</v>
      </c>
      <c r="D7190" s="4" t="s">
        <v>12468</v>
      </c>
      <c r="E7190" s="4" t="s">
        <v>14068</v>
      </c>
      <c r="F7190" s="5" t="s">
        <v>8</v>
      </c>
      <c r="G7190" s="5" t="s">
        <v>8</v>
      </c>
      <c r="H7190" s="5" t="s">
        <v>8</v>
      </c>
      <c r="I7190" s="5" t="s">
        <v>8</v>
      </c>
      <c r="J7190" s="5" t="s">
        <v>8</v>
      </c>
      <c r="K7190" s="5" t="s">
        <v>8</v>
      </c>
      <c r="L7190" s="5" t="s">
        <v>8</v>
      </c>
      <c r="M7190" s="5" t="s">
        <v>8</v>
      </c>
      <c r="N7190" s="5" t="s">
        <v>8</v>
      </c>
      <c r="O7190" s="5" t="s">
        <v>8</v>
      </c>
      <c r="P7190" s="5" t="s">
        <v>8</v>
      </c>
      <c r="Q7190" s="5">
        <v>0.92</v>
      </c>
      <c r="R7190" s="5" t="s">
        <v>8</v>
      </c>
      <c r="S7190" s="5" t="s">
        <v>8</v>
      </c>
      <c r="T7190" s="5" t="s">
        <v>8</v>
      </c>
      <c r="U7190" s="5">
        <v>0.88</v>
      </c>
      <c r="V7190" s="5" t="s">
        <v>8</v>
      </c>
      <c r="W7190" s="5" t="s">
        <v>8</v>
      </c>
      <c r="X7190" s="5" t="s">
        <v>8</v>
      </c>
      <c r="Y7190" s="5" t="s">
        <v>8</v>
      </c>
      <c r="Z7190" s="5">
        <v>1.05</v>
      </c>
      <c r="AA7190" s="5" t="s">
        <v>8</v>
      </c>
      <c r="AB7190" s="5" t="s">
        <v>8</v>
      </c>
      <c r="AC7190" s="5">
        <v>0.73</v>
      </c>
      <c r="AD7190" s="5" t="s">
        <v>8</v>
      </c>
      <c r="AE7190" s="5" t="s">
        <v>8</v>
      </c>
      <c r="AF7190" s="5" t="s">
        <v>8</v>
      </c>
      <c r="AG7190" s="5" t="s">
        <v>8</v>
      </c>
      <c r="AH7190" s="5" t="s">
        <v>8</v>
      </c>
      <c r="AI7190" s="5" t="s">
        <v>8</v>
      </c>
      <c r="AJ7190" s="5" t="s">
        <v>8</v>
      </c>
      <c r="AK7190" s="5" t="s">
        <v>8</v>
      </c>
      <c r="AL7190" s="5" t="s">
        <v>8</v>
      </c>
      <c r="AM7190" s="5" t="s">
        <v>8</v>
      </c>
      <c r="AN7190" s="5" t="s">
        <v>8</v>
      </c>
      <c r="AO7190" s="5" t="s">
        <v>8</v>
      </c>
      <c r="AP7190" s="5" t="s">
        <v>8</v>
      </c>
      <c r="AQ7190" s="5" t="s">
        <v>8</v>
      </c>
      <c r="AR7190" s="5" t="s">
        <v>8</v>
      </c>
      <c r="AS7190" s="5" t="s">
        <v>8</v>
      </c>
      <c r="AT7190" s="5" t="s">
        <v>8</v>
      </c>
      <c r="AU7190" s="5" t="s">
        <v>8</v>
      </c>
      <c r="AV7190" s="5" t="s">
        <v>8</v>
      </c>
      <c r="AW7190" s="5" t="s">
        <v>8</v>
      </c>
      <c r="AX7190" s="5" t="s">
        <v>8</v>
      </c>
      <c r="AY7190" s="5" t="s">
        <v>8</v>
      </c>
      <c r="AZ7190" s="5" t="s">
        <v>8</v>
      </c>
      <c r="BA7190" s="5" t="s">
        <v>8</v>
      </c>
      <c r="BB7190" s="5" t="s">
        <v>8</v>
      </c>
      <c r="BC7190" s="5" t="s">
        <v>8</v>
      </c>
      <c r="BD7190" s="5" t="s">
        <v>8</v>
      </c>
      <c r="BE7190" s="5" t="s">
        <v>8</v>
      </c>
      <c r="BF7190" s="5" t="s">
        <v>8</v>
      </c>
      <c r="BG7190" s="5" t="s">
        <v>8</v>
      </c>
      <c r="BH7190" s="5" t="s">
        <v>8</v>
      </c>
      <c r="BI7190" s="5" t="s">
        <v>8</v>
      </c>
      <c r="BJ7190" s="5" t="s">
        <v>8</v>
      </c>
      <c r="BK7190" s="5" t="s">
        <v>8</v>
      </c>
      <c r="BL7190" s="5" t="s">
        <v>8</v>
      </c>
      <c r="BM7190" s="5" t="s">
        <v>8</v>
      </c>
      <c r="BN7190" s="5" t="s">
        <v>8</v>
      </c>
      <c r="BO7190" s="5" t="s">
        <v>8</v>
      </c>
      <c r="BP7190" s="5" t="s">
        <v>8</v>
      </c>
      <c r="BQ7190" s="5" t="s">
        <v>8</v>
      </c>
      <c r="BR7190" s="5" t="s">
        <v>8</v>
      </c>
    </row>
    <row r="7191" spans="1:70" x14ac:dyDescent="0.2">
      <c r="A7191" s="4" t="s">
        <v>10647</v>
      </c>
      <c r="B7191" s="5">
        <v>299</v>
      </c>
      <c r="C7191" s="5" t="s">
        <v>10648</v>
      </c>
      <c r="D7191" s="4" t="s">
        <v>10649</v>
      </c>
      <c r="E7191" s="4" t="s">
        <v>10650</v>
      </c>
      <c r="F7191" s="5">
        <v>1.37</v>
      </c>
      <c r="G7191" s="5" t="s">
        <v>8</v>
      </c>
      <c r="H7191" s="5" t="s">
        <v>8</v>
      </c>
      <c r="I7191" s="5" t="s">
        <v>8</v>
      </c>
      <c r="J7191" s="5" t="s">
        <v>8</v>
      </c>
      <c r="K7191" s="5" t="s">
        <v>8</v>
      </c>
      <c r="L7191" s="5" t="s">
        <v>8</v>
      </c>
      <c r="M7191" s="5" t="s">
        <v>8</v>
      </c>
      <c r="N7191" s="5" t="s">
        <v>8</v>
      </c>
      <c r="O7191" s="5" t="s">
        <v>8</v>
      </c>
      <c r="P7191" s="5" t="s">
        <v>8</v>
      </c>
      <c r="Q7191" s="5" t="s">
        <v>8</v>
      </c>
      <c r="R7191" s="5" t="s">
        <v>8</v>
      </c>
      <c r="S7191" s="5" t="s">
        <v>8</v>
      </c>
      <c r="T7191" s="5" t="s">
        <v>8</v>
      </c>
      <c r="U7191" s="5" t="s">
        <v>8</v>
      </c>
      <c r="V7191" s="5" t="s">
        <v>8</v>
      </c>
      <c r="W7191" s="5" t="s">
        <v>8</v>
      </c>
      <c r="X7191" s="5" t="s">
        <v>8</v>
      </c>
      <c r="Y7191" s="5" t="s">
        <v>8</v>
      </c>
      <c r="Z7191" s="5" t="s">
        <v>8</v>
      </c>
      <c r="AA7191" s="5" t="s">
        <v>8</v>
      </c>
      <c r="AB7191" s="5" t="s">
        <v>8</v>
      </c>
      <c r="AC7191" s="5" t="s">
        <v>8</v>
      </c>
      <c r="AD7191" s="5" t="s">
        <v>8</v>
      </c>
      <c r="AE7191" s="5" t="s">
        <v>8</v>
      </c>
      <c r="AF7191" s="5" t="s">
        <v>8</v>
      </c>
      <c r="AG7191" s="5" t="s">
        <v>8</v>
      </c>
      <c r="AH7191" s="5" t="s">
        <v>8</v>
      </c>
      <c r="AI7191" s="5" t="s">
        <v>8</v>
      </c>
      <c r="AJ7191" s="5" t="s">
        <v>8</v>
      </c>
      <c r="AK7191" s="5" t="s">
        <v>8</v>
      </c>
      <c r="AL7191" s="5" t="s">
        <v>8</v>
      </c>
      <c r="AM7191" s="5" t="s">
        <v>8</v>
      </c>
      <c r="AN7191" s="5" t="s">
        <v>8</v>
      </c>
      <c r="AO7191" s="5" t="s">
        <v>8</v>
      </c>
      <c r="AP7191" s="5" t="s">
        <v>8</v>
      </c>
      <c r="AQ7191" s="5" t="s">
        <v>8</v>
      </c>
      <c r="AR7191" s="5" t="s">
        <v>8</v>
      </c>
      <c r="AS7191" s="5" t="s">
        <v>8</v>
      </c>
      <c r="AT7191" s="5" t="s">
        <v>8</v>
      </c>
      <c r="AU7191" s="5" t="s">
        <v>8</v>
      </c>
      <c r="AV7191" s="5" t="s">
        <v>8</v>
      </c>
      <c r="AW7191" s="5" t="s">
        <v>8</v>
      </c>
      <c r="AX7191" s="5" t="s">
        <v>8</v>
      </c>
      <c r="AY7191" s="5" t="s">
        <v>8</v>
      </c>
      <c r="AZ7191" s="5" t="s">
        <v>8</v>
      </c>
      <c r="BA7191" s="5" t="s">
        <v>8</v>
      </c>
      <c r="BB7191" s="5" t="s">
        <v>8</v>
      </c>
      <c r="BC7191" s="5" t="s">
        <v>8</v>
      </c>
      <c r="BD7191" s="5" t="s">
        <v>8</v>
      </c>
      <c r="BE7191" s="5" t="s">
        <v>8</v>
      </c>
      <c r="BF7191" s="5" t="s">
        <v>8</v>
      </c>
      <c r="BG7191" s="5" t="s">
        <v>8</v>
      </c>
      <c r="BH7191" s="5" t="s">
        <v>8</v>
      </c>
      <c r="BI7191" s="5" t="s">
        <v>8</v>
      </c>
      <c r="BJ7191" s="5" t="s">
        <v>8</v>
      </c>
      <c r="BK7191" s="5" t="s">
        <v>8</v>
      </c>
      <c r="BL7191" s="5" t="s">
        <v>8</v>
      </c>
      <c r="BM7191" s="5" t="s">
        <v>8</v>
      </c>
      <c r="BN7191" s="5" t="s">
        <v>8</v>
      </c>
      <c r="BO7191" s="5" t="s">
        <v>8</v>
      </c>
      <c r="BP7191" s="5" t="s">
        <v>8</v>
      </c>
      <c r="BQ7191" s="5" t="s">
        <v>8</v>
      </c>
      <c r="BR7191" s="5" t="s">
        <v>8</v>
      </c>
    </row>
    <row r="7192" spans="1:70" x14ac:dyDescent="0.2">
      <c r="A7192" s="4" t="s">
        <v>299</v>
      </c>
      <c r="B7192" s="5">
        <v>82</v>
      </c>
      <c r="C7192" s="5" t="s">
        <v>300</v>
      </c>
      <c r="D7192" s="4" t="s">
        <v>301</v>
      </c>
      <c r="E7192" s="4" t="s">
        <v>302</v>
      </c>
      <c r="F7192" s="5" t="s">
        <v>8</v>
      </c>
      <c r="G7192" s="5">
        <v>1.41</v>
      </c>
      <c r="H7192" s="5" t="s">
        <v>8</v>
      </c>
      <c r="I7192" s="5">
        <v>0.91</v>
      </c>
      <c r="J7192" s="5" t="s">
        <v>8</v>
      </c>
      <c r="K7192" s="5" t="s">
        <v>8</v>
      </c>
      <c r="L7192" s="5" t="s">
        <v>8</v>
      </c>
      <c r="M7192" s="5">
        <v>0.98</v>
      </c>
      <c r="N7192" s="5" t="s">
        <v>8</v>
      </c>
      <c r="O7192" s="5">
        <v>1.02</v>
      </c>
      <c r="P7192" s="5" t="s">
        <v>8</v>
      </c>
      <c r="Q7192" s="5" t="s">
        <v>8</v>
      </c>
      <c r="R7192" s="5" t="s">
        <v>8</v>
      </c>
      <c r="S7192" s="5" t="s">
        <v>8</v>
      </c>
      <c r="T7192" s="5" t="s">
        <v>8</v>
      </c>
      <c r="U7192" s="5">
        <v>1.27</v>
      </c>
      <c r="V7192" s="5" t="s">
        <v>8</v>
      </c>
      <c r="W7192" s="5" t="s">
        <v>8</v>
      </c>
      <c r="X7192" s="5" t="s">
        <v>8</v>
      </c>
      <c r="Y7192" s="5" t="s">
        <v>8</v>
      </c>
      <c r="Z7192" s="5" t="s">
        <v>8</v>
      </c>
      <c r="AA7192" s="5" t="s">
        <v>8</v>
      </c>
      <c r="AB7192" s="5" t="s">
        <v>8</v>
      </c>
      <c r="AC7192" s="5">
        <v>1.54</v>
      </c>
      <c r="AD7192" s="5">
        <v>1.17</v>
      </c>
      <c r="AE7192" s="5" t="s">
        <v>8</v>
      </c>
      <c r="AF7192" s="5" t="s">
        <v>8</v>
      </c>
      <c r="AG7192" s="5" t="s">
        <v>8</v>
      </c>
      <c r="AH7192" s="5" t="s">
        <v>8</v>
      </c>
      <c r="AI7192" s="5" t="s">
        <v>8</v>
      </c>
      <c r="AJ7192" s="5" t="s">
        <v>8</v>
      </c>
      <c r="AK7192" s="5" t="s">
        <v>8</v>
      </c>
      <c r="AL7192" s="5" t="s">
        <v>8</v>
      </c>
      <c r="AM7192" s="5" t="s">
        <v>8</v>
      </c>
      <c r="AN7192" s="5" t="s">
        <v>8</v>
      </c>
      <c r="AO7192" s="5" t="s">
        <v>8</v>
      </c>
      <c r="AP7192" s="5" t="s">
        <v>8</v>
      </c>
      <c r="AQ7192" s="5" t="s">
        <v>8</v>
      </c>
      <c r="AR7192" s="5" t="s">
        <v>8</v>
      </c>
      <c r="AS7192" s="5" t="s">
        <v>8</v>
      </c>
      <c r="AT7192" s="5" t="s">
        <v>8</v>
      </c>
      <c r="AU7192" s="5" t="s">
        <v>8</v>
      </c>
      <c r="AV7192" s="5" t="s">
        <v>8</v>
      </c>
      <c r="AW7192" s="5" t="s">
        <v>8</v>
      </c>
      <c r="AX7192" s="5" t="s">
        <v>8</v>
      </c>
      <c r="AY7192" s="5" t="s">
        <v>8</v>
      </c>
      <c r="AZ7192" s="5" t="s">
        <v>8</v>
      </c>
      <c r="BA7192" s="5">
        <v>0.77</v>
      </c>
      <c r="BB7192" s="5" t="s">
        <v>8</v>
      </c>
      <c r="BC7192" s="5" t="s">
        <v>8</v>
      </c>
      <c r="BD7192" s="5" t="s">
        <v>8</v>
      </c>
      <c r="BE7192" s="5">
        <v>0.56999999999999995</v>
      </c>
      <c r="BF7192" s="5" t="s">
        <v>8</v>
      </c>
      <c r="BG7192" s="5">
        <v>0.68</v>
      </c>
      <c r="BH7192" s="5">
        <v>0.51</v>
      </c>
      <c r="BI7192" s="5" t="s">
        <v>8</v>
      </c>
      <c r="BJ7192" s="5" t="s">
        <v>8</v>
      </c>
      <c r="BK7192" s="5">
        <v>1.1499999999999999</v>
      </c>
      <c r="BL7192" s="5" t="s">
        <v>8</v>
      </c>
      <c r="BM7192" s="5" t="s">
        <v>8</v>
      </c>
      <c r="BN7192" s="5" t="s">
        <v>8</v>
      </c>
      <c r="BO7192" s="5" t="s">
        <v>8</v>
      </c>
      <c r="BP7192" s="5">
        <v>1.24</v>
      </c>
      <c r="BQ7192" s="5" t="s">
        <v>8</v>
      </c>
      <c r="BR7192" s="5">
        <v>0.55000000000000004</v>
      </c>
    </row>
    <row r="7193" spans="1:70" x14ac:dyDescent="0.2">
      <c r="A7193" s="4" t="s">
        <v>299</v>
      </c>
      <c r="B7193" s="5">
        <v>213</v>
      </c>
      <c r="C7193" s="5" t="s">
        <v>300</v>
      </c>
      <c r="D7193" s="4" t="s">
        <v>301</v>
      </c>
      <c r="E7193" s="4" t="s">
        <v>8712</v>
      </c>
      <c r="F7193" s="5" t="s">
        <v>8</v>
      </c>
      <c r="G7193" s="5" t="s">
        <v>8</v>
      </c>
      <c r="H7193" s="5" t="s">
        <v>8</v>
      </c>
      <c r="I7193" s="5" t="s">
        <v>8</v>
      </c>
      <c r="J7193" s="5" t="s">
        <v>8</v>
      </c>
      <c r="K7193" s="5" t="s">
        <v>8</v>
      </c>
      <c r="L7193" s="5" t="s">
        <v>8</v>
      </c>
      <c r="M7193" s="5" t="s">
        <v>8</v>
      </c>
      <c r="N7193" s="5" t="s">
        <v>8</v>
      </c>
      <c r="O7193" s="5" t="s">
        <v>8</v>
      </c>
      <c r="P7193" s="5" t="s">
        <v>8</v>
      </c>
      <c r="Q7193" s="5" t="s">
        <v>8</v>
      </c>
      <c r="R7193" s="5" t="s">
        <v>8</v>
      </c>
      <c r="S7193" s="5" t="s">
        <v>8</v>
      </c>
      <c r="T7193" s="5" t="s">
        <v>8</v>
      </c>
      <c r="U7193" s="5" t="s">
        <v>8</v>
      </c>
      <c r="V7193" s="5" t="s">
        <v>8</v>
      </c>
      <c r="W7193" s="5" t="s">
        <v>8</v>
      </c>
      <c r="X7193" s="5" t="s">
        <v>8</v>
      </c>
      <c r="Y7193" s="5" t="s">
        <v>8</v>
      </c>
      <c r="Z7193" s="5" t="s">
        <v>8</v>
      </c>
      <c r="AA7193" s="5" t="s">
        <v>8</v>
      </c>
      <c r="AB7193" s="5" t="s">
        <v>8</v>
      </c>
      <c r="AC7193" s="5" t="s">
        <v>8</v>
      </c>
      <c r="AD7193" s="5" t="s">
        <v>8</v>
      </c>
      <c r="AE7193" s="5" t="s">
        <v>8</v>
      </c>
      <c r="AF7193" s="5" t="s">
        <v>8</v>
      </c>
      <c r="AG7193" s="5" t="s">
        <v>8</v>
      </c>
      <c r="AH7193" s="5" t="s">
        <v>8</v>
      </c>
      <c r="AI7193" s="5" t="s">
        <v>8</v>
      </c>
      <c r="AJ7193" s="5" t="s">
        <v>8</v>
      </c>
      <c r="AK7193" s="5" t="s">
        <v>8</v>
      </c>
      <c r="AL7193" s="5" t="s">
        <v>8</v>
      </c>
      <c r="AM7193" s="5" t="s">
        <v>8</v>
      </c>
      <c r="AN7193" s="5" t="s">
        <v>8</v>
      </c>
      <c r="AO7193" s="5" t="s">
        <v>8</v>
      </c>
      <c r="AP7193" s="5" t="s">
        <v>8</v>
      </c>
      <c r="AQ7193" s="5" t="s">
        <v>8</v>
      </c>
      <c r="AR7193" s="5" t="s">
        <v>8</v>
      </c>
      <c r="AS7193" s="5" t="s">
        <v>8</v>
      </c>
      <c r="AT7193" s="5" t="s">
        <v>8</v>
      </c>
      <c r="AU7193" s="5" t="s">
        <v>8</v>
      </c>
      <c r="AV7193" s="5" t="s">
        <v>8</v>
      </c>
      <c r="AW7193" s="5" t="s">
        <v>8</v>
      </c>
      <c r="AX7193" s="5" t="s">
        <v>8</v>
      </c>
      <c r="AY7193" s="5" t="s">
        <v>8</v>
      </c>
      <c r="AZ7193" s="5" t="s">
        <v>8</v>
      </c>
      <c r="BA7193" s="5" t="s">
        <v>8</v>
      </c>
      <c r="BB7193" s="5" t="s">
        <v>8</v>
      </c>
      <c r="BC7193" s="5" t="s">
        <v>8</v>
      </c>
      <c r="BD7193" s="5" t="s">
        <v>8</v>
      </c>
      <c r="BE7193" s="5" t="s">
        <v>8</v>
      </c>
      <c r="BF7193" s="5" t="s">
        <v>8</v>
      </c>
      <c r="BG7193" s="5" t="s">
        <v>8</v>
      </c>
      <c r="BH7193" s="5" t="s">
        <v>8</v>
      </c>
      <c r="BI7193" s="5" t="s">
        <v>8</v>
      </c>
      <c r="BJ7193" s="5" t="s">
        <v>8</v>
      </c>
      <c r="BK7193" s="5" t="s">
        <v>8</v>
      </c>
      <c r="BL7193" s="5" t="s">
        <v>8</v>
      </c>
      <c r="BM7193" s="5" t="s">
        <v>8</v>
      </c>
      <c r="BN7193" s="5" t="s">
        <v>8</v>
      </c>
      <c r="BO7193" s="5" t="s">
        <v>8</v>
      </c>
      <c r="BP7193" s="5" t="s">
        <v>8</v>
      </c>
      <c r="BQ7193" s="5" t="s">
        <v>8</v>
      </c>
      <c r="BR7193" s="5">
        <v>0.65</v>
      </c>
    </row>
    <row r="7194" spans="1:70" x14ac:dyDescent="0.2">
      <c r="A7194" s="4" t="s">
        <v>9265</v>
      </c>
      <c r="B7194" s="5">
        <v>13</v>
      </c>
      <c r="C7194" s="5" t="s">
        <v>9266</v>
      </c>
      <c r="D7194" s="4" t="s">
        <v>9267</v>
      </c>
      <c r="E7194" s="4" t="s">
        <v>9268</v>
      </c>
      <c r="F7194" s="5" t="s">
        <v>8</v>
      </c>
      <c r="G7194" s="5" t="s">
        <v>8</v>
      </c>
      <c r="H7194" s="5" t="s">
        <v>8</v>
      </c>
      <c r="I7194" s="5" t="s">
        <v>8</v>
      </c>
      <c r="J7194" s="5">
        <v>0.91</v>
      </c>
      <c r="K7194" s="5" t="s">
        <v>8</v>
      </c>
      <c r="L7194" s="5" t="s">
        <v>8</v>
      </c>
      <c r="M7194" s="5">
        <v>1.01</v>
      </c>
      <c r="N7194" s="5" t="s">
        <v>8</v>
      </c>
      <c r="O7194" s="5" t="s">
        <v>8</v>
      </c>
      <c r="P7194" s="5" t="s">
        <v>8</v>
      </c>
      <c r="Q7194" s="5" t="s">
        <v>8</v>
      </c>
      <c r="R7194" s="5" t="s">
        <v>8</v>
      </c>
      <c r="S7194" s="5" t="s">
        <v>8</v>
      </c>
      <c r="T7194" s="5" t="s">
        <v>8</v>
      </c>
      <c r="U7194" s="5" t="s">
        <v>8</v>
      </c>
      <c r="V7194" s="5" t="s">
        <v>8</v>
      </c>
      <c r="W7194" s="5" t="s">
        <v>8</v>
      </c>
      <c r="X7194" s="5" t="s">
        <v>8</v>
      </c>
      <c r="Y7194" s="5" t="s">
        <v>8</v>
      </c>
      <c r="Z7194" s="5" t="s">
        <v>8</v>
      </c>
      <c r="AA7194" s="5" t="s">
        <v>8</v>
      </c>
      <c r="AB7194" s="5" t="s">
        <v>8</v>
      </c>
      <c r="AC7194" s="5" t="s">
        <v>8</v>
      </c>
      <c r="AD7194" s="5" t="s">
        <v>8</v>
      </c>
      <c r="AE7194" s="5" t="s">
        <v>8</v>
      </c>
      <c r="AF7194" s="5" t="s">
        <v>8</v>
      </c>
      <c r="AG7194" s="5" t="s">
        <v>8</v>
      </c>
      <c r="AH7194" s="5" t="s">
        <v>8</v>
      </c>
      <c r="AI7194" s="5" t="s">
        <v>8</v>
      </c>
      <c r="AJ7194" s="5" t="s">
        <v>8</v>
      </c>
      <c r="AK7194" s="5" t="s">
        <v>8</v>
      </c>
      <c r="AL7194" s="5" t="s">
        <v>8</v>
      </c>
      <c r="AM7194" s="5" t="s">
        <v>8</v>
      </c>
      <c r="AN7194" s="5" t="s">
        <v>8</v>
      </c>
      <c r="AO7194" s="5" t="s">
        <v>8</v>
      </c>
      <c r="AP7194" s="5" t="s">
        <v>8</v>
      </c>
      <c r="AQ7194" s="5" t="s">
        <v>8</v>
      </c>
      <c r="AR7194" s="5" t="s">
        <v>8</v>
      </c>
      <c r="AS7194" s="5" t="s">
        <v>8</v>
      </c>
      <c r="AT7194" s="5" t="s">
        <v>8</v>
      </c>
      <c r="AU7194" s="5" t="s">
        <v>8</v>
      </c>
      <c r="AV7194" s="5" t="s">
        <v>8</v>
      </c>
      <c r="AW7194" s="5" t="s">
        <v>8</v>
      </c>
      <c r="AX7194" s="5" t="s">
        <v>8</v>
      </c>
      <c r="AY7194" s="5" t="s">
        <v>8</v>
      </c>
      <c r="AZ7194" s="5" t="s">
        <v>8</v>
      </c>
      <c r="BA7194" s="5" t="s">
        <v>8</v>
      </c>
      <c r="BB7194" s="5" t="s">
        <v>8</v>
      </c>
      <c r="BC7194" s="5" t="s">
        <v>8</v>
      </c>
      <c r="BD7194" s="5" t="s">
        <v>8</v>
      </c>
      <c r="BE7194" s="5" t="s">
        <v>8</v>
      </c>
      <c r="BF7194" s="5" t="s">
        <v>8</v>
      </c>
      <c r="BG7194" s="5" t="s">
        <v>8</v>
      </c>
      <c r="BH7194" s="5" t="s">
        <v>8</v>
      </c>
      <c r="BI7194" s="5">
        <v>1.17</v>
      </c>
      <c r="BJ7194" s="5" t="s">
        <v>8</v>
      </c>
      <c r="BK7194" s="5" t="s">
        <v>8</v>
      </c>
      <c r="BL7194" s="5" t="s">
        <v>8</v>
      </c>
      <c r="BM7194" s="5" t="s">
        <v>8</v>
      </c>
      <c r="BN7194" s="5" t="s">
        <v>8</v>
      </c>
      <c r="BO7194" s="5" t="s">
        <v>8</v>
      </c>
      <c r="BP7194" s="5" t="s">
        <v>8</v>
      </c>
      <c r="BQ7194" s="5" t="s">
        <v>8</v>
      </c>
      <c r="BR7194" s="5" t="s">
        <v>8</v>
      </c>
    </row>
    <row r="7195" spans="1:70" x14ac:dyDescent="0.2">
      <c r="A7195" s="4" t="s">
        <v>10277</v>
      </c>
      <c r="B7195" s="5">
        <v>5</v>
      </c>
      <c r="C7195" s="5" t="s">
        <v>10278</v>
      </c>
      <c r="D7195" s="4" t="s">
        <v>10279</v>
      </c>
      <c r="E7195" s="4" t="s">
        <v>10280</v>
      </c>
      <c r="F7195" s="5" t="s">
        <v>8</v>
      </c>
      <c r="G7195" s="5" t="s">
        <v>8</v>
      </c>
      <c r="H7195" s="5" t="s">
        <v>8</v>
      </c>
      <c r="I7195" s="5" t="s">
        <v>8</v>
      </c>
      <c r="J7195" s="5" t="s">
        <v>8</v>
      </c>
      <c r="K7195" s="5">
        <v>1.61</v>
      </c>
      <c r="L7195" s="5" t="s">
        <v>8</v>
      </c>
      <c r="M7195" s="5" t="s">
        <v>8</v>
      </c>
      <c r="N7195" s="5" t="s">
        <v>8</v>
      </c>
      <c r="O7195" s="5" t="s">
        <v>8</v>
      </c>
      <c r="P7195" s="5" t="s">
        <v>8</v>
      </c>
      <c r="Q7195" s="5" t="s">
        <v>8</v>
      </c>
      <c r="R7195" s="5" t="s">
        <v>8</v>
      </c>
      <c r="S7195" s="5" t="s">
        <v>8</v>
      </c>
      <c r="T7195" s="5" t="s">
        <v>8</v>
      </c>
      <c r="U7195" s="5" t="s">
        <v>8</v>
      </c>
      <c r="V7195" s="5" t="s">
        <v>8</v>
      </c>
      <c r="W7195" s="5" t="s">
        <v>8</v>
      </c>
      <c r="X7195" s="5" t="s">
        <v>8</v>
      </c>
      <c r="Y7195" s="5" t="s">
        <v>8</v>
      </c>
      <c r="Z7195" s="5" t="s">
        <v>8</v>
      </c>
      <c r="AA7195" s="5" t="s">
        <v>8</v>
      </c>
      <c r="AB7195" s="5" t="s">
        <v>8</v>
      </c>
      <c r="AC7195" s="5" t="s">
        <v>8</v>
      </c>
      <c r="AD7195" s="5" t="s">
        <v>8</v>
      </c>
      <c r="AE7195" s="5" t="s">
        <v>8</v>
      </c>
      <c r="AF7195" s="5" t="s">
        <v>8</v>
      </c>
      <c r="AG7195" s="5" t="s">
        <v>8</v>
      </c>
      <c r="AH7195" s="5" t="s">
        <v>8</v>
      </c>
      <c r="AI7195" s="5" t="s">
        <v>8</v>
      </c>
      <c r="AJ7195" s="5" t="s">
        <v>8</v>
      </c>
      <c r="AK7195" s="5" t="s">
        <v>8</v>
      </c>
      <c r="AL7195" s="5" t="s">
        <v>8</v>
      </c>
      <c r="AM7195" s="5" t="s">
        <v>8</v>
      </c>
      <c r="AN7195" s="5" t="s">
        <v>8</v>
      </c>
      <c r="AO7195" s="5" t="s">
        <v>8</v>
      </c>
      <c r="AP7195" s="5" t="s">
        <v>8</v>
      </c>
      <c r="AQ7195" s="5" t="s">
        <v>8</v>
      </c>
      <c r="AR7195" s="5" t="s">
        <v>8</v>
      </c>
      <c r="AS7195" s="5" t="s">
        <v>8</v>
      </c>
      <c r="AT7195" s="5" t="s">
        <v>8</v>
      </c>
      <c r="AU7195" s="5" t="s">
        <v>8</v>
      </c>
      <c r="AV7195" s="5" t="s">
        <v>8</v>
      </c>
      <c r="AW7195" s="5" t="s">
        <v>8</v>
      </c>
      <c r="AX7195" s="5" t="s">
        <v>8</v>
      </c>
      <c r="AY7195" s="5" t="s">
        <v>8</v>
      </c>
      <c r="AZ7195" s="5" t="s">
        <v>8</v>
      </c>
      <c r="BA7195" s="5" t="s">
        <v>8</v>
      </c>
      <c r="BB7195" s="5" t="s">
        <v>8</v>
      </c>
      <c r="BC7195" s="5" t="s">
        <v>8</v>
      </c>
      <c r="BD7195" s="5" t="s">
        <v>8</v>
      </c>
      <c r="BE7195" s="5" t="s">
        <v>8</v>
      </c>
      <c r="BF7195" s="5" t="s">
        <v>8</v>
      </c>
      <c r="BG7195" s="5" t="s">
        <v>8</v>
      </c>
      <c r="BH7195" s="5" t="s">
        <v>8</v>
      </c>
      <c r="BI7195" s="5" t="s">
        <v>8</v>
      </c>
      <c r="BJ7195" s="5" t="s">
        <v>8</v>
      </c>
      <c r="BK7195" s="5" t="s">
        <v>8</v>
      </c>
      <c r="BL7195" s="5" t="s">
        <v>8</v>
      </c>
      <c r="BM7195" s="5" t="s">
        <v>8</v>
      </c>
      <c r="BN7195" s="5" t="s">
        <v>8</v>
      </c>
      <c r="BO7195" s="5" t="s">
        <v>8</v>
      </c>
      <c r="BP7195" s="5" t="s">
        <v>8</v>
      </c>
      <c r="BQ7195" s="5" t="s">
        <v>8</v>
      </c>
      <c r="BR7195" s="5" t="s">
        <v>8</v>
      </c>
    </row>
    <row r="7196" spans="1:70" x14ac:dyDescent="0.2">
      <c r="A7196" s="4" t="s">
        <v>4495</v>
      </c>
      <c r="B7196" s="5">
        <v>621</v>
      </c>
      <c r="C7196" s="5" t="s">
        <v>4496</v>
      </c>
      <c r="D7196" s="4" t="s">
        <v>4497</v>
      </c>
      <c r="E7196" s="4" t="s">
        <v>4498</v>
      </c>
      <c r="F7196" s="5" t="s">
        <v>8</v>
      </c>
      <c r="G7196" s="5">
        <v>1.75</v>
      </c>
      <c r="H7196" s="5">
        <v>1.22</v>
      </c>
      <c r="I7196" s="5" t="s">
        <v>8</v>
      </c>
      <c r="J7196" s="5" t="s">
        <v>8</v>
      </c>
      <c r="K7196" s="5">
        <v>1.77</v>
      </c>
      <c r="L7196" s="5" t="s">
        <v>8</v>
      </c>
      <c r="M7196" s="5" t="s">
        <v>8</v>
      </c>
      <c r="N7196" s="5">
        <v>1.07</v>
      </c>
      <c r="O7196" s="5" t="s">
        <v>8</v>
      </c>
      <c r="P7196" s="5" t="s">
        <v>8</v>
      </c>
      <c r="Q7196" s="5" t="s">
        <v>8</v>
      </c>
      <c r="R7196" s="5">
        <v>1</v>
      </c>
      <c r="S7196" s="5" t="s">
        <v>8</v>
      </c>
      <c r="T7196" s="5" t="s">
        <v>8</v>
      </c>
      <c r="U7196" s="5" t="s">
        <v>8</v>
      </c>
      <c r="V7196" s="5">
        <v>0.66</v>
      </c>
      <c r="W7196" s="5">
        <v>1.48</v>
      </c>
      <c r="X7196" s="5">
        <v>1.19</v>
      </c>
      <c r="Y7196" s="5" t="s">
        <v>8</v>
      </c>
      <c r="Z7196" s="5" t="s">
        <v>8</v>
      </c>
      <c r="AA7196" s="5" t="s">
        <v>8</v>
      </c>
      <c r="AB7196" s="5" t="s">
        <v>8</v>
      </c>
      <c r="AC7196" s="5">
        <v>1.06</v>
      </c>
      <c r="AD7196" s="5" t="s">
        <v>8</v>
      </c>
      <c r="AE7196" s="5" t="s">
        <v>8</v>
      </c>
      <c r="AF7196" s="5">
        <v>3.68</v>
      </c>
      <c r="AG7196" s="5" t="s">
        <v>8</v>
      </c>
      <c r="AH7196" s="5">
        <v>1.1100000000000001</v>
      </c>
      <c r="AI7196" s="5" t="s">
        <v>8</v>
      </c>
      <c r="AJ7196" s="5" t="s">
        <v>8</v>
      </c>
      <c r="AK7196" s="5" t="s">
        <v>8</v>
      </c>
      <c r="AL7196" s="5" t="s">
        <v>8</v>
      </c>
      <c r="AM7196" s="5" t="s">
        <v>8</v>
      </c>
      <c r="AN7196" s="5" t="s">
        <v>8</v>
      </c>
      <c r="AO7196" s="5" t="s">
        <v>8</v>
      </c>
      <c r="AP7196" s="5" t="s">
        <v>8</v>
      </c>
      <c r="AQ7196" s="5" t="s">
        <v>8</v>
      </c>
      <c r="AR7196" s="5" t="s">
        <v>8</v>
      </c>
      <c r="AS7196" s="5" t="s">
        <v>8</v>
      </c>
      <c r="AT7196" s="5" t="s">
        <v>8</v>
      </c>
      <c r="AU7196" s="5" t="s">
        <v>8</v>
      </c>
      <c r="AV7196" s="5" t="s">
        <v>8</v>
      </c>
      <c r="AW7196" s="5" t="s">
        <v>8</v>
      </c>
      <c r="AX7196" s="5" t="s">
        <v>8</v>
      </c>
      <c r="AY7196" s="5" t="s">
        <v>8</v>
      </c>
      <c r="AZ7196" s="5" t="s">
        <v>8</v>
      </c>
      <c r="BA7196" s="5">
        <v>0.56999999999999995</v>
      </c>
      <c r="BB7196" s="5">
        <v>0.1</v>
      </c>
      <c r="BC7196" s="5" t="s">
        <v>8</v>
      </c>
      <c r="BD7196" s="5" t="s">
        <v>8</v>
      </c>
      <c r="BE7196" s="5" t="s">
        <v>8</v>
      </c>
      <c r="BF7196" s="5">
        <v>1.26</v>
      </c>
      <c r="BG7196" s="5" t="s">
        <v>8</v>
      </c>
      <c r="BH7196" s="5" t="s">
        <v>8</v>
      </c>
      <c r="BI7196" s="5" t="s">
        <v>8</v>
      </c>
      <c r="BJ7196" s="5">
        <v>0.72</v>
      </c>
      <c r="BK7196" s="5">
        <v>0.44</v>
      </c>
      <c r="BL7196" s="5">
        <v>1.61</v>
      </c>
      <c r="BM7196" s="5" t="s">
        <v>8</v>
      </c>
      <c r="BN7196" s="5">
        <v>0.94</v>
      </c>
      <c r="BO7196" s="5">
        <v>0.56000000000000005</v>
      </c>
      <c r="BP7196" s="5" t="s">
        <v>8</v>
      </c>
      <c r="BQ7196" s="5" t="s">
        <v>8</v>
      </c>
      <c r="BR7196" s="5">
        <v>0.66</v>
      </c>
    </row>
    <row r="7197" spans="1:70" x14ac:dyDescent="0.2">
      <c r="A7197" s="4" t="s">
        <v>4495</v>
      </c>
      <c r="B7197" s="5">
        <v>1486</v>
      </c>
      <c r="C7197" s="5" t="s">
        <v>4496</v>
      </c>
      <c r="D7197" s="4" t="s">
        <v>4497</v>
      </c>
      <c r="E7197" s="4" t="s">
        <v>7045</v>
      </c>
      <c r="F7197" s="5" t="s">
        <v>8</v>
      </c>
      <c r="G7197" s="5">
        <v>2.62</v>
      </c>
      <c r="H7197" s="5">
        <v>0.73</v>
      </c>
      <c r="I7197" s="5" t="s">
        <v>8</v>
      </c>
      <c r="J7197" s="5" t="s">
        <v>8</v>
      </c>
      <c r="K7197" s="5">
        <v>1.1200000000000001</v>
      </c>
      <c r="L7197" s="5" t="s">
        <v>8</v>
      </c>
      <c r="M7197" s="5" t="s">
        <v>8</v>
      </c>
      <c r="N7197" s="5">
        <v>0.77</v>
      </c>
      <c r="O7197" s="5" t="s">
        <v>8</v>
      </c>
      <c r="P7197" s="5" t="s">
        <v>8</v>
      </c>
      <c r="Q7197" s="5">
        <v>0.75</v>
      </c>
      <c r="R7197" s="5" t="s">
        <v>8</v>
      </c>
      <c r="S7197" s="5">
        <v>0.93</v>
      </c>
      <c r="T7197" s="5" t="s">
        <v>8</v>
      </c>
      <c r="U7197" s="5">
        <v>0.94</v>
      </c>
      <c r="V7197" s="5">
        <v>0.72</v>
      </c>
      <c r="W7197" s="5" t="s">
        <v>8</v>
      </c>
      <c r="X7197" s="5" t="s">
        <v>8</v>
      </c>
      <c r="Y7197" s="5" t="s">
        <v>8</v>
      </c>
      <c r="Z7197" s="5">
        <v>0.91</v>
      </c>
      <c r="AA7197" s="5">
        <v>2.12</v>
      </c>
      <c r="AB7197" s="5" t="s">
        <v>8</v>
      </c>
      <c r="AC7197" s="5">
        <v>0.74</v>
      </c>
      <c r="AD7197" s="5">
        <v>0.72</v>
      </c>
      <c r="AE7197" s="5">
        <v>0.82</v>
      </c>
      <c r="AF7197" s="5">
        <v>1.01</v>
      </c>
      <c r="AG7197" s="5" t="s">
        <v>8</v>
      </c>
      <c r="AH7197" s="5" t="s">
        <v>8</v>
      </c>
      <c r="AI7197" s="5" t="s">
        <v>8</v>
      </c>
      <c r="AJ7197" s="5" t="s">
        <v>8</v>
      </c>
      <c r="AK7197" s="5">
        <v>1.62</v>
      </c>
      <c r="AL7197" s="5">
        <v>1.25</v>
      </c>
      <c r="AM7197" s="5">
        <v>0.92</v>
      </c>
      <c r="AN7197" s="5">
        <v>1.1200000000000001</v>
      </c>
      <c r="AO7197" s="5" t="s">
        <v>8</v>
      </c>
      <c r="AP7197" s="5">
        <v>1.1200000000000001</v>
      </c>
      <c r="AQ7197" s="5">
        <v>1.02</v>
      </c>
      <c r="AR7197" s="5">
        <v>1.05</v>
      </c>
      <c r="AS7197" s="5">
        <v>0.82</v>
      </c>
      <c r="AT7197" s="5" t="s">
        <v>8</v>
      </c>
      <c r="AU7197" s="5">
        <v>0.82</v>
      </c>
      <c r="AV7197" s="5" t="s">
        <v>8</v>
      </c>
      <c r="AW7197" s="5">
        <v>1.06</v>
      </c>
      <c r="AX7197" s="5">
        <v>0.94</v>
      </c>
      <c r="AY7197" s="5">
        <v>0.85</v>
      </c>
      <c r="AZ7197" s="5" t="s">
        <v>8</v>
      </c>
      <c r="BA7197" s="5" t="s">
        <v>8</v>
      </c>
      <c r="BB7197" s="5" t="s">
        <v>8</v>
      </c>
      <c r="BC7197" s="5" t="s">
        <v>8</v>
      </c>
      <c r="BD7197" s="5" t="s">
        <v>8</v>
      </c>
      <c r="BE7197" s="5" t="s">
        <v>8</v>
      </c>
      <c r="BF7197" s="5">
        <v>0.86</v>
      </c>
      <c r="BG7197" s="5" t="s">
        <v>8</v>
      </c>
      <c r="BH7197" s="5" t="s">
        <v>8</v>
      </c>
      <c r="BI7197" s="5" t="s">
        <v>8</v>
      </c>
      <c r="BJ7197" s="5" t="s">
        <v>8</v>
      </c>
      <c r="BK7197" s="5" t="s">
        <v>8</v>
      </c>
      <c r="BL7197" s="5">
        <v>0.98</v>
      </c>
      <c r="BM7197" s="5">
        <v>1.1499999999999999</v>
      </c>
      <c r="BN7197" s="5">
        <v>0.85</v>
      </c>
      <c r="BO7197" s="5">
        <v>0.59</v>
      </c>
      <c r="BP7197" s="5">
        <v>0.64</v>
      </c>
      <c r="BQ7197" s="5">
        <v>0.78</v>
      </c>
      <c r="BR7197" s="5" t="s">
        <v>8</v>
      </c>
    </row>
    <row r="7198" spans="1:70" x14ac:dyDescent="0.2">
      <c r="A7198" s="4" t="s">
        <v>4495</v>
      </c>
      <c r="B7198" s="5">
        <v>930</v>
      </c>
      <c r="C7198" s="5" t="s">
        <v>4496</v>
      </c>
      <c r="D7198" s="4" t="s">
        <v>4497</v>
      </c>
      <c r="E7198" s="4" t="s">
        <v>12459</v>
      </c>
      <c r="F7198" s="5" t="s">
        <v>8</v>
      </c>
      <c r="G7198" s="5">
        <v>2.0499999999999998</v>
      </c>
      <c r="H7198" s="5" t="s">
        <v>8</v>
      </c>
      <c r="I7198" s="5" t="s">
        <v>8</v>
      </c>
      <c r="J7198" s="5" t="s">
        <v>8</v>
      </c>
      <c r="K7198" s="5" t="s">
        <v>8</v>
      </c>
      <c r="L7198" s="5" t="s">
        <v>8</v>
      </c>
      <c r="M7198" s="5" t="s">
        <v>8</v>
      </c>
      <c r="N7198" s="5" t="s">
        <v>8</v>
      </c>
      <c r="O7198" s="5" t="s">
        <v>8</v>
      </c>
      <c r="P7198" s="5" t="s">
        <v>8</v>
      </c>
      <c r="Q7198" s="5">
        <v>1.69</v>
      </c>
      <c r="R7198" s="5" t="s">
        <v>8</v>
      </c>
      <c r="S7198" s="5" t="s">
        <v>8</v>
      </c>
      <c r="T7198" s="5" t="s">
        <v>8</v>
      </c>
      <c r="U7198" s="5">
        <v>1.04</v>
      </c>
      <c r="V7198" s="5">
        <v>0.81</v>
      </c>
      <c r="W7198" s="5">
        <v>1.08</v>
      </c>
      <c r="X7198" s="5" t="s">
        <v>8</v>
      </c>
      <c r="Y7198" s="5" t="s">
        <v>8</v>
      </c>
      <c r="Z7198" s="5" t="s">
        <v>8</v>
      </c>
      <c r="AA7198" s="5" t="s">
        <v>8</v>
      </c>
      <c r="AB7198" s="5" t="s">
        <v>8</v>
      </c>
      <c r="AC7198" s="5" t="s">
        <v>8</v>
      </c>
      <c r="AD7198" s="5">
        <v>1.1200000000000001</v>
      </c>
      <c r="AE7198" s="5" t="s">
        <v>8</v>
      </c>
      <c r="AF7198" s="5" t="s">
        <v>8</v>
      </c>
      <c r="AG7198" s="5" t="s">
        <v>8</v>
      </c>
      <c r="AH7198" s="5" t="s">
        <v>8</v>
      </c>
      <c r="AI7198" s="5" t="s">
        <v>8</v>
      </c>
      <c r="AJ7198" s="5" t="s">
        <v>8</v>
      </c>
      <c r="AK7198" s="5" t="s">
        <v>8</v>
      </c>
      <c r="AL7198" s="5" t="s">
        <v>8</v>
      </c>
      <c r="AM7198" s="5" t="s">
        <v>8</v>
      </c>
      <c r="AN7198" s="5" t="s">
        <v>8</v>
      </c>
      <c r="AO7198" s="5" t="s">
        <v>8</v>
      </c>
      <c r="AP7198" s="5" t="s">
        <v>8</v>
      </c>
      <c r="AQ7198" s="5" t="s">
        <v>8</v>
      </c>
      <c r="AR7198" s="5" t="s">
        <v>8</v>
      </c>
      <c r="AS7198" s="5" t="s">
        <v>8</v>
      </c>
      <c r="AT7198" s="5" t="s">
        <v>8</v>
      </c>
      <c r="AU7198" s="5" t="s">
        <v>8</v>
      </c>
      <c r="AV7198" s="5" t="s">
        <v>8</v>
      </c>
      <c r="AW7198" s="5" t="s">
        <v>8</v>
      </c>
      <c r="AX7198" s="5" t="s">
        <v>8</v>
      </c>
      <c r="AY7198" s="5" t="s">
        <v>8</v>
      </c>
      <c r="AZ7198" s="5" t="s">
        <v>8</v>
      </c>
      <c r="BA7198" s="5" t="s">
        <v>8</v>
      </c>
      <c r="BB7198" s="5" t="s">
        <v>8</v>
      </c>
      <c r="BC7198" s="5" t="s">
        <v>8</v>
      </c>
      <c r="BD7198" s="5" t="s">
        <v>8</v>
      </c>
      <c r="BE7198" s="5" t="s">
        <v>8</v>
      </c>
      <c r="BF7198" s="5" t="s">
        <v>8</v>
      </c>
      <c r="BG7198" s="5" t="s">
        <v>8</v>
      </c>
      <c r="BH7198" s="5" t="s">
        <v>8</v>
      </c>
      <c r="BI7198" s="5" t="s">
        <v>8</v>
      </c>
      <c r="BJ7198" s="5" t="s">
        <v>8</v>
      </c>
      <c r="BK7198" s="5" t="s">
        <v>8</v>
      </c>
      <c r="BL7198" s="5" t="s">
        <v>8</v>
      </c>
      <c r="BM7198" s="5" t="s">
        <v>8</v>
      </c>
      <c r="BN7198" s="5" t="s">
        <v>8</v>
      </c>
      <c r="BO7198" s="5" t="s">
        <v>8</v>
      </c>
      <c r="BP7198" s="5" t="s">
        <v>8</v>
      </c>
      <c r="BQ7198" s="5" t="s">
        <v>8</v>
      </c>
      <c r="BR7198" s="5" t="s">
        <v>8</v>
      </c>
    </row>
    <row r="7199" spans="1:70" x14ac:dyDescent="0.2">
      <c r="A7199" s="4" t="s">
        <v>4495</v>
      </c>
      <c r="B7199" s="5">
        <v>764</v>
      </c>
      <c r="C7199" s="5" t="s">
        <v>4496</v>
      </c>
      <c r="D7199" s="4" t="s">
        <v>4497</v>
      </c>
      <c r="E7199" s="4" t="s">
        <v>17838</v>
      </c>
      <c r="F7199" s="5" t="s">
        <v>8</v>
      </c>
      <c r="G7199" s="5" t="s">
        <v>8</v>
      </c>
      <c r="H7199" s="5" t="s">
        <v>8</v>
      </c>
      <c r="I7199" s="5" t="s">
        <v>8</v>
      </c>
      <c r="J7199" s="5" t="s">
        <v>8</v>
      </c>
      <c r="K7199" s="5" t="s">
        <v>8</v>
      </c>
      <c r="L7199" s="5" t="s">
        <v>8</v>
      </c>
      <c r="M7199" s="5" t="s">
        <v>8</v>
      </c>
      <c r="N7199" s="5" t="s">
        <v>8</v>
      </c>
      <c r="O7199" s="5" t="s">
        <v>8</v>
      </c>
      <c r="P7199" s="5" t="s">
        <v>8</v>
      </c>
      <c r="Q7199" s="5" t="s">
        <v>8</v>
      </c>
      <c r="R7199" s="5" t="s">
        <v>8</v>
      </c>
      <c r="S7199" s="5" t="s">
        <v>8</v>
      </c>
      <c r="T7199" s="5" t="s">
        <v>8</v>
      </c>
      <c r="U7199" s="5" t="s">
        <v>8</v>
      </c>
      <c r="V7199" s="5" t="s">
        <v>8</v>
      </c>
      <c r="W7199" s="5" t="s">
        <v>8</v>
      </c>
      <c r="X7199" s="5" t="s">
        <v>8</v>
      </c>
      <c r="Y7199" s="5" t="s">
        <v>8</v>
      </c>
      <c r="Z7199" s="5" t="s">
        <v>8</v>
      </c>
      <c r="AA7199" s="5" t="s">
        <v>8</v>
      </c>
      <c r="AB7199" s="5" t="s">
        <v>8</v>
      </c>
      <c r="AC7199" s="5" t="s">
        <v>8</v>
      </c>
      <c r="AD7199" s="5">
        <v>0.94</v>
      </c>
      <c r="AE7199" s="5" t="s">
        <v>8</v>
      </c>
      <c r="AF7199" s="5" t="s">
        <v>8</v>
      </c>
      <c r="AG7199" s="5" t="s">
        <v>8</v>
      </c>
      <c r="AH7199" s="5" t="s">
        <v>8</v>
      </c>
      <c r="AI7199" s="5" t="s">
        <v>8</v>
      </c>
      <c r="AJ7199" s="5" t="s">
        <v>8</v>
      </c>
      <c r="AK7199" s="5" t="s">
        <v>8</v>
      </c>
      <c r="AL7199" s="5">
        <v>2.3199999999999998</v>
      </c>
      <c r="AM7199" s="5" t="s">
        <v>8</v>
      </c>
      <c r="AN7199" s="5" t="s">
        <v>8</v>
      </c>
      <c r="AO7199" s="5" t="s">
        <v>8</v>
      </c>
      <c r="AP7199" s="5" t="s">
        <v>8</v>
      </c>
      <c r="AQ7199" s="5" t="s">
        <v>8</v>
      </c>
      <c r="AR7199" s="5" t="s">
        <v>8</v>
      </c>
      <c r="AS7199" s="5" t="s">
        <v>8</v>
      </c>
      <c r="AT7199" s="5" t="s">
        <v>8</v>
      </c>
      <c r="AU7199" s="5" t="s">
        <v>8</v>
      </c>
      <c r="AV7199" s="5" t="s">
        <v>8</v>
      </c>
      <c r="AW7199" s="5" t="s">
        <v>8</v>
      </c>
      <c r="AX7199" s="5" t="s">
        <v>8</v>
      </c>
      <c r="AY7199" s="5" t="s">
        <v>8</v>
      </c>
      <c r="AZ7199" s="5" t="s">
        <v>8</v>
      </c>
      <c r="BA7199" s="5" t="s">
        <v>8</v>
      </c>
      <c r="BB7199" s="5" t="s">
        <v>8</v>
      </c>
      <c r="BC7199" s="5" t="s">
        <v>8</v>
      </c>
      <c r="BD7199" s="5" t="s">
        <v>8</v>
      </c>
      <c r="BE7199" s="5" t="s">
        <v>8</v>
      </c>
      <c r="BF7199" s="5" t="s">
        <v>8</v>
      </c>
      <c r="BG7199" s="5" t="s">
        <v>8</v>
      </c>
      <c r="BH7199" s="5" t="s">
        <v>8</v>
      </c>
      <c r="BI7199" s="5" t="s">
        <v>8</v>
      </c>
      <c r="BJ7199" s="5" t="s">
        <v>8</v>
      </c>
      <c r="BK7199" s="5" t="s">
        <v>8</v>
      </c>
      <c r="BL7199" s="5" t="s">
        <v>8</v>
      </c>
      <c r="BM7199" s="5" t="s">
        <v>8</v>
      </c>
      <c r="BN7199" s="5" t="s">
        <v>8</v>
      </c>
      <c r="BO7199" s="5" t="s">
        <v>8</v>
      </c>
      <c r="BP7199" s="5">
        <v>0.85</v>
      </c>
      <c r="BQ7199" s="5" t="s">
        <v>8</v>
      </c>
      <c r="BR7199" s="5" t="s">
        <v>8</v>
      </c>
    </row>
    <row r="7200" spans="1:70" x14ac:dyDescent="0.2">
      <c r="A7200" s="4" t="s">
        <v>1992</v>
      </c>
      <c r="B7200" s="5">
        <v>713</v>
      </c>
      <c r="C7200" s="5" t="s">
        <v>1993</v>
      </c>
      <c r="D7200" s="4" t="s">
        <v>1994</v>
      </c>
      <c r="E7200" s="4" t="s">
        <v>1995</v>
      </c>
      <c r="F7200" s="5">
        <v>0.76</v>
      </c>
      <c r="G7200" s="5" t="s">
        <v>8</v>
      </c>
      <c r="H7200" s="5">
        <v>1.08</v>
      </c>
      <c r="I7200" s="5">
        <v>0.47</v>
      </c>
      <c r="J7200" s="5">
        <v>0.62</v>
      </c>
      <c r="K7200" s="5">
        <v>1.41</v>
      </c>
      <c r="L7200" s="5">
        <v>1.02</v>
      </c>
      <c r="M7200" s="5">
        <v>0.98</v>
      </c>
      <c r="N7200" s="5">
        <v>0.94</v>
      </c>
      <c r="O7200" s="5">
        <v>0.64</v>
      </c>
      <c r="P7200" s="5">
        <v>1.33</v>
      </c>
      <c r="Q7200" s="5" t="s">
        <v>8</v>
      </c>
      <c r="R7200" s="5">
        <v>0.96</v>
      </c>
      <c r="S7200" s="5">
        <v>1.1000000000000001</v>
      </c>
      <c r="T7200" s="5">
        <v>0.99</v>
      </c>
      <c r="U7200" s="5" t="s">
        <v>8</v>
      </c>
      <c r="V7200" s="5">
        <v>0.69</v>
      </c>
      <c r="W7200" s="5">
        <v>1.1299999999999999</v>
      </c>
      <c r="X7200" s="5">
        <v>0.99</v>
      </c>
      <c r="Y7200" s="5">
        <v>0.74</v>
      </c>
      <c r="Z7200" s="5" t="s">
        <v>8</v>
      </c>
      <c r="AA7200" s="5">
        <v>1.51</v>
      </c>
      <c r="AB7200" s="5">
        <v>0.94</v>
      </c>
      <c r="AC7200" s="5">
        <v>0.91</v>
      </c>
      <c r="AD7200" s="5">
        <v>0.94</v>
      </c>
      <c r="AE7200" s="5">
        <v>1.56</v>
      </c>
      <c r="AF7200" s="5">
        <v>2</v>
      </c>
      <c r="AG7200" s="5" t="s">
        <v>8</v>
      </c>
      <c r="AH7200" s="5">
        <v>1.0900000000000001</v>
      </c>
      <c r="AI7200" s="5">
        <v>0.95</v>
      </c>
      <c r="AJ7200" s="5">
        <v>0.96</v>
      </c>
      <c r="AK7200" s="5" t="s">
        <v>8</v>
      </c>
      <c r="AL7200" s="5" t="s">
        <v>8</v>
      </c>
      <c r="AM7200" s="5">
        <v>0.93</v>
      </c>
      <c r="AN7200" s="5">
        <v>0.84</v>
      </c>
      <c r="AO7200" s="5">
        <v>0.7</v>
      </c>
      <c r="AP7200" s="5">
        <v>0.87</v>
      </c>
      <c r="AQ7200" s="5">
        <v>0.65</v>
      </c>
      <c r="AR7200" s="5">
        <v>1.04</v>
      </c>
      <c r="AS7200" s="5" t="s">
        <v>8</v>
      </c>
      <c r="AT7200" s="5">
        <v>0.78</v>
      </c>
      <c r="AU7200" s="5">
        <v>1.02</v>
      </c>
      <c r="AV7200" s="5">
        <v>0.91</v>
      </c>
      <c r="AW7200" s="5">
        <v>0.87</v>
      </c>
      <c r="AX7200" s="5">
        <v>0.9</v>
      </c>
      <c r="AY7200" s="5">
        <v>1.07</v>
      </c>
      <c r="AZ7200" s="5">
        <v>1.1299999999999999</v>
      </c>
      <c r="BA7200" s="5">
        <v>0.88</v>
      </c>
      <c r="BB7200" s="5">
        <v>0.77</v>
      </c>
      <c r="BC7200" s="5">
        <v>1.04</v>
      </c>
      <c r="BD7200" s="5">
        <v>0.97</v>
      </c>
      <c r="BE7200" s="5">
        <v>0.94</v>
      </c>
      <c r="BF7200" s="5">
        <v>1.61</v>
      </c>
      <c r="BG7200" s="5" t="s">
        <v>8</v>
      </c>
      <c r="BH7200" s="5">
        <v>0.56000000000000005</v>
      </c>
      <c r="BI7200" s="5">
        <v>0.6</v>
      </c>
      <c r="BJ7200" s="5" t="s">
        <v>8</v>
      </c>
      <c r="BK7200" s="5">
        <v>0.61</v>
      </c>
      <c r="BL7200" s="5">
        <v>1.71</v>
      </c>
      <c r="BM7200" s="5">
        <v>1.35</v>
      </c>
      <c r="BN7200" s="5">
        <v>0.94</v>
      </c>
      <c r="BO7200" s="5">
        <v>1.05</v>
      </c>
      <c r="BP7200" s="5" t="s">
        <v>8</v>
      </c>
      <c r="BQ7200" s="5">
        <v>1.44</v>
      </c>
      <c r="BR7200" s="5">
        <v>0.72</v>
      </c>
    </row>
    <row r="7201" spans="1:70" x14ac:dyDescent="0.2">
      <c r="A7201" s="4" t="s">
        <v>1992</v>
      </c>
      <c r="B7201" s="5">
        <v>17</v>
      </c>
      <c r="C7201" s="5" t="s">
        <v>1993</v>
      </c>
      <c r="D7201" s="4" t="s">
        <v>1994</v>
      </c>
      <c r="E7201" s="4" t="s">
        <v>10587</v>
      </c>
      <c r="F7201" s="5" t="s">
        <v>8</v>
      </c>
      <c r="G7201" s="5" t="s">
        <v>8</v>
      </c>
      <c r="H7201" s="5">
        <v>0.67</v>
      </c>
      <c r="I7201" s="5" t="s">
        <v>8</v>
      </c>
      <c r="J7201" s="5" t="s">
        <v>8</v>
      </c>
      <c r="K7201" s="5">
        <v>0.88</v>
      </c>
      <c r="L7201" s="5" t="s">
        <v>8</v>
      </c>
      <c r="M7201" s="5" t="s">
        <v>8</v>
      </c>
      <c r="N7201" s="5" t="s">
        <v>8</v>
      </c>
      <c r="O7201" s="5" t="s">
        <v>8</v>
      </c>
      <c r="P7201" s="5" t="s">
        <v>8</v>
      </c>
      <c r="Q7201" s="5" t="s">
        <v>8</v>
      </c>
      <c r="R7201" s="5" t="s">
        <v>8</v>
      </c>
      <c r="S7201" s="5" t="s">
        <v>8</v>
      </c>
      <c r="T7201" s="5" t="s">
        <v>8</v>
      </c>
      <c r="U7201" s="5">
        <v>1.1000000000000001</v>
      </c>
      <c r="V7201" s="5">
        <v>0.64</v>
      </c>
      <c r="W7201" s="5" t="s">
        <v>8</v>
      </c>
      <c r="X7201" s="5" t="s">
        <v>8</v>
      </c>
      <c r="Y7201" s="5" t="s">
        <v>8</v>
      </c>
      <c r="Z7201" s="5">
        <v>1.04</v>
      </c>
      <c r="AA7201" s="5" t="s">
        <v>8</v>
      </c>
      <c r="AB7201" s="5" t="s">
        <v>8</v>
      </c>
      <c r="AC7201" s="5">
        <v>0.88</v>
      </c>
      <c r="AD7201" s="5">
        <v>0.86</v>
      </c>
      <c r="AE7201" s="5">
        <v>1.01</v>
      </c>
      <c r="AF7201" s="5">
        <v>0.93</v>
      </c>
      <c r="AG7201" s="5" t="s">
        <v>8</v>
      </c>
      <c r="AH7201" s="5">
        <v>1.48</v>
      </c>
      <c r="AI7201" s="5" t="s">
        <v>8</v>
      </c>
      <c r="AJ7201" s="5" t="s">
        <v>8</v>
      </c>
      <c r="AK7201" s="5" t="s">
        <v>8</v>
      </c>
      <c r="AL7201" s="5">
        <v>0.96</v>
      </c>
      <c r="AM7201" s="5" t="s">
        <v>8</v>
      </c>
      <c r="AN7201" s="5" t="s">
        <v>8</v>
      </c>
      <c r="AO7201" s="5" t="s">
        <v>8</v>
      </c>
      <c r="AP7201" s="5" t="s">
        <v>8</v>
      </c>
      <c r="AQ7201" s="5" t="s">
        <v>8</v>
      </c>
      <c r="AR7201" s="5" t="s">
        <v>8</v>
      </c>
      <c r="AS7201" s="5" t="s">
        <v>8</v>
      </c>
      <c r="AT7201" s="5" t="s">
        <v>8</v>
      </c>
      <c r="AU7201" s="5" t="s">
        <v>8</v>
      </c>
      <c r="AV7201" s="5" t="s">
        <v>8</v>
      </c>
      <c r="AW7201" s="5" t="s">
        <v>8</v>
      </c>
      <c r="AX7201" s="5" t="s">
        <v>8</v>
      </c>
      <c r="AY7201" s="5" t="s">
        <v>8</v>
      </c>
      <c r="AZ7201" s="5" t="s">
        <v>8</v>
      </c>
      <c r="BA7201" s="5" t="s">
        <v>8</v>
      </c>
      <c r="BB7201" s="5" t="s">
        <v>8</v>
      </c>
      <c r="BC7201" s="5" t="s">
        <v>8</v>
      </c>
      <c r="BD7201" s="5">
        <v>1.98</v>
      </c>
      <c r="BE7201" s="5" t="s">
        <v>8</v>
      </c>
      <c r="BF7201" s="5" t="s">
        <v>8</v>
      </c>
      <c r="BG7201" s="5" t="s">
        <v>8</v>
      </c>
      <c r="BH7201" s="5" t="s">
        <v>8</v>
      </c>
      <c r="BI7201" s="5" t="s">
        <v>8</v>
      </c>
      <c r="BJ7201" s="5" t="s">
        <v>8</v>
      </c>
      <c r="BK7201" s="5" t="s">
        <v>8</v>
      </c>
      <c r="BL7201" s="5">
        <v>0.57999999999999996</v>
      </c>
      <c r="BM7201" s="5">
        <v>1.08</v>
      </c>
      <c r="BN7201" s="5">
        <v>0.92</v>
      </c>
      <c r="BO7201" s="5">
        <v>0.76</v>
      </c>
      <c r="BP7201" s="5" t="s">
        <v>8</v>
      </c>
      <c r="BQ7201" s="5" t="s">
        <v>8</v>
      </c>
      <c r="BR7201" s="5" t="s">
        <v>8</v>
      </c>
    </row>
    <row r="7202" spans="1:70" x14ac:dyDescent="0.2">
      <c r="A7202" s="4" t="s">
        <v>1992</v>
      </c>
      <c r="B7202" s="5">
        <v>337</v>
      </c>
      <c r="C7202" s="5" t="s">
        <v>1993</v>
      </c>
      <c r="D7202" s="4" t="s">
        <v>1994</v>
      </c>
      <c r="E7202" s="4" t="s">
        <v>10992</v>
      </c>
      <c r="F7202" s="5" t="s">
        <v>8</v>
      </c>
      <c r="G7202" s="5">
        <v>2.16</v>
      </c>
      <c r="H7202" s="5">
        <v>1.46</v>
      </c>
      <c r="I7202" s="5" t="s">
        <v>8</v>
      </c>
      <c r="J7202" s="5">
        <v>0.54</v>
      </c>
      <c r="K7202" s="5" t="s">
        <v>8</v>
      </c>
      <c r="L7202" s="5" t="s">
        <v>8</v>
      </c>
      <c r="M7202" s="5">
        <v>0.65</v>
      </c>
      <c r="N7202" s="5" t="s">
        <v>8</v>
      </c>
      <c r="O7202" s="5" t="s">
        <v>8</v>
      </c>
      <c r="P7202" s="5" t="s">
        <v>8</v>
      </c>
      <c r="Q7202" s="5">
        <v>1.1200000000000001</v>
      </c>
      <c r="R7202" s="5" t="s">
        <v>8</v>
      </c>
      <c r="S7202" s="5" t="s">
        <v>8</v>
      </c>
      <c r="T7202" s="5" t="s">
        <v>8</v>
      </c>
      <c r="U7202" s="5">
        <v>0.93</v>
      </c>
      <c r="V7202" s="5">
        <v>0.85</v>
      </c>
      <c r="W7202" s="5">
        <v>0.84</v>
      </c>
      <c r="X7202" s="5" t="s">
        <v>8</v>
      </c>
      <c r="Y7202" s="5" t="s">
        <v>8</v>
      </c>
      <c r="Z7202" s="5">
        <v>1.07</v>
      </c>
      <c r="AA7202" s="5">
        <v>1.03</v>
      </c>
      <c r="AB7202" s="5">
        <v>0.67</v>
      </c>
      <c r="AC7202" s="5">
        <v>1.1299999999999999</v>
      </c>
      <c r="AD7202" s="5">
        <v>0.88</v>
      </c>
      <c r="AE7202" s="5" t="s">
        <v>8</v>
      </c>
      <c r="AF7202" s="5" t="s">
        <v>8</v>
      </c>
      <c r="AG7202" s="5" t="s">
        <v>8</v>
      </c>
      <c r="AH7202" s="5" t="s">
        <v>8</v>
      </c>
      <c r="AI7202" s="5">
        <v>1.0900000000000001</v>
      </c>
      <c r="AJ7202" s="5" t="s">
        <v>8</v>
      </c>
      <c r="AK7202" s="5" t="s">
        <v>8</v>
      </c>
      <c r="AL7202" s="5" t="s">
        <v>8</v>
      </c>
      <c r="AM7202" s="5">
        <v>0.81</v>
      </c>
      <c r="AN7202" s="5">
        <v>1.83</v>
      </c>
      <c r="AO7202" s="5" t="s">
        <v>8</v>
      </c>
      <c r="AP7202" s="5" t="s">
        <v>8</v>
      </c>
      <c r="AQ7202" s="5">
        <v>0.59</v>
      </c>
      <c r="AR7202" s="5" t="s">
        <v>8</v>
      </c>
      <c r="AS7202" s="5">
        <v>1.1000000000000001</v>
      </c>
      <c r="AT7202" s="5" t="s">
        <v>8</v>
      </c>
      <c r="AU7202" s="5" t="s">
        <v>8</v>
      </c>
      <c r="AV7202" s="5" t="s">
        <v>8</v>
      </c>
      <c r="AW7202" s="5" t="s">
        <v>8</v>
      </c>
      <c r="AX7202" s="5" t="s">
        <v>8</v>
      </c>
      <c r="AY7202" s="5" t="s">
        <v>8</v>
      </c>
      <c r="AZ7202" s="5">
        <v>1.0900000000000001</v>
      </c>
      <c r="BA7202" s="5" t="s">
        <v>8</v>
      </c>
      <c r="BB7202" s="5">
        <v>0.9</v>
      </c>
      <c r="BC7202" s="5">
        <v>1</v>
      </c>
      <c r="BD7202" s="5">
        <v>1.02</v>
      </c>
      <c r="BE7202" s="5" t="s">
        <v>8</v>
      </c>
      <c r="BF7202" s="5" t="s">
        <v>8</v>
      </c>
      <c r="BG7202" s="5" t="s">
        <v>8</v>
      </c>
      <c r="BH7202" s="5" t="s">
        <v>8</v>
      </c>
      <c r="BI7202" s="5" t="s">
        <v>8</v>
      </c>
      <c r="BJ7202" s="5" t="s">
        <v>8</v>
      </c>
      <c r="BK7202" s="5" t="s">
        <v>8</v>
      </c>
      <c r="BL7202" s="5">
        <v>0.83</v>
      </c>
      <c r="BM7202" s="5">
        <v>0.77</v>
      </c>
      <c r="BN7202" s="5">
        <v>0.96</v>
      </c>
      <c r="BO7202" s="5">
        <v>0.69</v>
      </c>
      <c r="BP7202" s="5">
        <v>0.6</v>
      </c>
      <c r="BQ7202" s="5" t="s">
        <v>8</v>
      </c>
      <c r="BR7202" s="5">
        <v>0.97</v>
      </c>
    </row>
    <row r="7203" spans="1:70" x14ac:dyDescent="0.2">
      <c r="A7203" s="4" t="s">
        <v>1992</v>
      </c>
      <c r="B7203" s="5">
        <v>562</v>
      </c>
      <c r="C7203" s="5" t="s">
        <v>1993</v>
      </c>
      <c r="D7203" s="4" t="s">
        <v>1994</v>
      </c>
      <c r="E7203" s="4" t="s">
        <v>16803</v>
      </c>
      <c r="F7203" s="5" t="s">
        <v>8</v>
      </c>
      <c r="G7203" s="5" t="s">
        <v>8</v>
      </c>
      <c r="H7203" s="5" t="s">
        <v>8</v>
      </c>
      <c r="I7203" s="5" t="s">
        <v>8</v>
      </c>
      <c r="J7203" s="5" t="s">
        <v>8</v>
      </c>
      <c r="K7203" s="5" t="s">
        <v>8</v>
      </c>
      <c r="L7203" s="5" t="s">
        <v>8</v>
      </c>
      <c r="M7203" s="5" t="s">
        <v>8</v>
      </c>
      <c r="N7203" s="5" t="s">
        <v>8</v>
      </c>
      <c r="O7203" s="5" t="s">
        <v>8</v>
      </c>
      <c r="P7203" s="5" t="s">
        <v>8</v>
      </c>
      <c r="Q7203" s="5" t="s">
        <v>8</v>
      </c>
      <c r="R7203" s="5" t="s">
        <v>8</v>
      </c>
      <c r="S7203" s="5" t="s">
        <v>8</v>
      </c>
      <c r="T7203" s="5" t="s">
        <v>8</v>
      </c>
      <c r="U7203" s="5" t="s">
        <v>8</v>
      </c>
      <c r="V7203" s="5" t="s">
        <v>8</v>
      </c>
      <c r="W7203" s="5" t="s">
        <v>8</v>
      </c>
      <c r="X7203" s="5" t="s">
        <v>8</v>
      </c>
      <c r="Y7203" s="5" t="s">
        <v>8</v>
      </c>
      <c r="Z7203" s="5" t="s">
        <v>8</v>
      </c>
      <c r="AA7203" s="5" t="s">
        <v>8</v>
      </c>
      <c r="AB7203" s="5" t="s">
        <v>8</v>
      </c>
      <c r="AC7203" s="5">
        <v>0.75</v>
      </c>
      <c r="AD7203" s="5">
        <v>1.05</v>
      </c>
      <c r="AE7203" s="5" t="s">
        <v>8</v>
      </c>
      <c r="AF7203" s="5" t="s">
        <v>8</v>
      </c>
      <c r="AG7203" s="5" t="s">
        <v>8</v>
      </c>
      <c r="AH7203" s="5" t="s">
        <v>8</v>
      </c>
      <c r="AI7203" s="5" t="s">
        <v>8</v>
      </c>
      <c r="AJ7203" s="5" t="s">
        <v>8</v>
      </c>
      <c r="AK7203" s="5" t="s">
        <v>8</v>
      </c>
      <c r="AL7203" s="5" t="s">
        <v>8</v>
      </c>
      <c r="AM7203" s="5" t="s">
        <v>8</v>
      </c>
      <c r="AN7203" s="5" t="s">
        <v>8</v>
      </c>
      <c r="AO7203" s="5" t="s">
        <v>8</v>
      </c>
      <c r="AP7203" s="5" t="s">
        <v>8</v>
      </c>
      <c r="AQ7203" s="5" t="s">
        <v>8</v>
      </c>
      <c r="AR7203" s="5" t="s">
        <v>8</v>
      </c>
      <c r="AS7203" s="5" t="s">
        <v>8</v>
      </c>
      <c r="AT7203" s="5" t="s">
        <v>8</v>
      </c>
      <c r="AU7203" s="5" t="s">
        <v>8</v>
      </c>
      <c r="AV7203" s="5" t="s">
        <v>8</v>
      </c>
      <c r="AW7203" s="5" t="s">
        <v>8</v>
      </c>
      <c r="AX7203" s="5" t="s">
        <v>8</v>
      </c>
      <c r="AY7203" s="5" t="s">
        <v>8</v>
      </c>
      <c r="AZ7203" s="5" t="s">
        <v>8</v>
      </c>
      <c r="BA7203" s="5" t="s">
        <v>8</v>
      </c>
      <c r="BB7203" s="5" t="s">
        <v>8</v>
      </c>
      <c r="BC7203" s="5" t="s">
        <v>8</v>
      </c>
      <c r="BD7203" s="5" t="s">
        <v>8</v>
      </c>
      <c r="BE7203" s="5" t="s">
        <v>8</v>
      </c>
      <c r="BF7203" s="5" t="s">
        <v>8</v>
      </c>
      <c r="BG7203" s="5" t="s">
        <v>8</v>
      </c>
      <c r="BH7203" s="5" t="s">
        <v>8</v>
      </c>
      <c r="BI7203" s="5" t="s">
        <v>8</v>
      </c>
      <c r="BJ7203" s="5" t="s">
        <v>8</v>
      </c>
      <c r="BK7203" s="5" t="s">
        <v>8</v>
      </c>
      <c r="BL7203" s="5" t="s">
        <v>8</v>
      </c>
      <c r="BM7203" s="5" t="s">
        <v>8</v>
      </c>
      <c r="BN7203" s="5" t="s">
        <v>8</v>
      </c>
      <c r="BO7203" s="5">
        <v>1.19</v>
      </c>
      <c r="BP7203" s="5" t="s">
        <v>8</v>
      </c>
      <c r="BQ7203" s="5" t="s">
        <v>8</v>
      </c>
      <c r="BR7203" s="5" t="s">
        <v>8</v>
      </c>
    </row>
    <row r="7204" spans="1:70" x14ac:dyDescent="0.2">
      <c r="A7204" s="4" t="s">
        <v>6075</v>
      </c>
      <c r="B7204" s="5">
        <v>14</v>
      </c>
      <c r="C7204" s="5" t="s">
        <v>6076</v>
      </c>
      <c r="D7204" s="4" t="s">
        <v>6077</v>
      </c>
      <c r="E7204" s="4" t="s">
        <v>6078</v>
      </c>
      <c r="F7204" s="5" t="s">
        <v>8</v>
      </c>
      <c r="G7204" s="5">
        <v>2.17</v>
      </c>
      <c r="H7204" s="5">
        <v>1.1100000000000001</v>
      </c>
      <c r="I7204" s="5">
        <v>0.49</v>
      </c>
      <c r="J7204" s="5">
        <v>0.86</v>
      </c>
      <c r="K7204" s="5">
        <v>0.84</v>
      </c>
      <c r="L7204" s="5">
        <v>0.81</v>
      </c>
      <c r="M7204" s="5">
        <v>0.73</v>
      </c>
      <c r="N7204" s="5" t="s">
        <v>8</v>
      </c>
      <c r="O7204" s="5" t="s">
        <v>8</v>
      </c>
      <c r="P7204" s="5" t="s">
        <v>8</v>
      </c>
      <c r="Q7204" s="5">
        <v>1.1299999999999999</v>
      </c>
      <c r="R7204" s="5">
        <v>0.79</v>
      </c>
      <c r="S7204" s="5">
        <v>0.83</v>
      </c>
      <c r="T7204" s="5">
        <v>0.65</v>
      </c>
      <c r="U7204" s="5">
        <v>1.03</v>
      </c>
      <c r="V7204" s="5" t="s">
        <v>8</v>
      </c>
      <c r="W7204" s="5">
        <v>1.07</v>
      </c>
      <c r="X7204" s="5" t="s">
        <v>8</v>
      </c>
      <c r="Y7204" s="5" t="s">
        <v>8</v>
      </c>
      <c r="Z7204" s="5">
        <v>1.1200000000000001</v>
      </c>
      <c r="AA7204" s="5" t="s">
        <v>8</v>
      </c>
      <c r="AB7204" s="5" t="s">
        <v>8</v>
      </c>
      <c r="AC7204" s="5">
        <v>1.1499999999999999</v>
      </c>
      <c r="AD7204" s="5" t="s">
        <v>8</v>
      </c>
      <c r="AE7204" s="5" t="s">
        <v>8</v>
      </c>
      <c r="AF7204" s="5">
        <v>1.62</v>
      </c>
      <c r="AG7204" s="5" t="s">
        <v>8</v>
      </c>
      <c r="AH7204" s="5" t="s">
        <v>8</v>
      </c>
      <c r="AI7204" s="5" t="s">
        <v>8</v>
      </c>
      <c r="AJ7204" s="5" t="s">
        <v>8</v>
      </c>
      <c r="AK7204" s="5">
        <v>1.28</v>
      </c>
      <c r="AL7204" s="5">
        <v>1.22</v>
      </c>
      <c r="AM7204" s="5">
        <v>0.96</v>
      </c>
      <c r="AN7204" s="5">
        <v>0.94</v>
      </c>
      <c r="AO7204" s="5" t="s">
        <v>8</v>
      </c>
      <c r="AP7204" s="5">
        <v>1.03</v>
      </c>
      <c r="AQ7204" s="5" t="s">
        <v>8</v>
      </c>
      <c r="AR7204" s="5">
        <v>0.93</v>
      </c>
      <c r="AS7204" s="5">
        <v>0.95</v>
      </c>
      <c r="AT7204" s="5">
        <v>1.48</v>
      </c>
      <c r="AU7204" s="5">
        <v>0.91</v>
      </c>
      <c r="AV7204" s="5">
        <v>1.39</v>
      </c>
      <c r="AW7204" s="5">
        <v>1.1200000000000001</v>
      </c>
      <c r="AX7204" s="5">
        <v>0.85</v>
      </c>
      <c r="AY7204" s="5" t="s">
        <v>8</v>
      </c>
      <c r="AZ7204" s="5" t="s">
        <v>8</v>
      </c>
      <c r="BA7204" s="5" t="s">
        <v>8</v>
      </c>
      <c r="BB7204" s="5" t="s">
        <v>8</v>
      </c>
      <c r="BC7204" s="5" t="s">
        <v>8</v>
      </c>
      <c r="BD7204" s="5">
        <v>0.47</v>
      </c>
      <c r="BE7204" s="5" t="s">
        <v>8</v>
      </c>
      <c r="BF7204" s="5">
        <v>1</v>
      </c>
      <c r="BG7204" s="5" t="s">
        <v>8</v>
      </c>
      <c r="BH7204" s="5" t="s">
        <v>8</v>
      </c>
      <c r="BI7204" s="5" t="s">
        <v>8</v>
      </c>
      <c r="BJ7204" s="5" t="s">
        <v>8</v>
      </c>
      <c r="BK7204" s="5">
        <v>0.35</v>
      </c>
      <c r="BL7204" s="5">
        <v>1.41</v>
      </c>
      <c r="BM7204" s="5">
        <v>1.7</v>
      </c>
      <c r="BN7204" s="5">
        <v>1.1100000000000001</v>
      </c>
      <c r="BO7204" s="5">
        <v>0.9</v>
      </c>
      <c r="BP7204" s="5">
        <v>1.21</v>
      </c>
      <c r="BQ7204" s="5">
        <v>1.1100000000000001</v>
      </c>
      <c r="BR7204" s="5" t="s">
        <v>8</v>
      </c>
    </row>
    <row r="7205" spans="1:70" x14ac:dyDescent="0.2">
      <c r="A7205" s="4" t="s">
        <v>7591</v>
      </c>
      <c r="B7205" s="5">
        <v>29</v>
      </c>
      <c r="C7205" s="5" t="s">
        <v>7592</v>
      </c>
      <c r="D7205" s="4" t="s">
        <v>7593</v>
      </c>
      <c r="E7205" s="4" t="s">
        <v>7594</v>
      </c>
      <c r="F7205" s="5" t="s">
        <v>8</v>
      </c>
      <c r="G7205" s="5">
        <v>1.64</v>
      </c>
      <c r="H7205" s="5" t="s">
        <v>8</v>
      </c>
      <c r="I7205" s="5" t="s">
        <v>8</v>
      </c>
      <c r="J7205" s="5" t="s">
        <v>8</v>
      </c>
      <c r="K7205" s="5">
        <v>0.96</v>
      </c>
      <c r="L7205" s="5" t="s">
        <v>8</v>
      </c>
      <c r="M7205" s="5">
        <v>0.99</v>
      </c>
      <c r="N7205" s="5" t="s">
        <v>8</v>
      </c>
      <c r="O7205" s="5" t="s">
        <v>8</v>
      </c>
      <c r="P7205" s="5" t="s">
        <v>8</v>
      </c>
      <c r="Q7205" s="5" t="s">
        <v>8</v>
      </c>
      <c r="R7205" s="5">
        <v>1.03</v>
      </c>
      <c r="S7205" s="5">
        <v>0.66</v>
      </c>
      <c r="T7205" s="5" t="s">
        <v>8</v>
      </c>
      <c r="U7205" s="5">
        <v>0.97</v>
      </c>
      <c r="V7205" s="5" t="s">
        <v>8</v>
      </c>
      <c r="W7205" s="5" t="s">
        <v>8</v>
      </c>
      <c r="X7205" s="5" t="s">
        <v>8</v>
      </c>
      <c r="Y7205" s="5">
        <v>0.39</v>
      </c>
      <c r="Z7205" s="5">
        <v>1.1200000000000001</v>
      </c>
      <c r="AA7205" s="5">
        <v>1.43</v>
      </c>
      <c r="AB7205" s="5" t="s">
        <v>8</v>
      </c>
      <c r="AC7205" s="5">
        <v>0.97</v>
      </c>
      <c r="AD7205" s="5" t="s">
        <v>8</v>
      </c>
      <c r="AE7205" s="5" t="s">
        <v>8</v>
      </c>
      <c r="AF7205" s="5" t="s">
        <v>8</v>
      </c>
      <c r="AG7205" s="5" t="s">
        <v>8</v>
      </c>
      <c r="AH7205" s="5" t="s">
        <v>8</v>
      </c>
      <c r="AI7205" s="5" t="s">
        <v>8</v>
      </c>
      <c r="AJ7205" s="5" t="s">
        <v>8</v>
      </c>
      <c r="AK7205" s="5" t="s">
        <v>8</v>
      </c>
      <c r="AL7205" s="5" t="s">
        <v>8</v>
      </c>
      <c r="AM7205" s="5" t="s">
        <v>8</v>
      </c>
      <c r="AN7205" s="5" t="s">
        <v>8</v>
      </c>
      <c r="AO7205" s="5" t="s">
        <v>8</v>
      </c>
      <c r="AP7205" s="5" t="s">
        <v>8</v>
      </c>
      <c r="AQ7205" s="5" t="s">
        <v>8</v>
      </c>
      <c r="AR7205" s="5" t="s">
        <v>8</v>
      </c>
      <c r="AS7205" s="5">
        <v>0.88</v>
      </c>
      <c r="AT7205" s="5" t="s">
        <v>8</v>
      </c>
      <c r="AU7205" s="5" t="s">
        <v>8</v>
      </c>
      <c r="AV7205" s="5" t="s">
        <v>8</v>
      </c>
      <c r="AW7205" s="5" t="s">
        <v>8</v>
      </c>
      <c r="AX7205" s="5">
        <v>0.94</v>
      </c>
      <c r="AY7205" s="5" t="s">
        <v>8</v>
      </c>
      <c r="AZ7205" s="5">
        <v>1.92</v>
      </c>
      <c r="BA7205" s="5" t="s">
        <v>8</v>
      </c>
      <c r="BB7205" s="5" t="s">
        <v>8</v>
      </c>
      <c r="BC7205" s="5" t="s">
        <v>8</v>
      </c>
      <c r="BD7205" s="5" t="s">
        <v>8</v>
      </c>
      <c r="BE7205" s="5" t="s">
        <v>8</v>
      </c>
      <c r="BF7205" s="5">
        <v>0.72</v>
      </c>
      <c r="BG7205" s="5" t="s">
        <v>8</v>
      </c>
      <c r="BH7205" s="5" t="s">
        <v>8</v>
      </c>
      <c r="BI7205" s="5" t="s">
        <v>8</v>
      </c>
      <c r="BJ7205" s="5" t="s">
        <v>8</v>
      </c>
      <c r="BK7205" s="5">
        <v>0.62</v>
      </c>
      <c r="BL7205" s="5">
        <v>0.86</v>
      </c>
      <c r="BM7205" s="5" t="s">
        <v>8</v>
      </c>
      <c r="BN7205" s="5">
        <v>0.88</v>
      </c>
      <c r="BO7205" s="5" t="s">
        <v>8</v>
      </c>
      <c r="BP7205" s="5">
        <v>0.87</v>
      </c>
      <c r="BQ7205" s="5" t="s">
        <v>8</v>
      </c>
      <c r="BR7205" s="5">
        <v>1.3</v>
      </c>
    </row>
    <row r="7206" spans="1:70" x14ac:dyDescent="0.2">
      <c r="A7206" s="4" t="s">
        <v>18901</v>
      </c>
      <c r="B7206" s="5">
        <v>10</v>
      </c>
      <c r="C7206" s="5" t="s">
        <v>18902</v>
      </c>
      <c r="D7206" s="4" t="s">
        <v>18903</v>
      </c>
      <c r="E7206" s="4" t="s">
        <v>18904</v>
      </c>
      <c r="F7206" s="5" t="s">
        <v>8</v>
      </c>
      <c r="G7206" s="5" t="s">
        <v>8</v>
      </c>
      <c r="H7206" s="5" t="s">
        <v>8</v>
      </c>
      <c r="I7206" s="5" t="s">
        <v>8</v>
      </c>
      <c r="J7206" s="5" t="s">
        <v>8</v>
      </c>
      <c r="K7206" s="5" t="s">
        <v>8</v>
      </c>
      <c r="L7206" s="5" t="s">
        <v>8</v>
      </c>
      <c r="M7206" s="5" t="s">
        <v>8</v>
      </c>
      <c r="N7206" s="5" t="s">
        <v>8</v>
      </c>
      <c r="O7206" s="5" t="s">
        <v>8</v>
      </c>
      <c r="P7206" s="5" t="s">
        <v>8</v>
      </c>
      <c r="Q7206" s="5" t="s">
        <v>8</v>
      </c>
      <c r="R7206" s="5" t="s">
        <v>8</v>
      </c>
      <c r="S7206" s="5" t="s">
        <v>8</v>
      </c>
      <c r="T7206" s="5" t="s">
        <v>8</v>
      </c>
      <c r="U7206" s="5" t="s">
        <v>8</v>
      </c>
      <c r="V7206" s="5" t="s">
        <v>8</v>
      </c>
      <c r="W7206" s="5" t="s">
        <v>8</v>
      </c>
      <c r="X7206" s="5" t="s">
        <v>8</v>
      </c>
      <c r="Y7206" s="5" t="s">
        <v>8</v>
      </c>
      <c r="Z7206" s="5" t="s">
        <v>8</v>
      </c>
      <c r="AA7206" s="5" t="s">
        <v>8</v>
      </c>
      <c r="AB7206" s="5" t="s">
        <v>8</v>
      </c>
      <c r="AC7206" s="5" t="s">
        <v>8</v>
      </c>
      <c r="AD7206" s="5" t="s">
        <v>8</v>
      </c>
      <c r="AE7206" s="5" t="s">
        <v>8</v>
      </c>
      <c r="AF7206" s="5" t="s">
        <v>8</v>
      </c>
      <c r="AG7206" s="5" t="s">
        <v>8</v>
      </c>
      <c r="AH7206" s="5" t="s">
        <v>8</v>
      </c>
      <c r="AI7206" s="5" t="s">
        <v>8</v>
      </c>
      <c r="AJ7206" s="5" t="s">
        <v>8</v>
      </c>
      <c r="AK7206" s="5" t="s">
        <v>8</v>
      </c>
      <c r="AL7206" s="5" t="s">
        <v>8</v>
      </c>
      <c r="AM7206" s="5" t="s">
        <v>8</v>
      </c>
      <c r="AN7206" s="5" t="s">
        <v>8</v>
      </c>
      <c r="AO7206" s="5" t="s">
        <v>8</v>
      </c>
      <c r="AP7206" s="5" t="s">
        <v>8</v>
      </c>
      <c r="AQ7206" s="5" t="s">
        <v>8</v>
      </c>
      <c r="AR7206" s="5" t="s">
        <v>8</v>
      </c>
      <c r="AS7206" s="5" t="s">
        <v>8</v>
      </c>
      <c r="AT7206" s="5" t="s">
        <v>8</v>
      </c>
      <c r="AU7206" s="5" t="s">
        <v>8</v>
      </c>
      <c r="AV7206" s="5" t="s">
        <v>8</v>
      </c>
      <c r="AW7206" s="5" t="s">
        <v>8</v>
      </c>
      <c r="AX7206" s="5" t="s">
        <v>8</v>
      </c>
      <c r="AY7206" s="5" t="s">
        <v>8</v>
      </c>
      <c r="AZ7206" s="5" t="s">
        <v>8</v>
      </c>
      <c r="BA7206" s="5">
        <v>0.88</v>
      </c>
      <c r="BB7206" s="5" t="s">
        <v>8</v>
      </c>
      <c r="BC7206" s="5" t="s">
        <v>8</v>
      </c>
      <c r="BD7206" s="5" t="s">
        <v>8</v>
      </c>
      <c r="BE7206" s="5" t="s">
        <v>8</v>
      </c>
      <c r="BF7206" s="5" t="s">
        <v>8</v>
      </c>
      <c r="BG7206" s="5" t="s">
        <v>8</v>
      </c>
      <c r="BH7206" s="5" t="s">
        <v>8</v>
      </c>
      <c r="BI7206" s="5" t="s">
        <v>8</v>
      </c>
      <c r="BJ7206" s="5" t="s">
        <v>8</v>
      </c>
      <c r="BK7206" s="5" t="s">
        <v>8</v>
      </c>
      <c r="BL7206" s="5" t="s">
        <v>8</v>
      </c>
      <c r="BM7206" s="5" t="s">
        <v>8</v>
      </c>
      <c r="BN7206" s="5" t="s">
        <v>8</v>
      </c>
      <c r="BO7206" s="5" t="s">
        <v>8</v>
      </c>
      <c r="BP7206" s="5" t="s">
        <v>8</v>
      </c>
      <c r="BQ7206" s="5" t="s">
        <v>8</v>
      </c>
      <c r="BR7206" s="5" t="s">
        <v>8</v>
      </c>
    </row>
    <row r="7207" spans="1:70" x14ac:dyDescent="0.2">
      <c r="A7207" s="4" t="s">
        <v>18901</v>
      </c>
      <c r="B7207" s="5">
        <v>11</v>
      </c>
      <c r="C7207" s="5" t="s">
        <v>18902</v>
      </c>
      <c r="D7207" s="4" t="s">
        <v>18903</v>
      </c>
      <c r="E7207" s="4" t="s">
        <v>19225</v>
      </c>
      <c r="F7207" s="5" t="s">
        <v>8</v>
      </c>
      <c r="G7207" s="5" t="s">
        <v>8</v>
      </c>
      <c r="H7207" s="5" t="s">
        <v>8</v>
      </c>
      <c r="I7207" s="5" t="s">
        <v>8</v>
      </c>
      <c r="J7207" s="5" t="s">
        <v>8</v>
      </c>
      <c r="K7207" s="5" t="s">
        <v>8</v>
      </c>
      <c r="L7207" s="5" t="s">
        <v>8</v>
      </c>
      <c r="M7207" s="5" t="s">
        <v>8</v>
      </c>
      <c r="N7207" s="5" t="s">
        <v>8</v>
      </c>
      <c r="O7207" s="5" t="s">
        <v>8</v>
      </c>
      <c r="P7207" s="5" t="s">
        <v>8</v>
      </c>
      <c r="Q7207" s="5" t="s">
        <v>8</v>
      </c>
      <c r="R7207" s="5" t="s">
        <v>8</v>
      </c>
      <c r="S7207" s="5" t="s">
        <v>8</v>
      </c>
      <c r="T7207" s="5" t="s">
        <v>8</v>
      </c>
      <c r="U7207" s="5" t="s">
        <v>8</v>
      </c>
      <c r="V7207" s="5" t="s">
        <v>8</v>
      </c>
      <c r="W7207" s="5" t="s">
        <v>8</v>
      </c>
      <c r="X7207" s="5" t="s">
        <v>8</v>
      </c>
      <c r="Y7207" s="5" t="s">
        <v>8</v>
      </c>
      <c r="Z7207" s="5" t="s">
        <v>8</v>
      </c>
      <c r="AA7207" s="5" t="s">
        <v>8</v>
      </c>
      <c r="AB7207" s="5" t="s">
        <v>8</v>
      </c>
      <c r="AC7207" s="5" t="s">
        <v>8</v>
      </c>
      <c r="AD7207" s="5" t="s">
        <v>8</v>
      </c>
      <c r="AE7207" s="5" t="s">
        <v>8</v>
      </c>
      <c r="AF7207" s="5" t="s">
        <v>8</v>
      </c>
      <c r="AG7207" s="5" t="s">
        <v>8</v>
      </c>
      <c r="AH7207" s="5" t="s">
        <v>8</v>
      </c>
      <c r="AI7207" s="5" t="s">
        <v>8</v>
      </c>
      <c r="AJ7207" s="5" t="s">
        <v>8</v>
      </c>
      <c r="AK7207" s="5" t="s">
        <v>8</v>
      </c>
      <c r="AL7207" s="5" t="s">
        <v>8</v>
      </c>
      <c r="AM7207" s="5" t="s">
        <v>8</v>
      </c>
      <c r="AN7207" s="5" t="s">
        <v>8</v>
      </c>
      <c r="AO7207" s="5" t="s">
        <v>8</v>
      </c>
      <c r="AP7207" s="5" t="s">
        <v>8</v>
      </c>
      <c r="AQ7207" s="5" t="s">
        <v>8</v>
      </c>
      <c r="AR7207" s="5" t="s">
        <v>8</v>
      </c>
      <c r="AS7207" s="5" t="s">
        <v>8</v>
      </c>
      <c r="AT7207" s="5" t="s">
        <v>8</v>
      </c>
      <c r="AU7207" s="5">
        <v>0.85</v>
      </c>
      <c r="AV7207" s="5" t="s">
        <v>8</v>
      </c>
      <c r="AW7207" s="5">
        <v>0.98</v>
      </c>
      <c r="AX7207" s="5" t="s">
        <v>8</v>
      </c>
      <c r="AY7207" s="5" t="s">
        <v>8</v>
      </c>
      <c r="AZ7207" s="5" t="s">
        <v>8</v>
      </c>
      <c r="BA7207" s="5" t="s">
        <v>8</v>
      </c>
      <c r="BB7207" s="5" t="s">
        <v>8</v>
      </c>
      <c r="BC7207" s="5" t="s">
        <v>8</v>
      </c>
      <c r="BD7207" s="5" t="s">
        <v>8</v>
      </c>
      <c r="BE7207" s="5" t="s">
        <v>8</v>
      </c>
      <c r="BF7207" s="5" t="s">
        <v>8</v>
      </c>
      <c r="BG7207" s="5" t="s">
        <v>8</v>
      </c>
      <c r="BH7207" s="5" t="s">
        <v>8</v>
      </c>
      <c r="BI7207" s="5" t="s">
        <v>8</v>
      </c>
      <c r="BJ7207" s="5" t="s">
        <v>8</v>
      </c>
      <c r="BK7207" s="5" t="s">
        <v>8</v>
      </c>
      <c r="BL7207" s="5" t="s">
        <v>8</v>
      </c>
      <c r="BM7207" s="5" t="s">
        <v>8</v>
      </c>
      <c r="BN7207" s="5" t="s">
        <v>8</v>
      </c>
      <c r="BO7207" s="5" t="s">
        <v>8</v>
      </c>
      <c r="BP7207" s="5" t="s">
        <v>8</v>
      </c>
      <c r="BQ7207" s="5" t="s">
        <v>8</v>
      </c>
      <c r="BR7207" s="5" t="s">
        <v>8</v>
      </c>
    </row>
    <row r="7208" spans="1:70" x14ac:dyDescent="0.2">
      <c r="A7208" s="4" t="s">
        <v>8611</v>
      </c>
      <c r="B7208" s="5">
        <v>65</v>
      </c>
      <c r="C7208" s="5" t="s">
        <v>8612</v>
      </c>
      <c r="D7208" s="4" t="s">
        <v>8613</v>
      </c>
      <c r="E7208" s="4" t="s">
        <v>8614</v>
      </c>
      <c r="F7208" s="5" t="s">
        <v>8</v>
      </c>
      <c r="G7208" s="5">
        <v>1.33</v>
      </c>
      <c r="H7208" s="5" t="s">
        <v>8</v>
      </c>
      <c r="I7208" s="5" t="s">
        <v>8</v>
      </c>
      <c r="J7208" s="5" t="s">
        <v>8</v>
      </c>
      <c r="K7208" s="5" t="s">
        <v>8</v>
      </c>
      <c r="L7208" s="5" t="s">
        <v>8</v>
      </c>
      <c r="M7208" s="5" t="s">
        <v>8</v>
      </c>
      <c r="N7208" s="5">
        <v>1.07</v>
      </c>
      <c r="O7208" s="5" t="s">
        <v>8</v>
      </c>
      <c r="P7208" s="5" t="s">
        <v>8</v>
      </c>
      <c r="Q7208" s="5" t="s">
        <v>8</v>
      </c>
      <c r="R7208" s="5" t="s">
        <v>8</v>
      </c>
      <c r="S7208" s="5" t="s">
        <v>8</v>
      </c>
      <c r="T7208" s="5" t="s">
        <v>8</v>
      </c>
      <c r="U7208" s="5" t="s">
        <v>8</v>
      </c>
      <c r="V7208" s="5" t="s">
        <v>8</v>
      </c>
      <c r="W7208" s="5">
        <v>1.02</v>
      </c>
      <c r="X7208" s="5" t="s">
        <v>8</v>
      </c>
      <c r="Y7208" s="5" t="s">
        <v>8</v>
      </c>
      <c r="Z7208" s="5">
        <v>1.0900000000000001</v>
      </c>
      <c r="AA7208" s="5" t="s">
        <v>8</v>
      </c>
      <c r="AB7208" s="5" t="s">
        <v>8</v>
      </c>
      <c r="AC7208" s="5" t="s">
        <v>8</v>
      </c>
      <c r="AD7208" s="5" t="s">
        <v>8</v>
      </c>
      <c r="AE7208" s="5">
        <v>1</v>
      </c>
      <c r="AF7208" s="5" t="s">
        <v>8</v>
      </c>
      <c r="AG7208" s="5" t="s">
        <v>8</v>
      </c>
      <c r="AH7208" s="5" t="s">
        <v>8</v>
      </c>
      <c r="AI7208" s="5" t="s">
        <v>8</v>
      </c>
      <c r="AJ7208" s="5" t="s">
        <v>8</v>
      </c>
      <c r="AK7208" s="5" t="s">
        <v>8</v>
      </c>
      <c r="AL7208" s="5" t="s">
        <v>8</v>
      </c>
      <c r="AM7208" s="5" t="s">
        <v>8</v>
      </c>
      <c r="AN7208" s="5" t="s">
        <v>8</v>
      </c>
      <c r="AO7208" s="5" t="s">
        <v>8</v>
      </c>
      <c r="AP7208" s="5" t="s">
        <v>8</v>
      </c>
      <c r="AQ7208" s="5" t="s">
        <v>8</v>
      </c>
      <c r="AR7208" s="5" t="s">
        <v>8</v>
      </c>
      <c r="AS7208" s="5" t="s">
        <v>8</v>
      </c>
      <c r="AT7208" s="5" t="s">
        <v>8</v>
      </c>
      <c r="AU7208" s="5" t="s">
        <v>8</v>
      </c>
      <c r="AV7208" s="5" t="s">
        <v>8</v>
      </c>
      <c r="AW7208" s="5">
        <v>0.88</v>
      </c>
      <c r="AX7208" s="5" t="s">
        <v>8</v>
      </c>
      <c r="AY7208" s="5" t="s">
        <v>8</v>
      </c>
      <c r="AZ7208" s="5" t="s">
        <v>8</v>
      </c>
      <c r="BA7208" s="5" t="s">
        <v>8</v>
      </c>
      <c r="BB7208" s="5" t="s">
        <v>8</v>
      </c>
      <c r="BC7208" s="5" t="s">
        <v>8</v>
      </c>
      <c r="BD7208" s="5" t="s">
        <v>8</v>
      </c>
      <c r="BE7208" s="5" t="s">
        <v>8</v>
      </c>
      <c r="BF7208" s="5" t="s">
        <v>8</v>
      </c>
      <c r="BG7208" s="5" t="s">
        <v>8</v>
      </c>
      <c r="BH7208" s="5" t="s">
        <v>8</v>
      </c>
      <c r="BI7208" s="5" t="s">
        <v>8</v>
      </c>
      <c r="BJ7208" s="5" t="s">
        <v>8</v>
      </c>
      <c r="BK7208" s="5" t="s">
        <v>8</v>
      </c>
      <c r="BL7208" s="5" t="s">
        <v>8</v>
      </c>
      <c r="BM7208" s="5">
        <v>1.1000000000000001</v>
      </c>
      <c r="BN7208" s="5" t="s">
        <v>8</v>
      </c>
      <c r="BO7208" s="5" t="s">
        <v>8</v>
      </c>
      <c r="BP7208" s="5" t="s">
        <v>8</v>
      </c>
      <c r="BQ7208" s="5" t="s">
        <v>8</v>
      </c>
      <c r="BR7208" s="5" t="s">
        <v>8</v>
      </c>
    </row>
    <row r="7209" spans="1:70" x14ac:dyDescent="0.2">
      <c r="A7209" s="4" t="s">
        <v>9795</v>
      </c>
      <c r="B7209" s="5">
        <v>70</v>
      </c>
      <c r="C7209" s="5" t="s">
        <v>9796</v>
      </c>
      <c r="D7209" s="4" t="s">
        <v>9797</v>
      </c>
      <c r="E7209" s="4" t="s">
        <v>9798</v>
      </c>
      <c r="F7209" s="5" t="s">
        <v>8</v>
      </c>
      <c r="G7209" s="5" t="s">
        <v>8</v>
      </c>
      <c r="H7209" s="5">
        <v>0.87</v>
      </c>
      <c r="I7209" s="5" t="s">
        <v>8</v>
      </c>
      <c r="J7209" s="5" t="s">
        <v>8</v>
      </c>
      <c r="K7209" s="5" t="s">
        <v>8</v>
      </c>
      <c r="L7209" s="5" t="s">
        <v>8</v>
      </c>
      <c r="M7209" s="5" t="s">
        <v>8</v>
      </c>
      <c r="N7209" s="5">
        <v>1.07</v>
      </c>
      <c r="O7209" s="5" t="s">
        <v>8</v>
      </c>
      <c r="P7209" s="5" t="s">
        <v>8</v>
      </c>
      <c r="Q7209" s="5">
        <v>1</v>
      </c>
      <c r="R7209" s="5" t="s">
        <v>8</v>
      </c>
      <c r="S7209" s="5" t="s">
        <v>8</v>
      </c>
      <c r="T7209" s="5">
        <v>1.93</v>
      </c>
      <c r="U7209" s="5">
        <v>1.1299999999999999</v>
      </c>
      <c r="V7209" s="5" t="s">
        <v>8</v>
      </c>
      <c r="W7209" s="5">
        <v>0.98</v>
      </c>
      <c r="X7209" s="5" t="s">
        <v>8</v>
      </c>
      <c r="Y7209" s="5" t="s">
        <v>8</v>
      </c>
      <c r="Z7209" s="5" t="s">
        <v>8</v>
      </c>
      <c r="AA7209" s="5">
        <v>2.54</v>
      </c>
      <c r="AB7209" s="5" t="s">
        <v>8</v>
      </c>
      <c r="AC7209" s="5">
        <v>0.83</v>
      </c>
      <c r="AD7209" s="5" t="s">
        <v>8</v>
      </c>
      <c r="AE7209" s="5">
        <v>0.99</v>
      </c>
      <c r="AF7209" s="5" t="s">
        <v>8</v>
      </c>
      <c r="AG7209" s="5" t="s">
        <v>8</v>
      </c>
      <c r="AH7209" s="5" t="s">
        <v>8</v>
      </c>
      <c r="AI7209" s="5" t="s">
        <v>8</v>
      </c>
      <c r="AJ7209" s="5" t="s">
        <v>8</v>
      </c>
      <c r="AK7209" s="5" t="s">
        <v>8</v>
      </c>
      <c r="AL7209" s="5" t="s">
        <v>8</v>
      </c>
      <c r="AM7209" s="5">
        <v>0.97</v>
      </c>
      <c r="AN7209" s="5">
        <v>1.08</v>
      </c>
      <c r="AO7209" s="5" t="s">
        <v>8</v>
      </c>
      <c r="AP7209" s="5">
        <v>0.88</v>
      </c>
      <c r="AQ7209" s="5" t="s">
        <v>8</v>
      </c>
      <c r="AR7209" s="5" t="s">
        <v>8</v>
      </c>
      <c r="AS7209" s="5" t="s">
        <v>8</v>
      </c>
      <c r="AT7209" s="5" t="s">
        <v>8</v>
      </c>
      <c r="AU7209" s="5" t="s">
        <v>8</v>
      </c>
      <c r="AV7209" s="5" t="s">
        <v>8</v>
      </c>
      <c r="AW7209" s="5" t="s">
        <v>8</v>
      </c>
      <c r="AX7209" s="5" t="s">
        <v>8</v>
      </c>
      <c r="AY7209" s="5" t="s">
        <v>8</v>
      </c>
      <c r="AZ7209" s="5" t="s">
        <v>8</v>
      </c>
      <c r="BA7209" s="5" t="s">
        <v>8</v>
      </c>
      <c r="BB7209" s="5" t="s">
        <v>8</v>
      </c>
      <c r="BC7209" s="5" t="s">
        <v>8</v>
      </c>
      <c r="BD7209" s="5" t="s">
        <v>8</v>
      </c>
      <c r="BE7209" s="5" t="s">
        <v>8</v>
      </c>
      <c r="BF7209" s="5" t="s">
        <v>8</v>
      </c>
      <c r="BG7209" s="5" t="s">
        <v>8</v>
      </c>
      <c r="BH7209" s="5" t="s">
        <v>8</v>
      </c>
      <c r="BI7209" s="5" t="s">
        <v>8</v>
      </c>
      <c r="BJ7209" s="5" t="s">
        <v>8</v>
      </c>
      <c r="BK7209" s="5" t="s">
        <v>8</v>
      </c>
      <c r="BL7209" s="5">
        <v>1.2</v>
      </c>
      <c r="BM7209" s="5" t="s">
        <v>8</v>
      </c>
      <c r="BN7209" s="5" t="s">
        <v>8</v>
      </c>
      <c r="BO7209" s="5" t="s">
        <v>8</v>
      </c>
      <c r="BP7209" s="5" t="s">
        <v>8</v>
      </c>
      <c r="BQ7209" s="5" t="s">
        <v>8</v>
      </c>
      <c r="BR7209" s="5" t="s">
        <v>8</v>
      </c>
    </row>
    <row r="7210" spans="1:70" x14ac:dyDescent="0.2">
      <c r="A7210" s="4" t="s">
        <v>9795</v>
      </c>
      <c r="B7210" s="5">
        <v>172</v>
      </c>
      <c r="C7210" s="5" t="s">
        <v>9796</v>
      </c>
      <c r="D7210" s="4" t="s">
        <v>9797</v>
      </c>
      <c r="E7210" s="4" t="s">
        <v>16136</v>
      </c>
      <c r="F7210" s="5" t="s">
        <v>8</v>
      </c>
      <c r="G7210" s="5" t="s">
        <v>8</v>
      </c>
      <c r="H7210" s="5" t="s">
        <v>8</v>
      </c>
      <c r="I7210" s="5" t="s">
        <v>8</v>
      </c>
      <c r="J7210" s="5" t="s">
        <v>8</v>
      </c>
      <c r="K7210" s="5" t="s">
        <v>8</v>
      </c>
      <c r="L7210" s="5" t="s">
        <v>8</v>
      </c>
      <c r="M7210" s="5" t="s">
        <v>8</v>
      </c>
      <c r="N7210" s="5" t="s">
        <v>8</v>
      </c>
      <c r="O7210" s="5" t="s">
        <v>8</v>
      </c>
      <c r="P7210" s="5" t="s">
        <v>8</v>
      </c>
      <c r="Q7210" s="5" t="s">
        <v>8</v>
      </c>
      <c r="R7210" s="5" t="s">
        <v>8</v>
      </c>
      <c r="S7210" s="5" t="s">
        <v>8</v>
      </c>
      <c r="T7210" s="5" t="s">
        <v>8</v>
      </c>
      <c r="U7210" s="5" t="s">
        <v>8</v>
      </c>
      <c r="V7210" s="5" t="s">
        <v>8</v>
      </c>
      <c r="W7210" s="5" t="s">
        <v>8</v>
      </c>
      <c r="X7210" s="5" t="s">
        <v>8</v>
      </c>
      <c r="Y7210" s="5" t="s">
        <v>8</v>
      </c>
      <c r="Z7210" s="5" t="s">
        <v>8</v>
      </c>
      <c r="AA7210" s="5" t="s">
        <v>8</v>
      </c>
      <c r="AB7210" s="5" t="s">
        <v>8</v>
      </c>
      <c r="AC7210" s="5" t="s">
        <v>8</v>
      </c>
      <c r="AD7210" s="5" t="s">
        <v>8</v>
      </c>
      <c r="AE7210" s="5" t="s">
        <v>8</v>
      </c>
      <c r="AF7210" s="5" t="s">
        <v>8</v>
      </c>
      <c r="AG7210" s="5" t="s">
        <v>8</v>
      </c>
      <c r="AH7210" s="5" t="s">
        <v>8</v>
      </c>
      <c r="AI7210" s="5" t="s">
        <v>8</v>
      </c>
      <c r="AJ7210" s="5" t="s">
        <v>8</v>
      </c>
      <c r="AK7210" s="5" t="s">
        <v>8</v>
      </c>
      <c r="AL7210" s="5" t="s">
        <v>8</v>
      </c>
      <c r="AM7210" s="5">
        <v>0.91</v>
      </c>
      <c r="AN7210" s="5" t="s">
        <v>8</v>
      </c>
      <c r="AO7210" s="5" t="s">
        <v>8</v>
      </c>
      <c r="AP7210" s="5" t="s">
        <v>8</v>
      </c>
      <c r="AQ7210" s="5" t="s">
        <v>8</v>
      </c>
      <c r="AR7210" s="5" t="s">
        <v>8</v>
      </c>
      <c r="AS7210" s="5" t="s">
        <v>8</v>
      </c>
      <c r="AT7210" s="5" t="s">
        <v>8</v>
      </c>
      <c r="AU7210" s="5" t="s">
        <v>8</v>
      </c>
      <c r="AV7210" s="5" t="s">
        <v>8</v>
      </c>
      <c r="AW7210" s="5" t="s">
        <v>8</v>
      </c>
      <c r="AX7210" s="5" t="s">
        <v>8</v>
      </c>
      <c r="AY7210" s="5" t="s">
        <v>8</v>
      </c>
      <c r="AZ7210" s="5" t="s">
        <v>8</v>
      </c>
      <c r="BA7210" s="5" t="s">
        <v>8</v>
      </c>
      <c r="BB7210" s="5" t="s">
        <v>8</v>
      </c>
      <c r="BC7210" s="5" t="s">
        <v>8</v>
      </c>
      <c r="BD7210" s="5" t="s">
        <v>8</v>
      </c>
      <c r="BE7210" s="5" t="s">
        <v>8</v>
      </c>
      <c r="BF7210" s="5" t="s">
        <v>8</v>
      </c>
      <c r="BG7210" s="5" t="s">
        <v>8</v>
      </c>
      <c r="BH7210" s="5" t="s">
        <v>8</v>
      </c>
      <c r="BI7210" s="5" t="s">
        <v>8</v>
      </c>
      <c r="BJ7210" s="5" t="s">
        <v>8</v>
      </c>
      <c r="BK7210" s="5" t="s">
        <v>8</v>
      </c>
      <c r="BL7210" s="5" t="s">
        <v>8</v>
      </c>
      <c r="BM7210" s="5" t="s">
        <v>8</v>
      </c>
      <c r="BN7210" s="5">
        <v>1.03</v>
      </c>
      <c r="BO7210" s="5">
        <v>0.77</v>
      </c>
      <c r="BP7210" s="5" t="s">
        <v>8</v>
      </c>
      <c r="BQ7210" s="5" t="s">
        <v>8</v>
      </c>
      <c r="BR7210" s="5" t="s">
        <v>8</v>
      </c>
    </row>
    <row r="7211" spans="1:70" x14ac:dyDescent="0.2">
      <c r="A7211" s="4" t="s">
        <v>11714</v>
      </c>
      <c r="B7211" s="5">
        <v>64</v>
      </c>
      <c r="C7211" s="5" t="s">
        <v>11715</v>
      </c>
      <c r="D7211" s="4" t="s">
        <v>11716</v>
      </c>
      <c r="E7211" s="4" t="s">
        <v>11717</v>
      </c>
      <c r="F7211" s="5" t="s">
        <v>8</v>
      </c>
      <c r="G7211" s="5" t="s">
        <v>8</v>
      </c>
      <c r="H7211" s="5" t="s">
        <v>8</v>
      </c>
      <c r="I7211" s="5" t="s">
        <v>8</v>
      </c>
      <c r="J7211" s="5" t="s">
        <v>8</v>
      </c>
      <c r="K7211" s="5" t="s">
        <v>8</v>
      </c>
      <c r="L7211" s="5" t="s">
        <v>8</v>
      </c>
      <c r="M7211" s="5" t="s">
        <v>8</v>
      </c>
      <c r="N7211" s="5" t="s">
        <v>8</v>
      </c>
      <c r="O7211" s="5" t="s">
        <v>8</v>
      </c>
      <c r="P7211" s="5" t="s">
        <v>8</v>
      </c>
      <c r="Q7211" s="5">
        <v>0.88</v>
      </c>
      <c r="R7211" s="5" t="s">
        <v>8</v>
      </c>
      <c r="S7211" s="5">
        <v>1.07</v>
      </c>
      <c r="T7211" s="5">
        <v>1.23</v>
      </c>
      <c r="U7211" s="5" t="s">
        <v>8</v>
      </c>
      <c r="V7211" s="5">
        <v>0.98</v>
      </c>
      <c r="W7211" s="5" t="s">
        <v>8</v>
      </c>
      <c r="X7211" s="5" t="s">
        <v>8</v>
      </c>
      <c r="Y7211" s="5" t="s">
        <v>8</v>
      </c>
      <c r="Z7211" s="5">
        <v>1.05</v>
      </c>
      <c r="AA7211" s="5">
        <v>1.6</v>
      </c>
      <c r="AB7211" s="5" t="s">
        <v>8</v>
      </c>
      <c r="AC7211" s="5">
        <v>0.94</v>
      </c>
      <c r="AD7211" s="5">
        <v>0.99</v>
      </c>
      <c r="AE7211" s="5">
        <v>1.01</v>
      </c>
      <c r="AF7211" s="5" t="s">
        <v>8</v>
      </c>
      <c r="AG7211" s="5" t="s">
        <v>8</v>
      </c>
      <c r="AH7211" s="5" t="s">
        <v>8</v>
      </c>
      <c r="AI7211" s="5" t="s">
        <v>8</v>
      </c>
      <c r="AJ7211" s="5" t="s">
        <v>8</v>
      </c>
      <c r="AK7211" s="5">
        <v>1.79</v>
      </c>
      <c r="AL7211" s="5">
        <v>1.26</v>
      </c>
      <c r="AM7211" s="5">
        <v>0.86</v>
      </c>
      <c r="AN7211" s="5">
        <v>1.03</v>
      </c>
      <c r="AO7211" s="5" t="s">
        <v>8</v>
      </c>
      <c r="AP7211" s="5">
        <v>0.91</v>
      </c>
      <c r="AQ7211" s="5" t="s">
        <v>8</v>
      </c>
      <c r="AR7211" s="5">
        <v>0.89</v>
      </c>
      <c r="AS7211" s="5" t="s">
        <v>8</v>
      </c>
      <c r="AT7211" s="5">
        <v>0.73</v>
      </c>
      <c r="AU7211" s="5" t="s">
        <v>8</v>
      </c>
      <c r="AV7211" s="5">
        <v>1.1599999999999999</v>
      </c>
      <c r="AW7211" s="5" t="s">
        <v>8</v>
      </c>
      <c r="AX7211" s="5" t="s">
        <v>8</v>
      </c>
      <c r="AY7211" s="5" t="s">
        <v>8</v>
      </c>
      <c r="AZ7211" s="5" t="s">
        <v>8</v>
      </c>
      <c r="BA7211" s="5">
        <v>0.82</v>
      </c>
      <c r="BB7211" s="5" t="s">
        <v>8</v>
      </c>
      <c r="BC7211" s="5" t="s">
        <v>8</v>
      </c>
      <c r="BD7211" s="5" t="s">
        <v>8</v>
      </c>
      <c r="BE7211" s="5" t="s">
        <v>8</v>
      </c>
      <c r="BF7211" s="5" t="s">
        <v>8</v>
      </c>
      <c r="BG7211" s="5" t="s">
        <v>8</v>
      </c>
      <c r="BH7211" s="5" t="s">
        <v>8</v>
      </c>
      <c r="BI7211" s="5" t="s">
        <v>8</v>
      </c>
      <c r="BJ7211" s="5" t="s">
        <v>8</v>
      </c>
      <c r="BK7211" s="5" t="s">
        <v>8</v>
      </c>
      <c r="BL7211" s="5" t="s">
        <v>8</v>
      </c>
      <c r="BM7211" s="5">
        <v>0.92</v>
      </c>
      <c r="BN7211" s="5">
        <v>0.96</v>
      </c>
      <c r="BO7211" s="5" t="s">
        <v>8</v>
      </c>
      <c r="BP7211" s="5" t="s">
        <v>8</v>
      </c>
      <c r="BQ7211" s="5">
        <v>0.98</v>
      </c>
      <c r="BR7211" s="5" t="s">
        <v>8</v>
      </c>
    </row>
    <row r="7212" spans="1:70" x14ac:dyDescent="0.2">
      <c r="A7212" s="4" t="s">
        <v>17670</v>
      </c>
      <c r="B7212" s="5">
        <v>129</v>
      </c>
      <c r="C7212" s="5" t="s">
        <v>17671</v>
      </c>
      <c r="D7212" s="4" t="s">
        <v>17672</v>
      </c>
      <c r="E7212" s="4" t="s">
        <v>17673</v>
      </c>
      <c r="F7212" s="5" t="s">
        <v>8</v>
      </c>
      <c r="G7212" s="5" t="s">
        <v>8</v>
      </c>
      <c r="H7212" s="5" t="s">
        <v>8</v>
      </c>
      <c r="I7212" s="5" t="s">
        <v>8</v>
      </c>
      <c r="J7212" s="5" t="s">
        <v>8</v>
      </c>
      <c r="K7212" s="5" t="s">
        <v>8</v>
      </c>
      <c r="L7212" s="5" t="s">
        <v>8</v>
      </c>
      <c r="M7212" s="5" t="s">
        <v>8</v>
      </c>
      <c r="N7212" s="5" t="s">
        <v>8</v>
      </c>
      <c r="O7212" s="5" t="s">
        <v>8</v>
      </c>
      <c r="P7212" s="5" t="s">
        <v>8</v>
      </c>
      <c r="Q7212" s="5" t="s">
        <v>8</v>
      </c>
      <c r="R7212" s="5" t="s">
        <v>8</v>
      </c>
      <c r="S7212" s="5" t="s">
        <v>8</v>
      </c>
      <c r="T7212" s="5" t="s">
        <v>8</v>
      </c>
      <c r="U7212" s="5" t="s">
        <v>8</v>
      </c>
      <c r="V7212" s="5" t="s">
        <v>8</v>
      </c>
      <c r="W7212" s="5" t="s">
        <v>8</v>
      </c>
      <c r="X7212" s="5" t="s">
        <v>8</v>
      </c>
      <c r="Y7212" s="5" t="s">
        <v>8</v>
      </c>
      <c r="Z7212" s="5" t="s">
        <v>8</v>
      </c>
      <c r="AA7212" s="5" t="s">
        <v>8</v>
      </c>
      <c r="AB7212" s="5" t="s">
        <v>8</v>
      </c>
      <c r="AC7212" s="5" t="s">
        <v>8</v>
      </c>
      <c r="AD7212" s="5" t="s">
        <v>8</v>
      </c>
      <c r="AE7212" s="5" t="s">
        <v>8</v>
      </c>
      <c r="AF7212" s="5" t="s">
        <v>8</v>
      </c>
      <c r="AG7212" s="5" t="s">
        <v>8</v>
      </c>
      <c r="AH7212" s="5" t="s">
        <v>8</v>
      </c>
      <c r="AI7212" s="5" t="s">
        <v>8</v>
      </c>
      <c r="AJ7212" s="5" t="s">
        <v>8</v>
      </c>
      <c r="AK7212" s="5" t="s">
        <v>8</v>
      </c>
      <c r="AL7212" s="5" t="s">
        <v>8</v>
      </c>
      <c r="AM7212" s="5" t="s">
        <v>8</v>
      </c>
      <c r="AN7212" s="5" t="s">
        <v>8</v>
      </c>
      <c r="AO7212" s="5" t="s">
        <v>8</v>
      </c>
      <c r="AP7212" s="5" t="s">
        <v>8</v>
      </c>
      <c r="AQ7212" s="5" t="s">
        <v>8</v>
      </c>
      <c r="AR7212" s="5" t="s">
        <v>8</v>
      </c>
      <c r="AS7212" s="5" t="s">
        <v>8</v>
      </c>
      <c r="AT7212" s="5" t="s">
        <v>8</v>
      </c>
      <c r="AU7212" s="5" t="s">
        <v>8</v>
      </c>
      <c r="AV7212" s="5" t="s">
        <v>8</v>
      </c>
      <c r="AW7212" s="5" t="s">
        <v>8</v>
      </c>
      <c r="AX7212" s="5" t="s">
        <v>8</v>
      </c>
      <c r="AY7212" s="5" t="s">
        <v>8</v>
      </c>
      <c r="AZ7212" s="5" t="s">
        <v>8</v>
      </c>
      <c r="BA7212" s="5" t="s">
        <v>8</v>
      </c>
      <c r="BB7212" s="5" t="s">
        <v>8</v>
      </c>
      <c r="BC7212" s="5" t="s">
        <v>8</v>
      </c>
      <c r="BD7212" s="5" t="s">
        <v>8</v>
      </c>
      <c r="BE7212" s="5" t="s">
        <v>8</v>
      </c>
      <c r="BF7212" s="5" t="s">
        <v>8</v>
      </c>
      <c r="BG7212" s="5" t="s">
        <v>8</v>
      </c>
      <c r="BH7212" s="5" t="s">
        <v>8</v>
      </c>
      <c r="BI7212" s="5" t="s">
        <v>8</v>
      </c>
      <c r="BJ7212" s="5" t="s">
        <v>8</v>
      </c>
      <c r="BK7212" s="5" t="s">
        <v>8</v>
      </c>
      <c r="BL7212" s="5" t="s">
        <v>8</v>
      </c>
      <c r="BM7212" s="5">
        <v>0.85</v>
      </c>
      <c r="BN7212" s="5" t="s">
        <v>8</v>
      </c>
      <c r="BO7212" s="5" t="s">
        <v>8</v>
      </c>
      <c r="BP7212" s="5" t="s">
        <v>8</v>
      </c>
      <c r="BQ7212" s="5" t="s">
        <v>8</v>
      </c>
      <c r="BR7212" s="5" t="s">
        <v>8</v>
      </c>
    </row>
    <row r="7213" spans="1:70" x14ac:dyDescent="0.2">
      <c r="A7213" s="4" t="s">
        <v>12833</v>
      </c>
      <c r="B7213" s="5">
        <v>81</v>
      </c>
      <c r="C7213" s="5" t="s">
        <v>12834</v>
      </c>
      <c r="D7213" s="4" t="s">
        <v>12835</v>
      </c>
      <c r="E7213" s="4" t="s">
        <v>12836</v>
      </c>
      <c r="F7213" s="5" t="s">
        <v>8</v>
      </c>
      <c r="G7213" s="5" t="s">
        <v>8</v>
      </c>
      <c r="H7213" s="5" t="s">
        <v>8</v>
      </c>
      <c r="I7213" s="5">
        <v>0.72</v>
      </c>
      <c r="J7213" s="5" t="s">
        <v>8</v>
      </c>
      <c r="K7213" s="5" t="s">
        <v>8</v>
      </c>
      <c r="L7213" s="5" t="s">
        <v>8</v>
      </c>
      <c r="M7213" s="5" t="s">
        <v>8</v>
      </c>
      <c r="N7213" s="5" t="s">
        <v>8</v>
      </c>
      <c r="O7213" s="5" t="s">
        <v>8</v>
      </c>
      <c r="P7213" s="5" t="s">
        <v>8</v>
      </c>
      <c r="Q7213" s="5" t="s">
        <v>8</v>
      </c>
      <c r="R7213" s="5" t="s">
        <v>8</v>
      </c>
      <c r="S7213" s="5" t="s">
        <v>8</v>
      </c>
      <c r="T7213" s="5" t="s">
        <v>8</v>
      </c>
      <c r="U7213" s="5">
        <v>0.49</v>
      </c>
      <c r="V7213" s="5" t="s">
        <v>8</v>
      </c>
      <c r="W7213" s="5" t="s">
        <v>8</v>
      </c>
      <c r="X7213" s="5" t="s">
        <v>8</v>
      </c>
      <c r="Y7213" s="5